95</v>
      </c>
      <c r="S7125" s="1">
        <v>324.32094867656099</v>
      </c>
      <c r="T7125" s="1">
        <v>417.41084477952802</v>
      </c>
      <c r="U7125" s="1">
        <v>1132.4675969997199</v>
      </c>
      <c r="V7125" s="1">
        <v>1718.23840148614</v>
      </c>
      <c r="W7125" s="1">
        <v>834.84367301783197</v>
      </c>
      <c r="X7125" s="1" t="s">
        <v>38068</v>
      </c>
      <c r="Y7125" s="1" t="s">
        <v>40820</v>
      </c>
      <c r="Z7125" s="1" t="s">
        <v>52</v>
      </c>
      <c r="AA7125" s="1" t="s">
        <v>52</v>
      </c>
      <c r="AB7125" s="1" t="s">
        <v>40821</v>
      </c>
      <c r="AC7125" s="1" t="s">
        <v>40822</v>
      </c>
    </row>
    <row r="7126" spans="1:29" x14ac:dyDescent="0.45">
      <c r="A7126" s="1" t="s">
        <v>27229</v>
      </c>
      <c r="B7126" s="1" t="s">
        <v>27230</v>
      </c>
      <c r="C7126" s="1" t="s">
        <v>25</v>
      </c>
      <c r="D7126" s="1" t="s">
        <v>27231</v>
      </c>
      <c r="E7126" s="1" t="s">
        <v>136</v>
      </c>
      <c r="F7126" s="1">
        <v>16</v>
      </c>
      <c r="G7126" s="1" t="s">
        <v>27232</v>
      </c>
      <c r="H7126" s="1" t="s">
        <v>27233</v>
      </c>
      <c r="I7126" s="1" t="s">
        <v>27234</v>
      </c>
      <c r="J7126" s="1">
        <v>53.39</v>
      </c>
      <c r="K7126" s="1">
        <v>1696.7556</v>
      </c>
      <c r="L7126" s="1">
        <v>-4.9000000000000004</v>
      </c>
      <c r="M7126" s="1">
        <v>243</v>
      </c>
      <c r="N7126" s="1">
        <v>258</v>
      </c>
      <c r="O7126" s="1" t="s">
        <v>230</v>
      </c>
      <c r="P7126" s="1" t="s">
        <v>649</v>
      </c>
      <c r="Q7126" s="1" t="s">
        <v>27235</v>
      </c>
      <c r="R7126" s="1">
        <v>1922.57427676713</v>
      </c>
      <c r="S7126" s="1">
        <v>3781.6549998219002</v>
      </c>
      <c r="T7126" s="1">
        <v>4741.6159064346703</v>
      </c>
      <c r="U7126" s="1">
        <v>3638.5930086470098</v>
      </c>
      <c r="V7126" s="1">
        <v>788.34032750839299</v>
      </c>
      <c r="W7126" s="1">
        <v>2093.5826334797198</v>
      </c>
      <c r="X7126" s="1" t="s">
        <v>38068</v>
      </c>
      <c r="Y7126" s="1" t="s">
        <v>38529</v>
      </c>
      <c r="Z7126" s="1" t="s">
        <v>52</v>
      </c>
      <c r="AA7126" s="1" t="s">
        <v>52</v>
      </c>
      <c r="AB7126" s="1" t="s">
        <v>52</v>
      </c>
      <c r="AC7126" s="1" t="s">
        <v>38554</v>
      </c>
    </row>
    <row r="7127" spans="1:29" x14ac:dyDescent="0.45">
      <c r="A7127" s="1" t="s">
        <v>4448</v>
      </c>
      <c r="B7127" s="1" t="s">
        <v>4449</v>
      </c>
      <c r="C7127" s="1" t="s">
        <v>25</v>
      </c>
      <c r="D7127" s="1" t="s">
        <v>27236</v>
      </c>
      <c r="E7127" s="1" t="s">
        <v>136</v>
      </c>
      <c r="F7127" s="1">
        <v>12</v>
      </c>
      <c r="G7127" s="1" t="s">
        <v>4451</v>
      </c>
      <c r="H7127" s="1" t="s">
        <v>4452</v>
      </c>
      <c r="I7127" s="1" t="s">
        <v>4453</v>
      </c>
      <c r="J7127" s="1">
        <v>58.84</v>
      </c>
      <c r="K7127" s="1">
        <v>1484.6085</v>
      </c>
      <c r="L7127" s="1">
        <v>-0.1</v>
      </c>
      <c r="M7127" s="1">
        <v>843</v>
      </c>
      <c r="N7127" s="1">
        <v>854</v>
      </c>
      <c r="O7127" s="1" t="s">
        <v>5182</v>
      </c>
      <c r="P7127" s="1" t="s">
        <v>27218</v>
      </c>
      <c r="Q7127" s="1" t="s">
        <v>27219</v>
      </c>
      <c r="R7127" s="1">
        <v>1675.17526584507</v>
      </c>
      <c r="S7127" s="1">
        <v>2330.45554779538</v>
      </c>
      <c r="T7127" s="1">
        <v>1063.8891498404901</v>
      </c>
      <c r="U7127" s="1">
        <v>2105.4481454496399</v>
      </c>
      <c r="V7127" s="1">
        <v>1975.4036853145999</v>
      </c>
      <c r="W7127" s="1">
        <v>1621.48651334842</v>
      </c>
      <c r="X7127" s="1" t="s">
        <v>38068</v>
      </c>
      <c r="Y7127" s="1" t="s">
        <v>38186</v>
      </c>
      <c r="Z7127" s="1" t="s">
        <v>52</v>
      </c>
      <c r="AA7127" s="1" t="s">
        <v>52</v>
      </c>
      <c r="AB7127" s="1" t="s">
        <v>52</v>
      </c>
      <c r="AC7127" s="1" t="s">
        <v>52</v>
      </c>
    </row>
    <row r="7128" spans="1:29" x14ac:dyDescent="0.45">
      <c r="A7128" s="1" t="s">
        <v>27237</v>
      </c>
      <c r="B7128" s="1" t="s">
        <v>27238</v>
      </c>
      <c r="C7128" s="1" t="s">
        <v>25</v>
      </c>
      <c r="D7128" s="1" t="s">
        <v>27239</v>
      </c>
      <c r="E7128" s="1" t="s">
        <v>136</v>
      </c>
      <c r="F7128" s="1">
        <v>14</v>
      </c>
      <c r="G7128" s="1" t="s">
        <v>27240</v>
      </c>
      <c r="H7128" s="1" t="s">
        <v>4352</v>
      </c>
      <c r="I7128" s="1" t="s">
        <v>27241</v>
      </c>
      <c r="J7128" s="1">
        <v>50.04</v>
      </c>
      <c r="K7128" s="1">
        <v>1628.694</v>
      </c>
      <c r="L7128" s="1">
        <v>-10.7</v>
      </c>
      <c r="M7128" s="1">
        <v>54</v>
      </c>
      <c r="N7128" s="1">
        <v>67</v>
      </c>
      <c r="O7128" s="1" t="s">
        <v>27242</v>
      </c>
      <c r="P7128" s="1" t="s">
        <v>3229</v>
      </c>
      <c r="Q7128" s="1" t="s">
        <v>27243</v>
      </c>
      <c r="R7128" s="1">
        <v>9499.6327311150199</v>
      </c>
      <c r="S7128" s="1">
        <v>6596.4457233296198</v>
      </c>
      <c r="T7128" s="1">
        <v>5563.1819737618098</v>
      </c>
      <c r="U7128" s="1">
        <v>6170.9909165799299</v>
      </c>
      <c r="V7128" s="1">
        <v>317.61482364584998</v>
      </c>
      <c r="W7128" s="1">
        <v>3969.0531365080801</v>
      </c>
      <c r="X7128" s="1" t="s">
        <v>38068</v>
      </c>
      <c r="Y7128" s="1" t="s">
        <v>38118</v>
      </c>
      <c r="Z7128" s="1" t="s">
        <v>52</v>
      </c>
      <c r="AA7128" s="1" t="s">
        <v>52</v>
      </c>
      <c r="AB7128" s="1" t="s">
        <v>52</v>
      </c>
      <c r="AC7128" s="1" t="s">
        <v>38741</v>
      </c>
    </row>
    <row r="7129" spans="1:29" x14ac:dyDescent="0.45">
      <c r="A7129" s="1" t="s">
        <v>27237</v>
      </c>
      <c r="B7129" s="1" t="s">
        <v>27238</v>
      </c>
      <c r="C7129" s="1" t="s">
        <v>25</v>
      </c>
      <c r="D7129" s="1" t="s">
        <v>27244</v>
      </c>
      <c r="E7129" s="1" t="s">
        <v>136</v>
      </c>
      <c r="F7129" s="1">
        <v>14</v>
      </c>
      <c r="G7129" s="1" t="s">
        <v>27240</v>
      </c>
      <c r="H7129" s="1" t="s">
        <v>4352</v>
      </c>
      <c r="I7129" s="1" t="s">
        <v>27241</v>
      </c>
      <c r="J7129" s="1">
        <v>67.38</v>
      </c>
      <c r="K7129" s="1">
        <v>1612.6990000000001</v>
      </c>
      <c r="L7129" s="1">
        <v>-1.9</v>
      </c>
      <c r="M7129" s="1">
        <v>54</v>
      </c>
      <c r="N7129" s="1">
        <v>67</v>
      </c>
      <c r="O7129" s="1" t="s">
        <v>27245</v>
      </c>
      <c r="P7129" s="1" t="s">
        <v>3229</v>
      </c>
      <c r="Q7129" s="1" t="s">
        <v>27243</v>
      </c>
      <c r="R7129" s="1">
        <v>26759.9536569337</v>
      </c>
      <c r="S7129" s="1">
        <v>35861.245688236399</v>
      </c>
      <c r="T7129" s="1">
        <v>19354.546510250901</v>
      </c>
      <c r="U7129" s="1">
        <v>24225.789907315899</v>
      </c>
      <c r="V7129" s="1">
        <v>10504.166662121001</v>
      </c>
      <c r="W7129" s="1">
        <v>58567.966805105403</v>
      </c>
      <c r="X7129" s="1" t="s">
        <v>38068</v>
      </c>
      <c r="Y7129" s="1" t="s">
        <v>38118</v>
      </c>
      <c r="Z7129" s="1" t="s">
        <v>52</v>
      </c>
      <c r="AA7129" s="1" t="s">
        <v>52</v>
      </c>
      <c r="AB7129" s="1" t="s">
        <v>52</v>
      </c>
      <c r="AC7129" s="1" t="s">
        <v>38741</v>
      </c>
    </row>
    <row r="7130" spans="1:29" x14ac:dyDescent="0.45">
      <c r="A7130" s="1" t="s">
        <v>27246</v>
      </c>
      <c r="B7130" s="1" t="s">
        <v>27247</v>
      </c>
      <c r="C7130" s="1" t="s">
        <v>25</v>
      </c>
      <c r="D7130" s="1" t="s">
        <v>27248</v>
      </c>
      <c r="E7130" s="1" t="s">
        <v>136</v>
      </c>
      <c r="F7130" s="1">
        <v>28</v>
      </c>
      <c r="G7130" s="1" t="s">
        <v>27249</v>
      </c>
      <c r="H7130" s="1" t="s">
        <v>27250</v>
      </c>
      <c r="I7130" s="1" t="s">
        <v>27251</v>
      </c>
      <c r="J7130" s="1">
        <v>67.27</v>
      </c>
      <c r="K7130" s="1">
        <v>3114.4216000000001</v>
      </c>
      <c r="L7130" s="1">
        <v>8.4</v>
      </c>
      <c r="M7130" s="1">
        <v>447</v>
      </c>
      <c r="N7130" s="1">
        <v>474</v>
      </c>
      <c r="O7130" s="1" t="s">
        <v>27226</v>
      </c>
      <c r="P7130" s="1" t="s">
        <v>4478</v>
      </c>
      <c r="Q7130" s="1" t="s">
        <v>27252</v>
      </c>
      <c r="R7130" s="1">
        <v>202.683920958671</v>
      </c>
      <c r="S7130" s="1">
        <v>259.74776013669498</v>
      </c>
      <c r="T7130" s="1">
        <v>100.012280945347</v>
      </c>
      <c r="U7130" s="1"/>
      <c r="V7130" s="1">
        <v>274.53519377730601</v>
      </c>
      <c r="W7130" s="1">
        <v>382.85069337763002</v>
      </c>
      <c r="X7130" s="1" t="s">
        <v>38068</v>
      </c>
      <c r="Y7130" s="1" t="s">
        <v>38264</v>
      </c>
      <c r="Z7130" s="1" t="s">
        <v>52</v>
      </c>
      <c r="AA7130" s="1" t="s">
        <v>52</v>
      </c>
      <c r="AB7130" s="1" t="s">
        <v>52</v>
      </c>
      <c r="AC7130" s="1" t="s">
        <v>40823</v>
      </c>
    </row>
    <row r="7131" spans="1:29" x14ac:dyDescent="0.45">
      <c r="A7131" s="1" t="s">
        <v>2852</v>
      </c>
      <c r="B7131" s="1" t="s">
        <v>2853</v>
      </c>
      <c r="C7131" s="1" t="s">
        <v>25</v>
      </c>
      <c r="D7131" s="1" t="s">
        <v>2854</v>
      </c>
      <c r="E7131" s="1" t="s">
        <v>136</v>
      </c>
      <c r="F7131" s="1">
        <v>20</v>
      </c>
      <c r="G7131" s="1" t="s">
        <v>2855</v>
      </c>
      <c r="H7131" s="1" t="s">
        <v>2856</v>
      </c>
      <c r="I7131" s="1" t="s">
        <v>2857</v>
      </c>
      <c r="J7131" s="1">
        <v>45.88</v>
      </c>
      <c r="K7131" s="1">
        <v>2180.9951000000001</v>
      </c>
      <c r="L7131" s="1">
        <v>8.6999999999999993</v>
      </c>
      <c r="M7131" s="1">
        <v>18</v>
      </c>
      <c r="N7131" s="1">
        <v>37</v>
      </c>
      <c r="O7131" s="1" t="s">
        <v>230</v>
      </c>
      <c r="P7131" s="1" t="s">
        <v>637</v>
      </c>
      <c r="Q7131" s="1" t="s">
        <v>2858</v>
      </c>
      <c r="R7131" s="1">
        <v>20520.178323634402</v>
      </c>
      <c r="S7131" s="1">
        <v>26597.194197323399</v>
      </c>
      <c r="T7131" s="1">
        <v>26473.310717330402</v>
      </c>
      <c r="U7131" s="1">
        <v>3724.79745036854</v>
      </c>
      <c r="V7131" s="1">
        <v>16925.870812882</v>
      </c>
      <c r="W7131" s="1">
        <v>13877.461620825999</v>
      </c>
      <c r="X7131" s="1" t="s">
        <v>38068</v>
      </c>
      <c r="Y7131" s="1" t="s">
        <v>52</v>
      </c>
      <c r="Z7131" s="1" t="s">
        <v>52</v>
      </c>
      <c r="AA7131" s="1" t="s">
        <v>52</v>
      </c>
      <c r="AB7131" s="1" t="s">
        <v>52</v>
      </c>
      <c r="AC7131" s="1" t="s">
        <v>52</v>
      </c>
    </row>
    <row r="7132" spans="1:29" x14ac:dyDescent="0.45">
      <c r="A7132" s="1" t="s">
        <v>4937</v>
      </c>
      <c r="B7132" s="1" t="s">
        <v>4938</v>
      </c>
      <c r="C7132" s="1" t="s">
        <v>25</v>
      </c>
      <c r="D7132" s="1" t="s">
        <v>4939</v>
      </c>
      <c r="E7132" s="1" t="s">
        <v>136</v>
      </c>
      <c r="F7132" s="1">
        <v>15</v>
      </c>
      <c r="G7132" s="1" t="s">
        <v>4940</v>
      </c>
      <c r="H7132" s="1" t="s">
        <v>4941</v>
      </c>
      <c r="I7132" s="1" t="s">
        <v>4942</v>
      </c>
      <c r="J7132" s="1">
        <v>70.22</v>
      </c>
      <c r="K7132" s="1">
        <v>1751.6651999999999</v>
      </c>
      <c r="L7132" s="1">
        <v>0.5</v>
      </c>
      <c r="M7132" s="1">
        <v>109</v>
      </c>
      <c r="N7132" s="1">
        <v>123</v>
      </c>
      <c r="O7132" s="1" t="s">
        <v>4943</v>
      </c>
      <c r="P7132" s="1" t="s">
        <v>2326</v>
      </c>
      <c r="Q7132" s="1" t="s">
        <v>4944</v>
      </c>
      <c r="R7132" s="1">
        <v>17154.321762450501</v>
      </c>
      <c r="S7132" s="1">
        <v>21971.059826619799</v>
      </c>
      <c r="T7132" s="1">
        <v>25271.543767538598</v>
      </c>
      <c r="U7132" s="1">
        <v>2834.7834635285199</v>
      </c>
      <c r="V7132" s="1">
        <v>1289.6080280123299</v>
      </c>
      <c r="W7132" s="1">
        <v>11788.9450002671</v>
      </c>
      <c r="X7132" s="1" t="s">
        <v>38068</v>
      </c>
      <c r="Y7132" s="1" t="s">
        <v>52</v>
      </c>
      <c r="Z7132" s="1" t="s">
        <v>52</v>
      </c>
      <c r="AA7132" s="1" t="s">
        <v>52</v>
      </c>
      <c r="AB7132" s="1" t="s">
        <v>52</v>
      </c>
      <c r="AC7132" s="1" t="s">
        <v>52</v>
      </c>
    </row>
    <row r="7133" spans="1:29" x14ac:dyDescent="0.45">
      <c r="A7133" s="1" t="s">
        <v>4937</v>
      </c>
      <c r="B7133" s="1" t="s">
        <v>4938</v>
      </c>
      <c r="C7133" s="1" t="s">
        <v>25</v>
      </c>
      <c r="D7133" s="1" t="s">
        <v>4939</v>
      </c>
      <c r="E7133" s="1" t="s">
        <v>76</v>
      </c>
      <c r="F7133" s="1">
        <v>15</v>
      </c>
      <c r="G7133" s="1" t="s">
        <v>4940</v>
      </c>
      <c r="H7133" s="1" t="s">
        <v>4941</v>
      </c>
      <c r="I7133" s="1" t="s">
        <v>4942</v>
      </c>
      <c r="J7133" s="1">
        <v>70.22</v>
      </c>
      <c r="K7133" s="1">
        <v>1751.6651999999999</v>
      </c>
      <c r="L7133" s="1">
        <v>0.5</v>
      </c>
      <c r="M7133" s="1">
        <v>109</v>
      </c>
      <c r="N7133" s="1">
        <v>123</v>
      </c>
      <c r="O7133" s="1" t="s">
        <v>4943</v>
      </c>
      <c r="P7133" s="1" t="s">
        <v>1413</v>
      </c>
      <c r="Q7133" s="1" t="s">
        <v>4945</v>
      </c>
      <c r="R7133" s="1">
        <v>17154.321762450501</v>
      </c>
      <c r="S7133" s="1">
        <v>21971.059826619799</v>
      </c>
      <c r="T7133" s="1">
        <v>25271.543767538598</v>
      </c>
      <c r="U7133" s="1">
        <v>2834.7834635285199</v>
      </c>
      <c r="V7133" s="1">
        <v>1289.6080280123299</v>
      </c>
      <c r="W7133" s="1">
        <v>11788.9450002671</v>
      </c>
      <c r="X7133" s="1" t="s">
        <v>38068</v>
      </c>
      <c r="Y7133" s="1" t="s">
        <v>52</v>
      </c>
      <c r="Z7133" s="1" t="s">
        <v>52</v>
      </c>
      <c r="AA7133" s="1" t="s">
        <v>52</v>
      </c>
      <c r="AB7133" s="1" t="s">
        <v>52</v>
      </c>
      <c r="AC7133" s="1" t="s">
        <v>52</v>
      </c>
    </row>
    <row r="7134" spans="1:29" x14ac:dyDescent="0.45">
      <c r="A7134" s="1" t="s">
        <v>27253</v>
      </c>
      <c r="B7134" s="1" t="s">
        <v>27254</v>
      </c>
      <c r="C7134" s="1" t="s">
        <v>25</v>
      </c>
      <c r="D7134" s="1" t="s">
        <v>27255</v>
      </c>
      <c r="E7134" s="1" t="s">
        <v>136</v>
      </c>
      <c r="F7134" s="1">
        <v>12</v>
      </c>
      <c r="G7134" s="1" t="s">
        <v>27256</v>
      </c>
      <c r="H7134" s="1" t="s">
        <v>27257</v>
      </c>
      <c r="I7134" s="1" t="s">
        <v>27258</v>
      </c>
      <c r="J7134" s="1">
        <v>57.7</v>
      </c>
      <c r="K7134" s="1">
        <v>1314.5341000000001</v>
      </c>
      <c r="L7134" s="1">
        <v>-3.8</v>
      </c>
      <c r="M7134" s="1">
        <v>109</v>
      </c>
      <c r="N7134" s="1">
        <v>120</v>
      </c>
      <c r="O7134" s="1" t="s">
        <v>230</v>
      </c>
      <c r="P7134" s="1" t="s">
        <v>2326</v>
      </c>
      <c r="Q7134" s="1" t="s">
        <v>4944</v>
      </c>
      <c r="R7134" s="1">
        <v>5959.8383807152704</v>
      </c>
      <c r="S7134" s="1">
        <v>2856.6249578706602</v>
      </c>
      <c r="T7134" s="1">
        <v>4218.6572625629196</v>
      </c>
      <c r="U7134" s="1">
        <v>2715.6807408917798</v>
      </c>
      <c r="V7134" s="1">
        <v>1472.27073309976</v>
      </c>
      <c r="W7134" s="1">
        <v>2714.2147021242899</v>
      </c>
      <c r="X7134" s="1" t="s">
        <v>38068</v>
      </c>
      <c r="Y7134" s="1" t="s">
        <v>52</v>
      </c>
      <c r="Z7134" s="1" t="s">
        <v>52</v>
      </c>
      <c r="AA7134" s="1" t="s">
        <v>52</v>
      </c>
      <c r="AB7134" s="1" t="s">
        <v>52</v>
      </c>
      <c r="AC7134" s="1" t="s">
        <v>52</v>
      </c>
    </row>
    <row r="7135" spans="1:29" x14ac:dyDescent="0.45">
      <c r="A7135" s="1" t="s">
        <v>5146</v>
      </c>
      <c r="B7135" s="1" t="s">
        <v>5147</v>
      </c>
      <c r="C7135" s="1" t="s">
        <v>25</v>
      </c>
      <c r="D7135" s="1" t="s">
        <v>27259</v>
      </c>
      <c r="E7135" s="1" t="s">
        <v>136</v>
      </c>
      <c r="F7135" s="1">
        <v>18</v>
      </c>
      <c r="G7135" s="1" t="s">
        <v>5149</v>
      </c>
      <c r="H7135" s="1" t="s">
        <v>5150</v>
      </c>
      <c r="I7135" s="1" t="s">
        <v>5151</v>
      </c>
      <c r="J7135" s="1">
        <v>74.75</v>
      </c>
      <c r="K7135" s="1">
        <v>2008.8416</v>
      </c>
      <c r="L7135" s="1">
        <v>2.7</v>
      </c>
      <c r="M7135" s="1">
        <v>849</v>
      </c>
      <c r="N7135" s="1">
        <v>866</v>
      </c>
      <c r="O7135" s="1" t="s">
        <v>230</v>
      </c>
      <c r="P7135" s="1" t="s">
        <v>27260</v>
      </c>
      <c r="Q7135" s="1" t="s">
        <v>27261</v>
      </c>
      <c r="R7135" s="1">
        <v>199.23231818429099</v>
      </c>
      <c r="S7135" s="1">
        <v>1206.45634347637</v>
      </c>
      <c r="T7135" s="1">
        <v>370.13836977385898</v>
      </c>
      <c r="U7135" s="1">
        <v>1723.6810424872201</v>
      </c>
      <c r="V7135" s="1">
        <v>30498.7623534378</v>
      </c>
      <c r="W7135" s="1">
        <v>25156.444577031001</v>
      </c>
      <c r="X7135" s="1" t="s">
        <v>38068</v>
      </c>
      <c r="Y7135" s="1" t="s">
        <v>39532</v>
      </c>
      <c r="Z7135" s="1" t="s">
        <v>52</v>
      </c>
      <c r="AA7135" s="1" t="s">
        <v>52</v>
      </c>
      <c r="AB7135" s="1" t="s">
        <v>52</v>
      </c>
      <c r="AC7135" s="1" t="s">
        <v>39533</v>
      </c>
    </row>
    <row r="7136" spans="1:29" x14ac:dyDescent="0.45">
      <c r="A7136" s="1" t="s">
        <v>27262</v>
      </c>
      <c r="B7136" s="1" t="s">
        <v>27263</v>
      </c>
      <c r="C7136" s="1" t="s">
        <v>25</v>
      </c>
      <c r="D7136" s="1" t="s">
        <v>27264</v>
      </c>
      <c r="E7136" s="1" t="s">
        <v>136</v>
      </c>
      <c r="F7136" s="1">
        <v>10</v>
      </c>
      <c r="G7136" s="1" t="s">
        <v>27265</v>
      </c>
      <c r="H7136" s="1" t="s">
        <v>27266</v>
      </c>
      <c r="I7136" s="1" t="s">
        <v>27267</v>
      </c>
      <c r="J7136" s="1">
        <v>67.53</v>
      </c>
      <c r="K7136" s="1">
        <v>1117.5532000000001</v>
      </c>
      <c r="L7136" s="1">
        <v>-1.3</v>
      </c>
      <c r="M7136" s="1">
        <v>33</v>
      </c>
      <c r="N7136" s="1">
        <v>42</v>
      </c>
      <c r="O7136" s="1" t="s">
        <v>52</v>
      </c>
      <c r="P7136" s="1" t="s">
        <v>3672</v>
      </c>
      <c r="Q7136" s="1" t="s">
        <v>27268</v>
      </c>
      <c r="R7136" s="1">
        <v>212.045385209041</v>
      </c>
      <c r="S7136" s="1">
        <v>225.69484607964699</v>
      </c>
      <c r="T7136" s="1">
        <v>2515.5187472470998</v>
      </c>
      <c r="U7136" s="1">
        <v>1193.8758023534899</v>
      </c>
      <c r="V7136" s="1">
        <v>2008.94719853526</v>
      </c>
      <c r="W7136" s="1">
        <v>1476.4472748968999</v>
      </c>
      <c r="X7136" s="1" t="s">
        <v>38068</v>
      </c>
      <c r="Y7136" s="1" t="s">
        <v>52</v>
      </c>
      <c r="Z7136" s="1" t="s">
        <v>52</v>
      </c>
      <c r="AA7136" s="1" t="s">
        <v>52</v>
      </c>
      <c r="AB7136" s="1" t="s">
        <v>52</v>
      </c>
      <c r="AC7136" s="1" t="s">
        <v>52</v>
      </c>
    </row>
    <row r="7137" spans="1:29" x14ac:dyDescent="0.45">
      <c r="A7137" s="1" t="s">
        <v>27269</v>
      </c>
      <c r="B7137" s="1" t="s">
        <v>27270</v>
      </c>
      <c r="C7137" s="1" t="s">
        <v>25</v>
      </c>
      <c r="D7137" s="1" t="s">
        <v>27271</v>
      </c>
      <c r="E7137" s="1" t="s">
        <v>136</v>
      </c>
      <c r="F7137" s="1">
        <v>11</v>
      </c>
      <c r="G7137" s="1" t="s">
        <v>27272</v>
      </c>
      <c r="H7137" s="1" t="s">
        <v>27273</v>
      </c>
      <c r="I7137" s="1" t="s">
        <v>27274</v>
      </c>
      <c r="J7137" s="1">
        <v>71.75</v>
      </c>
      <c r="K7137" s="1">
        <v>1389.6078</v>
      </c>
      <c r="L7137" s="1">
        <v>-2.2999999999999998</v>
      </c>
      <c r="M7137" s="1">
        <v>301</v>
      </c>
      <c r="N7137" s="1">
        <v>311</v>
      </c>
      <c r="O7137" s="1" t="s">
        <v>52</v>
      </c>
      <c r="P7137" s="1" t="s">
        <v>916</v>
      </c>
      <c r="Q7137" s="1" t="s">
        <v>27275</v>
      </c>
      <c r="R7137" s="1">
        <v>38040.6589603221</v>
      </c>
      <c r="S7137" s="1">
        <v>66108.607638851798</v>
      </c>
      <c r="T7137" s="1">
        <v>102437.86759647301</v>
      </c>
      <c r="U7137" s="1">
        <v>33558.294207839703</v>
      </c>
      <c r="V7137" s="1">
        <v>38382.800599546201</v>
      </c>
      <c r="W7137" s="1">
        <v>43152.629167935098</v>
      </c>
      <c r="X7137" s="1" t="s">
        <v>38068</v>
      </c>
      <c r="Y7137" s="1" t="s">
        <v>52</v>
      </c>
      <c r="Z7137" s="1" t="s">
        <v>52</v>
      </c>
      <c r="AA7137" s="1" t="s">
        <v>52</v>
      </c>
      <c r="AB7137" s="1" t="s">
        <v>52</v>
      </c>
      <c r="AC7137" s="1" t="s">
        <v>52</v>
      </c>
    </row>
    <row r="7138" spans="1:29" x14ac:dyDescent="0.45">
      <c r="A7138" s="1" t="s">
        <v>24005</v>
      </c>
      <c r="B7138" s="1" t="s">
        <v>40824</v>
      </c>
      <c r="C7138" s="1" t="s">
        <v>25</v>
      </c>
      <c r="D7138" s="1" t="s">
        <v>40825</v>
      </c>
      <c r="E7138" s="1" t="s">
        <v>136</v>
      </c>
      <c r="F7138" s="1">
        <v>10</v>
      </c>
      <c r="G7138" s="1" t="s">
        <v>24008</v>
      </c>
      <c r="H7138" s="1" t="s">
        <v>16051</v>
      </c>
      <c r="I7138" s="1" t="s">
        <v>24009</v>
      </c>
      <c r="J7138" s="1">
        <v>45.34</v>
      </c>
      <c r="K7138" s="1">
        <v>1189.4876999999999</v>
      </c>
      <c r="L7138" s="1">
        <v>-2.7</v>
      </c>
      <c r="M7138" s="1">
        <v>863</v>
      </c>
      <c r="N7138" s="1">
        <v>872</v>
      </c>
      <c r="O7138" s="1" t="s">
        <v>29158</v>
      </c>
      <c r="P7138" s="1" t="s">
        <v>40826</v>
      </c>
      <c r="Q7138" s="1" t="s">
        <v>40827</v>
      </c>
      <c r="R7138" s="1">
        <v>96.867799448533205</v>
      </c>
      <c r="S7138" s="1">
        <v>1995.64118991535</v>
      </c>
      <c r="T7138" s="1"/>
      <c r="U7138" s="1">
        <v>6167.3531636097896</v>
      </c>
      <c r="V7138" s="1"/>
      <c r="W7138" s="1"/>
      <c r="X7138" s="1" t="s">
        <v>38068</v>
      </c>
      <c r="Y7138" s="1" t="s">
        <v>52</v>
      </c>
      <c r="Z7138" s="1" t="s">
        <v>40446</v>
      </c>
      <c r="AA7138" s="1" t="s">
        <v>40447</v>
      </c>
      <c r="AB7138" s="1" t="s">
        <v>52</v>
      </c>
      <c r="AC7138" s="1" t="s">
        <v>40448</v>
      </c>
    </row>
    <row r="7139" spans="1:29" x14ac:dyDescent="0.45">
      <c r="A7139" s="1" t="s">
        <v>12062</v>
      </c>
      <c r="B7139" s="1" t="s">
        <v>12063</v>
      </c>
      <c r="C7139" s="1" t="s">
        <v>25</v>
      </c>
      <c r="D7139" s="1" t="s">
        <v>27276</v>
      </c>
      <c r="E7139" s="1" t="s">
        <v>136</v>
      </c>
      <c r="F7139" s="1">
        <v>8</v>
      </c>
      <c r="G7139" s="1" t="s">
        <v>12065</v>
      </c>
      <c r="H7139" s="1" t="s">
        <v>12066</v>
      </c>
      <c r="I7139" s="1" t="s">
        <v>12067</v>
      </c>
      <c r="J7139" s="1">
        <v>36.75</v>
      </c>
      <c r="K7139" s="1">
        <v>1137.3933</v>
      </c>
      <c r="L7139" s="1">
        <v>3.1</v>
      </c>
      <c r="M7139" s="1">
        <v>694</v>
      </c>
      <c r="N7139" s="1">
        <v>701</v>
      </c>
      <c r="O7139" s="1" t="s">
        <v>27277</v>
      </c>
      <c r="P7139" s="1" t="s">
        <v>23435</v>
      </c>
      <c r="Q7139" s="1" t="s">
        <v>27278</v>
      </c>
      <c r="R7139" s="1">
        <v>851.35397531539195</v>
      </c>
      <c r="S7139" s="1">
        <v>728.42856617308996</v>
      </c>
      <c r="T7139" s="1">
        <v>167.044833645176</v>
      </c>
      <c r="U7139" s="1">
        <v>1105.5599351092701</v>
      </c>
      <c r="V7139" s="1">
        <v>142.119946524498</v>
      </c>
      <c r="W7139" s="1">
        <v>595.59746071793597</v>
      </c>
      <c r="X7139" s="1" t="s">
        <v>38068</v>
      </c>
      <c r="Y7139" s="1" t="s">
        <v>38976</v>
      </c>
      <c r="Z7139" s="1" t="s">
        <v>52</v>
      </c>
      <c r="AA7139" s="1" t="s">
        <v>52</v>
      </c>
      <c r="AB7139" s="1" t="s">
        <v>52</v>
      </c>
      <c r="AC7139" s="1" t="s">
        <v>38977</v>
      </c>
    </row>
    <row r="7140" spans="1:29" x14ac:dyDescent="0.45">
      <c r="A7140" s="1" t="s">
        <v>12062</v>
      </c>
      <c r="B7140" s="1" t="s">
        <v>12063</v>
      </c>
      <c r="C7140" s="1" t="s">
        <v>25</v>
      </c>
      <c r="D7140" s="1" t="s">
        <v>27276</v>
      </c>
      <c r="E7140" s="1" t="s">
        <v>27</v>
      </c>
      <c r="F7140" s="1">
        <v>8</v>
      </c>
      <c r="G7140" s="1" t="s">
        <v>12065</v>
      </c>
      <c r="H7140" s="1" t="s">
        <v>12066</v>
      </c>
      <c r="I7140" s="1" t="s">
        <v>12067</v>
      </c>
      <c r="J7140" s="1">
        <v>36.75</v>
      </c>
      <c r="K7140" s="1">
        <v>1137.3933</v>
      </c>
      <c r="L7140" s="1">
        <v>3.1</v>
      </c>
      <c r="M7140" s="1">
        <v>694</v>
      </c>
      <c r="N7140" s="1">
        <v>701</v>
      </c>
      <c r="O7140" s="1" t="s">
        <v>27277</v>
      </c>
      <c r="P7140" s="1" t="s">
        <v>6794</v>
      </c>
      <c r="Q7140" s="1" t="s">
        <v>27279</v>
      </c>
      <c r="R7140" s="1">
        <v>851.35397531539195</v>
      </c>
      <c r="S7140" s="1">
        <v>728.42856617308996</v>
      </c>
      <c r="T7140" s="1">
        <v>167.044833645176</v>
      </c>
      <c r="U7140" s="1">
        <v>1105.5599351092701</v>
      </c>
      <c r="V7140" s="1">
        <v>142.119946524498</v>
      </c>
      <c r="W7140" s="1">
        <v>595.59746071793597</v>
      </c>
      <c r="X7140" s="1" t="s">
        <v>38068</v>
      </c>
      <c r="Y7140" s="1" t="s">
        <v>38976</v>
      </c>
      <c r="Z7140" s="1" t="s">
        <v>52</v>
      </c>
      <c r="AA7140" s="1" t="s">
        <v>52</v>
      </c>
      <c r="AB7140" s="1" t="s">
        <v>52</v>
      </c>
      <c r="AC7140" s="1" t="s">
        <v>38977</v>
      </c>
    </row>
    <row r="7141" spans="1:29" x14ac:dyDescent="0.45">
      <c r="A7141" s="1" t="s">
        <v>27280</v>
      </c>
      <c r="B7141" s="1" t="s">
        <v>27281</v>
      </c>
      <c r="C7141" s="1" t="s">
        <v>25</v>
      </c>
      <c r="D7141" s="1" t="s">
        <v>27282</v>
      </c>
      <c r="E7141" s="1" t="s">
        <v>136</v>
      </c>
      <c r="F7141" s="1">
        <v>12</v>
      </c>
      <c r="G7141" s="1" t="s">
        <v>27283</v>
      </c>
      <c r="H7141" s="1" t="s">
        <v>27284</v>
      </c>
      <c r="I7141" s="1" t="s">
        <v>27285</v>
      </c>
      <c r="J7141" s="1">
        <v>47.4</v>
      </c>
      <c r="K7141" s="1">
        <v>1426.5643</v>
      </c>
      <c r="L7141" s="1">
        <v>-0.8</v>
      </c>
      <c r="M7141" s="1">
        <v>443</v>
      </c>
      <c r="N7141" s="1">
        <v>454</v>
      </c>
      <c r="O7141" s="1" t="s">
        <v>27187</v>
      </c>
      <c r="P7141" s="1" t="s">
        <v>5777</v>
      </c>
      <c r="Q7141" s="1" t="s">
        <v>27286</v>
      </c>
      <c r="R7141" s="1">
        <v>3821.2091081947201</v>
      </c>
      <c r="S7141" s="1">
        <v>2954.0055854613802</v>
      </c>
      <c r="T7141" s="1">
        <v>6175.2216421243602</v>
      </c>
      <c r="U7141" s="1">
        <v>6603.82346018525</v>
      </c>
      <c r="V7141" s="1">
        <v>3573.1751405423602</v>
      </c>
      <c r="W7141" s="1">
        <v>4098.6769284243401</v>
      </c>
      <c r="X7141" s="1" t="s">
        <v>38068</v>
      </c>
      <c r="Y7141" s="1" t="s">
        <v>40828</v>
      </c>
      <c r="Z7141" s="1" t="s">
        <v>52</v>
      </c>
      <c r="AA7141" s="1" t="s">
        <v>52</v>
      </c>
      <c r="AB7141" s="1" t="s">
        <v>52</v>
      </c>
      <c r="AC7141" s="1" t="s">
        <v>38883</v>
      </c>
    </row>
    <row r="7142" spans="1:29" x14ac:dyDescent="0.45">
      <c r="A7142" s="1" t="s">
        <v>27280</v>
      </c>
      <c r="B7142" s="1" t="s">
        <v>27281</v>
      </c>
      <c r="C7142" s="1" t="s">
        <v>25</v>
      </c>
      <c r="D7142" s="1" t="s">
        <v>27282</v>
      </c>
      <c r="E7142" s="1" t="s">
        <v>339</v>
      </c>
      <c r="F7142" s="1">
        <v>12</v>
      </c>
      <c r="G7142" s="1" t="s">
        <v>27283</v>
      </c>
      <c r="H7142" s="1" t="s">
        <v>27284</v>
      </c>
      <c r="I7142" s="1" t="s">
        <v>27285</v>
      </c>
      <c r="J7142" s="1">
        <v>47.4</v>
      </c>
      <c r="K7142" s="1">
        <v>1426.5643</v>
      </c>
      <c r="L7142" s="1">
        <v>-0.8</v>
      </c>
      <c r="M7142" s="1">
        <v>443</v>
      </c>
      <c r="N7142" s="1">
        <v>454</v>
      </c>
      <c r="O7142" s="1" t="s">
        <v>27187</v>
      </c>
      <c r="P7142" s="1" t="s">
        <v>7776</v>
      </c>
      <c r="Q7142" s="1" t="s">
        <v>27287</v>
      </c>
      <c r="R7142" s="1">
        <v>3821.2091081947201</v>
      </c>
      <c r="S7142" s="1">
        <v>2954.0055854613802</v>
      </c>
      <c r="T7142" s="1">
        <v>6175.2216421243602</v>
      </c>
      <c r="U7142" s="1">
        <v>6603.82346018525</v>
      </c>
      <c r="V7142" s="1">
        <v>3573.1751405423602</v>
      </c>
      <c r="W7142" s="1">
        <v>4098.6769284243401</v>
      </c>
      <c r="X7142" s="1" t="s">
        <v>38068</v>
      </c>
      <c r="Y7142" s="1" t="s">
        <v>40828</v>
      </c>
      <c r="Z7142" s="1" t="s">
        <v>52</v>
      </c>
      <c r="AA7142" s="1" t="s">
        <v>52</v>
      </c>
      <c r="AB7142" s="1" t="s">
        <v>52</v>
      </c>
      <c r="AC7142" s="1" t="s">
        <v>38883</v>
      </c>
    </row>
    <row r="7143" spans="1:29" x14ac:dyDescent="0.45">
      <c r="A7143" s="1" t="s">
        <v>27280</v>
      </c>
      <c r="B7143" s="1" t="s">
        <v>27281</v>
      </c>
      <c r="C7143" s="1" t="s">
        <v>25</v>
      </c>
      <c r="D7143" s="1" t="s">
        <v>27288</v>
      </c>
      <c r="E7143" s="1" t="s">
        <v>136</v>
      </c>
      <c r="F7143" s="1">
        <v>12</v>
      </c>
      <c r="G7143" s="1" t="s">
        <v>27283</v>
      </c>
      <c r="H7143" s="1" t="s">
        <v>27284</v>
      </c>
      <c r="I7143" s="1" t="s">
        <v>27285</v>
      </c>
      <c r="J7143" s="1">
        <v>43.62</v>
      </c>
      <c r="K7143" s="1">
        <v>1346.598</v>
      </c>
      <c r="L7143" s="1">
        <v>4.9000000000000004</v>
      </c>
      <c r="M7143" s="1">
        <v>443</v>
      </c>
      <c r="N7143" s="1">
        <v>454</v>
      </c>
      <c r="O7143" s="1" t="s">
        <v>230</v>
      </c>
      <c r="P7143" s="1" t="s">
        <v>5777</v>
      </c>
      <c r="Q7143" s="1" t="s">
        <v>27286</v>
      </c>
      <c r="R7143" s="1">
        <v>391.10411952196603</v>
      </c>
      <c r="S7143" s="1">
        <v>649.30492865205099</v>
      </c>
      <c r="T7143" s="1">
        <v>832.48550661868705</v>
      </c>
      <c r="U7143" s="1">
        <v>1334.75171221152</v>
      </c>
      <c r="V7143" s="1">
        <v>181.76064020240901</v>
      </c>
      <c r="W7143" s="1">
        <v>436.41276687063402</v>
      </c>
      <c r="X7143" s="1" t="s">
        <v>38068</v>
      </c>
      <c r="Y7143" s="1" t="s">
        <v>40828</v>
      </c>
      <c r="Z7143" s="1" t="s">
        <v>52</v>
      </c>
      <c r="AA7143" s="1" t="s">
        <v>52</v>
      </c>
      <c r="AB7143" s="1" t="s">
        <v>52</v>
      </c>
      <c r="AC7143" s="1" t="s">
        <v>38883</v>
      </c>
    </row>
    <row r="7144" spans="1:29" x14ac:dyDescent="0.45">
      <c r="A7144" s="1" t="s">
        <v>20211</v>
      </c>
      <c r="B7144" s="1" t="s">
        <v>20212</v>
      </c>
      <c r="C7144" s="1" t="s">
        <v>25</v>
      </c>
      <c r="D7144" s="1" t="s">
        <v>27289</v>
      </c>
      <c r="E7144" s="1" t="s">
        <v>136</v>
      </c>
      <c r="F7144" s="1">
        <v>21</v>
      </c>
      <c r="G7144" s="1" t="s">
        <v>20214</v>
      </c>
      <c r="H7144" s="1" t="s">
        <v>20215</v>
      </c>
      <c r="I7144" s="1" t="s">
        <v>20216</v>
      </c>
      <c r="J7144" s="1">
        <v>54.88</v>
      </c>
      <c r="K7144" s="1">
        <v>2193.0578999999998</v>
      </c>
      <c r="L7144" s="1">
        <v>-1</v>
      </c>
      <c r="M7144" s="1">
        <v>412</v>
      </c>
      <c r="N7144" s="1">
        <v>432</v>
      </c>
      <c r="O7144" s="1" t="s">
        <v>230</v>
      </c>
      <c r="P7144" s="1" t="s">
        <v>4632</v>
      </c>
      <c r="Q7144" s="1" t="s">
        <v>27290</v>
      </c>
      <c r="R7144" s="1">
        <v>963.74482314775503</v>
      </c>
      <c r="S7144" s="1">
        <v>1967.8897595262699</v>
      </c>
      <c r="T7144" s="1">
        <v>3888.9515209903998</v>
      </c>
      <c r="U7144" s="1">
        <v>3996.09055262317</v>
      </c>
      <c r="V7144" s="1">
        <v>13709.3443762403</v>
      </c>
      <c r="W7144" s="1">
        <v>13429.478279880999</v>
      </c>
      <c r="X7144" s="1" t="s">
        <v>38068</v>
      </c>
      <c r="Y7144" s="1" t="s">
        <v>38175</v>
      </c>
      <c r="Z7144" s="1" t="s">
        <v>52</v>
      </c>
      <c r="AA7144" s="1" t="s">
        <v>52</v>
      </c>
      <c r="AB7144" s="1" t="s">
        <v>52</v>
      </c>
      <c r="AC7144" s="1" t="s">
        <v>38176</v>
      </c>
    </row>
    <row r="7145" spans="1:29" x14ac:dyDescent="0.45">
      <c r="A7145" s="1" t="s">
        <v>4270</v>
      </c>
      <c r="B7145" s="1" t="s">
        <v>4271</v>
      </c>
      <c r="C7145" s="1" t="s">
        <v>25</v>
      </c>
      <c r="D7145" s="1" t="s">
        <v>38052</v>
      </c>
      <c r="E7145" s="1" t="s">
        <v>136</v>
      </c>
      <c r="F7145" s="1">
        <v>9</v>
      </c>
      <c r="G7145" s="1" t="s">
        <v>4273</v>
      </c>
      <c r="H7145" s="1" t="s">
        <v>4274</v>
      </c>
      <c r="I7145" s="1" t="s">
        <v>4275</v>
      </c>
      <c r="J7145" s="1">
        <v>38.090000000000003</v>
      </c>
      <c r="K7145" s="1">
        <v>1168.4331999999999</v>
      </c>
      <c r="L7145" s="1">
        <v>1.2</v>
      </c>
      <c r="M7145" s="1">
        <v>213</v>
      </c>
      <c r="N7145" s="1">
        <v>221</v>
      </c>
      <c r="O7145" s="1" t="s">
        <v>38053</v>
      </c>
      <c r="P7145" s="1" t="s">
        <v>11797</v>
      </c>
      <c r="Q7145" s="1" t="s">
        <v>38054</v>
      </c>
      <c r="R7145" s="1"/>
      <c r="S7145" s="1">
        <v>613.59786363902901</v>
      </c>
      <c r="T7145" s="1">
        <v>119.58347133617799</v>
      </c>
      <c r="U7145" s="1"/>
      <c r="V7145" s="1"/>
      <c r="W7145" s="1"/>
      <c r="X7145" s="1" t="s">
        <v>38068</v>
      </c>
      <c r="Y7145" s="1" t="s">
        <v>52</v>
      </c>
      <c r="Z7145" s="1" t="s">
        <v>52</v>
      </c>
      <c r="AA7145" s="1" t="s">
        <v>52</v>
      </c>
      <c r="AB7145" s="1" t="s">
        <v>52</v>
      </c>
      <c r="AC7145" s="1" t="s">
        <v>52</v>
      </c>
    </row>
    <row r="7146" spans="1:29" x14ac:dyDescent="0.45">
      <c r="A7146" s="1" t="s">
        <v>7412</v>
      </c>
      <c r="B7146" s="1" t="s">
        <v>7413</v>
      </c>
      <c r="C7146" s="1" t="s">
        <v>25</v>
      </c>
      <c r="D7146" s="1" t="s">
        <v>27291</v>
      </c>
      <c r="E7146" s="1" t="s">
        <v>136</v>
      </c>
      <c r="F7146" s="1">
        <v>13</v>
      </c>
      <c r="G7146" s="1" t="s">
        <v>7415</v>
      </c>
      <c r="H7146" s="1" t="s">
        <v>7416</v>
      </c>
      <c r="I7146" s="1" t="s">
        <v>7417</v>
      </c>
      <c r="J7146" s="1">
        <v>61.62</v>
      </c>
      <c r="K7146" s="1">
        <v>1523.6868999999999</v>
      </c>
      <c r="L7146" s="1">
        <v>-0.4</v>
      </c>
      <c r="M7146" s="1">
        <v>494</v>
      </c>
      <c r="N7146" s="1">
        <v>506</v>
      </c>
      <c r="O7146" s="1" t="s">
        <v>52</v>
      </c>
      <c r="P7146" s="1" t="s">
        <v>1314</v>
      </c>
      <c r="Q7146" s="1" t="s">
        <v>27292</v>
      </c>
      <c r="R7146" s="1">
        <v>670.84394127346604</v>
      </c>
      <c r="S7146" s="1">
        <v>820.09467021033095</v>
      </c>
      <c r="T7146" s="1">
        <v>483.34060382969</v>
      </c>
      <c r="U7146" s="1">
        <v>143.385512569784</v>
      </c>
      <c r="V7146" s="1">
        <v>364.988948602915</v>
      </c>
      <c r="W7146" s="1">
        <v>445.44823113939901</v>
      </c>
      <c r="X7146" s="1" t="s">
        <v>38068</v>
      </c>
      <c r="Y7146" s="1" t="s">
        <v>38161</v>
      </c>
      <c r="Z7146" s="1" t="s">
        <v>52</v>
      </c>
      <c r="AA7146" s="1" t="s">
        <v>52</v>
      </c>
      <c r="AB7146" s="1" t="s">
        <v>52</v>
      </c>
      <c r="AC7146" s="1" t="s">
        <v>38162</v>
      </c>
    </row>
    <row r="7147" spans="1:29" x14ac:dyDescent="0.45">
      <c r="A7147" s="1" t="s">
        <v>27293</v>
      </c>
      <c r="B7147" s="1" t="s">
        <v>27294</v>
      </c>
      <c r="C7147" s="1" t="s">
        <v>25</v>
      </c>
      <c r="D7147" s="1" t="s">
        <v>27295</v>
      </c>
      <c r="E7147" s="1" t="s">
        <v>136</v>
      </c>
      <c r="F7147" s="1">
        <v>9</v>
      </c>
      <c r="G7147" s="1" t="s">
        <v>27296</v>
      </c>
      <c r="H7147" s="1" t="s">
        <v>27297</v>
      </c>
      <c r="I7147" s="1" t="s">
        <v>27298</v>
      </c>
      <c r="J7147" s="1">
        <v>51.25</v>
      </c>
      <c r="K7147" s="1">
        <v>1137.5179000000001</v>
      </c>
      <c r="L7147" s="1">
        <v>-1.1000000000000001</v>
      </c>
      <c r="M7147" s="1">
        <v>266</v>
      </c>
      <c r="N7147" s="1">
        <v>274</v>
      </c>
      <c r="O7147" s="1" t="s">
        <v>52</v>
      </c>
      <c r="P7147" s="1" t="s">
        <v>9937</v>
      </c>
      <c r="Q7147" s="1" t="s">
        <v>27299</v>
      </c>
      <c r="R7147" s="1">
        <v>1177.2692540707601</v>
      </c>
      <c r="S7147" s="1">
        <v>1203.4799313235201</v>
      </c>
      <c r="T7147" s="1">
        <v>643.18011272034403</v>
      </c>
      <c r="U7147" s="1">
        <v>1858.83650614664</v>
      </c>
      <c r="V7147" s="1">
        <v>229.30384245779999</v>
      </c>
      <c r="W7147" s="1">
        <v>1807.1919772941101</v>
      </c>
      <c r="X7147" s="1" t="s">
        <v>38068</v>
      </c>
      <c r="Y7147" s="1" t="s">
        <v>40829</v>
      </c>
      <c r="Z7147" s="1" t="s">
        <v>52</v>
      </c>
      <c r="AA7147" s="1" t="s">
        <v>52</v>
      </c>
      <c r="AB7147" s="1" t="s">
        <v>40830</v>
      </c>
      <c r="AC7147" s="1" t="s">
        <v>40831</v>
      </c>
    </row>
    <row r="7148" spans="1:29" x14ac:dyDescent="0.45">
      <c r="A7148" s="1" t="s">
        <v>2687</v>
      </c>
      <c r="B7148" s="1" t="s">
        <v>2688</v>
      </c>
      <c r="C7148" s="1" t="s">
        <v>25</v>
      </c>
      <c r="D7148" s="1" t="s">
        <v>27300</v>
      </c>
      <c r="E7148" s="1" t="s">
        <v>136</v>
      </c>
      <c r="F7148" s="1">
        <v>17</v>
      </c>
      <c r="G7148" s="1" t="s">
        <v>2690</v>
      </c>
      <c r="H7148" s="1" t="s">
        <v>1142</v>
      </c>
      <c r="I7148" s="1" t="s">
        <v>2691</v>
      </c>
      <c r="J7148" s="1">
        <v>27.98</v>
      </c>
      <c r="K7148" s="1">
        <v>1896.8101999999999</v>
      </c>
      <c r="L7148" s="1">
        <v>0</v>
      </c>
      <c r="M7148" s="1">
        <v>83</v>
      </c>
      <c r="N7148" s="1">
        <v>99</v>
      </c>
      <c r="O7148" s="1" t="s">
        <v>230</v>
      </c>
      <c r="P7148" s="1" t="s">
        <v>761</v>
      </c>
      <c r="Q7148" s="1" t="s">
        <v>27301</v>
      </c>
      <c r="R7148" s="1">
        <v>123.942399940534</v>
      </c>
      <c r="S7148" s="1">
        <v>202.01184682779899</v>
      </c>
      <c r="T7148" s="1">
        <v>465.79818365818397</v>
      </c>
      <c r="U7148" s="1">
        <v>216.50715720223499</v>
      </c>
      <c r="V7148" s="1">
        <v>85.585005409201202</v>
      </c>
      <c r="W7148" s="1">
        <v>276.98955031300198</v>
      </c>
      <c r="X7148" s="1" t="s">
        <v>38068</v>
      </c>
      <c r="Y7148" s="1" t="s">
        <v>38540</v>
      </c>
      <c r="Z7148" s="1" t="s">
        <v>52</v>
      </c>
      <c r="AA7148" s="1" t="s">
        <v>52</v>
      </c>
      <c r="AB7148" s="1" t="s">
        <v>52</v>
      </c>
      <c r="AC7148" s="1" t="s">
        <v>39170</v>
      </c>
    </row>
    <row r="7149" spans="1:29" x14ac:dyDescent="0.45">
      <c r="A7149" s="1" t="s">
        <v>5999</v>
      </c>
      <c r="B7149" s="1" t="s">
        <v>6000</v>
      </c>
      <c r="C7149" s="1" t="s">
        <v>25</v>
      </c>
      <c r="D7149" s="1" t="s">
        <v>27302</v>
      </c>
      <c r="E7149" s="1" t="s">
        <v>136</v>
      </c>
      <c r="F7149" s="1">
        <v>14</v>
      </c>
      <c r="G7149" s="1" t="s">
        <v>6002</v>
      </c>
      <c r="H7149" s="1" t="s">
        <v>6003</v>
      </c>
      <c r="I7149" s="1" t="s">
        <v>6004</v>
      </c>
      <c r="J7149" s="1">
        <v>75</v>
      </c>
      <c r="K7149" s="1">
        <v>1620.8124</v>
      </c>
      <c r="L7149" s="1">
        <v>1.3</v>
      </c>
      <c r="M7149" s="1">
        <v>303</v>
      </c>
      <c r="N7149" s="1">
        <v>316</v>
      </c>
      <c r="O7149" s="1" t="s">
        <v>52</v>
      </c>
      <c r="P7149" s="1" t="s">
        <v>5489</v>
      </c>
      <c r="Q7149" s="1" t="s">
        <v>27303</v>
      </c>
      <c r="R7149" s="1">
        <v>3137.0378509734701</v>
      </c>
      <c r="S7149" s="1">
        <v>776.26464141433405</v>
      </c>
      <c r="T7149" s="1">
        <v>1271.7858665154399</v>
      </c>
      <c r="U7149" s="1"/>
      <c r="V7149" s="1">
        <v>2058.48591570495</v>
      </c>
      <c r="W7149" s="1">
        <v>730.29089253417703</v>
      </c>
      <c r="X7149" s="1" t="s">
        <v>38068</v>
      </c>
      <c r="Y7149" s="1" t="s">
        <v>38696</v>
      </c>
      <c r="Z7149" s="1" t="s">
        <v>52</v>
      </c>
      <c r="AA7149" s="1" t="s">
        <v>52</v>
      </c>
      <c r="AB7149" s="1" t="s">
        <v>52</v>
      </c>
      <c r="AC7149" s="1" t="s">
        <v>38697</v>
      </c>
    </row>
    <row r="7150" spans="1:29" x14ac:dyDescent="0.45">
      <c r="A7150" s="1" t="s">
        <v>27304</v>
      </c>
      <c r="B7150" s="1" t="s">
        <v>27305</v>
      </c>
      <c r="C7150" s="1" t="s">
        <v>25</v>
      </c>
      <c r="D7150" s="1" t="s">
        <v>27306</v>
      </c>
      <c r="E7150" s="1" t="s">
        <v>136</v>
      </c>
      <c r="F7150" s="1">
        <v>9</v>
      </c>
      <c r="G7150" s="1" t="s">
        <v>27307</v>
      </c>
      <c r="H7150" s="1" t="s">
        <v>11671</v>
      </c>
      <c r="I7150" s="1" t="s">
        <v>27308</v>
      </c>
      <c r="J7150" s="1">
        <v>38.69</v>
      </c>
      <c r="K7150" s="1">
        <v>1049.4793999999999</v>
      </c>
      <c r="L7150" s="1">
        <v>6.6</v>
      </c>
      <c r="M7150" s="1">
        <v>765</v>
      </c>
      <c r="N7150" s="1">
        <v>773</v>
      </c>
      <c r="O7150" s="1" t="s">
        <v>27309</v>
      </c>
      <c r="P7150" s="1" t="s">
        <v>6674</v>
      </c>
      <c r="Q7150" s="1" t="s">
        <v>27310</v>
      </c>
      <c r="R7150" s="1">
        <v>575.22019046747403</v>
      </c>
      <c r="S7150" s="1">
        <v>791.27464233996398</v>
      </c>
      <c r="T7150" s="1">
        <v>1211.44831421544</v>
      </c>
      <c r="U7150" s="1">
        <v>6420.3678129180598</v>
      </c>
      <c r="V7150" s="1">
        <v>1234.3754574571699</v>
      </c>
      <c r="W7150" s="1">
        <v>2439.0224844414902</v>
      </c>
      <c r="X7150" s="1" t="s">
        <v>38068</v>
      </c>
      <c r="Y7150" s="1" t="s">
        <v>38917</v>
      </c>
      <c r="Z7150" s="1" t="s">
        <v>52</v>
      </c>
      <c r="AA7150" s="1" t="s">
        <v>52</v>
      </c>
      <c r="AB7150" s="1" t="s">
        <v>38072</v>
      </c>
      <c r="AC7150" s="1" t="s">
        <v>38918</v>
      </c>
    </row>
    <row r="7151" spans="1:29" x14ac:dyDescent="0.45">
      <c r="A7151" s="1" t="s">
        <v>2140</v>
      </c>
      <c r="B7151" s="1" t="s">
        <v>2141</v>
      </c>
      <c r="C7151" s="1" t="s">
        <v>25</v>
      </c>
      <c r="D7151" s="1" t="s">
        <v>27311</v>
      </c>
      <c r="E7151" s="1" t="s">
        <v>136</v>
      </c>
      <c r="F7151" s="1">
        <v>13</v>
      </c>
      <c r="G7151" s="1" t="s">
        <v>2143</v>
      </c>
      <c r="H7151" s="1" t="s">
        <v>408</v>
      </c>
      <c r="I7151" s="1" t="s">
        <v>2144</v>
      </c>
      <c r="J7151" s="1">
        <v>47.82</v>
      </c>
      <c r="K7151" s="1">
        <v>1561.6313</v>
      </c>
      <c r="L7151" s="1">
        <v>2.9</v>
      </c>
      <c r="M7151" s="1">
        <v>213</v>
      </c>
      <c r="N7151" s="1">
        <v>225</v>
      </c>
      <c r="O7151" s="1" t="s">
        <v>27312</v>
      </c>
      <c r="P7151" s="1" t="s">
        <v>11797</v>
      </c>
      <c r="Q7151" s="1" t="s">
        <v>27313</v>
      </c>
      <c r="R7151" s="1">
        <v>498.30499723859498</v>
      </c>
      <c r="S7151" s="1">
        <v>351.34578523290298</v>
      </c>
      <c r="T7151" s="1">
        <v>402.20411632976902</v>
      </c>
      <c r="U7151" s="1">
        <v>1012.78512775771</v>
      </c>
      <c r="V7151" s="1">
        <v>117.128436581023</v>
      </c>
      <c r="W7151" s="1">
        <v>635.81616289028295</v>
      </c>
      <c r="X7151" s="1" t="s">
        <v>38068</v>
      </c>
      <c r="Y7151" s="1" t="s">
        <v>52</v>
      </c>
      <c r="Z7151" s="1" t="s">
        <v>52</v>
      </c>
      <c r="AA7151" s="1" t="s">
        <v>52</v>
      </c>
      <c r="AB7151" s="1" t="s">
        <v>52</v>
      </c>
      <c r="AC7151" s="1" t="s">
        <v>52</v>
      </c>
    </row>
    <row r="7152" spans="1:29" x14ac:dyDescent="0.45">
      <c r="A7152" s="1" t="s">
        <v>2140</v>
      </c>
      <c r="B7152" s="1" t="s">
        <v>2141</v>
      </c>
      <c r="C7152" s="1" t="s">
        <v>25</v>
      </c>
      <c r="D7152" s="1" t="s">
        <v>27311</v>
      </c>
      <c r="E7152" s="1" t="s">
        <v>58</v>
      </c>
      <c r="F7152" s="1">
        <v>13</v>
      </c>
      <c r="G7152" s="1" t="s">
        <v>2143</v>
      </c>
      <c r="H7152" s="1" t="s">
        <v>408</v>
      </c>
      <c r="I7152" s="1" t="s">
        <v>2144</v>
      </c>
      <c r="J7152" s="1">
        <v>47.82</v>
      </c>
      <c r="K7152" s="1">
        <v>1561.6313</v>
      </c>
      <c r="L7152" s="1">
        <v>2.9</v>
      </c>
      <c r="M7152" s="1">
        <v>213</v>
      </c>
      <c r="N7152" s="1">
        <v>225</v>
      </c>
      <c r="O7152" s="1" t="s">
        <v>27312</v>
      </c>
      <c r="P7152" s="1" t="s">
        <v>1355</v>
      </c>
      <c r="Q7152" s="1" t="s">
        <v>27314</v>
      </c>
      <c r="R7152" s="1">
        <v>498.30499723859498</v>
      </c>
      <c r="S7152" s="1">
        <v>351.34578523290298</v>
      </c>
      <c r="T7152" s="1">
        <v>402.20411632976902</v>
      </c>
      <c r="U7152" s="1">
        <v>1012.78512775771</v>
      </c>
      <c r="V7152" s="1">
        <v>117.128436581023</v>
      </c>
      <c r="W7152" s="1">
        <v>635.81616289028295</v>
      </c>
      <c r="X7152" s="1" t="s">
        <v>38068</v>
      </c>
      <c r="Y7152" s="1" t="s">
        <v>52</v>
      </c>
      <c r="Z7152" s="1" t="s">
        <v>52</v>
      </c>
      <c r="AA7152" s="1" t="s">
        <v>52</v>
      </c>
      <c r="AB7152" s="1" t="s">
        <v>52</v>
      </c>
      <c r="AC7152" s="1" t="s">
        <v>52</v>
      </c>
    </row>
    <row r="7153" spans="1:29" x14ac:dyDescent="0.45">
      <c r="A7153" s="1" t="s">
        <v>2140</v>
      </c>
      <c r="B7153" s="1" t="s">
        <v>2141</v>
      </c>
      <c r="C7153" s="1" t="s">
        <v>25</v>
      </c>
      <c r="D7153" s="1" t="s">
        <v>27315</v>
      </c>
      <c r="E7153" s="1" t="s">
        <v>136</v>
      </c>
      <c r="F7153" s="1">
        <v>13</v>
      </c>
      <c r="G7153" s="1" t="s">
        <v>2143</v>
      </c>
      <c r="H7153" s="1" t="s">
        <v>408</v>
      </c>
      <c r="I7153" s="1" t="s">
        <v>2144</v>
      </c>
      <c r="J7153" s="1">
        <v>73.31</v>
      </c>
      <c r="K7153" s="1">
        <v>1481.665</v>
      </c>
      <c r="L7153" s="1">
        <v>-0.8</v>
      </c>
      <c r="M7153" s="1">
        <v>213</v>
      </c>
      <c r="N7153" s="1">
        <v>225</v>
      </c>
      <c r="O7153" s="1" t="s">
        <v>27316</v>
      </c>
      <c r="P7153" s="1" t="s">
        <v>11797</v>
      </c>
      <c r="Q7153" s="1" t="s">
        <v>27313</v>
      </c>
      <c r="R7153" s="1">
        <v>5085.47057129516</v>
      </c>
      <c r="S7153" s="1">
        <v>3661.5120580610901</v>
      </c>
      <c r="T7153" s="1">
        <v>6256.7224356894203</v>
      </c>
      <c r="U7153" s="1">
        <v>8085.4584477919498</v>
      </c>
      <c r="V7153" s="1">
        <v>2520.56734695471</v>
      </c>
      <c r="W7153" s="1">
        <v>3308.1917031380699</v>
      </c>
      <c r="X7153" s="1" t="s">
        <v>38068</v>
      </c>
      <c r="Y7153" s="1" t="s">
        <v>52</v>
      </c>
      <c r="Z7153" s="1" t="s">
        <v>52</v>
      </c>
      <c r="AA7153" s="1" t="s">
        <v>52</v>
      </c>
      <c r="AB7153" s="1" t="s">
        <v>52</v>
      </c>
      <c r="AC7153" s="1" t="s">
        <v>52</v>
      </c>
    </row>
    <row r="7154" spans="1:29" x14ac:dyDescent="0.45">
      <c r="A7154" s="1" t="s">
        <v>23874</v>
      </c>
      <c r="B7154" s="1" t="s">
        <v>23875</v>
      </c>
      <c r="C7154" s="1" t="s">
        <v>25</v>
      </c>
      <c r="D7154" s="1" t="s">
        <v>27317</v>
      </c>
      <c r="E7154" s="1" t="s">
        <v>136</v>
      </c>
      <c r="F7154" s="1">
        <v>14</v>
      </c>
      <c r="G7154" s="1" t="s">
        <v>23877</v>
      </c>
      <c r="H7154" s="1" t="s">
        <v>23878</v>
      </c>
      <c r="I7154" s="1" t="s">
        <v>23879</v>
      </c>
      <c r="J7154" s="1">
        <v>60.49</v>
      </c>
      <c r="K7154" s="1">
        <v>1573.6483000000001</v>
      </c>
      <c r="L7154" s="1">
        <v>-1.1000000000000001</v>
      </c>
      <c r="M7154" s="1">
        <v>52</v>
      </c>
      <c r="N7154" s="1">
        <v>65</v>
      </c>
      <c r="O7154" s="1" t="s">
        <v>27318</v>
      </c>
      <c r="P7154" s="1" t="s">
        <v>1379</v>
      </c>
      <c r="Q7154" s="1" t="s">
        <v>27319</v>
      </c>
      <c r="R7154" s="1">
        <v>1124.75974441732</v>
      </c>
      <c r="S7154" s="1">
        <v>1037.1334528467801</v>
      </c>
      <c r="T7154" s="1">
        <v>301.95333918462302</v>
      </c>
      <c r="U7154" s="1">
        <v>138.87105232303401</v>
      </c>
      <c r="V7154" s="1">
        <v>369.11705291478802</v>
      </c>
      <c r="W7154" s="1">
        <v>710.11431112118396</v>
      </c>
      <c r="X7154" s="1" t="s">
        <v>38068</v>
      </c>
      <c r="Y7154" s="1" t="s">
        <v>52</v>
      </c>
      <c r="Z7154" s="1" t="s">
        <v>52</v>
      </c>
      <c r="AA7154" s="1" t="s">
        <v>52</v>
      </c>
      <c r="AB7154" s="1" t="s">
        <v>52</v>
      </c>
      <c r="AC7154" s="1" t="s">
        <v>38524</v>
      </c>
    </row>
    <row r="7155" spans="1:29" x14ac:dyDescent="0.45">
      <c r="A7155" s="1" t="s">
        <v>3962</v>
      </c>
      <c r="B7155" s="1" t="s">
        <v>3963</v>
      </c>
      <c r="C7155" s="1" t="s">
        <v>25</v>
      </c>
      <c r="D7155" s="1" t="s">
        <v>27320</v>
      </c>
      <c r="E7155" s="1" t="s">
        <v>136</v>
      </c>
      <c r="F7155" s="1">
        <v>14</v>
      </c>
      <c r="G7155" s="1" t="s">
        <v>3965</v>
      </c>
      <c r="H7155" s="1" t="s">
        <v>3966</v>
      </c>
      <c r="I7155" s="1" t="s">
        <v>3967</v>
      </c>
      <c r="J7155" s="1">
        <v>59.18</v>
      </c>
      <c r="K7155" s="1">
        <v>1600.6981000000001</v>
      </c>
      <c r="L7155" s="1">
        <v>-1.7</v>
      </c>
      <c r="M7155" s="1">
        <v>369</v>
      </c>
      <c r="N7155" s="1">
        <v>382</v>
      </c>
      <c r="O7155" s="1" t="s">
        <v>27321</v>
      </c>
      <c r="P7155" s="1" t="s">
        <v>4889</v>
      </c>
      <c r="Q7155" s="1" t="s">
        <v>27322</v>
      </c>
      <c r="R7155" s="1">
        <v>1368.82563271444</v>
      </c>
      <c r="S7155" s="1">
        <v>1817.21092312871</v>
      </c>
      <c r="T7155" s="1">
        <v>1133.90870890271</v>
      </c>
      <c r="U7155" s="1">
        <v>1418.3357426437999</v>
      </c>
      <c r="V7155" s="1">
        <v>704.06539647480099</v>
      </c>
      <c r="W7155" s="1">
        <v>879.53307201368398</v>
      </c>
      <c r="X7155" s="1" t="s">
        <v>38068</v>
      </c>
      <c r="Y7155" s="1" t="s">
        <v>52</v>
      </c>
      <c r="Z7155" s="1" t="s">
        <v>52</v>
      </c>
      <c r="AA7155" s="1" t="s">
        <v>52</v>
      </c>
      <c r="AB7155" s="1" t="s">
        <v>52</v>
      </c>
      <c r="AC7155" s="1" t="s">
        <v>52</v>
      </c>
    </row>
    <row r="7156" spans="1:29" x14ac:dyDescent="0.45">
      <c r="A7156" s="1" t="s">
        <v>3263</v>
      </c>
      <c r="B7156" s="1" t="s">
        <v>3264</v>
      </c>
      <c r="C7156" s="1" t="s">
        <v>25</v>
      </c>
      <c r="D7156" s="1" t="s">
        <v>27323</v>
      </c>
      <c r="E7156" s="1" t="s">
        <v>136</v>
      </c>
      <c r="F7156" s="1">
        <v>12</v>
      </c>
      <c r="G7156" s="1" t="s">
        <v>3266</v>
      </c>
      <c r="H7156" s="1" t="s">
        <v>3267</v>
      </c>
      <c r="I7156" s="1" t="s">
        <v>3268</v>
      </c>
      <c r="J7156" s="1">
        <v>52.24</v>
      </c>
      <c r="K7156" s="1">
        <v>1389.6428000000001</v>
      </c>
      <c r="L7156" s="1">
        <v>-0.7</v>
      </c>
      <c r="M7156" s="1">
        <v>606</v>
      </c>
      <c r="N7156" s="1">
        <v>617</v>
      </c>
      <c r="O7156" s="1" t="s">
        <v>27209</v>
      </c>
      <c r="P7156" s="1" t="s">
        <v>27324</v>
      </c>
      <c r="Q7156" s="1" t="s">
        <v>27325</v>
      </c>
      <c r="R7156" s="1">
        <v>444.64343162137999</v>
      </c>
      <c r="S7156" s="1">
        <v>309.62707322765601</v>
      </c>
      <c r="T7156" s="1">
        <v>704.39930426982005</v>
      </c>
      <c r="U7156" s="1">
        <v>496.78584691029999</v>
      </c>
      <c r="V7156" s="1">
        <v>107.483400929385</v>
      </c>
      <c r="W7156" s="1">
        <v>155.13723851064299</v>
      </c>
      <c r="X7156" s="1" t="s">
        <v>38068</v>
      </c>
      <c r="Y7156" s="1" t="s">
        <v>52</v>
      </c>
      <c r="Z7156" s="1" t="s">
        <v>52</v>
      </c>
      <c r="AA7156" s="1" t="s">
        <v>52</v>
      </c>
      <c r="AB7156" s="1" t="s">
        <v>52</v>
      </c>
      <c r="AC7156" s="1" t="s">
        <v>52</v>
      </c>
    </row>
    <row r="7157" spans="1:29" x14ac:dyDescent="0.45">
      <c r="A7157" s="1" t="s">
        <v>386</v>
      </c>
      <c r="B7157" s="1" t="s">
        <v>387</v>
      </c>
      <c r="C7157" s="1" t="s">
        <v>25</v>
      </c>
      <c r="D7157" s="1" t="s">
        <v>388</v>
      </c>
      <c r="E7157" s="1" t="s">
        <v>136</v>
      </c>
      <c r="F7157" s="1">
        <v>7</v>
      </c>
      <c r="G7157" s="1" t="s">
        <v>389</v>
      </c>
      <c r="H7157" s="1" t="s">
        <v>390</v>
      </c>
      <c r="I7157" s="1" t="s">
        <v>391</v>
      </c>
      <c r="J7157" s="1">
        <v>31.12</v>
      </c>
      <c r="K7157" s="1">
        <v>810.38879999999995</v>
      </c>
      <c r="L7157" s="1">
        <v>-6.2</v>
      </c>
      <c r="M7157" s="1">
        <v>140</v>
      </c>
      <c r="N7157" s="1">
        <v>146</v>
      </c>
      <c r="O7157" s="1" t="s">
        <v>52</v>
      </c>
      <c r="P7157" s="1" t="s">
        <v>392</v>
      </c>
      <c r="Q7157" s="1" t="s">
        <v>393</v>
      </c>
      <c r="R7157" s="1">
        <v>1340.9986274190501</v>
      </c>
      <c r="S7157" s="1"/>
      <c r="T7157" s="1">
        <v>565.473095721915</v>
      </c>
      <c r="U7157" s="1">
        <v>5391.1561077468896</v>
      </c>
      <c r="V7157" s="1">
        <v>7173.7044086334799</v>
      </c>
      <c r="W7157" s="1">
        <v>7012.3590028294502</v>
      </c>
      <c r="X7157" s="1" t="s">
        <v>38068</v>
      </c>
      <c r="Y7157" s="1" t="s">
        <v>52</v>
      </c>
      <c r="Z7157" s="1" t="s">
        <v>52</v>
      </c>
      <c r="AA7157" s="1" t="s">
        <v>52</v>
      </c>
      <c r="AB7157" s="1" t="s">
        <v>52</v>
      </c>
      <c r="AC7157" s="1" t="s">
        <v>52</v>
      </c>
    </row>
    <row r="7158" spans="1:29" x14ac:dyDescent="0.45">
      <c r="A7158" s="1" t="s">
        <v>6309</v>
      </c>
      <c r="B7158" s="1" t="s">
        <v>6310</v>
      </c>
      <c r="C7158" s="1" t="s">
        <v>25</v>
      </c>
      <c r="D7158" s="1" t="s">
        <v>27326</v>
      </c>
      <c r="E7158" s="1" t="s">
        <v>136</v>
      </c>
      <c r="F7158" s="1">
        <v>8</v>
      </c>
      <c r="G7158" s="1" t="s">
        <v>6312</v>
      </c>
      <c r="H7158" s="1" t="s">
        <v>6313</v>
      </c>
      <c r="I7158" s="1" t="s">
        <v>6314</v>
      </c>
      <c r="J7158" s="1">
        <v>42.99</v>
      </c>
      <c r="K7158" s="1">
        <v>980.49429999999995</v>
      </c>
      <c r="L7158" s="1">
        <v>-1.3</v>
      </c>
      <c r="M7158" s="1">
        <v>187</v>
      </c>
      <c r="N7158" s="1">
        <v>194</v>
      </c>
      <c r="O7158" s="1" t="s">
        <v>52</v>
      </c>
      <c r="P7158" s="1" t="s">
        <v>2676</v>
      </c>
      <c r="Q7158" s="1" t="s">
        <v>6315</v>
      </c>
      <c r="R7158" s="1">
        <v>341.49614736872502</v>
      </c>
      <c r="S7158" s="1"/>
      <c r="T7158" s="1">
        <v>310.73286777775297</v>
      </c>
      <c r="U7158" s="1">
        <v>308.01831615789598</v>
      </c>
      <c r="V7158" s="1">
        <v>575.51295381257603</v>
      </c>
      <c r="W7158" s="1">
        <v>244.810470171183</v>
      </c>
      <c r="X7158" s="1" t="s">
        <v>38068</v>
      </c>
      <c r="Y7158" s="1" t="s">
        <v>52</v>
      </c>
      <c r="Z7158" s="1" t="s">
        <v>52</v>
      </c>
      <c r="AA7158" s="1" t="s">
        <v>52</v>
      </c>
      <c r="AB7158" s="1" t="s">
        <v>52</v>
      </c>
      <c r="AC7158" s="1" t="s">
        <v>52</v>
      </c>
    </row>
    <row r="7159" spans="1:29" x14ac:dyDescent="0.45">
      <c r="A7159" s="1" t="s">
        <v>27327</v>
      </c>
      <c r="B7159" s="1" t="s">
        <v>27328</v>
      </c>
      <c r="C7159" s="1" t="s">
        <v>25</v>
      </c>
      <c r="D7159" s="1" t="s">
        <v>27329</v>
      </c>
      <c r="E7159" s="1" t="s">
        <v>136</v>
      </c>
      <c r="F7159" s="1">
        <v>12</v>
      </c>
      <c r="G7159" s="1" t="s">
        <v>27330</v>
      </c>
      <c r="H7159" s="1" t="s">
        <v>408</v>
      </c>
      <c r="I7159" s="1" t="s">
        <v>27331</v>
      </c>
      <c r="J7159" s="1">
        <v>30.4</v>
      </c>
      <c r="K7159" s="1">
        <v>1547.6504</v>
      </c>
      <c r="L7159" s="1">
        <v>7.9</v>
      </c>
      <c r="M7159" s="1">
        <v>112</v>
      </c>
      <c r="N7159" s="1">
        <v>123</v>
      </c>
      <c r="O7159" s="1" t="s">
        <v>27332</v>
      </c>
      <c r="P7159" s="1" t="s">
        <v>1911</v>
      </c>
      <c r="Q7159" s="1" t="s">
        <v>27333</v>
      </c>
      <c r="R7159" s="1">
        <v>177.37280269469801</v>
      </c>
      <c r="S7159" s="1">
        <v>1389.11210886496</v>
      </c>
      <c r="T7159" s="1">
        <v>1927.2716347907101</v>
      </c>
      <c r="U7159" s="1">
        <v>121.46676526130901</v>
      </c>
      <c r="V7159" s="1">
        <v>1416.0913769410599</v>
      </c>
      <c r="W7159" s="1">
        <v>898.9018425319</v>
      </c>
      <c r="X7159" s="1" t="s">
        <v>38068</v>
      </c>
      <c r="Y7159" s="1" t="s">
        <v>52</v>
      </c>
      <c r="Z7159" s="1" t="s">
        <v>52</v>
      </c>
      <c r="AA7159" s="1" t="s">
        <v>52</v>
      </c>
      <c r="AB7159" s="1" t="s">
        <v>52</v>
      </c>
      <c r="AC7159" s="1" t="s">
        <v>52</v>
      </c>
    </row>
    <row r="7160" spans="1:29" x14ac:dyDescent="0.45">
      <c r="A7160" s="1" t="s">
        <v>27334</v>
      </c>
      <c r="B7160" s="1" t="s">
        <v>27335</v>
      </c>
      <c r="C7160" s="1" t="s">
        <v>25</v>
      </c>
      <c r="D7160" s="1" t="s">
        <v>27336</v>
      </c>
      <c r="E7160" s="1" t="s">
        <v>136</v>
      </c>
      <c r="F7160" s="1">
        <v>8</v>
      </c>
      <c r="G7160" s="1" t="s">
        <v>27337</v>
      </c>
      <c r="H7160" s="1" t="s">
        <v>27338</v>
      </c>
      <c r="I7160" s="1" t="s">
        <v>27339</v>
      </c>
      <c r="J7160" s="1">
        <v>31.57</v>
      </c>
      <c r="K7160" s="1">
        <v>1016.4328</v>
      </c>
      <c r="L7160" s="1">
        <v>-4.5</v>
      </c>
      <c r="M7160" s="1">
        <v>131</v>
      </c>
      <c r="N7160" s="1">
        <v>138</v>
      </c>
      <c r="O7160" s="1" t="s">
        <v>27172</v>
      </c>
      <c r="P7160" s="1" t="s">
        <v>8706</v>
      </c>
      <c r="Q7160" s="1" t="s">
        <v>27340</v>
      </c>
      <c r="R7160" s="1">
        <v>258.13519529767399</v>
      </c>
      <c r="S7160" s="1"/>
      <c r="T7160" s="1">
        <v>104.57495090742199</v>
      </c>
      <c r="U7160" s="1">
        <v>301.83438744640301</v>
      </c>
      <c r="V7160" s="1">
        <v>307.92630960736301</v>
      </c>
      <c r="W7160" s="1">
        <v>600.13609112660299</v>
      </c>
      <c r="X7160" s="1" t="s">
        <v>38068</v>
      </c>
      <c r="Y7160" s="1" t="s">
        <v>40832</v>
      </c>
      <c r="Z7160" s="1" t="s">
        <v>52</v>
      </c>
      <c r="AA7160" s="1" t="s">
        <v>52</v>
      </c>
      <c r="AB7160" s="1" t="s">
        <v>52</v>
      </c>
      <c r="AC7160" s="1" t="s">
        <v>40833</v>
      </c>
    </row>
    <row r="7161" spans="1:29" x14ac:dyDescent="0.45">
      <c r="A7161" s="1" t="s">
        <v>1406</v>
      </c>
      <c r="B7161" s="1" t="s">
        <v>1407</v>
      </c>
      <c r="C7161" s="1" t="s">
        <v>25</v>
      </c>
      <c r="D7161" s="1" t="s">
        <v>1408</v>
      </c>
      <c r="E7161" s="1" t="s">
        <v>136</v>
      </c>
      <c r="F7161" s="1">
        <v>10</v>
      </c>
      <c r="G7161" s="1" t="s">
        <v>1409</v>
      </c>
      <c r="H7161" s="1" t="s">
        <v>1410</v>
      </c>
      <c r="I7161" s="1" t="s">
        <v>1411</v>
      </c>
      <c r="J7161" s="1">
        <v>53.24</v>
      </c>
      <c r="K7161" s="1">
        <v>1244.6166000000001</v>
      </c>
      <c r="L7161" s="1">
        <v>-1.7</v>
      </c>
      <c r="M7161" s="1">
        <v>119</v>
      </c>
      <c r="N7161" s="1">
        <v>128</v>
      </c>
      <c r="O7161" s="1" t="s">
        <v>1412</v>
      </c>
      <c r="P7161" s="1" t="s">
        <v>1413</v>
      </c>
      <c r="Q7161" s="1" t="s">
        <v>1414</v>
      </c>
      <c r="R7161" s="1">
        <v>119.54272627849301</v>
      </c>
      <c r="S7161" s="1">
        <v>149.35724801681999</v>
      </c>
      <c r="T7161" s="1">
        <v>338.26423898762499</v>
      </c>
      <c r="U7161" s="1">
        <v>857.34516802242194</v>
      </c>
      <c r="V7161" s="1">
        <v>574.552952860804</v>
      </c>
      <c r="W7161" s="1">
        <v>677.17045271777897</v>
      </c>
      <c r="X7161" s="1" t="s">
        <v>38068</v>
      </c>
      <c r="Y7161" s="1" t="s">
        <v>52</v>
      </c>
      <c r="Z7161" s="1" t="s">
        <v>52</v>
      </c>
      <c r="AA7161" s="1" t="s">
        <v>52</v>
      </c>
      <c r="AB7161" s="1" t="s">
        <v>52</v>
      </c>
      <c r="AC7161" s="1" t="s">
        <v>38312</v>
      </c>
    </row>
    <row r="7162" spans="1:29" x14ac:dyDescent="0.45">
      <c r="A7162" s="1" t="s">
        <v>27341</v>
      </c>
      <c r="B7162" s="1" t="s">
        <v>27342</v>
      </c>
      <c r="C7162" s="1" t="s">
        <v>25</v>
      </c>
      <c r="D7162" s="1" t="s">
        <v>27343</v>
      </c>
      <c r="E7162" s="1" t="s">
        <v>136</v>
      </c>
      <c r="F7162" s="1">
        <v>13</v>
      </c>
      <c r="G7162" s="1" t="s">
        <v>27344</v>
      </c>
      <c r="H7162" s="1" t="s">
        <v>27345</v>
      </c>
      <c r="I7162" s="1" t="s">
        <v>27346</v>
      </c>
      <c r="J7162" s="1">
        <v>63.43</v>
      </c>
      <c r="K7162" s="1">
        <v>1543.7394999999999</v>
      </c>
      <c r="L7162" s="1">
        <v>6.3</v>
      </c>
      <c r="M7162" s="1">
        <v>224</v>
      </c>
      <c r="N7162" s="1">
        <v>236</v>
      </c>
      <c r="O7162" s="1" t="s">
        <v>27347</v>
      </c>
      <c r="P7162" s="1" t="s">
        <v>11980</v>
      </c>
      <c r="Q7162" s="1" t="s">
        <v>27348</v>
      </c>
      <c r="R7162" s="1">
        <v>240.28147351111201</v>
      </c>
      <c r="S7162" s="1">
        <v>205.95256608411501</v>
      </c>
      <c r="T7162" s="1">
        <v>108.27415942756799</v>
      </c>
      <c r="U7162" s="1">
        <v>198.84054465366</v>
      </c>
      <c r="V7162" s="1">
        <v>50.882356167908497</v>
      </c>
      <c r="W7162" s="1">
        <v>54.811943959655601</v>
      </c>
      <c r="X7162" s="1" t="s">
        <v>38068</v>
      </c>
      <c r="Y7162" s="1" t="s">
        <v>52</v>
      </c>
      <c r="Z7162" s="1" t="s">
        <v>52</v>
      </c>
      <c r="AA7162" s="1" t="s">
        <v>52</v>
      </c>
      <c r="AB7162" s="1" t="s">
        <v>52</v>
      </c>
      <c r="AC7162" s="1" t="s">
        <v>52</v>
      </c>
    </row>
    <row r="7163" spans="1:29" x14ac:dyDescent="0.45">
      <c r="A7163" s="1" t="s">
        <v>16834</v>
      </c>
      <c r="B7163" s="1" t="s">
        <v>16835</v>
      </c>
      <c r="C7163" s="1" t="s">
        <v>25</v>
      </c>
      <c r="D7163" s="1" t="s">
        <v>27349</v>
      </c>
      <c r="E7163" s="1" t="s">
        <v>136</v>
      </c>
      <c r="F7163" s="1">
        <v>11</v>
      </c>
      <c r="G7163" s="1" t="s">
        <v>16837</v>
      </c>
      <c r="H7163" s="1" t="s">
        <v>16838</v>
      </c>
      <c r="I7163" s="1" t="s">
        <v>16839</v>
      </c>
      <c r="J7163" s="1">
        <v>43.07</v>
      </c>
      <c r="K7163" s="1">
        <v>1332.5709999999999</v>
      </c>
      <c r="L7163" s="1">
        <v>-3.3</v>
      </c>
      <c r="M7163" s="1">
        <v>110</v>
      </c>
      <c r="N7163" s="1">
        <v>120</v>
      </c>
      <c r="O7163" s="1" t="s">
        <v>27350</v>
      </c>
      <c r="P7163" s="1" t="s">
        <v>17721</v>
      </c>
      <c r="Q7163" s="1" t="s">
        <v>27351</v>
      </c>
      <c r="R7163" s="1">
        <v>11124.4451170588</v>
      </c>
      <c r="S7163" s="1">
        <v>8236.8210742254196</v>
      </c>
      <c r="T7163" s="1">
        <v>8947.7031074484094</v>
      </c>
      <c r="U7163" s="1">
        <v>8960.3725010661201</v>
      </c>
      <c r="V7163" s="1">
        <v>6637.3109137593701</v>
      </c>
      <c r="W7163" s="1">
        <v>4941.6767192331199</v>
      </c>
      <c r="X7163" s="1" t="s">
        <v>38068</v>
      </c>
      <c r="Y7163" s="1" t="s">
        <v>52</v>
      </c>
      <c r="Z7163" s="1" t="s">
        <v>52</v>
      </c>
      <c r="AA7163" s="1" t="s">
        <v>52</v>
      </c>
      <c r="AB7163" s="1" t="s">
        <v>52</v>
      </c>
      <c r="AC7163" s="1" t="s">
        <v>52</v>
      </c>
    </row>
    <row r="7164" spans="1:29" x14ac:dyDescent="0.45">
      <c r="A7164" s="1" t="s">
        <v>2829</v>
      </c>
      <c r="B7164" s="1" t="s">
        <v>2830</v>
      </c>
      <c r="C7164" s="1" t="s">
        <v>25</v>
      </c>
      <c r="D7164" s="1" t="s">
        <v>27352</v>
      </c>
      <c r="E7164" s="1" t="s">
        <v>136</v>
      </c>
      <c r="F7164" s="1">
        <v>10</v>
      </c>
      <c r="G7164" s="1" t="s">
        <v>2832</v>
      </c>
      <c r="H7164" s="1" t="s">
        <v>2833</v>
      </c>
      <c r="I7164" s="1" t="s">
        <v>2834</v>
      </c>
      <c r="J7164" s="1">
        <v>66.83</v>
      </c>
      <c r="K7164" s="1">
        <v>1206.6261</v>
      </c>
      <c r="L7164" s="1">
        <v>-3.1</v>
      </c>
      <c r="M7164" s="1">
        <v>3356</v>
      </c>
      <c r="N7164" s="1">
        <v>3365</v>
      </c>
      <c r="O7164" s="1" t="s">
        <v>27353</v>
      </c>
      <c r="P7164" s="1" t="s">
        <v>26122</v>
      </c>
      <c r="Q7164" s="1" t="s">
        <v>26123</v>
      </c>
      <c r="R7164" s="1">
        <v>364.59758424909899</v>
      </c>
      <c r="S7164" s="1">
        <v>551.74328039988302</v>
      </c>
      <c r="T7164" s="1">
        <v>1194.1031066580599</v>
      </c>
      <c r="U7164" s="1">
        <v>439.49651078803299</v>
      </c>
      <c r="V7164" s="1">
        <v>2445.4505702287902</v>
      </c>
      <c r="W7164" s="1">
        <v>1341.73559528961</v>
      </c>
      <c r="X7164" s="1" t="s">
        <v>38068</v>
      </c>
      <c r="Y7164" s="1" t="s">
        <v>52</v>
      </c>
      <c r="Z7164" s="1" t="s">
        <v>52</v>
      </c>
      <c r="AA7164" s="1" t="s">
        <v>52</v>
      </c>
      <c r="AB7164" s="1" t="s">
        <v>52</v>
      </c>
      <c r="AC7164" s="1" t="s">
        <v>38158</v>
      </c>
    </row>
    <row r="7165" spans="1:29" x14ac:dyDescent="0.45">
      <c r="A7165" s="1" t="s">
        <v>14667</v>
      </c>
      <c r="B7165" s="1" t="s">
        <v>14668</v>
      </c>
      <c r="C7165" s="1" t="s">
        <v>25</v>
      </c>
      <c r="D7165" s="1" t="s">
        <v>27354</v>
      </c>
      <c r="E7165" s="1" t="s">
        <v>136</v>
      </c>
      <c r="F7165" s="1">
        <v>11</v>
      </c>
      <c r="G7165" s="1" t="s">
        <v>14670</v>
      </c>
      <c r="H7165" s="1" t="s">
        <v>6147</v>
      </c>
      <c r="I7165" s="1" t="s">
        <v>14671</v>
      </c>
      <c r="J7165" s="1">
        <v>38.57</v>
      </c>
      <c r="K7165" s="1">
        <v>1386.6255000000001</v>
      </c>
      <c r="L7165" s="1">
        <v>-1.9</v>
      </c>
      <c r="M7165" s="1">
        <v>661</v>
      </c>
      <c r="N7165" s="1">
        <v>671</v>
      </c>
      <c r="O7165" s="1" t="s">
        <v>52</v>
      </c>
      <c r="P7165" s="1" t="s">
        <v>25116</v>
      </c>
      <c r="Q7165" s="1" t="s">
        <v>27355</v>
      </c>
      <c r="R7165" s="1">
        <v>401.300892040794</v>
      </c>
      <c r="S7165" s="1">
        <v>390.90797528121902</v>
      </c>
      <c r="T7165" s="1">
        <v>319.82886539063401</v>
      </c>
      <c r="U7165" s="1">
        <v>785.04193927552399</v>
      </c>
      <c r="V7165" s="1">
        <v>96.341818549767396</v>
      </c>
      <c r="W7165" s="1">
        <v>335.50094995773799</v>
      </c>
      <c r="X7165" s="1" t="s">
        <v>38068</v>
      </c>
      <c r="Y7165" s="1" t="s">
        <v>52</v>
      </c>
      <c r="Z7165" s="1" t="s">
        <v>52</v>
      </c>
      <c r="AA7165" s="1" t="s">
        <v>52</v>
      </c>
      <c r="AB7165" s="1" t="s">
        <v>52</v>
      </c>
      <c r="AC7165" s="1" t="s">
        <v>52</v>
      </c>
    </row>
    <row r="7166" spans="1:29" x14ac:dyDescent="0.45">
      <c r="A7166" s="1" t="s">
        <v>14667</v>
      </c>
      <c r="B7166" s="1" t="s">
        <v>14668</v>
      </c>
      <c r="C7166" s="1" t="s">
        <v>25</v>
      </c>
      <c r="D7166" s="1" t="s">
        <v>27356</v>
      </c>
      <c r="E7166" s="1" t="s">
        <v>136</v>
      </c>
      <c r="F7166" s="1">
        <v>11</v>
      </c>
      <c r="G7166" s="1" t="s">
        <v>14670</v>
      </c>
      <c r="H7166" s="1" t="s">
        <v>6147</v>
      </c>
      <c r="I7166" s="1" t="s">
        <v>14671</v>
      </c>
      <c r="J7166" s="1">
        <v>52.53</v>
      </c>
      <c r="K7166" s="1">
        <v>1370.6305</v>
      </c>
      <c r="L7166" s="1">
        <v>-0.8</v>
      </c>
      <c r="M7166" s="1">
        <v>661</v>
      </c>
      <c r="N7166" s="1">
        <v>671</v>
      </c>
      <c r="O7166" s="1" t="s">
        <v>52</v>
      </c>
      <c r="P7166" s="1" t="s">
        <v>25116</v>
      </c>
      <c r="Q7166" s="1" t="s">
        <v>27355</v>
      </c>
      <c r="R7166" s="1">
        <v>292.73301005028497</v>
      </c>
      <c r="S7166" s="1">
        <v>881.47597928589903</v>
      </c>
      <c r="T7166" s="1">
        <v>1567.7788124876599</v>
      </c>
      <c r="U7166" s="1">
        <v>1369.24261136158</v>
      </c>
      <c r="V7166" s="1">
        <v>1353.42250583911</v>
      </c>
      <c r="W7166" s="1">
        <v>2523.9086636270999</v>
      </c>
      <c r="X7166" s="1" t="s">
        <v>38068</v>
      </c>
      <c r="Y7166" s="1" t="s">
        <v>52</v>
      </c>
      <c r="Z7166" s="1" t="s">
        <v>52</v>
      </c>
      <c r="AA7166" s="1" t="s">
        <v>52</v>
      </c>
      <c r="AB7166" s="1" t="s">
        <v>52</v>
      </c>
      <c r="AC7166" s="1" t="s">
        <v>52</v>
      </c>
    </row>
    <row r="7167" spans="1:29" x14ac:dyDescent="0.45">
      <c r="A7167" s="1" t="s">
        <v>2829</v>
      </c>
      <c r="B7167" s="1" t="s">
        <v>2830</v>
      </c>
      <c r="C7167" s="1" t="s">
        <v>25</v>
      </c>
      <c r="D7167" s="1" t="s">
        <v>27357</v>
      </c>
      <c r="E7167" s="1" t="s">
        <v>136</v>
      </c>
      <c r="F7167" s="1">
        <v>14</v>
      </c>
      <c r="G7167" s="1" t="s">
        <v>2832</v>
      </c>
      <c r="H7167" s="1" t="s">
        <v>2833</v>
      </c>
      <c r="I7167" s="1" t="s">
        <v>2834</v>
      </c>
      <c r="J7167" s="1">
        <v>42</v>
      </c>
      <c r="K7167" s="1">
        <v>1651.7203</v>
      </c>
      <c r="L7167" s="1">
        <v>0.2</v>
      </c>
      <c r="M7167" s="1">
        <v>1673</v>
      </c>
      <c r="N7167" s="1">
        <v>1686</v>
      </c>
      <c r="O7167" s="1" t="s">
        <v>1828</v>
      </c>
      <c r="P7167" s="1" t="s">
        <v>23742</v>
      </c>
      <c r="Q7167" s="1" t="s">
        <v>27358</v>
      </c>
      <c r="R7167" s="1">
        <v>498.27581427590098</v>
      </c>
      <c r="S7167" s="1">
        <v>364.702072744448</v>
      </c>
      <c r="T7167" s="1">
        <v>2692.4911435894401</v>
      </c>
      <c r="U7167" s="1">
        <v>2038.77589127135</v>
      </c>
      <c r="V7167" s="1">
        <v>1384.93378982539</v>
      </c>
      <c r="W7167" s="1">
        <v>1056.24624795521</v>
      </c>
      <c r="X7167" s="1" t="s">
        <v>38068</v>
      </c>
      <c r="Y7167" s="1" t="s">
        <v>52</v>
      </c>
      <c r="Z7167" s="1" t="s">
        <v>52</v>
      </c>
      <c r="AA7167" s="1" t="s">
        <v>52</v>
      </c>
      <c r="AB7167" s="1" t="s">
        <v>52</v>
      </c>
      <c r="AC7167" s="1" t="s">
        <v>38158</v>
      </c>
    </row>
    <row r="7168" spans="1:29" x14ac:dyDescent="0.45">
      <c r="A7168" s="1" t="s">
        <v>27359</v>
      </c>
      <c r="B7168" s="1" t="s">
        <v>27360</v>
      </c>
      <c r="C7168" s="1" t="s">
        <v>25</v>
      </c>
      <c r="D7168" s="1" t="s">
        <v>27361</v>
      </c>
      <c r="E7168" s="1" t="s">
        <v>136</v>
      </c>
      <c r="F7168" s="1">
        <v>9</v>
      </c>
      <c r="G7168" s="1" t="s">
        <v>27362</v>
      </c>
      <c r="H7168" s="1" t="s">
        <v>27363</v>
      </c>
      <c r="I7168" s="1" t="s">
        <v>27364</v>
      </c>
      <c r="J7168" s="1">
        <v>25.96</v>
      </c>
      <c r="K7168" s="1">
        <v>1143.4727</v>
      </c>
      <c r="L7168" s="1">
        <v>-1.4</v>
      </c>
      <c r="M7168" s="1">
        <v>85</v>
      </c>
      <c r="N7168" s="1">
        <v>93</v>
      </c>
      <c r="O7168" s="1" t="s">
        <v>27365</v>
      </c>
      <c r="P7168" s="1" t="s">
        <v>5974</v>
      </c>
      <c r="Q7168" s="1" t="s">
        <v>27366</v>
      </c>
      <c r="R7168" s="1">
        <v>333.33089735317998</v>
      </c>
      <c r="S7168" s="1">
        <v>254.387979124586</v>
      </c>
      <c r="T7168" s="1">
        <v>1094.86589930535</v>
      </c>
      <c r="U7168" s="1">
        <v>626.24731733794897</v>
      </c>
      <c r="V7168" s="1">
        <v>682.42664169075101</v>
      </c>
      <c r="W7168" s="1">
        <v>128.54216018746499</v>
      </c>
      <c r="X7168" s="1" t="s">
        <v>38068</v>
      </c>
      <c r="Y7168" s="1" t="s">
        <v>40834</v>
      </c>
      <c r="Z7168" s="1" t="s">
        <v>52</v>
      </c>
      <c r="AA7168" s="1" t="s">
        <v>52</v>
      </c>
      <c r="AB7168" s="1" t="s">
        <v>52</v>
      </c>
      <c r="AC7168" s="1" t="s">
        <v>40835</v>
      </c>
    </row>
    <row r="7169" spans="1:29" x14ac:dyDescent="0.45">
      <c r="A7169" s="1" t="s">
        <v>27359</v>
      </c>
      <c r="B7169" s="1" t="s">
        <v>27360</v>
      </c>
      <c r="C7169" s="1" t="s">
        <v>25</v>
      </c>
      <c r="D7169" s="1" t="s">
        <v>27361</v>
      </c>
      <c r="E7169" s="1" t="s">
        <v>27</v>
      </c>
      <c r="F7169" s="1">
        <v>9</v>
      </c>
      <c r="G7169" s="1" t="s">
        <v>27362</v>
      </c>
      <c r="H7169" s="1" t="s">
        <v>27363</v>
      </c>
      <c r="I7169" s="1" t="s">
        <v>27364</v>
      </c>
      <c r="J7169" s="1">
        <v>25.96</v>
      </c>
      <c r="K7169" s="1">
        <v>1143.4727</v>
      </c>
      <c r="L7169" s="1">
        <v>-1.4</v>
      </c>
      <c r="M7169" s="1">
        <v>85</v>
      </c>
      <c r="N7169" s="1">
        <v>93</v>
      </c>
      <c r="O7169" s="1" t="s">
        <v>27365</v>
      </c>
      <c r="P7169" s="1" t="s">
        <v>1642</v>
      </c>
      <c r="Q7169" s="1" t="s">
        <v>27367</v>
      </c>
      <c r="R7169" s="1">
        <v>333.33089735317998</v>
      </c>
      <c r="S7169" s="1">
        <v>254.387979124586</v>
      </c>
      <c r="T7169" s="1">
        <v>1094.86589930535</v>
      </c>
      <c r="U7169" s="1">
        <v>626.24731733794897</v>
      </c>
      <c r="V7169" s="1">
        <v>682.42664169075101</v>
      </c>
      <c r="W7169" s="1">
        <v>128.54216018746499</v>
      </c>
      <c r="X7169" s="1" t="s">
        <v>38068</v>
      </c>
      <c r="Y7169" s="1" t="s">
        <v>40834</v>
      </c>
      <c r="Z7169" s="1" t="s">
        <v>52</v>
      </c>
      <c r="AA7169" s="1" t="s">
        <v>52</v>
      </c>
      <c r="AB7169" s="1" t="s">
        <v>52</v>
      </c>
      <c r="AC7169" s="1" t="s">
        <v>40835</v>
      </c>
    </row>
    <row r="7170" spans="1:29" x14ac:dyDescent="0.45">
      <c r="A7170" s="1" t="s">
        <v>1431</v>
      </c>
      <c r="B7170" s="1" t="s">
        <v>27368</v>
      </c>
      <c r="C7170" s="1" t="s">
        <v>25</v>
      </c>
      <c r="D7170" s="1" t="s">
        <v>27369</v>
      </c>
      <c r="E7170" s="1" t="s">
        <v>136</v>
      </c>
      <c r="F7170" s="1">
        <v>16</v>
      </c>
      <c r="G7170" s="1" t="s">
        <v>1434</v>
      </c>
      <c r="H7170" s="1" t="s">
        <v>1435</v>
      </c>
      <c r="I7170" s="1" t="s">
        <v>1436</v>
      </c>
      <c r="J7170" s="1">
        <v>30.45</v>
      </c>
      <c r="K7170" s="1">
        <v>1924.7162000000001</v>
      </c>
      <c r="L7170" s="1">
        <v>1.4</v>
      </c>
      <c r="M7170" s="1">
        <v>45</v>
      </c>
      <c r="N7170" s="1">
        <v>60</v>
      </c>
      <c r="O7170" s="1" t="s">
        <v>27370</v>
      </c>
      <c r="P7170" s="1" t="s">
        <v>3435</v>
      </c>
      <c r="Q7170" s="1" t="s">
        <v>27371</v>
      </c>
      <c r="R7170" s="1">
        <v>107.899029925005</v>
      </c>
      <c r="S7170" s="1">
        <v>341.92935858257403</v>
      </c>
      <c r="T7170" s="1">
        <v>465.03905738961299</v>
      </c>
      <c r="U7170" s="1">
        <v>718.04870346275402</v>
      </c>
      <c r="V7170" s="1">
        <v>523.480472379243</v>
      </c>
      <c r="W7170" s="1">
        <v>929.51354225728699</v>
      </c>
      <c r="X7170" s="1" t="s">
        <v>38068</v>
      </c>
      <c r="Y7170" s="1" t="s">
        <v>40836</v>
      </c>
      <c r="Z7170" s="1" t="s">
        <v>52</v>
      </c>
      <c r="AA7170" s="1" t="s">
        <v>52</v>
      </c>
      <c r="AB7170" s="1" t="s">
        <v>52</v>
      </c>
      <c r="AC7170" s="1" t="s">
        <v>40837</v>
      </c>
    </row>
    <row r="7171" spans="1:29" x14ac:dyDescent="0.45">
      <c r="A7171" s="1" t="s">
        <v>1431</v>
      </c>
      <c r="B7171" s="1" t="s">
        <v>27368</v>
      </c>
      <c r="C7171" s="1" t="s">
        <v>25</v>
      </c>
      <c r="D7171" s="1" t="s">
        <v>27369</v>
      </c>
      <c r="E7171" s="1" t="s">
        <v>27</v>
      </c>
      <c r="F7171" s="1">
        <v>16</v>
      </c>
      <c r="G7171" s="1" t="s">
        <v>1434</v>
      </c>
      <c r="H7171" s="1" t="s">
        <v>1435</v>
      </c>
      <c r="I7171" s="1" t="s">
        <v>1436</v>
      </c>
      <c r="J7171" s="1">
        <v>30.45</v>
      </c>
      <c r="K7171" s="1">
        <v>1924.7162000000001</v>
      </c>
      <c r="L7171" s="1">
        <v>1.4</v>
      </c>
      <c r="M7171" s="1">
        <v>45</v>
      </c>
      <c r="N7171" s="1">
        <v>60</v>
      </c>
      <c r="O7171" s="1" t="s">
        <v>27370</v>
      </c>
      <c r="P7171" s="1" t="s">
        <v>1438</v>
      </c>
      <c r="Q7171" s="1" t="s">
        <v>1439</v>
      </c>
      <c r="R7171" s="1">
        <v>107.899029925005</v>
      </c>
      <c r="S7171" s="1">
        <v>341.92935858257403</v>
      </c>
      <c r="T7171" s="1">
        <v>465.03905738961299</v>
      </c>
      <c r="U7171" s="1">
        <v>718.04870346275402</v>
      </c>
      <c r="V7171" s="1">
        <v>523.480472379243</v>
      </c>
      <c r="W7171" s="1">
        <v>929.51354225728699</v>
      </c>
      <c r="X7171" s="1" t="s">
        <v>38068</v>
      </c>
      <c r="Y7171" s="1" t="s">
        <v>40836</v>
      </c>
      <c r="Z7171" s="1" t="s">
        <v>52</v>
      </c>
      <c r="AA7171" s="1" t="s">
        <v>52</v>
      </c>
      <c r="AB7171" s="1" t="s">
        <v>52</v>
      </c>
      <c r="AC7171" s="1" t="s">
        <v>40837</v>
      </c>
    </row>
    <row r="7172" spans="1:29" x14ac:dyDescent="0.45">
      <c r="A7172" s="1" t="s">
        <v>27359</v>
      </c>
      <c r="B7172" s="1" t="s">
        <v>27360</v>
      </c>
      <c r="C7172" s="1" t="s">
        <v>25</v>
      </c>
      <c r="D7172" s="1" t="s">
        <v>27372</v>
      </c>
      <c r="E7172" s="1" t="s">
        <v>136</v>
      </c>
      <c r="F7172" s="1">
        <v>9</v>
      </c>
      <c r="G7172" s="1" t="s">
        <v>27362</v>
      </c>
      <c r="H7172" s="1" t="s">
        <v>27363</v>
      </c>
      <c r="I7172" s="1" t="s">
        <v>27364</v>
      </c>
      <c r="J7172" s="1">
        <v>47.65</v>
      </c>
      <c r="K7172" s="1">
        <v>1063.5063</v>
      </c>
      <c r="L7172" s="1">
        <v>0.2</v>
      </c>
      <c r="M7172" s="1">
        <v>85</v>
      </c>
      <c r="N7172" s="1">
        <v>93</v>
      </c>
      <c r="O7172" s="1" t="s">
        <v>1466</v>
      </c>
      <c r="P7172" s="1" t="s">
        <v>5974</v>
      </c>
      <c r="Q7172" s="1" t="s">
        <v>27366</v>
      </c>
      <c r="R7172" s="1">
        <v>2021.7440564435999</v>
      </c>
      <c r="S7172" s="1">
        <v>2212.49570674914</v>
      </c>
      <c r="T7172" s="1">
        <v>4006.8423680293899</v>
      </c>
      <c r="U7172" s="1">
        <v>1463.8861834086299</v>
      </c>
      <c r="V7172" s="1">
        <v>1712.31634391591</v>
      </c>
      <c r="W7172" s="1">
        <v>2233.3089364183802</v>
      </c>
      <c r="X7172" s="1" t="s">
        <v>38068</v>
      </c>
      <c r="Y7172" s="1" t="s">
        <v>40834</v>
      </c>
      <c r="Z7172" s="1" t="s">
        <v>52</v>
      </c>
      <c r="AA7172" s="1" t="s">
        <v>52</v>
      </c>
      <c r="AB7172" s="1" t="s">
        <v>52</v>
      </c>
      <c r="AC7172" s="1" t="s">
        <v>40835</v>
      </c>
    </row>
    <row r="7173" spans="1:29" x14ac:dyDescent="0.45">
      <c r="A7173" s="1" t="s">
        <v>27373</v>
      </c>
      <c r="B7173" s="1" t="s">
        <v>27374</v>
      </c>
      <c r="C7173" s="1" t="s">
        <v>25</v>
      </c>
      <c r="D7173" s="1" t="s">
        <v>27375</v>
      </c>
      <c r="E7173" s="1" t="s">
        <v>136</v>
      </c>
      <c r="F7173" s="1">
        <v>9</v>
      </c>
      <c r="G7173" s="1" t="s">
        <v>27376</v>
      </c>
      <c r="H7173" s="1" t="s">
        <v>27377</v>
      </c>
      <c r="I7173" s="1" t="s">
        <v>27378</v>
      </c>
      <c r="J7173" s="1">
        <v>31.05</v>
      </c>
      <c r="K7173" s="1">
        <v>1083.5211999999999</v>
      </c>
      <c r="L7173" s="1">
        <v>-5.6</v>
      </c>
      <c r="M7173" s="1">
        <v>31</v>
      </c>
      <c r="N7173" s="1">
        <v>39</v>
      </c>
      <c r="O7173" s="1" t="s">
        <v>2865</v>
      </c>
      <c r="P7173" s="1" t="s">
        <v>4320</v>
      </c>
      <c r="Q7173" s="1" t="s">
        <v>27379</v>
      </c>
      <c r="R7173" s="1">
        <v>111.027458607017</v>
      </c>
      <c r="S7173" s="1">
        <v>156.33112436255601</v>
      </c>
      <c r="T7173" s="1">
        <v>133.46134613076899</v>
      </c>
      <c r="U7173" s="1">
        <v>123.328467831048</v>
      </c>
      <c r="V7173" s="1">
        <v>94.549838601245</v>
      </c>
      <c r="W7173" s="1">
        <v>136.55905428609401</v>
      </c>
      <c r="X7173" s="1" t="s">
        <v>38068</v>
      </c>
      <c r="Y7173" s="1" t="s">
        <v>40287</v>
      </c>
      <c r="Z7173" s="1" t="s">
        <v>52</v>
      </c>
      <c r="AA7173" s="1" t="s">
        <v>52</v>
      </c>
      <c r="AB7173" s="1" t="s">
        <v>38072</v>
      </c>
      <c r="AC7173" s="1" t="s">
        <v>40288</v>
      </c>
    </row>
    <row r="7174" spans="1:29" x14ac:dyDescent="0.45">
      <c r="A7174" s="1" t="s">
        <v>26372</v>
      </c>
      <c r="B7174" s="1" t="s">
        <v>27380</v>
      </c>
      <c r="C7174" s="1" t="s">
        <v>25</v>
      </c>
      <c r="D7174" s="1" t="s">
        <v>27381</v>
      </c>
      <c r="E7174" s="1" t="s">
        <v>136</v>
      </c>
      <c r="F7174" s="1">
        <v>18</v>
      </c>
      <c r="G7174" s="1" t="s">
        <v>26375</v>
      </c>
      <c r="H7174" s="1" t="s">
        <v>26376</v>
      </c>
      <c r="I7174" s="1" t="s">
        <v>26377</v>
      </c>
      <c r="J7174" s="1">
        <v>49.56</v>
      </c>
      <c r="K7174" s="1">
        <v>2142.0371</v>
      </c>
      <c r="L7174" s="1">
        <v>-1.3</v>
      </c>
      <c r="M7174" s="1">
        <v>187</v>
      </c>
      <c r="N7174" s="1">
        <v>204</v>
      </c>
      <c r="O7174" s="1" t="s">
        <v>230</v>
      </c>
      <c r="P7174" s="1" t="s">
        <v>2676</v>
      </c>
      <c r="Q7174" s="1" t="s">
        <v>27382</v>
      </c>
      <c r="R7174" s="1">
        <v>326.50061683787601</v>
      </c>
      <c r="S7174" s="1">
        <v>1049.8420005825601</v>
      </c>
      <c r="T7174" s="1">
        <v>194.266321592026</v>
      </c>
      <c r="U7174" s="1">
        <v>297.648744180535</v>
      </c>
      <c r="V7174" s="1">
        <v>587.24151950880605</v>
      </c>
      <c r="W7174" s="1">
        <v>672.719843762094</v>
      </c>
      <c r="X7174" s="1" t="s">
        <v>38068</v>
      </c>
      <c r="Y7174" s="1" t="s">
        <v>39729</v>
      </c>
      <c r="Z7174" s="1" t="s">
        <v>52</v>
      </c>
      <c r="AA7174" s="1" t="s">
        <v>52</v>
      </c>
      <c r="AB7174" s="1" t="s">
        <v>38090</v>
      </c>
      <c r="AC7174" s="1" t="s">
        <v>39730</v>
      </c>
    </row>
    <row r="7175" spans="1:29" x14ac:dyDescent="0.45">
      <c r="A7175" s="1" t="s">
        <v>27383</v>
      </c>
      <c r="B7175" s="1" t="s">
        <v>27384</v>
      </c>
      <c r="C7175" s="1" t="s">
        <v>25</v>
      </c>
      <c r="D7175" s="1" t="s">
        <v>27385</v>
      </c>
      <c r="E7175" s="1" t="s">
        <v>136</v>
      </c>
      <c r="F7175" s="1">
        <v>12</v>
      </c>
      <c r="G7175" s="1" t="s">
        <v>27386</v>
      </c>
      <c r="H7175" s="1" t="s">
        <v>27387</v>
      </c>
      <c r="I7175" s="1" t="s">
        <v>27388</v>
      </c>
      <c r="J7175" s="1">
        <v>44.14</v>
      </c>
      <c r="K7175" s="1">
        <v>1393.5398</v>
      </c>
      <c r="L7175" s="1">
        <v>-3.5</v>
      </c>
      <c r="M7175" s="1">
        <v>344</v>
      </c>
      <c r="N7175" s="1">
        <v>355</v>
      </c>
      <c r="O7175" s="1" t="s">
        <v>27389</v>
      </c>
      <c r="P7175" s="1" t="s">
        <v>27390</v>
      </c>
      <c r="Q7175" s="1" t="s">
        <v>27391</v>
      </c>
      <c r="R7175" s="1">
        <v>475.28979313322498</v>
      </c>
      <c r="S7175" s="1">
        <v>415.98706027375999</v>
      </c>
      <c r="T7175" s="1">
        <v>1118.98469001581</v>
      </c>
      <c r="U7175" s="1">
        <v>398.33527408794703</v>
      </c>
      <c r="V7175" s="1">
        <v>1061.82927639127</v>
      </c>
      <c r="W7175" s="1">
        <v>223.80127982224201</v>
      </c>
      <c r="X7175" s="1" t="s">
        <v>38068</v>
      </c>
      <c r="Y7175" s="1" t="s">
        <v>40838</v>
      </c>
      <c r="Z7175" s="1" t="s">
        <v>52</v>
      </c>
      <c r="AA7175" s="1" t="s">
        <v>52</v>
      </c>
      <c r="AB7175" s="1" t="s">
        <v>52</v>
      </c>
      <c r="AC7175" s="1" t="s">
        <v>40839</v>
      </c>
    </row>
    <row r="7176" spans="1:29" x14ac:dyDescent="0.45">
      <c r="A7176" s="1" t="s">
        <v>1431</v>
      </c>
      <c r="B7176" s="1" t="s">
        <v>1432</v>
      </c>
      <c r="C7176" s="1" t="s">
        <v>25</v>
      </c>
      <c r="D7176" s="1" t="s">
        <v>27392</v>
      </c>
      <c r="E7176" s="1" t="s">
        <v>136</v>
      </c>
      <c r="F7176" s="1">
        <v>16</v>
      </c>
      <c r="G7176" s="1" t="s">
        <v>1434</v>
      </c>
      <c r="H7176" s="1" t="s">
        <v>1435</v>
      </c>
      <c r="I7176" s="1" t="s">
        <v>1436</v>
      </c>
      <c r="J7176" s="1">
        <v>48.38</v>
      </c>
      <c r="K7176" s="1">
        <v>1844.7499</v>
      </c>
      <c r="L7176" s="1">
        <v>4</v>
      </c>
      <c r="M7176" s="1">
        <v>45</v>
      </c>
      <c r="N7176" s="1">
        <v>60</v>
      </c>
      <c r="O7176" s="1" t="s">
        <v>27393</v>
      </c>
      <c r="P7176" s="1" t="s">
        <v>3435</v>
      </c>
      <c r="Q7176" s="1" t="s">
        <v>27371</v>
      </c>
      <c r="R7176" s="1">
        <v>1295.4342623534601</v>
      </c>
      <c r="S7176" s="1">
        <v>624.99790051527702</v>
      </c>
      <c r="T7176" s="1">
        <v>826.30768349377195</v>
      </c>
      <c r="U7176" s="1">
        <v>792.85290083362497</v>
      </c>
      <c r="V7176" s="1">
        <v>3330.3038339425798</v>
      </c>
      <c r="W7176" s="1">
        <v>4976.1793340896302</v>
      </c>
      <c r="X7176" s="1" t="s">
        <v>38068</v>
      </c>
      <c r="Y7176" s="1" t="s">
        <v>40836</v>
      </c>
      <c r="Z7176" s="1" t="s">
        <v>52</v>
      </c>
      <c r="AA7176" s="1" t="s">
        <v>52</v>
      </c>
      <c r="AB7176" s="1" t="s">
        <v>52</v>
      </c>
      <c r="AC7176" s="1" t="s">
        <v>40837</v>
      </c>
    </row>
    <row r="7177" spans="1:29" x14ac:dyDescent="0.45">
      <c r="A7177" s="1" t="s">
        <v>126</v>
      </c>
      <c r="B7177" s="1" t="s">
        <v>127</v>
      </c>
      <c r="C7177" s="1" t="s">
        <v>25</v>
      </c>
      <c r="D7177" s="1" t="s">
        <v>4250</v>
      </c>
      <c r="E7177" s="1" t="s">
        <v>136</v>
      </c>
      <c r="F7177" s="1">
        <v>15</v>
      </c>
      <c r="G7177" s="1" t="s">
        <v>129</v>
      </c>
      <c r="H7177" s="1" t="s">
        <v>130</v>
      </c>
      <c r="I7177" s="1" t="s">
        <v>131</v>
      </c>
      <c r="J7177" s="1">
        <v>53.17</v>
      </c>
      <c r="K7177" s="1">
        <v>1798.9117000000001</v>
      </c>
      <c r="L7177" s="1">
        <v>3.6</v>
      </c>
      <c r="M7177" s="1">
        <v>611</v>
      </c>
      <c r="N7177" s="1">
        <v>625</v>
      </c>
      <c r="O7177" s="1" t="s">
        <v>230</v>
      </c>
      <c r="P7177" s="1" t="s">
        <v>4251</v>
      </c>
      <c r="Q7177" s="1" t="s">
        <v>4252</v>
      </c>
      <c r="R7177" s="1">
        <v>3591.9623805719998</v>
      </c>
      <c r="S7177" s="1">
        <v>4967.8792388818501</v>
      </c>
      <c r="T7177" s="1">
        <v>2458.1145160027299</v>
      </c>
      <c r="U7177" s="1">
        <v>1063.79594435532</v>
      </c>
      <c r="V7177" s="1">
        <v>1547.20782491305</v>
      </c>
      <c r="W7177" s="1">
        <v>926.91816745286803</v>
      </c>
      <c r="X7177" s="1" t="s">
        <v>38068</v>
      </c>
      <c r="Y7177" s="1" t="s">
        <v>38771</v>
      </c>
      <c r="Z7177" s="1" t="s">
        <v>52</v>
      </c>
      <c r="AA7177" s="1" t="s">
        <v>52</v>
      </c>
      <c r="AB7177" s="1" t="s">
        <v>52</v>
      </c>
      <c r="AC7177" s="1" t="s">
        <v>38772</v>
      </c>
    </row>
    <row r="7178" spans="1:29" x14ac:dyDescent="0.45">
      <c r="A7178" s="1" t="s">
        <v>5007</v>
      </c>
      <c r="B7178" s="1" t="s">
        <v>5008</v>
      </c>
      <c r="C7178" s="1" t="s">
        <v>25</v>
      </c>
      <c r="D7178" s="1" t="s">
        <v>27394</v>
      </c>
      <c r="E7178" s="1" t="s">
        <v>136</v>
      </c>
      <c r="F7178" s="1">
        <v>11</v>
      </c>
      <c r="G7178" s="1" t="s">
        <v>5010</v>
      </c>
      <c r="H7178" s="1" t="s">
        <v>5011</v>
      </c>
      <c r="I7178" s="1" t="s">
        <v>5012</v>
      </c>
      <c r="J7178" s="1">
        <v>53.45</v>
      </c>
      <c r="K7178" s="1">
        <v>1206.6010000000001</v>
      </c>
      <c r="L7178" s="1">
        <v>-1.5</v>
      </c>
      <c r="M7178" s="1">
        <v>204</v>
      </c>
      <c r="N7178" s="1">
        <v>214</v>
      </c>
      <c r="O7178" s="1" t="s">
        <v>230</v>
      </c>
      <c r="P7178" s="1" t="s">
        <v>6054</v>
      </c>
      <c r="Q7178" s="1" t="s">
        <v>27395</v>
      </c>
      <c r="R7178" s="1">
        <v>9363.2546227411603</v>
      </c>
      <c r="S7178" s="1">
        <v>6395.2652577655799</v>
      </c>
      <c r="T7178" s="1">
        <v>2151.4775882122299</v>
      </c>
      <c r="U7178" s="1">
        <v>9191.5192072151203</v>
      </c>
      <c r="V7178" s="1">
        <v>5125.8657593786602</v>
      </c>
      <c r="W7178" s="1">
        <v>6983.5653681700096</v>
      </c>
      <c r="X7178" s="1" t="s">
        <v>38068</v>
      </c>
      <c r="Y7178" s="1" t="s">
        <v>39536</v>
      </c>
      <c r="Z7178" s="1" t="s">
        <v>52</v>
      </c>
      <c r="AA7178" s="1" t="s">
        <v>52</v>
      </c>
      <c r="AB7178" s="1" t="s">
        <v>52</v>
      </c>
      <c r="AC7178" s="1" t="s">
        <v>39537</v>
      </c>
    </row>
    <row r="7179" spans="1:29" x14ac:dyDescent="0.45">
      <c r="A7179" s="1" t="s">
        <v>17598</v>
      </c>
      <c r="B7179" s="1" t="s">
        <v>17599</v>
      </c>
      <c r="C7179" s="1" t="s">
        <v>25</v>
      </c>
      <c r="D7179" s="1" t="s">
        <v>27396</v>
      </c>
      <c r="E7179" s="1" t="s">
        <v>136</v>
      </c>
      <c r="F7179" s="1">
        <v>12</v>
      </c>
      <c r="G7179" s="1" t="s">
        <v>17601</v>
      </c>
      <c r="H7179" s="1" t="s">
        <v>17602</v>
      </c>
      <c r="I7179" s="1" t="s">
        <v>17603</v>
      </c>
      <c r="J7179" s="1">
        <v>57.67</v>
      </c>
      <c r="K7179" s="1">
        <v>1372.6751999999999</v>
      </c>
      <c r="L7179" s="1">
        <v>-2.6</v>
      </c>
      <c r="M7179" s="1">
        <v>56</v>
      </c>
      <c r="N7179" s="1">
        <v>67</v>
      </c>
      <c r="O7179" s="1" t="s">
        <v>230</v>
      </c>
      <c r="P7179" s="1" t="s">
        <v>5391</v>
      </c>
      <c r="Q7179" s="1" t="s">
        <v>27397</v>
      </c>
      <c r="R7179" s="1">
        <v>491.61831923766999</v>
      </c>
      <c r="S7179" s="1">
        <v>171.80617608214499</v>
      </c>
      <c r="T7179" s="1">
        <v>101.83917383277</v>
      </c>
      <c r="U7179" s="1">
        <v>502.44826400740101</v>
      </c>
      <c r="V7179" s="1">
        <v>152.57732047611401</v>
      </c>
      <c r="W7179" s="1">
        <v>319.09418090312101</v>
      </c>
      <c r="X7179" s="1" t="s">
        <v>38068</v>
      </c>
      <c r="Y7179" s="1" t="s">
        <v>38540</v>
      </c>
      <c r="Z7179" s="1" t="s">
        <v>52</v>
      </c>
      <c r="AA7179" s="1" t="s">
        <v>52</v>
      </c>
      <c r="AB7179" s="1" t="s">
        <v>52</v>
      </c>
      <c r="AC7179" s="1" t="s">
        <v>38176</v>
      </c>
    </row>
    <row r="7180" spans="1:29" x14ac:dyDescent="0.45">
      <c r="A7180" s="1" t="s">
        <v>14579</v>
      </c>
      <c r="B7180" s="1" t="s">
        <v>27398</v>
      </c>
      <c r="C7180" s="1" t="s">
        <v>25</v>
      </c>
      <c r="D7180" s="1" t="s">
        <v>27399</v>
      </c>
      <c r="E7180" s="1" t="s">
        <v>136</v>
      </c>
      <c r="F7180" s="1">
        <v>20</v>
      </c>
      <c r="G7180" s="1" t="s">
        <v>14582</v>
      </c>
      <c r="H7180" s="1" t="s">
        <v>14583</v>
      </c>
      <c r="I7180" s="1" t="s">
        <v>14584</v>
      </c>
      <c r="J7180" s="1">
        <v>39.869999999999997</v>
      </c>
      <c r="K7180" s="1">
        <v>2254.0001999999999</v>
      </c>
      <c r="L7180" s="1">
        <v>3.2</v>
      </c>
      <c r="M7180" s="1">
        <v>2296</v>
      </c>
      <c r="N7180" s="1">
        <v>2315</v>
      </c>
      <c r="O7180" s="1" t="s">
        <v>5610</v>
      </c>
      <c r="P7180" s="1" t="s">
        <v>27400</v>
      </c>
      <c r="Q7180" s="1" t="s">
        <v>27401</v>
      </c>
      <c r="R7180" s="1">
        <v>227.318935484213</v>
      </c>
      <c r="S7180" s="1">
        <v>516.32334243427999</v>
      </c>
      <c r="T7180" s="1">
        <v>219.966016393915</v>
      </c>
      <c r="U7180" s="1">
        <v>688.04998612369002</v>
      </c>
      <c r="V7180" s="1">
        <v>158.37393525808699</v>
      </c>
      <c r="W7180" s="1">
        <v>219.60792243460901</v>
      </c>
      <c r="X7180" s="1" t="s">
        <v>38068</v>
      </c>
      <c r="Y7180" s="1" t="s">
        <v>52</v>
      </c>
      <c r="Z7180" s="1" t="s">
        <v>52</v>
      </c>
      <c r="AA7180" s="1" t="s">
        <v>52</v>
      </c>
      <c r="AB7180" s="1" t="s">
        <v>38587</v>
      </c>
      <c r="AC7180" s="1" t="s">
        <v>52</v>
      </c>
    </row>
    <row r="7181" spans="1:29" x14ac:dyDescent="0.45">
      <c r="A7181" s="1" t="s">
        <v>160</v>
      </c>
      <c r="B7181" s="1" t="s">
        <v>161</v>
      </c>
      <c r="C7181" s="1" t="s">
        <v>25</v>
      </c>
      <c r="D7181" s="1" t="s">
        <v>27402</v>
      </c>
      <c r="E7181" s="1" t="s">
        <v>136</v>
      </c>
      <c r="F7181" s="1">
        <v>14</v>
      </c>
      <c r="G7181" s="1" t="s">
        <v>163</v>
      </c>
      <c r="H7181" s="1" t="s">
        <v>164</v>
      </c>
      <c r="I7181" s="1" t="s">
        <v>165</v>
      </c>
      <c r="J7181" s="1">
        <v>71.59</v>
      </c>
      <c r="K7181" s="1">
        <v>1671.8008</v>
      </c>
      <c r="L7181" s="1">
        <v>-2.2000000000000002</v>
      </c>
      <c r="M7181" s="1">
        <v>3513</v>
      </c>
      <c r="N7181" s="1">
        <v>3526</v>
      </c>
      <c r="O7181" s="1" t="s">
        <v>27403</v>
      </c>
      <c r="P7181" s="1" t="s">
        <v>27404</v>
      </c>
      <c r="Q7181" s="1" t="s">
        <v>27405</v>
      </c>
      <c r="R7181" s="1">
        <v>1783.6282367794299</v>
      </c>
      <c r="S7181" s="1">
        <v>5873.4147620106496</v>
      </c>
      <c r="T7181" s="1">
        <v>1655.4092746665101</v>
      </c>
      <c r="U7181" s="1">
        <v>1153.84493754082</v>
      </c>
      <c r="V7181" s="1">
        <v>1523.0464837349</v>
      </c>
      <c r="W7181" s="1">
        <v>807.48136738687401</v>
      </c>
      <c r="X7181" s="1" t="s">
        <v>38068</v>
      </c>
      <c r="Y7181" s="1" t="s">
        <v>52</v>
      </c>
      <c r="Z7181" s="1" t="s">
        <v>52</v>
      </c>
      <c r="AA7181" s="1" t="s">
        <v>52</v>
      </c>
      <c r="AB7181" s="1" t="s">
        <v>52</v>
      </c>
      <c r="AC7181" s="1" t="s">
        <v>38725</v>
      </c>
    </row>
    <row r="7182" spans="1:29" x14ac:dyDescent="0.45">
      <c r="A7182" s="1" t="s">
        <v>19083</v>
      </c>
      <c r="B7182" s="1" t="s">
        <v>19084</v>
      </c>
      <c r="C7182" s="1" t="s">
        <v>25</v>
      </c>
      <c r="D7182" s="1" t="s">
        <v>27406</v>
      </c>
      <c r="E7182" s="1" t="s">
        <v>136</v>
      </c>
      <c r="F7182" s="1">
        <v>12</v>
      </c>
      <c r="G7182" s="1" t="s">
        <v>19086</v>
      </c>
      <c r="H7182" s="1" t="s">
        <v>19087</v>
      </c>
      <c r="I7182" s="1" t="s">
        <v>19088</v>
      </c>
      <c r="J7182" s="1">
        <v>55.68</v>
      </c>
      <c r="K7182" s="1">
        <v>1547.7129</v>
      </c>
      <c r="L7182" s="1">
        <v>-0.9</v>
      </c>
      <c r="M7182" s="1">
        <v>269</v>
      </c>
      <c r="N7182" s="1">
        <v>280</v>
      </c>
      <c r="O7182" s="1" t="s">
        <v>27407</v>
      </c>
      <c r="P7182" s="1" t="s">
        <v>7758</v>
      </c>
      <c r="Q7182" s="1" t="s">
        <v>19090</v>
      </c>
      <c r="R7182" s="1">
        <v>425.78113876373101</v>
      </c>
      <c r="S7182" s="1">
        <v>11523.8904801433</v>
      </c>
      <c r="T7182" s="1">
        <v>2659.96322734966</v>
      </c>
      <c r="U7182" s="1"/>
      <c r="V7182" s="1">
        <v>5499.4297398418203</v>
      </c>
      <c r="W7182" s="1">
        <v>87.235500722215093</v>
      </c>
      <c r="X7182" s="1" t="s">
        <v>38068</v>
      </c>
      <c r="Y7182" s="1" t="s">
        <v>52</v>
      </c>
      <c r="Z7182" s="1" t="s">
        <v>52</v>
      </c>
      <c r="AA7182" s="1" t="s">
        <v>52</v>
      </c>
      <c r="AB7182" s="1" t="s">
        <v>52</v>
      </c>
      <c r="AC7182" s="1" t="s">
        <v>52</v>
      </c>
    </row>
    <row r="7183" spans="1:29" x14ac:dyDescent="0.45">
      <c r="A7183" s="1" t="s">
        <v>27408</v>
      </c>
      <c r="B7183" s="1" t="s">
        <v>27409</v>
      </c>
      <c r="C7183" s="1" t="s">
        <v>25</v>
      </c>
      <c r="D7183" s="1" t="s">
        <v>27410</v>
      </c>
      <c r="E7183" s="1" t="s">
        <v>136</v>
      </c>
      <c r="F7183" s="1">
        <v>11</v>
      </c>
      <c r="G7183" s="1" t="s">
        <v>27411</v>
      </c>
      <c r="H7183" s="1" t="s">
        <v>27412</v>
      </c>
      <c r="I7183" s="1" t="s">
        <v>27413</v>
      </c>
      <c r="J7183" s="1">
        <v>51.46</v>
      </c>
      <c r="K7183" s="1">
        <v>1262.6522</v>
      </c>
      <c r="L7183" s="1">
        <v>3.6</v>
      </c>
      <c r="M7183" s="1">
        <v>71</v>
      </c>
      <c r="N7183" s="1">
        <v>81</v>
      </c>
      <c r="O7183" s="1" t="s">
        <v>52</v>
      </c>
      <c r="P7183" s="1" t="s">
        <v>1015</v>
      </c>
      <c r="Q7183" s="1" t="s">
        <v>27414</v>
      </c>
      <c r="R7183" s="1">
        <v>318.45882656942899</v>
      </c>
      <c r="S7183" s="1">
        <v>228.68719940608301</v>
      </c>
      <c r="T7183" s="1">
        <v>277.30895231028501</v>
      </c>
      <c r="U7183" s="1">
        <v>151.996745955356</v>
      </c>
      <c r="V7183" s="1">
        <v>261.48229216816799</v>
      </c>
      <c r="W7183" s="1">
        <v>111.812263376785</v>
      </c>
      <c r="X7183" s="1" t="s">
        <v>38068</v>
      </c>
      <c r="Y7183" s="1" t="s">
        <v>52</v>
      </c>
      <c r="Z7183" s="1" t="s">
        <v>40840</v>
      </c>
      <c r="AA7183" s="1" t="s">
        <v>40841</v>
      </c>
      <c r="AB7183" s="1" t="s">
        <v>52</v>
      </c>
      <c r="AC7183" s="1" t="s">
        <v>40842</v>
      </c>
    </row>
    <row r="7184" spans="1:29" x14ac:dyDescent="0.45">
      <c r="A7184" s="1" t="s">
        <v>3632</v>
      </c>
      <c r="B7184" s="1" t="s">
        <v>3633</v>
      </c>
      <c r="C7184" s="1" t="s">
        <v>25</v>
      </c>
      <c r="D7184" s="1" t="s">
        <v>27415</v>
      </c>
      <c r="E7184" s="1" t="s">
        <v>136</v>
      </c>
      <c r="F7184" s="1">
        <v>9</v>
      </c>
      <c r="G7184" s="1" t="s">
        <v>3635</v>
      </c>
      <c r="H7184" s="1" t="s">
        <v>3636</v>
      </c>
      <c r="I7184" s="1" t="s">
        <v>3637</v>
      </c>
      <c r="J7184" s="1">
        <v>29.95</v>
      </c>
      <c r="K7184" s="1">
        <v>1137.5431000000001</v>
      </c>
      <c r="L7184" s="1">
        <v>-2.6</v>
      </c>
      <c r="M7184" s="1">
        <v>373</v>
      </c>
      <c r="N7184" s="1">
        <v>381</v>
      </c>
      <c r="O7184" s="1" t="s">
        <v>52</v>
      </c>
      <c r="P7184" s="1" t="s">
        <v>5647</v>
      </c>
      <c r="Q7184" s="1" t="s">
        <v>27416</v>
      </c>
      <c r="R7184" s="1">
        <v>384.87650057923599</v>
      </c>
      <c r="S7184" s="1">
        <v>180.88226535205399</v>
      </c>
      <c r="T7184" s="1">
        <v>278.46857422522402</v>
      </c>
      <c r="U7184" s="1">
        <v>77.7177482338559</v>
      </c>
      <c r="V7184" s="1">
        <v>82.6643456032389</v>
      </c>
      <c r="W7184" s="1">
        <v>444.742009606311</v>
      </c>
      <c r="X7184" s="1" t="s">
        <v>38068</v>
      </c>
      <c r="Y7184" s="1" t="s">
        <v>52</v>
      </c>
      <c r="Z7184" s="1" t="s">
        <v>52</v>
      </c>
      <c r="AA7184" s="1" t="s">
        <v>52</v>
      </c>
      <c r="AB7184" s="1" t="s">
        <v>52</v>
      </c>
      <c r="AC7184" s="1" t="s">
        <v>52</v>
      </c>
    </row>
    <row r="7185" spans="1:29" x14ac:dyDescent="0.45">
      <c r="A7185" s="1" t="s">
        <v>6971</v>
      </c>
      <c r="B7185" s="1" t="s">
        <v>14094</v>
      </c>
      <c r="C7185" s="1" t="s">
        <v>25</v>
      </c>
      <c r="D7185" s="1" t="s">
        <v>27417</v>
      </c>
      <c r="E7185" s="1" t="s">
        <v>136</v>
      </c>
      <c r="F7185" s="1">
        <v>12</v>
      </c>
      <c r="G7185" s="1" t="s">
        <v>6974</v>
      </c>
      <c r="H7185" s="1" t="s">
        <v>6975</v>
      </c>
      <c r="I7185" s="1" t="s">
        <v>6976</v>
      </c>
      <c r="J7185" s="1">
        <v>70.66</v>
      </c>
      <c r="K7185" s="1">
        <v>1520.6296</v>
      </c>
      <c r="L7185" s="1">
        <v>1.1000000000000001</v>
      </c>
      <c r="M7185" s="1">
        <v>67</v>
      </c>
      <c r="N7185" s="1">
        <v>78</v>
      </c>
      <c r="O7185" s="1" t="s">
        <v>27418</v>
      </c>
      <c r="P7185" s="1" t="s">
        <v>11688</v>
      </c>
      <c r="Q7185" s="1" t="s">
        <v>27419</v>
      </c>
      <c r="R7185" s="1">
        <v>133125.44213687099</v>
      </c>
      <c r="S7185" s="1">
        <v>212391.320163992</v>
      </c>
      <c r="T7185" s="1">
        <v>198548.62582641601</v>
      </c>
      <c r="U7185" s="1">
        <v>163024.25723145099</v>
      </c>
      <c r="V7185" s="1">
        <v>136499.73754736601</v>
      </c>
      <c r="W7185" s="1">
        <v>54281.754402840903</v>
      </c>
      <c r="X7185" s="1" t="s">
        <v>38068</v>
      </c>
      <c r="Y7185" s="1" t="s">
        <v>52</v>
      </c>
      <c r="Z7185" s="1" t="s">
        <v>52</v>
      </c>
      <c r="AA7185" s="1" t="s">
        <v>52</v>
      </c>
      <c r="AB7185" s="1" t="s">
        <v>52</v>
      </c>
      <c r="AC7185" s="1" t="s">
        <v>38413</v>
      </c>
    </row>
    <row r="7186" spans="1:29" x14ac:dyDescent="0.45">
      <c r="A7186" s="1" t="s">
        <v>1876</v>
      </c>
      <c r="B7186" s="1" t="s">
        <v>1877</v>
      </c>
      <c r="C7186" s="1" t="s">
        <v>25</v>
      </c>
      <c r="D7186" s="1" t="s">
        <v>27420</v>
      </c>
      <c r="E7186" s="1" t="s">
        <v>136</v>
      </c>
      <c r="F7186" s="1">
        <v>8</v>
      </c>
      <c r="G7186" s="1" t="s">
        <v>1879</v>
      </c>
      <c r="H7186" s="1" t="s">
        <v>1880</v>
      </c>
      <c r="I7186" s="1" t="s">
        <v>1881</v>
      </c>
      <c r="J7186" s="1">
        <v>30.82</v>
      </c>
      <c r="K7186" s="1">
        <v>1060.4477999999999</v>
      </c>
      <c r="L7186" s="1">
        <v>-4.5</v>
      </c>
      <c r="M7186" s="1">
        <v>774</v>
      </c>
      <c r="N7186" s="1">
        <v>781</v>
      </c>
      <c r="O7186" s="1" t="s">
        <v>52</v>
      </c>
      <c r="P7186" s="1" t="s">
        <v>27421</v>
      </c>
      <c r="Q7186" s="1" t="s">
        <v>27422</v>
      </c>
      <c r="R7186" s="1">
        <v>135.26495965316701</v>
      </c>
      <c r="S7186" s="1">
        <v>83.543856012828101</v>
      </c>
      <c r="T7186" s="1">
        <v>385.66775204046598</v>
      </c>
      <c r="U7186" s="1">
        <v>465.37292925487202</v>
      </c>
      <c r="V7186" s="1">
        <v>161.953246149287</v>
      </c>
      <c r="W7186" s="1">
        <v>382.10034492221303</v>
      </c>
      <c r="X7186" s="1" t="s">
        <v>38068</v>
      </c>
      <c r="Y7186" s="1" t="s">
        <v>52</v>
      </c>
      <c r="Z7186" s="1" t="s">
        <v>52</v>
      </c>
      <c r="AA7186" s="1" t="s">
        <v>52</v>
      </c>
      <c r="AB7186" s="1" t="s">
        <v>52</v>
      </c>
      <c r="AC7186" s="1" t="s">
        <v>52</v>
      </c>
    </row>
    <row r="7187" spans="1:29" x14ac:dyDescent="0.45">
      <c r="A7187" s="1" t="s">
        <v>1876</v>
      </c>
      <c r="B7187" s="1" t="s">
        <v>1877</v>
      </c>
      <c r="C7187" s="1" t="s">
        <v>25</v>
      </c>
      <c r="D7187" s="1" t="s">
        <v>27423</v>
      </c>
      <c r="E7187" s="1" t="s">
        <v>136</v>
      </c>
      <c r="F7187" s="1">
        <v>9</v>
      </c>
      <c r="G7187" s="1" t="s">
        <v>1879</v>
      </c>
      <c r="H7187" s="1" t="s">
        <v>1880</v>
      </c>
      <c r="I7187" s="1" t="s">
        <v>1881</v>
      </c>
      <c r="J7187" s="1">
        <v>39.72</v>
      </c>
      <c r="K7187" s="1">
        <v>1216.549</v>
      </c>
      <c r="L7187" s="1">
        <v>0.5</v>
      </c>
      <c r="M7187" s="1">
        <v>774</v>
      </c>
      <c r="N7187" s="1">
        <v>782</v>
      </c>
      <c r="O7187" s="1" t="s">
        <v>52</v>
      </c>
      <c r="P7187" s="1" t="s">
        <v>27421</v>
      </c>
      <c r="Q7187" s="1" t="s">
        <v>27422</v>
      </c>
      <c r="R7187" s="1">
        <v>283.04948741453302</v>
      </c>
      <c r="S7187" s="1">
        <v>833.21498923993897</v>
      </c>
      <c r="T7187" s="1">
        <v>506.06515441520901</v>
      </c>
      <c r="U7187" s="1">
        <v>3260.25863699617</v>
      </c>
      <c r="V7187" s="1">
        <v>3637.5192823204202</v>
      </c>
      <c r="W7187" s="1">
        <v>111.753300435268</v>
      </c>
      <c r="X7187" s="1" t="s">
        <v>38068</v>
      </c>
      <c r="Y7187" s="1" t="s">
        <v>52</v>
      </c>
      <c r="Z7187" s="1" t="s">
        <v>52</v>
      </c>
      <c r="AA7187" s="1" t="s">
        <v>52</v>
      </c>
      <c r="AB7187" s="1" t="s">
        <v>52</v>
      </c>
      <c r="AC7187" s="1" t="s">
        <v>52</v>
      </c>
    </row>
    <row r="7188" spans="1:29" x14ac:dyDescent="0.45">
      <c r="A7188" s="1" t="s">
        <v>27424</v>
      </c>
      <c r="B7188" s="1" t="s">
        <v>27425</v>
      </c>
      <c r="C7188" s="1" t="s">
        <v>25</v>
      </c>
      <c r="D7188" s="1" t="s">
        <v>27426</v>
      </c>
      <c r="E7188" s="1" t="s">
        <v>136</v>
      </c>
      <c r="F7188" s="1">
        <v>8</v>
      </c>
      <c r="G7188" s="1" t="s">
        <v>27427</v>
      </c>
      <c r="H7188" s="1" t="s">
        <v>27428</v>
      </c>
      <c r="I7188" s="1" t="s">
        <v>27429</v>
      </c>
      <c r="J7188" s="1">
        <v>25.68</v>
      </c>
      <c r="K7188" s="1">
        <v>1052.5266999999999</v>
      </c>
      <c r="L7188" s="1">
        <v>-3</v>
      </c>
      <c r="M7188" s="1">
        <v>476</v>
      </c>
      <c r="N7188" s="1">
        <v>483</v>
      </c>
      <c r="O7188" s="1" t="s">
        <v>52</v>
      </c>
      <c r="P7188" s="1" t="s">
        <v>19350</v>
      </c>
      <c r="Q7188" s="1" t="s">
        <v>27430</v>
      </c>
      <c r="R7188" s="1">
        <v>533.37916242780705</v>
      </c>
      <c r="S7188" s="1">
        <v>233.65053750285199</v>
      </c>
      <c r="T7188" s="1">
        <v>1062.7876876054299</v>
      </c>
      <c r="U7188" s="1">
        <v>106.46461501597901</v>
      </c>
      <c r="V7188" s="1">
        <v>85.803710240916203</v>
      </c>
      <c r="W7188" s="1">
        <v>680.75939349875102</v>
      </c>
      <c r="X7188" s="1" t="s">
        <v>38068</v>
      </c>
      <c r="Y7188" s="1" t="s">
        <v>52</v>
      </c>
      <c r="Z7188" s="1" t="s">
        <v>52</v>
      </c>
      <c r="AA7188" s="1" t="s">
        <v>52</v>
      </c>
      <c r="AB7188" s="1" t="s">
        <v>52</v>
      </c>
      <c r="AC7188" s="1" t="s">
        <v>40843</v>
      </c>
    </row>
    <row r="7189" spans="1:29" x14ac:dyDescent="0.45">
      <c r="A7189" s="1" t="s">
        <v>27431</v>
      </c>
      <c r="B7189" s="1" t="s">
        <v>27432</v>
      </c>
      <c r="C7189" s="1" t="s">
        <v>25</v>
      </c>
      <c r="D7189" s="1" t="s">
        <v>27433</v>
      </c>
      <c r="E7189" s="1" t="s">
        <v>136</v>
      </c>
      <c r="F7189" s="1">
        <v>9</v>
      </c>
      <c r="G7189" s="1" t="s">
        <v>27434</v>
      </c>
      <c r="H7189" s="1" t="s">
        <v>68</v>
      </c>
      <c r="I7189" s="1" t="s">
        <v>27435</v>
      </c>
      <c r="J7189" s="1">
        <v>24.55</v>
      </c>
      <c r="K7189" s="1">
        <v>1159.5274999999999</v>
      </c>
      <c r="L7189" s="1">
        <v>-4.3</v>
      </c>
      <c r="M7189" s="1">
        <v>22</v>
      </c>
      <c r="N7189" s="1">
        <v>30</v>
      </c>
      <c r="O7189" s="1" t="s">
        <v>26956</v>
      </c>
      <c r="P7189" s="1" t="s">
        <v>1081</v>
      </c>
      <c r="Q7189" s="1" t="s">
        <v>27436</v>
      </c>
      <c r="R7189" s="1">
        <v>641.89837874196201</v>
      </c>
      <c r="S7189" s="1">
        <v>404.80614653814399</v>
      </c>
      <c r="T7189" s="1">
        <v>417.24869226477199</v>
      </c>
      <c r="U7189" s="1">
        <v>288.07089457359899</v>
      </c>
      <c r="V7189" s="1">
        <v>618.75673402111602</v>
      </c>
      <c r="W7189" s="1">
        <v>375.87155482749199</v>
      </c>
      <c r="X7189" s="1" t="s">
        <v>38068</v>
      </c>
      <c r="Y7189" s="1" t="s">
        <v>52</v>
      </c>
      <c r="Z7189" s="1" t="s">
        <v>52</v>
      </c>
      <c r="AA7189" s="1" t="s">
        <v>52</v>
      </c>
      <c r="AB7189" s="1" t="s">
        <v>52</v>
      </c>
      <c r="AC7189" s="1" t="s">
        <v>52</v>
      </c>
    </row>
    <row r="7190" spans="1:29" x14ac:dyDescent="0.45">
      <c r="A7190" s="1" t="s">
        <v>6631</v>
      </c>
      <c r="B7190" s="1" t="s">
        <v>6632</v>
      </c>
      <c r="C7190" s="1" t="s">
        <v>25</v>
      </c>
      <c r="D7190" s="1" t="s">
        <v>27437</v>
      </c>
      <c r="E7190" s="1" t="s">
        <v>136</v>
      </c>
      <c r="F7190" s="1">
        <v>18</v>
      </c>
      <c r="G7190" s="1" t="s">
        <v>6634</v>
      </c>
      <c r="H7190" s="1" t="s">
        <v>6635</v>
      </c>
      <c r="I7190" s="1" t="s">
        <v>6636</v>
      </c>
      <c r="J7190" s="1">
        <v>34.14</v>
      </c>
      <c r="K7190" s="1">
        <v>2133.9231</v>
      </c>
      <c r="L7190" s="1">
        <v>-3.9</v>
      </c>
      <c r="M7190" s="1">
        <v>472</v>
      </c>
      <c r="N7190" s="1">
        <v>489</v>
      </c>
      <c r="O7190" s="1" t="s">
        <v>52</v>
      </c>
      <c r="P7190" s="1" t="s">
        <v>6638</v>
      </c>
      <c r="Q7190" s="1" t="s">
        <v>6639</v>
      </c>
      <c r="R7190" s="1">
        <v>2560.8713770450399</v>
      </c>
      <c r="S7190" s="1">
        <v>184.62200623877101</v>
      </c>
      <c r="T7190" s="1">
        <v>3907.1027783910899</v>
      </c>
      <c r="U7190" s="1">
        <v>3741.63398353924</v>
      </c>
      <c r="V7190" s="1">
        <v>2191.4199641423002</v>
      </c>
      <c r="W7190" s="1">
        <v>6669.7098344787501</v>
      </c>
      <c r="X7190" s="1" t="s">
        <v>38068</v>
      </c>
      <c r="Y7190" s="1" t="s">
        <v>38562</v>
      </c>
      <c r="Z7190" s="1" t="s">
        <v>52</v>
      </c>
      <c r="AA7190" s="1" t="s">
        <v>52</v>
      </c>
      <c r="AB7190" s="1" t="s">
        <v>52</v>
      </c>
      <c r="AC7190" s="1" t="s">
        <v>38709</v>
      </c>
    </row>
    <row r="7191" spans="1:29" x14ac:dyDescent="0.45">
      <c r="A7191" s="1" t="s">
        <v>6631</v>
      </c>
      <c r="B7191" s="1" t="s">
        <v>6632</v>
      </c>
      <c r="C7191" s="1" t="s">
        <v>47</v>
      </c>
      <c r="D7191" s="1" t="s">
        <v>27437</v>
      </c>
      <c r="E7191" s="1" t="s">
        <v>182</v>
      </c>
      <c r="F7191" s="1">
        <v>18</v>
      </c>
      <c r="G7191" s="1" t="s">
        <v>6634</v>
      </c>
      <c r="H7191" s="1" t="s">
        <v>6635</v>
      </c>
      <c r="I7191" s="1" t="s">
        <v>6636</v>
      </c>
      <c r="J7191" s="1">
        <v>34.14</v>
      </c>
      <c r="K7191" s="1">
        <v>2133.9231</v>
      </c>
      <c r="L7191" s="1">
        <v>-3.9</v>
      </c>
      <c r="M7191" s="1">
        <v>472</v>
      </c>
      <c r="N7191" s="1">
        <v>489</v>
      </c>
      <c r="O7191" s="1" t="s">
        <v>52</v>
      </c>
      <c r="P7191" s="1" t="s">
        <v>3399</v>
      </c>
      <c r="Q7191" s="1" t="s">
        <v>14249</v>
      </c>
      <c r="R7191" s="1">
        <v>2560.8713770450399</v>
      </c>
      <c r="S7191" s="1">
        <v>184.62200623877101</v>
      </c>
      <c r="T7191" s="1">
        <v>3907.1027783910899</v>
      </c>
      <c r="U7191" s="1">
        <v>3741.63398353924</v>
      </c>
      <c r="V7191" s="1">
        <v>2191.4199641423002</v>
      </c>
      <c r="W7191" s="1">
        <v>6669.7098344787501</v>
      </c>
      <c r="X7191" s="1" t="s">
        <v>38068</v>
      </c>
      <c r="Y7191" s="1" t="s">
        <v>38562</v>
      </c>
      <c r="Z7191" s="1" t="s">
        <v>52</v>
      </c>
      <c r="AA7191" s="1" t="s">
        <v>52</v>
      </c>
      <c r="AB7191" s="1" t="s">
        <v>52</v>
      </c>
      <c r="AC7191" s="1" t="s">
        <v>38709</v>
      </c>
    </row>
    <row r="7192" spans="1:29" x14ac:dyDescent="0.45">
      <c r="A7192" s="1" t="s">
        <v>6631</v>
      </c>
      <c r="B7192" s="1" t="s">
        <v>6632</v>
      </c>
      <c r="C7192" s="1" t="s">
        <v>25</v>
      </c>
      <c r="D7192" s="1" t="s">
        <v>27438</v>
      </c>
      <c r="E7192" s="1" t="s">
        <v>136</v>
      </c>
      <c r="F7192" s="1">
        <v>17</v>
      </c>
      <c r="G7192" s="1" t="s">
        <v>6634</v>
      </c>
      <c r="H7192" s="1" t="s">
        <v>6635</v>
      </c>
      <c r="I7192" s="1" t="s">
        <v>6636</v>
      </c>
      <c r="J7192" s="1">
        <v>54.96</v>
      </c>
      <c r="K7192" s="1">
        <v>1925.8619000000001</v>
      </c>
      <c r="L7192" s="1">
        <v>1.2</v>
      </c>
      <c r="M7192" s="1">
        <v>472</v>
      </c>
      <c r="N7192" s="1">
        <v>488</v>
      </c>
      <c r="O7192" s="1" t="s">
        <v>27439</v>
      </c>
      <c r="P7192" s="1" t="s">
        <v>6638</v>
      </c>
      <c r="Q7192" s="1" t="s">
        <v>6639</v>
      </c>
      <c r="R7192" s="1">
        <v>8348.4523480585303</v>
      </c>
      <c r="S7192" s="1">
        <v>10059.734012485</v>
      </c>
      <c r="T7192" s="1">
        <v>4028.5708680062698</v>
      </c>
      <c r="U7192" s="1">
        <v>18850.576789164599</v>
      </c>
      <c r="V7192" s="1">
        <v>5194.01267614891</v>
      </c>
      <c r="W7192" s="1">
        <v>7413.4084535618304</v>
      </c>
      <c r="X7192" s="1" t="s">
        <v>38068</v>
      </c>
      <c r="Y7192" s="1" t="s">
        <v>38562</v>
      </c>
      <c r="Z7192" s="1" t="s">
        <v>52</v>
      </c>
      <c r="AA7192" s="1" t="s">
        <v>52</v>
      </c>
      <c r="AB7192" s="1" t="s">
        <v>52</v>
      </c>
      <c r="AC7192" s="1" t="s">
        <v>38709</v>
      </c>
    </row>
    <row r="7193" spans="1:29" x14ac:dyDescent="0.45">
      <c r="A7193" s="1" t="s">
        <v>6631</v>
      </c>
      <c r="B7193" s="1" t="s">
        <v>6632</v>
      </c>
      <c r="C7193" s="1" t="s">
        <v>25</v>
      </c>
      <c r="D7193" s="1" t="s">
        <v>6633</v>
      </c>
      <c r="E7193" s="1" t="s">
        <v>136</v>
      </c>
      <c r="F7193" s="1">
        <v>18</v>
      </c>
      <c r="G7193" s="1" t="s">
        <v>6634</v>
      </c>
      <c r="H7193" s="1" t="s">
        <v>6635</v>
      </c>
      <c r="I7193" s="1" t="s">
        <v>6636</v>
      </c>
      <c r="J7193" s="1">
        <v>62.42</v>
      </c>
      <c r="K7193" s="1">
        <v>2053.9567999999999</v>
      </c>
      <c r="L7193" s="1">
        <v>1.1000000000000001</v>
      </c>
      <c r="M7193" s="1">
        <v>472</v>
      </c>
      <c r="N7193" s="1">
        <v>489</v>
      </c>
      <c r="O7193" s="1" t="s">
        <v>6637</v>
      </c>
      <c r="P7193" s="1" t="s">
        <v>6638</v>
      </c>
      <c r="Q7193" s="1" t="s">
        <v>6639</v>
      </c>
      <c r="R7193" s="1">
        <v>40302.356892160198</v>
      </c>
      <c r="S7193" s="1">
        <v>47787.437075311303</v>
      </c>
      <c r="T7193" s="1">
        <v>42000.336631920298</v>
      </c>
      <c r="U7193" s="1">
        <v>37819.304404302296</v>
      </c>
      <c r="V7193" s="1">
        <v>22954.179821677899</v>
      </c>
      <c r="W7193" s="1">
        <v>26848.880766271301</v>
      </c>
      <c r="X7193" s="1" t="s">
        <v>38068</v>
      </c>
      <c r="Y7193" s="1" t="s">
        <v>38562</v>
      </c>
      <c r="Z7193" s="1" t="s">
        <v>52</v>
      </c>
      <c r="AA7193" s="1" t="s">
        <v>52</v>
      </c>
      <c r="AB7193" s="1" t="s">
        <v>52</v>
      </c>
      <c r="AC7193" s="1" t="s">
        <v>38709</v>
      </c>
    </row>
    <row r="7194" spans="1:29" x14ac:dyDescent="0.45">
      <c r="A7194" s="1" t="s">
        <v>27440</v>
      </c>
      <c r="B7194" s="1" t="s">
        <v>27441</v>
      </c>
      <c r="C7194" s="1" t="s">
        <v>25</v>
      </c>
      <c r="D7194" s="1" t="s">
        <v>27442</v>
      </c>
      <c r="E7194" s="1" t="s">
        <v>136</v>
      </c>
      <c r="F7194" s="1">
        <v>9</v>
      </c>
      <c r="G7194" s="1" t="s">
        <v>27443</v>
      </c>
      <c r="H7194" s="1" t="s">
        <v>27444</v>
      </c>
      <c r="I7194" s="1" t="s">
        <v>27445</v>
      </c>
      <c r="J7194" s="1">
        <v>36.380000000000003</v>
      </c>
      <c r="K7194" s="1">
        <v>1013.4583</v>
      </c>
      <c r="L7194" s="1">
        <v>-2.1</v>
      </c>
      <c r="M7194" s="1">
        <v>556</v>
      </c>
      <c r="N7194" s="1">
        <v>564</v>
      </c>
      <c r="O7194" s="1" t="s">
        <v>52</v>
      </c>
      <c r="P7194" s="1" t="s">
        <v>27446</v>
      </c>
      <c r="Q7194" s="1" t="s">
        <v>27447</v>
      </c>
      <c r="R7194" s="1">
        <v>289.37805069511302</v>
      </c>
      <c r="S7194" s="1"/>
      <c r="T7194" s="1">
        <v>152.24480766804899</v>
      </c>
      <c r="U7194" s="1">
        <v>139.27473376858299</v>
      </c>
      <c r="V7194" s="1">
        <v>131.75295573192301</v>
      </c>
      <c r="W7194" s="1">
        <v>87.807295706069695</v>
      </c>
      <c r="X7194" s="1" t="s">
        <v>38068</v>
      </c>
      <c r="Y7194" s="1" t="s">
        <v>40844</v>
      </c>
      <c r="Z7194" s="1" t="s">
        <v>40845</v>
      </c>
      <c r="AA7194" s="1" t="s">
        <v>40846</v>
      </c>
      <c r="AB7194" s="1" t="s">
        <v>52</v>
      </c>
      <c r="AC7194" s="1" t="s">
        <v>40847</v>
      </c>
    </row>
    <row r="7195" spans="1:29" x14ac:dyDescent="0.45">
      <c r="A7195" s="1" t="s">
        <v>739</v>
      </c>
      <c r="B7195" s="1" t="s">
        <v>3629</v>
      </c>
      <c r="C7195" s="1" t="s">
        <v>25</v>
      </c>
      <c r="D7195" s="1" t="s">
        <v>27448</v>
      </c>
      <c r="E7195" s="1" t="s">
        <v>136</v>
      </c>
      <c r="F7195" s="1">
        <v>10</v>
      </c>
      <c r="G7195" s="1" t="s">
        <v>742</v>
      </c>
      <c r="H7195" s="1" t="s">
        <v>743</v>
      </c>
      <c r="I7195" s="1" t="s">
        <v>744</v>
      </c>
      <c r="J7195" s="1">
        <v>54.05</v>
      </c>
      <c r="K7195" s="1">
        <v>1226.5808</v>
      </c>
      <c r="L7195" s="1">
        <v>-3.2</v>
      </c>
      <c r="M7195" s="1">
        <v>139</v>
      </c>
      <c r="N7195" s="1">
        <v>148</v>
      </c>
      <c r="O7195" s="1" t="s">
        <v>3459</v>
      </c>
      <c r="P7195" s="1" t="s">
        <v>21683</v>
      </c>
      <c r="Q7195" s="1" t="s">
        <v>27449</v>
      </c>
      <c r="R7195" s="1">
        <v>5802.1464655130203</v>
      </c>
      <c r="S7195" s="1">
        <v>6746.8364494378002</v>
      </c>
      <c r="T7195" s="1">
        <v>4843.6563172036003</v>
      </c>
      <c r="U7195" s="1">
        <v>5037.9676913379099</v>
      </c>
      <c r="V7195" s="1">
        <v>8435.6251163287106</v>
      </c>
      <c r="W7195" s="1">
        <v>5705.4008809633897</v>
      </c>
      <c r="X7195" s="1" t="s">
        <v>38068</v>
      </c>
      <c r="Y7195" s="1" t="s">
        <v>38688</v>
      </c>
      <c r="Z7195" s="1" t="s">
        <v>38689</v>
      </c>
      <c r="AA7195" s="1" t="s">
        <v>38157</v>
      </c>
      <c r="AB7195" s="1" t="s">
        <v>52</v>
      </c>
      <c r="AC7195" s="1" t="s">
        <v>38690</v>
      </c>
    </row>
    <row r="7196" spans="1:29" x14ac:dyDescent="0.45">
      <c r="A7196" s="1" t="s">
        <v>27450</v>
      </c>
      <c r="B7196" s="1" t="s">
        <v>27451</v>
      </c>
      <c r="C7196" s="1" t="s">
        <v>25</v>
      </c>
      <c r="D7196" s="1" t="s">
        <v>27452</v>
      </c>
      <c r="E7196" s="1" t="s">
        <v>136</v>
      </c>
      <c r="F7196" s="1">
        <v>11</v>
      </c>
      <c r="G7196" s="1" t="s">
        <v>27453</v>
      </c>
      <c r="H7196" s="1" t="s">
        <v>27454</v>
      </c>
      <c r="I7196" s="1" t="s">
        <v>27455</v>
      </c>
      <c r="J7196" s="1">
        <v>42.52</v>
      </c>
      <c r="K7196" s="1">
        <v>1324.5912000000001</v>
      </c>
      <c r="L7196" s="1">
        <v>0.8</v>
      </c>
      <c r="M7196" s="1">
        <v>1406</v>
      </c>
      <c r="N7196" s="1">
        <v>1416</v>
      </c>
      <c r="O7196" s="1" t="s">
        <v>27350</v>
      </c>
      <c r="P7196" s="1" t="s">
        <v>27456</v>
      </c>
      <c r="Q7196" s="1" t="s">
        <v>27457</v>
      </c>
      <c r="R7196" s="1">
        <v>538.13466055750405</v>
      </c>
      <c r="S7196" s="1">
        <v>495.31779567890999</v>
      </c>
      <c r="T7196" s="1">
        <v>402.77858176465901</v>
      </c>
      <c r="U7196" s="1">
        <v>435.91247051098998</v>
      </c>
      <c r="V7196" s="1">
        <v>357.13172189904702</v>
      </c>
      <c r="W7196" s="1">
        <v>265.28614855412701</v>
      </c>
      <c r="X7196" s="1" t="s">
        <v>38068</v>
      </c>
      <c r="Y7196" s="1" t="s">
        <v>52</v>
      </c>
      <c r="Z7196" s="1" t="s">
        <v>52</v>
      </c>
      <c r="AA7196" s="1" t="s">
        <v>52</v>
      </c>
      <c r="AB7196" s="1" t="s">
        <v>52</v>
      </c>
      <c r="AC7196" s="1" t="s">
        <v>52</v>
      </c>
    </row>
    <row r="7197" spans="1:29" x14ac:dyDescent="0.45">
      <c r="A7197" s="1" t="s">
        <v>4360</v>
      </c>
      <c r="B7197" s="1" t="s">
        <v>4361</v>
      </c>
      <c r="C7197" s="1" t="s">
        <v>25</v>
      </c>
      <c r="D7197" s="1" t="s">
        <v>4501</v>
      </c>
      <c r="E7197" s="1" t="s">
        <v>136</v>
      </c>
      <c r="F7197" s="1">
        <v>27</v>
      </c>
      <c r="G7197" s="1" t="s">
        <v>4363</v>
      </c>
      <c r="H7197" s="1" t="s">
        <v>4364</v>
      </c>
      <c r="I7197" s="1" t="s">
        <v>4365</v>
      </c>
      <c r="J7197" s="1">
        <v>86.4</v>
      </c>
      <c r="K7197" s="1">
        <v>3095.4353000000001</v>
      </c>
      <c r="L7197" s="1">
        <v>2.1</v>
      </c>
      <c r="M7197" s="1">
        <v>258</v>
      </c>
      <c r="N7197" s="1">
        <v>284</v>
      </c>
      <c r="O7197" s="1" t="s">
        <v>4502</v>
      </c>
      <c r="P7197" s="1" t="s">
        <v>4503</v>
      </c>
      <c r="Q7197" s="1" t="s">
        <v>4504</v>
      </c>
      <c r="R7197" s="1">
        <v>171276.755914051</v>
      </c>
      <c r="S7197" s="1">
        <v>168488.549832747</v>
      </c>
      <c r="T7197" s="1">
        <v>313863.71667291399</v>
      </c>
      <c r="U7197" s="1">
        <v>54454.876322210897</v>
      </c>
      <c r="V7197" s="1">
        <v>65632.557994168194</v>
      </c>
      <c r="W7197" s="1">
        <v>71895.024859434401</v>
      </c>
      <c r="X7197" s="1" t="s">
        <v>38068</v>
      </c>
      <c r="Y7197" s="1" t="s">
        <v>38186</v>
      </c>
      <c r="Z7197" s="1" t="s">
        <v>52</v>
      </c>
      <c r="AA7197" s="1" t="s">
        <v>52</v>
      </c>
      <c r="AB7197" s="1" t="s">
        <v>52</v>
      </c>
      <c r="AC7197" s="1" t="s">
        <v>52</v>
      </c>
    </row>
    <row r="7198" spans="1:29" x14ac:dyDescent="0.45">
      <c r="A7198" s="1" t="s">
        <v>4360</v>
      </c>
      <c r="B7198" s="1" t="s">
        <v>4361</v>
      </c>
      <c r="C7198" s="1" t="s">
        <v>47</v>
      </c>
      <c r="D7198" s="1" t="s">
        <v>4501</v>
      </c>
      <c r="E7198" s="1" t="s">
        <v>252</v>
      </c>
      <c r="F7198" s="1">
        <v>27</v>
      </c>
      <c r="G7198" s="1" t="s">
        <v>4363</v>
      </c>
      <c r="H7198" s="1" t="s">
        <v>4364</v>
      </c>
      <c r="I7198" s="1" t="s">
        <v>4365</v>
      </c>
      <c r="J7198" s="1">
        <v>86.4</v>
      </c>
      <c r="K7198" s="1">
        <v>3095.4353000000001</v>
      </c>
      <c r="L7198" s="1">
        <v>2.1</v>
      </c>
      <c r="M7198" s="1">
        <v>258</v>
      </c>
      <c r="N7198" s="1">
        <v>284</v>
      </c>
      <c r="O7198" s="1" t="s">
        <v>4502</v>
      </c>
      <c r="P7198" s="1" t="s">
        <v>4505</v>
      </c>
      <c r="Q7198" s="1" t="s">
        <v>4506</v>
      </c>
      <c r="R7198" s="1">
        <v>171276.755914051</v>
      </c>
      <c r="S7198" s="1">
        <v>168488.549832747</v>
      </c>
      <c r="T7198" s="1">
        <v>313863.71667291399</v>
      </c>
      <c r="U7198" s="1">
        <v>54454.876322210897</v>
      </c>
      <c r="V7198" s="1">
        <v>65632.557994168194</v>
      </c>
      <c r="W7198" s="1">
        <v>71895.024859434401</v>
      </c>
      <c r="X7198" s="1" t="s">
        <v>38068</v>
      </c>
      <c r="Y7198" s="1" t="s">
        <v>38186</v>
      </c>
      <c r="Z7198" s="1" t="s">
        <v>52</v>
      </c>
      <c r="AA7198" s="1" t="s">
        <v>52</v>
      </c>
      <c r="AB7198" s="1" t="s">
        <v>52</v>
      </c>
      <c r="AC7198" s="1" t="s">
        <v>52</v>
      </c>
    </row>
    <row r="7199" spans="1:29" x14ac:dyDescent="0.45">
      <c r="A7199" s="1" t="s">
        <v>4360</v>
      </c>
      <c r="B7199" s="1" t="s">
        <v>4361</v>
      </c>
      <c r="C7199" s="1" t="s">
        <v>25</v>
      </c>
      <c r="D7199" s="1" t="s">
        <v>27458</v>
      </c>
      <c r="E7199" s="1" t="s">
        <v>136</v>
      </c>
      <c r="F7199" s="1">
        <v>27</v>
      </c>
      <c r="G7199" s="1" t="s">
        <v>4363</v>
      </c>
      <c r="H7199" s="1" t="s">
        <v>4364</v>
      </c>
      <c r="I7199" s="1" t="s">
        <v>4365</v>
      </c>
      <c r="J7199" s="1">
        <v>74.48</v>
      </c>
      <c r="K7199" s="1">
        <v>3015.4690000000001</v>
      </c>
      <c r="L7199" s="1">
        <v>-2.2000000000000002</v>
      </c>
      <c r="M7199" s="1">
        <v>258</v>
      </c>
      <c r="N7199" s="1">
        <v>284</v>
      </c>
      <c r="O7199" s="1" t="s">
        <v>27459</v>
      </c>
      <c r="P7199" s="1" t="s">
        <v>4503</v>
      </c>
      <c r="Q7199" s="1" t="s">
        <v>4504</v>
      </c>
      <c r="R7199" s="1">
        <v>9742.7275179112094</v>
      </c>
      <c r="S7199" s="1">
        <v>24927.103954600701</v>
      </c>
      <c r="T7199" s="1">
        <v>15311.5008719288</v>
      </c>
      <c r="U7199" s="1">
        <v>30358.6311601202</v>
      </c>
      <c r="V7199" s="1">
        <v>6566.4302677210098</v>
      </c>
      <c r="W7199" s="1">
        <v>26619.8454919221</v>
      </c>
      <c r="X7199" s="1" t="s">
        <v>38068</v>
      </c>
      <c r="Y7199" s="1" t="s">
        <v>38186</v>
      </c>
      <c r="Z7199" s="1" t="s">
        <v>52</v>
      </c>
      <c r="AA7199" s="1" t="s">
        <v>52</v>
      </c>
      <c r="AB7199" s="1" t="s">
        <v>52</v>
      </c>
      <c r="AC7199" s="1" t="s">
        <v>52</v>
      </c>
    </row>
    <row r="7200" spans="1:29" x14ac:dyDescent="0.45">
      <c r="A7200" s="1" t="s">
        <v>4882</v>
      </c>
      <c r="B7200" s="1" t="s">
        <v>4883</v>
      </c>
      <c r="C7200" s="1" t="s">
        <v>25</v>
      </c>
      <c r="D7200" s="1" t="s">
        <v>27460</v>
      </c>
      <c r="E7200" s="1" t="s">
        <v>136</v>
      </c>
      <c r="F7200" s="1">
        <v>21</v>
      </c>
      <c r="G7200" s="1" t="s">
        <v>4885</v>
      </c>
      <c r="H7200" s="1" t="s">
        <v>4886</v>
      </c>
      <c r="I7200" s="1" t="s">
        <v>4887</v>
      </c>
      <c r="J7200" s="1">
        <v>48.1</v>
      </c>
      <c r="K7200" s="1">
        <v>2195.9866000000002</v>
      </c>
      <c r="L7200" s="1">
        <v>-9</v>
      </c>
      <c r="M7200" s="1">
        <v>355</v>
      </c>
      <c r="N7200" s="1">
        <v>375</v>
      </c>
      <c r="O7200" s="1" t="s">
        <v>27461</v>
      </c>
      <c r="P7200" s="1" t="s">
        <v>27462</v>
      </c>
      <c r="Q7200" s="1" t="s">
        <v>27463</v>
      </c>
      <c r="R7200" s="1">
        <v>3753.2396107591198</v>
      </c>
      <c r="S7200" s="1"/>
      <c r="T7200" s="1">
        <v>321.044139014976</v>
      </c>
      <c r="U7200" s="1">
        <v>4864.08035544618</v>
      </c>
      <c r="V7200" s="1">
        <v>159.177763686595</v>
      </c>
      <c r="W7200" s="1">
        <v>710.97641968955702</v>
      </c>
      <c r="X7200" s="1" t="s">
        <v>38068</v>
      </c>
      <c r="Y7200" s="1" t="s">
        <v>39857</v>
      </c>
      <c r="Z7200" s="1" t="s">
        <v>39858</v>
      </c>
      <c r="AA7200" s="1" t="s">
        <v>39859</v>
      </c>
      <c r="AB7200" s="1" t="s">
        <v>52</v>
      </c>
      <c r="AC7200" s="1" t="s">
        <v>39860</v>
      </c>
    </row>
    <row r="7201" spans="1:29" x14ac:dyDescent="0.45">
      <c r="A7201" s="1" t="s">
        <v>4882</v>
      </c>
      <c r="B7201" s="1" t="s">
        <v>4883</v>
      </c>
      <c r="C7201" s="1" t="s">
        <v>25</v>
      </c>
      <c r="D7201" s="1" t="s">
        <v>27460</v>
      </c>
      <c r="E7201" s="1" t="s">
        <v>406</v>
      </c>
      <c r="F7201" s="1">
        <v>21</v>
      </c>
      <c r="G7201" s="1" t="s">
        <v>4885</v>
      </c>
      <c r="H7201" s="1" t="s">
        <v>4886</v>
      </c>
      <c r="I7201" s="1" t="s">
        <v>4887</v>
      </c>
      <c r="J7201" s="1">
        <v>48.1</v>
      </c>
      <c r="K7201" s="1">
        <v>2195.9866000000002</v>
      </c>
      <c r="L7201" s="1">
        <v>-9</v>
      </c>
      <c r="M7201" s="1">
        <v>355</v>
      </c>
      <c r="N7201" s="1">
        <v>375</v>
      </c>
      <c r="O7201" s="1" t="s">
        <v>27461</v>
      </c>
      <c r="P7201" s="1" t="s">
        <v>285</v>
      </c>
      <c r="Q7201" s="1" t="s">
        <v>5751</v>
      </c>
      <c r="R7201" s="1">
        <v>3753.2396107591198</v>
      </c>
      <c r="S7201" s="1"/>
      <c r="T7201" s="1">
        <v>321.044139014976</v>
      </c>
      <c r="U7201" s="1">
        <v>4864.08035544618</v>
      </c>
      <c r="V7201" s="1">
        <v>159.177763686595</v>
      </c>
      <c r="W7201" s="1">
        <v>710.97641968955702</v>
      </c>
      <c r="X7201" s="1" t="s">
        <v>38068</v>
      </c>
      <c r="Y7201" s="1" t="s">
        <v>39857</v>
      </c>
      <c r="Z7201" s="1" t="s">
        <v>39858</v>
      </c>
      <c r="AA7201" s="1" t="s">
        <v>39859</v>
      </c>
      <c r="AB7201" s="1" t="s">
        <v>52</v>
      </c>
      <c r="AC7201" s="1" t="s">
        <v>39860</v>
      </c>
    </row>
    <row r="7202" spans="1:29" x14ac:dyDescent="0.45">
      <c r="A7202" s="1" t="s">
        <v>4882</v>
      </c>
      <c r="B7202" s="1" t="s">
        <v>4883</v>
      </c>
      <c r="C7202" s="1" t="s">
        <v>25</v>
      </c>
      <c r="D7202" s="1" t="s">
        <v>27464</v>
      </c>
      <c r="E7202" s="1" t="s">
        <v>136</v>
      </c>
      <c r="F7202" s="1">
        <v>21</v>
      </c>
      <c r="G7202" s="1" t="s">
        <v>4885</v>
      </c>
      <c r="H7202" s="1" t="s">
        <v>4886</v>
      </c>
      <c r="I7202" s="1" t="s">
        <v>4887</v>
      </c>
      <c r="J7202" s="1">
        <v>25.45</v>
      </c>
      <c r="K7202" s="1">
        <v>2275.9529000000002</v>
      </c>
      <c r="L7202" s="1">
        <v>6.9</v>
      </c>
      <c r="M7202" s="1">
        <v>355</v>
      </c>
      <c r="N7202" s="1">
        <v>375</v>
      </c>
      <c r="O7202" s="1" t="s">
        <v>27465</v>
      </c>
      <c r="P7202" s="1" t="s">
        <v>27462</v>
      </c>
      <c r="Q7202" s="1" t="s">
        <v>27463</v>
      </c>
      <c r="R7202" s="1">
        <v>1942.3361847896999</v>
      </c>
      <c r="S7202" s="1">
        <v>2933.4004007219801</v>
      </c>
      <c r="T7202" s="1">
        <v>105.185357338511</v>
      </c>
      <c r="U7202" s="1">
        <v>1796.77962357191</v>
      </c>
      <c r="V7202" s="1">
        <v>111.131173985009</v>
      </c>
      <c r="W7202" s="1">
        <v>910.22323426887101</v>
      </c>
      <c r="X7202" s="1" t="s">
        <v>38068</v>
      </c>
      <c r="Y7202" s="1" t="s">
        <v>39857</v>
      </c>
      <c r="Z7202" s="1" t="s">
        <v>39858</v>
      </c>
      <c r="AA7202" s="1" t="s">
        <v>39859</v>
      </c>
      <c r="AB7202" s="1" t="s">
        <v>52</v>
      </c>
      <c r="AC7202" s="1" t="s">
        <v>39860</v>
      </c>
    </row>
    <row r="7203" spans="1:29" x14ac:dyDescent="0.45">
      <c r="A7203" s="1" t="s">
        <v>4882</v>
      </c>
      <c r="B7203" s="1" t="s">
        <v>4883</v>
      </c>
      <c r="C7203" s="1" t="s">
        <v>47</v>
      </c>
      <c r="D7203" s="1" t="s">
        <v>27464</v>
      </c>
      <c r="E7203" s="1" t="s">
        <v>182</v>
      </c>
      <c r="F7203" s="1">
        <v>21</v>
      </c>
      <c r="G7203" s="1" t="s">
        <v>4885</v>
      </c>
      <c r="H7203" s="1" t="s">
        <v>4886</v>
      </c>
      <c r="I7203" s="1" t="s">
        <v>4887</v>
      </c>
      <c r="J7203" s="1">
        <v>25.45</v>
      </c>
      <c r="K7203" s="1">
        <v>2275.9529000000002</v>
      </c>
      <c r="L7203" s="1">
        <v>6.9</v>
      </c>
      <c r="M7203" s="1">
        <v>355</v>
      </c>
      <c r="N7203" s="1">
        <v>375</v>
      </c>
      <c r="O7203" s="1" t="s">
        <v>27465</v>
      </c>
      <c r="P7203" s="1" t="s">
        <v>27466</v>
      </c>
      <c r="Q7203" s="1" t="s">
        <v>27467</v>
      </c>
      <c r="R7203" s="1">
        <v>1942.3361847896999</v>
      </c>
      <c r="S7203" s="1">
        <v>2933.4004007219801</v>
      </c>
      <c r="T7203" s="1">
        <v>105.185357338511</v>
      </c>
      <c r="U7203" s="1">
        <v>1796.77962357191</v>
      </c>
      <c r="V7203" s="1">
        <v>111.131173985009</v>
      </c>
      <c r="W7203" s="1">
        <v>910.22323426887101</v>
      </c>
      <c r="X7203" s="1" t="s">
        <v>38068</v>
      </c>
      <c r="Y7203" s="1" t="s">
        <v>39857</v>
      </c>
      <c r="Z7203" s="1" t="s">
        <v>39858</v>
      </c>
      <c r="AA7203" s="1" t="s">
        <v>39859</v>
      </c>
      <c r="AB7203" s="1" t="s">
        <v>52</v>
      </c>
      <c r="AC7203" s="1" t="s">
        <v>39860</v>
      </c>
    </row>
    <row r="7204" spans="1:29" x14ac:dyDescent="0.45">
      <c r="A7204" s="1" t="s">
        <v>4882</v>
      </c>
      <c r="B7204" s="1" t="s">
        <v>4883</v>
      </c>
      <c r="C7204" s="1" t="s">
        <v>47</v>
      </c>
      <c r="D7204" s="1" t="s">
        <v>27464</v>
      </c>
      <c r="E7204" s="1" t="s">
        <v>693</v>
      </c>
      <c r="F7204" s="1">
        <v>21</v>
      </c>
      <c r="G7204" s="1" t="s">
        <v>4885</v>
      </c>
      <c r="H7204" s="1" t="s">
        <v>4886</v>
      </c>
      <c r="I7204" s="1" t="s">
        <v>4887</v>
      </c>
      <c r="J7204" s="1">
        <v>25.45</v>
      </c>
      <c r="K7204" s="1">
        <v>2275.9529000000002</v>
      </c>
      <c r="L7204" s="1">
        <v>6.9</v>
      </c>
      <c r="M7204" s="1">
        <v>355</v>
      </c>
      <c r="N7204" s="1">
        <v>375</v>
      </c>
      <c r="O7204" s="1" t="s">
        <v>27465</v>
      </c>
      <c r="P7204" s="1" t="s">
        <v>5754</v>
      </c>
      <c r="Q7204" s="1" t="s">
        <v>5755</v>
      </c>
      <c r="R7204" s="1">
        <v>1942.3361847896999</v>
      </c>
      <c r="S7204" s="1">
        <v>2933.4004007219801</v>
      </c>
      <c r="T7204" s="1">
        <v>105.185357338511</v>
      </c>
      <c r="U7204" s="1">
        <v>1796.77962357191</v>
      </c>
      <c r="V7204" s="1">
        <v>111.131173985009</v>
      </c>
      <c r="W7204" s="1">
        <v>910.22323426887101</v>
      </c>
      <c r="X7204" s="1" t="s">
        <v>38068</v>
      </c>
      <c r="Y7204" s="1" t="s">
        <v>39857</v>
      </c>
      <c r="Z7204" s="1" t="s">
        <v>39858</v>
      </c>
      <c r="AA7204" s="1" t="s">
        <v>39859</v>
      </c>
      <c r="AB7204" s="1" t="s">
        <v>52</v>
      </c>
      <c r="AC7204" s="1" t="s">
        <v>39860</v>
      </c>
    </row>
    <row r="7205" spans="1:29" x14ac:dyDescent="0.45">
      <c r="A7205" s="1" t="s">
        <v>4882</v>
      </c>
      <c r="B7205" s="1" t="s">
        <v>4883</v>
      </c>
      <c r="C7205" s="1" t="s">
        <v>25</v>
      </c>
      <c r="D7205" s="1" t="s">
        <v>37975</v>
      </c>
      <c r="E7205" s="1" t="s">
        <v>136</v>
      </c>
      <c r="F7205" s="1">
        <v>21</v>
      </c>
      <c r="G7205" s="1" t="s">
        <v>4885</v>
      </c>
      <c r="H7205" s="1" t="s">
        <v>4886</v>
      </c>
      <c r="I7205" s="1" t="s">
        <v>4887</v>
      </c>
      <c r="J7205" s="1">
        <v>56.09</v>
      </c>
      <c r="K7205" s="1">
        <v>2116.02</v>
      </c>
      <c r="L7205" s="1">
        <v>-2</v>
      </c>
      <c r="M7205" s="1">
        <v>355</v>
      </c>
      <c r="N7205" s="1">
        <v>375</v>
      </c>
      <c r="O7205" s="1" t="s">
        <v>230</v>
      </c>
      <c r="P7205" s="1" t="s">
        <v>27462</v>
      </c>
      <c r="Q7205" s="1" t="s">
        <v>27463</v>
      </c>
      <c r="R7205" s="1"/>
      <c r="S7205" s="1"/>
      <c r="T7205" s="1"/>
      <c r="U7205" s="1">
        <v>63.601605813448401</v>
      </c>
      <c r="V7205" s="1">
        <v>466.81875196687002</v>
      </c>
      <c r="W7205" s="1">
        <v>134.855036332113</v>
      </c>
      <c r="X7205" s="1" t="s">
        <v>38068</v>
      </c>
      <c r="Y7205" s="1" t="s">
        <v>39857</v>
      </c>
      <c r="Z7205" s="1" t="s">
        <v>39858</v>
      </c>
      <c r="AA7205" s="1" t="s">
        <v>39859</v>
      </c>
      <c r="AB7205" s="1" t="s">
        <v>52</v>
      </c>
      <c r="AC7205" s="1" t="s">
        <v>39860</v>
      </c>
    </row>
    <row r="7206" spans="1:29" x14ac:dyDescent="0.45">
      <c r="A7206" s="1" t="s">
        <v>1521</v>
      </c>
      <c r="B7206" s="1" t="s">
        <v>1522</v>
      </c>
      <c r="C7206" s="1" t="s">
        <v>25</v>
      </c>
      <c r="D7206" s="1" t="s">
        <v>27468</v>
      </c>
      <c r="E7206" s="1" t="s">
        <v>136</v>
      </c>
      <c r="F7206" s="1">
        <v>18</v>
      </c>
      <c r="G7206" s="1" t="s">
        <v>1524</v>
      </c>
      <c r="H7206" s="1" t="s">
        <v>1525</v>
      </c>
      <c r="I7206" s="1" t="s">
        <v>1526</v>
      </c>
      <c r="J7206" s="1">
        <v>54.1</v>
      </c>
      <c r="K7206" s="1">
        <v>2100.8371999999999</v>
      </c>
      <c r="L7206" s="1">
        <v>-4.7</v>
      </c>
      <c r="M7206" s="1">
        <v>1391</v>
      </c>
      <c r="N7206" s="1">
        <v>1408</v>
      </c>
      <c r="O7206" s="1" t="s">
        <v>27469</v>
      </c>
      <c r="P7206" s="1" t="s">
        <v>27470</v>
      </c>
      <c r="Q7206" s="1" t="s">
        <v>27471</v>
      </c>
      <c r="R7206" s="1">
        <v>847.77873192515403</v>
      </c>
      <c r="S7206" s="1"/>
      <c r="T7206" s="1">
        <v>290.67607153170502</v>
      </c>
      <c r="U7206" s="1">
        <v>1040.98533838817</v>
      </c>
      <c r="V7206" s="1">
        <v>1682.0337741527501</v>
      </c>
      <c r="W7206" s="1">
        <v>2309.8924941454802</v>
      </c>
      <c r="X7206" s="1" t="s">
        <v>38068</v>
      </c>
      <c r="Y7206" s="1" t="s">
        <v>38186</v>
      </c>
      <c r="Z7206" s="1" t="s">
        <v>52</v>
      </c>
      <c r="AA7206" s="1" t="s">
        <v>52</v>
      </c>
      <c r="AB7206" s="1" t="s">
        <v>52</v>
      </c>
      <c r="AC7206" s="1" t="s">
        <v>52</v>
      </c>
    </row>
    <row r="7207" spans="1:29" x14ac:dyDescent="0.45">
      <c r="A7207" s="1" t="s">
        <v>2840</v>
      </c>
      <c r="B7207" s="1" t="s">
        <v>2841</v>
      </c>
      <c r="C7207" s="1" t="s">
        <v>25</v>
      </c>
      <c r="D7207" s="1" t="s">
        <v>27472</v>
      </c>
      <c r="E7207" s="1" t="s">
        <v>136</v>
      </c>
      <c r="F7207" s="1">
        <v>14</v>
      </c>
      <c r="G7207" s="1" t="s">
        <v>2843</v>
      </c>
      <c r="H7207" s="1" t="s">
        <v>2844</v>
      </c>
      <c r="I7207" s="1" t="s">
        <v>2845</v>
      </c>
      <c r="J7207" s="1">
        <v>43.38</v>
      </c>
      <c r="K7207" s="1">
        <v>1657.7535</v>
      </c>
      <c r="L7207" s="1">
        <v>-1.8</v>
      </c>
      <c r="M7207" s="1">
        <v>482</v>
      </c>
      <c r="N7207" s="1">
        <v>495</v>
      </c>
      <c r="O7207" s="1" t="s">
        <v>27014</v>
      </c>
      <c r="P7207" s="1" t="s">
        <v>19474</v>
      </c>
      <c r="Q7207" s="1" t="s">
        <v>27473</v>
      </c>
      <c r="R7207" s="1">
        <v>311.42839258405297</v>
      </c>
      <c r="S7207" s="1">
        <v>746.81279701971596</v>
      </c>
      <c r="T7207" s="1">
        <v>1258.05796050154</v>
      </c>
      <c r="U7207" s="1">
        <v>151.61450935919299</v>
      </c>
      <c r="V7207" s="1">
        <v>81.316755330825501</v>
      </c>
      <c r="W7207" s="1">
        <v>558.15787982717302</v>
      </c>
      <c r="X7207" s="1" t="s">
        <v>38068</v>
      </c>
      <c r="Y7207" s="1" t="s">
        <v>38159</v>
      </c>
      <c r="Z7207" s="1" t="s">
        <v>52</v>
      </c>
      <c r="AA7207" s="1" t="s">
        <v>52</v>
      </c>
      <c r="AB7207" s="1" t="s">
        <v>52</v>
      </c>
      <c r="AC7207" s="1" t="s">
        <v>38362</v>
      </c>
    </row>
    <row r="7208" spans="1:29" x14ac:dyDescent="0.45">
      <c r="A7208" s="1" t="s">
        <v>5310</v>
      </c>
      <c r="B7208" s="1" t="s">
        <v>5311</v>
      </c>
      <c r="C7208" s="1" t="s">
        <v>25</v>
      </c>
      <c r="D7208" s="1" t="s">
        <v>27474</v>
      </c>
      <c r="E7208" s="1" t="s">
        <v>136</v>
      </c>
      <c r="F7208" s="1">
        <v>13</v>
      </c>
      <c r="G7208" s="1" t="s">
        <v>5313</v>
      </c>
      <c r="H7208" s="1" t="s">
        <v>5314</v>
      </c>
      <c r="I7208" s="1" t="s">
        <v>5315</v>
      </c>
      <c r="J7208" s="1">
        <v>27.16</v>
      </c>
      <c r="K7208" s="1">
        <v>1700.634</v>
      </c>
      <c r="L7208" s="1">
        <v>2.1</v>
      </c>
      <c r="M7208" s="1">
        <v>179</v>
      </c>
      <c r="N7208" s="1">
        <v>191</v>
      </c>
      <c r="O7208" s="1" t="s">
        <v>27475</v>
      </c>
      <c r="P7208" s="1" t="s">
        <v>3299</v>
      </c>
      <c r="Q7208" s="1" t="s">
        <v>27476</v>
      </c>
      <c r="R7208" s="1">
        <v>1324.9294774297</v>
      </c>
      <c r="S7208" s="1">
        <v>2673.6625440594498</v>
      </c>
      <c r="T7208" s="1">
        <v>5531.4824213048796</v>
      </c>
      <c r="U7208" s="1">
        <v>785.06747089774899</v>
      </c>
      <c r="V7208" s="1">
        <v>956.95480732329997</v>
      </c>
      <c r="W7208" s="1">
        <v>778.53233150832705</v>
      </c>
      <c r="X7208" s="1" t="s">
        <v>38068</v>
      </c>
      <c r="Y7208" s="1" t="s">
        <v>52</v>
      </c>
      <c r="Z7208" s="1" t="s">
        <v>52</v>
      </c>
      <c r="AA7208" s="1" t="s">
        <v>52</v>
      </c>
      <c r="AB7208" s="1" t="s">
        <v>52</v>
      </c>
      <c r="AC7208" s="1" t="s">
        <v>52</v>
      </c>
    </row>
    <row r="7209" spans="1:29" x14ac:dyDescent="0.45">
      <c r="A7209" s="1" t="s">
        <v>5310</v>
      </c>
      <c r="B7209" s="1" t="s">
        <v>5311</v>
      </c>
      <c r="C7209" s="1" t="s">
        <v>25</v>
      </c>
      <c r="D7209" s="1" t="s">
        <v>27474</v>
      </c>
      <c r="E7209" s="1" t="s">
        <v>27</v>
      </c>
      <c r="F7209" s="1">
        <v>13</v>
      </c>
      <c r="G7209" s="1" t="s">
        <v>5313</v>
      </c>
      <c r="H7209" s="1" t="s">
        <v>5314</v>
      </c>
      <c r="I7209" s="1" t="s">
        <v>5315</v>
      </c>
      <c r="J7209" s="1">
        <v>27.16</v>
      </c>
      <c r="K7209" s="1">
        <v>1700.634</v>
      </c>
      <c r="L7209" s="1">
        <v>2.1</v>
      </c>
      <c r="M7209" s="1">
        <v>179</v>
      </c>
      <c r="N7209" s="1">
        <v>191</v>
      </c>
      <c r="O7209" s="1" t="s">
        <v>27475</v>
      </c>
      <c r="P7209" s="1" t="s">
        <v>2081</v>
      </c>
      <c r="Q7209" s="1" t="s">
        <v>5317</v>
      </c>
      <c r="R7209" s="1">
        <v>1324.9294774297</v>
      </c>
      <c r="S7209" s="1">
        <v>2673.6625440594498</v>
      </c>
      <c r="T7209" s="1">
        <v>5531.4824213048796</v>
      </c>
      <c r="U7209" s="1">
        <v>785.06747089774899</v>
      </c>
      <c r="V7209" s="1">
        <v>956.95480732329997</v>
      </c>
      <c r="W7209" s="1">
        <v>778.53233150832705</v>
      </c>
      <c r="X7209" s="1" t="s">
        <v>38068</v>
      </c>
      <c r="Y7209" s="1" t="s">
        <v>52</v>
      </c>
      <c r="Z7209" s="1" t="s">
        <v>52</v>
      </c>
      <c r="AA7209" s="1" t="s">
        <v>52</v>
      </c>
      <c r="AB7209" s="1" t="s">
        <v>52</v>
      </c>
      <c r="AC7209" s="1" t="s">
        <v>52</v>
      </c>
    </row>
    <row r="7210" spans="1:29" x14ac:dyDescent="0.45">
      <c r="A7210" s="1" t="s">
        <v>27477</v>
      </c>
      <c r="B7210" s="1" t="s">
        <v>27478</v>
      </c>
      <c r="C7210" s="1" t="s">
        <v>25</v>
      </c>
      <c r="D7210" s="1" t="s">
        <v>27479</v>
      </c>
      <c r="E7210" s="1" t="s">
        <v>136</v>
      </c>
      <c r="F7210" s="1">
        <v>14</v>
      </c>
      <c r="G7210" s="1" t="s">
        <v>27480</v>
      </c>
      <c r="H7210" s="1" t="s">
        <v>27481</v>
      </c>
      <c r="I7210" s="1" t="s">
        <v>27482</v>
      </c>
      <c r="J7210" s="1">
        <v>36.31</v>
      </c>
      <c r="K7210" s="1">
        <v>1613.7701</v>
      </c>
      <c r="L7210" s="1">
        <v>-0.2</v>
      </c>
      <c r="M7210" s="1">
        <v>83</v>
      </c>
      <c r="N7210" s="1">
        <v>96</v>
      </c>
      <c r="O7210" s="1" t="s">
        <v>230</v>
      </c>
      <c r="P7210" s="1" t="s">
        <v>761</v>
      </c>
      <c r="Q7210" s="1" t="s">
        <v>27483</v>
      </c>
      <c r="R7210" s="1">
        <v>524.23387436111602</v>
      </c>
      <c r="S7210" s="1">
        <v>753.68525095174903</v>
      </c>
      <c r="T7210" s="1">
        <v>406.983057820216</v>
      </c>
      <c r="U7210" s="1">
        <v>719.85326549309502</v>
      </c>
      <c r="V7210" s="1">
        <v>1388.54352635342</v>
      </c>
      <c r="W7210" s="1">
        <v>1426.2138225031299</v>
      </c>
      <c r="X7210" s="1" t="s">
        <v>38068</v>
      </c>
      <c r="Y7210" s="1" t="s">
        <v>40848</v>
      </c>
      <c r="Z7210" s="1" t="s">
        <v>52</v>
      </c>
      <c r="AA7210" s="1" t="s">
        <v>52</v>
      </c>
      <c r="AB7210" s="1" t="s">
        <v>52</v>
      </c>
      <c r="AC7210" s="1" t="s">
        <v>40849</v>
      </c>
    </row>
    <row r="7211" spans="1:29" x14ac:dyDescent="0.45">
      <c r="A7211" s="1" t="s">
        <v>478</v>
      </c>
      <c r="B7211" s="1" t="s">
        <v>27484</v>
      </c>
      <c r="C7211" s="1" t="s">
        <v>25</v>
      </c>
      <c r="D7211" s="1" t="s">
        <v>27485</v>
      </c>
      <c r="E7211" s="1" t="s">
        <v>136</v>
      </c>
      <c r="F7211" s="1">
        <v>13</v>
      </c>
      <c r="G7211" s="1" t="s">
        <v>481</v>
      </c>
      <c r="H7211" s="1" t="s">
        <v>482</v>
      </c>
      <c r="I7211" s="1" t="s">
        <v>483</v>
      </c>
      <c r="J7211" s="1">
        <v>62.12</v>
      </c>
      <c r="K7211" s="1">
        <v>1537.7753</v>
      </c>
      <c r="L7211" s="1">
        <v>0.9</v>
      </c>
      <c r="M7211" s="1">
        <v>126</v>
      </c>
      <c r="N7211" s="1">
        <v>138</v>
      </c>
      <c r="O7211" s="1" t="s">
        <v>27486</v>
      </c>
      <c r="P7211" s="1" t="s">
        <v>8984</v>
      </c>
      <c r="Q7211" s="1" t="s">
        <v>27487</v>
      </c>
      <c r="R7211" s="1">
        <v>1981.4018423018599</v>
      </c>
      <c r="S7211" s="1">
        <v>3803.6223147608798</v>
      </c>
      <c r="T7211" s="1">
        <v>3897.5925738006799</v>
      </c>
      <c r="U7211" s="1">
        <v>4400.4779098705003</v>
      </c>
      <c r="V7211" s="1">
        <v>3481.6979719962301</v>
      </c>
      <c r="W7211" s="1">
        <v>3217.86235947666</v>
      </c>
      <c r="X7211" s="1" t="s">
        <v>38068</v>
      </c>
      <c r="Y7211" s="1" t="s">
        <v>52</v>
      </c>
      <c r="Z7211" s="1" t="s">
        <v>52</v>
      </c>
      <c r="AA7211" s="1" t="s">
        <v>52</v>
      </c>
      <c r="AB7211" s="1" t="s">
        <v>52</v>
      </c>
      <c r="AC7211" s="1" t="s">
        <v>52</v>
      </c>
    </row>
    <row r="7212" spans="1:29" x14ac:dyDescent="0.45">
      <c r="A7212" s="1" t="s">
        <v>1758</v>
      </c>
      <c r="B7212" s="1" t="s">
        <v>1759</v>
      </c>
      <c r="C7212" s="1" t="s">
        <v>25</v>
      </c>
      <c r="D7212" s="1" t="s">
        <v>27488</v>
      </c>
      <c r="E7212" s="1" t="s">
        <v>136</v>
      </c>
      <c r="F7212" s="1">
        <v>30</v>
      </c>
      <c r="G7212" s="1" t="s">
        <v>1761</v>
      </c>
      <c r="H7212" s="1" t="s">
        <v>1762</v>
      </c>
      <c r="I7212" s="1" t="s">
        <v>1763</v>
      </c>
      <c r="J7212" s="1">
        <v>54.33</v>
      </c>
      <c r="K7212" s="1">
        <v>3415.6383999999998</v>
      </c>
      <c r="L7212" s="1">
        <v>4.8</v>
      </c>
      <c r="M7212" s="1">
        <v>295</v>
      </c>
      <c r="N7212" s="1">
        <v>324</v>
      </c>
      <c r="O7212" s="1" t="s">
        <v>27489</v>
      </c>
      <c r="P7212" s="1" t="s">
        <v>11376</v>
      </c>
      <c r="Q7212" s="1" t="s">
        <v>27490</v>
      </c>
      <c r="R7212" s="1">
        <v>1403.3141791528701</v>
      </c>
      <c r="S7212" s="1">
        <v>5067.3731112285705</v>
      </c>
      <c r="T7212" s="1">
        <v>1933.4507503444099</v>
      </c>
      <c r="U7212" s="1">
        <v>726.43250227806504</v>
      </c>
      <c r="V7212" s="1">
        <v>9128.4766865071906</v>
      </c>
      <c r="W7212" s="1">
        <v>361.31119539103503</v>
      </c>
      <c r="X7212" s="1" t="s">
        <v>38068</v>
      </c>
      <c r="Y7212" s="1" t="s">
        <v>38694</v>
      </c>
      <c r="Z7212" s="1" t="s">
        <v>52</v>
      </c>
      <c r="AA7212" s="1" t="s">
        <v>52</v>
      </c>
      <c r="AB7212" s="1" t="s">
        <v>52</v>
      </c>
      <c r="AC7212" s="1" t="s">
        <v>38695</v>
      </c>
    </row>
    <row r="7213" spans="1:29" x14ac:dyDescent="0.45">
      <c r="A7213" s="1" t="s">
        <v>1758</v>
      </c>
      <c r="B7213" s="1" t="s">
        <v>1759</v>
      </c>
      <c r="C7213" s="1" t="s">
        <v>25</v>
      </c>
      <c r="D7213" s="1" t="s">
        <v>27491</v>
      </c>
      <c r="E7213" s="1" t="s">
        <v>136</v>
      </c>
      <c r="F7213" s="1">
        <v>30</v>
      </c>
      <c r="G7213" s="1" t="s">
        <v>1761</v>
      </c>
      <c r="H7213" s="1" t="s">
        <v>1762</v>
      </c>
      <c r="I7213" s="1" t="s">
        <v>1763</v>
      </c>
      <c r="J7213" s="1">
        <v>61.74</v>
      </c>
      <c r="K7213" s="1">
        <v>3399.6435999999999</v>
      </c>
      <c r="L7213" s="1">
        <v>1.2</v>
      </c>
      <c r="M7213" s="1">
        <v>295</v>
      </c>
      <c r="N7213" s="1">
        <v>324</v>
      </c>
      <c r="O7213" s="1" t="s">
        <v>5610</v>
      </c>
      <c r="P7213" s="1" t="s">
        <v>11376</v>
      </c>
      <c r="Q7213" s="1" t="s">
        <v>27490</v>
      </c>
      <c r="R7213" s="1">
        <v>9892.3389623976109</v>
      </c>
      <c r="S7213" s="1">
        <v>36474.857262518402</v>
      </c>
      <c r="T7213" s="1">
        <v>39303.989142553801</v>
      </c>
      <c r="U7213" s="1">
        <v>23932.612797823898</v>
      </c>
      <c r="V7213" s="1">
        <v>35498.717687468103</v>
      </c>
      <c r="W7213" s="1">
        <v>23684.535884949299</v>
      </c>
      <c r="X7213" s="1" t="s">
        <v>38068</v>
      </c>
      <c r="Y7213" s="1" t="s">
        <v>38694</v>
      </c>
      <c r="Z7213" s="1" t="s">
        <v>52</v>
      </c>
      <c r="AA7213" s="1" t="s">
        <v>52</v>
      </c>
      <c r="AB7213" s="1" t="s">
        <v>52</v>
      </c>
      <c r="AC7213" s="1" t="s">
        <v>38695</v>
      </c>
    </row>
    <row r="7214" spans="1:29" x14ac:dyDescent="0.45">
      <c r="A7214" s="1" t="s">
        <v>27492</v>
      </c>
      <c r="B7214" s="1" t="s">
        <v>27493</v>
      </c>
      <c r="C7214" s="1" t="s">
        <v>25</v>
      </c>
      <c r="D7214" s="1" t="s">
        <v>27494</v>
      </c>
      <c r="E7214" s="1" t="s">
        <v>136</v>
      </c>
      <c r="F7214" s="1">
        <v>15</v>
      </c>
      <c r="G7214" s="1" t="s">
        <v>27495</v>
      </c>
      <c r="H7214" s="1" t="s">
        <v>27496</v>
      </c>
      <c r="I7214" s="1" t="s">
        <v>27497</v>
      </c>
      <c r="J7214" s="1">
        <v>39.21</v>
      </c>
      <c r="K7214" s="1">
        <v>1799.8706</v>
      </c>
      <c r="L7214" s="1">
        <v>-8.6</v>
      </c>
      <c r="M7214" s="1">
        <v>308</v>
      </c>
      <c r="N7214" s="1">
        <v>322</v>
      </c>
      <c r="O7214" s="1" t="s">
        <v>230</v>
      </c>
      <c r="P7214" s="1" t="s">
        <v>2875</v>
      </c>
      <c r="Q7214" s="1" t="s">
        <v>27498</v>
      </c>
      <c r="R7214" s="1">
        <v>911.15316846121402</v>
      </c>
      <c r="S7214" s="1">
        <v>1339.0557916897301</v>
      </c>
      <c r="T7214" s="1">
        <v>1685.71918032754</v>
      </c>
      <c r="U7214" s="1">
        <v>914.855905589538</v>
      </c>
      <c r="V7214" s="1">
        <v>2953.9877281065501</v>
      </c>
      <c r="W7214" s="1">
        <v>551.57536737624002</v>
      </c>
      <c r="X7214" s="1" t="s">
        <v>38068</v>
      </c>
      <c r="Y7214" s="1" t="s">
        <v>38186</v>
      </c>
      <c r="Z7214" s="1" t="s">
        <v>52</v>
      </c>
      <c r="AA7214" s="1" t="s">
        <v>52</v>
      </c>
      <c r="AB7214" s="1" t="s">
        <v>52</v>
      </c>
      <c r="AC7214" s="1" t="s">
        <v>52</v>
      </c>
    </row>
    <row r="7215" spans="1:29" x14ac:dyDescent="0.45">
      <c r="A7215" s="1" t="s">
        <v>27499</v>
      </c>
      <c r="B7215" s="1" t="s">
        <v>27500</v>
      </c>
      <c r="C7215" s="1" t="s">
        <v>25</v>
      </c>
      <c r="D7215" s="1" t="s">
        <v>27501</v>
      </c>
      <c r="E7215" s="1" t="s">
        <v>136</v>
      </c>
      <c r="F7215" s="1">
        <v>12</v>
      </c>
      <c r="G7215" s="1" t="s">
        <v>27502</v>
      </c>
      <c r="H7215" s="1" t="s">
        <v>27503</v>
      </c>
      <c r="I7215" s="1" t="s">
        <v>27504</v>
      </c>
      <c r="J7215" s="1">
        <v>47.69</v>
      </c>
      <c r="K7215" s="1">
        <v>1421.6439</v>
      </c>
      <c r="L7215" s="1">
        <v>3.4</v>
      </c>
      <c r="M7215" s="1">
        <v>67</v>
      </c>
      <c r="N7215" s="1">
        <v>78</v>
      </c>
      <c r="O7215" s="1" t="s">
        <v>230</v>
      </c>
      <c r="P7215" s="1" t="s">
        <v>11688</v>
      </c>
      <c r="Q7215" s="1" t="s">
        <v>27505</v>
      </c>
      <c r="R7215" s="1">
        <v>3380.4417286707699</v>
      </c>
      <c r="S7215" s="1">
        <v>5476.0982487215797</v>
      </c>
      <c r="T7215" s="1">
        <v>4430.9550621663502</v>
      </c>
      <c r="U7215" s="1">
        <v>145.77807897043701</v>
      </c>
      <c r="V7215" s="1">
        <v>2540.4736481545301</v>
      </c>
      <c r="W7215" s="1">
        <v>3881.9785262448399</v>
      </c>
      <c r="X7215" s="1" t="s">
        <v>38068</v>
      </c>
      <c r="Y7215" s="1" t="s">
        <v>38186</v>
      </c>
      <c r="Z7215" s="1" t="s">
        <v>52</v>
      </c>
      <c r="AA7215" s="1" t="s">
        <v>52</v>
      </c>
      <c r="AB7215" s="1" t="s">
        <v>52</v>
      </c>
      <c r="AC7215" s="1" t="s">
        <v>52</v>
      </c>
    </row>
    <row r="7216" spans="1:29" x14ac:dyDescent="0.45">
      <c r="A7216" s="1" t="s">
        <v>13051</v>
      </c>
      <c r="B7216" s="1" t="s">
        <v>13052</v>
      </c>
      <c r="C7216" s="1" t="s">
        <v>25</v>
      </c>
      <c r="D7216" s="1" t="s">
        <v>27506</v>
      </c>
      <c r="E7216" s="1" t="s">
        <v>136</v>
      </c>
      <c r="F7216" s="1">
        <v>16</v>
      </c>
      <c r="G7216" s="1" t="s">
        <v>13054</v>
      </c>
      <c r="H7216" s="1" t="s">
        <v>13055</v>
      </c>
      <c r="I7216" s="1" t="s">
        <v>13056</v>
      </c>
      <c r="J7216" s="1">
        <v>33.43</v>
      </c>
      <c r="K7216" s="1">
        <v>1898.8159000000001</v>
      </c>
      <c r="L7216" s="1">
        <v>-5.5</v>
      </c>
      <c r="M7216" s="1">
        <v>98</v>
      </c>
      <c r="N7216" s="1">
        <v>113</v>
      </c>
      <c r="O7216" s="1" t="s">
        <v>230</v>
      </c>
      <c r="P7216" s="1" t="s">
        <v>2104</v>
      </c>
      <c r="Q7216" s="1" t="s">
        <v>27507</v>
      </c>
      <c r="R7216" s="1">
        <v>787.69309772246004</v>
      </c>
      <c r="S7216" s="1">
        <v>130.00560915952701</v>
      </c>
      <c r="T7216" s="1">
        <v>563.59988086937904</v>
      </c>
      <c r="U7216" s="1">
        <v>520.36252206128597</v>
      </c>
      <c r="V7216" s="1">
        <v>451.23399950861301</v>
      </c>
      <c r="W7216" s="1">
        <v>628.683110673942</v>
      </c>
      <c r="X7216" s="1" t="s">
        <v>38068</v>
      </c>
      <c r="Y7216" s="1" t="s">
        <v>52</v>
      </c>
      <c r="Z7216" s="1" t="s">
        <v>52</v>
      </c>
      <c r="AA7216" s="1" t="s">
        <v>52</v>
      </c>
      <c r="AB7216" s="1" t="s">
        <v>52</v>
      </c>
      <c r="AC7216" s="1" t="s">
        <v>38782</v>
      </c>
    </row>
    <row r="7217" spans="1:29" x14ac:dyDescent="0.45">
      <c r="A7217" s="1" t="s">
        <v>1699</v>
      </c>
      <c r="B7217" s="1" t="s">
        <v>1700</v>
      </c>
      <c r="C7217" s="1" t="s">
        <v>25</v>
      </c>
      <c r="D7217" s="1" t="s">
        <v>27508</v>
      </c>
      <c r="E7217" s="1" t="s">
        <v>136</v>
      </c>
      <c r="F7217" s="1">
        <v>14</v>
      </c>
      <c r="G7217" s="1" t="s">
        <v>1702</v>
      </c>
      <c r="H7217" s="1" t="s">
        <v>1703</v>
      </c>
      <c r="I7217" s="1" t="s">
        <v>1704</v>
      </c>
      <c r="J7217" s="1">
        <v>47.62</v>
      </c>
      <c r="K7217" s="1">
        <v>1464.6974</v>
      </c>
      <c r="L7217" s="1">
        <v>-0.7</v>
      </c>
      <c r="M7217" s="1">
        <v>416</v>
      </c>
      <c r="N7217" s="1">
        <v>429</v>
      </c>
      <c r="O7217" s="1" t="s">
        <v>27509</v>
      </c>
      <c r="P7217" s="1" t="s">
        <v>6482</v>
      </c>
      <c r="Q7217" s="1" t="s">
        <v>27510</v>
      </c>
      <c r="R7217" s="1">
        <v>3637.0914826090302</v>
      </c>
      <c r="S7217" s="1">
        <v>1490.99811446741</v>
      </c>
      <c r="T7217" s="1">
        <v>887.47606459992699</v>
      </c>
      <c r="U7217" s="1">
        <v>1465.0951320100501</v>
      </c>
      <c r="V7217" s="1">
        <v>1444.5390067067001</v>
      </c>
      <c r="W7217" s="1">
        <v>1062.6205402512301</v>
      </c>
      <c r="X7217" s="1" t="s">
        <v>38068</v>
      </c>
      <c r="Y7217" s="1" t="s">
        <v>52</v>
      </c>
      <c r="Z7217" s="1" t="s">
        <v>52</v>
      </c>
      <c r="AA7217" s="1" t="s">
        <v>52</v>
      </c>
      <c r="AB7217" s="1" t="s">
        <v>52</v>
      </c>
      <c r="AC7217" s="1" t="s">
        <v>39854</v>
      </c>
    </row>
    <row r="7218" spans="1:29" x14ac:dyDescent="0.45">
      <c r="A7218" s="1" t="s">
        <v>4180</v>
      </c>
      <c r="B7218" s="1" t="s">
        <v>4181</v>
      </c>
      <c r="C7218" s="1" t="s">
        <v>25</v>
      </c>
      <c r="D7218" s="1" t="s">
        <v>27511</v>
      </c>
      <c r="E7218" s="1" t="s">
        <v>136</v>
      </c>
      <c r="F7218" s="1">
        <v>11</v>
      </c>
      <c r="G7218" s="1" t="s">
        <v>4183</v>
      </c>
      <c r="H7218" s="1" t="s">
        <v>4184</v>
      </c>
      <c r="I7218" s="1" t="s">
        <v>4185</v>
      </c>
      <c r="J7218" s="1">
        <v>35.39</v>
      </c>
      <c r="K7218" s="1">
        <v>1398.6293000000001</v>
      </c>
      <c r="L7218" s="1">
        <v>-8.1</v>
      </c>
      <c r="M7218" s="1">
        <v>433</v>
      </c>
      <c r="N7218" s="1">
        <v>443</v>
      </c>
      <c r="O7218" s="1" t="s">
        <v>5610</v>
      </c>
      <c r="P7218" s="1" t="s">
        <v>13543</v>
      </c>
      <c r="Q7218" s="1" t="s">
        <v>27512</v>
      </c>
      <c r="R7218" s="1">
        <v>230.89869053345299</v>
      </c>
      <c r="S7218" s="1">
        <v>554.14111225574004</v>
      </c>
      <c r="T7218" s="1">
        <v>991.43504556106598</v>
      </c>
      <c r="U7218" s="1">
        <v>283.40553682609698</v>
      </c>
      <c r="V7218" s="1">
        <v>288.59252647334</v>
      </c>
      <c r="W7218" s="1">
        <v>307.87427809012502</v>
      </c>
      <c r="X7218" s="1" t="s">
        <v>38068</v>
      </c>
      <c r="Y7218" s="1" t="s">
        <v>52</v>
      </c>
      <c r="Z7218" s="1" t="s">
        <v>52</v>
      </c>
      <c r="AA7218" s="1" t="s">
        <v>52</v>
      </c>
      <c r="AB7218" s="1" t="s">
        <v>52</v>
      </c>
      <c r="AC7218" s="1" t="s">
        <v>38908</v>
      </c>
    </row>
    <row r="7219" spans="1:29" x14ac:dyDescent="0.45">
      <c r="A7219" s="1" t="s">
        <v>533</v>
      </c>
      <c r="B7219" s="1" t="s">
        <v>534</v>
      </c>
      <c r="C7219" s="1" t="s">
        <v>25</v>
      </c>
      <c r="D7219" s="1" t="s">
        <v>27513</v>
      </c>
      <c r="E7219" s="1" t="s">
        <v>136</v>
      </c>
      <c r="F7219" s="1">
        <v>15</v>
      </c>
      <c r="G7219" s="1" t="s">
        <v>536</v>
      </c>
      <c r="H7219" s="1" t="s">
        <v>537</v>
      </c>
      <c r="I7219" s="1" t="s">
        <v>538</v>
      </c>
      <c r="J7219" s="1">
        <v>38.49</v>
      </c>
      <c r="K7219" s="1">
        <v>1887.8226</v>
      </c>
      <c r="L7219" s="1">
        <v>-4.8</v>
      </c>
      <c r="M7219" s="1">
        <v>952</v>
      </c>
      <c r="N7219" s="1">
        <v>966</v>
      </c>
      <c r="O7219" s="1" t="s">
        <v>27514</v>
      </c>
      <c r="P7219" s="1" t="s">
        <v>27515</v>
      </c>
      <c r="Q7219" s="1" t="s">
        <v>27516</v>
      </c>
      <c r="R7219" s="1">
        <v>61.898309077355499</v>
      </c>
      <c r="S7219" s="1">
        <v>211.70012200361501</v>
      </c>
      <c r="T7219" s="1">
        <v>180.96071138743099</v>
      </c>
      <c r="U7219" s="1">
        <v>668.34149652105805</v>
      </c>
      <c r="V7219" s="1">
        <v>133.585454993648</v>
      </c>
      <c r="W7219" s="1">
        <v>214.723259907212</v>
      </c>
      <c r="X7219" s="1" t="s">
        <v>38068</v>
      </c>
      <c r="Y7219" s="1" t="s">
        <v>38175</v>
      </c>
      <c r="Z7219" s="1" t="s">
        <v>52</v>
      </c>
      <c r="AA7219" s="1" t="s">
        <v>52</v>
      </c>
      <c r="AB7219" s="1" t="s">
        <v>52</v>
      </c>
      <c r="AC7219" s="1" t="s">
        <v>38258</v>
      </c>
    </row>
    <row r="7220" spans="1:29" x14ac:dyDescent="0.45">
      <c r="A7220" s="1" t="s">
        <v>27517</v>
      </c>
      <c r="B7220" s="1" t="s">
        <v>27518</v>
      </c>
      <c r="C7220" s="1" t="s">
        <v>25</v>
      </c>
      <c r="D7220" s="1" t="s">
        <v>27519</v>
      </c>
      <c r="E7220" s="1" t="s">
        <v>136</v>
      </c>
      <c r="F7220" s="1">
        <v>14</v>
      </c>
      <c r="G7220" s="1" t="s">
        <v>27520</v>
      </c>
      <c r="H7220" s="1" t="s">
        <v>27521</v>
      </c>
      <c r="I7220" s="1" t="s">
        <v>27522</v>
      </c>
      <c r="J7220" s="1">
        <v>30.4</v>
      </c>
      <c r="K7220" s="1">
        <v>1893.7352000000001</v>
      </c>
      <c r="L7220" s="1">
        <v>-2.5</v>
      </c>
      <c r="M7220" s="1">
        <v>23</v>
      </c>
      <c r="N7220" s="1">
        <v>36</v>
      </c>
      <c r="O7220" s="1" t="s">
        <v>27523</v>
      </c>
      <c r="P7220" s="1" t="s">
        <v>640</v>
      </c>
      <c r="Q7220" s="1" t="s">
        <v>27524</v>
      </c>
      <c r="R7220" s="1">
        <v>264.07757737244799</v>
      </c>
      <c r="S7220" s="1"/>
      <c r="T7220" s="1">
        <v>171.879441687275</v>
      </c>
      <c r="U7220" s="1">
        <v>622.41575091648599</v>
      </c>
      <c r="V7220" s="1">
        <v>370.11304322550001</v>
      </c>
      <c r="W7220" s="1">
        <v>431.26091048473597</v>
      </c>
      <c r="X7220" s="1" t="s">
        <v>38068</v>
      </c>
      <c r="Y7220" s="1" t="s">
        <v>52</v>
      </c>
      <c r="Z7220" s="1" t="s">
        <v>40850</v>
      </c>
      <c r="AA7220" s="1" t="s">
        <v>38957</v>
      </c>
      <c r="AB7220" s="1" t="s">
        <v>52</v>
      </c>
      <c r="AC7220" s="1" t="s">
        <v>40073</v>
      </c>
    </row>
    <row r="7221" spans="1:29" x14ac:dyDescent="0.45">
      <c r="A7221" s="1" t="s">
        <v>27525</v>
      </c>
      <c r="B7221" s="1" t="s">
        <v>27526</v>
      </c>
      <c r="C7221" s="1" t="s">
        <v>25</v>
      </c>
      <c r="D7221" s="1" t="s">
        <v>27527</v>
      </c>
      <c r="E7221" s="1" t="s">
        <v>136</v>
      </c>
      <c r="F7221" s="1">
        <v>12</v>
      </c>
      <c r="G7221" s="1" t="s">
        <v>27528</v>
      </c>
      <c r="H7221" s="1" t="s">
        <v>27529</v>
      </c>
      <c r="I7221" s="1" t="s">
        <v>27530</v>
      </c>
      <c r="J7221" s="1">
        <v>43.67</v>
      </c>
      <c r="K7221" s="1">
        <v>1440.6385</v>
      </c>
      <c r="L7221" s="1">
        <v>-4.4000000000000004</v>
      </c>
      <c r="M7221" s="1">
        <v>466</v>
      </c>
      <c r="N7221" s="1">
        <v>477</v>
      </c>
      <c r="O7221" s="1" t="s">
        <v>6677</v>
      </c>
      <c r="P7221" s="1" t="s">
        <v>1230</v>
      </c>
      <c r="Q7221" s="1" t="s">
        <v>27531</v>
      </c>
      <c r="R7221" s="1">
        <v>1974.4159603384401</v>
      </c>
      <c r="S7221" s="1">
        <v>442.90835837009098</v>
      </c>
      <c r="T7221" s="1">
        <v>381.838386139546</v>
      </c>
      <c r="U7221" s="1">
        <v>1911.8170067133699</v>
      </c>
      <c r="V7221" s="1">
        <v>707.97038843810503</v>
      </c>
      <c r="W7221" s="1">
        <v>1140.64734305154</v>
      </c>
      <c r="X7221" s="1" t="s">
        <v>38068</v>
      </c>
      <c r="Y7221" s="1" t="s">
        <v>38116</v>
      </c>
      <c r="Z7221" s="1" t="s">
        <v>52</v>
      </c>
      <c r="AA7221" s="1" t="s">
        <v>52</v>
      </c>
      <c r="AB7221" s="1" t="s">
        <v>52</v>
      </c>
      <c r="AC7221" s="1" t="s">
        <v>38253</v>
      </c>
    </row>
    <row r="7222" spans="1:29" x14ac:dyDescent="0.45">
      <c r="A7222" s="1" t="s">
        <v>13008</v>
      </c>
      <c r="B7222" s="1" t="s">
        <v>13009</v>
      </c>
      <c r="C7222" s="1" t="s">
        <v>25</v>
      </c>
      <c r="D7222" s="1" t="s">
        <v>27532</v>
      </c>
      <c r="E7222" s="1" t="s">
        <v>136</v>
      </c>
      <c r="F7222" s="1">
        <v>11</v>
      </c>
      <c r="G7222" s="1" t="s">
        <v>13011</v>
      </c>
      <c r="H7222" s="1" t="s">
        <v>13012</v>
      </c>
      <c r="I7222" s="1" t="s">
        <v>13013</v>
      </c>
      <c r="J7222" s="1">
        <v>71.36</v>
      </c>
      <c r="K7222" s="1">
        <v>1266.6107999999999</v>
      </c>
      <c r="L7222" s="1">
        <v>-0.7</v>
      </c>
      <c r="M7222" s="1">
        <v>26</v>
      </c>
      <c r="N7222" s="1">
        <v>36</v>
      </c>
      <c r="O7222" s="1" t="s">
        <v>52</v>
      </c>
      <c r="P7222" s="1" t="s">
        <v>1974</v>
      </c>
      <c r="Q7222" s="1" t="s">
        <v>13014</v>
      </c>
      <c r="R7222" s="1">
        <v>4492.4234142454898</v>
      </c>
      <c r="S7222" s="1">
        <v>1006.0707410385399</v>
      </c>
      <c r="T7222" s="1">
        <v>1815.9358283541901</v>
      </c>
      <c r="U7222" s="1">
        <v>1738.25696686592</v>
      </c>
      <c r="V7222" s="1">
        <v>4269.6803049909304</v>
      </c>
      <c r="W7222" s="1">
        <v>2215.29388509213</v>
      </c>
      <c r="X7222" s="1" t="s">
        <v>38068</v>
      </c>
      <c r="Y7222" s="1" t="s">
        <v>39118</v>
      </c>
      <c r="Z7222" s="1" t="s">
        <v>52</v>
      </c>
      <c r="AA7222" s="1" t="s">
        <v>52</v>
      </c>
      <c r="AB7222" s="1" t="s">
        <v>52</v>
      </c>
      <c r="AC7222" s="1" t="s">
        <v>39119</v>
      </c>
    </row>
    <row r="7223" spans="1:29" x14ac:dyDescent="0.45">
      <c r="A7223" s="1" t="s">
        <v>27533</v>
      </c>
      <c r="B7223" s="1" t="s">
        <v>27534</v>
      </c>
      <c r="C7223" s="1" t="s">
        <v>25</v>
      </c>
      <c r="D7223" s="1" t="s">
        <v>27535</v>
      </c>
      <c r="E7223" s="1" t="s">
        <v>136</v>
      </c>
      <c r="F7223" s="1">
        <v>13</v>
      </c>
      <c r="G7223" s="1" t="s">
        <v>27536</v>
      </c>
      <c r="H7223" s="1" t="s">
        <v>27537</v>
      </c>
      <c r="I7223" s="1" t="s">
        <v>27538</v>
      </c>
      <c r="J7223" s="1">
        <v>66.5</v>
      </c>
      <c r="K7223" s="1">
        <v>1612.6917000000001</v>
      </c>
      <c r="L7223" s="1">
        <v>3.4</v>
      </c>
      <c r="M7223" s="1">
        <v>349</v>
      </c>
      <c r="N7223" s="1">
        <v>361</v>
      </c>
      <c r="O7223" s="1" t="s">
        <v>27539</v>
      </c>
      <c r="P7223" s="1" t="s">
        <v>1947</v>
      </c>
      <c r="Q7223" s="1" t="s">
        <v>27540</v>
      </c>
      <c r="R7223" s="1">
        <v>511.25916228410603</v>
      </c>
      <c r="S7223" s="1">
        <v>734.57727690268098</v>
      </c>
      <c r="T7223" s="1">
        <v>2331.25853256956</v>
      </c>
      <c r="U7223" s="1">
        <v>708.64023137732897</v>
      </c>
      <c r="V7223" s="1">
        <v>918.69909541820402</v>
      </c>
      <c r="W7223" s="1">
        <v>871.26105030988106</v>
      </c>
      <c r="X7223" s="1" t="s">
        <v>38068</v>
      </c>
      <c r="Y7223" s="1" t="s">
        <v>40851</v>
      </c>
      <c r="Z7223" s="1" t="s">
        <v>52</v>
      </c>
      <c r="AA7223" s="1" t="s">
        <v>52</v>
      </c>
      <c r="AB7223" s="1" t="s">
        <v>52</v>
      </c>
      <c r="AC7223" s="1" t="s">
        <v>40852</v>
      </c>
    </row>
    <row r="7224" spans="1:29" x14ac:dyDescent="0.45">
      <c r="A7224" s="1" t="s">
        <v>27541</v>
      </c>
      <c r="B7224" s="1" t="s">
        <v>27542</v>
      </c>
      <c r="C7224" s="1" t="s">
        <v>25</v>
      </c>
      <c r="D7224" s="1" t="s">
        <v>27543</v>
      </c>
      <c r="E7224" s="1" t="s">
        <v>136</v>
      </c>
      <c r="F7224" s="1">
        <v>16</v>
      </c>
      <c r="G7224" s="1" t="s">
        <v>27544</v>
      </c>
      <c r="H7224" s="1" t="s">
        <v>27545</v>
      </c>
      <c r="I7224" s="1" t="s">
        <v>27546</v>
      </c>
      <c r="J7224" s="1">
        <v>39.18</v>
      </c>
      <c r="K7224" s="1">
        <v>1828.7363</v>
      </c>
      <c r="L7224" s="1">
        <v>-0.2</v>
      </c>
      <c r="M7224" s="1">
        <v>104</v>
      </c>
      <c r="N7224" s="1">
        <v>119</v>
      </c>
      <c r="O7224" s="1" t="s">
        <v>27547</v>
      </c>
      <c r="P7224" s="1" t="s">
        <v>4170</v>
      </c>
      <c r="Q7224" s="1" t="s">
        <v>27548</v>
      </c>
      <c r="R7224" s="1">
        <v>206.06454106138801</v>
      </c>
      <c r="S7224" s="1">
        <v>566.88904932459502</v>
      </c>
      <c r="T7224" s="1">
        <v>597.58332996919398</v>
      </c>
      <c r="U7224" s="1">
        <v>569.34175334491795</v>
      </c>
      <c r="V7224" s="1">
        <v>590.60073150467394</v>
      </c>
      <c r="W7224" s="1">
        <v>637.09598049578904</v>
      </c>
      <c r="X7224" s="1" t="s">
        <v>38068</v>
      </c>
      <c r="Y7224" s="1" t="s">
        <v>52</v>
      </c>
      <c r="Z7224" s="1" t="s">
        <v>52</v>
      </c>
      <c r="AA7224" s="1" t="s">
        <v>52</v>
      </c>
      <c r="AB7224" s="1" t="s">
        <v>52</v>
      </c>
      <c r="AC7224" s="1" t="s">
        <v>52</v>
      </c>
    </row>
    <row r="7225" spans="1:29" x14ac:dyDescent="0.45">
      <c r="A7225" s="1" t="s">
        <v>27549</v>
      </c>
      <c r="B7225" s="1" t="s">
        <v>27550</v>
      </c>
      <c r="C7225" s="1" t="s">
        <v>25</v>
      </c>
      <c r="D7225" s="1" t="s">
        <v>27551</v>
      </c>
      <c r="E7225" s="1" t="s">
        <v>136</v>
      </c>
      <c r="F7225" s="1">
        <v>13</v>
      </c>
      <c r="G7225" s="1" t="s">
        <v>27552</v>
      </c>
      <c r="H7225" s="1" t="s">
        <v>27553</v>
      </c>
      <c r="I7225" s="1" t="s">
        <v>27554</v>
      </c>
      <c r="J7225" s="1">
        <v>37.65</v>
      </c>
      <c r="K7225" s="1">
        <v>1701.6536000000001</v>
      </c>
      <c r="L7225" s="1">
        <v>-0.3</v>
      </c>
      <c r="M7225" s="1">
        <v>447</v>
      </c>
      <c r="N7225" s="1">
        <v>459</v>
      </c>
      <c r="O7225" s="1" t="s">
        <v>52</v>
      </c>
      <c r="P7225" s="1" t="s">
        <v>4478</v>
      </c>
      <c r="Q7225" s="1" t="s">
        <v>27555</v>
      </c>
      <c r="R7225" s="1">
        <v>1417.02243430659</v>
      </c>
      <c r="S7225" s="1">
        <v>1631.86174286762</v>
      </c>
      <c r="T7225" s="1">
        <v>1816.21844750081</v>
      </c>
      <c r="U7225" s="1">
        <v>1614.7441685957001</v>
      </c>
      <c r="V7225" s="1">
        <v>677.20719483255903</v>
      </c>
      <c r="W7225" s="1">
        <v>1345.0203290791101</v>
      </c>
      <c r="X7225" s="1" t="s">
        <v>38068</v>
      </c>
      <c r="Y7225" s="1" t="s">
        <v>38419</v>
      </c>
      <c r="Z7225" s="1" t="s">
        <v>38420</v>
      </c>
      <c r="AA7225" s="1" t="s">
        <v>38421</v>
      </c>
      <c r="AB7225" s="1" t="s">
        <v>52</v>
      </c>
      <c r="AC7225" s="1" t="s">
        <v>38422</v>
      </c>
    </row>
    <row r="7226" spans="1:29" x14ac:dyDescent="0.45">
      <c r="A7226" s="1" t="s">
        <v>27549</v>
      </c>
      <c r="B7226" s="1" t="s">
        <v>27550</v>
      </c>
      <c r="C7226" s="1" t="s">
        <v>25</v>
      </c>
      <c r="D7226" s="1" t="s">
        <v>27551</v>
      </c>
      <c r="E7226" s="1" t="s">
        <v>252</v>
      </c>
      <c r="F7226" s="1">
        <v>13</v>
      </c>
      <c r="G7226" s="1" t="s">
        <v>27552</v>
      </c>
      <c r="H7226" s="1" t="s">
        <v>27553</v>
      </c>
      <c r="I7226" s="1" t="s">
        <v>27554</v>
      </c>
      <c r="J7226" s="1">
        <v>37.65</v>
      </c>
      <c r="K7226" s="1">
        <v>1701.6536000000001</v>
      </c>
      <c r="L7226" s="1">
        <v>-0.3</v>
      </c>
      <c r="M7226" s="1">
        <v>447</v>
      </c>
      <c r="N7226" s="1">
        <v>459</v>
      </c>
      <c r="O7226" s="1" t="s">
        <v>52</v>
      </c>
      <c r="P7226" s="1" t="s">
        <v>20078</v>
      </c>
      <c r="Q7226" s="1" t="s">
        <v>27556</v>
      </c>
      <c r="R7226" s="1">
        <v>1417.02243430659</v>
      </c>
      <c r="S7226" s="1">
        <v>1631.86174286762</v>
      </c>
      <c r="T7226" s="1">
        <v>1816.21844750081</v>
      </c>
      <c r="U7226" s="1">
        <v>1614.7441685957001</v>
      </c>
      <c r="V7226" s="1">
        <v>677.20719483255903</v>
      </c>
      <c r="W7226" s="1">
        <v>1345.0203290791101</v>
      </c>
      <c r="X7226" s="1" t="s">
        <v>38068</v>
      </c>
      <c r="Y7226" s="1" t="s">
        <v>38419</v>
      </c>
      <c r="Z7226" s="1" t="s">
        <v>38420</v>
      </c>
      <c r="AA7226" s="1" t="s">
        <v>38421</v>
      </c>
      <c r="AB7226" s="1" t="s">
        <v>52</v>
      </c>
      <c r="AC7226" s="1" t="s">
        <v>38422</v>
      </c>
    </row>
    <row r="7227" spans="1:29" x14ac:dyDescent="0.45">
      <c r="A7227" s="1" t="s">
        <v>27549</v>
      </c>
      <c r="B7227" s="1" t="s">
        <v>27550</v>
      </c>
      <c r="C7227" s="1" t="s">
        <v>25</v>
      </c>
      <c r="D7227" s="1" t="s">
        <v>27557</v>
      </c>
      <c r="E7227" s="1" t="s">
        <v>136</v>
      </c>
      <c r="F7227" s="1">
        <v>13</v>
      </c>
      <c r="G7227" s="1" t="s">
        <v>27552</v>
      </c>
      <c r="H7227" s="1" t="s">
        <v>27553</v>
      </c>
      <c r="I7227" s="1" t="s">
        <v>27554</v>
      </c>
      <c r="J7227" s="1">
        <v>34.159999999999997</v>
      </c>
      <c r="K7227" s="1">
        <v>1621.6873000000001</v>
      </c>
      <c r="L7227" s="1">
        <v>-0.7</v>
      </c>
      <c r="M7227" s="1">
        <v>447</v>
      </c>
      <c r="N7227" s="1">
        <v>459</v>
      </c>
      <c r="O7227" s="1" t="s">
        <v>27558</v>
      </c>
      <c r="P7227" s="1" t="s">
        <v>4478</v>
      </c>
      <c r="Q7227" s="1" t="s">
        <v>27555</v>
      </c>
      <c r="R7227" s="1">
        <v>2057.1544073180498</v>
      </c>
      <c r="S7227" s="1">
        <v>1917.92220430162</v>
      </c>
      <c r="T7227" s="1">
        <v>2491.4706814415699</v>
      </c>
      <c r="U7227" s="1">
        <v>1316.4148142891499</v>
      </c>
      <c r="V7227" s="1">
        <v>1720.4836278733301</v>
      </c>
      <c r="W7227" s="1">
        <v>517.74901178844596</v>
      </c>
      <c r="X7227" s="1" t="s">
        <v>38068</v>
      </c>
      <c r="Y7227" s="1" t="s">
        <v>38419</v>
      </c>
      <c r="Z7227" s="1" t="s">
        <v>38420</v>
      </c>
      <c r="AA7227" s="1" t="s">
        <v>38421</v>
      </c>
      <c r="AB7227" s="1" t="s">
        <v>52</v>
      </c>
      <c r="AC7227" s="1" t="s">
        <v>38422</v>
      </c>
    </row>
    <row r="7228" spans="1:29" x14ac:dyDescent="0.45">
      <c r="A7228" s="1" t="s">
        <v>27559</v>
      </c>
      <c r="B7228" s="1" t="s">
        <v>27560</v>
      </c>
      <c r="C7228" s="1" t="s">
        <v>25</v>
      </c>
      <c r="D7228" s="1" t="s">
        <v>27561</v>
      </c>
      <c r="E7228" s="1" t="s">
        <v>136</v>
      </c>
      <c r="F7228" s="1">
        <v>21</v>
      </c>
      <c r="G7228" s="1" t="s">
        <v>27562</v>
      </c>
      <c r="H7228" s="1" t="s">
        <v>27563</v>
      </c>
      <c r="I7228" s="1" t="s">
        <v>27564</v>
      </c>
      <c r="J7228" s="1">
        <v>32.03</v>
      </c>
      <c r="K7228" s="1">
        <v>2447.9926999999998</v>
      </c>
      <c r="L7228" s="1">
        <v>4</v>
      </c>
      <c r="M7228" s="1">
        <v>27</v>
      </c>
      <c r="N7228" s="1">
        <v>47</v>
      </c>
      <c r="O7228" s="1" t="s">
        <v>230</v>
      </c>
      <c r="P7228" s="1" t="s">
        <v>1213</v>
      </c>
      <c r="Q7228" s="1" t="s">
        <v>27565</v>
      </c>
      <c r="R7228" s="1">
        <v>96.876877757000003</v>
      </c>
      <c r="S7228" s="1">
        <v>213.07180576164001</v>
      </c>
      <c r="T7228" s="1">
        <v>140.077169439757</v>
      </c>
      <c r="U7228" s="1">
        <v>164.22929878824499</v>
      </c>
      <c r="V7228" s="1">
        <v>569.939328056048</v>
      </c>
      <c r="W7228" s="1">
        <v>145.423601325074</v>
      </c>
      <c r="X7228" s="1" t="s">
        <v>38068</v>
      </c>
      <c r="Y7228" s="1" t="s">
        <v>40108</v>
      </c>
      <c r="Z7228" s="1" t="s">
        <v>52</v>
      </c>
      <c r="AA7228" s="1" t="s">
        <v>52</v>
      </c>
      <c r="AB7228" s="1" t="s">
        <v>52</v>
      </c>
      <c r="AC7228" s="1" t="s">
        <v>40853</v>
      </c>
    </row>
    <row r="7229" spans="1:29" x14ac:dyDescent="0.45">
      <c r="A7229" s="1" t="s">
        <v>9002</v>
      </c>
      <c r="B7229" s="1" t="s">
        <v>9003</v>
      </c>
      <c r="C7229" s="1" t="s">
        <v>25</v>
      </c>
      <c r="D7229" s="1" t="s">
        <v>27566</v>
      </c>
      <c r="E7229" s="1" t="s">
        <v>136</v>
      </c>
      <c r="F7229" s="1">
        <v>8</v>
      </c>
      <c r="G7229" s="1" t="s">
        <v>9005</v>
      </c>
      <c r="H7229" s="1" t="s">
        <v>9006</v>
      </c>
      <c r="I7229" s="1" t="s">
        <v>9007</v>
      </c>
      <c r="J7229" s="1">
        <v>31.26</v>
      </c>
      <c r="K7229" s="1">
        <v>1038.5110999999999</v>
      </c>
      <c r="L7229" s="1">
        <v>-2</v>
      </c>
      <c r="M7229" s="1">
        <v>21</v>
      </c>
      <c r="N7229" s="1">
        <v>28</v>
      </c>
      <c r="O7229" s="1" t="s">
        <v>52</v>
      </c>
      <c r="P7229" s="1" t="s">
        <v>574</v>
      </c>
      <c r="Q7229" s="1" t="s">
        <v>27567</v>
      </c>
      <c r="R7229" s="1">
        <v>3764.8236951506101</v>
      </c>
      <c r="S7229" s="1">
        <v>5223.0097805455198</v>
      </c>
      <c r="T7229" s="1">
        <v>4899.5543870107504</v>
      </c>
      <c r="U7229" s="1">
        <v>2826.8277100763999</v>
      </c>
      <c r="V7229" s="1">
        <v>3254.23734171774</v>
      </c>
      <c r="W7229" s="1">
        <v>3674.5455368990702</v>
      </c>
      <c r="X7229" s="1" t="s">
        <v>38068</v>
      </c>
      <c r="Y7229" s="1" t="s">
        <v>38518</v>
      </c>
      <c r="Z7229" s="1" t="s">
        <v>52</v>
      </c>
      <c r="AA7229" s="1" t="s">
        <v>52</v>
      </c>
      <c r="AB7229" s="1" t="s">
        <v>38090</v>
      </c>
      <c r="AC7229" s="1" t="s">
        <v>38519</v>
      </c>
    </row>
    <row r="7230" spans="1:29" x14ac:dyDescent="0.45">
      <c r="A7230" s="1" t="s">
        <v>2678</v>
      </c>
      <c r="B7230" s="1" t="s">
        <v>2679</v>
      </c>
      <c r="C7230" s="1" t="s">
        <v>25</v>
      </c>
      <c r="D7230" s="1" t="s">
        <v>2680</v>
      </c>
      <c r="E7230" s="1" t="s">
        <v>136</v>
      </c>
      <c r="F7230" s="1">
        <v>12</v>
      </c>
      <c r="G7230" s="1" t="s">
        <v>2681</v>
      </c>
      <c r="H7230" s="1" t="s">
        <v>2682</v>
      </c>
      <c r="I7230" s="1" t="s">
        <v>2683</v>
      </c>
      <c r="J7230" s="1">
        <v>45.96</v>
      </c>
      <c r="K7230" s="1">
        <v>1424.6296</v>
      </c>
      <c r="L7230" s="1">
        <v>1.2</v>
      </c>
      <c r="M7230" s="1">
        <v>2872</v>
      </c>
      <c r="N7230" s="1">
        <v>2883</v>
      </c>
      <c r="O7230" s="1" t="s">
        <v>2684</v>
      </c>
      <c r="P7230" s="1" t="s">
        <v>2685</v>
      </c>
      <c r="Q7230" s="1" t="s">
        <v>2686</v>
      </c>
      <c r="R7230" s="1">
        <v>678.05011573617605</v>
      </c>
      <c r="S7230" s="1">
        <v>810.16358239008105</v>
      </c>
      <c r="T7230" s="1">
        <v>1109.8087719314301</v>
      </c>
      <c r="U7230" s="1">
        <v>558.219707694921</v>
      </c>
      <c r="V7230" s="1">
        <v>367.71205024040398</v>
      </c>
      <c r="W7230" s="1">
        <v>336.60362484688198</v>
      </c>
      <c r="X7230" s="1" t="s">
        <v>38068</v>
      </c>
      <c r="Y7230" s="1" t="s">
        <v>52</v>
      </c>
      <c r="Z7230" s="1" t="s">
        <v>52</v>
      </c>
      <c r="AA7230" s="1" t="s">
        <v>52</v>
      </c>
      <c r="AB7230" s="1" t="s">
        <v>52</v>
      </c>
      <c r="AC7230" s="1" t="s">
        <v>38849</v>
      </c>
    </row>
    <row r="7231" spans="1:29" x14ac:dyDescent="0.45">
      <c r="A7231" s="1" t="s">
        <v>3533</v>
      </c>
      <c r="B7231" s="1" t="s">
        <v>3534</v>
      </c>
      <c r="C7231" s="1" t="s">
        <v>25</v>
      </c>
      <c r="D7231" s="1" t="s">
        <v>27568</v>
      </c>
      <c r="E7231" s="1" t="s">
        <v>136</v>
      </c>
      <c r="F7231" s="1">
        <v>21</v>
      </c>
      <c r="G7231" s="1" t="s">
        <v>3536</v>
      </c>
      <c r="H7231" s="1" t="s">
        <v>3537</v>
      </c>
      <c r="I7231" s="1" t="s">
        <v>3538</v>
      </c>
      <c r="J7231" s="1">
        <v>47.01</v>
      </c>
      <c r="K7231" s="1">
        <v>2281.1242999999999</v>
      </c>
      <c r="L7231" s="1">
        <v>6</v>
      </c>
      <c r="M7231" s="1">
        <v>1267</v>
      </c>
      <c r="N7231" s="1">
        <v>1287</v>
      </c>
      <c r="O7231" s="1" t="s">
        <v>27184</v>
      </c>
      <c r="P7231" s="1" t="s">
        <v>13035</v>
      </c>
      <c r="Q7231" s="1" t="s">
        <v>27569</v>
      </c>
      <c r="R7231" s="1">
        <v>563.12005089169497</v>
      </c>
      <c r="S7231" s="1">
        <v>1673.7664987672499</v>
      </c>
      <c r="T7231" s="1">
        <v>276.54394814444902</v>
      </c>
      <c r="U7231" s="1"/>
      <c r="V7231" s="1">
        <v>917.17872518399702</v>
      </c>
      <c r="W7231" s="1">
        <v>289.61629614454398</v>
      </c>
      <c r="X7231" s="1" t="s">
        <v>38068</v>
      </c>
      <c r="Y7231" s="1" t="s">
        <v>52</v>
      </c>
      <c r="Z7231" s="1" t="s">
        <v>52</v>
      </c>
      <c r="AA7231" s="1" t="s">
        <v>52</v>
      </c>
      <c r="AB7231" s="1" t="s">
        <v>52</v>
      </c>
      <c r="AC7231" s="1" t="s">
        <v>52</v>
      </c>
    </row>
    <row r="7232" spans="1:29" x14ac:dyDescent="0.45">
      <c r="A7232" s="1" t="s">
        <v>1747</v>
      </c>
      <c r="B7232" s="1" t="s">
        <v>1748</v>
      </c>
      <c r="C7232" s="1" t="s">
        <v>25</v>
      </c>
      <c r="D7232" s="1" t="s">
        <v>27570</v>
      </c>
      <c r="E7232" s="1" t="s">
        <v>136</v>
      </c>
      <c r="F7232" s="1">
        <v>12</v>
      </c>
      <c r="G7232" s="1" t="s">
        <v>1750</v>
      </c>
      <c r="H7232" s="1" t="s">
        <v>1751</v>
      </c>
      <c r="I7232" s="1" t="s">
        <v>1752</v>
      </c>
      <c r="J7232" s="1">
        <v>25.44</v>
      </c>
      <c r="K7232" s="1">
        <v>1563.5418999999999</v>
      </c>
      <c r="L7232" s="1">
        <v>-1.3</v>
      </c>
      <c r="M7232" s="1">
        <v>2652</v>
      </c>
      <c r="N7232" s="1">
        <v>2663</v>
      </c>
      <c r="O7232" s="1" t="s">
        <v>27571</v>
      </c>
      <c r="P7232" s="1" t="s">
        <v>27572</v>
      </c>
      <c r="Q7232" s="1" t="s">
        <v>27573</v>
      </c>
      <c r="R7232" s="1">
        <v>1865.35309738261</v>
      </c>
      <c r="S7232" s="1">
        <v>3627.2503325389098</v>
      </c>
      <c r="T7232" s="1">
        <v>436.87748503509101</v>
      </c>
      <c r="U7232" s="1">
        <v>74.719535680342204</v>
      </c>
      <c r="V7232" s="1">
        <v>69.468711160225297</v>
      </c>
      <c r="W7232" s="1">
        <v>2940.16137682013</v>
      </c>
      <c r="X7232" s="1" t="s">
        <v>38068</v>
      </c>
      <c r="Y7232" s="1" t="s">
        <v>52</v>
      </c>
      <c r="Z7232" s="1" t="s">
        <v>52</v>
      </c>
      <c r="AA7232" s="1" t="s">
        <v>52</v>
      </c>
      <c r="AB7232" s="1" t="s">
        <v>52</v>
      </c>
      <c r="AC7232" s="1" t="s">
        <v>38312</v>
      </c>
    </row>
    <row r="7233" spans="1:29" x14ac:dyDescent="0.45">
      <c r="A7233" s="1" t="s">
        <v>1747</v>
      </c>
      <c r="B7233" s="1" t="s">
        <v>1748</v>
      </c>
      <c r="C7233" s="1" t="s">
        <v>25</v>
      </c>
      <c r="D7233" s="1" t="s">
        <v>27570</v>
      </c>
      <c r="E7233" s="1" t="s">
        <v>116</v>
      </c>
      <c r="F7233" s="1">
        <v>12</v>
      </c>
      <c r="G7233" s="1" t="s">
        <v>1750</v>
      </c>
      <c r="H7233" s="1" t="s">
        <v>1751</v>
      </c>
      <c r="I7233" s="1" t="s">
        <v>1752</v>
      </c>
      <c r="J7233" s="1">
        <v>25.44</v>
      </c>
      <c r="K7233" s="1">
        <v>1563.5418999999999</v>
      </c>
      <c r="L7233" s="1">
        <v>-1.3</v>
      </c>
      <c r="M7233" s="1">
        <v>2652</v>
      </c>
      <c r="N7233" s="1">
        <v>2663</v>
      </c>
      <c r="O7233" s="1" t="s">
        <v>27571</v>
      </c>
      <c r="P7233" s="1" t="s">
        <v>27574</v>
      </c>
      <c r="Q7233" s="1" t="s">
        <v>27575</v>
      </c>
      <c r="R7233" s="1">
        <v>1865.35309738261</v>
      </c>
      <c r="S7233" s="1">
        <v>3627.2503325389098</v>
      </c>
      <c r="T7233" s="1">
        <v>436.87748503509101</v>
      </c>
      <c r="U7233" s="1">
        <v>74.719535680342204</v>
      </c>
      <c r="V7233" s="1">
        <v>69.468711160225297</v>
      </c>
      <c r="W7233" s="1">
        <v>2940.16137682013</v>
      </c>
      <c r="X7233" s="1" t="s">
        <v>38068</v>
      </c>
      <c r="Y7233" s="1" t="s">
        <v>52</v>
      </c>
      <c r="Z7233" s="1" t="s">
        <v>52</v>
      </c>
      <c r="AA7233" s="1" t="s">
        <v>52</v>
      </c>
      <c r="AB7233" s="1" t="s">
        <v>52</v>
      </c>
      <c r="AC7233" s="1" t="s">
        <v>38312</v>
      </c>
    </row>
    <row r="7234" spans="1:29" x14ac:dyDescent="0.45">
      <c r="A7234" s="1" t="s">
        <v>6640</v>
      </c>
      <c r="B7234" s="1" t="s">
        <v>6641</v>
      </c>
      <c r="C7234" s="1" t="s">
        <v>25</v>
      </c>
      <c r="D7234" s="1" t="s">
        <v>6642</v>
      </c>
      <c r="E7234" s="1" t="s">
        <v>136</v>
      </c>
      <c r="F7234" s="1">
        <v>9</v>
      </c>
      <c r="G7234" s="1" t="s">
        <v>6643</v>
      </c>
      <c r="H7234" s="1" t="s">
        <v>6644</v>
      </c>
      <c r="I7234" s="1" t="s">
        <v>6645</v>
      </c>
      <c r="J7234" s="1">
        <v>35.549999999999997</v>
      </c>
      <c r="K7234" s="1">
        <v>1142.5009</v>
      </c>
      <c r="L7234" s="1">
        <v>-4.5</v>
      </c>
      <c r="M7234" s="1">
        <v>611</v>
      </c>
      <c r="N7234" s="1">
        <v>619</v>
      </c>
      <c r="O7234" s="1" t="s">
        <v>2945</v>
      </c>
      <c r="P7234" s="1" t="s">
        <v>4251</v>
      </c>
      <c r="Q7234" s="1" t="s">
        <v>6646</v>
      </c>
      <c r="R7234" s="1">
        <v>250.61018146707201</v>
      </c>
      <c r="S7234" s="1">
        <v>177.545338203016</v>
      </c>
      <c r="T7234" s="1">
        <v>167.57970276975499</v>
      </c>
      <c r="U7234" s="1">
        <v>401.74304419942501</v>
      </c>
      <c r="V7234" s="1">
        <v>324.80722144043398</v>
      </c>
      <c r="W7234" s="1">
        <v>281.136799064201</v>
      </c>
      <c r="X7234" s="1" t="s">
        <v>38068</v>
      </c>
      <c r="Y7234" s="1" t="s">
        <v>40154</v>
      </c>
      <c r="Z7234" s="1" t="s">
        <v>40854</v>
      </c>
      <c r="AA7234" s="1" t="s">
        <v>38094</v>
      </c>
      <c r="AB7234" s="1" t="s">
        <v>52</v>
      </c>
      <c r="AC7234" s="1" t="s">
        <v>40855</v>
      </c>
    </row>
    <row r="7235" spans="1:29" x14ac:dyDescent="0.45">
      <c r="A7235" s="1" t="s">
        <v>3894</v>
      </c>
      <c r="B7235" s="1" t="s">
        <v>3895</v>
      </c>
      <c r="C7235" s="1" t="s">
        <v>25</v>
      </c>
      <c r="D7235" s="1" t="s">
        <v>27576</v>
      </c>
      <c r="E7235" s="1" t="s">
        <v>136</v>
      </c>
      <c r="F7235" s="1">
        <v>10</v>
      </c>
      <c r="G7235" s="1" t="s">
        <v>3897</v>
      </c>
      <c r="H7235" s="1" t="s">
        <v>308</v>
      </c>
      <c r="I7235" s="1" t="s">
        <v>3898</v>
      </c>
      <c r="J7235" s="1">
        <v>47.51</v>
      </c>
      <c r="K7235" s="1">
        <v>1224.5274999999999</v>
      </c>
      <c r="L7235" s="1">
        <v>0.3</v>
      </c>
      <c r="M7235" s="1">
        <v>297</v>
      </c>
      <c r="N7235" s="1">
        <v>306</v>
      </c>
      <c r="O7235" s="1" t="s">
        <v>52</v>
      </c>
      <c r="P7235" s="1" t="s">
        <v>925</v>
      </c>
      <c r="Q7235" s="1" t="s">
        <v>27577</v>
      </c>
      <c r="R7235" s="1">
        <v>2971.3605808347602</v>
      </c>
      <c r="S7235" s="1">
        <v>661.60552110991</v>
      </c>
      <c r="T7235" s="1">
        <v>2456.3786939137599</v>
      </c>
      <c r="U7235" s="1">
        <v>1730.19813330119</v>
      </c>
      <c r="V7235" s="1">
        <v>2932.5307821982301</v>
      </c>
      <c r="W7235" s="1">
        <v>120.658206690472</v>
      </c>
      <c r="X7235" s="1" t="s">
        <v>38068</v>
      </c>
      <c r="Y7235" s="1" t="s">
        <v>52</v>
      </c>
      <c r="Z7235" s="1" t="s">
        <v>52</v>
      </c>
      <c r="AA7235" s="1" t="s">
        <v>52</v>
      </c>
      <c r="AB7235" s="1" t="s">
        <v>52</v>
      </c>
      <c r="AC7235" s="1" t="s">
        <v>52</v>
      </c>
    </row>
    <row r="7236" spans="1:29" x14ac:dyDescent="0.45">
      <c r="A7236" s="1" t="s">
        <v>478</v>
      </c>
      <c r="B7236" s="1" t="s">
        <v>27484</v>
      </c>
      <c r="C7236" s="1" t="s">
        <v>25</v>
      </c>
      <c r="D7236" s="1" t="s">
        <v>27578</v>
      </c>
      <c r="E7236" s="1" t="s">
        <v>136</v>
      </c>
      <c r="F7236" s="1">
        <v>11</v>
      </c>
      <c r="G7236" s="1" t="s">
        <v>481</v>
      </c>
      <c r="H7236" s="1" t="s">
        <v>482</v>
      </c>
      <c r="I7236" s="1" t="s">
        <v>483</v>
      </c>
      <c r="J7236" s="1">
        <v>72.650000000000006</v>
      </c>
      <c r="K7236" s="1">
        <v>1322.6483000000001</v>
      </c>
      <c r="L7236" s="1">
        <v>-3.5</v>
      </c>
      <c r="M7236" s="1">
        <v>128</v>
      </c>
      <c r="N7236" s="1">
        <v>138</v>
      </c>
      <c r="O7236" s="1" t="s">
        <v>27579</v>
      </c>
      <c r="P7236" s="1" t="s">
        <v>1267</v>
      </c>
      <c r="Q7236" s="1" t="s">
        <v>27580</v>
      </c>
      <c r="R7236" s="1">
        <v>1417.06897194833</v>
      </c>
      <c r="S7236" s="1">
        <v>525.44535039334505</v>
      </c>
      <c r="T7236" s="1">
        <v>1697.4866996861099</v>
      </c>
      <c r="U7236" s="1">
        <v>633.15234881736501</v>
      </c>
      <c r="V7236" s="1">
        <v>882.60761061824803</v>
      </c>
      <c r="W7236" s="1">
        <v>431.52164455035802</v>
      </c>
      <c r="X7236" s="1" t="s">
        <v>38068</v>
      </c>
      <c r="Y7236" s="1" t="s">
        <v>52</v>
      </c>
      <c r="Z7236" s="1" t="s">
        <v>52</v>
      </c>
      <c r="AA7236" s="1" t="s">
        <v>52</v>
      </c>
      <c r="AB7236" s="1" t="s">
        <v>52</v>
      </c>
      <c r="AC7236" s="1" t="s">
        <v>52</v>
      </c>
    </row>
    <row r="7237" spans="1:29" x14ac:dyDescent="0.45">
      <c r="A7237" s="1" t="s">
        <v>3493</v>
      </c>
      <c r="B7237" s="1" t="s">
        <v>3494</v>
      </c>
      <c r="C7237" s="1" t="s">
        <v>25</v>
      </c>
      <c r="D7237" s="1" t="s">
        <v>27581</v>
      </c>
      <c r="E7237" s="1" t="s">
        <v>136</v>
      </c>
      <c r="F7237" s="1">
        <v>9</v>
      </c>
      <c r="G7237" s="1" t="s">
        <v>3496</v>
      </c>
      <c r="H7237" s="1" t="s">
        <v>3227</v>
      </c>
      <c r="I7237" s="1" t="s">
        <v>3497</v>
      </c>
      <c r="J7237" s="1">
        <v>59.49</v>
      </c>
      <c r="K7237" s="1">
        <v>1035.4749999999999</v>
      </c>
      <c r="L7237" s="1">
        <v>-3.1</v>
      </c>
      <c r="M7237" s="1">
        <v>476</v>
      </c>
      <c r="N7237" s="1">
        <v>484</v>
      </c>
      <c r="O7237" s="1" t="s">
        <v>52</v>
      </c>
      <c r="P7237" s="1" t="s">
        <v>19350</v>
      </c>
      <c r="Q7237" s="1" t="s">
        <v>27582</v>
      </c>
      <c r="R7237" s="1">
        <v>4108.8398398726504</v>
      </c>
      <c r="S7237" s="1">
        <v>1142.38966203522</v>
      </c>
      <c r="T7237" s="1">
        <v>4074.0251042877098</v>
      </c>
      <c r="U7237" s="1">
        <v>1607.1401450278299</v>
      </c>
      <c r="V7237" s="1">
        <v>1283.27814233922</v>
      </c>
      <c r="W7237" s="1">
        <v>3249.8064666815299</v>
      </c>
      <c r="X7237" s="1" t="s">
        <v>38068</v>
      </c>
      <c r="Y7237" s="1" t="s">
        <v>52</v>
      </c>
      <c r="Z7237" s="1" t="s">
        <v>52</v>
      </c>
      <c r="AA7237" s="1" t="s">
        <v>52</v>
      </c>
      <c r="AB7237" s="1" t="s">
        <v>52</v>
      </c>
      <c r="AC7237" s="1" t="s">
        <v>52</v>
      </c>
    </row>
    <row r="7238" spans="1:29" x14ac:dyDescent="0.45">
      <c r="A7238" s="1" t="s">
        <v>5812</v>
      </c>
      <c r="B7238" s="1" t="s">
        <v>5813</v>
      </c>
      <c r="C7238" s="1" t="s">
        <v>25</v>
      </c>
      <c r="D7238" s="1" t="s">
        <v>27583</v>
      </c>
      <c r="E7238" s="1" t="s">
        <v>136</v>
      </c>
      <c r="F7238" s="1">
        <v>7</v>
      </c>
      <c r="G7238" s="1" t="s">
        <v>5815</v>
      </c>
      <c r="H7238" s="1" t="s">
        <v>5816</v>
      </c>
      <c r="I7238" s="1" t="s">
        <v>5817</v>
      </c>
      <c r="J7238" s="1">
        <v>53.57</v>
      </c>
      <c r="K7238" s="1">
        <v>974.37459999999999</v>
      </c>
      <c r="L7238" s="1">
        <v>1.9</v>
      </c>
      <c r="M7238" s="1">
        <v>110</v>
      </c>
      <c r="N7238" s="1">
        <v>116</v>
      </c>
      <c r="O7238" s="1" t="s">
        <v>52</v>
      </c>
      <c r="P7238" s="1" t="s">
        <v>17721</v>
      </c>
      <c r="Q7238" s="1" t="s">
        <v>26125</v>
      </c>
      <c r="R7238" s="1">
        <v>2015.5223943352</v>
      </c>
      <c r="S7238" s="1"/>
      <c r="T7238" s="1">
        <v>160.91384943263401</v>
      </c>
      <c r="U7238" s="1">
        <v>9357.7173009636208</v>
      </c>
      <c r="V7238" s="1">
        <v>6283.1296724455296</v>
      </c>
      <c r="W7238" s="1">
        <v>3839.6044203645001</v>
      </c>
      <c r="X7238" s="1" t="s">
        <v>38068</v>
      </c>
      <c r="Y7238" s="1" t="s">
        <v>52</v>
      </c>
      <c r="Z7238" s="1" t="s">
        <v>52</v>
      </c>
      <c r="AA7238" s="1" t="s">
        <v>52</v>
      </c>
      <c r="AB7238" s="1" t="s">
        <v>52</v>
      </c>
      <c r="AC7238" s="1" t="s">
        <v>52</v>
      </c>
    </row>
    <row r="7239" spans="1:29" x14ac:dyDescent="0.45">
      <c r="A7239" s="1" t="s">
        <v>5812</v>
      </c>
      <c r="B7239" s="1" t="s">
        <v>5813</v>
      </c>
      <c r="C7239" s="1" t="s">
        <v>25</v>
      </c>
      <c r="D7239" s="1" t="s">
        <v>27584</v>
      </c>
      <c r="E7239" s="1" t="s">
        <v>136</v>
      </c>
      <c r="F7239" s="1">
        <v>8</v>
      </c>
      <c r="G7239" s="1" t="s">
        <v>5815</v>
      </c>
      <c r="H7239" s="1" t="s">
        <v>5816</v>
      </c>
      <c r="I7239" s="1" t="s">
        <v>5817</v>
      </c>
      <c r="J7239" s="1">
        <v>50.11</v>
      </c>
      <c r="K7239" s="1">
        <v>1130.4757</v>
      </c>
      <c r="L7239" s="1">
        <v>-5.5</v>
      </c>
      <c r="M7239" s="1">
        <v>110</v>
      </c>
      <c r="N7239" s="1">
        <v>117</v>
      </c>
      <c r="O7239" s="1" t="s">
        <v>52</v>
      </c>
      <c r="P7239" s="1" t="s">
        <v>17721</v>
      </c>
      <c r="Q7239" s="1" t="s">
        <v>26125</v>
      </c>
      <c r="R7239" s="1">
        <v>170690.847328326</v>
      </c>
      <c r="S7239" s="1">
        <v>301551.549356192</v>
      </c>
      <c r="T7239" s="1">
        <v>292863.078897261</v>
      </c>
      <c r="U7239" s="1">
        <v>253888.13030959599</v>
      </c>
      <c r="V7239" s="1">
        <v>239447.55556144001</v>
      </c>
      <c r="W7239" s="1">
        <v>187799.95892117699</v>
      </c>
      <c r="X7239" s="1" t="s">
        <v>38068</v>
      </c>
      <c r="Y7239" s="1" t="s">
        <v>52</v>
      </c>
      <c r="Z7239" s="1" t="s">
        <v>52</v>
      </c>
      <c r="AA7239" s="1" t="s">
        <v>52</v>
      </c>
      <c r="AB7239" s="1" t="s">
        <v>52</v>
      </c>
      <c r="AC7239" s="1" t="s">
        <v>52</v>
      </c>
    </row>
    <row r="7240" spans="1:29" x14ac:dyDescent="0.45">
      <c r="A7240" s="1" t="s">
        <v>21689</v>
      </c>
      <c r="B7240" s="1" t="s">
        <v>21690</v>
      </c>
      <c r="C7240" s="1" t="s">
        <v>25</v>
      </c>
      <c r="D7240" s="1" t="s">
        <v>27585</v>
      </c>
      <c r="E7240" s="1" t="s">
        <v>136</v>
      </c>
      <c r="F7240" s="1">
        <v>9</v>
      </c>
      <c r="G7240" s="1" t="s">
        <v>21692</v>
      </c>
      <c r="H7240" s="1" t="s">
        <v>21693</v>
      </c>
      <c r="I7240" s="1" t="s">
        <v>21694</v>
      </c>
      <c r="J7240" s="1">
        <v>37.89</v>
      </c>
      <c r="K7240" s="1">
        <v>1082.4546</v>
      </c>
      <c r="L7240" s="1">
        <v>-2.4</v>
      </c>
      <c r="M7240" s="1">
        <v>497</v>
      </c>
      <c r="N7240" s="1">
        <v>505</v>
      </c>
      <c r="O7240" s="1" t="s">
        <v>27586</v>
      </c>
      <c r="P7240" s="1" t="s">
        <v>12564</v>
      </c>
      <c r="Q7240" s="1" t="s">
        <v>27587</v>
      </c>
      <c r="R7240" s="1">
        <v>3030.0288074148102</v>
      </c>
      <c r="S7240" s="1">
        <v>444.07034275164</v>
      </c>
      <c r="T7240" s="1">
        <v>609.25271503417503</v>
      </c>
      <c r="U7240" s="1">
        <v>979.22857781957703</v>
      </c>
      <c r="V7240" s="1">
        <v>2490.0212885129499</v>
      </c>
      <c r="W7240" s="1">
        <v>2123.2898760806202</v>
      </c>
      <c r="X7240" s="1" t="s">
        <v>38068</v>
      </c>
      <c r="Y7240" s="1" t="s">
        <v>40114</v>
      </c>
      <c r="Z7240" s="1" t="s">
        <v>52</v>
      </c>
      <c r="AA7240" s="1" t="s">
        <v>52</v>
      </c>
      <c r="AB7240" s="1" t="s">
        <v>52</v>
      </c>
      <c r="AC7240" s="1" t="s">
        <v>52</v>
      </c>
    </row>
    <row r="7241" spans="1:29" x14ac:dyDescent="0.45">
      <c r="A7241" s="1" t="s">
        <v>160</v>
      </c>
      <c r="B7241" s="1" t="s">
        <v>161</v>
      </c>
      <c r="C7241" s="1" t="s">
        <v>25</v>
      </c>
      <c r="D7241" s="1" t="s">
        <v>27588</v>
      </c>
      <c r="E7241" s="1" t="s">
        <v>136</v>
      </c>
      <c r="F7241" s="1">
        <v>13</v>
      </c>
      <c r="G7241" s="1" t="s">
        <v>163</v>
      </c>
      <c r="H7241" s="1" t="s">
        <v>164</v>
      </c>
      <c r="I7241" s="1" t="s">
        <v>165</v>
      </c>
      <c r="J7241" s="1">
        <v>50.95</v>
      </c>
      <c r="K7241" s="1">
        <v>1629.769</v>
      </c>
      <c r="L7241" s="1">
        <v>1.9</v>
      </c>
      <c r="M7241" s="1">
        <v>1982</v>
      </c>
      <c r="N7241" s="1">
        <v>1994</v>
      </c>
      <c r="O7241" s="1" t="s">
        <v>27589</v>
      </c>
      <c r="P7241" s="1" t="s">
        <v>27590</v>
      </c>
      <c r="Q7241" s="1" t="s">
        <v>27591</v>
      </c>
      <c r="R7241" s="1">
        <v>1332.7439597489099</v>
      </c>
      <c r="S7241" s="1">
        <v>680.14936115616001</v>
      </c>
      <c r="T7241" s="1">
        <v>127.02820250571899</v>
      </c>
      <c r="U7241" s="1">
        <v>1174.1360413865</v>
      </c>
      <c r="V7241" s="1">
        <v>151.937877866321</v>
      </c>
      <c r="W7241" s="1">
        <v>278.44322807314597</v>
      </c>
      <c r="X7241" s="1" t="s">
        <v>38068</v>
      </c>
      <c r="Y7241" s="1" t="s">
        <v>52</v>
      </c>
      <c r="Z7241" s="1" t="s">
        <v>52</v>
      </c>
      <c r="AA7241" s="1" t="s">
        <v>52</v>
      </c>
      <c r="AB7241" s="1" t="s">
        <v>52</v>
      </c>
      <c r="AC7241" s="1" t="s">
        <v>38725</v>
      </c>
    </row>
    <row r="7242" spans="1:29" x14ac:dyDescent="0.45">
      <c r="A7242" s="1" t="s">
        <v>11974</v>
      </c>
      <c r="B7242" s="1" t="s">
        <v>11975</v>
      </c>
      <c r="C7242" s="1" t="s">
        <v>25</v>
      </c>
      <c r="D7242" s="1" t="s">
        <v>27592</v>
      </c>
      <c r="E7242" s="1" t="s">
        <v>136</v>
      </c>
      <c r="F7242" s="1">
        <v>13</v>
      </c>
      <c r="G7242" s="1" t="s">
        <v>11977</v>
      </c>
      <c r="H7242" s="1" t="s">
        <v>11978</v>
      </c>
      <c r="I7242" s="1" t="s">
        <v>11979</v>
      </c>
      <c r="J7242" s="1">
        <v>61.36</v>
      </c>
      <c r="K7242" s="1">
        <v>1598.6349</v>
      </c>
      <c r="L7242" s="1">
        <v>1.5</v>
      </c>
      <c r="M7242" s="1">
        <v>525</v>
      </c>
      <c r="N7242" s="1">
        <v>537</v>
      </c>
      <c r="O7242" s="1" t="s">
        <v>52</v>
      </c>
      <c r="P7242" s="1" t="s">
        <v>20974</v>
      </c>
      <c r="Q7242" s="1" t="s">
        <v>27593</v>
      </c>
      <c r="R7242" s="1">
        <v>3189.7164612547999</v>
      </c>
      <c r="S7242" s="1">
        <v>3334.0449802017602</v>
      </c>
      <c r="T7242" s="1">
        <v>560.68649255768696</v>
      </c>
      <c r="U7242" s="1">
        <v>1121.62996649154</v>
      </c>
      <c r="V7242" s="1">
        <v>4570.5203357105802</v>
      </c>
      <c r="W7242" s="1">
        <v>4194.5047397437802</v>
      </c>
      <c r="X7242" s="1" t="s">
        <v>38068</v>
      </c>
      <c r="Y7242" s="1" t="s">
        <v>52</v>
      </c>
      <c r="Z7242" s="1" t="s">
        <v>52</v>
      </c>
      <c r="AA7242" s="1" t="s">
        <v>52</v>
      </c>
      <c r="AB7242" s="1" t="s">
        <v>52</v>
      </c>
      <c r="AC7242" s="1" t="s">
        <v>52</v>
      </c>
    </row>
    <row r="7243" spans="1:29" x14ac:dyDescent="0.45">
      <c r="A7243" s="1" t="s">
        <v>11379</v>
      </c>
      <c r="B7243" s="1" t="s">
        <v>11380</v>
      </c>
      <c r="C7243" s="1" t="s">
        <v>25</v>
      </c>
      <c r="D7243" s="1" t="s">
        <v>27594</v>
      </c>
      <c r="E7243" s="1" t="s">
        <v>136</v>
      </c>
      <c r="F7243" s="1">
        <v>10</v>
      </c>
      <c r="G7243" s="1" t="s">
        <v>11382</v>
      </c>
      <c r="H7243" s="1" t="s">
        <v>11383</v>
      </c>
      <c r="I7243" s="1" t="s">
        <v>11384</v>
      </c>
      <c r="J7243" s="1">
        <v>34.81</v>
      </c>
      <c r="K7243" s="1">
        <v>1233.5043000000001</v>
      </c>
      <c r="L7243" s="1">
        <v>-0.4</v>
      </c>
      <c r="M7243" s="1">
        <v>160</v>
      </c>
      <c r="N7243" s="1">
        <v>169</v>
      </c>
      <c r="O7243" s="1" t="s">
        <v>52</v>
      </c>
      <c r="P7243" s="1" t="s">
        <v>12404</v>
      </c>
      <c r="Q7243" s="1" t="s">
        <v>27595</v>
      </c>
      <c r="R7243" s="1">
        <v>1119.3250932363301</v>
      </c>
      <c r="S7243" s="1">
        <v>396.876895857058</v>
      </c>
      <c r="T7243" s="1">
        <v>610.24025815053596</v>
      </c>
      <c r="U7243" s="1">
        <v>2098.5956874514</v>
      </c>
      <c r="V7243" s="1">
        <v>760.04002947426795</v>
      </c>
      <c r="W7243" s="1">
        <v>1352.1389856691901</v>
      </c>
      <c r="X7243" s="1" t="s">
        <v>38068</v>
      </c>
      <c r="Y7243" s="1" t="s">
        <v>52</v>
      </c>
      <c r="Z7243" s="1" t="s">
        <v>52</v>
      </c>
      <c r="AA7243" s="1" t="s">
        <v>52</v>
      </c>
      <c r="AB7243" s="1" t="s">
        <v>52</v>
      </c>
      <c r="AC7243" s="1" t="s">
        <v>38869</v>
      </c>
    </row>
    <row r="7244" spans="1:29" x14ac:dyDescent="0.45">
      <c r="A7244" s="1" t="s">
        <v>11379</v>
      </c>
      <c r="B7244" s="1" t="s">
        <v>11380</v>
      </c>
      <c r="C7244" s="1" t="s">
        <v>25</v>
      </c>
      <c r="D7244" s="1" t="s">
        <v>27594</v>
      </c>
      <c r="E7244" s="1" t="s">
        <v>252</v>
      </c>
      <c r="F7244" s="1">
        <v>10</v>
      </c>
      <c r="G7244" s="1" t="s">
        <v>11382</v>
      </c>
      <c r="H7244" s="1" t="s">
        <v>11383</v>
      </c>
      <c r="I7244" s="1" t="s">
        <v>11384</v>
      </c>
      <c r="J7244" s="1">
        <v>34.81</v>
      </c>
      <c r="K7244" s="1">
        <v>1233.5043000000001</v>
      </c>
      <c r="L7244" s="1">
        <v>-0.4</v>
      </c>
      <c r="M7244" s="1">
        <v>160</v>
      </c>
      <c r="N7244" s="1">
        <v>169</v>
      </c>
      <c r="O7244" s="1" t="s">
        <v>52</v>
      </c>
      <c r="P7244" s="1" t="s">
        <v>3531</v>
      </c>
      <c r="Q7244" s="1" t="s">
        <v>27596</v>
      </c>
      <c r="R7244" s="1">
        <v>1119.3250932363301</v>
      </c>
      <c r="S7244" s="1">
        <v>396.876895857058</v>
      </c>
      <c r="T7244" s="1">
        <v>610.24025815053596</v>
      </c>
      <c r="U7244" s="1">
        <v>2098.5956874514</v>
      </c>
      <c r="V7244" s="1">
        <v>760.04002947426795</v>
      </c>
      <c r="W7244" s="1">
        <v>1352.1389856691901</v>
      </c>
      <c r="X7244" s="1" t="s">
        <v>38068</v>
      </c>
      <c r="Y7244" s="1" t="s">
        <v>52</v>
      </c>
      <c r="Z7244" s="1" t="s">
        <v>52</v>
      </c>
      <c r="AA7244" s="1" t="s">
        <v>52</v>
      </c>
      <c r="AB7244" s="1" t="s">
        <v>52</v>
      </c>
      <c r="AC7244" s="1" t="s">
        <v>38869</v>
      </c>
    </row>
    <row r="7245" spans="1:29" x14ac:dyDescent="0.45">
      <c r="A7245" s="1" t="s">
        <v>11379</v>
      </c>
      <c r="B7245" s="1" t="s">
        <v>11380</v>
      </c>
      <c r="C7245" s="1" t="s">
        <v>25</v>
      </c>
      <c r="D7245" s="1" t="s">
        <v>27597</v>
      </c>
      <c r="E7245" s="1" t="s">
        <v>136</v>
      </c>
      <c r="F7245" s="1">
        <v>10</v>
      </c>
      <c r="G7245" s="1" t="s">
        <v>11382</v>
      </c>
      <c r="H7245" s="1" t="s">
        <v>11383</v>
      </c>
      <c r="I7245" s="1" t="s">
        <v>11384</v>
      </c>
      <c r="J7245" s="1">
        <v>47.08</v>
      </c>
      <c r="K7245" s="1">
        <v>1153.538</v>
      </c>
      <c r="L7245" s="1">
        <v>-0.3</v>
      </c>
      <c r="M7245" s="1">
        <v>160</v>
      </c>
      <c r="N7245" s="1">
        <v>169</v>
      </c>
      <c r="O7245" s="1" t="s">
        <v>4196</v>
      </c>
      <c r="P7245" s="1" t="s">
        <v>12404</v>
      </c>
      <c r="Q7245" s="1" t="s">
        <v>27595</v>
      </c>
      <c r="R7245" s="1">
        <v>838.56860581529395</v>
      </c>
      <c r="S7245" s="1">
        <v>759.40347295009303</v>
      </c>
      <c r="T7245" s="1">
        <v>1104.3956748465801</v>
      </c>
      <c r="U7245" s="1">
        <v>1170.1190064116499</v>
      </c>
      <c r="V7245" s="1">
        <v>624.47165259589099</v>
      </c>
      <c r="W7245" s="1">
        <v>1144.5079849910701</v>
      </c>
      <c r="X7245" s="1" t="s">
        <v>38068</v>
      </c>
      <c r="Y7245" s="1" t="s">
        <v>52</v>
      </c>
      <c r="Z7245" s="1" t="s">
        <v>52</v>
      </c>
      <c r="AA7245" s="1" t="s">
        <v>52</v>
      </c>
      <c r="AB7245" s="1" t="s">
        <v>52</v>
      </c>
      <c r="AC7245" s="1" t="s">
        <v>38869</v>
      </c>
    </row>
    <row r="7246" spans="1:29" x14ac:dyDescent="0.45">
      <c r="A7246" s="1" t="s">
        <v>2918</v>
      </c>
      <c r="B7246" s="1" t="s">
        <v>2919</v>
      </c>
      <c r="C7246" s="1" t="s">
        <v>25</v>
      </c>
      <c r="D7246" s="1" t="s">
        <v>40856</v>
      </c>
      <c r="E7246" s="1" t="s">
        <v>136</v>
      </c>
      <c r="F7246" s="1">
        <v>22</v>
      </c>
      <c r="G7246" s="1" t="s">
        <v>2921</v>
      </c>
      <c r="H7246" s="1" t="s">
        <v>2922</v>
      </c>
      <c r="I7246" s="1" t="s">
        <v>2923</v>
      </c>
      <c r="J7246" s="1">
        <v>67.8</v>
      </c>
      <c r="K7246" s="1">
        <v>2522.2377999999999</v>
      </c>
      <c r="L7246" s="1">
        <v>-1.4</v>
      </c>
      <c r="M7246" s="1">
        <v>579</v>
      </c>
      <c r="N7246" s="1">
        <v>600</v>
      </c>
      <c r="O7246" s="1" t="s">
        <v>27172</v>
      </c>
      <c r="P7246" s="1" t="s">
        <v>18205</v>
      </c>
      <c r="Q7246" s="1" t="s">
        <v>40857</v>
      </c>
      <c r="R7246" s="1">
        <v>315.79566733568601</v>
      </c>
      <c r="S7246" s="1">
        <v>2711.5355753938402</v>
      </c>
      <c r="T7246" s="1"/>
      <c r="U7246" s="1"/>
      <c r="V7246" s="1">
        <v>620.74870337357595</v>
      </c>
      <c r="W7246" s="1"/>
      <c r="X7246" s="1" t="s">
        <v>38068</v>
      </c>
      <c r="Y7246" s="1" t="s">
        <v>52</v>
      </c>
      <c r="Z7246" s="1" t="s">
        <v>52</v>
      </c>
      <c r="AA7246" s="1" t="s">
        <v>52</v>
      </c>
      <c r="AB7246" s="1" t="s">
        <v>52</v>
      </c>
      <c r="AC7246" s="1" t="s">
        <v>38367</v>
      </c>
    </row>
    <row r="7247" spans="1:29" x14ac:dyDescent="0.45">
      <c r="A7247" s="1" t="s">
        <v>2068</v>
      </c>
      <c r="B7247" s="1" t="s">
        <v>2069</v>
      </c>
      <c r="C7247" s="1" t="s">
        <v>25</v>
      </c>
      <c r="D7247" s="1" t="s">
        <v>27598</v>
      </c>
      <c r="E7247" s="1" t="s">
        <v>136</v>
      </c>
      <c r="F7247" s="1">
        <v>9</v>
      </c>
      <c r="G7247" s="1" t="s">
        <v>2071</v>
      </c>
      <c r="H7247" s="1" t="s">
        <v>2072</v>
      </c>
      <c r="I7247" s="1" t="s">
        <v>2073</v>
      </c>
      <c r="J7247" s="1">
        <v>37.51</v>
      </c>
      <c r="K7247" s="1">
        <v>1153.5016000000001</v>
      </c>
      <c r="L7247" s="1">
        <v>-2.2000000000000002</v>
      </c>
      <c r="M7247" s="1">
        <v>2550</v>
      </c>
      <c r="N7247" s="1">
        <v>2558</v>
      </c>
      <c r="O7247" s="1" t="s">
        <v>52</v>
      </c>
      <c r="P7247" s="1" t="s">
        <v>22521</v>
      </c>
      <c r="Q7247" s="1" t="s">
        <v>22522</v>
      </c>
      <c r="R7247" s="1">
        <v>109.97882853245601</v>
      </c>
      <c r="S7247" s="1">
        <v>271.147835686485</v>
      </c>
      <c r="T7247" s="1">
        <v>408.73481812637999</v>
      </c>
      <c r="U7247" s="1">
        <v>178.62361661546601</v>
      </c>
      <c r="V7247" s="1">
        <v>259.12789225104899</v>
      </c>
      <c r="W7247" s="1">
        <v>494.83993097272997</v>
      </c>
      <c r="X7247" s="1" t="s">
        <v>38068</v>
      </c>
      <c r="Y7247" s="1" t="s">
        <v>38391</v>
      </c>
      <c r="Z7247" s="1" t="s">
        <v>52</v>
      </c>
      <c r="AA7247" s="1" t="s">
        <v>52</v>
      </c>
      <c r="AB7247" s="1" t="s">
        <v>52</v>
      </c>
      <c r="AC7247" s="1" t="s">
        <v>38392</v>
      </c>
    </row>
    <row r="7248" spans="1:29" x14ac:dyDescent="0.45">
      <c r="A7248" s="1" t="s">
        <v>435</v>
      </c>
      <c r="B7248" s="1" t="s">
        <v>436</v>
      </c>
      <c r="C7248" s="1" t="s">
        <v>25</v>
      </c>
      <c r="D7248" s="1" t="s">
        <v>27599</v>
      </c>
      <c r="E7248" s="1" t="s">
        <v>136</v>
      </c>
      <c r="F7248" s="1">
        <v>13</v>
      </c>
      <c r="G7248" s="1" t="s">
        <v>438</v>
      </c>
      <c r="H7248" s="1" t="s">
        <v>439</v>
      </c>
      <c r="I7248" s="1" t="s">
        <v>440</v>
      </c>
      <c r="J7248" s="1">
        <v>72.38</v>
      </c>
      <c r="K7248" s="1">
        <v>1585.7501</v>
      </c>
      <c r="L7248" s="1">
        <v>1.6</v>
      </c>
      <c r="M7248" s="1">
        <v>3168</v>
      </c>
      <c r="N7248" s="1">
        <v>3180</v>
      </c>
      <c r="O7248" s="1" t="s">
        <v>52</v>
      </c>
      <c r="P7248" s="1" t="s">
        <v>27600</v>
      </c>
      <c r="Q7248" s="1" t="s">
        <v>27601</v>
      </c>
      <c r="R7248" s="1">
        <v>26495.2594221699</v>
      </c>
      <c r="S7248" s="1">
        <v>34945.335731603998</v>
      </c>
      <c r="T7248" s="1">
        <v>28617.354765755601</v>
      </c>
      <c r="U7248" s="1">
        <v>73344.417213767796</v>
      </c>
      <c r="V7248" s="1">
        <v>56099.651313037299</v>
      </c>
      <c r="W7248" s="1">
        <v>38390.552873294502</v>
      </c>
      <c r="X7248" s="1" t="s">
        <v>38068</v>
      </c>
      <c r="Y7248" s="1" t="s">
        <v>38201</v>
      </c>
      <c r="Z7248" s="1" t="s">
        <v>52</v>
      </c>
      <c r="AA7248" s="1" t="s">
        <v>52</v>
      </c>
      <c r="AB7248" s="1" t="s">
        <v>52</v>
      </c>
      <c r="AC7248" s="1" t="s">
        <v>38202</v>
      </c>
    </row>
    <row r="7249" spans="1:29" x14ac:dyDescent="0.45">
      <c r="A7249" s="1" t="s">
        <v>27602</v>
      </c>
      <c r="B7249" s="1" t="s">
        <v>27603</v>
      </c>
      <c r="C7249" s="1" t="s">
        <v>25</v>
      </c>
      <c r="D7249" s="1" t="s">
        <v>27604</v>
      </c>
      <c r="E7249" s="1" t="s">
        <v>136</v>
      </c>
      <c r="F7249" s="1">
        <v>8</v>
      </c>
      <c r="G7249" s="1" t="s">
        <v>27605</v>
      </c>
      <c r="H7249" s="1" t="s">
        <v>27606</v>
      </c>
      <c r="I7249" s="1" t="s">
        <v>8480</v>
      </c>
      <c r="J7249" s="1">
        <v>46.64</v>
      </c>
      <c r="K7249" s="1">
        <v>999.41610000000003</v>
      </c>
      <c r="L7249" s="1">
        <v>2.1</v>
      </c>
      <c r="M7249" s="1">
        <v>174</v>
      </c>
      <c r="N7249" s="1">
        <v>181</v>
      </c>
      <c r="O7249" s="1" t="s">
        <v>27607</v>
      </c>
      <c r="P7249" s="1" t="s">
        <v>3103</v>
      </c>
      <c r="Q7249" s="1" t="s">
        <v>27608</v>
      </c>
      <c r="R7249" s="1">
        <v>332.97664319875702</v>
      </c>
      <c r="S7249" s="1"/>
      <c r="T7249" s="1">
        <v>208.609628242111</v>
      </c>
      <c r="U7249" s="1">
        <v>592.54729017279101</v>
      </c>
      <c r="V7249" s="1">
        <v>960.12293011590396</v>
      </c>
      <c r="W7249" s="1">
        <v>673.55158279388399</v>
      </c>
      <c r="X7249" s="1" t="s">
        <v>38068</v>
      </c>
      <c r="Y7249" s="1" t="s">
        <v>52</v>
      </c>
      <c r="Z7249" s="1" t="s">
        <v>52</v>
      </c>
      <c r="AA7249" s="1" t="s">
        <v>52</v>
      </c>
      <c r="AB7249" s="1" t="s">
        <v>52</v>
      </c>
      <c r="AC7249" s="1" t="s">
        <v>38389</v>
      </c>
    </row>
    <row r="7250" spans="1:29" x14ac:dyDescent="0.45">
      <c r="A7250" s="1" t="s">
        <v>27609</v>
      </c>
      <c r="B7250" s="1" t="s">
        <v>27610</v>
      </c>
      <c r="C7250" s="1" t="s">
        <v>25</v>
      </c>
      <c r="D7250" s="1" t="s">
        <v>27611</v>
      </c>
      <c r="E7250" s="1" t="s">
        <v>136</v>
      </c>
      <c r="F7250" s="1">
        <v>12</v>
      </c>
      <c r="G7250" s="1" t="s">
        <v>27612</v>
      </c>
      <c r="H7250" s="1" t="s">
        <v>1227</v>
      </c>
      <c r="I7250" s="1" t="s">
        <v>27613</v>
      </c>
      <c r="J7250" s="1">
        <v>53</v>
      </c>
      <c r="K7250" s="1">
        <v>1307.6274000000001</v>
      </c>
      <c r="L7250" s="1">
        <v>-4</v>
      </c>
      <c r="M7250" s="1">
        <v>322</v>
      </c>
      <c r="N7250" s="1">
        <v>333</v>
      </c>
      <c r="O7250" s="1" t="s">
        <v>27209</v>
      </c>
      <c r="P7250" s="1" t="s">
        <v>8800</v>
      </c>
      <c r="Q7250" s="1" t="s">
        <v>27614</v>
      </c>
      <c r="R7250" s="1">
        <v>2727.8057239323398</v>
      </c>
      <c r="S7250" s="1">
        <v>2509.3501434997802</v>
      </c>
      <c r="T7250" s="1">
        <v>955.19984304178297</v>
      </c>
      <c r="U7250" s="1">
        <v>749.82189171315997</v>
      </c>
      <c r="V7250" s="1">
        <v>27.772151469337</v>
      </c>
      <c r="W7250" s="1">
        <v>729.028081281494</v>
      </c>
      <c r="X7250" s="1" t="s">
        <v>38068</v>
      </c>
      <c r="Y7250" s="1" t="s">
        <v>40006</v>
      </c>
      <c r="Z7250" s="1" t="s">
        <v>52</v>
      </c>
      <c r="AA7250" s="1" t="s">
        <v>52</v>
      </c>
      <c r="AB7250" s="1" t="s">
        <v>52</v>
      </c>
      <c r="AC7250" s="1" t="s">
        <v>52</v>
      </c>
    </row>
    <row r="7251" spans="1:29" x14ac:dyDescent="0.45">
      <c r="A7251" s="1" t="s">
        <v>375</v>
      </c>
      <c r="B7251" s="1" t="s">
        <v>376</v>
      </c>
      <c r="C7251" s="1" t="s">
        <v>25</v>
      </c>
      <c r="D7251" s="1" t="s">
        <v>27615</v>
      </c>
      <c r="E7251" s="1" t="s">
        <v>136</v>
      </c>
      <c r="F7251" s="1">
        <v>13</v>
      </c>
      <c r="G7251" s="1" t="s">
        <v>378</v>
      </c>
      <c r="H7251" s="1" t="s">
        <v>379</v>
      </c>
      <c r="I7251" s="1" t="s">
        <v>380</v>
      </c>
      <c r="J7251" s="1">
        <v>65.64</v>
      </c>
      <c r="K7251" s="1">
        <v>1466.6654000000001</v>
      </c>
      <c r="L7251" s="1">
        <v>-2.2999999999999998</v>
      </c>
      <c r="M7251" s="1">
        <v>638</v>
      </c>
      <c r="N7251" s="1">
        <v>650</v>
      </c>
      <c r="O7251" s="1" t="s">
        <v>27616</v>
      </c>
      <c r="P7251" s="1" t="s">
        <v>27617</v>
      </c>
      <c r="Q7251" s="1" t="s">
        <v>27618</v>
      </c>
      <c r="R7251" s="1">
        <v>2510.5664320798901</v>
      </c>
      <c r="S7251" s="1">
        <v>1401.9319597373201</v>
      </c>
      <c r="T7251" s="1">
        <v>1495.36825285031</v>
      </c>
      <c r="U7251" s="1">
        <v>151.382102579784</v>
      </c>
      <c r="V7251" s="1">
        <v>1635.5896323985</v>
      </c>
      <c r="W7251" s="1">
        <v>785.33943882671099</v>
      </c>
      <c r="X7251" s="1" t="s">
        <v>38068</v>
      </c>
      <c r="Y7251" s="1" t="s">
        <v>38529</v>
      </c>
      <c r="Z7251" s="1" t="s">
        <v>52</v>
      </c>
      <c r="AA7251" s="1" t="s">
        <v>52</v>
      </c>
      <c r="AB7251" s="1" t="s">
        <v>38530</v>
      </c>
      <c r="AC7251" s="1" t="s">
        <v>38531</v>
      </c>
    </row>
    <row r="7252" spans="1:29" x14ac:dyDescent="0.45">
      <c r="A7252" s="1" t="s">
        <v>12869</v>
      </c>
      <c r="B7252" s="1" t="s">
        <v>12870</v>
      </c>
      <c r="C7252" s="1" t="s">
        <v>25</v>
      </c>
      <c r="D7252" s="1" t="s">
        <v>27619</v>
      </c>
      <c r="E7252" s="1" t="s">
        <v>136</v>
      </c>
      <c r="F7252" s="1">
        <v>10</v>
      </c>
      <c r="G7252" s="1" t="s">
        <v>12872</v>
      </c>
      <c r="H7252" s="1" t="s">
        <v>12873</v>
      </c>
      <c r="I7252" s="1" t="s">
        <v>12874</v>
      </c>
      <c r="J7252" s="1">
        <v>48.74</v>
      </c>
      <c r="K7252" s="1">
        <v>1141.4652000000001</v>
      </c>
      <c r="L7252" s="1">
        <v>-6.7</v>
      </c>
      <c r="M7252" s="1">
        <v>1294</v>
      </c>
      <c r="N7252" s="1">
        <v>1303</v>
      </c>
      <c r="O7252" s="1" t="s">
        <v>27023</v>
      </c>
      <c r="P7252" s="1" t="s">
        <v>27620</v>
      </c>
      <c r="Q7252" s="1" t="s">
        <v>27621</v>
      </c>
      <c r="R7252" s="1">
        <v>371.00862225693402</v>
      </c>
      <c r="S7252" s="1">
        <v>94.580763294522995</v>
      </c>
      <c r="T7252" s="1">
        <v>526.25386405900599</v>
      </c>
      <c r="U7252" s="1">
        <v>440.78472183355598</v>
      </c>
      <c r="V7252" s="1">
        <v>108.173312006427</v>
      </c>
      <c r="W7252" s="1">
        <v>884.02823647760897</v>
      </c>
      <c r="X7252" s="1" t="s">
        <v>38068</v>
      </c>
      <c r="Y7252" s="1" t="s">
        <v>52</v>
      </c>
      <c r="Z7252" s="1" t="s">
        <v>52</v>
      </c>
      <c r="AA7252" s="1" t="s">
        <v>52</v>
      </c>
      <c r="AB7252" s="1" t="s">
        <v>52</v>
      </c>
      <c r="AC7252" s="1" t="s">
        <v>38479</v>
      </c>
    </row>
    <row r="7253" spans="1:29" x14ac:dyDescent="0.45">
      <c r="A7253" s="1" t="s">
        <v>23615</v>
      </c>
      <c r="B7253" s="1" t="s">
        <v>23616</v>
      </c>
      <c r="C7253" s="1" t="s">
        <v>25</v>
      </c>
      <c r="D7253" s="1" t="s">
        <v>27622</v>
      </c>
      <c r="E7253" s="1" t="s">
        <v>136</v>
      </c>
      <c r="F7253" s="1">
        <v>28</v>
      </c>
      <c r="G7253" s="1" t="s">
        <v>23618</v>
      </c>
      <c r="H7253" s="1" t="s">
        <v>23619</v>
      </c>
      <c r="I7253" s="1" t="s">
        <v>23620</v>
      </c>
      <c r="J7253" s="1">
        <v>37.68</v>
      </c>
      <c r="K7253" s="1">
        <v>3072.3820999999998</v>
      </c>
      <c r="L7253" s="1">
        <v>-1.4</v>
      </c>
      <c r="M7253" s="1">
        <v>215</v>
      </c>
      <c r="N7253" s="1">
        <v>242</v>
      </c>
      <c r="O7253" s="1" t="s">
        <v>27623</v>
      </c>
      <c r="P7253" s="1" t="s">
        <v>3340</v>
      </c>
      <c r="Q7253" s="1" t="s">
        <v>27624</v>
      </c>
      <c r="R7253" s="1">
        <v>272.19543314405098</v>
      </c>
      <c r="S7253" s="1">
        <v>441.58285902438797</v>
      </c>
      <c r="T7253" s="1">
        <v>270.55250802157502</v>
      </c>
      <c r="U7253" s="1">
        <v>169.57615432577001</v>
      </c>
      <c r="V7253" s="1">
        <v>247.91094492940601</v>
      </c>
      <c r="W7253" s="1">
        <v>40.2692800167545</v>
      </c>
      <c r="X7253" s="1" t="s">
        <v>38068</v>
      </c>
      <c r="Y7253" s="1" t="s">
        <v>52</v>
      </c>
      <c r="Z7253" s="1" t="s">
        <v>52</v>
      </c>
      <c r="AA7253" s="1" t="s">
        <v>52</v>
      </c>
      <c r="AB7253" s="1" t="s">
        <v>52</v>
      </c>
      <c r="AC7253" s="1" t="s">
        <v>52</v>
      </c>
    </row>
    <row r="7254" spans="1:29" x14ac:dyDescent="0.45">
      <c r="A7254" s="1" t="s">
        <v>478</v>
      </c>
      <c r="B7254" s="1" t="s">
        <v>479</v>
      </c>
      <c r="C7254" s="1" t="s">
        <v>25</v>
      </c>
      <c r="D7254" s="1" t="s">
        <v>480</v>
      </c>
      <c r="E7254" s="1" t="s">
        <v>136</v>
      </c>
      <c r="F7254" s="1">
        <v>10</v>
      </c>
      <c r="G7254" s="1" t="s">
        <v>481</v>
      </c>
      <c r="H7254" s="1" t="s">
        <v>482</v>
      </c>
      <c r="I7254" s="1" t="s">
        <v>483</v>
      </c>
      <c r="J7254" s="1">
        <v>42.53</v>
      </c>
      <c r="K7254" s="1">
        <v>1203.4574</v>
      </c>
      <c r="L7254" s="1">
        <v>0.6</v>
      </c>
      <c r="M7254" s="1">
        <v>529</v>
      </c>
      <c r="N7254" s="1">
        <v>538</v>
      </c>
      <c r="O7254" s="1" t="s">
        <v>484</v>
      </c>
      <c r="P7254" s="1" t="s">
        <v>485</v>
      </c>
      <c r="Q7254" s="1" t="s">
        <v>486</v>
      </c>
      <c r="R7254" s="1">
        <v>401.45614996285002</v>
      </c>
      <c r="S7254" s="1">
        <v>142.422760443621</v>
      </c>
      <c r="T7254" s="1">
        <v>231.30947112099599</v>
      </c>
      <c r="U7254" s="1">
        <v>2361.2991321643599</v>
      </c>
      <c r="V7254" s="1">
        <v>745.14795784249702</v>
      </c>
      <c r="W7254" s="1">
        <v>1908.8822406573599</v>
      </c>
      <c r="X7254" s="1" t="s">
        <v>38068</v>
      </c>
      <c r="Y7254" s="1" t="s">
        <v>52</v>
      </c>
      <c r="Z7254" s="1" t="s">
        <v>52</v>
      </c>
      <c r="AA7254" s="1" t="s">
        <v>52</v>
      </c>
      <c r="AB7254" s="1" t="s">
        <v>52</v>
      </c>
      <c r="AC7254" s="1" t="s">
        <v>52</v>
      </c>
    </row>
    <row r="7255" spans="1:29" x14ac:dyDescent="0.45">
      <c r="A7255" s="1" t="s">
        <v>478</v>
      </c>
      <c r="B7255" s="1" t="s">
        <v>479</v>
      </c>
      <c r="C7255" s="1" t="s">
        <v>25</v>
      </c>
      <c r="D7255" s="1" t="s">
        <v>480</v>
      </c>
      <c r="E7255" s="1" t="s">
        <v>58</v>
      </c>
      <c r="F7255" s="1">
        <v>10</v>
      </c>
      <c r="G7255" s="1" t="s">
        <v>481</v>
      </c>
      <c r="H7255" s="1" t="s">
        <v>482</v>
      </c>
      <c r="I7255" s="1" t="s">
        <v>483</v>
      </c>
      <c r="J7255" s="1">
        <v>42.53</v>
      </c>
      <c r="K7255" s="1">
        <v>1203.4574</v>
      </c>
      <c r="L7255" s="1">
        <v>0.6</v>
      </c>
      <c r="M7255" s="1">
        <v>529</v>
      </c>
      <c r="N7255" s="1">
        <v>538</v>
      </c>
      <c r="O7255" s="1" t="s">
        <v>484</v>
      </c>
      <c r="P7255" s="1" t="s">
        <v>487</v>
      </c>
      <c r="Q7255" s="1" t="s">
        <v>488</v>
      </c>
      <c r="R7255" s="1">
        <v>401.45614996285002</v>
      </c>
      <c r="S7255" s="1">
        <v>142.422760443621</v>
      </c>
      <c r="T7255" s="1">
        <v>231.30947112099599</v>
      </c>
      <c r="U7255" s="1">
        <v>2361.2991321643599</v>
      </c>
      <c r="V7255" s="1">
        <v>745.14795784249702</v>
      </c>
      <c r="W7255" s="1">
        <v>1908.8822406573599</v>
      </c>
      <c r="X7255" s="1" t="s">
        <v>38068</v>
      </c>
      <c r="Y7255" s="1" t="s">
        <v>52</v>
      </c>
      <c r="Z7255" s="1" t="s">
        <v>52</v>
      </c>
      <c r="AA7255" s="1" t="s">
        <v>52</v>
      </c>
      <c r="AB7255" s="1" t="s">
        <v>52</v>
      </c>
      <c r="AC7255" s="1" t="s">
        <v>52</v>
      </c>
    </row>
    <row r="7256" spans="1:29" x14ac:dyDescent="0.45">
      <c r="A7256" s="1" t="s">
        <v>4882</v>
      </c>
      <c r="B7256" s="1" t="s">
        <v>4883</v>
      </c>
      <c r="C7256" s="1" t="s">
        <v>25</v>
      </c>
      <c r="D7256" s="1" t="s">
        <v>27625</v>
      </c>
      <c r="E7256" s="1" t="s">
        <v>136</v>
      </c>
      <c r="F7256" s="1">
        <v>14</v>
      </c>
      <c r="G7256" s="1" t="s">
        <v>4885</v>
      </c>
      <c r="H7256" s="1" t="s">
        <v>4886</v>
      </c>
      <c r="I7256" s="1" t="s">
        <v>4887</v>
      </c>
      <c r="J7256" s="1">
        <v>64.77</v>
      </c>
      <c r="K7256" s="1">
        <v>1438.722</v>
      </c>
      <c r="L7256" s="1">
        <v>4.4000000000000004</v>
      </c>
      <c r="M7256" s="1">
        <v>376</v>
      </c>
      <c r="N7256" s="1">
        <v>389</v>
      </c>
      <c r="O7256" s="1" t="s">
        <v>27184</v>
      </c>
      <c r="P7256" s="1" t="s">
        <v>7992</v>
      </c>
      <c r="Q7256" s="1" t="s">
        <v>27626</v>
      </c>
      <c r="R7256" s="1">
        <v>1846.03465643099</v>
      </c>
      <c r="S7256" s="1">
        <v>1036.63482278789</v>
      </c>
      <c r="T7256" s="1">
        <v>3203.9688806208601</v>
      </c>
      <c r="U7256" s="1">
        <v>876.17591167444198</v>
      </c>
      <c r="V7256" s="1">
        <v>3896.3055525552199</v>
      </c>
      <c r="W7256" s="1">
        <v>2997.5146518885499</v>
      </c>
      <c r="X7256" s="1" t="s">
        <v>38068</v>
      </c>
      <c r="Y7256" s="1" t="s">
        <v>39857</v>
      </c>
      <c r="Z7256" s="1" t="s">
        <v>39858</v>
      </c>
      <c r="AA7256" s="1" t="s">
        <v>39859</v>
      </c>
      <c r="AB7256" s="1" t="s">
        <v>52</v>
      </c>
      <c r="AC7256" s="1" t="s">
        <v>39860</v>
      </c>
    </row>
    <row r="7257" spans="1:29" x14ac:dyDescent="0.45">
      <c r="A7257" s="1" t="s">
        <v>26139</v>
      </c>
      <c r="B7257" s="1" t="s">
        <v>27627</v>
      </c>
      <c r="C7257" s="1" t="s">
        <v>25</v>
      </c>
      <c r="D7257" s="1" t="s">
        <v>27628</v>
      </c>
      <c r="E7257" s="1" t="s">
        <v>136</v>
      </c>
      <c r="F7257" s="1">
        <v>16</v>
      </c>
      <c r="G7257" s="1" t="s">
        <v>26142</v>
      </c>
      <c r="H7257" s="1" t="s">
        <v>26143</v>
      </c>
      <c r="I7257" s="1" t="s">
        <v>26144</v>
      </c>
      <c r="J7257" s="1">
        <v>32.32</v>
      </c>
      <c r="K7257" s="1">
        <v>1761.771</v>
      </c>
      <c r="L7257" s="1">
        <v>3.7</v>
      </c>
      <c r="M7257" s="1">
        <v>944</v>
      </c>
      <c r="N7257" s="1">
        <v>959</v>
      </c>
      <c r="O7257" s="1" t="s">
        <v>230</v>
      </c>
      <c r="P7257" s="1" t="s">
        <v>9740</v>
      </c>
      <c r="Q7257" s="1" t="s">
        <v>27629</v>
      </c>
      <c r="R7257" s="1">
        <v>4078.4549598961198</v>
      </c>
      <c r="S7257" s="1">
        <v>2143.71139238654</v>
      </c>
      <c r="T7257" s="1">
        <v>2319.54146928816</v>
      </c>
      <c r="U7257" s="1">
        <v>866.81358994781795</v>
      </c>
      <c r="V7257" s="1">
        <v>1539.0788117249999</v>
      </c>
      <c r="W7257" s="1">
        <v>2208.4666718192998</v>
      </c>
      <c r="X7257" s="1" t="s">
        <v>38068</v>
      </c>
      <c r="Y7257" s="1" t="s">
        <v>52</v>
      </c>
      <c r="Z7257" s="1" t="s">
        <v>52</v>
      </c>
      <c r="AA7257" s="1" t="s">
        <v>52</v>
      </c>
      <c r="AB7257" s="1" t="s">
        <v>52</v>
      </c>
      <c r="AC7257" s="1" t="s">
        <v>52</v>
      </c>
    </row>
    <row r="7258" spans="1:29" x14ac:dyDescent="0.45">
      <c r="A7258" s="1" t="s">
        <v>1521</v>
      </c>
      <c r="B7258" s="1" t="s">
        <v>1522</v>
      </c>
      <c r="C7258" s="1" t="s">
        <v>25</v>
      </c>
      <c r="D7258" s="1" t="s">
        <v>27630</v>
      </c>
      <c r="E7258" s="1" t="s">
        <v>136</v>
      </c>
      <c r="F7258" s="1">
        <v>11</v>
      </c>
      <c r="G7258" s="1" t="s">
        <v>1524</v>
      </c>
      <c r="H7258" s="1" t="s">
        <v>1525</v>
      </c>
      <c r="I7258" s="1" t="s">
        <v>1526</v>
      </c>
      <c r="J7258" s="1">
        <v>36.85</v>
      </c>
      <c r="K7258" s="1">
        <v>1324.4948999999999</v>
      </c>
      <c r="L7258" s="1">
        <v>-5.6</v>
      </c>
      <c r="M7258" s="1">
        <v>187</v>
      </c>
      <c r="N7258" s="1">
        <v>197</v>
      </c>
      <c r="O7258" s="1" t="s">
        <v>27631</v>
      </c>
      <c r="P7258" s="1" t="s">
        <v>2676</v>
      </c>
      <c r="Q7258" s="1" t="s">
        <v>27632</v>
      </c>
      <c r="R7258" s="1">
        <v>125.28981361415801</v>
      </c>
      <c r="S7258" s="1">
        <v>73.219951080341602</v>
      </c>
      <c r="T7258" s="1">
        <v>206.89647844738599</v>
      </c>
      <c r="U7258" s="1">
        <v>55.636350040833399</v>
      </c>
      <c r="V7258" s="1">
        <v>58.253661575140796</v>
      </c>
      <c r="W7258" s="1">
        <v>397.838017733171</v>
      </c>
      <c r="X7258" s="1" t="s">
        <v>38068</v>
      </c>
      <c r="Y7258" s="1" t="s">
        <v>38186</v>
      </c>
      <c r="Z7258" s="1" t="s">
        <v>52</v>
      </c>
      <c r="AA7258" s="1" t="s">
        <v>52</v>
      </c>
      <c r="AB7258" s="1" t="s">
        <v>52</v>
      </c>
      <c r="AC7258" s="1" t="s">
        <v>52</v>
      </c>
    </row>
    <row r="7259" spans="1:29" x14ac:dyDescent="0.45">
      <c r="A7259" s="1" t="s">
        <v>1521</v>
      </c>
      <c r="B7259" s="1" t="s">
        <v>1522</v>
      </c>
      <c r="C7259" s="1" t="s">
        <v>25</v>
      </c>
      <c r="D7259" s="1" t="s">
        <v>27630</v>
      </c>
      <c r="E7259" s="1" t="s">
        <v>252</v>
      </c>
      <c r="F7259" s="1">
        <v>11</v>
      </c>
      <c r="G7259" s="1" t="s">
        <v>1524</v>
      </c>
      <c r="H7259" s="1" t="s">
        <v>1525</v>
      </c>
      <c r="I7259" s="1" t="s">
        <v>1526</v>
      </c>
      <c r="J7259" s="1">
        <v>36.85</v>
      </c>
      <c r="K7259" s="1">
        <v>1324.4948999999999</v>
      </c>
      <c r="L7259" s="1">
        <v>-5.6</v>
      </c>
      <c r="M7259" s="1">
        <v>187</v>
      </c>
      <c r="N7259" s="1">
        <v>197</v>
      </c>
      <c r="O7259" s="1" t="s">
        <v>27631</v>
      </c>
      <c r="P7259" s="1" t="s">
        <v>1622</v>
      </c>
      <c r="Q7259" s="1" t="s">
        <v>1623</v>
      </c>
      <c r="R7259" s="1">
        <v>125.28981361415801</v>
      </c>
      <c r="S7259" s="1">
        <v>73.219951080341602</v>
      </c>
      <c r="T7259" s="1">
        <v>206.89647844738599</v>
      </c>
      <c r="U7259" s="1">
        <v>55.636350040833399</v>
      </c>
      <c r="V7259" s="1">
        <v>58.253661575140796</v>
      </c>
      <c r="W7259" s="1">
        <v>397.838017733171</v>
      </c>
      <c r="X7259" s="1" t="s">
        <v>38068</v>
      </c>
      <c r="Y7259" s="1" t="s">
        <v>38186</v>
      </c>
      <c r="Z7259" s="1" t="s">
        <v>52</v>
      </c>
      <c r="AA7259" s="1" t="s">
        <v>52</v>
      </c>
      <c r="AB7259" s="1" t="s">
        <v>52</v>
      </c>
      <c r="AC7259" s="1" t="s">
        <v>52</v>
      </c>
    </row>
    <row r="7260" spans="1:29" x14ac:dyDescent="0.45">
      <c r="A7260" s="1" t="s">
        <v>1521</v>
      </c>
      <c r="B7260" s="1" t="s">
        <v>1522</v>
      </c>
      <c r="C7260" s="1" t="s">
        <v>25</v>
      </c>
      <c r="D7260" s="1" t="s">
        <v>27633</v>
      </c>
      <c r="E7260" s="1" t="s">
        <v>136</v>
      </c>
      <c r="F7260" s="1">
        <v>11</v>
      </c>
      <c r="G7260" s="1" t="s">
        <v>1524</v>
      </c>
      <c r="H7260" s="1" t="s">
        <v>1525</v>
      </c>
      <c r="I7260" s="1" t="s">
        <v>1526</v>
      </c>
      <c r="J7260" s="1">
        <v>29.15</v>
      </c>
      <c r="K7260" s="1">
        <v>1324.4948999999999</v>
      </c>
      <c r="L7260" s="1">
        <v>1</v>
      </c>
      <c r="M7260" s="1">
        <v>187</v>
      </c>
      <c r="N7260" s="1">
        <v>197</v>
      </c>
      <c r="O7260" s="1" t="s">
        <v>27634</v>
      </c>
      <c r="P7260" s="1" t="s">
        <v>2676</v>
      </c>
      <c r="Q7260" s="1" t="s">
        <v>27632</v>
      </c>
      <c r="R7260" s="1">
        <v>567.94120323846903</v>
      </c>
      <c r="S7260" s="1">
        <v>72.834304287114094</v>
      </c>
      <c r="T7260" s="1">
        <v>431.26295129239799</v>
      </c>
      <c r="U7260" s="1">
        <v>1129.66826904801</v>
      </c>
      <c r="V7260" s="1">
        <v>352.869705218192</v>
      </c>
      <c r="W7260" s="1">
        <v>907.92512582424501</v>
      </c>
      <c r="X7260" s="1" t="s">
        <v>38068</v>
      </c>
      <c r="Y7260" s="1" t="s">
        <v>38186</v>
      </c>
      <c r="Z7260" s="1" t="s">
        <v>52</v>
      </c>
      <c r="AA7260" s="1" t="s">
        <v>52</v>
      </c>
      <c r="AB7260" s="1" t="s">
        <v>52</v>
      </c>
      <c r="AC7260" s="1" t="s">
        <v>52</v>
      </c>
    </row>
    <row r="7261" spans="1:29" x14ac:dyDescent="0.45">
      <c r="A7261" s="1" t="s">
        <v>1521</v>
      </c>
      <c r="B7261" s="1" t="s">
        <v>1522</v>
      </c>
      <c r="C7261" s="1" t="s">
        <v>25</v>
      </c>
      <c r="D7261" s="1" t="s">
        <v>27633</v>
      </c>
      <c r="E7261" s="1" t="s">
        <v>406</v>
      </c>
      <c r="F7261" s="1">
        <v>11</v>
      </c>
      <c r="G7261" s="1" t="s">
        <v>1524</v>
      </c>
      <c r="H7261" s="1" t="s">
        <v>1525</v>
      </c>
      <c r="I7261" s="1" t="s">
        <v>1526</v>
      </c>
      <c r="J7261" s="1">
        <v>29.15</v>
      </c>
      <c r="K7261" s="1">
        <v>1324.4948999999999</v>
      </c>
      <c r="L7261" s="1">
        <v>1</v>
      </c>
      <c r="M7261" s="1">
        <v>187</v>
      </c>
      <c r="N7261" s="1">
        <v>197</v>
      </c>
      <c r="O7261" s="1" t="s">
        <v>27634</v>
      </c>
      <c r="P7261" s="1" t="s">
        <v>1624</v>
      </c>
      <c r="Q7261" s="1" t="s">
        <v>1625</v>
      </c>
      <c r="R7261" s="1">
        <v>567.94120323846903</v>
      </c>
      <c r="S7261" s="1">
        <v>72.834304287114094</v>
      </c>
      <c r="T7261" s="1">
        <v>431.26295129239799</v>
      </c>
      <c r="U7261" s="1">
        <v>1129.66826904801</v>
      </c>
      <c r="V7261" s="1">
        <v>352.869705218192</v>
      </c>
      <c r="W7261" s="1">
        <v>907.92512582424501</v>
      </c>
      <c r="X7261" s="1" t="s">
        <v>38068</v>
      </c>
      <c r="Y7261" s="1" t="s">
        <v>38186</v>
      </c>
      <c r="Z7261" s="1" t="s">
        <v>52</v>
      </c>
      <c r="AA7261" s="1" t="s">
        <v>52</v>
      </c>
      <c r="AB7261" s="1" t="s">
        <v>52</v>
      </c>
      <c r="AC7261" s="1" t="s">
        <v>52</v>
      </c>
    </row>
    <row r="7262" spans="1:29" x14ac:dyDescent="0.45">
      <c r="A7262" s="1" t="s">
        <v>1521</v>
      </c>
      <c r="B7262" s="1" t="s">
        <v>1522</v>
      </c>
      <c r="C7262" s="1" t="s">
        <v>25</v>
      </c>
      <c r="D7262" s="1" t="s">
        <v>27635</v>
      </c>
      <c r="E7262" s="1" t="s">
        <v>136</v>
      </c>
      <c r="F7262" s="1">
        <v>11</v>
      </c>
      <c r="G7262" s="1" t="s">
        <v>1524</v>
      </c>
      <c r="H7262" s="1" t="s">
        <v>1525</v>
      </c>
      <c r="I7262" s="1" t="s">
        <v>1526</v>
      </c>
      <c r="J7262" s="1">
        <v>59.49</v>
      </c>
      <c r="K7262" s="1">
        <v>1244.5286000000001</v>
      </c>
      <c r="L7262" s="1">
        <v>-1.9</v>
      </c>
      <c r="M7262" s="1">
        <v>187</v>
      </c>
      <c r="N7262" s="1">
        <v>197</v>
      </c>
      <c r="O7262" s="1" t="s">
        <v>27636</v>
      </c>
      <c r="P7262" s="1" t="s">
        <v>2676</v>
      </c>
      <c r="Q7262" s="1" t="s">
        <v>27632</v>
      </c>
      <c r="R7262" s="1">
        <v>1109.3363594719899</v>
      </c>
      <c r="S7262" s="1">
        <v>648.80521242655198</v>
      </c>
      <c r="T7262" s="1">
        <v>496.35664723655401</v>
      </c>
      <c r="U7262" s="1">
        <v>1485.85201126928</v>
      </c>
      <c r="V7262" s="1">
        <v>727.45251806537397</v>
      </c>
      <c r="W7262" s="1">
        <v>1489.45188621074</v>
      </c>
      <c r="X7262" s="1" t="s">
        <v>38068</v>
      </c>
      <c r="Y7262" s="1" t="s">
        <v>38186</v>
      </c>
      <c r="Z7262" s="1" t="s">
        <v>52</v>
      </c>
      <c r="AA7262" s="1" t="s">
        <v>52</v>
      </c>
      <c r="AB7262" s="1" t="s">
        <v>52</v>
      </c>
      <c r="AC7262" s="1" t="s">
        <v>52</v>
      </c>
    </row>
    <row r="7263" spans="1:29" x14ac:dyDescent="0.45">
      <c r="A7263" s="1" t="s">
        <v>82</v>
      </c>
      <c r="B7263" s="1" t="s">
        <v>83</v>
      </c>
      <c r="C7263" s="1" t="s">
        <v>25</v>
      </c>
      <c r="D7263" s="1" t="s">
        <v>1476</v>
      </c>
      <c r="E7263" s="1" t="s">
        <v>136</v>
      </c>
      <c r="F7263" s="1">
        <v>38</v>
      </c>
      <c r="G7263" s="1" t="s">
        <v>86</v>
      </c>
      <c r="H7263" s="1" t="s">
        <v>87</v>
      </c>
      <c r="I7263" s="1" t="s">
        <v>88</v>
      </c>
      <c r="J7263" s="1">
        <v>36.229999999999997</v>
      </c>
      <c r="K7263" s="1">
        <v>4269.1478999999999</v>
      </c>
      <c r="L7263" s="1">
        <v>8.3000000000000007</v>
      </c>
      <c r="M7263" s="1">
        <v>673</v>
      </c>
      <c r="N7263" s="1">
        <v>710</v>
      </c>
      <c r="O7263" s="1" t="s">
        <v>1477</v>
      </c>
      <c r="P7263" s="1" t="s">
        <v>1478</v>
      </c>
      <c r="Q7263" s="1" t="s">
        <v>1479</v>
      </c>
      <c r="R7263" s="1">
        <v>267.71456261731203</v>
      </c>
      <c r="S7263" s="1">
        <v>130.55557917969</v>
      </c>
      <c r="T7263" s="1">
        <v>324.82357453130999</v>
      </c>
      <c r="U7263" s="1">
        <v>454.18304177922897</v>
      </c>
      <c r="V7263" s="1">
        <v>1020.76540333714</v>
      </c>
      <c r="W7263" s="1">
        <v>937.62788661975196</v>
      </c>
      <c r="X7263" s="1" t="s">
        <v>38068</v>
      </c>
      <c r="Y7263" s="1" t="s">
        <v>52</v>
      </c>
      <c r="Z7263" s="1" t="s">
        <v>52</v>
      </c>
      <c r="AA7263" s="1" t="s">
        <v>52</v>
      </c>
      <c r="AB7263" s="1" t="s">
        <v>52</v>
      </c>
      <c r="AC7263" s="1" t="s">
        <v>52</v>
      </c>
    </row>
    <row r="7264" spans="1:29" x14ac:dyDescent="0.45">
      <c r="A7264" s="1" t="s">
        <v>2669</v>
      </c>
      <c r="B7264" s="1" t="s">
        <v>2670</v>
      </c>
      <c r="C7264" s="1" t="s">
        <v>25</v>
      </c>
      <c r="D7264" s="1" t="s">
        <v>27637</v>
      </c>
      <c r="E7264" s="1" t="s">
        <v>136</v>
      </c>
      <c r="F7264" s="1">
        <v>14</v>
      </c>
      <c r="G7264" s="1" t="s">
        <v>2672</v>
      </c>
      <c r="H7264" s="1" t="s">
        <v>2673</v>
      </c>
      <c r="I7264" s="1" t="s">
        <v>2674</v>
      </c>
      <c r="J7264" s="1">
        <v>28.12</v>
      </c>
      <c r="K7264" s="1">
        <v>1605.8015</v>
      </c>
      <c r="L7264" s="1">
        <v>0.7</v>
      </c>
      <c r="M7264" s="1">
        <v>475</v>
      </c>
      <c r="N7264" s="1">
        <v>488</v>
      </c>
      <c r="O7264" s="1" t="s">
        <v>27638</v>
      </c>
      <c r="P7264" s="1" t="s">
        <v>6861</v>
      </c>
      <c r="Q7264" s="1" t="s">
        <v>27639</v>
      </c>
      <c r="R7264" s="1">
        <v>10819.600917912499</v>
      </c>
      <c r="S7264" s="1">
        <v>17565.961501706701</v>
      </c>
      <c r="T7264" s="1">
        <v>10960.0457542892</v>
      </c>
      <c r="U7264" s="1">
        <v>1529.7525685676301</v>
      </c>
      <c r="V7264" s="1">
        <v>2663.6691413372</v>
      </c>
      <c r="W7264" s="1">
        <v>9606.3853009500999</v>
      </c>
      <c r="X7264" s="1" t="s">
        <v>38068</v>
      </c>
      <c r="Y7264" s="1" t="s">
        <v>38577</v>
      </c>
      <c r="Z7264" s="1" t="s">
        <v>52</v>
      </c>
      <c r="AA7264" s="1" t="s">
        <v>52</v>
      </c>
      <c r="AB7264" s="1" t="s">
        <v>52</v>
      </c>
      <c r="AC7264" s="1" t="s">
        <v>52</v>
      </c>
    </row>
    <row r="7265" spans="1:29" x14ac:dyDescent="0.45">
      <c r="A7265" s="1" t="s">
        <v>1440</v>
      </c>
      <c r="B7265" s="1" t="s">
        <v>1441</v>
      </c>
      <c r="C7265" s="1" t="s">
        <v>25</v>
      </c>
      <c r="D7265" s="1" t="s">
        <v>27640</v>
      </c>
      <c r="E7265" s="1" t="s">
        <v>136</v>
      </c>
      <c r="F7265" s="1">
        <v>18</v>
      </c>
      <c r="G7265" s="1" t="s">
        <v>1443</v>
      </c>
      <c r="H7265" s="1" t="s">
        <v>1444</v>
      </c>
      <c r="I7265" s="1" t="s">
        <v>1445</v>
      </c>
      <c r="J7265" s="1">
        <v>64.38</v>
      </c>
      <c r="K7265" s="1">
        <v>2174.0619999999999</v>
      </c>
      <c r="L7265" s="1">
        <v>6.2</v>
      </c>
      <c r="M7265" s="1">
        <v>625</v>
      </c>
      <c r="N7265" s="1">
        <v>642</v>
      </c>
      <c r="O7265" s="1" t="s">
        <v>26913</v>
      </c>
      <c r="P7265" s="1" t="s">
        <v>27641</v>
      </c>
      <c r="Q7265" s="1" t="s">
        <v>27642</v>
      </c>
      <c r="R7265" s="1">
        <v>176.62228947569901</v>
      </c>
      <c r="S7265" s="1">
        <v>10171.0669697627</v>
      </c>
      <c r="T7265" s="1">
        <v>60.786109963747997</v>
      </c>
      <c r="U7265" s="1"/>
      <c r="V7265" s="1">
        <v>37990.884332263202</v>
      </c>
      <c r="W7265" s="1">
        <v>1131.59746745743</v>
      </c>
      <c r="X7265" s="1" t="s">
        <v>38068</v>
      </c>
      <c r="Y7265" s="1" t="s">
        <v>38227</v>
      </c>
      <c r="Z7265" s="1" t="s">
        <v>52</v>
      </c>
      <c r="AA7265" s="1" t="s">
        <v>52</v>
      </c>
      <c r="AB7265" s="1" t="s">
        <v>52</v>
      </c>
      <c r="AC7265" s="1" t="s">
        <v>38228</v>
      </c>
    </row>
    <row r="7266" spans="1:29" x14ac:dyDescent="0.45">
      <c r="A7266" s="1" t="s">
        <v>27643</v>
      </c>
      <c r="B7266" s="1" t="s">
        <v>27644</v>
      </c>
      <c r="C7266" s="1" t="s">
        <v>25</v>
      </c>
      <c r="D7266" s="1" t="s">
        <v>27645</v>
      </c>
      <c r="E7266" s="1" t="s">
        <v>136</v>
      </c>
      <c r="F7266" s="1">
        <v>16</v>
      </c>
      <c r="G7266" s="1" t="s">
        <v>1334</v>
      </c>
      <c r="H7266" s="1" t="s">
        <v>1335</v>
      </c>
      <c r="I7266" s="1" t="s">
        <v>1336</v>
      </c>
      <c r="J7266" s="1">
        <v>55.01</v>
      </c>
      <c r="K7266" s="1">
        <v>1807.8076000000001</v>
      </c>
      <c r="L7266" s="1">
        <v>2.4</v>
      </c>
      <c r="M7266" s="1">
        <v>131</v>
      </c>
      <c r="N7266" s="1">
        <v>146</v>
      </c>
      <c r="O7266" s="1" t="s">
        <v>27646</v>
      </c>
      <c r="P7266" s="1" t="s">
        <v>8706</v>
      </c>
      <c r="Q7266" s="1" t="s">
        <v>27647</v>
      </c>
      <c r="R7266" s="1">
        <v>457.652726502186</v>
      </c>
      <c r="S7266" s="1">
        <v>150.43477937351099</v>
      </c>
      <c r="T7266" s="1">
        <v>295.044348668032</v>
      </c>
      <c r="U7266" s="1">
        <v>128.35503518487701</v>
      </c>
      <c r="V7266" s="1">
        <v>455.32871076176201</v>
      </c>
      <c r="W7266" s="1">
        <v>931.06124882529696</v>
      </c>
      <c r="X7266" s="1" t="s">
        <v>38068</v>
      </c>
      <c r="Y7266" s="1" t="s">
        <v>40858</v>
      </c>
      <c r="Z7266" s="1" t="s">
        <v>40859</v>
      </c>
      <c r="AA7266" s="1" t="s">
        <v>40860</v>
      </c>
      <c r="AB7266" s="1" t="s">
        <v>52</v>
      </c>
      <c r="AC7266" s="1" t="s">
        <v>40861</v>
      </c>
    </row>
    <row r="7267" spans="1:29" x14ac:dyDescent="0.45">
      <c r="A7267" s="1" t="s">
        <v>2506</v>
      </c>
      <c r="B7267" s="1" t="s">
        <v>2507</v>
      </c>
      <c r="C7267" s="1" t="s">
        <v>25</v>
      </c>
      <c r="D7267" s="1" t="s">
        <v>27648</v>
      </c>
      <c r="E7267" s="1" t="s">
        <v>136</v>
      </c>
      <c r="F7267" s="1">
        <v>9</v>
      </c>
      <c r="G7267" s="1" t="s">
        <v>2509</v>
      </c>
      <c r="H7267" s="1" t="s">
        <v>2510</v>
      </c>
      <c r="I7267" s="1" t="s">
        <v>2511</v>
      </c>
      <c r="J7267" s="1">
        <v>33.229999999999997</v>
      </c>
      <c r="K7267" s="1">
        <v>1059.4274</v>
      </c>
      <c r="L7267" s="1">
        <v>-2.2999999999999998</v>
      </c>
      <c r="M7267" s="1">
        <v>229</v>
      </c>
      <c r="N7267" s="1">
        <v>237</v>
      </c>
      <c r="O7267" s="1" t="s">
        <v>52</v>
      </c>
      <c r="P7267" s="1" t="s">
        <v>124</v>
      </c>
      <c r="Q7267" s="1" t="s">
        <v>27649</v>
      </c>
      <c r="R7267" s="1">
        <v>61.994593924213198</v>
      </c>
      <c r="S7267" s="1"/>
      <c r="T7267" s="1">
        <v>111.33148619281999</v>
      </c>
      <c r="U7267" s="1">
        <v>116.49942686351</v>
      </c>
      <c r="V7267" s="1">
        <v>390.15296164473102</v>
      </c>
      <c r="W7267" s="1">
        <v>304.852850429748</v>
      </c>
      <c r="X7267" s="1" t="s">
        <v>38068</v>
      </c>
      <c r="Y7267" s="1" t="s">
        <v>38227</v>
      </c>
      <c r="Z7267" s="1" t="s">
        <v>52</v>
      </c>
      <c r="AA7267" s="1" t="s">
        <v>52</v>
      </c>
      <c r="AB7267" s="1" t="s">
        <v>52</v>
      </c>
      <c r="AC7267" s="1" t="s">
        <v>38785</v>
      </c>
    </row>
    <row r="7268" spans="1:29" x14ac:dyDescent="0.45">
      <c r="A7268" s="1" t="s">
        <v>27650</v>
      </c>
      <c r="B7268" s="1" t="s">
        <v>27651</v>
      </c>
      <c r="C7268" s="1" t="s">
        <v>25</v>
      </c>
      <c r="D7268" s="1" t="s">
        <v>27652</v>
      </c>
      <c r="E7268" s="1" t="s">
        <v>136</v>
      </c>
      <c r="F7268" s="1">
        <v>14</v>
      </c>
      <c r="G7268" s="1" t="s">
        <v>27653</v>
      </c>
      <c r="H7268" s="1" t="s">
        <v>27654</v>
      </c>
      <c r="I7268" s="1" t="s">
        <v>27655</v>
      </c>
      <c r="J7268" s="1">
        <v>46.37</v>
      </c>
      <c r="K7268" s="1">
        <v>1710.7284</v>
      </c>
      <c r="L7268" s="1">
        <v>1.3</v>
      </c>
      <c r="M7268" s="1">
        <v>144</v>
      </c>
      <c r="N7268" s="1">
        <v>157</v>
      </c>
      <c r="O7268" s="1" t="s">
        <v>27656</v>
      </c>
      <c r="P7268" s="1" t="s">
        <v>6190</v>
      </c>
      <c r="Q7268" s="1" t="s">
        <v>27657</v>
      </c>
      <c r="R7268" s="1">
        <v>150.58045493052899</v>
      </c>
      <c r="S7268" s="1">
        <v>552.62755722660404</v>
      </c>
      <c r="T7268" s="1">
        <v>494.64707499884997</v>
      </c>
      <c r="U7268" s="1">
        <v>487.79180793583299</v>
      </c>
      <c r="V7268" s="1">
        <v>551.97068456050499</v>
      </c>
      <c r="W7268" s="1">
        <v>334.58045098598097</v>
      </c>
      <c r="X7268" s="1" t="s">
        <v>38068</v>
      </c>
      <c r="Y7268" s="1" t="s">
        <v>40862</v>
      </c>
      <c r="Z7268" s="1" t="s">
        <v>52</v>
      </c>
      <c r="AA7268" s="1" t="s">
        <v>52</v>
      </c>
      <c r="AB7268" s="1" t="s">
        <v>52</v>
      </c>
      <c r="AC7268" s="1" t="s">
        <v>52</v>
      </c>
    </row>
    <row r="7269" spans="1:29" x14ac:dyDescent="0.45">
      <c r="A7269" s="1" t="s">
        <v>55</v>
      </c>
      <c r="B7269" s="1" t="s">
        <v>56</v>
      </c>
      <c r="C7269" s="1" t="s">
        <v>25</v>
      </c>
      <c r="D7269" s="1" t="s">
        <v>27658</v>
      </c>
      <c r="E7269" s="1" t="s">
        <v>136</v>
      </c>
      <c r="F7269" s="1">
        <v>11</v>
      </c>
      <c r="G7269" s="1" t="s">
        <v>59</v>
      </c>
      <c r="H7269" s="1" t="s">
        <v>60</v>
      </c>
      <c r="I7269" s="1" t="s">
        <v>61</v>
      </c>
      <c r="J7269" s="1">
        <v>57.64</v>
      </c>
      <c r="K7269" s="1">
        <v>1296.5962</v>
      </c>
      <c r="L7269" s="1">
        <v>-2.8</v>
      </c>
      <c r="M7269" s="1">
        <v>87</v>
      </c>
      <c r="N7269" s="1">
        <v>97</v>
      </c>
      <c r="O7269" s="1" t="s">
        <v>27659</v>
      </c>
      <c r="P7269" s="1" t="s">
        <v>1642</v>
      </c>
      <c r="Q7269" s="1" t="s">
        <v>27660</v>
      </c>
      <c r="R7269" s="1">
        <v>688.71653103110202</v>
      </c>
      <c r="S7269" s="1">
        <v>764.18954983005096</v>
      </c>
      <c r="T7269" s="1">
        <v>719.02652036801703</v>
      </c>
      <c r="U7269" s="1">
        <v>795.40249698796697</v>
      </c>
      <c r="V7269" s="1">
        <v>161.93284179295199</v>
      </c>
      <c r="W7269" s="1">
        <v>904.65859801735098</v>
      </c>
      <c r="X7269" s="1" t="s">
        <v>38068</v>
      </c>
      <c r="Y7269" s="1" t="s">
        <v>39255</v>
      </c>
      <c r="Z7269" s="1" t="s">
        <v>52</v>
      </c>
      <c r="AA7269" s="1" t="s">
        <v>52</v>
      </c>
      <c r="AB7269" s="1" t="s">
        <v>52</v>
      </c>
      <c r="AC7269" s="1" t="s">
        <v>39256</v>
      </c>
    </row>
    <row r="7270" spans="1:29" x14ac:dyDescent="0.45">
      <c r="A7270" s="1" t="s">
        <v>5302</v>
      </c>
      <c r="B7270" s="1" t="s">
        <v>5303</v>
      </c>
      <c r="C7270" s="1" t="s">
        <v>25</v>
      </c>
      <c r="D7270" s="1" t="s">
        <v>27661</v>
      </c>
      <c r="E7270" s="1" t="s">
        <v>136</v>
      </c>
      <c r="F7270" s="1">
        <v>9</v>
      </c>
      <c r="G7270" s="1" t="s">
        <v>5305</v>
      </c>
      <c r="H7270" s="1" t="s">
        <v>5306</v>
      </c>
      <c r="I7270" s="1" t="s">
        <v>5307</v>
      </c>
      <c r="J7270" s="1">
        <v>57.09</v>
      </c>
      <c r="K7270" s="1">
        <v>1086.4512</v>
      </c>
      <c r="L7270" s="1">
        <v>-2.5</v>
      </c>
      <c r="M7270" s="1">
        <v>121</v>
      </c>
      <c r="N7270" s="1">
        <v>129</v>
      </c>
      <c r="O7270" s="1" t="s">
        <v>27662</v>
      </c>
      <c r="P7270" s="1" t="s">
        <v>1103</v>
      </c>
      <c r="Q7270" s="1" t="s">
        <v>27663</v>
      </c>
      <c r="R7270" s="1">
        <v>23580.869412440399</v>
      </c>
      <c r="S7270" s="1">
        <v>6906.8154630975496</v>
      </c>
      <c r="T7270" s="1">
        <v>19597.978076501</v>
      </c>
      <c r="U7270" s="1">
        <v>13591.684643832001</v>
      </c>
      <c r="V7270" s="1">
        <v>5255.6931771201898</v>
      </c>
      <c r="W7270" s="1">
        <v>11806.405903954001</v>
      </c>
      <c r="X7270" s="1" t="s">
        <v>38068</v>
      </c>
      <c r="Y7270" s="1" t="s">
        <v>52</v>
      </c>
      <c r="Z7270" s="1" t="s">
        <v>52</v>
      </c>
      <c r="AA7270" s="1" t="s">
        <v>52</v>
      </c>
      <c r="AB7270" s="1" t="s">
        <v>52</v>
      </c>
      <c r="AC7270" s="1" t="s">
        <v>52</v>
      </c>
    </row>
    <row r="7271" spans="1:29" x14ac:dyDescent="0.45">
      <c r="A7271" s="1" t="s">
        <v>5302</v>
      </c>
      <c r="B7271" s="1" t="s">
        <v>5303</v>
      </c>
      <c r="C7271" s="1" t="s">
        <v>25</v>
      </c>
      <c r="D7271" s="1" t="s">
        <v>27661</v>
      </c>
      <c r="E7271" s="1" t="s">
        <v>252</v>
      </c>
      <c r="F7271" s="1">
        <v>9</v>
      </c>
      <c r="G7271" s="1" t="s">
        <v>5305</v>
      </c>
      <c r="H7271" s="1" t="s">
        <v>5306</v>
      </c>
      <c r="I7271" s="1" t="s">
        <v>5307</v>
      </c>
      <c r="J7271" s="1">
        <v>57.09</v>
      </c>
      <c r="K7271" s="1">
        <v>1086.4512</v>
      </c>
      <c r="L7271" s="1">
        <v>-2.5</v>
      </c>
      <c r="M7271" s="1">
        <v>121</v>
      </c>
      <c r="N7271" s="1">
        <v>129</v>
      </c>
      <c r="O7271" s="1" t="s">
        <v>27662</v>
      </c>
      <c r="P7271" s="1" t="s">
        <v>3362</v>
      </c>
      <c r="Q7271" s="1" t="s">
        <v>27664</v>
      </c>
      <c r="R7271" s="1">
        <v>23580.869412440399</v>
      </c>
      <c r="S7271" s="1">
        <v>6906.8154630975496</v>
      </c>
      <c r="T7271" s="1">
        <v>19597.978076501</v>
      </c>
      <c r="U7271" s="1">
        <v>13591.684643832001</v>
      </c>
      <c r="V7271" s="1">
        <v>5255.6931771201898</v>
      </c>
      <c r="W7271" s="1">
        <v>11806.405903954001</v>
      </c>
      <c r="X7271" s="1" t="s">
        <v>38068</v>
      </c>
      <c r="Y7271" s="1" t="s">
        <v>52</v>
      </c>
      <c r="Z7271" s="1" t="s">
        <v>52</v>
      </c>
      <c r="AA7271" s="1" t="s">
        <v>52</v>
      </c>
      <c r="AB7271" s="1" t="s">
        <v>52</v>
      </c>
      <c r="AC7271" s="1" t="s">
        <v>52</v>
      </c>
    </row>
    <row r="7272" spans="1:29" x14ac:dyDescent="0.45">
      <c r="A7272" s="1" t="s">
        <v>9215</v>
      </c>
      <c r="B7272" s="1" t="s">
        <v>9216</v>
      </c>
      <c r="C7272" s="1" t="s">
        <v>25</v>
      </c>
      <c r="D7272" s="1" t="s">
        <v>40863</v>
      </c>
      <c r="E7272" s="1" t="s">
        <v>136</v>
      </c>
      <c r="F7272" s="1">
        <v>23</v>
      </c>
      <c r="G7272" s="1" t="s">
        <v>9218</v>
      </c>
      <c r="H7272" s="1" t="s">
        <v>9219</v>
      </c>
      <c r="I7272" s="1" t="s">
        <v>9220</v>
      </c>
      <c r="J7272" s="1">
        <v>60.24</v>
      </c>
      <c r="K7272" s="1">
        <v>2295.0880999999999</v>
      </c>
      <c r="L7272" s="1">
        <v>5.6</v>
      </c>
      <c r="M7272" s="1">
        <v>338</v>
      </c>
      <c r="N7272" s="1">
        <v>360</v>
      </c>
      <c r="O7272" s="1" t="s">
        <v>40864</v>
      </c>
      <c r="P7272" s="1" t="s">
        <v>2538</v>
      </c>
      <c r="Q7272" s="1" t="s">
        <v>40865</v>
      </c>
      <c r="R7272" s="1">
        <v>139.98454561593999</v>
      </c>
      <c r="S7272" s="1">
        <v>445.37888472001902</v>
      </c>
      <c r="T7272" s="1"/>
      <c r="U7272" s="1"/>
      <c r="V7272" s="1">
        <v>426.63555048085402</v>
      </c>
      <c r="W7272" s="1"/>
      <c r="X7272" s="1" t="s">
        <v>38068</v>
      </c>
      <c r="Y7272" s="1" t="s">
        <v>38555</v>
      </c>
      <c r="Z7272" s="1" t="s">
        <v>38556</v>
      </c>
      <c r="AA7272" s="1" t="s">
        <v>38139</v>
      </c>
      <c r="AB7272" s="1" t="s">
        <v>52</v>
      </c>
      <c r="AC7272" s="1" t="s">
        <v>38557</v>
      </c>
    </row>
    <row r="7273" spans="1:29" x14ac:dyDescent="0.45">
      <c r="A7273" s="1" t="s">
        <v>1574</v>
      </c>
      <c r="B7273" s="1" t="s">
        <v>1575</v>
      </c>
      <c r="C7273" s="1" t="s">
        <v>25</v>
      </c>
      <c r="D7273" s="1" t="s">
        <v>27665</v>
      </c>
      <c r="E7273" s="1" t="s">
        <v>136</v>
      </c>
      <c r="F7273" s="1">
        <v>29</v>
      </c>
      <c r="G7273" s="1" t="s">
        <v>1577</v>
      </c>
      <c r="H7273" s="1" t="s">
        <v>1578</v>
      </c>
      <c r="I7273" s="1" t="s">
        <v>1579</v>
      </c>
      <c r="J7273" s="1">
        <v>34.659999999999997</v>
      </c>
      <c r="K7273" s="1">
        <v>3363.5547000000001</v>
      </c>
      <c r="L7273" s="1">
        <v>3.4</v>
      </c>
      <c r="M7273" s="1">
        <v>747</v>
      </c>
      <c r="N7273" s="1">
        <v>775</v>
      </c>
      <c r="O7273" s="1" t="s">
        <v>27666</v>
      </c>
      <c r="P7273" s="1" t="s">
        <v>2866</v>
      </c>
      <c r="Q7273" s="1" t="s">
        <v>27667</v>
      </c>
      <c r="R7273" s="1">
        <v>7040.1651343202802</v>
      </c>
      <c r="S7273" s="1">
        <v>25353.5998728536</v>
      </c>
      <c r="T7273" s="1">
        <v>7300.8711023697197</v>
      </c>
      <c r="U7273" s="1">
        <v>559.35783759434798</v>
      </c>
      <c r="V7273" s="1">
        <v>8008.2349196916903</v>
      </c>
      <c r="W7273" s="1">
        <v>2265.27530912982</v>
      </c>
      <c r="X7273" s="1" t="s">
        <v>38068</v>
      </c>
      <c r="Y7273" s="1" t="s">
        <v>39159</v>
      </c>
      <c r="Z7273" s="1" t="s">
        <v>52</v>
      </c>
      <c r="AA7273" s="1" t="s">
        <v>52</v>
      </c>
      <c r="AB7273" s="1" t="s">
        <v>38215</v>
      </c>
      <c r="AC7273" s="1" t="s">
        <v>39160</v>
      </c>
    </row>
    <row r="7274" spans="1:29" x14ac:dyDescent="0.45">
      <c r="A7274" s="1" t="s">
        <v>1758</v>
      </c>
      <c r="B7274" s="1" t="s">
        <v>1759</v>
      </c>
      <c r="C7274" s="1" t="s">
        <v>25</v>
      </c>
      <c r="D7274" s="1" t="s">
        <v>27668</v>
      </c>
      <c r="E7274" s="1" t="s">
        <v>136</v>
      </c>
      <c r="F7274" s="1">
        <v>15</v>
      </c>
      <c r="G7274" s="1" t="s">
        <v>1761</v>
      </c>
      <c r="H7274" s="1" t="s">
        <v>1762</v>
      </c>
      <c r="I7274" s="1" t="s">
        <v>1763</v>
      </c>
      <c r="J7274" s="1">
        <v>41.57</v>
      </c>
      <c r="K7274" s="1">
        <v>1766.7619999999999</v>
      </c>
      <c r="L7274" s="1">
        <v>-6.6</v>
      </c>
      <c r="M7274" s="1">
        <v>603</v>
      </c>
      <c r="N7274" s="1">
        <v>617</v>
      </c>
      <c r="O7274" s="1" t="s">
        <v>27669</v>
      </c>
      <c r="P7274" s="1" t="s">
        <v>14122</v>
      </c>
      <c r="Q7274" s="1" t="s">
        <v>27670</v>
      </c>
      <c r="R7274" s="1">
        <v>476.706627607862</v>
      </c>
      <c r="S7274" s="1">
        <v>507.659735666497</v>
      </c>
      <c r="T7274" s="1">
        <v>361.70810003905001</v>
      </c>
      <c r="U7274" s="1">
        <v>484.149109226647</v>
      </c>
      <c r="V7274" s="1">
        <v>789.66861080477702</v>
      </c>
      <c r="W7274" s="1">
        <v>624.95901705622896</v>
      </c>
      <c r="X7274" s="1" t="s">
        <v>38068</v>
      </c>
      <c r="Y7274" s="1" t="s">
        <v>38694</v>
      </c>
      <c r="Z7274" s="1" t="s">
        <v>52</v>
      </c>
      <c r="AA7274" s="1" t="s">
        <v>52</v>
      </c>
      <c r="AB7274" s="1" t="s">
        <v>52</v>
      </c>
      <c r="AC7274" s="1" t="s">
        <v>38695</v>
      </c>
    </row>
    <row r="7275" spans="1:29" x14ac:dyDescent="0.45">
      <c r="A7275" s="1" t="s">
        <v>1758</v>
      </c>
      <c r="B7275" s="1" t="s">
        <v>1759</v>
      </c>
      <c r="C7275" s="1" t="s">
        <v>25</v>
      </c>
      <c r="D7275" s="1" t="s">
        <v>27671</v>
      </c>
      <c r="E7275" s="1" t="s">
        <v>136</v>
      </c>
      <c r="F7275" s="1">
        <v>15</v>
      </c>
      <c r="G7275" s="1" t="s">
        <v>1761</v>
      </c>
      <c r="H7275" s="1" t="s">
        <v>1762</v>
      </c>
      <c r="I7275" s="1" t="s">
        <v>1763</v>
      </c>
      <c r="J7275" s="1">
        <v>47.29</v>
      </c>
      <c r="K7275" s="1">
        <v>1750.7671</v>
      </c>
      <c r="L7275" s="1">
        <v>2.2999999999999998</v>
      </c>
      <c r="M7275" s="1">
        <v>603</v>
      </c>
      <c r="N7275" s="1">
        <v>617</v>
      </c>
      <c r="O7275" s="1" t="s">
        <v>27672</v>
      </c>
      <c r="P7275" s="1" t="s">
        <v>14122</v>
      </c>
      <c r="Q7275" s="1" t="s">
        <v>27670</v>
      </c>
      <c r="R7275" s="1">
        <v>1242.7949468122099</v>
      </c>
      <c r="S7275" s="1">
        <v>645.91106092401401</v>
      </c>
      <c r="T7275" s="1">
        <v>797.31336415649696</v>
      </c>
      <c r="U7275" s="1">
        <v>349.77737943261599</v>
      </c>
      <c r="V7275" s="1">
        <v>1291.6765109867899</v>
      </c>
      <c r="W7275" s="1">
        <v>2082.6838225851102</v>
      </c>
      <c r="X7275" s="1" t="s">
        <v>38068</v>
      </c>
      <c r="Y7275" s="1" t="s">
        <v>38694</v>
      </c>
      <c r="Z7275" s="1" t="s">
        <v>52</v>
      </c>
      <c r="AA7275" s="1" t="s">
        <v>52</v>
      </c>
      <c r="AB7275" s="1" t="s">
        <v>52</v>
      </c>
      <c r="AC7275" s="1" t="s">
        <v>38695</v>
      </c>
    </row>
    <row r="7276" spans="1:29" x14ac:dyDescent="0.45">
      <c r="A7276" s="1" t="s">
        <v>1758</v>
      </c>
      <c r="B7276" s="1" t="s">
        <v>1759</v>
      </c>
      <c r="C7276" s="1" t="s">
        <v>25</v>
      </c>
      <c r="D7276" s="1" t="s">
        <v>27673</v>
      </c>
      <c r="E7276" s="1" t="s">
        <v>136</v>
      </c>
      <c r="F7276" s="1">
        <v>15</v>
      </c>
      <c r="G7276" s="1" t="s">
        <v>1761</v>
      </c>
      <c r="H7276" s="1" t="s">
        <v>1762</v>
      </c>
      <c r="I7276" s="1" t="s">
        <v>1763</v>
      </c>
      <c r="J7276" s="1">
        <v>50.85</v>
      </c>
      <c r="K7276" s="1">
        <v>1750.7671</v>
      </c>
      <c r="L7276" s="1">
        <v>2.2000000000000002</v>
      </c>
      <c r="M7276" s="1">
        <v>603</v>
      </c>
      <c r="N7276" s="1">
        <v>617</v>
      </c>
      <c r="O7276" s="1" t="s">
        <v>27674</v>
      </c>
      <c r="P7276" s="1" t="s">
        <v>14122</v>
      </c>
      <c r="Q7276" s="1" t="s">
        <v>27670</v>
      </c>
      <c r="R7276" s="1">
        <v>1805.01962040121</v>
      </c>
      <c r="S7276" s="1">
        <v>984.34223507337401</v>
      </c>
      <c r="T7276" s="1">
        <v>2502.2836788101199</v>
      </c>
      <c r="U7276" s="1">
        <v>1421.24039330809</v>
      </c>
      <c r="V7276" s="1">
        <v>1487.2384422412699</v>
      </c>
      <c r="W7276" s="1">
        <v>2788.23131354817</v>
      </c>
      <c r="X7276" s="1" t="s">
        <v>38068</v>
      </c>
      <c r="Y7276" s="1" t="s">
        <v>38694</v>
      </c>
      <c r="Z7276" s="1" t="s">
        <v>52</v>
      </c>
      <c r="AA7276" s="1" t="s">
        <v>52</v>
      </c>
      <c r="AB7276" s="1" t="s">
        <v>52</v>
      </c>
      <c r="AC7276" s="1" t="s">
        <v>38695</v>
      </c>
    </row>
    <row r="7277" spans="1:29" x14ac:dyDescent="0.45">
      <c r="A7277" s="1" t="s">
        <v>1758</v>
      </c>
      <c r="B7277" s="1" t="s">
        <v>1759</v>
      </c>
      <c r="C7277" s="1" t="s">
        <v>25</v>
      </c>
      <c r="D7277" s="1" t="s">
        <v>27675</v>
      </c>
      <c r="E7277" s="1" t="s">
        <v>136</v>
      </c>
      <c r="F7277" s="1">
        <v>15</v>
      </c>
      <c r="G7277" s="1" t="s">
        <v>1761</v>
      </c>
      <c r="H7277" s="1" t="s">
        <v>1762</v>
      </c>
      <c r="I7277" s="1" t="s">
        <v>1763</v>
      </c>
      <c r="J7277" s="1">
        <v>65.45</v>
      </c>
      <c r="K7277" s="1">
        <v>1734.7722000000001</v>
      </c>
      <c r="L7277" s="1">
        <v>-1.3</v>
      </c>
      <c r="M7277" s="1">
        <v>603</v>
      </c>
      <c r="N7277" s="1">
        <v>617</v>
      </c>
      <c r="O7277" s="1" t="s">
        <v>27676</v>
      </c>
      <c r="P7277" s="1" t="s">
        <v>14122</v>
      </c>
      <c r="Q7277" s="1" t="s">
        <v>27670</v>
      </c>
      <c r="R7277" s="1">
        <v>13431.795222643201</v>
      </c>
      <c r="S7277" s="1">
        <v>12107.3360505615</v>
      </c>
      <c r="T7277" s="1">
        <v>5882.5758494687398</v>
      </c>
      <c r="U7277" s="1">
        <v>3083.0046377302301</v>
      </c>
      <c r="V7277" s="1">
        <v>3180.6724170723901</v>
      </c>
      <c r="W7277" s="1">
        <v>6047.7581671958396</v>
      </c>
      <c r="X7277" s="1" t="s">
        <v>38068</v>
      </c>
      <c r="Y7277" s="1" t="s">
        <v>38694</v>
      </c>
      <c r="Z7277" s="1" t="s">
        <v>52</v>
      </c>
      <c r="AA7277" s="1" t="s">
        <v>52</v>
      </c>
      <c r="AB7277" s="1" t="s">
        <v>52</v>
      </c>
      <c r="AC7277" s="1" t="s">
        <v>38695</v>
      </c>
    </row>
    <row r="7278" spans="1:29" x14ac:dyDescent="0.45">
      <c r="A7278" s="1" t="s">
        <v>6647</v>
      </c>
      <c r="B7278" s="1" t="s">
        <v>6648</v>
      </c>
      <c r="C7278" s="1" t="s">
        <v>25</v>
      </c>
      <c r="D7278" s="1" t="s">
        <v>6649</v>
      </c>
      <c r="E7278" s="1" t="s">
        <v>136</v>
      </c>
      <c r="F7278" s="1">
        <v>10</v>
      </c>
      <c r="G7278" s="1" t="s">
        <v>6650</v>
      </c>
      <c r="H7278" s="1" t="s">
        <v>6651</v>
      </c>
      <c r="I7278" s="1" t="s">
        <v>6652</v>
      </c>
      <c r="J7278" s="1">
        <v>47.22</v>
      </c>
      <c r="K7278" s="1">
        <v>1201.5856000000001</v>
      </c>
      <c r="L7278" s="1">
        <v>-1.8</v>
      </c>
      <c r="M7278" s="1">
        <v>348</v>
      </c>
      <c r="N7278" s="1">
        <v>357</v>
      </c>
      <c r="O7278" s="1" t="s">
        <v>6653</v>
      </c>
      <c r="P7278" s="1" t="s">
        <v>6654</v>
      </c>
      <c r="Q7278" s="1" t="s">
        <v>6655</v>
      </c>
      <c r="R7278" s="1">
        <v>1749.45241542081</v>
      </c>
      <c r="S7278" s="1">
        <v>2580.55145431865</v>
      </c>
      <c r="T7278" s="1">
        <v>2643.4382168096799</v>
      </c>
      <c r="U7278" s="1">
        <v>4425.2297408459999</v>
      </c>
      <c r="V7278" s="1">
        <v>3446.8966659087901</v>
      </c>
      <c r="W7278" s="1">
        <v>3531.7986656678099</v>
      </c>
      <c r="X7278" s="1" t="s">
        <v>38068</v>
      </c>
      <c r="Y7278" s="1" t="s">
        <v>40866</v>
      </c>
      <c r="Z7278" s="1" t="s">
        <v>40867</v>
      </c>
      <c r="AA7278" s="1" t="s">
        <v>39884</v>
      </c>
      <c r="AB7278" s="1" t="s">
        <v>52</v>
      </c>
      <c r="AC7278" s="1" t="s">
        <v>39865</v>
      </c>
    </row>
    <row r="7279" spans="1:29" x14ac:dyDescent="0.45">
      <c r="A7279" s="1" t="s">
        <v>2420</v>
      </c>
      <c r="B7279" s="1" t="s">
        <v>2421</v>
      </c>
      <c r="C7279" s="1" t="s">
        <v>25</v>
      </c>
      <c r="D7279" s="1" t="s">
        <v>27677</v>
      </c>
      <c r="E7279" s="1" t="s">
        <v>136</v>
      </c>
      <c r="F7279" s="1">
        <v>33</v>
      </c>
      <c r="G7279" s="1" t="s">
        <v>2423</v>
      </c>
      <c r="H7279" s="1" t="s">
        <v>2424</v>
      </c>
      <c r="I7279" s="1" t="s">
        <v>2425</v>
      </c>
      <c r="J7279" s="1">
        <v>29.65</v>
      </c>
      <c r="K7279" s="1">
        <v>3653.6642999999999</v>
      </c>
      <c r="L7279" s="1">
        <v>0.1</v>
      </c>
      <c r="M7279" s="1">
        <v>224</v>
      </c>
      <c r="N7279" s="1">
        <v>256</v>
      </c>
      <c r="O7279" s="1" t="s">
        <v>27678</v>
      </c>
      <c r="P7279" s="1" t="s">
        <v>11980</v>
      </c>
      <c r="Q7279" s="1" t="s">
        <v>27679</v>
      </c>
      <c r="R7279" s="1">
        <v>140.70427650668299</v>
      </c>
      <c r="S7279" s="1">
        <v>236.60300769343399</v>
      </c>
      <c r="T7279" s="1">
        <v>181.436997523569</v>
      </c>
      <c r="U7279" s="1">
        <v>250.426586354769</v>
      </c>
      <c r="V7279" s="1">
        <v>252.335750731188</v>
      </c>
      <c r="W7279" s="1">
        <v>231.461474635515</v>
      </c>
      <c r="X7279" s="1" t="s">
        <v>38068</v>
      </c>
      <c r="Y7279" s="1" t="s">
        <v>52</v>
      </c>
      <c r="Z7279" s="1" t="s">
        <v>52</v>
      </c>
      <c r="AA7279" s="1" t="s">
        <v>52</v>
      </c>
      <c r="AB7279" s="1" t="s">
        <v>52</v>
      </c>
      <c r="AC7279" s="1" t="s">
        <v>39218</v>
      </c>
    </row>
    <row r="7280" spans="1:29" x14ac:dyDescent="0.45">
      <c r="A7280" s="1" t="s">
        <v>2420</v>
      </c>
      <c r="B7280" s="1" t="s">
        <v>2421</v>
      </c>
      <c r="C7280" s="1" t="s">
        <v>25</v>
      </c>
      <c r="D7280" s="1" t="s">
        <v>27677</v>
      </c>
      <c r="E7280" s="1" t="s">
        <v>252</v>
      </c>
      <c r="F7280" s="1">
        <v>33</v>
      </c>
      <c r="G7280" s="1" t="s">
        <v>2423</v>
      </c>
      <c r="H7280" s="1" t="s">
        <v>2424</v>
      </c>
      <c r="I7280" s="1" t="s">
        <v>2425</v>
      </c>
      <c r="J7280" s="1">
        <v>29.65</v>
      </c>
      <c r="K7280" s="1">
        <v>3653.6642999999999</v>
      </c>
      <c r="L7280" s="1">
        <v>0.1</v>
      </c>
      <c r="M7280" s="1">
        <v>224</v>
      </c>
      <c r="N7280" s="1">
        <v>256</v>
      </c>
      <c r="O7280" s="1" t="s">
        <v>27678</v>
      </c>
      <c r="P7280" s="1" t="s">
        <v>3245</v>
      </c>
      <c r="Q7280" s="1" t="s">
        <v>27680</v>
      </c>
      <c r="R7280" s="1">
        <v>140.70427650668299</v>
      </c>
      <c r="S7280" s="1">
        <v>236.60300769343399</v>
      </c>
      <c r="T7280" s="1">
        <v>181.436997523569</v>
      </c>
      <c r="U7280" s="1">
        <v>250.426586354769</v>
      </c>
      <c r="V7280" s="1">
        <v>252.335750731188</v>
      </c>
      <c r="W7280" s="1">
        <v>231.461474635515</v>
      </c>
      <c r="X7280" s="1" t="s">
        <v>38068</v>
      </c>
      <c r="Y7280" s="1" t="s">
        <v>52</v>
      </c>
      <c r="Z7280" s="1" t="s">
        <v>52</v>
      </c>
      <c r="AA7280" s="1" t="s">
        <v>52</v>
      </c>
      <c r="AB7280" s="1" t="s">
        <v>52</v>
      </c>
      <c r="AC7280" s="1" t="s">
        <v>39218</v>
      </c>
    </row>
    <row r="7281" spans="1:29" x14ac:dyDescent="0.45">
      <c r="A7281" s="1" t="s">
        <v>2420</v>
      </c>
      <c r="B7281" s="1" t="s">
        <v>2421</v>
      </c>
      <c r="C7281" s="1" t="s">
        <v>47</v>
      </c>
      <c r="D7281" s="1" t="s">
        <v>27677</v>
      </c>
      <c r="E7281" s="1" t="s">
        <v>499</v>
      </c>
      <c r="F7281" s="1">
        <v>33</v>
      </c>
      <c r="G7281" s="1" t="s">
        <v>2423</v>
      </c>
      <c r="H7281" s="1" t="s">
        <v>2424</v>
      </c>
      <c r="I7281" s="1" t="s">
        <v>2425</v>
      </c>
      <c r="J7281" s="1">
        <v>29.65</v>
      </c>
      <c r="K7281" s="1">
        <v>3653.6642999999999</v>
      </c>
      <c r="L7281" s="1">
        <v>0.1</v>
      </c>
      <c r="M7281" s="1">
        <v>224</v>
      </c>
      <c r="N7281" s="1">
        <v>256</v>
      </c>
      <c r="O7281" s="1" t="s">
        <v>27678</v>
      </c>
      <c r="P7281" s="1" t="s">
        <v>2149</v>
      </c>
      <c r="Q7281" s="1" t="s">
        <v>27681</v>
      </c>
      <c r="R7281" s="1">
        <v>140.70427650668299</v>
      </c>
      <c r="S7281" s="1">
        <v>236.60300769343399</v>
      </c>
      <c r="T7281" s="1">
        <v>181.436997523569</v>
      </c>
      <c r="U7281" s="1">
        <v>250.426586354769</v>
      </c>
      <c r="V7281" s="1">
        <v>252.335750731188</v>
      </c>
      <c r="W7281" s="1">
        <v>231.461474635515</v>
      </c>
      <c r="X7281" s="1" t="s">
        <v>38068</v>
      </c>
      <c r="Y7281" s="1" t="s">
        <v>52</v>
      </c>
      <c r="Z7281" s="1" t="s">
        <v>52</v>
      </c>
      <c r="AA7281" s="1" t="s">
        <v>52</v>
      </c>
      <c r="AB7281" s="1" t="s">
        <v>52</v>
      </c>
      <c r="AC7281" s="1" t="s">
        <v>39218</v>
      </c>
    </row>
    <row r="7282" spans="1:29" x14ac:dyDescent="0.45">
      <c r="A7282" s="1" t="s">
        <v>2420</v>
      </c>
      <c r="B7282" s="1" t="s">
        <v>2421</v>
      </c>
      <c r="C7282" s="1" t="s">
        <v>25</v>
      </c>
      <c r="D7282" s="1" t="s">
        <v>27682</v>
      </c>
      <c r="E7282" s="1" t="s">
        <v>136</v>
      </c>
      <c r="F7282" s="1">
        <v>33</v>
      </c>
      <c r="G7282" s="1" t="s">
        <v>2423</v>
      </c>
      <c r="H7282" s="1" t="s">
        <v>2424</v>
      </c>
      <c r="I7282" s="1" t="s">
        <v>2425</v>
      </c>
      <c r="J7282" s="1">
        <v>29.22</v>
      </c>
      <c r="K7282" s="1">
        <v>3573.6979999999999</v>
      </c>
      <c r="L7282" s="1">
        <v>-5.6</v>
      </c>
      <c r="M7282" s="1">
        <v>224</v>
      </c>
      <c r="N7282" s="1">
        <v>256</v>
      </c>
      <c r="O7282" s="1" t="s">
        <v>27683</v>
      </c>
      <c r="P7282" s="1" t="s">
        <v>11980</v>
      </c>
      <c r="Q7282" s="1" t="s">
        <v>27679</v>
      </c>
      <c r="R7282" s="1">
        <v>238.11380959334801</v>
      </c>
      <c r="S7282" s="1">
        <v>497.41903618609598</v>
      </c>
      <c r="T7282" s="1">
        <v>1848.0477048308101</v>
      </c>
      <c r="U7282" s="1">
        <v>1693.3610254826699</v>
      </c>
      <c r="V7282" s="1">
        <v>1404.93196998448</v>
      </c>
      <c r="W7282" s="1">
        <v>994.83056958096597</v>
      </c>
      <c r="X7282" s="1" t="s">
        <v>38068</v>
      </c>
      <c r="Y7282" s="1" t="s">
        <v>52</v>
      </c>
      <c r="Z7282" s="1" t="s">
        <v>52</v>
      </c>
      <c r="AA7282" s="1" t="s">
        <v>52</v>
      </c>
      <c r="AB7282" s="1" t="s">
        <v>52</v>
      </c>
      <c r="AC7282" s="1" t="s">
        <v>39218</v>
      </c>
    </row>
    <row r="7283" spans="1:29" x14ac:dyDescent="0.45">
      <c r="A7283" s="1" t="s">
        <v>2420</v>
      </c>
      <c r="B7283" s="1" t="s">
        <v>2421</v>
      </c>
      <c r="C7283" s="1" t="s">
        <v>25</v>
      </c>
      <c r="D7283" s="1" t="s">
        <v>27682</v>
      </c>
      <c r="E7283" s="1" t="s">
        <v>85</v>
      </c>
      <c r="F7283" s="1">
        <v>33</v>
      </c>
      <c r="G7283" s="1" t="s">
        <v>2423</v>
      </c>
      <c r="H7283" s="1" t="s">
        <v>2424</v>
      </c>
      <c r="I7283" s="1" t="s">
        <v>2425</v>
      </c>
      <c r="J7283" s="1">
        <v>29.22</v>
      </c>
      <c r="K7283" s="1">
        <v>3573.6979999999999</v>
      </c>
      <c r="L7283" s="1">
        <v>-5.6</v>
      </c>
      <c r="M7283" s="1">
        <v>224</v>
      </c>
      <c r="N7283" s="1">
        <v>256</v>
      </c>
      <c r="O7283" s="1" t="s">
        <v>27683</v>
      </c>
      <c r="P7283" s="1" t="s">
        <v>1658</v>
      </c>
      <c r="Q7283" s="1" t="s">
        <v>27684</v>
      </c>
      <c r="R7283" s="1">
        <v>238.11380959334801</v>
      </c>
      <c r="S7283" s="1">
        <v>497.41903618609598</v>
      </c>
      <c r="T7283" s="1">
        <v>1848.0477048308101</v>
      </c>
      <c r="U7283" s="1">
        <v>1693.3610254826699</v>
      </c>
      <c r="V7283" s="1">
        <v>1404.93196998448</v>
      </c>
      <c r="W7283" s="1">
        <v>994.83056958096597</v>
      </c>
      <c r="X7283" s="1" t="s">
        <v>38068</v>
      </c>
      <c r="Y7283" s="1" t="s">
        <v>52</v>
      </c>
      <c r="Z7283" s="1" t="s">
        <v>52</v>
      </c>
      <c r="AA7283" s="1" t="s">
        <v>52</v>
      </c>
      <c r="AB7283" s="1" t="s">
        <v>52</v>
      </c>
      <c r="AC7283" s="1" t="s">
        <v>39218</v>
      </c>
    </row>
    <row r="7284" spans="1:29" x14ac:dyDescent="0.45">
      <c r="A7284" s="1" t="s">
        <v>5834</v>
      </c>
      <c r="B7284" s="1" t="s">
        <v>5835</v>
      </c>
      <c r="C7284" s="1" t="s">
        <v>25</v>
      </c>
      <c r="D7284" s="1" t="s">
        <v>27685</v>
      </c>
      <c r="E7284" s="1" t="s">
        <v>136</v>
      </c>
      <c r="F7284" s="1">
        <v>20</v>
      </c>
      <c r="G7284" s="1" t="s">
        <v>5837</v>
      </c>
      <c r="H7284" s="1" t="s">
        <v>5838</v>
      </c>
      <c r="I7284" s="1" t="s">
        <v>5839</v>
      </c>
      <c r="J7284" s="1">
        <v>57.08</v>
      </c>
      <c r="K7284" s="1">
        <v>2376.0444000000002</v>
      </c>
      <c r="L7284" s="1">
        <v>-0.1</v>
      </c>
      <c r="M7284" s="1">
        <v>2061</v>
      </c>
      <c r="N7284" s="1">
        <v>2080</v>
      </c>
      <c r="O7284" s="1" t="s">
        <v>27686</v>
      </c>
      <c r="P7284" s="1" t="s">
        <v>26129</v>
      </c>
      <c r="Q7284" s="1" t="s">
        <v>26130</v>
      </c>
      <c r="R7284" s="1">
        <v>352.802323073107</v>
      </c>
      <c r="S7284" s="1">
        <v>1274.7028260305999</v>
      </c>
      <c r="T7284" s="1">
        <v>282.45758865737901</v>
      </c>
      <c r="U7284" s="1">
        <v>149.791398454789</v>
      </c>
      <c r="V7284" s="1">
        <v>3067.1231766462301</v>
      </c>
      <c r="W7284" s="1">
        <v>2888.26843135852</v>
      </c>
      <c r="X7284" s="1" t="s">
        <v>38068</v>
      </c>
      <c r="Y7284" s="1" t="s">
        <v>38342</v>
      </c>
      <c r="Z7284" s="1" t="s">
        <v>38343</v>
      </c>
      <c r="AA7284" s="1" t="s">
        <v>38344</v>
      </c>
      <c r="AB7284" s="1" t="s">
        <v>52</v>
      </c>
      <c r="AC7284" s="1" t="s">
        <v>38345</v>
      </c>
    </row>
    <row r="7285" spans="1:29" x14ac:dyDescent="0.45">
      <c r="A7285" s="1" t="s">
        <v>7639</v>
      </c>
      <c r="B7285" s="1" t="s">
        <v>7640</v>
      </c>
      <c r="C7285" s="1" t="s">
        <v>25</v>
      </c>
      <c r="D7285" s="1" t="s">
        <v>27687</v>
      </c>
      <c r="E7285" s="1" t="s">
        <v>136</v>
      </c>
      <c r="F7285" s="1">
        <v>8</v>
      </c>
      <c r="G7285" s="1" t="s">
        <v>7642</v>
      </c>
      <c r="H7285" s="1" t="s">
        <v>7643</v>
      </c>
      <c r="I7285" s="1" t="s">
        <v>7644</v>
      </c>
      <c r="J7285" s="1">
        <v>47.22</v>
      </c>
      <c r="K7285" s="1">
        <v>1061.5746999999999</v>
      </c>
      <c r="L7285" s="1">
        <v>-4.0999999999999996</v>
      </c>
      <c r="M7285" s="1">
        <v>500</v>
      </c>
      <c r="N7285" s="1">
        <v>507</v>
      </c>
      <c r="O7285" s="1" t="s">
        <v>52</v>
      </c>
      <c r="P7285" s="1" t="s">
        <v>13538</v>
      </c>
      <c r="Q7285" s="1" t="s">
        <v>27688</v>
      </c>
      <c r="R7285" s="1">
        <v>10953.3295746981</v>
      </c>
      <c r="S7285" s="1">
        <v>14516.4270822241</v>
      </c>
      <c r="T7285" s="1">
        <v>17729.5032729101</v>
      </c>
      <c r="U7285" s="1">
        <v>16539.0494965461</v>
      </c>
      <c r="V7285" s="1">
        <v>12080.906889079301</v>
      </c>
      <c r="W7285" s="1">
        <v>15493.2124202182</v>
      </c>
      <c r="X7285" s="1" t="s">
        <v>38068</v>
      </c>
      <c r="Y7285" s="1" t="s">
        <v>38223</v>
      </c>
      <c r="Z7285" s="1" t="s">
        <v>38224</v>
      </c>
      <c r="AA7285" s="1" t="s">
        <v>38225</v>
      </c>
      <c r="AB7285" s="1" t="s">
        <v>52</v>
      </c>
      <c r="AC7285" s="1" t="s">
        <v>38226</v>
      </c>
    </row>
    <row r="7286" spans="1:29" x14ac:dyDescent="0.45">
      <c r="A7286" s="1" t="s">
        <v>2829</v>
      </c>
      <c r="B7286" s="1" t="s">
        <v>2830</v>
      </c>
      <c r="C7286" s="1" t="s">
        <v>25</v>
      </c>
      <c r="D7286" s="1" t="s">
        <v>40868</v>
      </c>
      <c r="E7286" s="1" t="s">
        <v>136</v>
      </c>
      <c r="F7286" s="1">
        <v>17</v>
      </c>
      <c r="G7286" s="1" t="s">
        <v>2832</v>
      </c>
      <c r="H7286" s="1" t="s">
        <v>2833</v>
      </c>
      <c r="I7286" s="1" t="s">
        <v>2834</v>
      </c>
      <c r="J7286" s="1">
        <v>55.9</v>
      </c>
      <c r="K7286" s="1">
        <v>2013.0546999999999</v>
      </c>
      <c r="L7286" s="1">
        <v>-1.5</v>
      </c>
      <c r="M7286" s="1">
        <v>2742</v>
      </c>
      <c r="N7286" s="1">
        <v>2758</v>
      </c>
      <c r="O7286" s="1" t="s">
        <v>52</v>
      </c>
      <c r="P7286" s="1" t="s">
        <v>40869</v>
      </c>
      <c r="Q7286" s="1" t="s">
        <v>40870</v>
      </c>
      <c r="R7286" s="1">
        <v>147.33081009697401</v>
      </c>
      <c r="S7286" s="1"/>
      <c r="T7286" s="1"/>
      <c r="U7286" s="1">
        <v>91.823849816412206</v>
      </c>
      <c r="V7286" s="1">
        <v>271.29496975933699</v>
      </c>
      <c r="W7286" s="1">
        <v>170.96185097381999</v>
      </c>
      <c r="X7286" s="1" t="s">
        <v>38068</v>
      </c>
      <c r="Y7286" s="1" t="s">
        <v>52</v>
      </c>
      <c r="Z7286" s="1" t="s">
        <v>52</v>
      </c>
      <c r="AA7286" s="1" t="s">
        <v>52</v>
      </c>
      <c r="AB7286" s="1" t="s">
        <v>52</v>
      </c>
      <c r="AC7286" s="1" t="s">
        <v>38158</v>
      </c>
    </row>
    <row r="7287" spans="1:29" x14ac:dyDescent="0.45">
      <c r="A7287" s="1" t="s">
        <v>27689</v>
      </c>
      <c r="B7287" s="1" t="s">
        <v>27690</v>
      </c>
      <c r="C7287" s="1" t="s">
        <v>25</v>
      </c>
      <c r="D7287" s="1" t="s">
        <v>27691</v>
      </c>
      <c r="E7287" s="1" t="s">
        <v>136</v>
      </c>
      <c r="F7287" s="1">
        <v>20</v>
      </c>
      <c r="G7287" s="1" t="s">
        <v>27692</v>
      </c>
      <c r="H7287" s="1" t="s">
        <v>27693</v>
      </c>
      <c r="I7287" s="1" t="s">
        <v>27694</v>
      </c>
      <c r="J7287" s="1">
        <v>70.08</v>
      </c>
      <c r="K7287" s="1">
        <v>2039.7874999999999</v>
      </c>
      <c r="L7287" s="1">
        <v>-0.7</v>
      </c>
      <c r="M7287" s="1">
        <v>16</v>
      </c>
      <c r="N7287" s="1">
        <v>35</v>
      </c>
      <c r="O7287" s="1" t="s">
        <v>27695</v>
      </c>
      <c r="P7287" s="1" t="s">
        <v>5333</v>
      </c>
      <c r="Q7287" s="1" t="s">
        <v>27696</v>
      </c>
      <c r="R7287" s="1">
        <v>2034.9077379344101</v>
      </c>
      <c r="S7287" s="1">
        <v>2427.4919217582701</v>
      </c>
      <c r="T7287" s="1">
        <v>1257.94091902592</v>
      </c>
      <c r="U7287" s="1">
        <v>351.827874932415</v>
      </c>
      <c r="V7287" s="1">
        <v>3613.02660675575</v>
      </c>
      <c r="W7287" s="1">
        <v>1854.68449618874</v>
      </c>
      <c r="X7287" s="1" t="s">
        <v>38068</v>
      </c>
      <c r="Y7287" s="1" t="s">
        <v>38978</v>
      </c>
      <c r="Z7287" s="1" t="s">
        <v>52</v>
      </c>
      <c r="AA7287" s="1" t="s">
        <v>52</v>
      </c>
      <c r="AB7287" s="1" t="s">
        <v>52</v>
      </c>
      <c r="AC7287" s="1" t="s">
        <v>38395</v>
      </c>
    </row>
    <row r="7288" spans="1:29" x14ac:dyDescent="0.45">
      <c r="A7288" s="1" t="s">
        <v>27689</v>
      </c>
      <c r="B7288" s="1" t="s">
        <v>27690</v>
      </c>
      <c r="C7288" s="1" t="s">
        <v>25</v>
      </c>
      <c r="D7288" s="1" t="s">
        <v>27691</v>
      </c>
      <c r="E7288" s="1" t="s">
        <v>27</v>
      </c>
      <c r="F7288" s="1">
        <v>20</v>
      </c>
      <c r="G7288" s="1" t="s">
        <v>27692</v>
      </c>
      <c r="H7288" s="1" t="s">
        <v>27693</v>
      </c>
      <c r="I7288" s="1" t="s">
        <v>27694</v>
      </c>
      <c r="J7288" s="1">
        <v>70.08</v>
      </c>
      <c r="K7288" s="1">
        <v>2039.7874999999999</v>
      </c>
      <c r="L7288" s="1">
        <v>-0.7</v>
      </c>
      <c r="M7288" s="1">
        <v>16</v>
      </c>
      <c r="N7288" s="1">
        <v>35</v>
      </c>
      <c r="O7288" s="1" t="s">
        <v>27695</v>
      </c>
      <c r="P7288" s="1" t="s">
        <v>637</v>
      </c>
      <c r="Q7288" s="1" t="s">
        <v>27697</v>
      </c>
      <c r="R7288" s="1">
        <v>2034.9077379344101</v>
      </c>
      <c r="S7288" s="1">
        <v>2427.4919217582701</v>
      </c>
      <c r="T7288" s="1">
        <v>1257.94091902592</v>
      </c>
      <c r="U7288" s="1">
        <v>351.827874932415</v>
      </c>
      <c r="V7288" s="1">
        <v>3613.02660675575</v>
      </c>
      <c r="W7288" s="1">
        <v>1854.68449618874</v>
      </c>
      <c r="X7288" s="1" t="s">
        <v>38068</v>
      </c>
      <c r="Y7288" s="1" t="s">
        <v>38978</v>
      </c>
      <c r="Z7288" s="1" t="s">
        <v>52</v>
      </c>
      <c r="AA7288" s="1" t="s">
        <v>52</v>
      </c>
      <c r="AB7288" s="1" t="s">
        <v>52</v>
      </c>
      <c r="AC7288" s="1" t="s">
        <v>38395</v>
      </c>
    </row>
    <row r="7289" spans="1:29" x14ac:dyDescent="0.45">
      <c r="A7289" s="1" t="s">
        <v>40871</v>
      </c>
      <c r="B7289" s="1" t="s">
        <v>40872</v>
      </c>
      <c r="C7289" s="1" t="s">
        <v>25</v>
      </c>
      <c r="D7289" s="1" t="s">
        <v>40873</v>
      </c>
      <c r="E7289" s="1" t="s">
        <v>136</v>
      </c>
      <c r="F7289" s="1">
        <v>11</v>
      </c>
      <c r="G7289" s="1" t="s">
        <v>40874</v>
      </c>
      <c r="H7289" s="1" t="s">
        <v>40875</v>
      </c>
      <c r="I7289" s="1" t="s">
        <v>40876</v>
      </c>
      <c r="J7289" s="1">
        <v>30.14</v>
      </c>
      <c r="K7289" s="1">
        <v>1370.5073</v>
      </c>
      <c r="L7289" s="1">
        <v>-6</v>
      </c>
      <c r="M7289" s="1">
        <v>716</v>
      </c>
      <c r="N7289" s="1">
        <v>726</v>
      </c>
      <c r="O7289" s="1" t="s">
        <v>52</v>
      </c>
      <c r="P7289" s="1" t="s">
        <v>18305</v>
      </c>
      <c r="Q7289" s="1" t="s">
        <v>40877</v>
      </c>
      <c r="R7289" s="1">
        <v>84.672235553466194</v>
      </c>
      <c r="S7289" s="1"/>
      <c r="T7289" s="1"/>
      <c r="U7289" s="1">
        <v>319.44037977982202</v>
      </c>
      <c r="V7289" s="1">
        <v>70.904328501297499</v>
      </c>
      <c r="W7289" s="1"/>
      <c r="X7289" s="1" t="s">
        <v>38068</v>
      </c>
      <c r="Y7289" s="1" t="s">
        <v>40878</v>
      </c>
      <c r="Z7289" s="1" t="s">
        <v>52</v>
      </c>
      <c r="AA7289" s="1" t="s">
        <v>52</v>
      </c>
      <c r="AB7289" s="1" t="s">
        <v>38072</v>
      </c>
      <c r="AC7289" s="1" t="s">
        <v>40879</v>
      </c>
    </row>
    <row r="7290" spans="1:29" x14ac:dyDescent="0.45">
      <c r="A7290" s="1" t="s">
        <v>40871</v>
      </c>
      <c r="B7290" s="1" t="s">
        <v>40872</v>
      </c>
      <c r="C7290" s="1" t="s">
        <v>25</v>
      </c>
      <c r="D7290" s="1" t="s">
        <v>40873</v>
      </c>
      <c r="E7290" s="1" t="s">
        <v>27</v>
      </c>
      <c r="F7290" s="1">
        <v>11</v>
      </c>
      <c r="G7290" s="1" t="s">
        <v>40874</v>
      </c>
      <c r="H7290" s="1" t="s">
        <v>40875</v>
      </c>
      <c r="I7290" s="1" t="s">
        <v>40876</v>
      </c>
      <c r="J7290" s="1">
        <v>30.14</v>
      </c>
      <c r="K7290" s="1">
        <v>1370.5073</v>
      </c>
      <c r="L7290" s="1">
        <v>-6</v>
      </c>
      <c r="M7290" s="1">
        <v>716</v>
      </c>
      <c r="N7290" s="1">
        <v>726</v>
      </c>
      <c r="O7290" s="1" t="s">
        <v>52</v>
      </c>
      <c r="P7290" s="1" t="s">
        <v>19398</v>
      </c>
      <c r="Q7290" s="1" t="s">
        <v>40880</v>
      </c>
      <c r="R7290" s="1">
        <v>84.672235553466194</v>
      </c>
      <c r="S7290" s="1"/>
      <c r="T7290" s="1"/>
      <c r="U7290" s="1">
        <v>319.44037977982202</v>
      </c>
      <c r="V7290" s="1">
        <v>70.904328501297499</v>
      </c>
      <c r="W7290" s="1"/>
      <c r="X7290" s="1" t="s">
        <v>38068</v>
      </c>
      <c r="Y7290" s="1" t="s">
        <v>40878</v>
      </c>
      <c r="Z7290" s="1" t="s">
        <v>52</v>
      </c>
      <c r="AA7290" s="1" t="s">
        <v>52</v>
      </c>
      <c r="AB7290" s="1" t="s">
        <v>38072</v>
      </c>
      <c r="AC7290" s="1" t="s">
        <v>40879</v>
      </c>
    </row>
    <row r="7291" spans="1:29" x14ac:dyDescent="0.45">
      <c r="A7291" s="1" t="s">
        <v>40871</v>
      </c>
      <c r="B7291" s="1" t="s">
        <v>40872</v>
      </c>
      <c r="C7291" s="1" t="s">
        <v>25</v>
      </c>
      <c r="D7291" s="1" t="s">
        <v>40873</v>
      </c>
      <c r="E7291" s="1" t="s">
        <v>406</v>
      </c>
      <c r="F7291" s="1">
        <v>11</v>
      </c>
      <c r="G7291" s="1" t="s">
        <v>40874</v>
      </c>
      <c r="H7291" s="1" t="s">
        <v>40875</v>
      </c>
      <c r="I7291" s="1" t="s">
        <v>40876</v>
      </c>
      <c r="J7291" s="1">
        <v>30.14</v>
      </c>
      <c r="K7291" s="1">
        <v>1370.5073</v>
      </c>
      <c r="L7291" s="1">
        <v>-6</v>
      </c>
      <c r="M7291" s="1">
        <v>716</v>
      </c>
      <c r="N7291" s="1">
        <v>726</v>
      </c>
      <c r="O7291" s="1" t="s">
        <v>52</v>
      </c>
      <c r="P7291" s="1" t="s">
        <v>15495</v>
      </c>
      <c r="Q7291" s="1" t="s">
        <v>40881</v>
      </c>
      <c r="R7291" s="1">
        <v>84.672235553466194</v>
      </c>
      <c r="S7291" s="1"/>
      <c r="T7291" s="1"/>
      <c r="U7291" s="1">
        <v>319.44037977982202</v>
      </c>
      <c r="V7291" s="1">
        <v>70.904328501297499</v>
      </c>
      <c r="W7291" s="1"/>
      <c r="X7291" s="1" t="s">
        <v>38068</v>
      </c>
      <c r="Y7291" s="1" t="s">
        <v>40878</v>
      </c>
      <c r="Z7291" s="1" t="s">
        <v>52</v>
      </c>
      <c r="AA7291" s="1" t="s">
        <v>52</v>
      </c>
      <c r="AB7291" s="1" t="s">
        <v>38072</v>
      </c>
      <c r="AC7291" s="1" t="s">
        <v>40879</v>
      </c>
    </row>
    <row r="7292" spans="1:29" x14ac:dyDescent="0.45">
      <c r="A7292" s="1" t="s">
        <v>27689</v>
      </c>
      <c r="B7292" s="1" t="s">
        <v>27690</v>
      </c>
      <c r="C7292" s="1" t="s">
        <v>25</v>
      </c>
      <c r="D7292" s="1" t="s">
        <v>27698</v>
      </c>
      <c r="E7292" s="1" t="s">
        <v>136</v>
      </c>
      <c r="F7292" s="1">
        <v>20</v>
      </c>
      <c r="G7292" s="1" t="s">
        <v>27692</v>
      </c>
      <c r="H7292" s="1" t="s">
        <v>27693</v>
      </c>
      <c r="I7292" s="1" t="s">
        <v>27694</v>
      </c>
      <c r="J7292" s="1">
        <v>67.010000000000005</v>
      </c>
      <c r="K7292" s="1">
        <v>2039.7874999999999</v>
      </c>
      <c r="L7292" s="1">
        <v>2.9</v>
      </c>
      <c r="M7292" s="1">
        <v>16</v>
      </c>
      <c r="N7292" s="1">
        <v>35</v>
      </c>
      <c r="O7292" s="1" t="s">
        <v>27699</v>
      </c>
      <c r="P7292" s="1" t="s">
        <v>5333</v>
      </c>
      <c r="Q7292" s="1" t="s">
        <v>27696</v>
      </c>
      <c r="R7292" s="1">
        <v>3791.9835032133301</v>
      </c>
      <c r="S7292" s="1">
        <v>4918.1631132308503</v>
      </c>
      <c r="T7292" s="1">
        <v>4695.0677749290098</v>
      </c>
      <c r="U7292" s="1">
        <v>1129.83541432622</v>
      </c>
      <c r="V7292" s="1">
        <v>3094.71822442342</v>
      </c>
      <c r="W7292" s="1">
        <v>3827.91299046636</v>
      </c>
      <c r="X7292" s="1" t="s">
        <v>38068</v>
      </c>
      <c r="Y7292" s="1" t="s">
        <v>38978</v>
      </c>
      <c r="Z7292" s="1" t="s">
        <v>52</v>
      </c>
      <c r="AA7292" s="1" t="s">
        <v>52</v>
      </c>
      <c r="AB7292" s="1" t="s">
        <v>52</v>
      </c>
      <c r="AC7292" s="1" t="s">
        <v>38395</v>
      </c>
    </row>
    <row r="7293" spans="1:29" x14ac:dyDescent="0.45">
      <c r="A7293" s="1" t="s">
        <v>27689</v>
      </c>
      <c r="B7293" s="1" t="s">
        <v>27690</v>
      </c>
      <c r="C7293" s="1" t="s">
        <v>25</v>
      </c>
      <c r="D7293" s="1" t="s">
        <v>27698</v>
      </c>
      <c r="E7293" s="1" t="s">
        <v>406</v>
      </c>
      <c r="F7293" s="1">
        <v>20</v>
      </c>
      <c r="G7293" s="1" t="s">
        <v>27692</v>
      </c>
      <c r="H7293" s="1" t="s">
        <v>27693</v>
      </c>
      <c r="I7293" s="1" t="s">
        <v>27694</v>
      </c>
      <c r="J7293" s="1">
        <v>67.010000000000005</v>
      </c>
      <c r="K7293" s="1">
        <v>2039.7874999999999</v>
      </c>
      <c r="L7293" s="1">
        <v>2.9</v>
      </c>
      <c r="M7293" s="1">
        <v>16</v>
      </c>
      <c r="N7293" s="1">
        <v>35</v>
      </c>
      <c r="O7293" s="1" t="s">
        <v>27699</v>
      </c>
      <c r="P7293" s="1" t="s">
        <v>640</v>
      </c>
      <c r="Q7293" s="1" t="s">
        <v>27700</v>
      </c>
      <c r="R7293" s="1">
        <v>3791.9835032133301</v>
      </c>
      <c r="S7293" s="1">
        <v>4918.1631132308503</v>
      </c>
      <c r="T7293" s="1">
        <v>4695.0677749290098</v>
      </c>
      <c r="U7293" s="1">
        <v>1129.83541432622</v>
      </c>
      <c r="V7293" s="1">
        <v>3094.71822442342</v>
      </c>
      <c r="W7293" s="1">
        <v>3827.91299046636</v>
      </c>
      <c r="X7293" s="1" t="s">
        <v>38068</v>
      </c>
      <c r="Y7293" s="1" t="s">
        <v>38978</v>
      </c>
      <c r="Z7293" s="1" t="s">
        <v>52</v>
      </c>
      <c r="AA7293" s="1" t="s">
        <v>52</v>
      </c>
      <c r="AB7293" s="1" t="s">
        <v>52</v>
      </c>
      <c r="AC7293" s="1" t="s">
        <v>38395</v>
      </c>
    </row>
    <row r="7294" spans="1:29" x14ac:dyDescent="0.45">
      <c r="A7294" s="1" t="s">
        <v>27689</v>
      </c>
      <c r="B7294" s="1" t="s">
        <v>27690</v>
      </c>
      <c r="C7294" s="1" t="s">
        <v>25</v>
      </c>
      <c r="D7294" s="1" t="s">
        <v>27701</v>
      </c>
      <c r="E7294" s="1" t="s">
        <v>136</v>
      </c>
      <c r="F7294" s="1">
        <v>20</v>
      </c>
      <c r="G7294" s="1" t="s">
        <v>27692</v>
      </c>
      <c r="H7294" s="1" t="s">
        <v>27693</v>
      </c>
      <c r="I7294" s="1" t="s">
        <v>27694</v>
      </c>
      <c r="J7294" s="1">
        <v>49.06</v>
      </c>
      <c r="K7294" s="1">
        <v>1959.8212000000001</v>
      </c>
      <c r="L7294" s="1">
        <v>6.4</v>
      </c>
      <c r="M7294" s="1">
        <v>16</v>
      </c>
      <c r="N7294" s="1">
        <v>35</v>
      </c>
      <c r="O7294" s="1" t="s">
        <v>230</v>
      </c>
      <c r="P7294" s="1" t="s">
        <v>5333</v>
      </c>
      <c r="Q7294" s="1" t="s">
        <v>27696</v>
      </c>
      <c r="R7294" s="1">
        <v>2589.1847975136702</v>
      </c>
      <c r="S7294" s="1">
        <v>82480.091918141101</v>
      </c>
      <c r="T7294" s="1">
        <v>116526.115918212</v>
      </c>
      <c r="U7294" s="1">
        <v>4230.7414074513499</v>
      </c>
      <c r="V7294" s="1">
        <v>144.410374970173</v>
      </c>
      <c r="W7294" s="1">
        <v>5037.1608719506703</v>
      </c>
      <c r="X7294" s="1" t="s">
        <v>38068</v>
      </c>
      <c r="Y7294" s="1" t="s">
        <v>38978</v>
      </c>
      <c r="Z7294" s="1" t="s">
        <v>52</v>
      </c>
      <c r="AA7294" s="1" t="s">
        <v>52</v>
      </c>
      <c r="AB7294" s="1" t="s">
        <v>52</v>
      </c>
      <c r="AC7294" s="1" t="s">
        <v>38395</v>
      </c>
    </row>
    <row r="7295" spans="1:29" x14ac:dyDescent="0.45">
      <c r="A7295" s="1" t="s">
        <v>206</v>
      </c>
      <c r="B7295" s="1" t="s">
        <v>207</v>
      </c>
      <c r="C7295" s="1" t="s">
        <v>25</v>
      </c>
      <c r="D7295" s="1" t="s">
        <v>40882</v>
      </c>
      <c r="E7295" s="1" t="s">
        <v>136</v>
      </c>
      <c r="F7295" s="1">
        <v>8</v>
      </c>
      <c r="G7295" s="1" t="s">
        <v>209</v>
      </c>
      <c r="H7295" s="1" t="s">
        <v>210</v>
      </c>
      <c r="I7295" s="1" t="s">
        <v>211</v>
      </c>
      <c r="J7295" s="1">
        <v>41.72</v>
      </c>
      <c r="K7295" s="1">
        <v>983.4325</v>
      </c>
      <c r="L7295" s="1">
        <v>8.1</v>
      </c>
      <c r="M7295" s="1">
        <v>324</v>
      </c>
      <c r="N7295" s="1">
        <v>331</v>
      </c>
      <c r="O7295" s="1" t="s">
        <v>230</v>
      </c>
      <c r="P7295" s="1" t="s">
        <v>4935</v>
      </c>
      <c r="Q7295" s="1" t="s">
        <v>40883</v>
      </c>
      <c r="R7295" s="1">
        <v>275.33419159935602</v>
      </c>
      <c r="S7295" s="1"/>
      <c r="T7295" s="1"/>
      <c r="U7295" s="1">
        <v>1234.8694899555701</v>
      </c>
      <c r="V7295" s="1">
        <v>2088.51022242419</v>
      </c>
      <c r="W7295" s="1">
        <v>2014.0813686716101</v>
      </c>
      <c r="X7295" s="1" t="s">
        <v>38068</v>
      </c>
      <c r="Y7295" s="1" t="s">
        <v>52</v>
      </c>
      <c r="Z7295" s="1" t="s">
        <v>52</v>
      </c>
      <c r="AA7295" s="1" t="s">
        <v>52</v>
      </c>
      <c r="AB7295" s="1" t="s">
        <v>52</v>
      </c>
      <c r="AC7295" s="1" t="s">
        <v>52</v>
      </c>
    </row>
    <row r="7296" spans="1:29" x14ac:dyDescent="0.45">
      <c r="A7296" s="1" t="s">
        <v>3809</v>
      </c>
      <c r="B7296" s="1" t="s">
        <v>3810</v>
      </c>
      <c r="C7296" s="1" t="s">
        <v>25</v>
      </c>
      <c r="D7296" s="1" t="s">
        <v>27702</v>
      </c>
      <c r="E7296" s="1" t="s">
        <v>136</v>
      </c>
      <c r="F7296" s="1">
        <v>11</v>
      </c>
      <c r="G7296" s="1" t="s">
        <v>3812</v>
      </c>
      <c r="H7296" s="1" t="s">
        <v>3813</v>
      </c>
      <c r="I7296" s="1" t="s">
        <v>3814</v>
      </c>
      <c r="J7296" s="1">
        <v>46.37</v>
      </c>
      <c r="K7296" s="1">
        <v>1434.6068</v>
      </c>
      <c r="L7296" s="1">
        <v>-5.8</v>
      </c>
      <c r="M7296" s="1">
        <v>48</v>
      </c>
      <c r="N7296" s="1">
        <v>58</v>
      </c>
      <c r="O7296" s="1" t="s">
        <v>27088</v>
      </c>
      <c r="P7296" s="1" t="s">
        <v>2701</v>
      </c>
      <c r="Q7296" s="1" t="s">
        <v>27703</v>
      </c>
      <c r="R7296" s="1">
        <v>400.60518815195798</v>
      </c>
      <c r="S7296" s="1">
        <v>53.881249656259897</v>
      </c>
      <c r="T7296" s="1">
        <v>211.56682927854499</v>
      </c>
      <c r="U7296" s="1">
        <v>191.28651879042599</v>
      </c>
      <c r="V7296" s="1">
        <v>102.863895139424</v>
      </c>
      <c r="W7296" s="1">
        <v>331.45824667451001</v>
      </c>
      <c r="X7296" s="1" t="s">
        <v>38068</v>
      </c>
      <c r="Y7296" s="1" t="s">
        <v>52</v>
      </c>
      <c r="Z7296" s="1" t="s">
        <v>52</v>
      </c>
      <c r="AA7296" s="1" t="s">
        <v>52</v>
      </c>
      <c r="AB7296" s="1" t="s">
        <v>52</v>
      </c>
      <c r="AC7296" s="1" t="s">
        <v>52</v>
      </c>
    </row>
    <row r="7297" spans="1:29" x14ac:dyDescent="0.45">
      <c r="A7297" s="1" t="s">
        <v>6272</v>
      </c>
      <c r="B7297" s="1" t="s">
        <v>6273</v>
      </c>
      <c r="C7297" s="1" t="s">
        <v>25</v>
      </c>
      <c r="D7297" s="1" t="s">
        <v>27704</v>
      </c>
      <c r="E7297" s="1" t="s">
        <v>136</v>
      </c>
      <c r="F7297" s="1">
        <v>16</v>
      </c>
      <c r="G7297" s="1" t="s">
        <v>6275</v>
      </c>
      <c r="H7297" s="1" t="s">
        <v>6276</v>
      </c>
      <c r="I7297" s="1" t="s">
        <v>6277</v>
      </c>
      <c r="J7297" s="1">
        <v>61.77</v>
      </c>
      <c r="K7297" s="1">
        <v>1625.7701</v>
      </c>
      <c r="L7297" s="1">
        <v>-1.9</v>
      </c>
      <c r="M7297" s="1">
        <v>180</v>
      </c>
      <c r="N7297" s="1">
        <v>195</v>
      </c>
      <c r="O7297" s="1" t="s">
        <v>2865</v>
      </c>
      <c r="P7297" s="1" t="s">
        <v>3301</v>
      </c>
      <c r="Q7297" s="1" t="s">
        <v>27705</v>
      </c>
      <c r="R7297" s="1">
        <v>1665.88967143126</v>
      </c>
      <c r="S7297" s="1">
        <v>831.34728363467298</v>
      </c>
      <c r="T7297" s="1">
        <v>920.66037972174695</v>
      </c>
      <c r="U7297" s="1">
        <v>273.57995336206397</v>
      </c>
      <c r="V7297" s="1">
        <v>564.22391161297105</v>
      </c>
      <c r="W7297" s="1">
        <v>1292.19141253881</v>
      </c>
      <c r="X7297" s="1" t="s">
        <v>38068</v>
      </c>
      <c r="Y7297" s="1" t="s">
        <v>52</v>
      </c>
      <c r="Z7297" s="1" t="s">
        <v>52</v>
      </c>
      <c r="AA7297" s="1" t="s">
        <v>52</v>
      </c>
      <c r="AB7297" s="1" t="s">
        <v>52</v>
      </c>
      <c r="AC7297" s="1" t="s">
        <v>38524</v>
      </c>
    </row>
    <row r="7298" spans="1:29" x14ac:dyDescent="0.45">
      <c r="A7298" s="1" t="s">
        <v>4004</v>
      </c>
      <c r="B7298" s="1" t="s">
        <v>4005</v>
      </c>
      <c r="C7298" s="1" t="s">
        <v>25</v>
      </c>
      <c r="D7298" s="1" t="s">
        <v>6656</v>
      </c>
      <c r="E7298" s="1" t="s">
        <v>136</v>
      </c>
      <c r="F7298" s="1">
        <v>16</v>
      </c>
      <c r="G7298" s="1" t="s">
        <v>4007</v>
      </c>
      <c r="H7298" s="1" t="s">
        <v>4008</v>
      </c>
      <c r="I7298" s="1" t="s">
        <v>4009</v>
      </c>
      <c r="J7298" s="1">
        <v>41.26</v>
      </c>
      <c r="K7298" s="1">
        <v>1818.8805</v>
      </c>
      <c r="L7298" s="1">
        <v>3.9</v>
      </c>
      <c r="M7298" s="1">
        <v>856</v>
      </c>
      <c r="N7298" s="1">
        <v>871</v>
      </c>
      <c r="O7298" s="1" t="s">
        <v>230</v>
      </c>
      <c r="P7298" s="1" t="s">
        <v>4660</v>
      </c>
      <c r="Q7298" s="1" t="s">
        <v>6657</v>
      </c>
      <c r="R7298" s="1">
        <v>489.55401931334097</v>
      </c>
      <c r="S7298" s="1">
        <v>448.93410030233201</v>
      </c>
      <c r="T7298" s="1">
        <v>396.32672588400402</v>
      </c>
      <c r="U7298" s="1">
        <v>313.18404297892903</v>
      </c>
      <c r="V7298" s="1">
        <v>201.92005855065199</v>
      </c>
      <c r="W7298" s="1">
        <v>271.64733544997802</v>
      </c>
      <c r="X7298" s="1" t="s">
        <v>38068</v>
      </c>
      <c r="Y7298" s="1" t="s">
        <v>52</v>
      </c>
      <c r="Z7298" s="1" t="s">
        <v>52</v>
      </c>
      <c r="AA7298" s="1" t="s">
        <v>52</v>
      </c>
      <c r="AB7298" s="1" t="s">
        <v>52</v>
      </c>
      <c r="AC7298" s="1" t="s">
        <v>52</v>
      </c>
    </row>
    <row r="7299" spans="1:29" x14ac:dyDescent="0.45">
      <c r="A7299" s="1" t="s">
        <v>27706</v>
      </c>
      <c r="B7299" s="1" t="s">
        <v>27707</v>
      </c>
      <c r="C7299" s="1" t="s">
        <v>25</v>
      </c>
      <c r="D7299" s="1" t="s">
        <v>27708</v>
      </c>
      <c r="E7299" s="1" t="s">
        <v>136</v>
      </c>
      <c r="F7299" s="1">
        <v>11</v>
      </c>
      <c r="G7299" s="1" t="s">
        <v>27709</v>
      </c>
      <c r="H7299" s="1" t="s">
        <v>27710</v>
      </c>
      <c r="I7299" s="1" t="s">
        <v>27711</v>
      </c>
      <c r="J7299" s="1">
        <v>31.92</v>
      </c>
      <c r="K7299" s="1">
        <v>1319.6387</v>
      </c>
      <c r="L7299" s="1">
        <v>-1.3</v>
      </c>
      <c r="M7299" s="1">
        <v>24</v>
      </c>
      <c r="N7299" s="1">
        <v>34</v>
      </c>
      <c r="O7299" s="1" t="s">
        <v>230</v>
      </c>
      <c r="P7299" s="1" t="s">
        <v>319</v>
      </c>
      <c r="Q7299" s="1" t="s">
        <v>27712</v>
      </c>
      <c r="R7299" s="1">
        <v>105.668247818978</v>
      </c>
      <c r="S7299" s="1">
        <v>204.64600261604099</v>
      </c>
      <c r="T7299" s="1">
        <v>178.076779868355</v>
      </c>
      <c r="U7299" s="1">
        <v>146.18596931366801</v>
      </c>
      <c r="V7299" s="1">
        <v>277.18945481834601</v>
      </c>
      <c r="W7299" s="1">
        <v>169.51385911989999</v>
      </c>
      <c r="X7299" s="1" t="s">
        <v>38068</v>
      </c>
      <c r="Y7299" s="1" t="s">
        <v>40884</v>
      </c>
      <c r="Z7299" s="1" t="s">
        <v>52</v>
      </c>
      <c r="AA7299" s="1" t="s">
        <v>52</v>
      </c>
      <c r="AB7299" s="1" t="s">
        <v>52</v>
      </c>
      <c r="AC7299" s="1" t="s">
        <v>52</v>
      </c>
    </row>
    <row r="7300" spans="1:29" x14ac:dyDescent="0.45">
      <c r="A7300" s="1" t="s">
        <v>9172</v>
      </c>
      <c r="B7300" s="1" t="s">
        <v>13984</v>
      </c>
      <c r="C7300" s="1" t="s">
        <v>25</v>
      </c>
      <c r="D7300" s="1" t="s">
        <v>27713</v>
      </c>
      <c r="E7300" s="1" t="s">
        <v>136</v>
      </c>
      <c r="F7300" s="1">
        <v>18</v>
      </c>
      <c r="G7300" s="1" t="s">
        <v>9175</v>
      </c>
      <c r="H7300" s="1" t="s">
        <v>9176</v>
      </c>
      <c r="I7300" s="1" t="s">
        <v>9177</v>
      </c>
      <c r="J7300" s="1">
        <v>30.63</v>
      </c>
      <c r="K7300" s="1">
        <v>2183.0146</v>
      </c>
      <c r="L7300" s="1">
        <v>2.7</v>
      </c>
      <c r="M7300" s="1">
        <v>1268</v>
      </c>
      <c r="N7300" s="1">
        <v>1285</v>
      </c>
      <c r="O7300" s="1" t="s">
        <v>230</v>
      </c>
      <c r="P7300" s="1" t="s">
        <v>18442</v>
      </c>
      <c r="Q7300" s="1" t="s">
        <v>27714</v>
      </c>
      <c r="R7300" s="1">
        <v>1856.89919316689</v>
      </c>
      <c r="S7300" s="1">
        <v>155.42701947002601</v>
      </c>
      <c r="T7300" s="1">
        <v>2215.3009990640098</v>
      </c>
      <c r="U7300" s="1">
        <v>777.49606113504501</v>
      </c>
      <c r="V7300" s="1">
        <v>1011.39061967918</v>
      </c>
      <c r="W7300" s="1">
        <v>1174.4083739064999</v>
      </c>
      <c r="X7300" s="1" t="s">
        <v>38068</v>
      </c>
      <c r="Y7300" s="1" t="s">
        <v>38549</v>
      </c>
      <c r="Z7300" s="1" t="s">
        <v>52</v>
      </c>
      <c r="AA7300" s="1" t="s">
        <v>52</v>
      </c>
      <c r="AB7300" s="1" t="s">
        <v>52</v>
      </c>
      <c r="AC7300" s="1" t="s">
        <v>38550</v>
      </c>
    </row>
    <row r="7301" spans="1:29" x14ac:dyDescent="0.45">
      <c r="A7301" s="1" t="s">
        <v>24637</v>
      </c>
      <c r="B7301" s="1" t="s">
        <v>24638</v>
      </c>
      <c r="C7301" s="1" t="s">
        <v>25</v>
      </c>
      <c r="D7301" s="1" t="s">
        <v>27715</v>
      </c>
      <c r="E7301" s="1" t="s">
        <v>136</v>
      </c>
      <c r="F7301" s="1">
        <v>13</v>
      </c>
      <c r="G7301" s="1" t="s">
        <v>24640</v>
      </c>
      <c r="H7301" s="1" t="s">
        <v>24641</v>
      </c>
      <c r="I7301" s="1" t="s">
        <v>24642</v>
      </c>
      <c r="J7301" s="1">
        <v>53.78</v>
      </c>
      <c r="K7301" s="1">
        <v>1535.7233000000001</v>
      </c>
      <c r="L7301" s="1">
        <v>-0.9</v>
      </c>
      <c r="M7301" s="1">
        <v>230</v>
      </c>
      <c r="N7301" s="1">
        <v>242</v>
      </c>
      <c r="O7301" s="1" t="s">
        <v>2865</v>
      </c>
      <c r="P7301" s="1" t="s">
        <v>9210</v>
      </c>
      <c r="Q7301" s="1" t="s">
        <v>27716</v>
      </c>
      <c r="R7301" s="1">
        <v>609.25607738837402</v>
      </c>
      <c r="S7301" s="1">
        <v>422.98891652154202</v>
      </c>
      <c r="T7301" s="1">
        <v>427.89317560931403</v>
      </c>
      <c r="U7301" s="1">
        <v>2050.9271322735499</v>
      </c>
      <c r="V7301" s="1">
        <v>1028.9069201242201</v>
      </c>
      <c r="W7301" s="1">
        <v>641.28501082447497</v>
      </c>
      <c r="X7301" s="1" t="s">
        <v>38068</v>
      </c>
      <c r="Y7301" s="1" t="s">
        <v>38175</v>
      </c>
      <c r="Z7301" s="1" t="s">
        <v>52</v>
      </c>
      <c r="AA7301" s="1" t="s">
        <v>52</v>
      </c>
      <c r="AB7301" s="1" t="s">
        <v>52</v>
      </c>
      <c r="AC7301" s="1" t="s">
        <v>38176</v>
      </c>
    </row>
    <row r="7302" spans="1:29" x14ac:dyDescent="0.45">
      <c r="A7302" s="1" t="s">
        <v>24637</v>
      </c>
      <c r="B7302" s="1" t="s">
        <v>24638</v>
      </c>
      <c r="C7302" s="1" t="s">
        <v>25</v>
      </c>
      <c r="D7302" s="1" t="s">
        <v>27717</v>
      </c>
      <c r="E7302" s="1" t="s">
        <v>136</v>
      </c>
      <c r="F7302" s="1">
        <v>14</v>
      </c>
      <c r="G7302" s="1" t="s">
        <v>24640</v>
      </c>
      <c r="H7302" s="1" t="s">
        <v>24641</v>
      </c>
      <c r="I7302" s="1" t="s">
        <v>24642</v>
      </c>
      <c r="J7302" s="1">
        <v>45.31</v>
      </c>
      <c r="K7302" s="1">
        <v>1691.8243</v>
      </c>
      <c r="L7302" s="1">
        <v>-2.4</v>
      </c>
      <c r="M7302" s="1">
        <v>230</v>
      </c>
      <c r="N7302" s="1">
        <v>243</v>
      </c>
      <c r="O7302" s="1" t="s">
        <v>230</v>
      </c>
      <c r="P7302" s="1" t="s">
        <v>9210</v>
      </c>
      <c r="Q7302" s="1" t="s">
        <v>27716</v>
      </c>
      <c r="R7302" s="1">
        <v>223.551440423044</v>
      </c>
      <c r="S7302" s="1">
        <v>516.86531233308096</v>
      </c>
      <c r="T7302" s="1">
        <v>317.61017007701798</v>
      </c>
      <c r="U7302" s="1">
        <v>964.97363564806301</v>
      </c>
      <c r="V7302" s="1">
        <v>315.49655854949202</v>
      </c>
      <c r="W7302" s="1">
        <v>1128.44686241009</v>
      </c>
      <c r="X7302" s="1" t="s">
        <v>38068</v>
      </c>
      <c r="Y7302" s="1" t="s">
        <v>38175</v>
      </c>
      <c r="Z7302" s="1" t="s">
        <v>52</v>
      </c>
      <c r="AA7302" s="1" t="s">
        <v>52</v>
      </c>
      <c r="AB7302" s="1" t="s">
        <v>52</v>
      </c>
      <c r="AC7302" s="1" t="s">
        <v>38176</v>
      </c>
    </row>
    <row r="7303" spans="1:29" x14ac:dyDescent="0.45">
      <c r="A7303" s="1" t="s">
        <v>6458</v>
      </c>
      <c r="B7303" s="1" t="s">
        <v>6459</v>
      </c>
      <c r="C7303" s="1" t="s">
        <v>25</v>
      </c>
      <c r="D7303" s="1" t="s">
        <v>27718</v>
      </c>
      <c r="E7303" s="1" t="s">
        <v>136</v>
      </c>
      <c r="F7303" s="1">
        <v>7</v>
      </c>
      <c r="G7303" s="1" t="s">
        <v>6461</v>
      </c>
      <c r="H7303" s="1" t="s">
        <v>5920</v>
      </c>
      <c r="I7303" s="1" t="s">
        <v>6462</v>
      </c>
      <c r="J7303" s="1">
        <v>27.68</v>
      </c>
      <c r="K7303" s="1">
        <v>958.36739999999998</v>
      </c>
      <c r="L7303" s="1">
        <v>-2.5</v>
      </c>
      <c r="M7303" s="1">
        <v>3237</v>
      </c>
      <c r="N7303" s="1">
        <v>3243</v>
      </c>
      <c r="O7303" s="1" t="s">
        <v>27719</v>
      </c>
      <c r="P7303" s="1" t="s">
        <v>27720</v>
      </c>
      <c r="Q7303" s="1" t="s">
        <v>27721</v>
      </c>
      <c r="R7303" s="1">
        <v>251.19354435212199</v>
      </c>
      <c r="S7303" s="1"/>
      <c r="T7303" s="1">
        <v>155.885041609387</v>
      </c>
      <c r="U7303" s="1">
        <v>121.442511339402</v>
      </c>
      <c r="V7303" s="1">
        <v>303.23062627075598</v>
      </c>
      <c r="W7303" s="1">
        <v>258.49758178871298</v>
      </c>
      <c r="X7303" s="1" t="s">
        <v>38068</v>
      </c>
      <c r="Y7303" s="1" t="s">
        <v>38921</v>
      </c>
      <c r="Z7303" s="1" t="s">
        <v>52</v>
      </c>
      <c r="AA7303" s="1" t="s">
        <v>52</v>
      </c>
      <c r="AB7303" s="1" t="s">
        <v>52</v>
      </c>
      <c r="AC7303" s="1" t="s">
        <v>38812</v>
      </c>
    </row>
    <row r="7304" spans="1:29" x14ac:dyDescent="0.45">
      <c r="A7304" s="1" t="s">
        <v>6458</v>
      </c>
      <c r="B7304" s="1" t="s">
        <v>6459</v>
      </c>
      <c r="C7304" s="1" t="s">
        <v>25</v>
      </c>
      <c r="D7304" s="1" t="s">
        <v>27718</v>
      </c>
      <c r="E7304" s="1" t="s">
        <v>58</v>
      </c>
      <c r="F7304" s="1">
        <v>7</v>
      </c>
      <c r="G7304" s="1" t="s">
        <v>6461</v>
      </c>
      <c r="H7304" s="1" t="s">
        <v>5920</v>
      </c>
      <c r="I7304" s="1" t="s">
        <v>6462</v>
      </c>
      <c r="J7304" s="1">
        <v>27.68</v>
      </c>
      <c r="K7304" s="1">
        <v>958.36739999999998</v>
      </c>
      <c r="L7304" s="1">
        <v>-2.5</v>
      </c>
      <c r="M7304" s="1">
        <v>3237</v>
      </c>
      <c r="N7304" s="1">
        <v>3243</v>
      </c>
      <c r="O7304" s="1" t="s">
        <v>27719</v>
      </c>
      <c r="P7304" s="1" t="s">
        <v>27722</v>
      </c>
      <c r="Q7304" s="1" t="s">
        <v>27723</v>
      </c>
      <c r="R7304" s="1">
        <v>251.19354435212199</v>
      </c>
      <c r="S7304" s="1"/>
      <c r="T7304" s="1">
        <v>155.885041609387</v>
      </c>
      <c r="U7304" s="1">
        <v>121.442511339402</v>
      </c>
      <c r="V7304" s="1">
        <v>303.23062627075598</v>
      </c>
      <c r="W7304" s="1">
        <v>258.49758178871298</v>
      </c>
      <c r="X7304" s="1" t="s">
        <v>38068</v>
      </c>
      <c r="Y7304" s="1" t="s">
        <v>38921</v>
      </c>
      <c r="Z7304" s="1" t="s">
        <v>52</v>
      </c>
      <c r="AA7304" s="1" t="s">
        <v>52</v>
      </c>
      <c r="AB7304" s="1" t="s">
        <v>52</v>
      </c>
      <c r="AC7304" s="1" t="s">
        <v>38812</v>
      </c>
    </row>
    <row r="7305" spans="1:29" x14ac:dyDescent="0.45">
      <c r="A7305" s="1" t="s">
        <v>5637</v>
      </c>
      <c r="B7305" s="1" t="s">
        <v>5638</v>
      </c>
      <c r="C7305" s="1" t="s">
        <v>25</v>
      </c>
      <c r="D7305" s="1" t="s">
        <v>27724</v>
      </c>
      <c r="E7305" s="1" t="s">
        <v>136</v>
      </c>
      <c r="F7305" s="1">
        <v>18</v>
      </c>
      <c r="G7305" s="1" t="s">
        <v>5640</v>
      </c>
      <c r="H7305" s="1" t="s">
        <v>4176</v>
      </c>
      <c r="I7305" s="1" t="s">
        <v>5641</v>
      </c>
      <c r="J7305" s="1">
        <v>60.16</v>
      </c>
      <c r="K7305" s="1">
        <v>1715.6636000000001</v>
      </c>
      <c r="L7305" s="1">
        <v>-5</v>
      </c>
      <c r="M7305" s="1">
        <v>389</v>
      </c>
      <c r="N7305" s="1">
        <v>406</v>
      </c>
      <c r="O7305" s="1" t="s">
        <v>230</v>
      </c>
      <c r="P7305" s="1" t="s">
        <v>2156</v>
      </c>
      <c r="Q7305" s="1" t="s">
        <v>27725</v>
      </c>
      <c r="R7305" s="1">
        <v>4231.5599901728501</v>
      </c>
      <c r="S7305" s="1">
        <v>841.88394402477297</v>
      </c>
      <c r="T7305" s="1">
        <v>8405.2855446905905</v>
      </c>
      <c r="U7305" s="1">
        <v>1675.3897722480001</v>
      </c>
      <c r="V7305" s="1">
        <v>744.14553101901902</v>
      </c>
      <c r="W7305" s="1">
        <v>4475.9275095839303</v>
      </c>
      <c r="X7305" s="1" t="s">
        <v>38068</v>
      </c>
      <c r="Y7305" s="1" t="s">
        <v>38415</v>
      </c>
      <c r="Z7305" s="1" t="s">
        <v>52</v>
      </c>
      <c r="AA7305" s="1" t="s">
        <v>52</v>
      </c>
      <c r="AB7305" s="1" t="s">
        <v>52</v>
      </c>
      <c r="AC7305" s="1" t="s">
        <v>52</v>
      </c>
    </row>
    <row r="7306" spans="1:29" x14ac:dyDescent="0.45">
      <c r="A7306" s="1" t="s">
        <v>6458</v>
      </c>
      <c r="B7306" s="1" t="s">
        <v>6459</v>
      </c>
      <c r="C7306" s="1" t="s">
        <v>25</v>
      </c>
      <c r="D7306" s="1" t="s">
        <v>27726</v>
      </c>
      <c r="E7306" s="1" t="s">
        <v>136</v>
      </c>
      <c r="F7306" s="1">
        <v>7</v>
      </c>
      <c r="G7306" s="1" t="s">
        <v>6461</v>
      </c>
      <c r="H7306" s="1" t="s">
        <v>5920</v>
      </c>
      <c r="I7306" s="1" t="s">
        <v>6462</v>
      </c>
      <c r="J7306" s="1">
        <v>39.36</v>
      </c>
      <c r="K7306" s="1">
        <v>878.40110000000004</v>
      </c>
      <c r="L7306" s="1">
        <v>-1.3</v>
      </c>
      <c r="M7306" s="1">
        <v>3237</v>
      </c>
      <c r="N7306" s="1">
        <v>3243</v>
      </c>
      <c r="O7306" s="1" t="s">
        <v>5610</v>
      </c>
      <c r="P7306" s="1" t="s">
        <v>27720</v>
      </c>
      <c r="Q7306" s="1" t="s">
        <v>27721</v>
      </c>
      <c r="R7306" s="1">
        <v>2238.1811646966198</v>
      </c>
      <c r="S7306" s="1">
        <v>1086.3315560784699</v>
      </c>
      <c r="T7306" s="1">
        <v>1360.90186123444</v>
      </c>
      <c r="U7306" s="1">
        <v>2490.1292636899302</v>
      </c>
      <c r="V7306" s="1">
        <v>1972.2556731684999</v>
      </c>
      <c r="W7306" s="1">
        <v>2235.4285966726502</v>
      </c>
      <c r="X7306" s="1" t="s">
        <v>38068</v>
      </c>
      <c r="Y7306" s="1" t="s">
        <v>38921</v>
      </c>
      <c r="Z7306" s="1" t="s">
        <v>52</v>
      </c>
      <c r="AA7306" s="1" t="s">
        <v>52</v>
      </c>
      <c r="AB7306" s="1" t="s">
        <v>52</v>
      </c>
      <c r="AC7306" s="1" t="s">
        <v>38812</v>
      </c>
    </row>
    <row r="7307" spans="1:29" x14ac:dyDescent="0.45">
      <c r="A7307" s="1" t="s">
        <v>27727</v>
      </c>
      <c r="B7307" s="1" t="s">
        <v>27728</v>
      </c>
      <c r="C7307" s="1" t="s">
        <v>25</v>
      </c>
      <c r="D7307" s="1" t="s">
        <v>27729</v>
      </c>
      <c r="E7307" s="1" t="s">
        <v>136</v>
      </c>
      <c r="F7307" s="1">
        <v>13</v>
      </c>
      <c r="G7307" s="1" t="s">
        <v>27730</v>
      </c>
      <c r="H7307" s="1" t="s">
        <v>27731</v>
      </c>
      <c r="I7307" s="1" t="s">
        <v>27732</v>
      </c>
      <c r="J7307" s="1">
        <v>43.22</v>
      </c>
      <c r="K7307" s="1">
        <v>1381.6239</v>
      </c>
      <c r="L7307" s="1">
        <v>-2.4</v>
      </c>
      <c r="M7307" s="1">
        <v>692</v>
      </c>
      <c r="N7307" s="1">
        <v>704</v>
      </c>
      <c r="O7307" s="1" t="s">
        <v>230</v>
      </c>
      <c r="P7307" s="1" t="s">
        <v>27733</v>
      </c>
      <c r="Q7307" s="1" t="s">
        <v>27734</v>
      </c>
      <c r="R7307" s="1">
        <v>453.61347876456199</v>
      </c>
      <c r="S7307" s="1">
        <v>231.10826004825299</v>
      </c>
      <c r="T7307" s="1">
        <v>382.625085871865</v>
      </c>
      <c r="U7307" s="1">
        <v>373.215279960038</v>
      </c>
      <c r="V7307" s="1">
        <v>298.33732936191302</v>
      </c>
      <c r="W7307" s="1">
        <v>148.62505264786799</v>
      </c>
      <c r="X7307" s="1" t="s">
        <v>38068</v>
      </c>
      <c r="Y7307" s="1" t="s">
        <v>52</v>
      </c>
      <c r="Z7307" s="1" t="s">
        <v>52</v>
      </c>
      <c r="AA7307" s="1" t="s">
        <v>52</v>
      </c>
      <c r="AB7307" s="1" t="s">
        <v>52</v>
      </c>
      <c r="AC7307" s="1" t="s">
        <v>52</v>
      </c>
    </row>
    <row r="7308" spans="1:29" x14ac:dyDescent="0.45">
      <c r="A7308" s="1" t="s">
        <v>7639</v>
      </c>
      <c r="B7308" s="1" t="s">
        <v>27735</v>
      </c>
      <c r="C7308" s="1" t="s">
        <v>25</v>
      </c>
      <c r="D7308" s="1" t="s">
        <v>27736</v>
      </c>
      <c r="E7308" s="1" t="s">
        <v>136</v>
      </c>
      <c r="F7308" s="1">
        <v>23</v>
      </c>
      <c r="G7308" s="1" t="s">
        <v>7642</v>
      </c>
      <c r="H7308" s="1" t="s">
        <v>7643</v>
      </c>
      <c r="I7308" s="1" t="s">
        <v>7644</v>
      </c>
      <c r="J7308" s="1">
        <v>43.83</v>
      </c>
      <c r="K7308" s="1">
        <v>2175.0056</v>
      </c>
      <c r="L7308" s="1">
        <v>5.3</v>
      </c>
      <c r="M7308" s="1">
        <v>568</v>
      </c>
      <c r="N7308" s="1">
        <v>590</v>
      </c>
      <c r="O7308" s="1" t="s">
        <v>230</v>
      </c>
      <c r="P7308" s="1" t="s">
        <v>2593</v>
      </c>
      <c r="Q7308" s="1" t="s">
        <v>27737</v>
      </c>
      <c r="R7308" s="1">
        <v>780.05858034518997</v>
      </c>
      <c r="S7308" s="1">
        <v>1437.9962711099599</v>
      </c>
      <c r="T7308" s="1">
        <v>753.93937565367901</v>
      </c>
      <c r="U7308" s="1">
        <v>756.73555775724003</v>
      </c>
      <c r="V7308" s="1">
        <v>349.575827859529</v>
      </c>
      <c r="W7308" s="1">
        <v>707.48513870110503</v>
      </c>
      <c r="X7308" s="1" t="s">
        <v>38068</v>
      </c>
      <c r="Y7308" s="1" t="s">
        <v>38223</v>
      </c>
      <c r="Z7308" s="1" t="s">
        <v>38224</v>
      </c>
      <c r="AA7308" s="1" t="s">
        <v>38225</v>
      </c>
      <c r="AB7308" s="1" t="s">
        <v>52</v>
      </c>
      <c r="AC7308" s="1" t="s">
        <v>38226</v>
      </c>
    </row>
    <row r="7309" spans="1:29" x14ac:dyDescent="0.45">
      <c r="A7309" s="1" t="s">
        <v>350</v>
      </c>
      <c r="B7309" s="1" t="s">
        <v>351</v>
      </c>
      <c r="C7309" s="1" t="s">
        <v>25</v>
      </c>
      <c r="D7309" s="1" t="s">
        <v>27738</v>
      </c>
      <c r="E7309" s="1" t="s">
        <v>136</v>
      </c>
      <c r="F7309" s="1">
        <v>17</v>
      </c>
      <c r="G7309" s="1" t="s">
        <v>353</v>
      </c>
      <c r="H7309" s="1" t="s">
        <v>354</v>
      </c>
      <c r="I7309" s="1" t="s">
        <v>355</v>
      </c>
      <c r="J7309" s="1">
        <v>60.46</v>
      </c>
      <c r="K7309" s="1">
        <v>1941.8972000000001</v>
      </c>
      <c r="L7309" s="1">
        <v>4.5</v>
      </c>
      <c r="M7309" s="1">
        <v>2836</v>
      </c>
      <c r="N7309" s="1">
        <v>2852</v>
      </c>
      <c r="O7309" s="1" t="s">
        <v>230</v>
      </c>
      <c r="P7309" s="1" t="s">
        <v>27739</v>
      </c>
      <c r="Q7309" s="1" t="s">
        <v>27740</v>
      </c>
      <c r="R7309" s="1">
        <v>81.816900530691498</v>
      </c>
      <c r="S7309" s="1">
        <v>756.23287510821604</v>
      </c>
      <c r="T7309" s="1">
        <v>451.362961697971</v>
      </c>
      <c r="U7309" s="1">
        <v>443.51082795492999</v>
      </c>
      <c r="V7309" s="1">
        <v>2639.7269396276001</v>
      </c>
      <c r="W7309" s="1">
        <v>160.280592848216</v>
      </c>
      <c r="X7309" s="1" t="s">
        <v>38068</v>
      </c>
      <c r="Y7309" s="1" t="s">
        <v>38426</v>
      </c>
      <c r="Z7309" s="1" t="s">
        <v>52</v>
      </c>
      <c r="AA7309" s="1" t="s">
        <v>52</v>
      </c>
      <c r="AB7309" s="1" t="s">
        <v>52</v>
      </c>
      <c r="AC7309" s="1" t="s">
        <v>38392</v>
      </c>
    </row>
    <row r="7310" spans="1:29" x14ac:dyDescent="0.45">
      <c r="A7310" s="1" t="s">
        <v>27741</v>
      </c>
      <c r="B7310" s="1" t="s">
        <v>27742</v>
      </c>
      <c r="C7310" s="1" t="s">
        <v>25</v>
      </c>
      <c r="D7310" s="1" t="s">
        <v>27743</v>
      </c>
      <c r="E7310" s="1" t="s">
        <v>136</v>
      </c>
      <c r="F7310" s="1">
        <v>24</v>
      </c>
      <c r="G7310" s="1" t="s">
        <v>27744</v>
      </c>
      <c r="H7310" s="1" t="s">
        <v>27745</v>
      </c>
      <c r="I7310" s="1" t="s">
        <v>27746</v>
      </c>
      <c r="J7310" s="1">
        <v>40.409999999999997</v>
      </c>
      <c r="K7310" s="1">
        <v>2882.2624999999998</v>
      </c>
      <c r="L7310" s="1">
        <v>7</v>
      </c>
      <c r="M7310" s="1">
        <v>58</v>
      </c>
      <c r="N7310" s="1">
        <v>81</v>
      </c>
      <c r="O7310" s="1" t="s">
        <v>27747</v>
      </c>
      <c r="P7310" s="1" t="s">
        <v>13792</v>
      </c>
      <c r="Q7310" s="1" t="s">
        <v>27748</v>
      </c>
      <c r="R7310" s="1">
        <v>105.329896992288</v>
      </c>
      <c r="S7310" s="1">
        <v>334.97158653404301</v>
      </c>
      <c r="T7310" s="1"/>
      <c r="U7310" s="1">
        <v>107.07638839400499</v>
      </c>
      <c r="V7310" s="1">
        <v>468.68065172113302</v>
      </c>
      <c r="W7310" s="1">
        <v>260.47188590552503</v>
      </c>
      <c r="X7310" s="1" t="s">
        <v>38068</v>
      </c>
      <c r="Y7310" s="1" t="s">
        <v>38116</v>
      </c>
      <c r="Z7310" s="1" t="s">
        <v>52</v>
      </c>
      <c r="AA7310" s="1" t="s">
        <v>52</v>
      </c>
      <c r="AB7310" s="1" t="s">
        <v>52</v>
      </c>
      <c r="AC7310" s="1" t="s">
        <v>40885</v>
      </c>
    </row>
    <row r="7311" spans="1:29" x14ac:dyDescent="0.45">
      <c r="A7311" s="1" t="s">
        <v>27741</v>
      </c>
      <c r="B7311" s="1" t="s">
        <v>27742</v>
      </c>
      <c r="C7311" s="1" t="s">
        <v>47</v>
      </c>
      <c r="D7311" s="1" t="s">
        <v>27743</v>
      </c>
      <c r="E7311" s="1" t="s">
        <v>27</v>
      </c>
      <c r="F7311" s="1">
        <v>24</v>
      </c>
      <c r="G7311" s="1" t="s">
        <v>27744</v>
      </c>
      <c r="H7311" s="1" t="s">
        <v>27745</v>
      </c>
      <c r="I7311" s="1" t="s">
        <v>27746</v>
      </c>
      <c r="J7311" s="1">
        <v>40.409999999999997</v>
      </c>
      <c r="K7311" s="1">
        <v>2882.2624999999998</v>
      </c>
      <c r="L7311" s="1">
        <v>7</v>
      </c>
      <c r="M7311" s="1">
        <v>58</v>
      </c>
      <c r="N7311" s="1">
        <v>81</v>
      </c>
      <c r="O7311" s="1" t="s">
        <v>27747</v>
      </c>
      <c r="P7311" s="1" t="s">
        <v>3511</v>
      </c>
      <c r="Q7311" s="1" t="s">
        <v>27749</v>
      </c>
      <c r="R7311" s="1">
        <v>105.329896992288</v>
      </c>
      <c r="S7311" s="1">
        <v>334.97158653404301</v>
      </c>
      <c r="T7311" s="1"/>
      <c r="U7311" s="1">
        <v>107.07638839400499</v>
      </c>
      <c r="V7311" s="1">
        <v>468.68065172113302</v>
      </c>
      <c r="W7311" s="1">
        <v>260.47188590552503</v>
      </c>
      <c r="X7311" s="1" t="s">
        <v>38068</v>
      </c>
      <c r="Y7311" s="1" t="s">
        <v>38116</v>
      </c>
      <c r="Z7311" s="1" t="s">
        <v>52</v>
      </c>
      <c r="AA7311" s="1" t="s">
        <v>52</v>
      </c>
      <c r="AB7311" s="1" t="s">
        <v>52</v>
      </c>
      <c r="AC7311" s="1" t="s">
        <v>40885</v>
      </c>
    </row>
    <row r="7312" spans="1:29" x14ac:dyDescent="0.45">
      <c r="A7312" s="1" t="s">
        <v>3469</v>
      </c>
      <c r="B7312" s="1" t="s">
        <v>3470</v>
      </c>
      <c r="C7312" s="1" t="s">
        <v>25</v>
      </c>
      <c r="D7312" s="1" t="s">
        <v>27750</v>
      </c>
      <c r="E7312" s="1" t="s">
        <v>136</v>
      </c>
      <c r="F7312" s="1">
        <v>10</v>
      </c>
      <c r="G7312" s="1" t="s">
        <v>3472</v>
      </c>
      <c r="H7312" s="1" t="s">
        <v>3473</v>
      </c>
      <c r="I7312" s="1" t="s">
        <v>3474</v>
      </c>
      <c r="J7312" s="1">
        <v>55.11</v>
      </c>
      <c r="K7312" s="1">
        <v>1213.5509</v>
      </c>
      <c r="L7312" s="1">
        <v>-2.2999999999999998</v>
      </c>
      <c r="M7312" s="1">
        <v>103</v>
      </c>
      <c r="N7312" s="1">
        <v>112</v>
      </c>
      <c r="O7312" s="1" t="s">
        <v>27751</v>
      </c>
      <c r="P7312" s="1" t="s">
        <v>2663</v>
      </c>
      <c r="Q7312" s="1" t="s">
        <v>19621</v>
      </c>
      <c r="R7312" s="1">
        <v>5593.3778278495502</v>
      </c>
      <c r="S7312" s="1">
        <v>866.88143902055003</v>
      </c>
      <c r="T7312" s="1">
        <v>2734.0006735627499</v>
      </c>
      <c r="U7312" s="1">
        <v>9161.1629419455803</v>
      </c>
      <c r="V7312" s="1">
        <v>5156.8300264858599</v>
      </c>
      <c r="W7312" s="1">
        <v>8251.8699236017092</v>
      </c>
      <c r="X7312" s="1" t="s">
        <v>38068</v>
      </c>
      <c r="Y7312" s="1" t="s">
        <v>38824</v>
      </c>
      <c r="Z7312" s="1" t="s">
        <v>52</v>
      </c>
      <c r="AA7312" s="1" t="s">
        <v>52</v>
      </c>
      <c r="AB7312" s="1" t="s">
        <v>52</v>
      </c>
      <c r="AC7312" s="1" t="s">
        <v>38825</v>
      </c>
    </row>
    <row r="7313" spans="1:29" x14ac:dyDescent="0.45">
      <c r="A7313" s="1" t="s">
        <v>3469</v>
      </c>
      <c r="B7313" s="1" t="s">
        <v>3470</v>
      </c>
      <c r="C7313" s="1" t="s">
        <v>47</v>
      </c>
      <c r="D7313" s="1" t="s">
        <v>27750</v>
      </c>
      <c r="E7313" s="1" t="s">
        <v>27</v>
      </c>
      <c r="F7313" s="1">
        <v>10</v>
      </c>
      <c r="G7313" s="1" t="s">
        <v>3472</v>
      </c>
      <c r="H7313" s="1" t="s">
        <v>3473</v>
      </c>
      <c r="I7313" s="1" t="s">
        <v>3474</v>
      </c>
      <c r="J7313" s="1">
        <v>55.11</v>
      </c>
      <c r="K7313" s="1">
        <v>1213.5509</v>
      </c>
      <c r="L7313" s="1">
        <v>-2.2999999999999998</v>
      </c>
      <c r="M7313" s="1">
        <v>103</v>
      </c>
      <c r="N7313" s="1">
        <v>112</v>
      </c>
      <c r="O7313" s="1" t="s">
        <v>27751</v>
      </c>
      <c r="P7313" s="1" t="s">
        <v>7914</v>
      </c>
      <c r="Q7313" s="1" t="s">
        <v>19622</v>
      </c>
      <c r="R7313" s="1">
        <v>5593.3778278495502</v>
      </c>
      <c r="S7313" s="1">
        <v>866.88143902055003</v>
      </c>
      <c r="T7313" s="1">
        <v>2734.0006735627499</v>
      </c>
      <c r="U7313" s="1">
        <v>9161.1629419455803</v>
      </c>
      <c r="V7313" s="1">
        <v>5156.8300264858599</v>
      </c>
      <c r="W7313" s="1">
        <v>8251.8699236017092</v>
      </c>
      <c r="X7313" s="1" t="s">
        <v>38068</v>
      </c>
      <c r="Y7313" s="1" t="s">
        <v>38824</v>
      </c>
      <c r="Z7313" s="1" t="s">
        <v>52</v>
      </c>
      <c r="AA7313" s="1" t="s">
        <v>52</v>
      </c>
      <c r="AB7313" s="1" t="s">
        <v>52</v>
      </c>
      <c r="AC7313" s="1" t="s">
        <v>38825</v>
      </c>
    </row>
    <row r="7314" spans="1:29" x14ac:dyDescent="0.45">
      <c r="A7314" s="1" t="s">
        <v>27752</v>
      </c>
      <c r="B7314" s="1" t="s">
        <v>27753</v>
      </c>
      <c r="C7314" s="1" t="s">
        <v>25</v>
      </c>
      <c r="D7314" s="1" t="s">
        <v>27754</v>
      </c>
      <c r="E7314" s="1" t="s">
        <v>136</v>
      </c>
      <c r="F7314" s="1">
        <v>7</v>
      </c>
      <c r="G7314" s="1" t="s">
        <v>27755</v>
      </c>
      <c r="H7314" s="1" t="s">
        <v>27756</v>
      </c>
      <c r="I7314" s="1" t="s">
        <v>27757</v>
      </c>
      <c r="J7314" s="1">
        <v>39.01</v>
      </c>
      <c r="K7314" s="1">
        <v>874.43129999999996</v>
      </c>
      <c r="L7314" s="1">
        <v>-5.8</v>
      </c>
      <c r="M7314" s="1">
        <v>43</v>
      </c>
      <c r="N7314" s="1">
        <v>49</v>
      </c>
      <c r="O7314" s="1" t="s">
        <v>2865</v>
      </c>
      <c r="P7314" s="1" t="s">
        <v>582</v>
      </c>
      <c r="Q7314" s="1" t="s">
        <v>27758</v>
      </c>
      <c r="R7314" s="1">
        <v>393.05592028101302</v>
      </c>
      <c r="S7314" s="1">
        <v>86.304222767488199</v>
      </c>
      <c r="T7314" s="1">
        <v>267.12978123489597</v>
      </c>
      <c r="U7314" s="1">
        <v>736.48845640889999</v>
      </c>
      <c r="V7314" s="1">
        <v>399.819447365158</v>
      </c>
      <c r="W7314" s="1">
        <v>372.82464668883898</v>
      </c>
      <c r="X7314" s="1" t="s">
        <v>38068</v>
      </c>
      <c r="Y7314" s="1" t="s">
        <v>39729</v>
      </c>
      <c r="Z7314" s="1" t="s">
        <v>52</v>
      </c>
      <c r="AA7314" s="1" t="s">
        <v>52</v>
      </c>
      <c r="AB7314" s="1" t="s">
        <v>38090</v>
      </c>
      <c r="AC7314" s="1" t="s">
        <v>39730</v>
      </c>
    </row>
    <row r="7315" spans="1:29" x14ac:dyDescent="0.45">
      <c r="A7315" s="1" t="s">
        <v>3469</v>
      </c>
      <c r="B7315" s="1" t="s">
        <v>3470</v>
      </c>
      <c r="C7315" s="1" t="s">
        <v>25</v>
      </c>
      <c r="D7315" s="1" t="s">
        <v>27759</v>
      </c>
      <c r="E7315" s="1" t="s">
        <v>136</v>
      </c>
      <c r="F7315" s="1">
        <v>10</v>
      </c>
      <c r="G7315" s="1" t="s">
        <v>3472</v>
      </c>
      <c r="H7315" s="1" t="s">
        <v>3473</v>
      </c>
      <c r="I7315" s="1" t="s">
        <v>3474</v>
      </c>
      <c r="J7315" s="1">
        <v>56.43</v>
      </c>
      <c r="K7315" s="1">
        <v>1133.5845999999999</v>
      </c>
      <c r="L7315" s="1">
        <v>-1.8</v>
      </c>
      <c r="M7315" s="1">
        <v>103</v>
      </c>
      <c r="N7315" s="1">
        <v>112</v>
      </c>
      <c r="O7315" s="1" t="s">
        <v>27760</v>
      </c>
      <c r="P7315" s="1" t="s">
        <v>2663</v>
      </c>
      <c r="Q7315" s="1" t="s">
        <v>19621</v>
      </c>
      <c r="R7315" s="1">
        <v>2543.5282576404302</v>
      </c>
      <c r="S7315" s="1">
        <v>787.37713999171001</v>
      </c>
      <c r="T7315" s="1">
        <v>1691.09690322602</v>
      </c>
      <c r="U7315" s="1">
        <v>2369.5644731983698</v>
      </c>
      <c r="V7315" s="1">
        <v>681.777078838438</v>
      </c>
      <c r="W7315" s="1">
        <v>662.84043559743395</v>
      </c>
      <c r="X7315" s="1" t="s">
        <v>38068</v>
      </c>
      <c r="Y7315" s="1" t="s">
        <v>38824</v>
      </c>
      <c r="Z7315" s="1" t="s">
        <v>52</v>
      </c>
      <c r="AA7315" s="1" t="s">
        <v>52</v>
      </c>
      <c r="AB7315" s="1" t="s">
        <v>52</v>
      </c>
      <c r="AC7315" s="1" t="s">
        <v>38825</v>
      </c>
    </row>
    <row r="7316" spans="1:29" x14ac:dyDescent="0.45">
      <c r="A7316" s="1" t="s">
        <v>1521</v>
      </c>
      <c r="B7316" s="1" t="s">
        <v>1522</v>
      </c>
      <c r="C7316" s="1" t="s">
        <v>25</v>
      </c>
      <c r="D7316" s="1" t="s">
        <v>27761</v>
      </c>
      <c r="E7316" s="1" t="s">
        <v>136</v>
      </c>
      <c r="F7316" s="1">
        <v>7</v>
      </c>
      <c r="G7316" s="1" t="s">
        <v>1524</v>
      </c>
      <c r="H7316" s="1" t="s">
        <v>1525</v>
      </c>
      <c r="I7316" s="1" t="s">
        <v>1526</v>
      </c>
      <c r="J7316" s="1">
        <v>31.1</v>
      </c>
      <c r="K7316" s="1">
        <v>883.41639999999995</v>
      </c>
      <c r="L7316" s="1">
        <v>-6.7</v>
      </c>
      <c r="M7316" s="1">
        <v>136</v>
      </c>
      <c r="N7316" s="1">
        <v>142</v>
      </c>
      <c r="O7316" s="1" t="s">
        <v>27762</v>
      </c>
      <c r="P7316" s="1" t="s">
        <v>3985</v>
      </c>
      <c r="Q7316" s="1" t="s">
        <v>19646</v>
      </c>
      <c r="R7316" s="1">
        <v>480.54655204890298</v>
      </c>
      <c r="S7316" s="1"/>
      <c r="T7316" s="1">
        <v>409.80673553200802</v>
      </c>
      <c r="U7316" s="1">
        <v>879.01480139633202</v>
      </c>
      <c r="V7316" s="1">
        <v>924.79973893268402</v>
      </c>
      <c r="W7316" s="1">
        <v>1733.7758923604499</v>
      </c>
      <c r="X7316" s="1" t="s">
        <v>38068</v>
      </c>
      <c r="Y7316" s="1" t="s">
        <v>38186</v>
      </c>
      <c r="Z7316" s="1" t="s">
        <v>52</v>
      </c>
      <c r="AA7316" s="1" t="s">
        <v>52</v>
      </c>
      <c r="AB7316" s="1" t="s">
        <v>52</v>
      </c>
      <c r="AC7316" s="1" t="s">
        <v>52</v>
      </c>
    </row>
    <row r="7317" spans="1:29" x14ac:dyDescent="0.45">
      <c r="A7317" s="1" t="s">
        <v>1521</v>
      </c>
      <c r="B7317" s="1" t="s">
        <v>1522</v>
      </c>
      <c r="C7317" s="1" t="s">
        <v>25</v>
      </c>
      <c r="D7317" s="1" t="s">
        <v>27763</v>
      </c>
      <c r="E7317" s="1" t="s">
        <v>136</v>
      </c>
      <c r="F7317" s="1">
        <v>13</v>
      </c>
      <c r="G7317" s="1" t="s">
        <v>1524</v>
      </c>
      <c r="H7317" s="1" t="s">
        <v>1525</v>
      </c>
      <c r="I7317" s="1" t="s">
        <v>1526</v>
      </c>
      <c r="J7317" s="1">
        <v>30.28</v>
      </c>
      <c r="K7317" s="1">
        <v>1590.7419</v>
      </c>
      <c r="L7317" s="1">
        <v>2.8</v>
      </c>
      <c r="M7317" s="1">
        <v>136</v>
      </c>
      <c r="N7317" s="1">
        <v>148</v>
      </c>
      <c r="O7317" s="1" t="s">
        <v>27764</v>
      </c>
      <c r="P7317" s="1" t="s">
        <v>3985</v>
      </c>
      <c r="Q7317" s="1" t="s">
        <v>19646</v>
      </c>
      <c r="R7317" s="1">
        <v>1498.63462599954</v>
      </c>
      <c r="S7317" s="1">
        <v>723.76834674854103</v>
      </c>
      <c r="T7317" s="1">
        <v>854.85136204745504</v>
      </c>
      <c r="U7317" s="1">
        <v>3635.1508661058401</v>
      </c>
      <c r="V7317" s="1">
        <v>656.974687862049</v>
      </c>
      <c r="W7317" s="1">
        <v>1896.1681693872999</v>
      </c>
      <c r="X7317" s="1" t="s">
        <v>38068</v>
      </c>
      <c r="Y7317" s="1" t="s">
        <v>38186</v>
      </c>
      <c r="Z7317" s="1" t="s">
        <v>52</v>
      </c>
      <c r="AA7317" s="1" t="s">
        <v>52</v>
      </c>
      <c r="AB7317" s="1" t="s">
        <v>52</v>
      </c>
      <c r="AC7317" s="1" t="s">
        <v>52</v>
      </c>
    </row>
    <row r="7318" spans="1:29" x14ac:dyDescent="0.45">
      <c r="A7318" s="1" t="s">
        <v>1521</v>
      </c>
      <c r="B7318" s="1" t="s">
        <v>1522</v>
      </c>
      <c r="C7318" s="1" t="s">
        <v>25</v>
      </c>
      <c r="D7318" s="1" t="s">
        <v>27763</v>
      </c>
      <c r="E7318" s="1" t="s">
        <v>406</v>
      </c>
      <c r="F7318" s="1">
        <v>13</v>
      </c>
      <c r="G7318" s="1" t="s">
        <v>1524</v>
      </c>
      <c r="H7318" s="1" t="s">
        <v>1525</v>
      </c>
      <c r="I7318" s="1" t="s">
        <v>1526</v>
      </c>
      <c r="J7318" s="1">
        <v>30.28</v>
      </c>
      <c r="K7318" s="1">
        <v>1590.7419</v>
      </c>
      <c r="L7318" s="1">
        <v>2.8</v>
      </c>
      <c r="M7318" s="1">
        <v>136</v>
      </c>
      <c r="N7318" s="1">
        <v>148</v>
      </c>
      <c r="O7318" s="1" t="s">
        <v>27764</v>
      </c>
      <c r="P7318" s="1" t="s">
        <v>788</v>
      </c>
      <c r="Q7318" s="1" t="s">
        <v>27765</v>
      </c>
      <c r="R7318" s="1">
        <v>1498.63462599954</v>
      </c>
      <c r="S7318" s="1">
        <v>723.76834674854103</v>
      </c>
      <c r="T7318" s="1">
        <v>854.85136204745504</v>
      </c>
      <c r="U7318" s="1">
        <v>3635.1508661058401</v>
      </c>
      <c r="V7318" s="1">
        <v>656.974687862049</v>
      </c>
      <c r="W7318" s="1">
        <v>1896.1681693872999</v>
      </c>
      <c r="X7318" s="1" t="s">
        <v>38068</v>
      </c>
      <c r="Y7318" s="1" t="s">
        <v>38186</v>
      </c>
      <c r="Z7318" s="1" t="s">
        <v>52</v>
      </c>
      <c r="AA7318" s="1" t="s">
        <v>52</v>
      </c>
      <c r="AB7318" s="1" t="s">
        <v>52</v>
      </c>
      <c r="AC7318" s="1" t="s">
        <v>52</v>
      </c>
    </row>
    <row r="7319" spans="1:29" x14ac:dyDescent="0.45">
      <c r="A7319" s="1" t="s">
        <v>27766</v>
      </c>
      <c r="B7319" s="1" t="s">
        <v>27767</v>
      </c>
      <c r="C7319" s="1" t="s">
        <v>25</v>
      </c>
      <c r="D7319" s="1" t="s">
        <v>27768</v>
      </c>
      <c r="E7319" s="1" t="s">
        <v>136</v>
      </c>
      <c r="F7319" s="1">
        <v>14</v>
      </c>
      <c r="G7319" s="1" t="s">
        <v>27769</v>
      </c>
      <c r="H7319" s="1" t="s">
        <v>27770</v>
      </c>
      <c r="I7319" s="1" t="s">
        <v>27771</v>
      </c>
      <c r="J7319" s="1">
        <v>31.07</v>
      </c>
      <c r="K7319" s="1">
        <v>1565.7701</v>
      </c>
      <c r="L7319" s="1">
        <v>-8.1</v>
      </c>
      <c r="M7319" s="1">
        <v>1252</v>
      </c>
      <c r="N7319" s="1">
        <v>1265</v>
      </c>
      <c r="O7319" s="1" t="s">
        <v>230</v>
      </c>
      <c r="P7319" s="1" t="s">
        <v>6961</v>
      </c>
      <c r="Q7319" s="1" t="s">
        <v>27772</v>
      </c>
      <c r="R7319" s="1">
        <v>201.45093934921599</v>
      </c>
      <c r="S7319" s="1">
        <v>158.943428408041</v>
      </c>
      <c r="T7319" s="1">
        <v>452.29053544324802</v>
      </c>
      <c r="U7319" s="1">
        <v>613.88074403783401</v>
      </c>
      <c r="V7319" s="1">
        <v>270.204309782704</v>
      </c>
      <c r="W7319" s="1">
        <v>120.284890935194</v>
      </c>
      <c r="X7319" s="1" t="s">
        <v>38068</v>
      </c>
      <c r="Y7319" s="1" t="s">
        <v>40886</v>
      </c>
      <c r="Z7319" s="1" t="s">
        <v>52</v>
      </c>
      <c r="AA7319" s="1" t="s">
        <v>52</v>
      </c>
      <c r="AB7319" s="1" t="s">
        <v>38322</v>
      </c>
      <c r="AC7319" s="1" t="s">
        <v>40887</v>
      </c>
    </row>
    <row r="7320" spans="1:29" x14ac:dyDescent="0.45">
      <c r="A7320" s="1" t="s">
        <v>126</v>
      </c>
      <c r="B7320" s="1" t="s">
        <v>127</v>
      </c>
      <c r="C7320" s="1" t="s">
        <v>25</v>
      </c>
      <c r="D7320" s="1" t="s">
        <v>27773</v>
      </c>
      <c r="E7320" s="1" t="s">
        <v>136</v>
      </c>
      <c r="F7320" s="1">
        <v>10</v>
      </c>
      <c r="G7320" s="1" t="s">
        <v>129</v>
      </c>
      <c r="H7320" s="1" t="s">
        <v>130</v>
      </c>
      <c r="I7320" s="1" t="s">
        <v>131</v>
      </c>
      <c r="J7320" s="1">
        <v>41.06</v>
      </c>
      <c r="K7320" s="1">
        <v>1212.5637999999999</v>
      </c>
      <c r="L7320" s="1">
        <v>0.4</v>
      </c>
      <c r="M7320" s="1">
        <v>539</v>
      </c>
      <c r="N7320" s="1">
        <v>548</v>
      </c>
      <c r="O7320" s="1" t="s">
        <v>27774</v>
      </c>
      <c r="P7320" s="1" t="s">
        <v>133</v>
      </c>
      <c r="Q7320" s="1" t="s">
        <v>134</v>
      </c>
      <c r="R7320" s="1">
        <v>404.57222788455101</v>
      </c>
      <c r="S7320" s="1">
        <v>1342.5042374562099</v>
      </c>
      <c r="T7320" s="1">
        <v>733.65818092609504</v>
      </c>
      <c r="U7320" s="1">
        <v>526.17575012661905</v>
      </c>
      <c r="V7320" s="1">
        <v>320.831738878458</v>
      </c>
      <c r="W7320" s="1">
        <v>170.35521799290399</v>
      </c>
      <c r="X7320" s="1" t="s">
        <v>38068</v>
      </c>
      <c r="Y7320" s="1" t="s">
        <v>38771</v>
      </c>
      <c r="Z7320" s="1" t="s">
        <v>52</v>
      </c>
      <c r="AA7320" s="1" t="s">
        <v>52</v>
      </c>
      <c r="AB7320" s="1" t="s">
        <v>52</v>
      </c>
      <c r="AC7320" s="1" t="s">
        <v>38772</v>
      </c>
    </row>
    <row r="7321" spans="1:29" x14ac:dyDescent="0.45">
      <c r="A7321" s="1" t="s">
        <v>27775</v>
      </c>
      <c r="B7321" s="1" t="s">
        <v>27776</v>
      </c>
      <c r="C7321" s="1" t="s">
        <v>25</v>
      </c>
      <c r="D7321" s="1" t="s">
        <v>27777</v>
      </c>
      <c r="E7321" s="1" t="s">
        <v>136</v>
      </c>
      <c r="F7321" s="1">
        <v>13</v>
      </c>
      <c r="G7321" s="1" t="s">
        <v>27778</v>
      </c>
      <c r="H7321" s="1" t="s">
        <v>27779</v>
      </c>
      <c r="I7321" s="1" t="s">
        <v>27780</v>
      </c>
      <c r="J7321" s="1">
        <v>52.38</v>
      </c>
      <c r="K7321" s="1">
        <v>1557.7149999999999</v>
      </c>
      <c r="L7321" s="1">
        <v>-3.4</v>
      </c>
      <c r="M7321" s="1">
        <v>206</v>
      </c>
      <c r="N7321" s="1">
        <v>218</v>
      </c>
      <c r="O7321" s="1" t="s">
        <v>27088</v>
      </c>
      <c r="P7321" s="1" t="s">
        <v>5183</v>
      </c>
      <c r="Q7321" s="1" t="s">
        <v>27781</v>
      </c>
      <c r="R7321" s="1">
        <v>395.85438839191397</v>
      </c>
      <c r="S7321" s="1">
        <v>349.251370828267</v>
      </c>
      <c r="T7321" s="1">
        <v>224.43079640979599</v>
      </c>
      <c r="U7321" s="1">
        <v>647.09914612591103</v>
      </c>
      <c r="V7321" s="1">
        <v>797.81590728955405</v>
      </c>
      <c r="W7321" s="1">
        <v>138.77354569894999</v>
      </c>
      <c r="X7321" s="1" t="s">
        <v>38068</v>
      </c>
      <c r="Y7321" s="1" t="s">
        <v>40888</v>
      </c>
      <c r="Z7321" s="1" t="s">
        <v>40889</v>
      </c>
      <c r="AA7321" s="1" t="s">
        <v>40890</v>
      </c>
      <c r="AB7321" s="1" t="s">
        <v>52</v>
      </c>
      <c r="AC7321" s="1" t="s">
        <v>40891</v>
      </c>
    </row>
    <row r="7322" spans="1:29" x14ac:dyDescent="0.45">
      <c r="A7322" s="1" t="s">
        <v>358</v>
      </c>
      <c r="B7322" s="1" t="s">
        <v>359</v>
      </c>
      <c r="C7322" s="1" t="s">
        <v>25</v>
      </c>
      <c r="D7322" s="1" t="s">
        <v>27782</v>
      </c>
      <c r="E7322" s="1" t="s">
        <v>136</v>
      </c>
      <c r="F7322" s="1">
        <v>11</v>
      </c>
      <c r="G7322" s="1" t="s">
        <v>361</v>
      </c>
      <c r="H7322" s="1" t="s">
        <v>362</v>
      </c>
      <c r="I7322" s="1" t="s">
        <v>363</v>
      </c>
      <c r="J7322" s="1">
        <v>58.16</v>
      </c>
      <c r="K7322" s="1">
        <v>1360.6460999999999</v>
      </c>
      <c r="L7322" s="1">
        <v>1.6</v>
      </c>
      <c r="M7322" s="1">
        <v>111</v>
      </c>
      <c r="N7322" s="1">
        <v>121</v>
      </c>
      <c r="O7322" s="1" t="s">
        <v>27783</v>
      </c>
      <c r="P7322" s="1" t="s">
        <v>1909</v>
      </c>
      <c r="Q7322" s="1" t="s">
        <v>27784</v>
      </c>
      <c r="R7322" s="1">
        <v>147.17829684182601</v>
      </c>
      <c r="S7322" s="1">
        <v>119.21003167500901</v>
      </c>
      <c r="T7322" s="1"/>
      <c r="U7322" s="1">
        <v>62.122039262977701</v>
      </c>
      <c r="V7322" s="1">
        <v>147.92617129559699</v>
      </c>
      <c r="W7322" s="1">
        <v>139.02400156781999</v>
      </c>
      <c r="X7322" s="1" t="s">
        <v>38068</v>
      </c>
      <c r="Y7322" s="1" t="s">
        <v>52</v>
      </c>
      <c r="Z7322" s="1" t="s">
        <v>52</v>
      </c>
      <c r="AA7322" s="1" t="s">
        <v>52</v>
      </c>
      <c r="AB7322" s="1" t="s">
        <v>52</v>
      </c>
      <c r="AC7322" s="1" t="s">
        <v>52</v>
      </c>
    </row>
    <row r="7323" spans="1:29" x14ac:dyDescent="0.45">
      <c r="A7323" s="1" t="s">
        <v>17112</v>
      </c>
      <c r="B7323" s="1" t="s">
        <v>17113</v>
      </c>
      <c r="C7323" s="1" t="s">
        <v>25</v>
      </c>
      <c r="D7323" s="1" t="s">
        <v>27785</v>
      </c>
      <c r="E7323" s="1" t="s">
        <v>136</v>
      </c>
      <c r="F7323" s="1">
        <v>9</v>
      </c>
      <c r="G7323" s="1" t="s">
        <v>17115</v>
      </c>
      <c r="H7323" s="1" t="s">
        <v>17116</v>
      </c>
      <c r="I7323" s="1" t="s">
        <v>17117</v>
      </c>
      <c r="J7323" s="1">
        <v>55.94</v>
      </c>
      <c r="K7323" s="1">
        <v>1040.4362000000001</v>
      </c>
      <c r="L7323" s="1">
        <v>-3.7</v>
      </c>
      <c r="M7323" s="1">
        <v>55</v>
      </c>
      <c r="N7323" s="1">
        <v>63</v>
      </c>
      <c r="O7323" s="1" t="s">
        <v>52</v>
      </c>
      <c r="P7323" s="1" t="s">
        <v>5349</v>
      </c>
      <c r="Q7323" s="1" t="s">
        <v>27786</v>
      </c>
      <c r="R7323" s="1">
        <v>1462.95478399386</v>
      </c>
      <c r="S7323" s="1">
        <v>543.02389807029999</v>
      </c>
      <c r="T7323" s="1">
        <v>677.26990648307299</v>
      </c>
      <c r="U7323" s="1">
        <v>1845.25322075137</v>
      </c>
      <c r="V7323" s="1">
        <v>922.69006402239495</v>
      </c>
      <c r="W7323" s="1">
        <v>1997.1257186515199</v>
      </c>
      <c r="X7323" s="1" t="s">
        <v>38068</v>
      </c>
      <c r="Y7323" s="1" t="s">
        <v>52</v>
      </c>
      <c r="Z7323" s="1" t="s">
        <v>52</v>
      </c>
      <c r="AA7323" s="1" t="s">
        <v>52</v>
      </c>
      <c r="AB7323" s="1" t="s">
        <v>52</v>
      </c>
      <c r="AC7323" s="1" t="s">
        <v>38871</v>
      </c>
    </row>
    <row r="7324" spans="1:29" x14ac:dyDescent="0.45">
      <c r="A7324" s="1" t="s">
        <v>27787</v>
      </c>
      <c r="B7324" s="1" t="s">
        <v>27788</v>
      </c>
      <c r="C7324" s="1" t="s">
        <v>25</v>
      </c>
      <c r="D7324" s="1" t="s">
        <v>27789</v>
      </c>
      <c r="E7324" s="1" t="s">
        <v>136</v>
      </c>
      <c r="F7324" s="1">
        <v>11</v>
      </c>
      <c r="G7324" s="1" t="s">
        <v>27790</v>
      </c>
      <c r="H7324" s="1" t="s">
        <v>27791</v>
      </c>
      <c r="I7324" s="1" t="s">
        <v>27792</v>
      </c>
      <c r="J7324" s="1">
        <v>49.43</v>
      </c>
      <c r="K7324" s="1">
        <v>1413.6323</v>
      </c>
      <c r="L7324" s="1">
        <v>-2.4</v>
      </c>
      <c r="M7324" s="1">
        <v>106</v>
      </c>
      <c r="N7324" s="1">
        <v>116</v>
      </c>
      <c r="O7324" s="1" t="s">
        <v>27793</v>
      </c>
      <c r="P7324" s="1" t="s">
        <v>16035</v>
      </c>
      <c r="Q7324" s="1" t="s">
        <v>27794</v>
      </c>
      <c r="R7324" s="1">
        <v>234.29051102789401</v>
      </c>
      <c r="S7324" s="1">
        <v>73.516340194193404</v>
      </c>
      <c r="T7324" s="1">
        <v>366.82341413626301</v>
      </c>
      <c r="U7324" s="1">
        <v>339.36442594408197</v>
      </c>
      <c r="V7324" s="1">
        <v>543.73440106199098</v>
      </c>
      <c r="W7324" s="1">
        <v>292.11525737816999</v>
      </c>
      <c r="X7324" s="1" t="s">
        <v>38068</v>
      </c>
      <c r="Y7324" s="1" t="s">
        <v>38331</v>
      </c>
      <c r="Z7324" s="1" t="s">
        <v>40892</v>
      </c>
      <c r="AA7324" s="1" t="s">
        <v>38239</v>
      </c>
      <c r="AB7324" s="1" t="s">
        <v>52</v>
      </c>
      <c r="AC7324" s="1" t="s">
        <v>40893</v>
      </c>
    </row>
    <row r="7325" spans="1:29" x14ac:dyDescent="0.45">
      <c r="A7325" s="1" t="s">
        <v>1595</v>
      </c>
      <c r="B7325" s="1" t="s">
        <v>1596</v>
      </c>
      <c r="C7325" s="1" t="s">
        <v>25</v>
      </c>
      <c r="D7325" s="1" t="s">
        <v>27795</v>
      </c>
      <c r="E7325" s="1" t="s">
        <v>136</v>
      </c>
      <c r="F7325" s="1">
        <v>16</v>
      </c>
      <c r="G7325" s="1" t="s">
        <v>1598</v>
      </c>
      <c r="H7325" s="1" t="s">
        <v>1599</v>
      </c>
      <c r="I7325" s="1" t="s">
        <v>1600</v>
      </c>
      <c r="J7325" s="1">
        <v>30.49</v>
      </c>
      <c r="K7325" s="1">
        <v>1844.7620999999999</v>
      </c>
      <c r="L7325" s="1">
        <v>3.5</v>
      </c>
      <c r="M7325" s="1">
        <v>3703</v>
      </c>
      <c r="N7325" s="1">
        <v>3718</v>
      </c>
      <c r="O7325" s="1" t="s">
        <v>27796</v>
      </c>
      <c r="P7325" s="1" t="s">
        <v>27797</v>
      </c>
      <c r="Q7325" s="1" t="s">
        <v>27798</v>
      </c>
      <c r="R7325" s="1">
        <v>570.970021335105</v>
      </c>
      <c r="S7325" s="1">
        <v>1141.15066932322</v>
      </c>
      <c r="T7325" s="1">
        <v>313.66509328350702</v>
      </c>
      <c r="U7325" s="1">
        <v>610.93021328062605</v>
      </c>
      <c r="V7325" s="1">
        <v>338.04958581351002</v>
      </c>
      <c r="W7325" s="1">
        <v>682.560468146267</v>
      </c>
      <c r="X7325" s="1" t="s">
        <v>38068</v>
      </c>
      <c r="Y7325" s="1" t="s">
        <v>39776</v>
      </c>
      <c r="Z7325" s="1" t="s">
        <v>52</v>
      </c>
      <c r="AA7325" s="1" t="s">
        <v>52</v>
      </c>
      <c r="AB7325" s="1" t="s">
        <v>52</v>
      </c>
      <c r="AC7325" s="1" t="s">
        <v>39777</v>
      </c>
    </row>
    <row r="7326" spans="1:29" x14ac:dyDescent="0.45">
      <c r="A7326" s="1" t="s">
        <v>358</v>
      </c>
      <c r="B7326" s="1" t="s">
        <v>359</v>
      </c>
      <c r="C7326" s="1" t="s">
        <v>25</v>
      </c>
      <c r="D7326" s="1" t="s">
        <v>27799</v>
      </c>
      <c r="E7326" s="1" t="s">
        <v>136</v>
      </c>
      <c r="F7326" s="1">
        <v>11</v>
      </c>
      <c r="G7326" s="1" t="s">
        <v>361</v>
      </c>
      <c r="H7326" s="1" t="s">
        <v>362</v>
      </c>
      <c r="I7326" s="1" t="s">
        <v>363</v>
      </c>
      <c r="J7326" s="1">
        <v>66.66</v>
      </c>
      <c r="K7326" s="1">
        <v>1344.6512</v>
      </c>
      <c r="L7326" s="1">
        <v>0</v>
      </c>
      <c r="M7326" s="1">
        <v>111</v>
      </c>
      <c r="N7326" s="1">
        <v>121</v>
      </c>
      <c r="O7326" s="1" t="s">
        <v>27800</v>
      </c>
      <c r="P7326" s="1" t="s">
        <v>1909</v>
      </c>
      <c r="Q7326" s="1" t="s">
        <v>27784</v>
      </c>
      <c r="R7326" s="1">
        <v>817.16033453989303</v>
      </c>
      <c r="S7326" s="1">
        <v>110.710494069353</v>
      </c>
      <c r="T7326" s="1">
        <v>410.39105628316503</v>
      </c>
      <c r="U7326" s="1">
        <v>155.59346176923299</v>
      </c>
      <c r="V7326" s="1">
        <v>422.491429946756</v>
      </c>
      <c r="W7326" s="1">
        <v>705.99255935248596</v>
      </c>
      <c r="X7326" s="1" t="s">
        <v>38068</v>
      </c>
      <c r="Y7326" s="1" t="s">
        <v>52</v>
      </c>
      <c r="Z7326" s="1" t="s">
        <v>52</v>
      </c>
      <c r="AA7326" s="1" t="s">
        <v>52</v>
      </c>
      <c r="AB7326" s="1" t="s">
        <v>52</v>
      </c>
      <c r="AC7326" s="1" t="s">
        <v>52</v>
      </c>
    </row>
    <row r="7327" spans="1:29" x14ac:dyDescent="0.45">
      <c r="A7327" s="1" t="s">
        <v>17112</v>
      </c>
      <c r="B7327" s="1" t="s">
        <v>17113</v>
      </c>
      <c r="C7327" s="1" t="s">
        <v>25</v>
      </c>
      <c r="D7327" s="1" t="s">
        <v>27801</v>
      </c>
      <c r="E7327" s="1" t="s">
        <v>136</v>
      </c>
      <c r="F7327" s="1">
        <v>9</v>
      </c>
      <c r="G7327" s="1" t="s">
        <v>17115</v>
      </c>
      <c r="H7327" s="1" t="s">
        <v>17116</v>
      </c>
      <c r="I7327" s="1" t="s">
        <v>17117</v>
      </c>
      <c r="J7327" s="1">
        <v>59.07</v>
      </c>
      <c r="K7327" s="1">
        <v>1024.4413</v>
      </c>
      <c r="L7327" s="1">
        <v>0.1</v>
      </c>
      <c r="M7327" s="1">
        <v>55</v>
      </c>
      <c r="N7327" s="1">
        <v>63</v>
      </c>
      <c r="O7327" s="1" t="s">
        <v>52</v>
      </c>
      <c r="P7327" s="1" t="s">
        <v>5349</v>
      </c>
      <c r="Q7327" s="1" t="s">
        <v>27786</v>
      </c>
      <c r="R7327" s="1">
        <v>596.31487718327799</v>
      </c>
      <c r="S7327" s="1">
        <v>201.78893623825499</v>
      </c>
      <c r="T7327" s="1">
        <v>1281.48497776776</v>
      </c>
      <c r="U7327" s="1">
        <v>742.89656311763304</v>
      </c>
      <c r="V7327" s="1">
        <v>1887.69930106221</v>
      </c>
      <c r="W7327" s="1">
        <v>1420.6748675522799</v>
      </c>
      <c r="X7327" s="1" t="s">
        <v>38068</v>
      </c>
      <c r="Y7327" s="1" t="s">
        <v>52</v>
      </c>
      <c r="Z7327" s="1" t="s">
        <v>52</v>
      </c>
      <c r="AA7327" s="1" t="s">
        <v>52</v>
      </c>
      <c r="AB7327" s="1" t="s">
        <v>52</v>
      </c>
      <c r="AC7327" s="1" t="s">
        <v>38871</v>
      </c>
    </row>
    <row r="7328" spans="1:29" x14ac:dyDescent="0.45">
      <c r="A7328" s="1" t="s">
        <v>6658</v>
      </c>
      <c r="B7328" s="1" t="s">
        <v>6659</v>
      </c>
      <c r="C7328" s="1" t="s">
        <v>25</v>
      </c>
      <c r="D7328" s="1" t="s">
        <v>6660</v>
      </c>
      <c r="E7328" s="1" t="s">
        <v>136</v>
      </c>
      <c r="F7328" s="1">
        <v>9</v>
      </c>
      <c r="G7328" s="1" t="s">
        <v>6661</v>
      </c>
      <c r="H7328" s="1" t="s">
        <v>6662</v>
      </c>
      <c r="I7328" s="1" t="s">
        <v>6663</v>
      </c>
      <c r="J7328" s="1">
        <v>56.18</v>
      </c>
      <c r="K7328" s="1">
        <v>1102.3937000000001</v>
      </c>
      <c r="L7328" s="1">
        <v>0.4</v>
      </c>
      <c r="M7328" s="1">
        <v>764</v>
      </c>
      <c r="N7328" s="1">
        <v>772</v>
      </c>
      <c r="O7328" s="1" t="s">
        <v>5930</v>
      </c>
      <c r="P7328" s="1" t="s">
        <v>2799</v>
      </c>
      <c r="Q7328" s="1" t="s">
        <v>6664</v>
      </c>
      <c r="R7328" s="1">
        <v>1426.7612089505601</v>
      </c>
      <c r="S7328" s="1">
        <v>639.13904858935098</v>
      </c>
      <c r="T7328" s="1">
        <v>1407.3571712624801</v>
      </c>
      <c r="U7328" s="1">
        <v>2182.8104850998402</v>
      </c>
      <c r="V7328" s="1">
        <v>1966.0652886942701</v>
      </c>
      <c r="W7328" s="1">
        <v>2439.60119162412</v>
      </c>
      <c r="X7328" s="1" t="s">
        <v>38068</v>
      </c>
      <c r="Y7328" s="1" t="s">
        <v>39017</v>
      </c>
      <c r="Z7328" s="1" t="s">
        <v>52</v>
      </c>
      <c r="AA7328" s="1" t="s">
        <v>52</v>
      </c>
      <c r="AB7328" s="1" t="s">
        <v>52</v>
      </c>
      <c r="AC7328" s="1" t="s">
        <v>39018</v>
      </c>
    </row>
    <row r="7329" spans="1:29" x14ac:dyDescent="0.45">
      <c r="A7329" s="1" t="s">
        <v>95</v>
      </c>
      <c r="B7329" s="1" t="s">
        <v>96</v>
      </c>
      <c r="C7329" s="1" t="s">
        <v>25</v>
      </c>
      <c r="D7329" s="1" t="s">
        <v>27802</v>
      </c>
      <c r="E7329" s="1" t="s">
        <v>136</v>
      </c>
      <c r="F7329" s="1">
        <v>12</v>
      </c>
      <c r="G7329" s="1" t="s">
        <v>99</v>
      </c>
      <c r="H7329" s="1" t="s">
        <v>100</v>
      </c>
      <c r="I7329" s="1" t="s">
        <v>101</v>
      </c>
      <c r="J7329" s="1">
        <v>33.6</v>
      </c>
      <c r="K7329" s="1">
        <v>1442.6476</v>
      </c>
      <c r="L7329" s="1">
        <v>-4.9000000000000004</v>
      </c>
      <c r="M7329" s="1">
        <v>1097</v>
      </c>
      <c r="N7329" s="1">
        <v>1108</v>
      </c>
      <c r="O7329" s="1" t="s">
        <v>27803</v>
      </c>
      <c r="P7329" s="1" t="s">
        <v>27804</v>
      </c>
      <c r="Q7329" s="1" t="s">
        <v>27805</v>
      </c>
      <c r="R7329" s="1">
        <v>183.81706189417801</v>
      </c>
      <c r="S7329" s="1">
        <v>119.24589419760601</v>
      </c>
      <c r="T7329" s="1">
        <v>89.719616523252895</v>
      </c>
      <c r="U7329" s="1"/>
      <c r="V7329" s="1">
        <v>147.50153322926499</v>
      </c>
      <c r="W7329" s="1">
        <v>125.446810755416</v>
      </c>
      <c r="X7329" s="1" t="s">
        <v>38068</v>
      </c>
      <c r="Y7329" s="1" t="s">
        <v>38610</v>
      </c>
      <c r="Z7329" s="1" t="s">
        <v>38611</v>
      </c>
      <c r="AA7329" s="1" t="s">
        <v>38612</v>
      </c>
      <c r="AB7329" s="1" t="s">
        <v>52</v>
      </c>
      <c r="AC7329" s="1" t="s">
        <v>38613</v>
      </c>
    </row>
    <row r="7330" spans="1:29" x14ac:dyDescent="0.45">
      <c r="A7330" s="1" t="s">
        <v>358</v>
      </c>
      <c r="B7330" s="1" t="s">
        <v>359</v>
      </c>
      <c r="C7330" s="1" t="s">
        <v>25</v>
      </c>
      <c r="D7330" s="1" t="s">
        <v>27806</v>
      </c>
      <c r="E7330" s="1" t="s">
        <v>136</v>
      </c>
      <c r="F7330" s="1">
        <v>12</v>
      </c>
      <c r="G7330" s="1" t="s">
        <v>361</v>
      </c>
      <c r="H7330" s="1" t="s">
        <v>362</v>
      </c>
      <c r="I7330" s="1" t="s">
        <v>363</v>
      </c>
      <c r="J7330" s="1">
        <v>53.43</v>
      </c>
      <c r="K7330" s="1">
        <v>1530.6022</v>
      </c>
      <c r="L7330" s="1">
        <v>11</v>
      </c>
      <c r="M7330" s="1">
        <v>295</v>
      </c>
      <c r="N7330" s="1">
        <v>306</v>
      </c>
      <c r="O7330" s="1" t="s">
        <v>27807</v>
      </c>
      <c r="P7330" s="1" t="s">
        <v>11376</v>
      </c>
      <c r="Q7330" s="1" t="s">
        <v>27808</v>
      </c>
      <c r="R7330" s="1">
        <v>281.447786008077</v>
      </c>
      <c r="S7330" s="1">
        <v>85.952919527313298</v>
      </c>
      <c r="T7330" s="1">
        <v>57.743433639888302</v>
      </c>
      <c r="U7330" s="1">
        <v>125.590355865802</v>
      </c>
      <c r="V7330" s="1">
        <v>110.715904659145</v>
      </c>
      <c r="W7330" s="1">
        <v>123.669197661735</v>
      </c>
      <c r="X7330" s="1" t="s">
        <v>38068</v>
      </c>
      <c r="Y7330" s="1" t="s">
        <v>52</v>
      </c>
      <c r="Z7330" s="1" t="s">
        <v>52</v>
      </c>
      <c r="AA7330" s="1" t="s">
        <v>52</v>
      </c>
      <c r="AB7330" s="1" t="s">
        <v>52</v>
      </c>
      <c r="AC7330" s="1" t="s">
        <v>52</v>
      </c>
    </row>
    <row r="7331" spans="1:29" x14ac:dyDescent="0.45">
      <c r="A7331" s="1" t="s">
        <v>27787</v>
      </c>
      <c r="B7331" s="1" t="s">
        <v>27788</v>
      </c>
      <c r="C7331" s="1" t="s">
        <v>25</v>
      </c>
      <c r="D7331" s="1" t="s">
        <v>27809</v>
      </c>
      <c r="E7331" s="1" t="s">
        <v>136</v>
      </c>
      <c r="F7331" s="1">
        <v>11</v>
      </c>
      <c r="G7331" s="1" t="s">
        <v>27790</v>
      </c>
      <c r="H7331" s="1" t="s">
        <v>27791</v>
      </c>
      <c r="I7331" s="1" t="s">
        <v>27792</v>
      </c>
      <c r="J7331" s="1">
        <v>60.84</v>
      </c>
      <c r="K7331" s="1">
        <v>1397.6375</v>
      </c>
      <c r="L7331" s="1">
        <v>-6.6</v>
      </c>
      <c r="M7331" s="1">
        <v>106</v>
      </c>
      <c r="N7331" s="1">
        <v>116</v>
      </c>
      <c r="O7331" s="1" t="s">
        <v>27810</v>
      </c>
      <c r="P7331" s="1" t="s">
        <v>16035</v>
      </c>
      <c r="Q7331" s="1" t="s">
        <v>27794</v>
      </c>
      <c r="R7331" s="1">
        <v>95.8315249580358</v>
      </c>
      <c r="S7331" s="1">
        <v>1137.9704777253</v>
      </c>
      <c r="T7331" s="1">
        <v>721.19755240918096</v>
      </c>
      <c r="U7331" s="1">
        <v>116.966260659797</v>
      </c>
      <c r="V7331" s="1">
        <v>937.77040033186097</v>
      </c>
      <c r="W7331" s="1">
        <v>952.46103091498401</v>
      </c>
      <c r="X7331" s="1" t="s">
        <v>38068</v>
      </c>
      <c r="Y7331" s="1" t="s">
        <v>38331</v>
      </c>
      <c r="Z7331" s="1" t="s">
        <v>40892</v>
      </c>
      <c r="AA7331" s="1" t="s">
        <v>38239</v>
      </c>
      <c r="AB7331" s="1" t="s">
        <v>52</v>
      </c>
      <c r="AC7331" s="1" t="s">
        <v>40893</v>
      </c>
    </row>
    <row r="7332" spans="1:29" x14ac:dyDescent="0.45">
      <c r="A7332" s="1" t="s">
        <v>27811</v>
      </c>
      <c r="B7332" s="1" t="s">
        <v>27812</v>
      </c>
      <c r="C7332" s="1" t="s">
        <v>25</v>
      </c>
      <c r="D7332" s="1" t="s">
        <v>27813</v>
      </c>
      <c r="E7332" s="1" t="s">
        <v>136</v>
      </c>
      <c r="F7332" s="1">
        <v>10</v>
      </c>
      <c r="G7332" s="1" t="s">
        <v>27814</v>
      </c>
      <c r="H7332" s="1" t="s">
        <v>27815</v>
      </c>
      <c r="I7332" s="1" t="s">
        <v>27816</v>
      </c>
      <c r="J7332" s="1">
        <v>49.54</v>
      </c>
      <c r="K7332" s="1">
        <v>1313.5872999999999</v>
      </c>
      <c r="L7332" s="1">
        <v>3.4</v>
      </c>
      <c r="M7332" s="1">
        <v>181</v>
      </c>
      <c r="N7332" s="1">
        <v>190</v>
      </c>
      <c r="O7332" s="1" t="s">
        <v>5930</v>
      </c>
      <c r="P7332" s="1" t="s">
        <v>2081</v>
      </c>
      <c r="Q7332" s="1" t="s">
        <v>27817</v>
      </c>
      <c r="R7332" s="1">
        <v>253.65477029850001</v>
      </c>
      <c r="S7332" s="1">
        <v>335.45907781631598</v>
      </c>
      <c r="T7332" s="1">
        <v>1184.62517168921</v>
      </c>
      <c r="U7332" s="1">
        <v>504.31281889039002</v>
      </c>
      <c r="V7332" s="1">
        <v>104.346806417069</v>
      </c>
      <c r="W7332" s="1">
        <v>780.49099597131897</v>
      </c>
      <c r="X7332" s="1" t="s">
        <v>38068</v>
      </c>
      <c r="Y7332" s="1" t="s">
        <v>38186</v>
      </c>
      <c r="Z7332" s="1" t="s">
        <v>52</v>
      </c>
      <c r="AA7332" s="1" t="s">
        <v>52</v>
      </c>
      <c r="AB7332" s="1" t="s">
        <v>52</v>
      </c>
      <c r="AC7332" s="1" t="s">
        <v>52</v>
      </c>
    </row>
    <row r="7333" spans="1:29" x14ac:dyDescent="0.45">
      <c r="A7333" s="1" t="s">
        <v>1595</v>
      </c>
      <c r="B7333" s="1" t="s">
        <v>1596</v>
      </c>
      <c r="C7333" s="1" t="s">
        <v>25</v>
      </c>
      <c r="D7333" s="1" t="s">
        <v>27818</v>
      </c>
      <c r="E7333" s="1" t="s">
        <v>136</v>
      </c>
      <c r="F7333" s="1">
        <v>16</v>
      </c>
      <c r="G7333" s="1" t="s">
        <v>1598</v>
      </c>
      <c r="H7333" s="1" t="s">
        <v>1599</v>
      </c>
      <c r="I7333" s="1" t="s">
        <v>1600</v>
      </c>
      <c r="J7333" s="1">
        <v>42.23</v>
      </c>
      <c r="K7333" s="1">
        <v>1828.7671</v>
      </c>
      <c r="L7333" s="1">
        <v>1.8</v>
      </c>
      <c r="M7333" s="1">
        <v>3703</v>
      </c>
      <c r="N7333" s="1">
        <v>3718</v>
      </c>
      <c r="O7333" s="1" t="s">
        <v>230</v>
      </c>
      <c r="P7333" s="1" t="s">
        <v>27797</v>
      </c>
      <c r="Q7333" s="1" t="s">
        <v>27798</v>
      </c>
      <c r="R7333" s="1">
        <v>1284.43409640757</v>
      </c>
      <c r="S7333" s="1">
        <v>2968.9486687302501</v>
      </c>
      <c r="T7333" s="1">
        <v>2016.6536399674601</v>
      </c>
      <c r="U7333" s="1">
        <v>307.54808139228402</v>
      </c>
      <c r="V7333" s="1">
        <v>1625.65279608166</v>
      </c>
      <c r="W7333" s="1">
        <v>2631.6998862241298</v>
      </c>
      <c r="X7333" s="1" t="s">
        <v>38068</v>
      </c>
      <c r="Y7333" s="1" t="s">
        <v>39776</v>
      </c>
      <c r="Z7333" s="1" t="s">
        <v>52</v>
      </c>
      <c r="AA7333" s="1" t="s">
        <v>52</v>
      </c>
      <c r="AB7333" s="1" t="s">
        <v>52</v>
      </c>
      <c r="AC7333" s="1" t="s">
        <v>39777</v>
      </c>
    </row>
    <row r="7334" spans="1:29" x14ac:dyDescent="0.45">
      <c r="A7334" s="1" t="s">
        <v>27819</v>
      </c>
      <c r="B7334" s="1" t="s">
        <v>27820</v>
      </c>
      <c r="C7334" s="1" t="s">
        <v>25</v>
      </c>
      <c r="D7334" s="1" t="s">
        <v>27821</v>
      </c>
      <c r="E7334" s="1" t="s">
        <v>136</v>
      </c>
      <c r="F7334" s="1">
        <v>19</v>
      </c>
      <c r="G7334" s="1" t="s">
        <v>27822</v>
      </c>
      <c r="H7334" s="1" t="s">
        <v>27823</v>
      </c>
      <c r="I7334" s="1" t="s">
        <v>27824</v>
      </c>
      <c r="J7334" s="1">
        <v>45.02</v>
      </c>
      <c r="K7334" s="1">
        <v>2173.9602</v>
      </c>
      <c r="L7334" s="1">
        <v>1.7</v>
      </c>
      <c r="M7334" s="1">
        <v>117</v>
      </c>
      <c r="N7334" s="1">
        <v>135</v>
      </c>
      <c r="O7334" s="1" t="s">
        <v>230</v>
      </c>
      <c r="P7334" s="1" t="s">
        <v>2015</v>
      </c>
      <c r="Q7334" s="1" t="s">
        <v>27825</v>
      </c>
      <c r="R7334" s="1">
        <v>6359.2751820511303</v>
      </c>
      <c r="S7334" s="1">
        <v>9971.0597272903105</v>
      </c>
      <c r="T7334" s="1">
        <v>4545.6306731499599</v>
      </c>
      <c r="U7334" s="1">
        <v>3108.7506035325</v>
      </c>
      <c r="V7334" s="1">
        <v>4183.21615657866</v>
      </c>
      <c r="W7334" s="1">
        <v>84.800597624243395</v>
      </c>
      <c r="X7334" s="1" t="s">
        <v>38068</v>
      </c>
      <c r="Y7334" s="1" t="s">
        <v>40894</v>
      </c>
      <c r="Z7334" s="1" t="s">
        <v>40895</v>
      </c>
      <c r="AA7334" s="1" t="s">
        <v>40896</v>
      </c>
      <c r="AB7334" s="1" t="s">
        <v>52</v>
      </c>
      <c r="AC7334" s="1" t="s">
        <v>40897</v>
      </c>
    </row>
    <row r="7335" spans="1:29" x14ac:dyDescent="0.45">
      <c r="A7335" s="1" t="s">
        <v>4154</v>
      </c>
      <c r="B7335" s="1" t="s">
        <v>4155</v>
      </c>
      <c r="C7335" s="1" t="s">
        <v>25</v>
      </c>
      <c r="D7335" s="1" t="s">
        <v>27826</v>
      </c>
      <c r="E7335" s="1" t="s">
        <v>136</v>
      </c>
      <c r="F7335" s="1">
        <v>14</v>
      </c>
      <c r="G7335" s="1" t="s">
        <v>4157</v>
      </c>
      <c r="H7335" s="1" t="s">
        <v>4158</v>
      </c>
      <c r="I7335" s="1" t="s">
        <v>4159</v>
      </c>
      <c r="J7335" s="1">
        <v>68.75</v>
      </c>
      <c r="K7335" s="1">
        <v>1749.6431</v>
      </c>
      <c r="L7335" s="1">
        <v>2.1</v>
      </c>
      <c r="M7335" s="1">
        <v>420</v>
      </c>
      <c r="N7335" s="1">
        <v>433</v>
      </c>
      <c r="O7335" s="1" t="s">
        <v>27827</v>
      </c>
      <c r="P7335" s="1" t="s">
        <v>4161</v>
      </c>
      <c r="Q7335" s="1" t="s">
        <v>4162</v>
      </c>
      <c r="R7335" s="1">
        <v>3827.21916677844</v>
      </c>
      <c r="S7335" s="1">
        <v>3543.78069775228</v>
      </c>
      <c r="T7335" s="1">
        <v>8650.9374776083896</v>
      </c>
      <c r="U7335" s="1">
        <v>277.49923602500297</v>
      </c>
      <c r="V7335" s="1">
        <v>1123.17148246694</v>
      </c>
      <c r="W7335" s="1">
        <v>844.47725031815799</v>
      </c>
      <c r="X7335" s="1" t="s">
        <v>38068</v>
      </c>
      <c r="Y7335" s="1" t="s">
        <v>52</v>
      </c>
      <c r="Z7335" s="1" t="s">
        <v>52</v>
      </c>
      <c r="AA7335" s="1" t="s">
        <v>52</v>
      </c>
      <c r="AB7335" s="1" t="s">
        <v>52</v>
      </c>
      <c r="AC7335" s="1" t="s">
        <v>52</v>
      </c>
    </row>
    <row r="7336" spans="1:29" x14ac:dyDescent="0.45">
      <c r="A7336" s="1" t="s">
        <v>4154</v>
      </c>
      <c r="B7336" s="1" t="s">
        <v>4155</v>
      </c>
      <c r="C7336" s="1" t="s">
        <v>25</v>
      </c>
      <c r="D7336" s="1" t="s">
        <v>27826</v>
      </c>
      <c r="E7336" s="1" t="s">
        <v>58</v>
      </c>
      <c r="F7336" s="1">
        <v>14</v>
      </c>
      <c r="G7336" s="1" t="s">
        <v>4157</v>
      </c>
      <c r="H7336" s="1" t="s">
        <v>4158</v>
      </c>
      <c r="I7336" s="1" t="s">
        <v>4159</v>
      </c>
      <c r="J7336" s="1">
        <v>68.75</v>
      </c>
      <c r="K7336" s="1">
        <v>1749.6431</v>
      </c>
      <c r="L7336" s="1">
        <v>2.1</v>
      </c>
      <c r="M7336" s="1">
        <v>420</v>
      </c>
      <c r="N7336" s="1">
        <v>433</v>
      </c>
      <c r="O7336" s="1" t="s">
        <v>27827</v>
      </c>
      <c r="P7336" s="1" t="s">
        <v>4200</v>
      </c>
      <c r="Q7336" s="1" t="s">
        <v>4201</v>
      </c>
      <c r="R7336" s="1">
        <v>3827.21916677844</v>
      </c>
      <c r="S7336" s="1">
        <v>3543.78069775228</v>
      </c>
      <c r="T7336" s="1">
        <v>8650.9374776083896</v>
      </c>
      <c r="U7336" s="1">
        <v>277.49923602500297</v>
      </c>
      <c r="V7336" s="1">
        <v>1123.17148246694</v>
      </c>
      <c r="W7336" s="1">
        <v>844.47725031815799</v>
      </c>
      <c r="X7336" s="1" t="s">
        <v>38068</v>
      </c>
      <c r="Y7336" s="1" t="s">
        <v>52</v>
      </c>
      <c r="Z7336" s="1" t="s">
        <v>52</v>
      </c>
      <c r="AA7336" s="1" t="s">
        <v>52</v>
      </c>
      <c r="AB7336" s="1" t="s">
        <v>52</v>
      </c>
      <c r="AC7336" s="1" t="s">
        <v>52</v>
      </c>
    </row>
    <row r="7337" spans="1:29" x14ac:dyDescent="0.45">
      <c r="A7337" s="1" t="s">
        <v>4154</v>
      </c>
      <c r="B7337" s="1" t="s">
        <v>4155</v>
      </c>
      <c r="C7337" s="1" t="s">
        <v>25</v>
      </c>
      <c r="D7337" s="1" t="s">
        <v>4156</v>
      </c>
      <c r="E7337" s="1" t="s">
        <v>136</v>
      </c>
      <c r="F7337" s="1">
        <v>14</v>
      </c>
      <c r="G7337" s="1" t="s">
        <v>4157</v>
      </c>
      <c r="H7337" s="1" t="s">
        <v>4158</v>
      </c>
      <c r="I7337" s="1" t="s">
        <v>4159</v>
      </c>
      <c r="J7337" s="1">
        <v>54.65</v>
      </c>
      <c r="K7337" s="1">
        <v>1669.6768</v>
      </c>
      <c r="L7337" s="1">
        <v>1</v>
      </c>
      <c r="M7337" s="1">
        <v>420</v>
      </c>
      <c r="N7337" s="1">
        <v>433</v>
      </c>
      <c r="O7337" s="1" t="s">
        <v>4160</v>
      </c>
      <c r="P7337" s="1" t="s">
        <v>4161</v>
      </c>
      <c r="Q7337" s="1" t="s">
        <v>4162</v>
      </c>
      <c r="R7337" s="1">
        <v>6203.2809446732299</v>
      </c>
      <c r="S7337" s="1">
        <v>8955.7988574150804</v>
      </c>
      <c r="T7337" s="1">
        <v>8858.4195549233791</v>
      </c>
      <c r="U7337" s="1">
        <v>1566.75364916642</v>
      </c>
      <c r="V7337" s="1">
        <v>2666.1990376825702</v>
      </c>
      <c r="W7337" s="1">
        <v>3786.2936559355198</v>
      </c>
      <c r="X7337" s="1" t="s">
        <v>38068</v>
      </c>
      <c r="Y7337" s="1" t="s">
        <v>52</v>
      </c>
      <c r="Z7337" s="1" t="s">
        <v>52</v>
      </c>
      <c r="AA7337" s="1" t="s">
        <v>52</v>
      </c>
      <c r="AB7337" s="1" t="s">
        <v>52</v>
      </c>
      <c r="AC7337" s="1" t="s">
        <v>52</v>
      </c>
    </row>
    <row r="7338" spans="1:29" x14ac:dyDescent="0.45">
      <c r="A7338" s="1" t="s">
        <v>9309</v>
      </c>
      <c r="B7338" s="1" t="s">
        <v>9310</v>
      </c>
      <c r="C7338" s="1" t="s">
        <v>25</v>
      </c>
      <c r="D7338" s="1" t="s">
        <v>27828</v>
      </c>
      <c r="E7338" s="1" t="s">
        <v>136</v>
      </c>
      <c r="F7338" s="1">
        <v>11</v>
      </c>
      <c r="G7338" s="1" t="s">
        <v>9312</v>
      </c>
      <c r="H7338" s="1" t="s">
        <v>9313</v>
      </c>
      <c r="I7338" s="1" t="s">
        <v>9314</v>
      </c>
      <c r="J7338" s="1">
        <v>37.94</v>
      </c>
      <c r="K7338" s="1">
        <v>1295.5758000000001</v>
      </c>
      <c r="L7338" s="1">
        <v>-4.5</v>
      </c>
      <c r="M7338" s="1">
        <v>37</v>
      </c>
      <c r="N7338" s="1">
        <v>47</v>
      </c>
      <c r="O7338" s="1" t="s">
        <v>52</v>
      </c>
      <c r="P7338" s="1" t="s">
        <v>231</v>
      </c>
      <c r="Q7338" s="1" t="s">
        <v>27829</v>
      </c>
      <c r="R7338" s="1">
        <v>326.24089127743503</v>
      </c>
      <c r="S7338" s="1">
        <v>332.06440768739202</v>
      </c>
      <c r="T7338" s="1">
        <v>342.98460125205401</v>
      </c>
      <c r="U7338" s="1">
        <v>277.25429937222401</v>
      </c>
      <c r="V7338" s="1">
        <v>404.41929732017798</v>
      </c>
      <c r="W7338" s="1">
        <v>414.96769741072501</v>
      </c>
      <c r="X7338" s="1" t="s">
        <v>38068</v>
      </c>
      <c r="Y7338" s="1" t="s">
        <v>52</v>
      </c>
      <c r="Z7338" s="1" t="s">
        <v>52</v>
      </c>
      <c r="AA7338" s="1" t="s">
        <v>52</v>
      </c>
      <c r="AB7338" s="1" t="s">
        <v>52</v>
      </c>
      <c r="AC7338" s="1" t="s">
        <v>52</v>
      </c>
    </row>
    <row r="7339" spans="1:29" x14ac:dyDescent="0.45">
      <c r="A7339" s="1" t="s">
        <v>3121</v>
      </c>
      <c r="B7339" s="1" t="s">
        <v>3122</v>
      </c>
      <c r="C7339" s="1" t="s">
        <v>25</v>
      </c>
      <c r="D7339" s="1" t="s">
        <v>27830</v>
      </c>
      <c r="E7339" s="1" t="s">
        <v>136</v>
      </c>
      <c r="F7339" s="1">
        <v>10</v>
      </c>
      <c r="G7339" s="1" t="s">
        <v>3124</v>
      </c>
      <c r="H7339" s="1" t="s">
        <v>3125</v>
      </c>
      <c r="I7339" s="1" t="s">
        <v>3126</v>
      </c>
      <c r="J7339" s="1">
        <v>56.69</v>
      </c>
      <c r="K7339" s="1">
        <v>1246.5118</v>
      </c>
      <c r="L7339" s="1">
        <v>-4.2</v>
      </c>
      <c r="M7339" s="1">
        <v>468</v>
      </c>
      <c r="N7339" s="1">
        <v>477</v>
      </c>
      <c r="O7339" s="1" t="s">
        <v>3212</v>
      </c>
      <c r="P7339" s="1" t="s">
        <v>11389</v>
      </c>
      <c r="Q7339" s="1" t="s">
        <v>27831</v>
      </c>
      <c r="R7339" s="1">
        <v>1518.53689343007</v>
      </c>
      <c r="S7339" s="1">
        <v>490.636018329031</v>
      </c>
      <c r="T7339" s="1">
        <v>253.85058884409199</v>
      </c>
      <c r="U7339" s="1">
        <v>882.983870943841</v>
      </c>
      <c r="V7339" s="1">
        <v>196.16893556468199</v>
      </c>
      <c r="W7339" s="1">
        <v>1009.69395424302</v>
      </c>
      <c r="X7339" s="1" t="s">
        <v>38068</v>
      </c>
      <c r="Y7339" s="1" t="s">
        <v>52</v>
      </c>
      <c r="Z7339" s="1" t="s">
        <v>52</v>
      </c>
      <c r="AA7339" s="1" t="s">
        <v>52</v>
      </c>
      <c r="AB7339" s="1" t="s">
        <v>52</v>
      </c>
      <c r="AC7339" s="1" t="s">
        <v>52</v>
      </c>
    </row>
    <row r="7340" spans="1:29" x14ac:dyDescent="0.45">
      <c r="A7340" s="1" t="s">
        <v>3206</v>
      </c>
      <c r="B7340" s="1" t="s">
        <v>3207</v>
      </c>
      <c r="C7340" s="1" t="s">
        <v>25</v>
      </c>
      <c r="D7340" s="1" t="s">
        <v>3208</v>
      </c>
      <c r="E7340" s="1" t="s">
        <v>136</v>
      </c>
      <c r="F7340" s="1">
        <v>13</v>
      </c>
      <c r="G7340" s="1" t="s">
        <v>3209</v>
      </c>
      <c r="H7340" s="1" t="s">
        <v>3210</v>
      </c>
      <c r="I7340" s="1" t="s">
        <v>3211</v>
      </c>
      <c r="J7340" s="1">
        <v>57.66</v>
      </c>
      <c r="K7340" s="1">
        <v>1529.7013999999999</v>
      </c>
      <c r="L7340" s="1">
        <v>4.0999999999999996</v>
      </c>
      <c r="M7340" s="1">
        <v>68</v>
      </c>
      <c r="N7340" s="1">
        <v>80</v>
      </c>
      <c r="O7340" s="1" t="s">
        <v>3212</v>
      </c>
      <c r="P7340" s="1" t="s">
        <v>625</v>
      </c>
      <c r="Q7340" s="1" t="s">
        <v>3213</v>
      </c>
      <c r="R7340" s="1">
        <v>1489.55228079012</v>
      </c>
      <c r="S7340" s="1">
        <v>1140.9028077954799</v>
      </c>
      <c r="T7340" s="1">
        <v>1446.98823732254</v>
      </c>
      <c r="U7340" s="1">
        <v>777.06128534196898</v>
      </c>
      <c r="V7340" s="1">
        <v>787.37904524491296</v>
      </c>
      <c r="W7340" s="1">
        <v>216.10687989290599</v>
      </c>
      <c r="X7340" s="1" t="s">
        <v>38068</v>
      </c>
      <c r="Y7340" s="1" t="s">
        <v>52</v>
      </c>
      <c r="Z7340" s="1" t="s">
        <v>52</v>
      </c>
      <c r="AA7340" s="1" t="s">
        <v>52</v>
      </c>
      <c r="AB7340" s="1" t="s">
        <v>52</v>
      </c>
      <c r="AC7340" s="1" t="s">
        <v>40898</v>
      </c>
    </row>
    <row r="7341" spans="1:29" x14ac:dyDescent="0.45">
      <c r="A7341" s="1" t="s">
        <v>27832</v>
      </c>
      <c r="B7341" s="1" t="s">
        <v>27833</v>
      </c>
      <c r="C7341" s="1" t="s">
        <v>25</v>
      </c>
      <c r="D7341" s="1" t="s">
        <v>27834</v>
      </c>
      <c r="E7341" s="1" t="s">
        <v>136</v>
      </c>
      <c r="F7341" s="1">
        <v>12</v>
      </c>
      <c r="G7341" s="1" t="s">
        <v>27835</v>
      </c>
      <c r="H7341" s="1" t="s">
        <v>27836</v>
      </c>
      <c r="I7341" s="1" t="s">
        <v>27837</v>
      </c>
      <c r="J7341" s="1">
        <v>49.17</v>
      </c>
      <c r="K7341" s="1">
        <v>1427.5453</v>
      </c>
      <c r="L7341" s="1">
        <v>0.7</v>
      </c>
      <c r="M7341" s="1">
        <v>199</v>
      </c>
      <c r="N7341" s="1">
        <v>210</v>
      </c>
      <c r="O7341" s="1" t="s">
        <v>27838</v>
      </c>
      <c r="P7341" s="1" t="s">
        <v>187</v>
      </c>
      <c r="Q7341" s="1" t="s">
        <v>27839</v>
      </c>
      <c r="R7341" s="1">
        <v>641.47693168322598</v>
      </c>
      <c r="S7341" s="1">
        <v>83.539576048337906</v>
      </c>
      <c r="T7341" s="1">
        <v>708.49920352129402</v>
      </c>
      <c r="U7341" s="1">
        <v>1367.3983570114999</v>
      </c>
      <c r="V7341" s="1">
        <v>1113.84218032576</v>
      </c>
      <c r="W7341" s="1">
        <v>818.64513509500603</v>
      </c>
      <c r="X7341" s="1" t="s">
        <v>38068</v>
      </c>
      <c r="Y7341" s="1" t="s">
        <v>52</v>
      </c>
      <c r="Z7341" s="1" t="s">
        <v>52</v>
      </c>
      <c r="AA7341" s="1" t="s">
        <v>52</v>
      </c>
      <c r="AB7341" s="1" t="s">
        <v>52</v>
      </c>
      <c r="AC7341" s="1" t="s">
        <v>52</v>
      </c>
    </row>
    <row r="7342" spans="1:29" x14ac:dyDescent="0.45">
      <c r="A7342" s="1" t="s">
        <v>23988</v>
      </c>
      <c r="B7342" s="1" t="s">
        <v>23989</v>
      </c>
      <c r="C7342" s="1" t="s">
        <v>25</v>
      </c>
      <c r="D7342" s="1" t="s">
        <v>27840</v>
      </c>
      <c r="E7342" s="1" t="s">
        <v>136</v>
      </c>
      <c r="F7342" s="1">
        <v>10</v>
      </c>
      <c r="G7342" s="1" t="s">
        <v>23991</v>
      </c>
      <c r="H7342" s="1" t="s">
        <v>23992</v>
      </c>
      <c r="I7342" s="1" t="s">
        <v>23993</v>
      </c>
      <c r="J7342" s="1">
        <v>40.98</v>
      </c>
      <c r="K7342" s="1">
        <v>1211.5435</v>
      </c>
      <c r="L7342" s="1">
        <v>-4.3</v>
      </c>
      <c r="M7342" s="1">
        <v>950</v>
      </c>
      <c r="N7342" s="1">
        <v>959</v>
      </c>
      <c r="O7342" s="1" t="s">
        <v>27841</v>
      </c>
      <c r="P7342" s="1" t="s">
        <v>27842</v>
      </c>
      <c r="Q7342" s="1" t="s">
        <v>27843</v>
      </c>
      <c r="R7342" s="1">
        <v>572.33267356255806</v>
      </c>
      <c r="S7342" s="1">
        <v>206.32421871615199</v>
      </c>
      <c r="T7342" s="1">
        <v>343.10552273847901</v>
      </c>
      <c r="U7342" s="1">
        <v>1484.9509814974899</v>
      </c>
      <c r="V7342" s="1">
        <v>406.194097220998</v>
      </c>
      <c r="W7342" s="1">
        <v>702.37107238464705</v>
      </c>
      <c r="X7342" s="1" t="s">
        <v>38068</v>
      </c>
      <c r="Y7342" s="1" t="s">
        <v>52</v>
      </c>
      <c r="Z7342" s="1" t="s">
        <v>52</v>
      </c>
      <c r="AA7342" s="1" t="s">
        <v>52</v>
      </c>
      <c r="AB7342" s="1" t="s">
        <v>52</v>
      </c>
      <c r="AC7342" s="1" t="s">
        <v>52</v>
      </c>
    </row>
    <row r="7343" spans="1:29" x14ac:dyDescent="0.45">
      <c r="A7343" s="1" t="s">
        <v>3978</v>
      </c>
      <c r="B7343" s="1" t="s">
        <v>3979</v>
      </c>
      <c r="C7343" s="1" t="s">
        <v>25</v>
      </c>
      <c r="D7343" s="1" t="s">
        <v>3980</v>
      </c>
      <c r="E7343" s="1" t="s">
        <v>136</v>
      </c>
      <c r="F7343" s="1">
        <v>14</v>
      </c>
      <c r="G7343" s="1" t="s">
        <v>3981</v>
      </c>
      <c r="H7343" s="1" t="s">
        <v>3982</v>
      </c>
      <c r="I7343" s="1" t="s">
        <v>3983</v>
      </c>
      <c r="J7343" s="1">
        <v>50.85</v>
      </c>
      <c r="K7343" s="1">
        <v>1766.7335</v>
      </c>
      <c r="L7343" s="1">
        <v>3.7</v>
      </c>
      <c r="M7343" s="1">
        <v>136</v>
      </c>
      <c r="N7343" s="1">
        <v>149</v>
      </c>
      <c r="O7343" s="1" t="s">
        <v>3984</v>
      </c>
      <c r="P7343" s="1" t="s">
        <v>3985</v>
      </c>
      <c r="Q7343" s="1" t="s">
        <v>3986</v>
      </c>
      <c r="R7343" s="1">
        <v>799.82882944451899</v>
      </c>
      <c r="S7343" s="1">
        <v>1284.7077964479499</v>
      </c>
      <c r="T7343" s="1">
        <v>879.37739819241904</v>
      </c>
      <c r="U7343" s="1">
        <v>216.42518711496399</v>
      </c>
      <c r="V7343" s="1">
        <v>636.35262510651296</v>
      </c>
      <c r="W7343" s="1">
        <v>198.46624620531901</v>
      </c>
      <c r="X7343" s="1" t="s">
        <v>38068</v>
      </c>
      <c r="Y7343" s="1" t="s">
        <v>52</v>
      </c>
      <c r="Z7343" s="1" t="s">
        <v>52</v>
      </c>
      <c r="AA7343" s="1" t="s">
        <v>52</v>
      </c>
      <c r="AB7343" s="1" t="s">
        <v>52</v>
      </c>
      <c r="AC7343" s="1" t="s">
        <v>40899</v>
      </c>
    </row>
    <row r="7344" spans="1:29" x14ac:dyDescent="0.45">
      <c r="A7344" s="1" t="s">
        <v>6665</v>
      </c>
      <c r="B7344" s="1" t="s">
        <v>6666</v>
      </c>
      <c r="C7344" s="1" t="s">
        <v>25</v>
      </c>
      <c r="D7344" s="1" t="s">
        <v>6667</v>
      </c>
      <c r="E7344" s="1" t="s">
        <v>136</v>
      </c>
      <c r="F7344" s="1">
        <v>12</v>
      </c>
      <c r="G7344" s="1" t="s">
        <v>6668</v>
      </c>
      <c r="H7344" s="1" t="s">
        <v>6669</v>
      </c>
      <c r="I7344" s="1" t="s">
        <v>6670</v>
      </c>
      <c r="J7344" s="1">
        <v>48.9</v>
      </c>
      <c r="K7344" s="1">
        <v>1561.6735000000001</v>
      </c>
      <c r="L7344" s="1">
        <v>-1</v>
      </c>
      <c r="M7344" s="1">
        <v>274</v>
      </c>
      <c r="N7344" s="1">
        <v>285</v>
      </c>
      <c r="O7344" s="1" t="s">
        <v>6671</v>
      </c>
      <c r="P7344" s="1" t="s">
        <v>4385</v>
      </c>
      <c r="Q7344" s="1" t="s">
        <v>6672</v>
      </c>
      <c r="R7344" s="1">
        <v>492.31318676549699</v>
      </c>
      <c r="S7344" s="1">
        <v>666.33542149392599</v>
      </c>
      <c r="T7344" s="1">
        <v>654.616870447255</v>
      </c>
      <c r="U7344" s="1">
        <v>293.50286226959503</v>
      </c>
      <c r="V7344" s="1">
        <v>458.47420802705102</v>
      </c>
      <c r="W7344" s="1">
        <v>206.48294793029899</v>
      </c>
      <c r="X7344" s="1" t="s">
        <v>38068</v>
      </c>
      <c r="Y7344" s="1" t="s">
        <v>52</v>
      </c>
      <c r="Z7344" s="1" t="s">
        <v>52</v>
      </c>
      <c r="AA7344" s="1" t="s">
        <v>52</v>
      </c>
      <c r="AB7344" s="1" t="s">
        <v>52</v>
      </c>
      <c r="AC7344" s="1" t="s">
        <v>52</v>
      </c>
    </row>
    <row r="7345" spans="1:29" x14ac:dyDescent="0.45">
      <c r="A7345" s="1" t="s">
        <v>9126</v>
      </c>
      <c r="B7345" s="1" t="s">
        <v>9127</v>
      </c>
      <c r="C7345" s="1" t="s">
        <v>25</v>
      </c>
      <c r="D7345" s="1" t="s">
        <v>27844</v>
      </c>
      <c r="E7345" s="1" t="s">
        <v>136</v>
      </c>
      <c r="F7345" s="1">
        <v>21</v>
      </c>
      <c r="G7345" s="1" t="s">
        <v>9129</v>
      </c>
      <c r="H7345" s="1" t="s">
        <v>9130</v>
      </c>
      <c r="I7345" s="1" t="s">
        <v>9131</v>
      </c>
      <c r="J7345" s="1">
        <v>71.75</v>
      </c>
      <c r="K7345" s="1">
        <v>1991.8949</v>
      </c>
      <c r="L7345" s="1">
        <v>2.6</v>
      </c>
      <c r="M7345" s="1">
        <v>202</v>
      </c>
      <c r="N7345" s="1">
        <v>222</v>
      </c>
      <c r="O7345" s="1" t="s">
        <v>27845</v>
      </c>
      <c r="P7345" s="1" t="s">
        <v>4647</v>
      </c>
      <c r="Q7345" s="1" t="s">
        <v>9138</v>
      </c>
      <c r="R7345" s="1">
        <v>3223.3735396996899</v>
      </c>
      <c r="S7345" s="1">
        <v>1614.51044244179</v>
      </c>
      <c r="T7345" s="1">
        <v>2149.0989420003002</v>
      </c>
      <c r="U7345" s="1">
        <v>9140.7352858957292</v>
      </c>
      <c r="V7345" s="1">
        <v>4140.2304241002603</v>
      </c>
      <c r="W7345" s="1">
        <v>6115.37918620246</v>
      </c>
      <c r="X7345" s="1" t="s">
        <v>38068</v>
      </c>
      <c r="Y7345" s="1" t="s">
        <v>38544</v>
      </c>
      <c r="Z7345" s="1" t="s">
        <v>52</v>
      </c>
      <c r="AA7345" s="1" t="s">
        <v>52</v>
      </c>
      <c r="AB7345" s="1" t="s">
        <v>38545</v>
      </c>
      <c r="AC7345" s="1" t="s">
        <v>38546</v>
      </c>
    </row>
    <row r="7346" spans="1:29" x14ac:dyDescent="0.45">
      <c r="A7346" s="1" t="s">
        <v>25164</v>
      </c>
      <c r="B7346" s="1" t="s">
        <v>25165</v>
      </c>
      <c r="C7346" s="1" t="s">
        <v>25</v>
      </c>
      <c r="D7346" s="1" t="s">
        <v>27846</v>
      </c>
      <c r="E7346" s="1" t="s">
        <v>136</v>
      </c>
      <c r="F7346" s="1">
        <v>19</v>
      </c>
      <c r="G7346" s="1" t="s">
        <v>25167</v>
      </c>
      <c r="H7346" s="1" t="s">
        <v>25168</v>
      </c>
      <c r="I7346" s="1" t="s">
        <v>25169</v>
      </c>
      <c r="J7346" s="1">
        <v>35.49</v>
      </c>
      <c r="K7346" s="1">
        <v>2345.8454999999999</v>
      </c>
      <c r="L7346" s="1">
        <v>3.2</v>
      </c>
      <c r="M7346" s="1">
        <v>566</v>
      </c>
      <c r="N7346" s="1">
        <v>584</v>
      </c>
      <c r="O7346" s="1" t="s">
        <v>27847</v>
      </c>
      <c r="P7346" s="1" t="s">
        <v>2589</v>
      </c>
      <c r="Q7346" s="1" t="s">
        <v>27848</v>
      </c>
      <c r="R7346" s="1">
        <v>1552.90959255237</v>
      </c>
      <c r="S7346" s="1">
        <v>4022.63607209873</v>
      </c>
      <c r="T7346" s="1">
        <v>6587.8706301449502</v>
      </c>
      <c r="U7346" s="1">
        <v>1606.24622390166</v>
      </c>
      <c r="V7346" s="1">
        <v>207.64134363824701</v>
      </c>
      <c r="W7346" s="1">
        <v>295.03937008814</v>
      </c>
      <c r="X7346" s="1" t="s">
        <v>38068</v>
      </c>
      <c r="Y7346" s="1" t="s">
        <v>52</v>
      </c>
      <c r="Z7346" s="1" t="s">
        <v>52</v>
      </c>
      <c r="AA7346" s="1" t="s">
        <v>52</v>
      </c>
      <c r="AB7346" s="1" t="s">
        <v>52</v>
      </c>
      <c r="AC7346" s="1" t="s">
        <v>52</v>
      </c>
    </row>
    <row r="7347" spans="1:29" x14ac:dyDescent="0.45">
      <c r="A7347" s="1" t="s">
        <v>2712</v>
      </c>
      <c r="B7347" s="1" t="s">
        <v>2713</v>
      </c>
      <c r="C7347" s="1" t="s">
        <v>25</v>
      </c>
      <c r="D7347" s="1" t="s">
        <v>27849</v>
      </c>
      <c r="E7347" s="1" t="s">
        <v>136</v>
      </c>
      <c r="F7347" s="1">
        <v>16</v>
      </c>
      <c r="G7347" s="1" t="s">
        <v>2715</v>
      </c>
      <c r="H7347" s="1" t="s">
        <v>515</v>
      </c>
      <c r="I7347" s="1" t="s">
        <v>2716</v>
      </c>
      <c r="J7347" s="1">
        <v>45.27</v>
      </c>
      <c r="K7347" s="1">
        <v>1773.7571</v>
      </c>
      <c r="L7347" s="1">
        <v>8.5</v>
      </c>
      <c r="M7347" s="1">
        <v>143</v>
      </c>
      <c r="N7347" s="1">
        <v>158</v>
      </c>
      <c r="O7347" s="1" t="s">
        <v>27106</v>
      </c>
      <c r="P7347" s="1" t="s">
        <v>788</v>
      </c>
      <c r="Q7347" s="1" t="s">
        <v>27850</v>
      </c>
      <c r="R7347" s="1">
        <v>561.89876334555504</v>
      </c>
      <c r="S7347" s="1">
        <v>569.48325027641999</v>
      </c>
      <c r="T7347" s="1">
        <v>563.64396277017602</v>
      </c>
      <c r="U7347" s="1">
        <v>342.10047365342001</v>
      </c>
      <c r="V7347" s="1">
        <v>557.81352004677399</v>
      </c>
      <c r="W7347" s="1">
        <v>297.29477384744899</v>
      </c>
      <c r="X7347" s="1" t="s">
        <v>38068</v>
      </c>
      <c r="Y7347" s="1" t="s">
        <v>52</v>
      </c>
      <c r="Z7347" s="1" t="s">
        <v>52</v>
      </c>
      <c r="AA7347" s="1" t="s">
        <v>52</v>
      </c>
      <c r="AB7347" s="1" t="s">
        <v>52</v>
      </c>
      <c r="AC7347" s="1" t="s">
        <v>52</v>
      </c>
    </row>
    <row r="7348" spans="1:29" x14ac:dyDescent="0.45">
      <c r="A7348" s="1" t="s">
        <v>489</v>
      </c>
      <c r="B7348" s="1" t="s">
        <v>490</v>
      </c>
      <c r="C7348" s="1" t="s">
        <v>25</v>
      </c>
      <c r="D7348" s="1" t="s">
        <v>27851</v>
      </c>
      <c r="E7348" s="1" t="s">
        <v>136</v>
      </c>
      <c r="F7348" s="1">
        <v>22</v>
      </c>
      <c r="G7348" s="1" t="s">
        <v>492</v>
      </c>
      <c r="H7348" s="1" t="s">
        <v>68</v>
      </c>
      <c r="I7348" s="1" t="s">
        <v>493</v>
      </c>
      <c r="J7348" s="1">
        <v>41.46</v>
      </c>
      <c r="K7348" s="1">
        <v>2576.0664000000002</v>
      </c>
      <c r="L7348" s="1">
        <v>0.7</v>
      </c>
      <c r="M7348" s="1">
        <v>63</v>
      </c>
      <c r="N7348" s="1">
        <v>84</v>
      </c>
      <c r="O7348" s="1" t="s">
        <v>230</v>
      </c>
      <c r="P7348" s="1" t="s">
        <v>12588</v>
      </c>
      <c r="Q7348" s="1" t="s">
        <v>27852</v>
      </c>
      <c r="R7348" s="1">
        <v>1740.42559972194</v>
      </c>
      <c r="S7348" s="1">
        <v>2535.90345944909</v>
      </c>
      <c r="T7348" s="1">
        <v>1145.2441307982799</v>
      </c>
      <c r="U7348" s="1">
        <v>2168.5228491888702</v>
      </c>
      <c r="V7348" s="1">
        <v>884.98784759907699</v>
      </c>
      <c r="W7348" s="1">
        <v>342.33030667578998</v>
      </c>
      <c r="X7348" s="1" t="s">
        <v>38068</v>
      </c>
      <c r="Y7348" s="1" t="s">
        <v>52</v>
      </c>
      <c r="Z7348" s="1" t="s">
        <v>52</v>
      </c>
      <c r="AA7348" s="1" t="s">
        <v>52</v>
      </c>
      <c r="AB7348" s="1" t="s">
        <v>52</v>
      </c>
      <c r="AC7348" s="1" t="s">
        <v>52</v>
      </c>
    </row>
    <row r="7349" spans="1:29" x14ac:dyDescent="0.45">
      <c r="A7349" s="1" t="s">
        <v>13198</v>
      </c>
      <c r="B7349" s="1" t="s">
        <v>13199</v>
      </c>
      <c r="C7349" s="1" t="s">
        <v>25</v>
      </c>
      <c r="D7349" s="1" t="s">
        <v>27853</v>
      </c>
      <c r="E7349" s="1" t="s">
        <v>136</v>
      </c>
      <c r="F7349" s="1">
        <v>7</v>
      </c>
      <c r="G7349" s="1" t="s">
        <v>13201</v>
      </c>
      <c r="H7349" s="1" t="s">
        <v>13202</v>
      </c>
      <c r="I7349" s="1" t="s">
        <v>13203</v>
      </c>
      <c r="J7349" s="1">
        <v>25.01</v>
      </c>
      <c r="K7349" s="1">
        <v>976.4144</v>
      </c>
      <c r="L7349" s="1">
        <v>-3.4</v>
      </c>
      <c r="M7349" s="1">
        <v>270</v>
      </c>
      <c r="N7349" s="1">
        <v>276</v>
      </c>
      <c r="O7349" s="1" t="s">
        <v>52</v>
      </c>
      <c r="P7349" s="1" t="s">
        <v>6498</v>
      </c>
      <c r="Q7349" s="1" t="s">
        <v>27854</v>
      </c>
      <c r="R7349" s="1">
        <v>3076.2287007060299</v>
      </c>
      <c r="S7349" s="1">
        <v>286.54612850239198</v>
      </c>
      <c r="T7349" s="1">
        <v>3063.7680555715001</v>
      </c>
      <c r="U7349" s="1">
        <v>5951.0946993334001</v>
      </c>
      <c r="V7349" s="1">
        <v>791.79563205281295</v>
      </c>
      <c r="W7349" s="1">
        <v>5627.6538193974902</v>
      </c>
      <c r="X7349" s="1" t="s">
        <v>38068</v>
      </c>
      <c r="Y7349" s="1" t="s">
        <v>38172</v>
      </c>
      <c r="Z7349" s="1" t="s">
        <v>39130</v>
      </c>
      <c r="AA7349" s="1" t="s">
        <v>39131</v>
      </c>
      <c r="AB7349" s="1" t="s">
        <v>52</v>
      </c>
      <c r="AC7349" s="1" t="s">
        <v>38534</v>
      </c>
    </row>
    <row r="7350" spans="1:29" x14ac:dyDescent="0.45">
      <c r="A7350" s="1" t="s">
        <v>13198</v>
      </c>
      <c r="B7350" s="1" t="s">
        <v>13199</v>
      </c>
      <c r="C7350" s="1" t="s">
        <v>25</v>
      </c>
      <c r="D7350" s="1" t="s">
        <v>27853</v>
      </c>
      <c r="E7350" s="1" t="s">
        <v>58</v>
      </c>
      <c r="F7350" s="1">
        <v>7</v>
      </c>
      <c r="G7350" s="1" t="s">
        <v>13201</v>
      </c>
      <c r="H7350" s="1" t="s">
        <v>13202</v>
      </c>
      <c r="I7350" s="1" t="s">
        <v>13203</v>
      </c>
      <c r="J7350" s="1">
        <v>25.01</v>
      </c>
      <c r="K7350" s="1">
        <v>976.4144</v>
      </c>
      <c r="L7350" s="1">
        <v>-3.4</v>
      </c>
      <c r="M7350" s="1">
        <v>270</v>
      </c>
      <c r="N7350" s="1">
        <v>276</v>
      </c>
      <c r="O7350" s="1" t="s">
        <v>52</v>
      </c>
      <c r="P7350" s="1" t="s">
        <v>2963</v>
      </c>
      <c r="Q7350" s="1" t="s">
        <v>27855</v>
      </c>
      <c r="R7350" s="1">
        <v>3076.2287007060299</v>
      </c>
      <c r="S7350" s="1">
        <v>286.54612850239198</v>
      </c>
      <c r="T7350" s="1">
        <v>3063.7680555715001</v>
      </c>
      <c r="U7350" s="1">
        <v>5951.0946993334001</v>
      </c>
      <c r="V7350" s="1">
        <v>791.79563205281295</v>
      </c>
      <c r="W7350" s="1">
        <v>5627.6538193974902</v>
      </c>
      <c r="X7350" s="1" t="s">
        <v>38068</v>
      </c>
      <c r="Y7350" s="1" t="s">
        <v>38172</v>
      </c>
      <c r="Z7350" s="1" t="s">
        <v>39130</v>
      </c>
      <c r="AA7350" s="1" t="s">
        <v>39131</v>
      </c>
      <c r="AB7350" s="1" t="s">
        <v>52</v>
      </c>
      <c r="AC7350" s="1" t="s">
        <v>38534</v>
      </c>
    </row>
    <row r="7351" spans="1:29" x14ac:dyDescent="0.45">
      <c r="A7351" s="1" t="s">
        <v>3461</v>
      </c>
      <c r="B7351" s="1" t="s">
        <v>3462</v>
      </c>
      <c r="C7351" s="1" t="s">
        <v>25</v>
      </c>
      <c r="D7351" s="1" t="s">
        <v>27856</v>
      </c>
      <c r="E7351" s="1" t="s">
        <v>136</v>
      </c>
      <c r="F7351" s="1">
        <v>9</v>
      </c>
      <c r="G7351" s="1" t="s">
        <v>3464</v>
      </c>
      <c r="H7351" s="1" t="s">
        <v>3465</v>
      </c>
      <c r="I7351" s="1" t="s">
        <v>3466</v>
      </c>
      <c r="J7351" s="1">
        <v>45.15</v>
      </c>
      <c r="K7351" s="1">
        <v>1183.4757999999999</v>
      </c>
      <c r="L7351" s="1">
        <v>-7.8</v>
      </c>
      <c r="M7351" s="1">
        <v>1068</v>
      </c>
      <c r="N7351" s="1">
        <v>1076</v>
      </c>
      <c r="O7351" s="1" t="s">
        <v>52</v>
      </c>
      <c r="P7351" s="1" t="s">
        <v>7896</v>
      </c>
      <c r="Q7351" s="1" t="s">
        <v>7897</v>
      </c>
      <c r="R7351" s="1">
        <v>1019.0496557425701</v>
      </c>
      <c r="S7351" s="1">
        <v>216.051597647552</v>
      </c>
      <c r="T7351" s="1">
        <v>656.40473116794897</v>
      </c>
      <c r="U7351" s="1">
        <v>1129.1844781489799</v>
      </c>
      <c r="V7351" s="1">
        <v>283.80208353960398</v>
      </c>
      <c r="W7351" s="1">
        <v>519.60595894009202</v>
      </c>
      <c r="X7351" s="1" t="s">
        <v>38068</v>
      </c>
      <c r="Y7351" s="1" t="s">
        <v>38284</v>
      </c>
      <c r="Z7351" s="1" t="s">
        <v>38285</v>
      </c>
      <c r="AA7351" s="1" t="s">
        <v>38286</v>
      </c>
      <c r="AB7351" s="1" t="s">
        <v>38090</v>
      </c>
      <c r="AC7351" s="1" t="s">
        <v>38287</v>
      </c>
    </row>
    <row r="7352" spans="1:29" x14ac:dyDescent="0.45">
      <c r="A7352" s="1" t="s">
        <v>7281</v>
      </c>
      <c r="B7352" s="1" t="s">
        <v>27857</v>
      </c>
      <c r="C7352" s="1" t="s">
        <v>25</v>
      </c>
      <c r="D7352" s="1" t="s">
        <v>27858</v>
      </c>
      <c r="E7352" s="1" t="s">
        <v>136</v>
      </c>
      <c r="F7352" s="1">
        <v>16</v>
      </c>
      <c r="G7352" s="1" t="s">
        <v>7284</v>
      </c>
      <c r="H7352" s="1" t="s">
        <v>7285</v>
      </c>
      <c r="I7352" s="1" t="s">
        <v>7286</v>
      </c>
      <c r="J7352" s="1">
        <v>29.12</v>
      </c>
      <c r="K7352" s="1">
        <v>1881.7829999999999</v>
      </c>
      <c r="L7352" s="1">
        <v>2.5</v>
      </c>
      <c r="M7352" s="1">
        <v>108</v>
      </c>
      <c r="N7352" s="1">
        <v>123</v>
      </c>
      <c r="O7352" s="1" t="s">
        <v>27245</v>
      </c>
      <c r="P7352" s="1" t="s">
        <v>608</v>
      </c>
      <c r="Q7352" s="1" t="s">
        <v>27859</v>
      </c>
      <c r="R7352" s="1">
        <v>579.71481289939595</v>
      </c>
      <c r="S7352" s="1">
        <v>508.10548658741101</v>
      </c>
      <c r="T7352" s="1">
        <v>1044.54685455101</v>
      </c>
      <c r="U7352" s="1">
        <v>699.84847535894403</v>
      </c>
      <c r="V7352" s="1">
        <v>573.11977438353802</v>
      </c>
      <c r="W7352" s="1">
        <v>520.94967744918097</v>
      </c>
      <c r="X7352" s="1" t="s">
        <v>38068</v>
      </c>
      <c r="Y7352" s="1" t="s">
        <v>38122</v>
      </c>
      <c r="Z7352" s="1" t="s">
        <v>52</v>
      </c>
      <c r="AA7352" s="1" t="s">
        <v>52</v>
      </c>
      <c r="AB7352" s="1" t="s">
        <v>52</v>
      </c>
      <c r="AC7352" s="1" t="s">
        <v>52</v>
      </c>
    </row>
    <row r="7353" spans="1:29" x14ac:dyDescent="0.45">
      <c r="A7353" s="1" t="s">
        <v>2083</v>
      </c>
      <c r="B7353" s="1" t="s">
        <v>2084</v>
      </c>
      <c r="C7353" s="1" t="s">
        <v>25</v>
      </c>
      <c r="D7353" s="1" t="s">
        <v>27860</v>
      </c>
      <c r="E7353" s="1" t="s">
        <v>136</v>
      </c>
      <c r="F7353" s="1">
        <v>14</v>
      </c>
      <c r="G7353" s="1" t="s">
        <v>2086</v>
      </c>
      <c r="H7353" s="1" t="s">
        <v>2087</v>
      </c>
      <c r="I7353" s="1" t="s">
        <v>2088</v>
      </c>
      <c r="J7353" s="1">
        <v>54.02</v>
      </c>
      <c r="K7353" s="1">
        <v>1650.5924</v>
      </c>
      <c r="L7353" s="1">
        <v>-1.3</v>
      </c>
      <c r="M7353" s="1">
        <v>23</v>
      </c>
      <c r="N7353" s="1">
        <v>36</v>
      </c>
      <c r="O7353" s="1" t="s">
        <v>27861</v>
      </c>
      <c r="P7353" s="1" t="s">
        <v>640</v>
      </c>
      <c r="Q7353" s="1" t="s">
        <v>27862</v>
      </c>
      <c r="R7353" s="1">
        <v>759.88040872144995</v>
      </c>
      <c r="S7353" s="1">
        <v>2533.1628212501901</v>
      </c>
      <c r="T7353" s="1">
        <v>455.89048738092998</v>
      </c>
      <c r="U7353" s="1">
        <v>4200.5530248258601</v>
      </c>
      <c r="V7353" s="1">
        <v>557.90433043943403</v>
      </c>
      <c r="W7353" s="1">
        <v>2905.5587745713401</v>
      </c>
      <c r="X7353" s="1" t="s">
        <v>38068</v>
      </c>
      <c r="Y7353" s="1" t="s">
        <v>52</v>
      </c>
      <c r="Z7353" s="1" t="s">
        <v>52</v>
      </c>
      <c r="AA7353" s="1" t="s">
        <v>52</v>
      </c>
      <c r="AB7353" s="1" t="s">
        <v>52</v>
      </c>
      <c r="AC7353" s="1" t="s">
        <v>52</v>
      </c>
    </row>
    <row r="7354" spans="1:29" x14ac:dyDescent="0.45">
      <c r="A7354" s="1" t="s">
        <v>2083</v>
      </c>
      <c r="B7354" s="1" t="s">
        <v>2084</v>
      </c>
      <c r="C7354" s="1" t="s">
        <v>25</v>
      </c>
      <c r="D7354" s="1" t="s">
        <v>27860</v>
      </c>
      <c r="E7354" s="1" t="s">
        <v>58</v>
      </c>
      <c r="F7354" s="1">
        <v>14</v>
      </c>
      <c r="G7354" s="1" t="s">
        <v>2086</v>
      </c>
      <c r="H7354" s="1" t="s">
        <v>2087</v>
      </c>
      <c r="I7354" s="1" t="s">
        <v>2088</v>
      </c>
      <c r="J7354" s="1">
        <v>54.02</v>
      </c>
      <c r="K7354" s="1">
        <v>1650.5924</v>
      </c>
      <c r="L7354" s="1">
        <v>-1.3</v>
      </c>
      <c r="M7354" s="1">
        <v>23</v>
      </c>
      <c r="N7354" s="1">
        <v>36</v>
      </c>
      <c r="O7354" s="1" t="s">
        <v>27861</v>
      </c>
      <c r="P7354" s="1" t="s">
        <v>1974</v>
      </c>
      <c r="Q7354" s="1" t="s">
        <v>27863</v>
      </c>
      <c r="R7354" s="1">
        <v>759.88040872144995</v>
      </c>
      <c r="S7354" s="1">
        <v>2533.1628212501901</v>
      </c>
      <c r="T7354" s="1">
        <v>455.89048738092998</v>
      </c>
      <c r="U7354" s="1">
        <v>4200.5530248258601</v>
      </c>
      <c r="V7354" s="1">
        <v>557.90433043943403</v>
      </c>
      <c r="W7354" s="1">
        <v>2905.5587745713401</v>
      </c>
      <c r="X7354" s="1" t="s">
        <v>38068</v>
      </c>
      <c r="Y7354" s="1" t="s">
        <v>52</v>
      </c>
      <c r="Z7354" s="1" t="s">
        <v>52</v>
      </c>
      <c r="AA7354" s="1" t="s">
        <v>52</v>
      </c>
      <c r="AB7354" s="1" t="s">
        <v>52</v>
      </c>
      <c r="AC7354" s="1" t="s">
        <v>52</v>
      </c>
    </row>
    <row r="7355" spans="1:29" x14ac:dyDescent="0.45">
      <c r="A7355" s="1" t="s">
        <v>2083</v>
      </c>
      <c r="B7355" s="1" t="s">
        <v>2084</v>
      </c>
      <c r="C7355" s="1" t="s">
        <v>25</v>
      </c>
      <c r="D7355" s="1" t="s">
        <v>27864</v>
      </c>
      <c r="E7355" s="1" t="s">
        <v>136</v>
      </c>
      <c r="F7355" s="1">
        <v>14</v>
      </c>
      <c r="G7355" s="1" t="s">
        <v>2086</v>
      </c>
      <c r="H7355" s="1" t="s">
        <v>2087</v>
      </c>
      <c r="I7355" s="1" t="s">
        <v>2088</v>
      </c>
      <c r="J7355" s="1">
        <v>53.99</v>
      </c>
      <c r="K7355" s="1">
        <v>1650.5924</v>
      </c>
      <c r="L7355" s="1">
        <v>0.4</v>
      </c>
      <c r="M7355" s="1">
        <v>23</v>
      </c>
      <c r="N7355" s="1">
        <v>36</v>
      </c>
      <c r="O7355" s="1" t="s">
        <v>27865</v>
      </c>
      <c r="P7355" s="1" t="s">
        <v>640</v>
      </c>
      <c r="Q7355" s="1" t="s">
        <v>27862</v>
      </c>
      <c r="R7355" s="1">
        <v>3371.7049353104599</v>
      </c>
      <c r="S7355" s="1">
        <v>401.78209294209302</v>
      </c>
      <c r="T7355" s="1">
        <v>399.66055302365203</v>
      </c>
      <c r="U7355" s="1">
        <v>1989.5567962543601</v>
      </c>
      <c r="V7355" s="1">
        <v>3735.0615070090698</v>
      </c>
      <c r="W7355" s="1">
        <v>700.74511879962495</v>
      </c>
      <c r="X7355" s="1" t="s">
        <v>38068</v>
      </c>
      <c r="Y7355" s="1" t="s">
        <v>52</v>
      </c>
      <c r="Z7355" s="1" t="s">
        <v>52</v>
      </c>
      <c r="AA7355" s="1" t="s">
        <v>52</v>
      </c>
      <c r="AB7355" s="1" t="s">
        <v>52</v>
      </c>
      <c r="AC7355" s="1" t="s">
        <v>52</v>
      </c>
    </row>
    <row r="7356" spans="1:29" x14ac:dyDescent="0.45">
      <c r="A7356" s="1" t="s">
        <v>2083</v>
      </c>
      <c r="B7356" s="1" t="s">
        <v>2084</v>
      </c>
      <c r="C7356" s="1" t="s">
        <v>25</v>
      </c>
      <c r="D7356" s="1" t="s">
        <v>27864</v>
      </c>
      <c r="E7356" s="1" t="s">
        <v>252</v>
      </c>
      <c r="F7356" s="1">
        <v>14</v>
      </c>
      <c r="G7356" s="1" t="s">
        <v>2086</v>
      </c>
      <c r="H7356" s="1" t="s">
        <v>2087</v>
      </c>
      <c r="I7356" s="1" t="s">
        <v>2088</v>
      </c>
      <c r="J7356" s="1">
        <v>53.99</v>
      </c>
      <c r="K7356" s="1">
        <v>1650.5924</v>
      </c>
      <c r="L7356" s="1">
        <v>0.4</v>
      </c>
      <c r="M7356" s="1">
        <v>23</v>
      </c>
      <c r="N7356" s="1">
        <v>36</v>
      </c>
      <c r="O7356" s="1" t="s">
        <v>27865</v>
      </c>
      <c r="P7356" s="1" t="s">
        <v>1213</v>
      </c>
      <c r="Q7356" s="1" t="s">
        <v>27866</v>
      </c>
      <c r="R7356" s="1">
        <v>3371.7049353104599</v>
      </c>
      <c r="S7356" s="1">
        <v>401.78209294209302</v>
      </c>
      <c r="T7356" s="1">
        <v>399.66055302365203</v>
      </c>
      <c r="U7356" s="1">
        <v>1989.5567962543601</v>
      </c>
      <c r="V7356" s="1">
        <v>3735.0615070090698</v>
      </c>
      <c r="W7356" s="1">
        <v>700.74511879962495</v>
      </c>
      <c r="X7356" s="1" t="s">
        <v>38068</v>
      </c>
      <c r="Y7356" s="1" t="s">
        <v>52</v>
      </c>
      <c r="Z7356" s="1" t="s">
        <v>52</v>
      </c>
      <c r="AA7356" s="1" t="s">
        <v>52</v>
      </c>
      <c r="AB7356" s="1" t="s">
        <v>52</v>
      </c>
      <c r="AC7356" s="1" t="s">
        <v>52</v>
      </c>
    </row>
    <row r="7357" spans="1:29" x14ac:dyDescent="0.45">
      <c r="A7357" s="1" t="s">
        <v>2083</v>
      </c>
      <c r="B7357" s="1" t="s">
        <v>2084</v>
      </c>
      <c r="C7357" s="1" t="s">
        <v>25</v>
      </c>
      <c r="D7357" s="1" t="s">
        <v>27867</v>
      </c>
      <c r="E7357" s="1" t="s">
        <v>136</v>
      </c>
      <c r="F7357" s="1">
        <v>14</v>
      </c>
      <c r="G7357" s="1" t="s">
        <v>2086</v>
      </c>
      <c r="H7357" s="1" t="s">
        <v>2087</v>
      </c>
      <c r="I7357" s="1" t="s">
        <v>2088</v>
      </c>
      <c r="J7357" s="1">
        <v>37.04</v>
      </c>
      <c r="K7357" s="1">
        <v>1650.5924</v>
      </c>
      <c r="L7357" s="1">
        <v>-0.9</v>
      </c>
      <c r="M7357" s="1">
        <v>23</v>
      </c>
      <c r="N7357" s="1">
        <v>36</v>
      </c>
      <c r="O7357" s="1" t="s">
        <v>27461</v>
      </c>
      <c r="P7357" s="1" t="s">
        <v>640</v>
      </c>
      <c r="Q7357" s="1" t="s">
        <v>27862</v>
      </c>
      <c r="R7357" s="1">
        <v>396.29992801422401</v>
      </c>
      <c r="S7357" s="1">
        <v>164.833419968725</v>
      </c>
      <c r="T7357" s="1">
        <v>349.065881333226</v>
      </c>
      <c r="U7357" s="1">
        <v>296.936661386114</v>
      </c>
      <c r="V7357" s="1">
        <v>122.703626748503</v>
      </c>
      <c r="W7357" s="1">
        <v>274.60525881858899</v>
      </c>
      <c r="X7357" s="1" t="s">
        <v>38068</v>
      </c>
      <c r="Y7357" s="1" t="s">
        <v>52</v>
      </c>
      <c r="Z7357" s="1" t="s">
        <v>52</v>
      </c>
      <c r="AA7357" s="1" t="s">
        <v>52</v>
      </c>
      <c r="AB7357" s="1" t="s">
        <v>52</v>
      </c>
      <c r="AC7357" s="1" t="s">
        <v>52</v>
      </c>
    </row>
    <row r="7358" spans="1:29" x14ac:dyDescent="0.45">
      <c r="A7358" s="1" t="s">
        <v>2083</v>
      </c>
      <c r="B7358" s="1" t="s">
        <v>2084</v>
      </c>
      <c r="C7358" s="1" t="s">
        <v>25</v>
      </c>
      <c r="D7358" s="1" t="s">
        <v>27867</v>
      </c>
      <c r="E7358" s="1" t="s">
        <v>406</v>
      </c>
      <c r="F7358" s="1">
        <v>14</v>
      </c>
      <c r="G7358" s="1" t="s">
        <v>2086</v>
      </c>
      <c r="H7358" s="1" t="s">
        <v>2087</v>
      </c>
      <c r="I7358" s="1" t="s">
        <v>2088</v>
      </c>
      <c r="J7358" s="1">
        <v>37.04</v>
      </c>
      <c r="K7358" s="1">
        <v>1650.5924</v>
      </c>
      <c r="L7358" s="1">
        <v>-0.9</v>
      </c>
      <c r="M7358" s="1">
        <v>23</v>
      </c>
      <c r="N7358" s="1">
        <v>36</v>
      </c>
      <c r="O7358" s="1" t="s">
        <v>27461</v>
      </c>
      <c r="P7358" s="1" t="s">
        <v>5528</v>
      </c>
      <c r="Q7358" s="1" t="s">
        <v>27868</v>
      </c>
      <c r="R7358" s="1">
        <v>396.29992801422401</v>
      </c>
      <c r="S7358" s="1">
        <v>164.833419968725</v>
      </c>
      <c r="T7358" s="1">
        <v>349.065881333226</v>
      </c>
      <c r="U7358" s="1">
        <v>296.936661386114</v>
      </c>
      <c r="V7358" s="1">
        <v>122.703626748503</v>
      </c>
      <c r="W7358" s="1">
        <v>274.60525881858899</v>
      </c>
      <c r="X7358" s="1" t="s">
        <v>38068</v>
      </c>
      <c r="Y7358" s="1" t="s">
        <v>52</v>
      </c>
      <c r="Z7358" s="1" t="s">
        <v>52</v>
      </c>
      <c r="AA7358" s="1" t="s">
        <v>52</v>
      </c>
      <c r="AB7358" s="1" t="s">
        <v>52</v>
      </c>
      <c r="AC7358" s="1" t="s">
        <v>52</v>
      </c>
    </row>
    <row r="7359" spans="1:29" x14ac:dyDescent="0.45">
      <c r="A7359" s="1" t="s">
        <v>25842</v>
      </c>
      <c r="B7359" s="1" t="s">
        <v>25843</v>
      </c>
      <c r="C7359" s="1" t="s">
        <v>25</v>
      </c>
      <c r="D7359" s="1" t="s">
        <v>27869</v>
      </c>
      <c r="E7359" s="1" t="s">
        <v>136</v>
      </c>
      <c r="F7359" s="1">
        <v>10</v>
      </c>
      <c r="G7359" s="1" t="s">
        <v>25845</v>
      </c>
      <c r="H7359" s="1" t="s">
        <v>25846</v>
      </c>
      <c r="I7359" s="1" t="s">
        <v>25847</v>
      </c>
      <c r="J7359" s="1">
        <v>47.98</v>
      </c>
      <c r="K7359" s="1">
        <v>1271.5911000000001</v>
      </c>
      <c r="L7359" s="1">
        <v>-7.8</v>
      </c>
      <c r="M7359" s="1">
        <v>38</v>
      </c>
      <c r="N7359" s="1">
        <v>47</v>
      </c>
      <c r="O7359" s="1" t="s">
        <v>27870</v>
      </c>
      <c r="P7359" s="1" t="s">
        <v>373</v>
      </c>
      <c r="Q7359" s="1" t="s">
        <v>27871</v>
      </c>
      <c r="R7359" s="1">
        <v>911.479211337783</v>
      </c>
      <c r="S7359" s="1">
        <v>139.55066668670401</v>
      </c>
      <c r="T7359" s="1">
        <v>749.62801011087504</v>
      </c>
      <c r="U7359" s="1">
        <v>123.723684234807</v>
      </c>
      <c r="V7359" s="1">
        <v>277.50196043532901</v>
      </c>
      <c r="W7359" s="1">
        <v>522.39537543481697</v>
      </c>
      <c r="X7359" s="1" t="s">
        <v>38068</v>
      </c>
      <c r="Y7359" s="1" t="s">
        <v>40653</v>
      </c>
      <c r="Z7359" s="1" t="s">
        <v>40654</v>
      </c>
      <c r="AA7359" s="1" t="s">
        <v>39437</v>
      </c>
      <c r="AB7359" s="1" t="s">
        <v>52</v>
      </c>
      <c r="AC7359" s="1" t="s">
        <v>52</v>
      </c>
    </row>
    <row r="7360" spans="1:29" x14ac:dyDescent="0.45">
      <c r="A7360" s="1" t="s">
        <v>16255</v>
      </c>
      <c r="B7360" s="1" t="s">
        <v>16256</v>
      </c>
      <c r="C7360" s="1" t="s">
        <v>25</v>
      </c>
      <c r="D7360" s="1" t="s">
        <v>27872</v>
      </c>
      <c r="E7360" s="1" t="s">
        <v>136</v>
      </c>
      <c r="F7360" s="1">
        <v>14</v>
      </c>
      <c r="G7360" s="1" t="s">
        <v>16258</v>
      </c>
      <c r="H7360" s="1" t="s">
        <v>16259</v>
      </c>
      <c r="I7360" s="1" t="s">
        <v>16260</v>
      </c>
      <c r="J7360" s="1">
        <v>37.17</v>
      </c>
      <c r="K7360" s="1">
        <v>1543.6880000000001</v>
      </c>
      <c r="L7360" s="1">
        <v>0.3</v>
      </c>
      <c r="M7360" s="1">
        <v>68</v>
      </c>
      <c r="N7360" s="1">
        <v>81</v>
      </c>
      <c r="O7360" s="1" t="s">
        <v>27184</v>
      </c>
      <c r="P7360" s="1" t="s">
        <v>625</v>
      </c>
      <c r="Q7360" s="1" t="s">
        <v>27873</v>
      </c>
      <c r="R7360" s="1">
        <v>757.18383086045401</v>
      </c>
      <c r="S7360" s="1">
        <v>370.49374193593599</v>
      </c>
      <c r="T7360" s="1">
        <v>335.75421124373298</v>
      </c>
      <c r="U7360" s="1">
        <v>328.278126574927</v>
      </c>
      <c r="V7360" s="1">
        <v>119.697494124733</v>
      </c>
      <c r="W7360" s="1">
        <v>1342.6627385066799</v>
      </c>
      <c r="X7360" s="1" t="s">
        <v>38068</v>
      </c>
      <c r="Y7360" s="1" t="s">
        <v>52</v>
      </c>
      <c r="Z7360" s="1" t="s">
        <v>52</v>
      </c>
      <c r="AA7360" s="1" t="s">
        <v>52</v>
      </c>
      <c r="AB7360" s="1" t="s">
        <v>52</v>
      </c>
      <c r="AC7360" s="1" t="s">
        <v>52</v>
      </c>
    </row>
    <row r="7361" spans="1:29" x14ac:dyDescent="0.45">
      <c r="A7361" s="1" t="s">
        <v>27874</v>
      </c>
      <c r="B7361" s="1" t="s">
        <v>27875</v>
      </c>
      <c r="C7361" s="1" t="s">
        <v>25</v>
      </c>
      <c r="D7361" s="1" t="s">
        <v>27876</v>
      </c>
      <c r="E7361" s="1" t="s">
        <v>136</v>
      </c>
      <c r="F7361" s="1">
        <v>27</v>
      </c>
      <c r="G7361" s="1" t="s">
        <v>27877</v>
      </c>
      <c r="H7361" s="1" t="s">
        <v>27878</v>
      </c>
      <c r="I7361" s="1" t="s">
        <v>27879</v>
      </c>
      <c r="J7361" s="1">
        <v>44.07</v>
      </c>
      <c r="K7361" s="1">
        <v>3232.3146999999999</v>
      </c>
      <c r="L7361" s="1">
        <v>15.1</v>
      </c>
      <c r="M7361" s="1">
        <v>16</v>
      </c>
      <c r="N7361" s="1">
        <v>42</v>
      </c>
      <c r="O7361" s="1" t="s">
        <v>230</v>
      </c>
      <c r="P7361" s="1" t="s">
        <v>5333</v>
      </c>
      <c r="Q7361" s="1" t="s">
        <v>27880</v>
      </c>
      <c r="R7361" s="1">
        <v>86.703104950166207</v>
      </c>
      <c r="S7361" s="1">
        <v>115.94210425400701</v>
      </c>
      <c r="T7361" s="1"/>
      <c r="U7361" s="1"/>
      <c r="V7361" s="1">
        <v>360.372926289573</v>
      </c>
      <c r="W7361" s="1">
        <v>134.15341821117801</v>
      </c>
      <c r="X7361" s="1" t="s">
        <v>38068</v>
      </c>
      <c r="Y7361" s="1" t="s">
        <v>52</v>
      </c>
      <c r="Z7361" s="1" t="s">
        <v>52</v>
      </c>
      <c r="AA7361" s="1" t="s">
        <v>52</v>
      </c>
      <c r="AB7361" s="1" t="s">
        <v>52</v>
      </c>
      <c r="AC7361" s="1" t="s">
        <v>52</v>
      </c>
    </row>
    <row r="7362" spans="1:29" x14ac:dyDescent="0.45">
      <c r="A7362" s="1" t="s">
        <v>27881</v>
      </c>
      <c r="B7362" s="1" t="s">
        <v>27882</v>
      </c>
      <c r="C7362" s="1" t="s">
        <v>25</v>
      </c>
      <c r="D7362" s="1" t="s">
        <v>27883</v>
      </c>
      <c r="E7362" s="1" t="s">
        <v>136</v>
      </c>
      <c r="F7362" s="1">
        <v>14</v>
      </c>
      <c r="G7362" s="1" t="s">
        <v>27884</v>
      </c>
      <c r="H7362" s="1" t="s">
        <v>27885</v>
      </c>
      <c r="I7362" s="1" t="s">
        <v>27886</v>
      </c>
      <c r="J7362" s="1">
        <v>64.12</v>
      </c>
      <c r="K7362" s="1">
        <v>1651.6128000000001</v>
      </c>
      <c r="L7362" s="1">
        <v>-0.1</v>
      </c>
      <c r="M7362" s="1">
        <v>63</v>
      </c>
      <c r="N7362" s="1">
        <v>76</v>
      </c>
      <c r="O7362" s="1" t="s">
        <v>27887</v>
      </c>
      <c r="P7362" s="1" t="s">
        <v>12588</v>
      </c>
      <c r="Q7362" s="1" t="s">
        <v>27888</v>
      </c>
      <c r="R7362" s="1">
        <v>1274.2264878027199</v>
      </c>
      <c r="S7362" s="1">
        <v>5531.5879055713704</v>
      </c>
      <c r="T7362" s="1">
        <v>5251.0615207905703</v>
      </c>
      <c r="U7362" s="1">
        <v>12347.0668912984</v>
      </c>
      <c r="V7362" s="1">
        <v>7811.1209306092096</v>
      </c>
      <c r="W7362" s="1">
        <v>7190.2764546539602</v>
      </c>
      <c r="X7362" s="1" t="s">
        <v>38068</v>
      </c>
      <c r="Y7362" s="1" t="s">
        <v>38195</v>
      </c>
      <c r="Z7362" s="1" t="s">
        <v>40142</v>
      </c>
      <c r="AA7362" s="1" t="s">
        <v>38233</v>
      </c>
      <c r="AB7362" s="1" t="s">
        <v>52</v>
      </c>
      <c r="AC7362" s="1" t="s">
        <v>40037</v>
      </c>
    </row>
    <row r="7363" spans="1:29" x14ac:dyDescent="0.45">
      <c r="A7363" s="1" t="s">
        <v>27881</v>
      </c>
      <c r="B7363" s="1" t="s">
        <v>27882</v>
      </c>
      <c r="C7363" s="1" t="s">
        <v>25</v>
      </c>
      <c r="D7363" s="1" t="s">
        <v>27883</v>
      </c>
      <c r="E7363" s="1" t="s">
        <v>27</v>
      </c>
      <c r="F7363" s="1">
        <v>14</v>
      </c>
      <c r="G7363" s="1" t="s">
        <v>27884</v>
      </c>
      <c r="H7363" s="1" t="s">
        <v>27885</v>
      </c>
      <c r="I7363" s="1" t="s">
        <v>27886</v>
      </c>
      <c r="J7363" s="1">
        <v>64.12</v>
      </c>
      <c r="K7363" s="1">
        <v>1651.6128000000001</v>
      </c>
      <c r="L7363" s="1">
        <v>-0.1</v>
      </c>
      <c r="M7363" s="1">
        <v>63</v>
      </c>
      <c r="N7363" s="1">
        <v>76</v>
      </c>
      <c r="O7363" s="1" t="s">
        <v>27887</v>
      </c>
      <c r="P7363" s="1" t="s">
        <v>3312</v>
      </c>
      <c r="Q7363" s="1" t="s">
        <v>27889</v>
      </c>
      <c r="R7363" s="1">
        <v>1274.2264878027199</v>
      </c>
      <c r="S7363" s="1">
        <v>5531.5879055713704</v>
      </c>
      <c r="T7363" s="1">
        <v>5251.0615207905703</v>
      </c>
      <c r="U7363" s="1">
        <v>12347.0668912984</v>
      </c>
      <c r="V7363" s="1">
        <v>7811.1209306092096</v>
      </c>
      <c r="W7363" s="1">
        <v>7190.2764546539602</v>
      </c>
      <c r="X7363" s="1" t="s">
        <v>38068</v>
      </c>
      <c r="Y7363" s="1" t="s">
        <v>38195</v>
      </c>
      <c r="Z7363" s="1" t="s">
        <v>40142</v>
      </c>
      <c r="AA7363" s="1" t="s">
        <v>38233</v>
      </c>
      <c r="AB7363" s="1" t="s">
        <v>52</v>
      </c>
      <c r="AC7363" s="1" t="s">
        <v>40037</v>
      </c>
    </row>
    <row r="7364" spans="1:29" x14ac:dyDescent="0.45">
      <c r="A7364" s="1" t="s">
        <v>27890</v>
      </c>
      <c r="B7364" s="1" t="s">
        <v>27891</v>
      </c>
      <c r="C7364" s="1" t="s">
        <v>25</v>
      </c>
      <c r="D7364" s="1" t="s">
        <v>27892</v>
      </c>
      <c r="E7364" s="1" t="s">
        <v>136</v>
      </c>
      <c r="F7364" s="1">
        <v>10</v>
      </c>
      <c r="G7364" s="1" t="s">
        <v>27893</v>
      </c>
      <c r="H7364" s="1" t="s">
        <v>27894</v>
      </c>
      <c r="I7364" s="1" t="s">
        <v>27895</v>
      </c>
      <c r="J7364" s="1">
        <v>33.68</v>
      </c>
      <c r="K7364" s="1">
        <v>1305.5043000000001</v>
      </c>
      <c r="L7364" s="1">
        <v>-6.1</v>
      </c>
      <c r="M7364" s="1">
        <v>20</v>
      </c>
      <c r="N7364" s="1">
        <v>29</v>
      </c>
      <c r="O7364" s="1" t="s">
        <v>52</v>
      </c>
      <c r="P7364" s="1" t="s">
        <v>1238</v>
      </c>
      <c r="Q7364" s="1" t="s">
        <v>27896</v>
      </c>
      <c r="R7364" s="1">
        <v>658.10920509218602</v>
      </c>
      <c r="S7364" s="1">
        <v>416.71557771004802</v>
      </c>
      <c r="T7364" s="1">
        <v>339.61092300873599</v>
      </c>
      <c r="U7364" s="1">
        <v>386.92277028968402</v>
      </c>
      <c r="V7364" s="1">
        <v>295.68764005282998</v>
      </c>
      <c r="W7364" s="1">
        <v>408.64699992345999</v>
      </c>
      <c r="X7364" s="1" t="s">
        <v>38068</v>
      </c>
      <c r="Y7364" s="1" t="s">
        <v>52</v>
      </c>
      <c r="Z7364" s="1" t="s">
        <v>52</v>
      </c>
      <c r="AA7364" s="1" t="s">
        <v>52</v>
      </c>
      <c r="AB7364" s="1" t="s">
        <v>52</v>
      </c>
      <c r="AC7364" s="1" t="s">
        <v>52</v>
      </c>
    </row>
    <row r="7365" spans="1:29" x14ac:dyDescent="0.45">
      <c r="A7365" s="1" t="s">
        <v>27890</v>
      </c>
      <c r="B7365" s="1" t="s">
        <v>27891</v>
      </c>
      <c r="C7365" s="1" t="s">
        <v>25</v>
      </c>
      <c r="D7365" s="1" t="s">
        <v>27892</v>
      </c>
      <c r="E7365" s="1" t="s">
        <v>27</v>
      </c>
      <c r="F7365" s="1">
        <v>10</v>
      </c>
      <c r="G7365" s="1" t="s">
        <v>27893</v>
      </c>
      <c r="H7365" s="1" t="s">
        <v>27894</v>
      </c>
      <c r="I7365" s="1" t="s">
        <v>27895</v>
      </c>
      <c r="J7365" s="1">
        <v>33.68</v>
      </c>
      <c r="K7365" s="1">
        <v>1305.5043000000001</v>
      </c>
      <c r="L7365" s="1">
        <v>-6.1</v>
      </c>
      <c r="M7365" s="1">
        <v>20</v>
      </c>
      <c r="N7365" s="1">
        <v>29</v>
      </c>
      <c r="O7365" s="1" t="s">
        <v>52</v>
      </c>
      <c r="P7365" s="1" t="s">
        <v>1081</v>
      </c>
      <c r="Q7365" s="1" t="s">
        <v>27897</v>
      </c>
      <c r="R7365" s="1">
        <v>658.10920509218602</v>
      </c>
      <c r="S7365" s="1">
        <v>416.71557771004802</v>
      </c>
      <c r="T7365" s="1">
        <v>339.61092300873599</v>
      </c>
      <c r="U7365" s="1">
        <v>386.92277028968402</v>
      </c>
      <c r="V7365" s="1">
        <v>295.68764005282998</v>
      </c>
      <c r="W7365" s="1">
        <v>408.64699992345999</v>
      </c>
      <c r="X7365" s="1" t="s">
        <v>38068</v>
      </c>
      <c r="Y7365" s="1" t="s">
        <v>52</v>
      </c>
      <c r="Z7365" s="1" t="s">
        <v>52</v>
      </c>
      <c r="AA7365" s="1" t="s">
        <v>52</v>
      </c>
      <c r="AB7365" s="1" t="s">
        <v>52</v>
      </c>
      <c r="AC7365" s="1" t="s">
        <v>52</v>
      </c>
    </row>
    <row r="7366" spans="1:29" x14ac:dyDescent="0.45">
      <c r="A7366" s="1" t="s">
        <v>27881</v>
      </c>
      <c r="B7366" s="1" t="s">
        <v>27882</v>
      </c>
      <c r="C7366" s="1" t="s">
        <v>25</v>
      </c>
      <c r="D7366" s="1" t="s">
        <v>27898</v>
      </c>
      <c r="E7366" s="1" t="s">
        <v>136</v>
      </c>
      <c r="F7366" s="1">
        <v>14</v>
      </c>
      <c r="G7366" s="1" t="s">
        <v>27884</v>
      </c>
      <c r="H7366" s="1" t="s">
        <v>27885</v>
      </c>
      <c r="I7366" s="1" t="s">
        <v>27886</v>
      </c>
      <c r="J7366" s="1">
        <v>58.94</v>
      </c>
      <c r="K7366" s="1">
        <v>1651.6128000000001</v>
      </c>
      <c r="L7366" s="1">
        <v>1</v>
      </c>
      <c r="M7366" s="1">
        <v>63</v>
      </c>
      <c r="N7366" s="1">
        <v>76</v>
      </c>
      <c r="O7366" s="1" t="s">
        <v>27187</v>
      </c>
      <c r="P7366" s="1" t="s">
        <v>12588</v>
      </c>
      <c r="Q7366" s="1" t="s">
        <v>27888</v>
      </c>
      <c r="R7366" s="1">
        <v>3222.1056921658301</v>
      </c>
      <c r="S7366" s="1">
        <v>912.21295942175198</v>
      </c>
      <c r="T7366" s="1">
        <v>2613.8346770980802</v>
      </c>
      <c r="U7366" s="1">
        <v>12895.943484916599</v>
      </c>
      <c r="V7366" s="1">
        <v>7811.1209306092096</v>
      </c>
      <c r="W7366" s="1">
        <v>2724.4783375643901</v>
      </c>
      <c r="X7366" s="1" t="s">
        <v>38068</v>
      </c>
      <c r="Y7366" s="1" t="s">
        <v>38195</v>
      </c>
      <c r="Z7366" s="1" t="s">
        <v>40142</v>
      </c>
      <c r="AA7366" s="1" t="s">
        <v>38233</v>
      </c>
      <c r="AB7366" s="1" t="s">
        <v>52</v>
      </c>
      <c r="AC7366" s="1" t="s">
        <v>40037</v>
      </c>
    </row>
    <row r="7367" spans="1:29" x14ac:dyDescent="0.45">
      <c r="A7367" s="1" t="s">
        <v>27881</v>
      </c>
      <c r="B7367" s="1" t="s">
        <v>27882</v>
      </c>
      <c r="C7367" s="1" t="s">
        <v>25</v>
      </c>
      <c r="D7367" s="1" t="s">
        <v>27898</v>
      </c>
      <c r="E7367" s="1" t="s">
        <v>339</v>
      </c>
      <c r="F7367" s="1">
        <v>14</v>
      </c>
      <c r="G7367" s="1" t="s">
        <v>27884</v>
      </c>
      <c r="H7367" s="1" t="s">
        <v>27885</v>
      </c>
      <c r="I7367" s="1" t="s">
        <v>27886</v>
      </c>
      <c r="J7367" s="1">
        <v>58.94</v>
      </c>
      <c r="K7367" s="1">
        <v>1651.6128000000001</v>
      </c>
      <c r="L7367" s="1">
        <v>1</v>
      </c>
      <c r="M7367" s="1">
        <v>63</v>
      </c>
      <c r="N7367" s="1">
        <v>76</v>
      </c>
      <c r="O7367" s="1" t="s">
        <v>27187</v>
      </c>
      <c r="P7367" s="1" t="s">
        <v>625</v>
      </c>
      <c r="Q7367" s="1" t="s">
        <v>27899</v>
      </c>
      <c r="R7367" s="1">
        <v>3222.1056921658301</v>
      </c>
      <c r="S7367" s="1">
        <v>912.21295942175198</v>
      </c>
      <c r="T7367" s="1">
        <v>2613.8346770980802</v>
      </c>
      <c r="U7367" s="1">
        <v>12895.943484916599</v>
      </c>
      <c r="V7367" s="1">
        <v>7811.1209306092096</v>
      </c>
      <c r="W7367" s="1">
        <v>2724.4783375643901</v>
      </c>
      <c r="X7367" s="1" t="s">
        <v>38068</v>
      </c>
      <c r="Y7367" s="1" t="s">
        <v>38195</v>
      </c>
      <c r="Z7367" s="1" t="s">
        <v>40142</v>
      </c>
      <c r="AA7367" s="1" t="s">
        <v>38233</v>
      </c>
      <c r="AB7367" s="1" t="s">
        <v>52</v>
      </c>
      <c r="AC7367" s="1" t="s">
        <v>40037</v>
      </c>
    </row>
    <row r="7368" spans="1:29" x14ac:dyDescent="0.45">
      <c r="A7368" s="1" t="s">
        <v>435</v>
      </c>
      <c r="B7368" s="1" t="s">
        <v>436</v>
      </c>
      <c r="C7368" s="1" t="s">
        <v>25</v>
      </c>
      <c r="D7368" s="1" t="s">
        <v>27900</v>
      </c>
      <c r="E7368" s="1" t="s">
        <v>136</v>
      </c>
      <c r="F7368" s="1">
        <v>28</v>
      </c>
      <c r="G7368" s="1" t="s">
        <v>438</v>
      </c>
      <c r="H7368" s="1" t="s">
        <v>439</v>
      </c>
      <c r="I7368" s="1" t="s">
        <v>440</v>
      </c>
      <c r="J7368" s="1">
        <v>73.290000000000006</v>
      </c>
      <c r="K7368" s="1">
        <v>3071.4335999999998</v>
      </c>
      <c r="L7368" s="1">
        <v>2.2999999999999998</v>
      </c>
      <c r="M7368" s="1">
        <v>5632</v>
      </c>
      <c r="N7368" s="1">
        <v>5659</v>
      </c>
      <c r="O7368" s="1" t="s">
        <v>230</v>
      </c>
      <c r="P7368" s="1" t="s">
        <v>27901</v>
      </c>
      <c r="Q7368" s="1" t="s">
        <v>27902</v>
      </c>
      <c r="R7368" s="1">
        <v>2187.91284199539</v>
      </c>
      <c r="S7368" s="1">
        <v>9220.43730367846</v>
      </c>
      <c r="T7368" s="1">
        <v>8931.5041421304504</v>
      </c>
      <c r="U7368" s="1">
        <v>296.70493225000303</v>
      </c>
      <c r="V7368" s="1">
        <v>14962.850048909</v>
      </c>
      <c r="W7368" s="1">
        <v>3835.93147469724</v>
      </c>
      <c r="X7368" s="1" t="s">
        <v>38068</v>
      </c>
      <c r="Y7368" s="1" t="s">
        <v>38201</v>
      </c>
      <c r="Z7368" s="1" t="s">
        <v>52</v>
      </c>
      <c r="AA7368" s="1" t="s">
        <v>52</v>
      </c>
      <c r="AB7368" s="1" t="s">
        <v>52</v>
      </c>
      <c r="AC7368" s="1" t="s">
        <v>38202</v>
      </c>
    </row>
    <row r="7369" spans="1:29" x14ac:dyDescent="0.45">
      <c r="A7369" s="1" t="s">
        <v>3144</v>
      </c>
      <c r="B7369" s="1" t="s">
        <v>3145</v>
      </c>
      <c r="C7369" s="1" t="s">
        <v>25</v>
      </c>
      <c r="D7369" s="1" t="s">
        <v>27903</v>
      </c>
      <c r="E7369" s="1" t="s">
        <v>136</v>
      </c>
      <c r="F7369" s="1">
        <v>14</v>
      </c>
      <c r="G7369" s="1" t="s">
        <v>3147</v>
      </c>
      <c r="H7369" s="1" t="s">
        <v>3148</v>
      </c>
      <c r="I7369" s="1" t="s">
        <v>3149</v>
      </c>
      <c r="J7369" s="1">
        <v>44.49</v>
      </c>
      <c r="K7369" s="1">
        <v>1661.7046</v>
      </c>
      <c r="L7369" s="1">
        <v>4.5999999999999996</v>
      </c>
      <c r="M7369" s="1">
        <v>451</v>
      </c>
      <c r="N7369" s="1">
        <v>464</v>
      </c>
      <c r="O7369" s="1" t="s">
        <v>230</v>
      </c>
      <c r="P7369" s="1" t="s">
        <v>20078</v>
      </c>
      <c r="Q7369" s="1" t="s">
        <v>27904</v>
      </c>
      <c r="R7369" s="1">
        <v>916.83437553006002</v>
      </c>
      <c r="S7369" s="1">
        <v>956.08060943997305</v>
      </c>
      <c r="T7369" s="1">
        <v>443.68219909720801</v>
      </c>
      <c r="U7369" s="1">
        <v>335.34661877233998</v>
      </c>
      <c r="V7369" s="1">
        <v>939.93356878769896</v>
      </c>
      <c r="W7369" s="1">
        <v>178.430578821506</v>
      </c>
      <c r="X7369" s="1" t="s">
        <v>38068</v>
      </c>
      <c r="Y7369" s="1" t="s">
        <v>38127</v>
      </c>
      <c r="Z7369" s="1" t="s">
        <v>52</v>
      </c>
      <c r="AA7369" s="1" t="s">
        <v>52</v>
      </c>
      <c r="AB7369" s="1" t="s">
        <v>52</v>
      </c>
      <c r="AC7369" s="1" t="s">
        <v>38128</v>
      </c>
    </row>
    <row r="7370" spans="1:29" x14ac:dyDescent="0.45">
      <c r="A7370" s="1" t="s">
        <v>27905</v>
      </c>
      <c r="B7370" s="1" t="s">
        <v>27906</v>
      </c>
      <c r="C7370" s="1" t="s">
        <v>25</v>
      </c>
      <c r="D7370" s="1" t="s">
        <v>27907</v>
      </c>
      <c r="E7370" s="1" t="s">
        <v>136</v>
      </c>
      <c r="F7370" s="1">
        <v>13</v>
      </c>
      <c r="G7370" s="1" t="s">
        <v>27908</v>
      </c>
      <c r="H7370" s="1" t="s">
        <v>27909</v>
      </c>
      <c r="I7370" s="1" t="s">
        <v>27910</v>
      </c>
      <c r="J7370" s="1">
        <v>53.05</v>
      </c>
      <c r="K7370" s="1">
        <v>1528.6922999999999</v>
      </c>
      <c r="L7370" s="1">
        <v>-6</v>
      </c>
      <c r="M7370" s="1">
        <v>890</v>
      </c>
      <c r="N7370" s="1">
        <v>902</v>
      </c>
      <c r="O7370" s="1" t="s">
        <v>27911</v>
      </c>
      <c r="P7370" s="1" t="s">
        <v>27912</v>
      </c>
      <c r="Q7370" s="1" t="s">
        <v>27913</v>
      </c>
      <c r="R7370" s="1">
        <v>404.27927465543303</v>
      </c>
      <c r="S7370" s="1">
        <v>1165.3395619512501</v>
      </c>
      <c r="T7370" s="1">
        <v>2410.8242827598301</v>
      </c>
      <c r="U7370" s="1">
        <v>1197.9086600891201</v>
      </c>
      <c r="V7370" s="1">
        <v>1382.7971473934899</v>
      </c>
      <c r="W7370" s="1">
        <v>657.73528936089394</v>
      </c>
      <c r="X7370" s="1" t="s">
        <v>38068</v>
      </c>
      <c r="Y7370" s="1" t="s">
        <v>40900</v>
      </c>
      <c r="Z7370" s="1" t="s">
        <v>40901</v>
      </c>
      <c r="AA7370" s="1" t="s">
        <v>38271</v>
      </c>
      <c r="AB7370" s="1" t="s">
        <v>38153</v>
      </c>
      <c r="AC7370" s="1" t="s">
        <v>40902</v>
      </c>
    </row>
    <row r="7371" spans="1:29" x14ac:dyDescent="0.45">
      <c r="A7371" s="1" t="s">
        <v>27914</v>
      </c>
      <c r="B7371" s="1" t="s">
        <v>27915</v>
      </c>
      <c r="C7371" s="1" t="s">
        <v>25</v>
      </c>
      <c r="D7371" s="1" t="s">
        <v>27916</v>
      </c>
      <c r="E7371" s="1" t="s">
        <v>136</v>
      </c>
      <c r="F7371" s="1">
        <v>20</v>
      </c>
      <c r="G7371" s="1" t="s">
        <v>27917</v>
      </c>
      <c r="H7371" s="1" t="s">
        <v>3481</v>
      </c>
      <c r="I7371" s="1" t="s">
        <v>27918</v>
      </c>
      <c r="J7371" s="1">
        <v>27.92</v>
      </c>
      <c r="K7371" s="1">
        <v>2054.8542000000002</v>
      </c>
      <c r="L7371" s="1">
        <v>14</v>
      </c>
      <c r="M7371" s="1">
        <v>867</v>
      </c>
      <c r="N7371" s="1">
        <v>886</v>
      </c>
      <c r="O7371" s="1" t="s">
        <v>5610</v>
      </c>
      <c r="P7371" s="1" t="s">
        <v>3601</v>
      </c>
      <c r="Q7371" s="1" t="s">
        <v>27919</v>
      </c>
      <c r="R7371" s="1">
        <v>80.483211997727906</v>
      </c>
      <c r="S7371" s="1">
        <v>110.814972651438</v>
      </c>
      <c r="T7371" s="1">
        <v>170.01350154543101</v>
      </c>
      <c r="U7371" s="1">
        <v>150.563667229011</v>
      </c>
      <c r="V7371" s="1">
        <v>217.760681774479</v>
      </c>
      <c r="W7371" s="1">
        <v>334.01688834440699</v>
      </c>
      <c r="X7371" s="1" t="s">
        <v>38068</v>
      </c>
      <c r="Y7371" s="1" t="s">
        <v>40903</v>
      </c>
      <c r="Z7371" s="1" t="s">
        <v>52</v>
      </c>
      <c r="AA7371" s="1" t="s">
        <v>52</v>
      </c>
      <c r="AB7371" s="1" t="s">
        <v>52</v>
      </c>
      <c r="AC7371" s="1" t="s">
        <v>40904</v>
      </c>
    </row>
    <row r="7372" spans="1:29" x14ac:dyDescent="0.45">
      <c r="A7372" s="1" t="s">
        <v>27920</v>
      </c>
      <c r="B7372" s="1" t="s">
        <v>27921</v>
      </c>
      <c r="C7372" s="1" t="s">
        <v>25</v>
      </c>
      <c r="D7372" s="1" t="s">
        <v>27922</v>
      </c>
      <c r="E7372" s="1" t="s">
        <v>136</v>
      </c>
      <c r="F7372" s="1">
        <v>11</v>
      </c>
      <c r="G7372" s="1" t="s">
        <v>27923</v>
      </c>
      <c r="H7372" s="1" t="s">
        <v>14695</v>
      </c>
      <c r="I7372" s="1" t="s">
        <v>27924</v>
      </c>
      <c r="J7372" s="1">
        <v>36.29</v>
      </c>
      <c r="K7372" s="1">
        <v>1218.5758000000001</v>
      </c>
      <c r="L7372" s="1">
        <v>-2</v>
      </c>
      <c r="M7372" s="1">
        <v>158</v>
      </c>
      <c r="N7372" s="1">
        <v>168</v>
      </c>
      <c r="O7372" s="1" t="s">
        <v>230</v>
      </c>
      <c r="P7372" s="1" t="s">
        <v>4514</v>
      </c>
      <c r="Q7372" s="1" t="s">
        <v>27925</v>
      </c>
      <c r="R7372" s="1">
        <v>633.09951075546405</v>
      </c>
      <c r="S7372" s="1">
        <v>163.016620301763</v>
      </c>
      <c r="T7372" s="1">
        <v>333.36246790892801</v>
      </c>
      <c r="U7372" s="1">
        <v>508.425789623149</v>
      </c>
      <c r="V7372" s="1">
        <v>178.42061199165499</v>
      </c>
      <c r="W7372" s="1">
        <v>149.02124605678799</v>
      </c>
      <c r="X7372" s="1" t="s">
        <v>38068</v>
      </c>
      <c r="Y7372" s="1" t="s">
        <v>39559</v>
      </c>
      <c r="Z7372" s="1" t="s">
        <v>52</v>
      </c>
      <c r="AA7372" s="1" t="s">
        <v>52</v>
      </c>
      <c r="AB7372" s="1" t="s">
        <v>52</v>
      </c>
      <c r="AC7372" s="1" t="s">
        <v>52</v>
      </c>
    </row>
    <row r="7373" spans="1:29" x14ac:dyDescent="0.45">
      <c r="A7373" s="1" t="s">
        <v>27926</v>
      </c>
      <c r="B7373" s="1" t="s">
        <v>27927</v>
      </c>
      <c r="C7373" s="1" t="s">
        <v>25</v>
      </c>
      <c r="D7373" s="1" t="s">
        <v>27928</v>
      </c>
      <c r="E7373" s="1" t="s">
        <v>136</v>
      </c>
      <c r="F7373" s="1">
        <v>20</v>
      </c>
      <c r="G7373" s="1" t="s">
        <v>27929</v>
      </c>
      <c r="H7373" s="1" t="s">
        <v>27930</v>
      </c>
      <c r="I7373" s="1" t="s">
        <v>27931</v>
      </c>
      <c r="J7373" s="1">
        <v>63.82</v>
      </c>
      <c r="K7373" s="1">
        <v>2140.9387000000002</v>
      </c>
      <c r="L7373" s="1">
        <v>2.2999999999999998</v>
      </c>
      <c r="M7373" s="1">
        <v>356</v>
      </c>
      <c r="N7373" s="1">
        <v>375</v>
      </c>
      <c r="O7373" s="1" t="s">
        <v>230</v>
      </c>
      <c r="P7373" s="1" t="s">
        <v>2899</v>
      </c>
      <c r="Q7373" s="1" t="s">
        <v>27932</v>
      </c>
      <c r="R7373" s="1">
        <v>5968.7600803996602</v>
      </c>
      <c r="S7373" s="1">
        <v>6711.4064215895196</v>
      </c>
      <c r="T7373" s="1">
        <v>9441.2453337642892</v>
      </c>
      <c r="U7373" s="1">
        <v>7715.3679764505696</v>
      </c>
      <c r="V7373" s="1">
        <v>9513.1579796946808</v>
      </c>
      <c r="W7373" s="1">
        <v>10043.009386343299</v>
      </c>
      <c r="X7373" s="1" t="s">
        <v>38068</v>
      </c>
      <c r="Y7373" s="1" t="s">
        <v>38899</v>
      </c>
      <c r="Z7373" s="1" t="s">
        <v>52</v>
      </c>
      <c r="AA7373" s="1" t="s">
        <v>52</v>
      </c>
      <c r="AB7373" s="1" t="s">
        <v>52</v>
      </c>
      <c r="AC7373" s="1" t="s">
        <v>40905</v>
      </c>
    </row>
    <row r="7374" spans="1:29" x14ac:dyDescent="0.45">
      <c r="A7374" s="1" t="s">
        <v>27933</v>
      </c>
      <c r="B7374" s="1" t="s">
        <v>27934</v>
      </c>
      <c r="C7374" s="1" t="s">
        <v>25</v>
      </c>
      <c r="D7374" s="1" t="s">
        <v>27935</v>
      </c>
      <c r="E7374" s="1" t="s">
        <v>136</v>
      </c>
      <c r="F7374" s="1">
        <v>20</v>
      </c>
      <c r="G7374" s="1" t="s">
        <v>27936</v>
      </c>
      <c r="H7374" s="1" t="s">
        <v>27937</v>
      </c>
      <c r="I7374" s="1" t="s">
        <v>27938</v>
      </c>
      <c r="J7374" s="1">
        <v>42.1</v>
      </c>
      <c r="K7374" s="1">
        <v>2249.0688</v>
      </c>
      <c r="L7374" s="1">
        <v>-1.7</v>
      </c>
      <c r="M7374" s="1">
        <v>274</v>
      </c>
      <c r="N7374" s="1">
        <v>293</v>
      </c>
      <c r="O7374" s="1" t="s">
        <v>230</v>
      </c>
      <c r="P7374" s="1" t="s">
        <v>4385</v>
      </c>
      <c r="Q7374" s="1" t="s">
        <v>27939</v>
      </c>
      <c r="R7374" s="1">
        <v>2346.8795444668999</v>
      </c>
      <c r="S7374" s="1">
        <v>1159.69052498524</v>
      </c>
      <c r="T7374" s="1">
        <v>401.282679863238</v>
      </c>
      <c r="U7374" s="1">
        <v>70.535352007770896</v>
      </c>
      <c r="V7374" s="1">
        <v>2430.8770360767198</v>
      </c>
      <c r="W7374" s="1">
        <v>1526.8704013460299</v>
      </c>
      <c r="X7374" s="1" t="s">
        <v>38068</v>
      </c>
      <c r="Y7374" s="1" t="s">
        <v>52</v>
      </c>
      <c r="Z7374" s="1" t="s">
        <v>52</v>
      </c>
      <c r="AA7374" s="1" t="s">
        <v>52</v>
      </c>
      <c r="AB7374" s="1" t="s">
        <v>52</v>
      </c>
      <c r="AC7374" s="1" t="s">
        <v>52</v>
      </c>
    </row>
    <row r="7375" spans="1:29" x14ac:dyDescent="0.45">
      <c r="A7375" s="1" t="s">
        <v>3721</v>
      </c>
      <c r="B7375" s="1" t="s">
        <v>3722</v>
      </c>
      <c r="C7375" s="1" t="s">
        <v>25</v>
      </c>
      <c r="D7375" s="1" t="s">
        <v>27940</v>
      </c>
      <c r="E7375" s="1" t="s">
        <v>136</v>
      </c>
      <c r="F7375" s="1">
        <v>25</v>
      </c>
      <c r="G7375" s="1" t="s">
        <v>3724</v>
      </c>
      <c r="H7375" s="1" t="s">
        <v>3725</v>
      </c>
      <c r="I7375" s="1" t="s">
        <v>3726</v>
      </c>
      <c r="J7375" s="1">
        <v>26.8</v>
      </c>
      <c r="K7375" s="1">
        <v>2654.2258000000002</v>
      </c>
      <c r="L7375" s="1">
        <v>11.1</v>
      </c>
      <c r="M7375" s="1">
        <v>19</v>
      </c>
      <c r="N7375" s="1">
        <v>43</v>
      </c>
      <c r="O7375" s="1" t="s">
        <v>27941</v>
      </c>
      <c r="P7375" s="1" t="s">
        <v>3727</v>
      </c>
      <c r="Q7375" s="1" t="s">
        <v>3728</v>
      </c>
      <c r="R7375" s="1">
        <v>109.178594947186</v>
      </c>
      <c r="S7375" s="1">
        <v>91.170081119882397</v>
      </c>
      <c r="T7375" s="1">
        <v>161.78374792378801</v>
      </c>
      <c r="U7375" s="1"/>
      <c r="V7375" s="1">
        <v>74.294475515056703</v>
      </c>
      <c r="W7375" s="1">
        <v>58.967782179208001</v>
      </c>
      <c r="X7375" s="1" t="s">
        <v>38068</v>
      </c>
      <c r="Y7375" s="1" t="s">
        <v>52</v>
      </c>
      <c r="Z7375" s="1" t="s">
        <v>52</v>
      </c>
      <c r="AA7375" s="1" t="s">
        <v>52</v>
      </c>
      <c r="AB7375" s="1" t="s">
        <v>52</v>
      </c>
      <c r="AC7375" s="1" t="s">
        <v>52</v>
      </c>
    </row>
    <row r="7376" spans="1:29" x14ac:dyDescent="0.45">
      <c r="A7376" s="1" t="s">
        <v>3721</v>
      </c>
      <c r="B7376" s="1" t="s">
        <v>3722</v>
      </c>
      <c r="C7376" s="1" t="s">
        <v>25</v>
      </c>
      <c r="D7376" s="1" t="s">
        <v>3723</v>
      </c>
      <c r="E7376" s="1" t="s">
        <v>136</v>
      </c>
      <c r="F7376" s="1">
        <v>25</v>
      </c>
      <c r="G7376" s="1" t="s">
        <v>3724</v>
      </c>
      <c r="H7376" s="1" t="s">
        <v>3725</v>
      </c>
      <c r="I7376" s="1" t="s">
        <v>3726</v>
      </c>
      <c r="J7376" s="1">
        <v>37.200000000000003</v>
      </c>
      <c r="K7376" s="1">
        <v>2638.2310000000002</v>
      </c>
      <c r="L7376" s="1">
        <v>2.8</v>
      </c>
      <c r="M7376" s="1">
        <v>19</v>
      </c>
      <c r="N7376" s="1">
        <v>43</v>
      </c>
      <c r="O7376" s="1" t="s">
        <v>230</v>
      </c>
      <c r="P7376" s="1" t="s">
        <v>3727</v>
      </c>
      <c r="Q7376" s="1" t="s">
        <v>3728</v>
      </c>
      <c r="R7376" s="1">
        <v>1546.3241917559101</v>
      </c>
      <c r="S7376" s="1">
        <v>1424.4386065323599</v>
      </c>
      <c r="T7376" s="1">
        <v>1405.7116719753601</v>
      </c>
      <c r="U7376" s="1">
        <v>63.687354645132501</v>
      </c>
      <c r="V7376" s="1">
        <v>450.810480426195</v>
      </c>
      <c r="W7376" s="1">
        <v>1129.9771039806899</v>
      </c>
      <c r="X7376" s="1" t="s">
        <v>38068</v>
      </c>
      <c r="Y7376" s="1" t="s">
        <v>52</v>
      </c>
      <c r="Z7376" s="1" t="s">
        <v>52</v>
      </c>
      <c r="AA7376" s="1" t="s">
        <v>52</v>
      </c>
      <c r="AB7376" s="1" t="s">
        <v>52</v>
      </c>
      <c r="AC7376" s="1" t="s">
        <v>52</v>
      </c>
    </row>
    <row r="7377" spans="1:29" x14ac:dyDescent="0.45">
      <c r="A7377" s="1" t="s">
        <v>6784</v>
      </c>
      <c r="B7377" s="1" t="s">
        <v>6785</v>
      </c>
      <c r="C7377" s="1" t="s">
        <v>25</v>
      </c>
      <c r="D7377" s="1" t="s">
        <v>27942</v>
      </c>
      <c r="E7377" s="1" t="s">
        <v>136</v>
      </c>
      <c r="F7377" s="1">
        <v>15</v>
      </c>
      <c r="G7377" s="1" t="s">
        <v>6787</v>
      </c>
      <c r="H7377" s="1" t="s">
        <v>6788</v>
      </c>
      <c r="I7377" s="1" t="s">
        <v>6789</v>
      </c>
      <c r="J7377" s="1">
        <v>37.200000000000003</v>
      </c>
      <c r="K7377" s="1">
        <v>1783.7179000000001</v>
      </c>
      <c r="L7377" s="1">
        <v>2</v>
      </c>
      <c r="M7377" s="1">
        <v>351</v>
      </c>
      <c r="N7377" s="1">
        <v>365</v>
      </c>
      <c r="O7377" s="1" t="s">
        <v>1778</v>
      </c>
      <c r="P7377" s="1" t="s">
        <v>745</v>
      </c>
      <c r="Q7377" s="1" t="s">
        <v>27943</v>
      </c>
      <c r="R7377" s="1">
        <v>4584.3785301621401</v>
      </c>
      <c r="S7377" s="1">
        <v>3834.5509018832599</v>
      </c>
      <c r="T7377" s="1">
        <v>5539.1775292297598</v>
      </c>
      <c r="U7377" s="1">
        <v>8769.9949332898905</v>
      </c>
      <c r="V7377" s="1">
        <v>6502.1157162626896</v>
      </c>
      <c r="W7377" s="1">
        <v>83.400610509433804</v>
      </c>
      <c r="X7377" s="1" t="s">
        <v>38068</v>
      </c>
      <c r="Y7377" s="1" t="s">
        <v>40135</v>
      </c>
      <c r="Z7377" s="1" t="s">
        <v>52</v>
      </c>
      <c r="AA7377" s="1" t="s">
        <v>52</v>
      </c>
      <c r="AB7377" s="1" t="s">
        <v>52</v>
      </c>
      <c r="AC7377" s="1" t="s">
        <v>40290</v>
      </c>
    </row>
    <row r="7378" spans="1:29" x14ac:dyDescent="0.45">
      <c r="A7378" s="1" t="s">
        <v>6784</v>
      </c>
      <c r="B7378" s="1" t="s">
        <v>6785</v>
      </c>
      <c r="C7378" s="1" t="s">
        <v>25</v>
      </c>
      <c r="D7378" s="1" t="s">
        <v>27942</v>
      </c>
      <c r="E7378" s="1" t="s">
        <v>182</v>
      </c>
      <c r="F7378" s="1">
        <v>15</v>
      </c>
      <c r="G7378" s="1" t="s">
        <v>6787</v>
      </c>
      <c r="H7378" s="1" t="s">
        <v>6788</v>
      </c>
      <c r="I7378" s="1" t="s">
        <v>6789</v>
      </c>
      <c r="J7378" s="1">
        <v>37.200000000000003</v>
      </c>
      <c r="K7378" s="1">
        <v>1783.7179000000001</v>
      </c>
      <c r="L7378" s="1">
        <v>2</v>
      </c>
      <c r="M7378" s="1">
        <v>351</v>
      </c>
      <c r="N7378" s="1">
        <v>365</v>
      </c>
      <c r="O7378" s="1" t="s">
        <v>1778</v>
      </c>
      <c r="P7378" s="1" t="s">
        <v>285</v>
      </c>
      <c r="Q7378" s="1" t="s">
        <v>27944</v>
      </c>
      <c r="R7378" s="1">
        <v>4584.3785301621401</v>
      </c>
      <c r="S7378" s="1">
        <v>3834.5509018832599</v>
      </c>
      <c r="T7378" s="1">
        <v>5539.1775292297598</v>
      </c>
      <c r="U7378" s="1">
        <v>8769.9949332898905</v>
      </c>
      <c r="V7378" s="1">
        <v>6502.1157162626896</v>
      </c>
      <c r="W7378" s="1">
        <v>83.400610509433804</v>
      </c>
      <c r="X7378" s="1" t="s">
        <v>38068</v>
      </c>
      <c r="Y7378" s="1" t="s">
        <v>40135</v>
      </c>
      <c r="Z7378" s="1" t="s">
        <v>52</v>
      </c>
      <c r="AA7378" s="1" t="s">
        <v>52</v>
      </c>
      <c r="AB7378" s="1" t="s">
        <v>52</v>
      </c>
      <c r="AC7378" s="1" t="s">
        <v>40290</v>
      </c>
    </row>
    <row r="7379" spans="1:29" x14ac:dyDescent="0.45">
      <c r="A7379" s="1" t="s">
        <v>6784</v>
      </c>
      <c r="B7379" s="1" t="s">
        <v>6785</v>
      </c>
      <c r="C7379" s="1" t="s">
        <v>25</v>
      </c>
      <c r="D7379" s="1" t="s">
        <v>27945</v>
      </c>
      <c r="E7379" s="1" t="s">
        <v>136</v>
      </c>
      <c r="F7379" s="1">
        <v>15</v>
      </c>
      <c r="G7379" s="1" t="s">
        <v>6787</v>
      </c>
      <c r="H7379" s="1" t="s">
        <v>6788</v>
      </c>
      <c r="I7379" s="1" t="s">
        <v>6789</v>
      </c>
      <c r="J7379" s="1">
        <v>65.81</v>
      </c>
      <c r="K7379" s="1">
        <v>1703.7516000000001</v>
      </c>
      <c r="L7379" s="1">
        <v>2.1</v>
      </c>
      <c r="M7379" s="1">
        <v>351</v>
      </c>
      <c r="N7379" s="1">
        <v>365</v>
      </c>
      <c r="O7379" s="1" t="s">
        <v>5182</v>
      </c>
      <c r="P7379" s="1" t="s">
        <v>745</v>
      </c>
      <c r="Q7379" s="1" t="s">
        <v>27943</v>
      </c>
      <c r="R7379" s="1">
        <v>3809.9443542996501</v>
      </c>
      <c r="S7379" s="1">
        <v>5232.6483930205704</v>
      </c>
      <c r="T7379" s="1">
        <v>11427.402684655501</v>
      </c>
      <c r="U7379" s="1">
        <v>468.10566701099702</v>
      </c>
      <c r="V7379" s="1">
        <v>406.63278437567499</v>
      </c>
      <c r="W7379" s="1">
        <v>4804.80729330547</v>
      </c>
      <c r="X7379" s="1" t="s">
        <v>38068</v>
      </c>
      <c r="Y7379" s="1" t="s">
        <v>40135</v>
      </c>
      <c r="Z7379" s="1" t="s">
        <v>52</v>
      </c>
      <c r="AA7379" s="1" t="s">
        <v>52</v>
      </c>
      <c r="AB7379" s="1" t="s">
        <v>52</v>
      </c>
      <c r="AC7379" s="1" t="s">
        <v>40290</v>
      </c>
    </row>
    <row r="7380" spans="1:29" x14ac:dyDescent="0.45">
      <c r="A7380" s="1" t="s">
        <v>27946</v>
      </c>
      <c r="B7380" s="1" t="s">
        <v>27947</v>
      </c>
      <c r="C7380" s="1" t="s">
        <v>25</v>
      </c>
      <c r="D7380" s="1" t="s">
        <v>27948</v>
      </c>
      <c r="E7380" s="1" t="s">
        <v>136</v>
      </c>
      <c r="F7380" s="1">
        <v>11</v>
      </c>
      <c r="G7380" s="1" t="s">
        <v>27949</v>
      </c>
      <c r="H7380" s="1" t="s">
        <v>27950</v>
      </c>
      <c r="I7380" s="1" t="s">
        <v>27951</v>
      </c>
      <c r="J7380" s="1">
        <v>62.14</v>
      </c>
      <c r="K7380" s="1">
        <v>1355.6333</v>
      </c>
      <c r="L7380" s="1">
        <v>-1.5</v>
      </c>
      <c r="M7380" s="1">
        <v>8</v>
      </c>
      <c r="N7380" s="1">
        <v>18</v>
      </c>
      <c r="O7380" s="1" t="s">
        <v>230</v>
      </c>
      <c r="P7380" s="1" t="s">
        <v>2077</v>
      </c>
      <c r="Q7380" s="1" t="s">
        <v>27952</v>
      </c>
      <c r="R7380" s="1">
        <v>8356.0109933203294</v>
      </c>
      <c r="S7380" s="1">
        <v>92.560627811400806</v>
      </c>
      <c r="T7380" s="1">
        <v>682817.75250769802</v>
      </c>
      <c r="U7380" s="1">
        <v>531.96444228511496</v>
      </c>
      <c r="V7380" s="1">
        <v>2718.8491182572202</v>
      </c>
      <c r="W7380" s="1">
        <v>1379.9798986774599</v>
      </c>
      <c r="X7380" s="1" t="s">
        <v>38068</v>
      </c>
      <c r="Y7380" s="1" t="s">
        <v>40906</v>
      </c>
      <c r="Z7380" s="1" t="s">
        <v>52</v>
      </c>
      <c r="AA7380" s="1" t="s">
        <v>52</v>
      </c>
      <c r="AB7380" s="1" t="s">
        <v>52</v>
      </c>
      <c r="AC7380" s="1" t="s">
        <v>40907</v>
      </c>
    </row>
    <row r="7381" spans="1:29" x14ac:dyDescent="0.45">
      <c r="A7381" s="1" t="s">
        <v>27953</v>
      </c>
      <c r="B7381" s="1" t="s">
        <v>27954</v>
      </c>
      <c r="C7381" s="1" t="s">
        <v>25</v>
      </c>
      <c r="D7381" s="1" t="s">
        <v>27955</v>
      </c>
      <c r="E7381" s="1" t="s">
        <v>136</v>
      </c>
      <c r="F7381" s="1">
        <v>23</v>
      </c>
      <c r="G7381" s="1" t="s">
        <v>27956</v>
      </c>
      <c r="H7381" s="1" t="s">
        <v>22796</v>
      </c>
      <c r="I7381" s="1" t="s">
        <v>27957</v>
      </c>
      <c r="J7381" s="1">
        <v>44.48</v>
      </c>
      <c r="K7381" s="1">
        <v>2727.1619000000001</v>
      </c>
      <c r="L7381" s="1">
        <v>-7.3</v>
      </c>
      <c r="M7381" s="1">
        <v>42</v>
      </c>
      <c r="N7381" s="1">
        <v>64</v>
      </c>
      <c r="O7381" s="1" t="s">
        <v>4130</v>
      </c>
      <c r="P7381" s="1" t="s">
        <v>222</v>
      </c>
      <c r="Q7381" s="1" t="s">
        <v>27958</v>
      </c>
      <c r="R7381" s="1">
        <v>7966.9960363874497</v>
      </c>
      <c r="S7381" s="1">
        <v>782.11006841836604</v>
      </c>
      <c r="T7381" s="1">
        <v>1744.9699317222201</v>
      </c>
      <c r="U7381" s="1">
        <v>452.357571997798</v>
      </c>
      <c r="V7381" s="1">
        <v>1240.5233345060501</v>
      </c>
      <c r="W7381" s="1">
        <v>2153.4775685381701</v>
      </c>
      <c r="X7381" s="1" t="s">
        <v>38068</v>
      </c>
      <c r="Y7381" s="1" t="s">
        <v>40278</v>
      </c>
      <c r="Z7381" s="1" t="s">
        <v>52</v>
      </c>
      <c r="AA7381" s="1" t="s">
        <v>52</v>
      </c>
      <c r="AB7381" s="1" t="s">
        <v>38072</v>
      </c>
      <c r="AC7381" s="1" t="s">
        <v>40279</v>
      </c>
    </row>
    <row r="7382" spans="1:29" x14ac:dyDescent="0.45">
      <c r="A7382" s="1" t="s">
        <v>27953</v>
      </c>
      <c r="B7382" s="1" t="s">
        <v>27954</v>
      </c>
      <c r="C7382" s="1" t="s">
        <v>25</v>
      </c>
      <c r="D7382" s="1" t="s">
        <v>27955</v>
      </c>
      <c r="E7382" s="1" t="s">
        <v>172</v>
      </c>
      <c r="F7382" s="1">
        <v>23</v>
      </c>
      <c r="G7382" s="1" t="s">
        <v>27956</v>
      </c>
      <c r="H7382" s="1" t="s">
        <v>22796</v>
      </c>
      <c r="I7382" s="1" t="s">
        <v>27957</v>
      </c>
      <c r="J7382" s="1">
        <v>44.48</v>
      </c>
      <c r="K7382" s="1">
        <v>2727.1619000000001</v>
      </c>
      <c r="L7382" s="1">
        <v>-7.3</v>
      </c>
      <c r="M7382" s="1">
        <v>42</v>
      </c>
      <c r="N7382" s="1">
        <v>64</v>
      </c>
      <c r="O7382" s="1" t="s">
        <v>4130</v>
      </c>
      <c r="P7382" s="1" t="s">
        <v>13792</v>
      </c>
      <c r="Q7382" s="1" t="s">
        <v>27959</v>
      </c>
      <c r="R7382" s="1">
        <v>7966.9960363874497</v>
      </c>
      <c r="S7382" s="1">
        <v>782.11006841836604</v>
      </c>
      <c r="T7382" s="1">
        <v>1744.9699317222201</v>
      </c>
      <c r="U7382" s="1">
        <v>452.357571997798</v>
      </c>
      <c r="V7382" s="1">
        <v>1240.5233345060501</v>
      </c>
      <c r="W7382" s="1">
        <v>2153.4775685381701</v>
      </c>
      <c r="X7382" s="1" t="s">
        <v>38068</v>
      </c>
      <c r="Y7382" s="1" t="s">
        <v>40278</v>
      </c>
      <c r="Z7382" s="1" t="s">
        <v>52</v>
      </c>
      <c r="AA7382" s="1" t="s">
        <v>52</v>
      </c>
      <c r="AB7382" s="1" t="s">
        <v>38072</v>
      </c>
      <c r="AC7382" s="1" t="s">
        <v>40279</v>
      </c>
    </row>
    <row r="7383" spans="1:29" x14ac:dyDescent="0.45">
      <c r="A7383" s="1" t="s">
        <v>27953</v>
      </c>
      <c r="B7383" s="1" t="s">
        <v>27954</v>
      </c>
      <c r="C7383" s="1" t="s">
        <v>25</v>
      </c>
      <c r="D7383" s="1" t="s">
        <v>27960</v>
      </c>
      <c r="E7383" s="1" t="s">
        <v>136</v>
      </c>
      <c r="F7383" s="1">
        <v>23</v>
      </c>
      <c r="G7383" s="1" t="s">
        <v>27956</v>
      </c>
      <c r="H7383" s="1" t="s">
        <v>22796</v>
      </c>
      <c r="I7383" s="1" t="s">
        <v>27957</v>
      </c>
      <c r="J7383" s="1">
        <v>59.65</v>
      </c>
      <c r="K7383" s="1">
        <v>2647.1956</v>
      </c>
      <c r="L7383" s="1">
        <v>-2.9</v>
      </c>
      <c r="M7383" s="1">
        <v>42</v>
      </c>
      <c r="N7383" s="1">
        <v>64</v>
      </c>
      <c r="O7383" s="1" t="s">
        <v>230</v>
      </c>
      <c r="P7383" s="1" t="s">
        <v>222</v>
      </c>
      <c r="Q7383" s="1" t="s">
        <v>27958</v>
      </c>
      <c r="R7383" s="1">
        <v>4579.4721272223396</v>
      </c>
      <c r="S7383" s="1">
        <v>151.932834944147</v>
      </c>
      <c r="T7383" s="1">
        <v>1467.32311753405</v>
      </c>
      <c r="U7383" s="1">
        <v>2980.39577824155</v>
      </c>
      <c r="V7383" s="1">
        <v>1689.60325747916</v>
      </c>
      <c r="W7383" s="1">
        <v>2835.0339401799001</v>
      </c>
      <c r="X7383" s="1" t="s">
        <v>38068</v>
      </c>
      <c r="Y7383" s="1" t="s">
        <v>40278</v>
      </c>
      <c r="Z7383" s="1" t="s">
        <v>52</v>
      </c>
      <c r="AA7383" s="1" t="s">
        <v>52</v>
      </c>
      <c r="AB7383" s="1" t="s">
        <v>38072</v>
      </c>
      <c r="AC7383" s="1" t="s">
        <v>40279</v>
      </c>
    </row>
    <row r="7384" spans="1:29" x14ac:dyDescent="0.45">
      <c r="A7384" s="1" t="s">
        <v>27961</v>
      </c>
      <c r="B7384" s="1" t="s">
        <v>27962</v>
      </c>
      <c r="C7384" s="1" t="s">
        <v>25</v>
      </c>
      <c r="D7384" s="1" t="s">
        <v>27963</v>
      </c>
      <c r="E7384" s="1" t="s">
        <v>136</v>
      </c>
      <c r="F7384" s="1">
        <v>13</v>
      </c>
      <c r="G7384" s="1" t="s">
        <v>27964</v>
      </c>
      <c r="H7384" s="1" t="s">
        <v>27965</v>
      </c>
      <c r="I7384" s="1" t="s">
        <v>27966</v>
      </c>
      <c r="J7384" s="1">
        <v>62.06</v>
      </c>
      <c r="K7384" s="1">
        <v>1391.6233999999999</v>
      </c>
      <c r="L7384" s="1">
        <v>2.2999999999999998</v>
      </c>
      <c r="M7384" s="1">
        <v>70</v>
      </c>
      <c r="N7384" s="1">
        <v>82</v>
      </c>
      <c r="O7384" s="1" t="s">
        <v>27967</v>
      </c>
      <c r="P7384" s="1" t="s">
        <v>62</v>
      </c>
      <c r="Q7384" s="1" t="s">
        <v>27968</v>
      </c>
      <c r="R7384" s="1">
        <v>1367.3128213155201</v>
      </c>
      <c r="S7384" s="1">
        <v>291.35765027010802</v>
      </c>
      <c r="T7384" s="1">
        <v>2148.5745362370299</v>
      </c>
      <c r="U7384" s="1">
        <v>3560.39823089229</v>
      </c>
      <c r="V7384" s="1">
        <v>1418.6732303009101</v>
      </c>
      <c r="W7384" s="1">
        <v>2158.1937604376199</v>
      </c>
      <c r="X7384" s="1" t="s">
        <v>38068</v>
      </c>
      <c r="Y7384" s="1" t="s">
        <v>38186</v>
      </c>
      <c r="Z7384" s="1" t="s">
        <v>52</v>
      </c>
      <c r="AA7384" s="1" t="s">
        <v>52</v>
      </c>
      <c r="AB7384" s="1" t="s">
        <v>52</v>
      </c>
      <c r="AC7384" s="1" t="s">
        <v>40908</v>
      </c>
    </row>
    <row r="7385" spans="1:29" x14ac:dyDescent="0.45">
      <c r="A7385" s="1" t="s">
        <v>435</v>
      </c>
      <c r="B7385" s="1" t="s">
        <v>436</v>
      </c>
      <c r="C7385" s="1" t="s">
        <v>25</v>
      </c>
      <c r="D7385" s="1" t="s">
        <v>27969</v>
      </c>
      <c r="E7385" s="1" t="s">
        <v>136</v>
      </c>
      <c r="F7385" s="1">
        <v>12</v>
      </c>
      <c r="G7385" s="1" t="s">
        <v>438</v>
      </c>
      <c r="H7385" s="1" t="s">
        <v>439</v>
      </c>
      <c r="I7385" s="1" t="s">
        <v>440</v>
      </c>
      <c r="J7385" s="1">
        <v>56.43</v>
      </c>
      <c r="K7385" s="1">
        <v>1428.6051</v>
      </c>
      <c r="L7385" s="1">
        <v>-5.8</v>
      </c>
      <c r="M7385" s="1">
        <v>598</v>
      </c>
      <c r="N7385" s="1">
        <v>609</v>
      </c>
      <c r="O7385" s="1" t="s">
        <v>52</v>
      </c>
      <c r="P7385" s="1" t="s">
        <v>15943</v>
      </c>
      <c r="Q7385" s="1" t="s">
        <v>27970</v>
      </c>
      <c r="R7385" s="1">
        <v>6539.9710977298901</v>
      </c>
      <c r="S7385" s="1">
        <v>14652.837335631501</v>
      </c>
      <c r="T7385" s="1">
        <v>3930.0232601225298</v>
      </c>
      <c r="U7385" s="1">
        <v>18467.126796505501</v>
      </c>
      <c r="V7385" s="1">
        <v>5202.3247696306198</v>
      </c>
      <c r="W7385" s="1">
        <v>1840.79061756384</v>
      </c>
      <c r="X7385" s="1" t="s">
        <v>38068</v>
      </c>
      <c r="Y7385" s="1" t="s">
        <v>38201</v>
      </c>
      <c r="Z7385" s="1" t="s">
        <v>52</v>
      </c>
      <c r="AA7385" s="1" t="s">
        <v>52</v>
      </c>
      <c r="AB7385" s="1" t="s">
        <v>52</v>
      </c>
      <c r="AC7385" s="1" t="s">
        <v>38202</v>
      </c>
    </row>
    <row r="7386" spans="1:29" x14ac:dyDescent="0.45">
      <c r="A7386" s="1" t="s">
        <v>435</v>
      </c>
      <c r="B7386" s="1" t="s">
        <v>436</v>
      </c>
      <c r="C7386" s="1" t="s">
        <v>25</v>
      </c>
      <c r="D7386" s="1" t="s">
        <v>27969</v>
      </c>
      <c r="E7386" s="1" t="s">
        <v>116</v>
      </c>
      <c r="F7386" s="1">
        <v>12</v>
      </c>
      <c r="G7386" s="1" t="s">
        <v>438</v>
      </c>
      <c r="H7386" s="1" t="s">
        <v>439</v>
      </c>
      <c r="I7386" s="1" t="s">
        <v>440</v>
      </c>
      <c r="J7386" s="1">
        <v>56.43</v>
      </c>
      <c r="K7386" s="1">
        <v>1428.6051</v>
      </c>
      <c r="L7386" s="1">
        <v>-5.8</v>
      </c>
      <c r="M7386" s="1">
        <v>598</v>
      </c>
      <c r="N7386" s="1">
        <v>609</v>
      </c>
      <c r="O7386" s="1" t="s">
        <v>52</v>
      </c>
      <c r="P7386" s="1" t="s">
        <v>20807</v>
      </c>
      <c r="Q7386" s="1" t="s">
        <v>27971</v>
      </c>
      <c r="R7386" s="1">
        <v>6539.9710977298901</v>
      </c>
      <c r="S7386" s="1">
        <v>14652.837335631501</v>
      </c>
      <c r="T7386" s="1">
        <v>3930.0232601225298</v>
      </c>
      <c r="U7386" s="1">
        <v>18467.126796505501</v>
      </c>
      <c r="V7386" s="1">
        <v>5202.3247696306198</v>
      </c>
      <c r="W7386" s="1">
        <v>1840.79061756384</v>
      </c>
      <c r="X7386" s="1" t="s">
        <v>38068</v>
      </c>
      <c r="Y7386" s="1" t="s">
        <v>38201</v>
      </c>
      <c r="Z7386" s="1" t="s">
        <v>52</v>
      </c>
      <c r="AA7386" s="1" t="s">
        <v>52</v>
      </c>
      <c r="AB7386" s="1" t="s">
        <v>52</v>
      </c>
      <c r="AC7386" s="1" t="s">
        <v>38202</v>
      </c>
    </row>
    <row r="7387" spans="1:29" x14ac:dyDescent="0.45">
      <c r="A7387" s="1" t="s">
        <v>23</v>
      </c>
      <c r="B7387" s="1" t="s">
        <v>24</v>
      </c>
      <c r="C7387" s="1" t="s">
        <v>25</v>
      </c>
      <c r="D7387" s="1" t="s">
        <v>27972</v>
      </c>
      <c r="E7387" s="1" t="s">
        <v>136</v>
      </c>
      <c r="F7387" s="1">
        <v>16</v>
      </c>
      <c r="G7387" s="1" t="s">
        <v>28</v>
      </c>
      <c r="H7387" s="1" t="s">
        <v>29</v>
      </c>
      <c r="I7387" s="1" t="s">
        <v>30</v>
      </c>
      <c r="J7387" s="1">
        <v>35.49</v>
      </c>
      <c r="K7387" s="1">
        <v>1640.8173999999999</v>
      </c>
      <c r="L7387" s="1">
        <v>2.5</v>
      </c>
      <c r="M7387" s="1">
        <v>392</v>
      </c>
      <c r="N7387" s="1">
        <v>407</v>
      </c>
      <c r="O7387" s="1" t="s">
        <v>27973</v>
      </c>
      <c r="P7387" s="1" t="s">
        <v>32</v>
      </c>
      <c r="Q7387" s="1" t="s">
        <v>33</v>
      </c>
      <c r="R7387" s="1">
        <v>486.73825864405399</v>
      </c>
      <c r="S7387" s="1">
        <v>90.7002453304639</v>
      </c>
      <c r="T7387" s="1">
        <v>227.19330609176899</v>
      </c>
      <c r="U7387" s="1">
        <v>347.24004121651097</v>
      </c>
      <c r="V7387" s="1">
        <v>803.45038437897995</v>
      </c>
      <c r="W7387" s="1">
        <v>916.77078968491401</v>
      </c>
      <c r="X7387" s="1" t="s">
        <v>38068</v>
      </c>
      <c r="Y7387" s="1" t="s">
        <v>52</v>
      </c>
      <c r="Z7387" s="1" t="s">
        <v>52</v>
      </c>
      <c r="AA7387" s="1" t="s">
        <v>52</v>
      </c>
      <c r="AB7387" s="1" t="s">
        <v>52</v>
      </c>
      <c r="AC7387" s="1" t="s">
        <v>52</v>
      </c>
    </row>
    <row r="7388" spans="1:29" x14ac:dyDescent="0.45">
      <c r="A7388" s="1" t="s">
        <v>3759</v>
      </c>
      <c r="B7388" s="1" t="s">
        <v>3760</v>
      </c>
      <c r="C7388" s="1" t="s">
        <v>25</v>
      </c>
      <c r="D7388" s="1" t="s">
        <v>27974</v>
      </c>
      <c r="E7388" s="1" t="s">
        <v>136</v>
      </c>
      <c r="F7388" s="1">
        <v>17</v>
      </c>
      <c r="G7388" s="1" t="s">
        <v>3762</v>
      </c>
      <c r="H7388" s="1" t="s">
        <v>3763</v>
      </c>
      <c r="I7388" s="1" t="s">
        <v>3764</v>
      </c>
      <c r="J7388" s="1">
        <v>29.16</v>
      </c>
      <c r="K7388" s="1">
        <v>1923.7744</v>
      </c>
      <c r="L7388" s="1">
        <v>-2.5</v>
      </c>
      <c r="M7388" s="1">
        <v>81</v>
      </c>
      <c r="N7388" s="1">
        <v>97</v>
      </c>
      <c r="O7388" s="1" t="s">
        <v>27975</v>
      </c>
      <c r="P7388" s="1" t="s">
        <v>884</v>
      </c>
      <c r="Q7388" s="1" t="s">
        <v>27976</v>
      </c>
      <c r="R7388" s="1">
        <v>349.75454405515001</v>
      </c>
      <c r="S7388" s="1">
        <v>707.15756704761702</v>
      </c>
      <c r="T7388" s="1">
        <v>1166.96735779255</v>
      </c>
      <c r="U7388" s="1">
        <v>256.47280994576698</v>
      </c>
      <c r="V7388" s="1">
        <v>765.50943079794399</v>
      </c>
      <c r="W7388" s="1">
        <v>777.91162449714295</v>
      </c>
      <c r="X7388" s="1" t="s">
        <v>38068</v>
      </c>
      <c r="Y7388" s="1" t="s">
        <v>52</v>
      </c>
      <c r="Z7388" s="1" t="s">
        <v>52</v>
      </c>
      <c r="AA7388" s="1" t="s">
        <v>52</v>
      </c>
      <c r="AB7388" s="1" t="s">
        <v>52</v>
      </c>
      <c r="AC7388" s="1" t="s">
        <v>52</v>
      </c>
    </row>
    <row r="7389" spans="1:29" x14ac:dyDescent="0.45">
      <c r="A7389" s="1" t="s">
        <v>40909</v>
      </c>
      <c r="B7389" s="1" t="s">
        <v>40910</v>
      </c>
      <c r="C7389" s="1" t="s">
        <v>25</v>
      </c>
      <c r="D7389" s="1" t="s">
        <v>40911</v>
      </c>
      <c r="E7389" s="1" t="s">
        <v>136</v>
      </c>
      <c r="F7389" s="1">
        <v>9</v>
      </c>
      <c r="G7389" s="1" t="s">
        <v>40912</v>
      </c>
      <c r="H7389" s="1" t="s">
        <v>34037</v>
      </c>
      <c r="I7389" s="1" t="s">
        <v>40913</v>
      </c>
      <c r="J7389" s="1">
        <v>25.41</v>
      </c>
      <c r="K7389" s="1">
        <v>1032.4277</v>
      </c>
      <c r="L7389" s="1">
        <v>-1</v>
      </c>
      <c r="M7389" s="1">
        <v>723</v>
      </c>
      <c r="N7389" s="1">
        <v>731</v>
      </c>
      <c r="O7389" s="1" t="s">
        <v>40914</v>
      </c>
      <c r="P7389" s="1" t="s">
        <v>15495</v>
      </c>
      <c r="Q7389" s="1" t="s">
        <v>40915</v>
      </c>
      <c r="R7389" s="1">
        <v>67.037417218674804</v>
      </c>
      <c r="S7389" s="1"/>
      <c r="T7389" s="1"/>
      <c r="U7389" s="1">
        <v>61.6129531472886</v>
      </c>
      <c r="V7389" s="1">
        <v>68.8142901551291</v>
      </c>
      <c r="W7389" s="1">
        <v>225.24633273785599</v>
      </c>
      <c r="X7389" s="1" t="s">
        <v>38068</v>
      </c>
      <c r="Y7389" s="1" t="s">
        <v>52</v>
      </c>
      <c r="Z7389" s="1" t="s">
        <v>52</v>
      </c>
      <c r="AA7389" s="1" t="s">
        <v>52</v>
      </c>
      <c r="AB7389" s="1" t="s">
        <v>52</v>
      </c>
      <c r="AC7389" s="1" t="s">
        <v>38209</v>
      </c>
    </row>
    <row r="7390" spans="1:29" x14ac:dyDescent="0.45">
      <c r="A7390" s="1" t="s">
        <v>27977</v>
      </c>
      <c r="B7390" s="1" t="s">
        <v>27978</v>
      </c>
      <c r="C7390" s="1" t="s">
        <v>25</v>
      </c>
      <c r="D7390" s="1" t="s">
        <v>27979</v>
      </c>
      <c r="E7390" s="1" t="s">
        <v>136</v>
      </c>
      <c r="F7390" s="1">
        <v>20</v>
      </c>
      <c r="G7390" s="1" t="s">
        <v>27980</v>
      </c>
      <c r="H7390" s="1" t="s">
        <v>27981</v>
      </c>
      <c r="I7390" s="1" t="s">
        <v>27982</v>
      </c>
      <c r="J7390" s="1">
        <v>24.52</v>
      </c>
      <c r="K7390" s="1">
        <v>2290.9301999999998</v>
      </c>
      <c r="L7390" s="1">
        <v>6.7</v>
      </c>
      <c r="M7390" s="1">
        <v>751</v>
      </c>
      <c r="N7390" s="1">
        <v>770</v>
      </c>
      <c r="O7390" s="1" t="s">
        <v>27983</v>
      </c>
      <c r="P7390" s="1" t="s">
        <v>13174</v>
      </c>
      <c r="Q7390" s="1" t="s">
        <v>27984</v>
      </c>
      <c r="R7390" s="1">
        <v>37.093135665956503</v>
      </c>
      <c r="S7390" s="1">
        <v>58.7198248607164</v>
      </c>
      <c r="T7390" s="1">
        <v>231.85237081979901</v>
      </c>
      <c r="U7390" s="1"/>
      <c r="V7390" s="1">
        <v>212.206874935912</v>
      </c>
      <c r="W7390" s="1">
        <v>256.52295362125102</v>
      </c>
      <c r="X7390" s="1" t="s">
        <v>38068</v>
      </c>
      <c r="Y7390" s="1" t="s">
        <v>38186</v>
      </c>
      <c r="Z7390" s="1" t="s">
        <v>52</v>
      </c>
      <c r="AA7390" s="1" t="s">
        <v>52</v>
      </c>
      <c r="AB7390" s="1" t="s">
        <v>52</v>
      </c>
      <c r="AC7390" s="1" t="s">
        <v>40916</v>
      </c>
    </row>
    <row r="7391" spans="1:29" x14ac:dyDescent="0.45">
      <c r="A7391" s="1" t="s">
        <v>13037</v>
      </c>
      <c r="B7391" s="1" t="s">
        <v>13038</v>
      </c>
      <c r="C7391" s="1" t="s">
        <v>25</v>
      </c>
      <c r="D7391" s="1" t="s">
        <v>27985</v>
      </c>
      <c r="E7391" s="1" t="s">
        <v>136</v>
      </c>
      <c r="F7391" s="1">
        <v>11</v>
      </c>
      <c r="G7391" s="1" t="s">
        <v>13040</v>
      </c>
      <c r="H7391" s="1" t="s">
        <v>13041</v>
      </c>
      <c r="I7391" s="1" t="s">
        <v>13042</v>
      </c>
      <c r="J7391" s="1">
        <v>66.819999999999993</v>
      </c>
      <c r="K7391" s="1">
        <v>1328.5536999999999</v>
      </c>
      <c r="L7391" s="1">
        <v>-1.5</v>
      </c>
      <c r="M7391" s="1">
        <v>104</v>
      </c>
      <c r="N7391" s="1">
        <v>114</v>
      </c>
      <c r="O7391" s="1" t="s">
        <v>52</v>
      </c>
      <c r="P7391" s="1" t="s">
        <v>4170</v>
      </c>
      <c r="Q7391" s="1" t="s">
        <v>27986</v>
      </c>
      <c r="R7391" s="1">
        <v>3280.6183847270599</v>
      </c>
      <c r="S7391" s="1">
        <v>519.75443887619895</v>
      </c>
      <c r="T7391" s="1">
        <v>1395.88121997447</v>
      </c>
      <c r="U7391" s="1">
        <v>3631.6626838686202</v>
      </c>
      <c r="V7391" s="1">
        <v>2617.60047830541</v>
      </c>
      <c r="W7391" s="1">
        <v>2655.2532274810901</v>
      </c>
      <c r="X7391" s="1" t="s">
        <v>38068</v>
      </c>
      <c r="Y7391" s="1" t="s">
        <v>39120</v>
      </c>
      <c r="Z7391" s="1" t="s">
        <v>39121</v>
      </c>
      <c r="AA7391" s="1" t="s">
        <v>39122</v>
      </c>
      <c r="AB7391" s="1" t="s">
        <v>52</v>
      </c>
      <c r="AC7391" s="1" t="s">
        <v>39075</v>
      </c>
    </row>
    <row r="7392" spans="1:29" x14ac:dyDescent="0.45">
      <c r="A7392" s="1" t="s">
        <v>27987</v>
      </c>
      <c r="B7392" s="1" t="s">
        <v>27988</v>
      </c>
      <c r="C7392" s="1" t="s">
        <v>25</v>
      </c>
      <c r="D7392" s="1" t="s">
        <v>27989</v>
      </c>
      <c r="E7392" s="1" t="s">
        <v>136</v>
      </c>
      <c r="F7392" s="1">
        <v>15</v>
      </c>
      <c r="G7392" s="1" t="s">
        <v>27990</v>
      </c>
      <c r="H7392" s="1" t="s">
        <v>4584</v>
      </c>
      <c r="I7392" s="1" t="s">
        <v>27991</v>
      </c>
      <c r="J7392" s="1">
        <v>31.45</v>
      </c>
      <c r="K7392" s="1">
        <v>1790.7974999999999</v>
      </c>
      <c r="L7392" s="1">
        <v>-5.7</v>
      </c>
      <c r="M7392" s="1">
        <v>373</v>
      </c>
      <c r="N7392" s="1">
        <v>387</v>
      </c>
      <c r="O7392" s="1" t="s">
        <v>52</v>
      </c>
      <c r="P7392" s="1" t="s">
        <v>5647</v>
      </c>
      <c r="Q7392" s="1" t="s">
        <v>27992</v>
      </c>
      <c r="R7392" s="1">
        <v>440.31555889861397</v>
      </c>
      <c r="S7392" s="1"/>
      <c r="T7392" s="1">
        <v>78.622483610346606</v>
      </c>
      <c r="U7392" s="1">
        <v>177.43132245672101</v>
      </c>
      <c r="V7392" s="1">
        <v>150.121264206707</v>
      </c>
      <c r="W7392" s="1">
        <v>153.70891801531499</v>
      </c>
      <c r="X7392" s="1" t="s">
        <v>38068</v>
      </c>
      <c r="Y7392" s="1" t="s">
        <v>38257</v>
      </c>
      <c r="Z7392" s="1" t="s">
        <v>52</v>
      </c>
      <c r="AA7392" s="1" t="s">
        <v>52</v>
      </c>
      <c r="AB7392" s="1" t="s">
        <v>52</v>
      </c>
      <c r="AC7392" s="1" t="s">
        <v>52</v>
      </c>
    </row>
    <row r="7393" spans="1:29" x14ac:dyDescent="0.45">
      <c r="A7393" s="1" t="s">
        <v>27987</v>
      </c>
      <c r="B7393" s="1" t="s">
        <v>27988</v>
      </c>
      <c r="C7393" s="1" t="s">
        <v>25</v>
      </c>
      <c r="D7393" s="1" t="s">
        <v>27993</v>
      </c>
      <c r="E7393" s="1" t="s">
        <v>136</v>
      </c>
      <c r="F7393" s="1">
        <v>20</v>
      </c>
      <c r="G7393" s="1" t="s">
        <v>27990</v>
      </c>
      <c r="H7393" s="1" t="s">
        <v>4584</v>
      </c>
      <c r="I7393" s="1" t="s">
        <v>27991</v>
      </c>
      <c r="J7393" s="1">
        <v>35.76</v>
      </c>
      <c r="K7393" s="1">
        <v>2333.1039999999998</v>
      </c>
      <c r="L7393" s="1">
        <v>-3.6</v>
      </c>
      <c r="M7393" s="1">
        <v>373</v>
      </c>
      <c r="N7393" s="1">
        <v>392</v>
      </c>
      <c r="O7393" s="1" t="s">
        <v>27994</v>
      </c>
      <c r="P7393" s="1" t="s">
        <v>5647</v>
      </c>
      <c r="Q7393" s="1" t="s">
        <v>27992</v>
      </c>
      <c r="R7393" s="1">
        <v>5521.7114942034004</v>
      </c>
      <c r="S7393" s="1">
        <v>4260.7543158435101</v>
      </c>
      <c r="T7393" s="1">
        <v>3799.4993075821199</v>
      </c>
      <c r="U7393" s="1">
        <v>1041.0859097627599</v>
      </c>
      <c r="V7393" s="1">
        <v>3609.1606947269702</v>
      </c>
      <c r="W7393" s="1">
        <v>3124.9263804520901</v>
      </c>
      <c r="X7393" s="1" t="s">
        <v>38068</v>
      </c>
      <c r="Y7393" s="1" t="s">
        <v>38257</v>
      </c>
      <c r="Z7393" s="1" t="s">
        <v>52</v>
      </c>
      <c r="AA7393" s="1" t="s">
        <v>52</v>
      </c>
      <c r="AB7393" s="1" t="s">
        <v>52</v>
      </c>
      <c r="AC7393" s="1" t="s">
        <v>52</v>
      </c>
    </row>
    <row r="7394" spans="1:29" x14ac:dyDescent="0.45">
      <c r="A7394" s="1" t="s">
        <v>14402</v>
      </c>
      <c r="B7394" s="1" t="s">
        <v>27995</v>
      </c>
      <c r="C7394" s="1" t="s">
        <v>25</v>
      </c>
      <c r="D7394" s="1" t="s">
        <v>27996</v>
      </c>
      <c r="E7394" s="1" t="s">
        <v>136</v>
      </c>
      <c r="F7394" s="1">
        <v>12</v>
      </c>
      <c r="G7394" s="1" t="s">
        <v>14405</v>
      </c>
      <c r="H7394" s="1" t="s">
        <v>14406</v>
      </c>
      <c r="I7394" s="1" t="s">
        <v>14407</v>
      </c>
      <c r="J7394" s="1">
        <v>68.180000000000007</v>
      </c>
      <c r="K7394" s="1">
        <v>1337.6592000000001</v>
      </c>
      <c r="L7394" s="1">
        <v>0.2</v>
      </c>
      <c r="M7394" s="1">
        <v>648</v>
      </c>
      <c r="N7394" s="1">
        <v>659</v>
      </c>
      <c r="O7394" s="1" t="s">
        <v>27997</v>
      </c>
      <c r="P7394" s="1" t="s">
        <v>27998</v>
      </c>
      <c r="Q7394" s="1" t="s">
        <v>27999</v>
      </c>
      <c r="R7394" s="1">
        <v>5982.1150064378198</v>
      </c>
      <c r="S7394" s="1">
        <v>3448.9802162565502</v>
      </c>
      <c r="T7394" s="1">
        <v>4448.81535122268</v>
      </c>
      <c r="U7394" s="1">
        <v>2109.5830939698099</v>
      </c>
      <c r="V7394" s="1">
        <v>5455.4422844986102</v>
      </c>
      <c r="W7394" s="1">
        <v>3417.1933790241101</v>
      </c>
      <c r="X7394" s="1" t="s">
        <v>38068</v>
      </c>
      <c r="Y7394" s="1" t="s">
        <v>38207</v>
      </c>
      <c r="Z7394" s="1" t="s">
        <v>52</v>
      </c>
      <c r="AA7394" s="1" t="s">
        <v>52</v>
      </c>
      <c r="AB7394" s="1" t="s">
        <v>52</v>
      </c>
      <c r="AC7394" s="1" t="s">
        <v>39276</v>
      </c>
    </row>
    <row r="7395" spans="1:29" x14ac:dyDescent="0.45">
      <c r="A7395" s="1" t="s">
        <v>4776</v>
      </c>
      <c r="B7395" s="1" t="s">
        <v>6819</v>
      </c>
      <c r="C7395" s="1" t="s">
        <v>25</v>
      </c>
      <c r="D7395" s="1" t="s">
        <v>40917</v>
      </c>
      <c r="E7395" s="1" t="s">
        <v>136</v>
      </c>
      <c r="F7395" s="1">
        <v>9</v>
      </c>
      <c r="G7395" s="1" t="s">
        <v>4779</v>
      </c>
      <c r="H7395" s="1" t="s">
        <v>4780</v>
      </c>
      <c r="I7395" s="1" t="s">
        <v>4781</v>
      </c>
      <c r="J7395" s="1">
        <v>29.63</v>
      </c>
      <c r="K7395" s="1">
        <v>1091.5264</v>
      </c>
      <c r="L7395" s="1">
        <v>0.3</v>
      </c>
      <c r="M7395" s="1">
        <v>2714</v>
      </c>
      <c r="N7395" s="1">
        <v>2722</v>
      </c>
      <c r="O7395" s="1" t="s">
        <v>52</v>
      </c>
      <c r="P7395" s="1" t="s">
        <v>40918</v>
      </c>
      <c r="Q7395" s="1" t="s">
        <v>40919</v>
      </c>
      <c r="R7395" s="1"/>
      <c r="S7395" s="1"/>
      <c r="T7395" s="1">
        <v>360.05412944698901</v>
      </c>
      <c r="U7395" s="1">
        <v>72.239197966941504</v>
      </c>
      <c r="V7395" s="1">
        <v>613.80680019989302</v>
      </c>
      <c r="W7395" s="1">
        <v>624.56383229208598</v>
      </c>
      <c r="X7395" s="1" t="s">
        <v>38068</v>
      </c>
      <c r="Y7395" s="1" t="s">
        <v>52</v>
      </c>
      <c r="Z7395" s="1" t="s">
        <v>52</v>
      </c>
      <c r="AA7395" s="1" t="s">
        <v>52</v>
      </c>
      <c r="AB7395" s="1" t="s">
        <v>52</v>
      </c>
      <c r="AC7395" s="1" t="s">
        <v>52</v>
      </c>
    </row>
    <row r="7396" spans="1:29" x14ac:dyDescent="0.45">
      <c r="A7396" s="1" t="s">
        <v>5916</v>
      </c>
      <c r="B7396" s="1" t="s">
        <v>5917</v>
      </c>
      <c r="C7396" s="1" t="s">
        <v>25</v>
      </c>
      <c r="D7396" s="1" t="s">
        <v>6673</v>
      </c>
      <c r="E7396" s="1" t="s">
        <v>136</v>
      </c>
      <c r="F7396" s="1">
        <v>17</v>
      </c>
      <c r="G7396" s="1" t="s">
        <v>5919</v>
      </c>
      <c r="H7396" s="1" t="s">
        <v>5920</v>
      </c>
      <c r="I7396" s="1" t="s">
        <v>5921</v>
      </c>
      <c r="J7396" s="1">
        <v>54.75</v>
      </c>
      <c r="K7396" s="1">
        <v>2069.7584999999999</v>
      </c>
      <c r="L7396" s="1">
        <v>-1.6</v>
      </c>
      <c r="M7396" s="1">
        <v>765</v>
      </c>
      <c r="N7396" s="1">
        <v>781</v>
      </c>
      <c r="O7396" s="1" t="s">
        <v>52</v>
      </c>
      <c r="P7396" s="1" t="s">
        <v>6674</v>
      </c>
      <c r="Q7396" s="1" t="s">
        <v>6675</v>
      </c>
      <c r="R7396" s="1">
        <v>882.85546696302799</v>
      </c>
      <c r="S7396" s="1">
        <v>792.04917688760702</v>
      </c>
      <c r="T7396" s="1">
        <v>1089.3933476323</v>
      </c>
      <c r="U7396" s="1">
        <v>1307.3409786713901</v>
      </c>
      <c r="V7396" s="1">
        <v>1885.45343944924</v>
      </c>
      <c r="W7396" s="1">
        <v>1359.0445165205899</v>
      </c>
      <c r="X7396" s="1" t="s">
        <v>38068</v>
      </c>
      <c r="Y7396" s="1" t="s">
        <v>38527</v>
      </c>
      <c r="Z7396" s="1" t="s">
        <v>52</v>
      </c>
      <c r="AA7396" s="1" t="s">
        <v>52</v>
      </c>
      <c r="AB7396" s="1" t="s">
        <v>52</v>
      </c>
      <c r="AC7396" s="1" t="s">
        <v>38528</v>
      </c>
    </row>
    <row r="7397" spans="1:29" x14ac:dyDescent="0.45">
      <c r="A7397" s="1" t="s">
        <v>4004</v>
      </c>
      <c r="B7397" s="1" t="s">
        <v>4005</v>
      </c>
      <c r="C7397" s="1" t="s">
        <v>25</v>
      </c>
      <c r="D7397" s="1" t="s">
        <v>28000</v>
      </c>
      <c r="E7397" s="1" t="s">
        <v>136</v>
      </c>
      <c r="F7397" s="1">
        <v>16</v>
      </c>
      <c r="G7397" s="1" t="s">
        <v>4007</v>
      </c>
      <c r="H7397" s="1" t="s">
        <v>4008</v>
      </c>
      <c r="I7397" s="1" t="s">
        <v>4009</v>
      </c>
      <c r="J7397" s="1">
        <v>64.02</v>
      </c>
      <c r="K7397" s="1">
        <v>1899.7176999999999</v>
      </c>
      <c r="L7397" s="1">
        <v>1</v>
      </c>
      <c r="M7397" s="1">
        <v>349</v>
      </c>
      <c r="N7397" s="1">
        <v>364</v>
      </c>
      <c r="O7397" s="1" t="s">
        <v>28001</v>
      </c>
      <c r="P7397" s="1" t="s">
        <v>1947</v>
      </c>
      <c r="Q7397" s="1" t="s">
        <v>6678</v>
      </c>
      <c r="R7397" s="1">
        <v>2534.3912889366102</v>
      </c>
      <c r="S7397" s="1">
        <v>4730.8376577468498</v>
      </c>
      <c r="T7397" s="1">
        <v>4493.60427559859</v>
      </c>
      <c r="U7397" s="1">
        <v>1516.35400126011</v>
      </c>
      <c r="V7397" s="1">
        <v>3054.0011452751501</v>
      </c>
      <c r="W7397" s="1">
        <v>1393.2817528691201</v>
      </c>
      <c r="X7397" s="1" t="s">
        <v>38068</v>
      </c>
      <c r="Y7397" s="1" t="s">
        <v>52</v>
      </c>
      <c r="Z7397" s="1" t="s">
        <v>52</v>
      </c>
      <c r="AA7397" s="1" t="s">
        <v>52</v>
      </c>
      <c r="AB7397" s="1" t="s">
        <v>52</v>
      </c>
      <c r="AC7397" s="1" t="s">
        <v>52</v>
      </c>
    </row>
    <row r="7398" spans="1:29" x14ac:dyDescent="0.45">
      <c r="A7398" s="1" t="s">
        <v>4004</v>
      </c>
      <c r="B7398" s="1" t="s">
        <v>4005</v>
      </c>
      <c r="C7398" s="1" t="s">
        <v>25</v>
      </c>
      <c r="D7398" s="1" t="s">
        <v>28000</v>
      </c>
      <c r="E7398" s="1" t="s">
        <v>252</v>
      </c>
      <c r="F7398" s="1">
        <v>16</v>
      </c>
      <c r="G7398" s="1" t="s">
        <v>4007</v>
      </c>
      <c r="H7398" s="1" t="s">
        <v>4008</v>
      </c>
      <c r="I7398" s="1" t="s">
        <v>4009</v>
      </c>
      <c r="J7398" s="1">
        <v>64.02</v>
      </c>
      <c r="K7398" s="1">
        <v>1899.7176999999999</v>
      </c>
      <c r="L7398" s="1">
        <v>1</v>
      </c>
      <c r="M7398" s="1">
        <v>349</v>
      </c>
      <c r="N7398" s="1">
        <v>364</v>
      </c>
      <c r="O7398" s="1" t="s">
        <v>28001</v>
      </c>
      <c r="P7398" s="1" t="s">
        <v>5643</v>
      </c>
      <c r="Q7398" s="1" t="s">
        <v>28002</v>
      </c>
      <c r="R7398" s="1">
        <v>2534.3912889366102</v>
      </c>
      <c r="S7398" s="1">
        <v>4730.8376577468498</v>
      </c>
      <c r="T7398" s="1">
        <v>4493.60427559859</v>
      </c>
      <c r="U7398" s="1">
        <v>1516.35400126011</v>
      </c>
      <c r="V7398" s="1">
        <v>3054.0011452751501</v>
      </c>
      <c r="W7398" s="1">
        <v>1393.2817528691201</v>
      </c>
      <c r="X7398" s="1" t="s">
        <v>38068</v>
      </c>
      <c r="Y7398" s="1" t="s">
        <v>52</v>
      </c>
      <c r="Z7398" s="1" t="s">
        <v>52</v>
      </c>
      <c r="AA7398" s="1" t="s">
        <v>52</v>
      </c>
      <c r="AB7398" s="1" t="s">
        <v>52</v>
      </c>
      <c r="AC7398" s="1" t="s">
        <v>52</v>
      </c>
    </row>
    <row r="7399" spans="1:29" x14ac:dyDescent="0.45">
      <c r="A7399" s="1" t="s">
        <v>4004</v>
      </c>
      <c r="B7399" s="1" t="s">
        <v>4005</v>
      </c>
      <c r="C7399" s="1" t="s">
        <v>25</v>
      </c>
      <c r="D7399" s="1" t="s">
        <v>6676</v>
      </c>
      <c r="E7399" s="1" t="s">
        <v>136</v>
      </c>
      <c r="F7399" s="1">
        <v>16</v>
      </c>
      <c r="G7399" s="1" t="s">
        <v>4007</v>
      </c>
      <c r="H7399" s="1" t="s">
        <v>4008</v>
      </c>
      <c r="I7399" s="1" t="s">
        <v>4009</v>
      </c>
      <c r="J7399" s="1">
        <v>52.25</v>
      </c>
      <c r="K7399" s="1">
        <v>1819.7511999999999</v>
      </c>
      <c r="L7399" s="1">
        <v>0.2</v>
      </c>
      <c r="M7399" s="1">
        <v>349</v>
      </c>
      <c r="N7399" s="1">
        <v>364</v>
      </c>
      <c r="O7399" s="1" t="s">
        <v>6677</v>
      </c>
      <c r="P7399" s="1" t="s">
        <v>1947</v>
      </c>
      <c r="Q7399" s="1" t="s">
        <v>6678</v>
      </c>
      <c r="R7399" s="1">
        <v>7534.9550855239904</v>
      </c>
      <c r="S7399" s="1">
        <v>6822.5293002603903</v>
      </c>
      <c r="T7399" s="1">
        <v>6719.5675334974803</v>
      </c>
      <c r="U7399" s="1">
        <v>3963.1009889107299</v>
      </c>
      <c r="V7399" s="1">
        <v>2697.6144596468198</v>
      </c>
      <c r="W7399" s="1">
        <v>4368.0274293809998</v>
      </c>
      <c r="X7399" s="1" t="s">
        <v>38068</v>
      </c>
      <c r="Y7399" s="1" t="s">
        <v>52</v>
      </c>
      <c r="Z7399" s="1" t="s">
        <v>52</v>
      </c>
      <c r="AA7399" s="1" t="s">
        <v>52</v>
      </c>
      <c r="AB7399" s="1" t="s">
        <v>52</v>
      </c>
      <c r="AC7399" s="1" t="s">
        <v>52</v>
      </c>
    </row>
    <row r="7400" spans="1:29" x14ac:dyDescent="0.45">
      <c r="A7400" s="1" t="s">
        <v>3817</v>
      </c>
      <c r="B7400" s="1" t="s">
        <v>3818</v>
      </c>
      <c r="C7400" s="1" t="s">
        <v>25</v>
      </c>
      <c r="D7400" s="1" t="s">
        <v>28003</v>
      </c>
      <c r="E7400" s="1" t="s">
        <v>136</v>
      </c>
      <c r="F7400" s="1">
        <v>8</v>
      </c>
      <c r="G7400" s="1" t="s">
        <v>3820</v>
      </c>
      <c r="H7400" s="1" t="s">
        <v>3821</v>
      </c>
      <c r="I7400" s="1" t="s">
        <v>3822</v>
      </c>
      <c r="J7400" s="1">
        <v>58.96</v>
      </c>
      <c r="K7400" s="1">
        <v>1025.4219000000001</v>
      </c>
      <c r="L7400" s="1">
        <v>-3.2</v>
      </c>
      <c r="M7400" s="1">
        <v>79</v>
      </c>
      <c r="N7400" s="1">
        <v>86</v>
      </c>
      <c r="O7400" s="1" t="s">
        <v>28004</v>
      </c>
      <c r="P7400" s="1" t="s">
        <v>3969</v>
      </c>
      <c r="Q7400" s="1" t="s">
        <v>28005</v>
      </c>
      <c r="R7400" s="1">
        <v>247752.17036808599</v>
      </c>
      <c r="S7400" s="1">
        <v>16369.075609551899</v>
      </c>
      <c r="T7400" s="1">
        <v>156103.798499925</v>
      </c>
      <c r="U7400" s="1">
        <v>397765.92072052101</v>
      </c>
      <c r="V7400" s="1">
        <v>327101.73897403397</v>
      </c>
      <c r="W7400" s="1">
        <v>259554.33500344999</v>
      </c>
      <c r="X7400" s="1" t="s">
        <v>38068</v>
      </c>
      <c r="Y7400" s="1" t="s">
        <v>38177</v>
      </c>
      <c r="Z7400" s="1" t="s">
        <v>52</v>
      </c>
      <c r="AA7400" s="1" t="s">
        <v>52</v>
      </c>
      <c r="AB7400" s="1" t="s">
        <v>52</v>
      </c>
      <c r="AC7400" s="1" t="s">
        <v>52</v>
      </c>
    </row>
    <row r="7401" spans="1:29" x14ac:dyDescent="0.45">
      <c r="A7401" s="1" t="s">
        <v>17304</v>
      </c>
      <c r="B7401" s="1" t="s">
        <v>28006</v>
      </c>
      <c r="C7401" s="1" t="s">
        <v>25</v>
      </c>
      <c r="D7401" s="1" t="s">
        <v>28007</v>
      </c>
      <c r="E7401" s="1" t="s">
        <v>136</v>
      </c>
      <c r="F7401" s="1">
        <v>9</v>
      </c>
      <c r="G7401" s="1" t="s">
        <v>17307</v>
      </c>
      <c r="H7401" s="1" t="s">
        <v>17308</v>
      </c>
      <c r="I7401" s="1" t="s">
        <v>17309</v>
      </c>
      <c r="J7401" s="1">
        <v>34.869999999999997</v>
      </c>
      <c r="K7401" s="1">
        <v>1137.4703</v>
      </c>
      <c r="L7401" s="1">
        <v>-1.2</v>
      </c>
      <c r="M7401" s="1">
        <v>234</v>
      </c>
      <c r="N7401" s="1">
        <v>242</v>
      </c>
      <c r="O7401" s="1" t="s">
        <v>52</v>
      </c>
      <c r="P7401" s="1" t="s">
        <v>2488</v>
      </c>
      <c r="Q7401" s="1" t="s">
        <v>17310</v>
      </c>
      <c r="R7401" s="1">
        <v>122.74186197633399</v>
      </c>
      <c r="S7401" s="1">
        <v>55.267118369172699</v>
      </c>
      <c r="T7401" s="1">
        <v>124.364794189409</v>
      </c>
      <c r="U7401" s="1">
        <v>210.244480354611</v>
      </c>
      <c r="V7401" s="1">
        <v>102.44476381130001</v>
      </c>
      <c r="W7401" s="1">
        <v>202.71601198890201</v>
      </c>
      <c r="X7401" s="1" t="s">
        <v>38068</v>
      </c>
      <c r="Y7401" s="1" t="s">
        <v>52</v>
      </c>
      <c r="Z7401" s="1" t="s">
        <v>52</v>
      </c>
      <c r="AA7401" s="1" t="s">
        <v>52</v>
      </c>
      <c r="AB7401" s="1" t="s">
        <v>52</v>
      </c>
      <c r="AC7401" s="1" t="s">
        <v>52</v>
      </c>
    </row>
    <row r="7402" spans="1:29" x14ac:dyDescent="0.45">
      <c r="A7402" s="1" t="s">
        <v>18253</v>
      </c>
      <c r="B7402" s="1" t="s">
        <v>18254</v>
      </c>
      <c r="C7402" s="1" t="s">
        <v>25</v>
      </c>
      <c r="D7402" s="1" t="s">
        <v>28008</v>
      </c>
      <c r="E7402" s="1" t="s">
        <v>136</v>
      </c>
      <c r="F7402" s="1">
        <v>8</v>
      </c>
      <c r="G7402" s="1" t="s">
        <v>18256</v>
      </c>
      <c r="H7402" s="1" t="s">
        <v>18257</v>
      </c>
      <c r="I7402" s="1" t="s">
        <v>18258</v>
      </c>
      <c r="J7402" s="1">
        <v>32.07</v>
      </c>
      <c r="K7402" s="1">
        <v>1127.4049</v>
      </c>
      <c r="L7402" s="1">
        <v>-2.8</v>
      </c>
      <c r="M7402" s="1">
        <v>279</v>
      </c>
      <c r="N7402" s="1">
        <v>286</v>
      </c>
      <c r="O7402" s="1" t="s">
        <v>52</v>
      </c>
      <c r="P7402" s="1" t="s">
        <v>2118</v>
      </c>
      <c r="Q7402" s="1" t="s">
        <v>28009</v>
      </c>
      <c r="R7402" s="1">
        <v>141.887305347433</v>
      </c>
      <c r="S7402" s="1">
        <v>448.82429028708799</v>
      </c>
      <c r="T7402" s="1">
        <v>799.71997257250905</v>
      </c>
      <c r="U7402" s="1">
        <v>4529.2242148290597</v>
      </c>
      <c r="V7402" s="1">
        <v>1593.3474984651</v>
      </c>
      <c r="W7402" s="1">
        <v>317.36212028760002</v>
      </c>
      <c r="X7402" s="1" t="s">
        <v>38068</v>
      </c>
      <c r="Y7402" s="1" t="s">
        <v>38116</v>
      </c>
      <c r="Z7402" s="1" t="s">
        <v>52</v>
      </c>
      <c r="AA7402" s="1" t="s">
        <v>52</v>
      </c>
      <c r="AB7402" s="1" t="s">
        <v>52</v>
      </c>
      <c r="AC7402" s="1" t="s">
        <v>52</v>
      </c>
    </row>
    <row r="7403" spans="1:29" x14ac:dyDescent="0.45">
      <c r="A7403" s="1" t="s">
        <v>18253</v>
      </c>
      <c r="B7403" s="1" t="s">
        <v>18254</v>
      </c>
      <c r="C7403" s="1" t="s">
        <v>47</v>
      </c>
      <c r="D7403" s="1" t="s">
        <v>28008</v>
      </c>
      <c r="E7403" s="1" t="s">
        <v>58</v>
      </c>
      <c r="F7403" s="1">
        <v>8</v>
      </c>
      <c r="G7403" s="1" t="s">
        <v>18256</v>
      </c>
      <c r="H7403" s="1" t="s">
        <v>18257</v>
      </c>
      <c r="I7403" s="1" t="s">
        <v>18258</v>
      </c>
      <c r="J7403" s="1">
        <v>32.07</v>
      </c>
      <c r="K7403" s="1">
        <v>1127.4049</v>
      </c>
      <c r="L7403" s="1">
        <v>-2.8</v>
      </c>
      <c r="M7403" s="1">
        <v>279</v>
      </c>
      <c r="N7403" s="1">
        <v>286</v>
      </c>
      <c r="O7403" s="1" t="s">
        <v>52</v>
      </c>
      <c r="P7403" s="1" t="s">
        <v>2343</v>
      </c>
      <c r="Q7403" s="1" t="s">
        <v>28010</v>
      </c>
      <c r="R7403" s="1">
        <v>141.887305347433</v>
      </c>
      <c r="S7403" s="1">
        <v>448.82429028708799</v>
      </c>
      <c r="T7403" s="1">
        <v>799.71997257250905</v>
      </c>
      <c r="U7403" s="1">
        <v>4529.2242148290597</v>
      </c>
      <c r="V7403" s="1">
        <v>1593.3474984651</v>
      </c>
      <c r="W7403" s="1">
        <v>317.36212028760002</v>
      </c>
      <c r="X7403" s="1" t="s">
        <v>38068</v>
      </c>
      <c r="Y7403" s="1" t="s">
        <v>38116</v>
      </c>
      <c r="Z7403" s="1" t="s">
        <v>52</v>
      </c>
      <c r="AA7403" s="1" t="s">
        <v>52</v>
      </c>
      <c r="AB7403" s="1" t="s">
        <v>52</v>
      </c>
      <c r="AC7403" s="1" t="s">
        <v>52</v>
      </c>
    </row>
    <row r="7404" spans="1:29" x14ac:dyDescent="0.45">
      <c r="A7404" s="1" t="s">
        <v>1554</v>
      </c>
      <c r="B7404" s="1" t="s">
        <v>1555</v>
      </c>
      <c r="C7404" s="1" t="s">
        <v>25</v>
      </c>
      <c r="D7404" s="1" t="s">
        <v>28011</v>
      </c>
      <c r="E7404" s="1" t="s">
        <v>136</v>
      </c>
      <c r="F7404" s="1">
        <v>18</v>
      </c>
      <c r="G7404" s="1" t="s">
        <v>1557</v>
      </c>
      <c r="H7404" s="1" t="s">
        <v>1558</v>
      </c>
      <c r="I7404" s="1" t="s">
        <v>1559</v>
      </c>
      <c r="J7404" s="1">
        <v>47.14</v>
      </c>
      <c r="K7404" s="1">
        <v>2217.7827000000002</v>
      </c>
      <c r="L7404" s="1">
        <v>-0.8</v>
      </c>
      <c r="M7404" s="1">
        <v>126</v>
      </c>
      <c r="N7404" s="1">
        <v>143</v>
      </c>
      <c r="O7404" s="1" t="s">
        <v>52</v>
      </c>
      <c r="P7404" s="1" t="s">
        <v>8984</v>
      </c>
      <c r="Q7404" s="1" t="s">
        <v>28012</v>
      </c>
      <c r="R7404" s="1">
        <v>1307.6977343363999</v>
      </c>
      <c r="S7404" s="1">
        <v>2042.17488216638</v>
      </c>
      <c r="T7404" s="1">
        <v>1999.4779260172299</v>
      </c>
      <c r="U7404" s="1">
        <v>2538.51873720088</v>
      </c>
      <c r="V7404" s="1">
        <v>46.6051490566255</v>
      </c>
      <c r="W7404" s="1">
        <v>1994.1037499290601</v>
      </c>
      <c r="X7404" s="1" t="s">
        <v>38068</v>
      </c>
      <c r="Y7404" s="1" t="s">
        <v>52</v>
      </c>
      <c r="Z7404" s="1" t="s">
        <v>52</v>
      </c>
      <c r="AA7404" s="1" t="s">
        <v>52</v>
      </c>
      <c r="AB7404" s="1" t="s">
        <v>52</v>
      </c>
      <c r="AC7404" s="1" t="s">
        <v>52</v>
      </c>
    </row>
    <row r="7405" spans="1:29" x14ac:dyDescent="0.45">
      <c r="A7405" s="1" t="s">
        <v>1554</v>
      </c>
      <c r="B7405" s="1" t="s">
        <v>1555</v>
      </c>
      <c r="C7405" s="1" t="s">
        <v>47</v>
      </c>
      <c r="D7405" s="1" t="s">
        <v>28011</v>
      </c>
      <c r="E7405" s="1" t="s">
        <v>460</v>
      </c>
      <c r="F7405" s="1">
        <v>18</v>
      </c>
      <c r="G7405" s="1" t="s">
        <v>1557</v>
      </c>
      <c r="H7405" s="1" t="s">
        <v>1558</v>
      </c>
      <c r="I7405" s="1" t="s">
        <v>1559</v>
      </c>
      <c r="J7405" s="1">
        <v>47.14</v>
      </c>
      <c r="K7405" s="1">
        <v>2217.7827000000002</v>
      </c>
      <c r="L7405" s="1">
        <v>-0.8</v>
      </c>
      <c r="M7405" s="1">
        <v>126</v>
      </c>
      <c r="N7405" s="1">
        <v>143</v>
      </c>
      <c r="O7405" s="1" t="s">
        <v>52</v>
      </c>
      <c r="P7405" s="1" t="s">
        <v>28013</v>
      </c>
      <c r="Q7405" s="1" t="s">
        <v>28014</v>
      </c>
      <c r="R7405" s="1">
        <v>1307.6977343363999</v>
      </c>
      <c r="S7405" s="1">
        <v>2042.17488216638</v>
      </c>
      <c r="T7405" s="1">
        <v>1999.4779260172299</v>
      </c>
      <c r="U7405" s="1">
        <v>2538.51873720088</v>
      </c>
      <c r="V7405" s="1">
        <v>46.6051490566255</v>
      </c>
      <c r="W7405" s="1">
        <v>1994.1037499290601</v>
      </c>
      <c r="X7405" s="1" t="s">
        <v>38068</v>
      </c>
      <c r="Y7405" s="1" t="s">
        <v>52</v>
      </c>
      <c r="Z7405" s="1" t="s">
        <v>52</v>
      </c>
      <c r="AA7405" s="1" t="s">
        <v>52</v>
      </c>
      <c r="AB7405" s="1" t="s">
        <v>52</v>
      </c>
      <c r="AC7405" s="1" t="s">
        <v>52</v>
      </c>
    </row>
    <row r="7406" spans="1:29" x14ac:dyDescent="0.45">
      <c r="A7406" s="1" t="s">
        <v>1554</v>
      </c>
      <c r="B7406" s="1" t="s">
        <v>1555</v>
      </c>
      <c r="C7406" s="1" t="s">
        <v>47</v>
      </c>
      <c r="D7406" s="1" t="s">
        <v>28011</v>
      </c>
      <c r="E7406" s="1" t="s">
        <v>324</v>
      </c>
      <c r="F7406" s="1">
        <v>18</v>
      </c>
      <c r="G7406" s="1" t="s">
        <v>1557</v>
      </c>
      <c r="H7406" s="1" t="s">
        <v>1558</v>
      </c>
      <c r="I7406" s="1" t="s">
        <v>1559</v>
      </c>
      <c r="J7406" s="1">
        <v>47.14</v>
      </c>
      <c r="K7406" s="1">
        <v>2217.7827000000002</v>
      </c>
      <c r="L7406" s="1">
        <v>-0.8</v>
      </c>
      <c r="M7406" s="1">
        <v>126</v>
      </c>
      <c r="N7406" s="1">
        <v>143</v>
      </c>
      <c r="O7406" s="1" t="s">
        <v>52</v>
      </c>
      <c r="P7406" s="1" t="s">
        <v>28015</v>
      </c>
      <c r="Q7406" s="1" t="s">
        <v>28016</v>
      </c>
      <c r="R7406" s="1">
        <v>1307.6977343363999</v>
      </c>
      <c r="S7406" s="1">
        <v>2042.17488216638</v>
      </c>
      <c r="T7406" s="1">
        <v>1999.4779260172299</v>
      </c>
      <c r="U7406" s="1">
        <v>2538.51873720088</v>
      </c>
      <c r="V7406" s="1">
        <v>46.6051490566255</v>
      </c>
      <c r="W7406" s="1">
        <v>1994.1037499290601</v>
      </c>
      <c r="X7406" s="1" t="s">
        <v>38068</v>
      </c>
      <c r="Y7406" s="1" t="s">
        <v>52</v>
      </c>
      <c r="Z7406" s="1" t="s">
        <v>52</v>
      </c>
      <c r="AA7406" s="1" t="s">
        <v>52</v>
      </c>
      <c r="AB7406" s="1" t="s">
        <v>52</v>
      </c>
      <c r="AC7406" s="1" t="s">
        <v>52</v>
      </c>
    </row>
    <row r="7407" spans="1:29" x14ac:dyDescent="0.45">
      <c r="A7407" s="1" t="s">
        <v>1554</v>
      </c>
      <c r="B7407" s="1" t="s">
        <v>1555</v>
      </c>
      <c r="C7407" s="1" t="s">
        <v>25</v>
      </c>
      <c r="D7407" s="1" t="s">
        <v>28017</v>
      </c>
      <c r="E7407" s="1" t="s">
        <v>136</v>
      </c>
      <c r="F7407" s="1">
        <v>18</v>
      </c>
      <c r="G7407" s="1" t="s">
        <v>1557</v>
      </c>
      <c r="H7407" s="1" t="s">
        <v>1558</v>
      </c>
      <c r="I7407" s="1" t="s">
        <v>1559</v>
      </c>
      <c r="J7407" s="1">
        <v>64.319999999999993</v>
      </c>
      <c r="K7407" s="1">
        <v>2201.7878000000001</v>
      </c>
      <c r="L7407" s="1">
        <v>2.5</v>
      </c>
      <c r="M7407" s="1">
        <v>126</v>
      </c>
      <c r="N7407" s="1">
        <v>143</v>
      </c>
      <c r="O7407" s="1" t="s">
        <v>52</v>
      </c>
      <c r="P7407" s="1" t="s">
        <v>8984</v>
      </c>
      <c r="Q7407" s="1" t="s">
        <v>28012</v>
      </c>
      <c r="R7407" s="1">
        <v>15211.293309255399</v>
      </c>
      <c r="S7407" s="1">
        <v>14980.810310106201</v>
      </c>
      <c r="T7407" s="1">
        <v>29.023516072518799</v>
      </c>
      <c r="U7407" s="1">
        <v>15973.5883341194</v>
      </c>
      <c r="V7407" s="1">
        <v>8867.1813790796496</v>
      </c>
      <c r="W7407" s="1">
        <v>10136.3465129631</v>
      </c>
      <c r="X7407" s="1" t="s">
        <v>38068</v>
      </c>
      <c r="Y7407" s="1" t="s">
        <v>52</v>
      </c>
      <c r="Z7407" s="1" t="s">
        <v>52</v>
      </c>
      <c r="AA7407" s="1" t="s">
        <v>52</v>
      </c>
      <c r="AB7407" s="1" t="s">
        <v>52</v>
      </c>
      <c r="AC7407" s="1" t="s">
        <v>52</v>
      </c>
    </row>
    <row r="7408" spans="1:29" x14ac:dyDescent="0.45">
      <c r="A7408" s="1" t="s">
        <v>1554</v>
      </c>
      <c r="B7408" s="1" t="s">
        <v>1555</v>
      </c>
      <c r="C7408" s="1" t="s">
        <v>47</v>
      </c>
      <c r="D7408" s="1" t="s">
        <v>28017</v>
      </c>
      <c r="E7408" s="1" t="s">
        <v>460</v>
      </c>
      <c r="F7408" s="1">
        <v>18</v>
      </c>
      <c r="G7408" s="1" t="s">
        <v>1557</v>
      </c>
      <c r="H7408" s="1" t="s">
        <v>1558</v>
      </c>
      <c r="I7408" s="1" t="s">
        <v>1559</v>
      </c>
      <c r="J7408" s="1">
        <v>64.319999999999993</v>
      </c>
      <c r="K7408" s="1">
        <v>2201.7878000000001</v>
      </c>
      <c r="L7408" s="1">
        <v>2.5</v>
      </c>
      <c r="M7408" s="1">
        <v>126</v>
      </c>
      <c r="N7408" s="1">
        <v>143</v>
      </c>
      <c r="O7408" s="1" t="s">
        <v>52</v>
      </c>
      <c r="P7408" s="1" t="s">
        <v>28013</v>
      </c>
      <c r="Q7408" s="1" t="s">
        <v>28014</v>
      </c>
      <c r="R7408" s="1">
        <v>15211.293309255399</v>
      </c>
      <c r="S7408" s="1">
        <v>14980.810310106201</v>
      </c>
      <c r="T7408" s="1">
        <v>29.023516072518799</v>
      </c>
      <c r="U7408" s="1">
        <v>15973.5883341194</v>
      </c>
      <c r="V7408" s="1">
        <v>8867.1813790796496</v>
      </c>
      <c r="W7408" s="1">
        <v>10136.3465129631</v>
      </c>
      <c r="X7408" s="1" t="s">
        <v>38068</v>
      </c>
      <c r="Y7408" s="1" t="s">
        <v>52</v>
      </c>
      <c r="Z7408" s="1" t="s">
        <v>52</v>
      </c>
      <c r="AA7408" s="1" t="s">
        <v>52</v>
      </c>
      <c r="AB7408" s="1" t="s">
        <v>52</v>
      </c>
      <c r="AC7408" s="1" t="s">
        <v>52</v>
      </c>
    </row>
    <row r="7409" spans="1:29" x14ac:dyDescent="0.45">
      <c r="A7409" s="1" t="s">
        <v>1554</v>
      </c>
      <c r="B7409" s="1" t="s">
        <v>1555</v>
      </c>
      <c r="C7409" s="1" t="s">
        <v>47</v>
      </c>
      <c r="D7409" s="1" t="s">
        <v>28017</v>
      </c>
      <c r="E7409" s="1" t="s">
        <v>324</v>
      </c>
      <c r="F7409" s="1">
        <v>18</v>
      </c>
      <c r="G7409" s="1" t="s">
        <v>1557</v>
      </c>
      <c r="H7409" s="1" t="s">
        <v>1558</v>
      </c>
      <c r="I7409" s="1" t="s">
        <v>1559</v>
      </c>
      <c r="J7409" s="1">
        <v>64.319999999999993</v>
      </c>
      <c r="K7409" s="1">
        <v>2201.7878000000001</v>
      </c>
      <c r="L7409" s="1">
        <v>2.5</v>
      </c>
      <c r="M7409" s="1">
        <v>126</v>
      </c>
      <c r="N7409" s="1">
        <v>143</v>
      </c>
      <c r="O7409" s="1" t="s">
        <v>52</v>
      </c>
      <c r="P7409" s="1" t="s">
        <v>28015</v>
      </c>
      <c r="Q7409" s="1" t="s">
        <v>28016</v>
      </c>
      <c r="R7409" s="1">
        <v>15211.293309255399</v>
      </c>
      <c r="S7409" s="1">
        <v>14980.810310106201</v>
      </c>
      <c r="T7409" s="1">
        <v>29.023516072518799</v>
      </c>
      <c r="U7409" s="1">
        <v>15973.5883341194</v>
      </c>
      <c r="V7409" s="1">
        <v>8867.1813790796496</v>
      </c>
      <c r="W7409" s="1">
        <v>10136.3465129631</v>
      </c>
      <c r="X7409" s="1" t="s">
        <v>38068</v>
      </c>
      <c r="Y7409" s="1" t="s">
        <v>52</v>
      </c>
      <c r="Z7409" s="1" t="s">
        <v>52</v>
      </c>
      <c r="AA7409" s="1" t="s">
        <v>52</v>
      </c>
      <c r="AB7409" s="1" t="s">
        <v>52</v>
      </c>
      <c r="AC7409" s="1" t="s">
        <v>52</v>
      </c>
    </row>
    <row r="7410" spans="1:29" x14ac:dyDescent="0.45">
      <c r="A7410" s="1" t="s">
        <v>1554</v>
      </c>
      <c r="B7410" s="1" t="s">
        <v>1555</v>
      </c>
      <c r="C7410" s="1" t="s">
        <v>25</v>
      </c>
      <c r="D7410" s="1" t="s">
        <v>28018</v>
      </c>
      <c r="E7410" s="1" t="s">
        <v>136</v>
      </c>
      <c r="F7410" s="1">
        <v>18</v>
      </c>
      <c r="G7410" s="1" t="s">
        <v>1557</v>
      </c>
      <c r="H7410" s="1" t="s">
        <v>1558</v>
      </c>
      <c r="I7410" s="1" t="s">
        <v>1559</v>
      </c>
      <c r="J7410" s="1">
        <v>64.34</v>
      </c>
      <c r="K7410" s="1">
        <v>2121.8215</v>
      </c>
      <c r="L7410" s="1">
        <v>4.5</v>
      </c>
      <c r="M7410" s="1">
        <v>126</v>
      </c>
      <c r="N7410" s="1">
        <v>143</v>
      </c>
      <c r="O7410" s="1" t="s">
        <v>28019</v>
      </c>
      <c r="P7410" s="1" t="s">
        <v>8984</v>
      </c>
      <c r="Q7410" s="1" t="s">
        <v>28012</v>
      </c>
      <c r="R7410" s="1">
        <v>1774.08410022207</v>
      </c>
      <c r="S7410" s="1">
        <v>502.91065989875801</v>
      </c>
      <c r="T7410" s="1">
        <v>1049.8033270634401</v>
      </c>
      <c r="U7410" s="1">
        <v>2856.43083932441</v>
      </c>
      <c r="V7410" s="1">
        <v>2027.3915710137901</v>
      </c>
      <c r="W7410" s="1">
        <v>328.03039528983498</v>
      </c>
      <c r="X7410" s="1" t="s">
        <v>38068</v>
      </c>
      <c r="Y7410" s="1" t="s">
        <v>52</v>
      </c>
      <c r="Z7410" s="1" t="s">
        <v>52</v>
      </c>
      <c r="AA7410" s="1" t="s">
        <v>52</v>
      </c>
      <c r="AB7410" s="1" t="s">
        <v>52</v>
      </c>
      <c r="AC7410" s="1" t="s">
        <v>52</v>
      </c>
    </row>
    <row r="7411" spans="1:29" x14ac:dyDescent="0.45">
      <c r="A7411" s="1" t="s">
        <v>1554</v>
      </c>
      <c r="B7411" s="1" t="s">
        <v>1555</v>
      </c>
      <c r="C7411" s="1" t="s">
        <v>47</v>
      </c>
      <c r="D7411" s="1" t="s">
        <v>28018</v>
      </c>
      <c r="E7411" s="1" t="s">
        <v>460</v>
      </c>
      <c r="F7411" s="1">
        <v>18</v>
      </c>
      <c r="G7411" s="1" t="s">
        <v>1557</v>
      </c>
      <c r="H7411" s="1" t="s">
        <v>1558</v>
      </c>
      <c r="I7411" s="1" t="s">
        <v>1559</v>
      </c>
      <c r="J7411" s="1">
        <v>64.34</v>
      </c>
      <c r="K7411" s="1">
        <v>2121.8215</v>
      </c>
      <c r="L7411" s="1">
        <v>4.5</v>
      </c>
      <c r="M7411" s="1">
        <v>126</v>
      </c>
      <c r="N7411" s="1">
        <v>143</v>
      </c>
      <c r="O7411" s="1" t="s">
        <v>28019</v>
      </c>
      <c r="P7411" s="1" t="s">
        <v>28013</v>
      </c>
      <c r="Q7411" s="1" t="s">
        <v>28014</v>
      </c>
      <c r="R7411" s="1">
        <v>1774.08410022207</v>
      </c>
      <c r="S7411" s="1">
        <v>502.91065989875801</v>
      </c>
      <c r="T7411" s="1">
        <v>1049.8033270634401</v>
      </c>
      <c r="U7411" s="1">
        <v>2856.43083932441</v>
      </c>
      <c r="V7411" s="1">
        <v>2027.3915710137901</v>
      </c>
      <c r="W7411" s="1">
        <v>328.03039528983498</v>
      </c>
      <c r="X7411" s="1" t="s">
        <v>38068</v>
      </c>
      <c r="Y7411" s="1" t="s">
        <v>52</v>
      </c>
      <c r="Z7411" s="1" t="s">
        <v>52</v>
      </c>
      <c r="AA7411" s="1" t="s">
        <v>52</v>
      </c>
      <c r="AB7411" s="1" t="s">
        <v>52</v>
      </c>
      <c r="AC7411" s="1" t="s">
        <v>52</v>
      </c>
    </row>
    <row r="7412" spans="1:29" x14ac:dyDescent="0.45">
      <c r="A7412" s="1" t="s">
        <v>1554</v>
      </c>
      <c r="B7412" s="1" t="s">
        <v>1555</v>
      </c>
      <c r="C7412" s="1" t="s">
        <v>25</v>
      </c>
      <c r="D7412" s="1" t="s">
        <v>28020</v>
      </c>
      <c r="E7412" s="1" t="s">
        <v>136</v>
      </c>
      <c r="F7412" s="1">
        <v>18</v>
      </c>
      <c r="G7412" s="1" t="s">
        <v>1557</v>
      </c>
      <c r="H7412" s="1" t="s">
        <v>1558</v>
      </c>
      <c r="I7412" s="1" t="s">
        <v>1559</v>
      </c>
      <c r="J7412" s="1">
        <v>29.44</v>
      </c>
      <c r="K7412" s="1">
        <v>2121.8215</v>
      </c>
      <c r="L7412" s="1">
        <v>2.1</v>
      </c>
      <c r="M7412" s="1">
        <v>126</v>
      </c>
      <c r="N7412" s="1">
        <v>143</v>
      </c>
      <c r="O7412" s="1" t="s">
        <v>28021</v>
      </c>
      <c r="P7412" s="1" t="s">
        <v>8984</v>
      </c>
      <c r="Q7412" s="1" t="s">
        <v>28012</v>
      </c>
      <c r="R7412" s="1">
        <v>395.745373279712</v>
      </c>
      <c r="S7412" s="1">
        <v>931.22429784599899</v>
      </c>
      <c r="T7412" s="1">
        <v>1049.8033270634401</v>
      </c>
      <c r="U7412" s="1">
        <v>569.15051997299497</v>
      </c>
      <c r="V7412" s="1">
        <v>491.466626691312</v>
      </c>
      <c r="W7412" s="1">
        <v>421.82683332830101</v>
      </c>
      <c r="X7412" s="1" t="s">
        <v>38068</v>
      </c>
      <c r="Y7412" s="1" t="s">
        <v>52</v>
      </c>
      <c r="Z7412" s="1" t="s">
        <v>52</v>
      </c>
      <c r="AA7412" s="1" t="s">
        <v>52</v>
      </c>
      <c r="AB7412" s="1" t="s">
        <v>52</v>
      </c>
      <c r="AC7412" s="1" t="s">
        <v>52</v>
      </c>
    </row>
    <row r="7413" spans="1:29" x14ac:dyDescent="0.45">
      <c r="A7413" s="1" t="s">
        <v>1554</v>
      </c>
      <c r="B7413" s="1" t="s">
        <v>1555</v>
      </c>
      <c r="C7413" s="1" t="s">
        <v>47</v>
      </c>
      <c r="D7413" s="1" t="s">
        <v>28020</v>
      </c>
      <c r="E7413" s="1" t="s">
        <v>324</v>
      </c>
      <c r="F7413" s="1">
        <v>18</v>
      </c>
      <c r="G7413" s="1" t="s">
        <v>1557</v>
      </c>
      <c r="H7413" s="1" t="s">
        <v>1558</v>
      </c>
      <c r="I7413" s="1" t="s">
        <v>1559</v>
      </c>
      <c r="J7413" s="1">
        <v>29.44</v>
      </c>
      <c r="K7413" s="1">
        <v>2121.8215</v>
      </c>
      <c r="L7413" s="1">
        <v>2.1</v>
      </c>
      <c r="M7413" s="1">
        <v>126</v>
      </c>
      <c r="N7413" s="1">
        <v>143</v>
      </c>
      <c r="O7413" s="1" t="s">
        <v>28021</v>
      </c>
      <c r="P7413" s="1" t="s">
        <v>28015</v>
      </c>
      <c r="Q7413" s="1" t="s">
        <v>28016</v>
      </c>
      <c r="R7413" s="1">
        <v>395.745373279712</v>
      </c>
      <c r="S7413" s="1">
        <v>931.22429784599899</v>
      </c>
      <c r="T7413" s="1">
        <v>1049.8033270634401</v>
      </c>
      <c r="U7413" s="1">
        <v>569.15051997299497</v>
      </c>
      <c r="V7413" s="1">
        <v>491.466626691312</v>
      </c>
      <c r="W7413" s="1">
        <v>421.82683332830101</v>
      </c>
      <c r="X7413" s="1" t="s">
        <v>38068</v>
      </c>
      <c r="Y7413" s="1" t="s">
        <v>52</v>
      </c>
      <c r="Z7413" s="1" t="s">
        <v>52</v>
      </c>
      <c r="AA7413" s="1" t="s">
        <v>52</v>
      </c>
      <c r="AB7413" s="1" t="s">
        <v>52</v>
      </c>
      <c r="AC7413" s="1" t="s">
        <v>52</v>
      </c>
    </row>
    <row r="7414" spans="1:29" x14ac:dyDescent="0.45">
      <c r="A7414" s="1" t="s">
        <v>1554</v>
      </c>
      <c r="B7414" s="1" t="s">
        <v>1555</v>
      </c>
      <c r="C7414" s="1" t="s">
        <v>25</v>
      </c>
      <c r="D7414" s="1" t="s">
        <v>28022</v>
      </c>
      <c r="E7414" s="1" t="s">
        <v>136</v>
      </c>
      <c r="F7414" s="1">
        <v>18</v>
      </c>
      <c r="G7414" s="1" t="s">
        <v>1557</v>
      </c>
      <c r="H7414" s="1" t="s">
        <v>1558</v>
      </c>
      <c r="I7414" s="1" t="s">
        <v>1559</v>
      </c>
      <c r="J7414" s="1">
        <v>29.01</v>
      </c>
      <c r="K7414" s="1">
        <v>2041.8551</v>
      </c>
      <c r="L7414" s="1">
        <v>-14.2</v>
      </c>
      <c r="M7414" s="1">
        <v>126</v>
      </c>
      <c r="N7414" s="1">
        <v>143</v>
      </c>
      <c r="O7414" s="1" t="s">
        <v>28023</v>
      </c>
      <c r="P7414" s="1" t="s">
        <v>8984</v>
      </c>
      <c r="Q7414" s="1" t="s">
        <v>28012</v>
      </c>
      <c r="R7414" s="1">
        <v>199.393304499339</v>
      </c>
      <c r="S7414" s="1">
        <v>150.21820476101499</v>
      </c>
      <c r="T7414" s="1">
        <v>64.554845792859098</v>
      </c>
      <c r="U7414" s="1">
        <v>604.00729933717503</v>
      </c>
      <c r="V7414" s="1">
        <v>108.105952065389</v>
      </c>
      <c r="W7414" s="1">
        <v>327.54412514523</v>
      </c>
      <c r="X7414" s="1" t="s">
        <v>38068</v>
      </c>
      <c r="Y7414" s="1" t="s">
        <v>52</v>
      </c>
      <c r="Z7414" s="1" t="s">
        <v>52</v>
      </c>
      <c r="AA7414" s="1" t="s">
        <v>52</v>
      </c>
      <c r="AB7414" s="1" t="s">
        <v>52</v>
      </c>
      <c r="AC7414" s="1" t="s">
        <v>52</v>
      </c>
    </row>
    <row r="7415" spans="1:29" x14ac:dyDescent="0.45">
      <c r="A7415" s="1" t="s">
        <v>28024</v>
      </c>
      <c r="B7415" s="1" t="s">
        <v>28025</v>
      </c>
      <c r="C7415" s="1" t="s">
        <v>25</v>
      </c>
      <c r="D7415" s="1" t="s">
        <v>28026</v>
      </c>
      <c r="E7415" s="1" t="s">
        <v>136</v>
      </c>
      <c r="F7415" s="1">
        <v>8</v>
      </c>
      <c r="G7415" s="1" t="s">
        <v>28027</v>
      </c>
      <c r="H7415" s="1" t="s">
        <v>28028</v>
      </c>
      <c r="I7415" s="1" t="s">
        <v>28029</v>
      </c>
      <c r="J7415" s="1">
        <v>38.04</v>
      </c>
      <c r="K7415" s="1">
        <v>1065.4896000000001</v>
      </c>
      <c r="L7415" s="1">
        <v>5.4</v>
      </c>
      <c r="M7415" s="1">
        <v>169</v>
      </c>
      <c r="N7415" s="1">
        <v>176</v>
      </c>
      <c r="O7415" s="1" t="s">
        <v>27636</v>
      </c>
      <c r="P7415" s="1" t="s">
        <v>3872</v>
      </c>
      <c r="Q7415" s="1" t="s">
        <v>28030</v>
      </c>
      <c r="R7415" s="1">
        <v>3114.90241426886</v>
      </c>
      <c r="S7415" s="1">
        <v>2009.5688343198899</v>
      </c>
      <c r="T7415" s="1">
        <v>4309.8559369530603</v>
      </c>
      <c r="U7415" s="1">
        <v>8982.5568850123109</v>
      </c>
      <c r="V7415" s="1">
        <v>588.43881971378505</v>
      </c>
      <c r="W7415" s="1">
        <v>4249.0228046331604</v>
      </c>
      <c r="X7415" s="1" t="s">
        <v>38068</v>
      </c>
      <c r="Y7415" s="1" t="s">
        <v>52</v>
      </c>
      <c r="Z7415" s="1" t="s">
        <v>52</v>
      </c>
      <c r="AA7415" s="1" t="s">
        <v>52</v>
      </c>
      <c r="AB7415" s="1" t="s">
        <v>52</v>
      </c>
      <c r="AC7415" s="1" t="s">
        <v>52</v>
      </c>
    </row>
    <row r="7416" spans="1:29" x14ac:dyDescent="0.45">
      <c r="A7416" s="1" t="s">
        <v>28031</v>
      </c>
      <c r="B7416" s="1" t="s">
        <v>28032</v>
      </c>
      <c r="C7416" s="1" t="s">
        <v>25</v>
      </c>
      <c r="D7416" s="1" t="s">
        <v>28033</v>
      </c>
      <c r="E7416" s="1" t="s">
        <v>136</v>
      </c>
      <c r="F7416" s="1">
        <v>8</v>
      </c>
      <c r="G7416" s="1" t="s">
        <v>28034</v>
      </c>
      <c r="H7416" s="1" t="s">
        <v>28035</v>
      </c>
      <c r="I7416" s="1" t="s">
        <v>28036</v>
      </c>
      <c r="J7416" s="1">
        <v>38.909999999999997</v>
      </c>
      <c r="K7416" s="1">
        <v>996.44299999999998</v>
      </c>
      <c r="L7416" s="1">
        <v>-5.3</v>
      </c>
      <c r="M7416" s="1">
        <v>109</v>
      </c>
      <c r="N7416" s="1">
        <v>116</v>
      </c>
      <c r="O7416" s="1" t="s">
        <v>28037</v>
      </c>
      <c r="P7416" s="1" t="s">
        <v>2326</v>
      </c>
      <c r="Q7416" s="1" t="s">
        <v>28038</v>
      </c>
      <c r="R7416" s="1">
        <v>1263.0634200854099</v>
      </c>
      <c r="S7416" s="1">
        <v>529.99337015185904</v>
      </c>
      <c r="T7416" s="1">
        <v>1405.38660271904</v>
      </c>
      <c r="U7416" s="1">
        <v>1585.8714107373601</v>
      </c>
      <c r="V7416" s="1">
        <v>811.55945607113301</v>
      </c>
      <c r="W7416" s="1">
        <v>1269.1321169933999</v>
      </c>
      <c r="X7416" s="1" t="s">
        <v>38068</v>
      </c>
      <c r="Y7416" s="1" t="s">
        <v>52</v>
      </c>
      <c r="Z7416" s="1" t="s">
        <v>52</v>
      </c>
      <c r="AA7416" s="1" t="s">
        <v>52</v>
      </c>
      <c r="AB7416" s="1" t="s">
        <v>52</v>
      </c>
      <c r="AC7416" s="1" t="s">
        <v>40920</v>
      </c>
    </row>
    <row r="7417" spans="1:29" x14ac:dyDescent="0.45">
      <c r="A7417" s="1" t="s">
        <v>6566</v>
      </c>
      <c r="B7417" s="1" t="s">
        <v>6567</v>
      </c>
      <c r="C7417" s="1" t="s">
        <v>25</v>
      </c>
      <c r="D7417" s="1" t="s">
        <v>28039</v>
      </c>
      <c r="E7417" s="1" t="s">
        <v>136</v>
      </c>
      <c r="F7417" s="1">
        <v>12</v>
      </c>
      <c r="G7417" s="1" t="s">
        <v>6569</v>
      </c>
      <c r="H7417" s="1" t="s">
        <v>6570</v>
      </c>
      <c r="I7417" s="1" t="s">
        <v>6571</v>
      </c>
      <c r="J7417" s="1">
        <v>56.61</v>
      </c>
      <c r="K7417" s="1">
        <v>1343.6486</v>
      </c>
      <c r="L7417" s="1">
        <v>-2.4</v>
      </c>
      <c r="M7417" s="1">
        <v>733</v>
      </c>
      <c r="N7417" s="1">
        <v>744</v>
      </c>
      <c r="O7417" s="1" t="s">
        <v>28040</v>
      </c>
      <c r="P7417" s="1" t="s">
        <v>10978</v>
      </c>
      <c r="Q7417" s="1" t="s">
        <v>28041</v>
      </c>
      <c r="R7417" s="1">
        <v>926.22172021194501</v>
      </c>
      <c r="S7417" s="1">
        <v>684.07664657275302</v>
      </c>
      <c r="T7417" s="1">
        <v>464.947898783119</v>
      </c>
      <c r="U7417" s="1">
        <v>388.00648149133201</v>
      </c>
      <c r="V7417" s="1">
        <v>556.669606473464</v>
      </c>
      <c r="W7417" s="1">
        <v>1477.0170784326201</v>
      </c>
      <c r="X7417" s="1" t="s">
        <v>38068</v>
      </c>
      <c r="Y7417" s="1" t="s">
        <v>38870</v>
      </c>
      <c r="Z7417" s="1" t="s">
        <v>52</v>
      </c>
      <c r="AA7417" s="1" t="s">
        <v>52</v>
      </c>
      <c r="AB7417" s="1" t="s">
        <v>52</v>
      </c>
      <c r="AC7417" s="1" t="s">
        <v>38871</v>
      </c>
    </row>
    <row r="7418" spans="1:29" x14ac:dyDescent="0.45">
      <c r="A7418" s="1" t="s">
        <v>2120</v>
      </c>
      <c r="B7418" s="1" t="s">
        <v>2121</v>
      </c>
      <c r="C7418" s="1" t="s">
        <v>25</v>
      </c>
      <c r="D7418" s="1" t="s">
        <v>28042</v>
      </c>
      <c r="E7418" s="1" t="s">
        <v>136</v>
      </c>
      <c r="F7418" s="1">
        <v>11</v>
      </c>
      <c r="G7418" s="1" t="s">
        <v>2123</v>
      </c>
      <c r="H7418" s="1" t="s">
        <v>2124</v>
      </c>
      <c r="I7418" s="1" t="s">
        <v>2125</v>
      </c>
      <c r="J7418" s="1">
        <v>55.42</v>
      </c>
      <c r="K7418" s="1">
        <v>1288.5337</v>
      </c>
      <c r="L7418" s="1">
        <v>-6.4</v>
      </c>
      <c r="M7418" s="1">
        <v>1538</v>
      </c>
      <c r="N7418" s="1">
        <v>1548</v>
      </c>
      <c r="O7418" s="1" t="s">
        <v>27124</v>
      </c>
      <c r="P7418" s="1" t="s">
        <v>16324</v>
      </c>
      <c r="Q7418" s="1" t="s">
        <v>28043</v>
      </c>
      <c r="R7418" s="1">
        <v>375.77090457172301</v>
      </c>
      <c r="S7418" s="1">
        <v>237.05368033058801</v>
      </c>
      <c r="T7418" s="1">
        <v>105.297926985557</v>
      </c>
      <c r="U7418" s="1">
        <v>702.28595903837004</v>
      </c>
      <c r="V7418" s="1">
        <v>157.50991845349</v>
      </c>
      <c r="W7418" s="1">
        <v>80.893988667152996</v>
      </c>
      <c r="X7418" s="1" t="s">
        <v>38068</v>
      </c>
      <c r="Y7418" s="1" t="s">
        <v>52</v>
      </c>
      <c r="Z7418" s="1" t="s">
        <v>52</v>
      </c>
      <c r="AA7418" s="1" t="s">
        <v>52</v>
      </c>
      <c r="AB7418" s="1" t="s">
        <v>52</v>
      </c>
      <c r="AC7418" s="1" t="s">
        <v>38646</v>
      </c>
    </row>
    <row r="7419" spans="1:29" x14ac:dyDescent="0.45">
      <c r="A7419" s="1" t="s">
        <v>11503</v>
      </c>
      <c r="B7419" s="1" t="s">
        <v>11504</v>
      </c>
      <c r="C7419" s="1" t="s">
        <v>25</v>
      </c>
      <c r="D7419" s="1" t="s">
        <v>28044</v>
      </c>
      <c r="E7419" s="1" t="s">
        <v>136</v>
      </c>
      <c r="F7419" s="1">
        <v>10</v>
      </c>
      <c r="G7419" s="1" t="s">
        <v>11506</v>
      </c>
      <c r="H7419" s="1" t="s">
        <v>11507</v>
      </c>
      <c r="I7419" s="1" t="s">
        <v>11508</v>
      </c>
      <c r="J7419" s="1">
        <v>51.94</v>
      </c>
      <c r="K7419" s="1">
        <v>1258.5054</v>
      </c>
      <c r="L7419" s="1">
        <v>-5.7</v>
      </c>
      <c r="M7419" s="1">
        <v>165</v>
      </c>
      <c r="N7419" s="1">
        <v>174</v>
      </c>
      <c r="O7419" s="1" t="s">
        <v>28045</v>
      </c>
      <c r="P7419" s="1" t="s">
        <v>3929</v>
      </c>
      <c r="Q7419" s="1" t="s">
        <v>28046</v>
      </c>
      <c r="R7419" s="1">
        <v>82.080485636323402</v>
      </c>
      <c r="S7419" s="1">
        <v>236.646074769987</v>
      </c>
      <c r="T7419" s="1">
        <v>144.576754324875</v>
      </c>
      <c r="U7419" s="1">
        <v>394.76399814033999</v>
      </c>
      <c r="V7419" s="1">
        <v>205.555316836283</v>
      </c>
      <c r="W7419" s="1">
        <v>203.316165814524</v>
      </c>
      <c r="X7419" s="1" t="s">
        <v>38068</v>
      </c>
      <c r="Y7419" s="1" t="s">
        <v>38892</v>
      </c>
      <c r="Z7419" s="1" t="s">
        <v>52</v>
      </c>
      <c r="AA7419" s="1" t="s">
        <v>52</v>
      </c>
      <c r="AB7419" s="1" t="s">
        <v>38090</v>
      </c>
      <c r="AC7419" s="1" t="s">
        <v>38893</v>
      </c>
    </row>
    <row r="7420" spans="1:29" x14ac:dyDescent="0.45">
      <c r="A7420" s="1" t="s">
        <v>375</v>
      </c>
      <c r="B7420" s="1" t="s">
        <v>376</v>
      </c>
      <c r="C7420" s="1" t="s">
        <v>25</v>
      </c>
      <c r="D7420" s="1" t="s">
        <v>28047</v>
      </c>
      <c r="E7420" s="1" t="s">
        <v>136</v>
      </c>
      <c r="F7420" s="1">
        <v>11</v>
      </c>
      <c r="G7420" s="1" t="s">
        <v>378</v>
      </c>
      <c r="H7420" s="1" t="s">
        <v>379</v>
      </c>
      <c r="I7420" s="1" t="s">
        <v>380</v>
      </c>
      <c r="J7420" s="1">
        <v>61.71</v>
      </c>
      <c r="K7420" s="1">
        <v>1166.5582999999999</v>
      </c>
      <c r="L7420" s="1">
        <v>-4</v>
      </c>
      <c r="M7420" s="1">
        <v>2079</v>
      </c>
      <c r="N7420" s="1">
        <v>2089</v>
      </c>
      <c r="O7420" s="1" t="s">
        <v>27810</v>
      </c>
      <c r="P7420" s="1" t="s">
        <v>13226</v>
      </c>
      <c r="Q7420" s="1" t="s">
        <v>13227</v>
      </c>
      <c r="R7420" s="1">
        <v>1843.9570732972199</v>
      </c>
      <c r="S7420" s="1">
        <v>1300.2252437014199</v>
      </c>
      <c r="T7420" s="1">
        <v>486.40216489287297</v>
      </c>
      <c r="U7420" s="1">
        <v>2216.04700906892</v>
      </c>
      <c r="V7420" s="1">
        <v>2728.9628484360001</v>
      </c>
      <c r="W7420" s="1">
        <v>1753.13653822794</v>
      </c>
      <c r="X7420" s="1" t="s">
        <v>38068</v>
      </c>
      <c r="Y7420" s="1" t="s">
        <v>38529</v>
      </c>
      <c r="Z7420" s="1" t="s">
        <v>52</v>
      </c>
      <c r="AA7420" s="1" t="s">
        <v>52</v>
      </c>
      <c r="AB7420" s="1" t="s">
        <v>38530</v>
      </c>
      <c r="AC7420" s="1" t="s">
        <v>38531</v>
      </c>
    </row>
    <row r="7421" spans="1:29" x14ac:dyDescent="0.45">
      <c r="A7421" s="1" t="s">
        <v>28048</v>
      </c>
      <c r="B7421" s="1" t="s">
        <v>28049</v>
      </c>
      <c r="C7421" s="1" t="s">
        <v>25</v>
      </c>
      <c r="D7421" s="1" t="s">
        <v>28050</v>
      </c>
      <c r="E7421" s="1" t="s">
        <v>136</v>
      </c>
      <c r="F7421" s="1">
        <v>36</v>
      </c>
      <c r="G7421" s="1" t="s">
        <v>28051</v>
      </c>
      <c r="H7421" s="1" t="s">
        <v>28052</v>
      </c>
      <c r="I7421" s="1" t="s">
        <v>28053</v>
      </c>
      <c r="J7421" s="1">
        <v>57.88</v>
      </c>
      <c r="K7421" s="1">
        <v>3758.6489000000001</v>
      </c>
      <c r="L7421" s="1">
        <v>0.7</v>
      </c>
      <c r="M7421" s="1">
        <v>25</v>
      </c>
      <c r="N7421" s="1">
        <v>60</v>
      </c>
      <c r="O7421" s="1" t="s">
        <v>28054</v>
      </c>
      <c r="P7421" s="1" t="s">
        <v>1654</v>
      </c>
      <c r="Q7421" s="1" t="s">
        <v>28055</v>
      </c>
      <c r="R7421" s="1">
        <v>1435.26373557579</v>
      </c>
      <c r="S7421" s="1">
        <v>2411.5508125001702</v>
      </c>
      <c r="T7421" s="1">
        <v>1837.1297019042099</v>
      </c>
      <c r="U7421" s="1">
        <v>240.34288441411101</v>
      </c>
      <c r="V7421" s="1">
        <v>2527.3486035752499</v>
      </c>
      <c r="W7421" s="1">
        <v>920.95827426994197</v>
      </c>
      <c r="X7421" s="1" t="s">
        <v>38068</v>
      </c>
      <c r="Y7421" s="1" t="s">
        <v>52</v>
      </c>
      <c r="Z7421" s="1" t="s">
        <v>52</v>
      </c>
      <c r="AA7421" s="1" t="s">
        <v>52</v>
      </c>
      <c r="AB7421" s="1" t="s">
        <v>52</v>
      </c>
      <c r="AC7421" s="1" t="s">
        <v>52</v>
      </c>
    </row>
    <row r="7422" spans="1:29" x14ac:dyDescent="0.45">
      <c r="A7422" s="1" t="s">
        <v>28048</v>
      </c>
      <c r="B7422" s="1" t="s">
        <v>28049</v>
      </c>
      <c r="C7422" s="1" t="s">
        <v>47</v>
      </c>
      <c r="D7422" s="1" t="s">
        <v>28050</v>
      </c>
      <c r="E7422" s="1" t="s">
        <v>58</v>
      </c>
      <c r="F7422" s="1">
        <v>36</v>
      </c>
      <c r="G7422" s="1" t="s">
        <v>28051</v>
      </c>
      <c r="H7422" s="1" t="s">
        <v>28052</v>
      </c>
      <c r="I7422" s="1" t="s">
        <v>28053</v>
      </c>
      <c r="J7422" s="1">
        <v>57.88</v>
      </c>
      <c r="K7422" s="1">
        <v>3758.6489000000001</v>
      </c>
      <c r="L7422" s="1">
        <v>0.7</v>
      </c>
      <c r="M7422" s="1">
        <v>25</v>
      </c>
      <c r="N7422" s="1">
        <v>60</v>
      </c>
      <c r="O7422" s="1" t="s">
        <v>28054</v>
      </c>
      <c r="P7422" s="1" t="s">
        <v>13668</v>
      </c>
      <c r="Q7422" s="1" t="s">
        <v>28056</v>
      </c>
      <c r="R7422" s="1">
        <v>1435.26373557579</v>
      </c>
      <c r="S7422" s="1">
        <v>2411.5508125001702</v>
      </c>
      <c r="T7422" s="1">
        <v>1837.1297019042099</v>
      </c>
      <c r="U7422" s="1">
        <v>240.34288441411101</v>
      </c>
      <c r="V7422" s="1">
        <v>2527.3486035752499</v>
      </c>
      <c r="W7422" s="1">
        <v>920.95827426994197</v>
      </c>
      <c r="X7422" s="1" t="s">
        <v>38068</v>
      </c>
      <c r="Y7422" s="1" t="s">
        <v>52</v>
      </c>
      <c r="Z7422" s="1" t="s">
        <v>52</v>
      </c>
      <c r="AA7422" s="1" t="s">
        <v>52</v>
      </c>
      <c r="AB7422" s="1" t="s">
        <v>52</v>
      </c>
      <c r="AC7422" s="1" t="s">
        <v>52</v>
      </c>
    </row>
    <row r="7423" spans="1:29" x14ac:dyDescent="0.45">
      <c r="A7423" s="1" t="s">
        <v>1758</v>
      </c>
      <c r="B7423" s="1" t="s">
        <v>1759</v>
      </c>
      <c r="C7423" s="1" t="s">
        <v>25</v>
      </c>
      <c r="D7423" s="1" t="s">
        <v>28057</v>
      </c>
      <c r="E7423" s="1" t="s">
        <v>136</v>
      </c>
      <c r="F7423" s="1">
        <v>28</v>
      </c>
      <c r="G7423" s="1" t="s">
        <v>1761</v>
      </c>
      <c r="H7423" s="1" t="s">
        <v>1762</v>
      </c>
      <c r="I7423" s="1" t="s">
        <v>1763</v>
      </c>
      <c r="J7423" s="1">
        <v>38.22</v>
      </c>
      <c r="K7423" s="1">
        <v>3184.5164</v>
      </c>
      <c r="L7423" s="1">
        <v>-3.5</v>
      </c>
      <c r="M7423" s="1">
        <v>297</v>
      </c>
      <c r="N7423" s="1">
        <v>324</v>
      </c>
      <c r="O7423" s="1" t="s">
        <v>52</v>
      </c>
      <c r="P7423" s="1" t="s">
        <v>925</v>
      </c>
      <c r="Q7423" s="1" t="s">
        <v>1765</v>
      </c>
      <c r="R7423" s="1">
        <v>231.98121043552999</v>
      </c>
      <c r="S7423" s="1">
        <v>226.80207293008399</v>
      </c>
      <c r="T7423" s="1">
        <v>943.72830363585297</v>
      </c>
      <c r="U7423" s="1">
        <v>327.424793429793</v>
      </c>
      <c r="V7423" s="1">
        <v>403.44368852722403</v>
      </c>
      <c r="W7423" s="1">
        <v>539.57944352465699</v>
      </c>
      <c r="X7423" s="1" t="s">
        <v>38068</v>
      </c>
      <c r="Y7423" s="1" t="s">
        <v>38694</v>
      </c>
      <c r="Z7423" s="1" t="s">
        <v>52</v>
      </c>
      <c r="AA7423" s="1" t="s">
        <v>52</v>
      </c>
      <c r="AB7423" s="1" t="s">
        <v>52</v>
      </c>
      <c r="AC7423" s="1" t="s">
        <v>38695</v>
      </c>
    </row>
    <row r="7424" spans="1:29" x14ac:dyDescent="0.45">
      <c r="A7424" s="1" t="s">
        <v>2939</v>
      </c>
      <c r="B7424" s="1" t="s">
        <v>2940</v>
      </c>
      <c r="C7424" s="1" t="s">
        <v>25</v>
      </c>
      <c r="D7424" s="1" t="s">
        <v>2941</v>
      </c>
      <c r="E7424" s="1" t="s">
        <v>136</v>
      </c>
      <c r="F7424" s="1">
        <v>12</v>
      </c>
      <c r="G7424" s="1" t="s">
        <v>2942</v>
      </c>
      <c r="H7424" s="1" t="s">
        <v>2943</v>
      </c>
      <c r="I7424" s="1" t="s">
        <v>2944</v>
      </c>
      <c r="J7424" s="1">
        <v>47.78</v>
      </c>
      <c r="K7424" s="1">
        <v>1374.6081999999999</v>
      </c>
      <c r="L7424" s="1">
        <v>-2.2000000000000002</v>
      </c>
      <c r="M7424" s="1">
        <v>305</v>
      </c>
      <c r="N7424" s="1">
        <v>316</v>
      </c>
      <c r="O7424" s="1" t="s">
        <v>2945</v>
      </c>
      <c r="P7424" s="1" t="s">
        <v>2946</v>
      </c>
      <c r="Q7424" s="1" t="s">
        <v>2947</v>
      </c>
      <c r="R7424" s="1">
        <v>1418.5906167127901</v>
      </c>
      <c r="S7424" s="1">
        <v>1687.8284122336299</v>
      </c>
      <c r="T7424" s="1">
        <v>933.01290566919499</v>
      </c>
      <c r="U7424" s="1">
        <v>735.08697232888198</v>
      </c>
      <c r="V7424" s="1">
        <v>349.56263723294302</v>
      </c>
      <c r="W7424" s="1">
        <v>761.56194571713399</v>
      </c>
      <c r="X7424" s="1" t="s">
        <v>38068</v>
      </c>
      <c r="Y7424" s="1" t="s">
        <v>52</v>
      </c>
      <c r="Z7424" s="1" t="s">
        <v>52</v>
      </c>
      <c r="AA7424" s="1" t="s">
        <v>52</v>
      </c>
      <c r="AB7424" s="1" t="s">
        <v>52</v>
      </c>
      <c r="AC7424" s="1" t="s">
        <v>52</v>
      </c>
    </row>
    <row r="7425" spans="1:29" x14ac:dyDescent="0.45">
      <c r="A7425" s="1" t="s">
        <v>2829</v>
      </c>
      <c r="B7425" s="1" t="s">
        <v>28058</v>
      </c>
      <c r="C7425" s="1" t="s">
        <v>25</v>
      </c>
      <c r="D7425" s="1" t="s">
        <v>28059</v>
      </c>
      <c r="E7425" s="1" t="s">
        <v>136</v>
      </c>
      <c r="F7425" s="1">
        <v>10</v>
      </c>
      <c r="G7425" s="1" t="s">
        <v>2832</v>
      </c>
      <c r="H7425" s="1" t="s">
        <v>2833</v>
      </c>
      <c r="I7425" s="1" t="s">
        <v>2834</v>
      </c>
      <c r="J7425" s="1">
        <v>45.24</v>
      </c>
      <c r="K7425" s="1">
        <v>1234.6322</v>
      </c>
      <c r="L7425" s="1">
        <v>-3.3</v>
      </c>
      <c r="M7425" s="1">
        <v>907</v>
      </c>
      <c r="N7425" s="1">
        <v>916</v>
      </c>
      <c r="O7425" s="1" t="s">
        <v>52</v>
      </c>
      <c r="P7425" s="1" t="s">
        <v>28060</v>
      </c>
      <c r="Q7425" s="1" t="s">
        <v>28061</v>
      </c>
      <c r="R7425" s="1">
        <v>354.23485047446098</v>
      </c>
      <c r="S7425" s="1">
        <v>740.469084816693</v>
      </c>
      <c r="T7425" s="1">
        <v>740.53547890482798</v>
      </c>
      <c r="U7425" s="1">
        <v>1288.58541119853</v>
      </c>
      <c r="V7425" s="1">
        <v>649.10098903535902</v>
      </c>
      <c r="W7425" s="1">
        <v>118.62653475880199</v>
      </c>
      <c r="X7425" s="1" t="s">
        <v>38068</v>
      </c>
      <c r="Y7425" s="1" t="s">
        <v>52</v>
      </c>
      <c r="Z7425" s="1" t="s">
        <v>52</v>
      </c>
      <c r="AA7425" s="1" t="s">
        <v>52</v>
      </c>
      <c r="AB7425" s="1" t="s">
        <v>52</v>
      </c>
      <c r="AC7425" s="1" t="s">
        <v>38158</v>
      </c>
    </row>
    <row r="7426" spans="1:29" x14ac:dyDescent="0.45">
      <c r="A7426" s="1" t="s">
        <v>435</v>
      </c>
      <c r="B7426" s="1" t="s">
        <v>436</v>
      </c>
      <c r="C7426" s="1" t="s">
        <v>25</v>
      </c>
      <c r="D7426" s="1" t="s">
        <v>28062</v>
      </c>
      <c r="E7426" s="1" t="s">
        <v>136</v>
      </c>
      <c r="F7426" s="1">
        <v>21</v>
      </c>
      <c r="G7426" s="1" t="s">
        <v>438</v>
      </c>
      <c r="H7426" s="1" t="s">
        <v>439</v>
      </c>
      <c r="I7426" s="1" t="s">
        <v>440</v>
      </c>
      <c r="J7426" s="1">
        <v>61.11</v>
      </c>
      <c r="K7426" s="1">
        <v>2441.9780000000001</v>
      </c>
      <c r="L7426" s="1">
        <v>-0.6</v>
      </c>
      <c r="M7426" s="1">
        <v>622</v>
      </c>
      <c r="N7426" s="1">
        <v>642</v>
      </c>
      <c r="O7426" s="1" t="s">
        <v>28063</v>
      </c>
      <c r="P7426" s="1" t="s">
        <v>2051</v>
      </c>
      <c r="Q7426" s="1" t="s">
        <v>2052</v>
      </c>
      <c r="R7426" s="1">
        <v>10346.8302259511</v>
      </c>
      <c r="S7426" s="1">
        <v>8943.4586300192295</v>
      </c>
      <c r="T7426" s="1">
        <v>1203.62522636996</v>
      </c>
      <c r="U7426" s="1">
        <v>1804.9629214286099</v>
      </c>
      <c r="V7426" s="1">
        <v>7811.9102236565304</v>
      </c>
      <c r="W7426" s="1">
        <v>10408.407951999299</v>
      </c>
      <c r="X7426" s="1" t="s">
        <v>38068</v>
      </c>
      <c r="Y7426" s="1" t="s">
        <v>38201</v>
      </c>
      <c r="Z7426" s="1" t="s">
        <v>52</v>
      </c>
      <c r="AA7426" s="1" t="s">
        <v>52</v>
      </c>
      <c r="AB7426" s="1" t="s">
        <v>52</v>
      </c>
      <c r="AC7426" s="1" t="s">
        <v>38202</v>
      </c>
    </row>
    <row r="7427" spans="1:29" x14ac:dyDescent="0.45">
      <c r="A7427" s="1" t="s">
        <v>435</v>
      </c>
      <c r="B7427" s="1" t="s">
        <v>436</v>
      </c>
      <c r="C7427" s="1" t="s">
        <v>25</v>
      </c>
      <c r="D7427" s="1" t="s">
        <v>28064</v>
      </c>
      <c r="E7427" s="1" t="s">
        <v>136</v>
      </c>
      <c r="F7427" s="1">
        <v>21</v>
      </c>
      <c r="G7427" s="1" t="s">
        <v>438</v>
      </c>
      <c r="H7427" s="1" t="s">
        <v>439</v>
      </c>
      <c r="I7427" s="1" t="s">
        <v>440</v>
      </c>
      <c r="J7427" s="1">
        <v>83.34</v>
      </c>
      <c r="K7427" s="1">
        <v>2425.9832000000001</v>
      </c>
      <c r="L7427" s="1">
        <v>1.7</v>
      </c>
      <c r="M7427" s="1">
        <v>622</v>
      </c>
      <c r="N7427" s="1">
        <v>642</v>
      </c>
      <c r="O7427" s="1" t="s">
        <v>27011</v>
      </c>
      <c r="P7427" s="1" t="s">
        <v>2051</v>
      </c>
      <c r="Q7427" s="1" t="s">
        <v>2052</v>
      </c>
      <c r="R7427" s="1">
        <v>48833.088487521403</v>
      </c>
      <c r="S7427" s="1">
        <v>2098.3646989751201</v>
      </c>
      <c r="T7427" s="1">
        <v>57117.5079080551</v>
      </c>
      <c r="U7427" s="1">
        <v>63424.3113175131</v>
      </c>
      <c r="V7427" s="1">
        <v>31961.438070746899</v>
      </c>
      <c r="W7427" s="1">
        <v>23604.030678075898</v>
      </c>
      <c r="X7427" s="1" t="s">
        <v>38068</v>
      </c>
      <c r="Y7427" s="1" t="s">
        <v>38201</v>
      </c>
      <c r="Z7427" s="1" t="s">
        <v>52</v>
      </c>
      <c r="AA7427" s="1" t="s">
        <v>52</v>
      </c>
      <c r="AB7427" s="1" t="s">
        <v>52</v>
      </c>
      <c r="AC7427" s="1" t="s">
        <v>38202</v>
      </c>
    </row>
    <row r="7428" spans="1:29" x14ac:dyDescent="0.45">
      <c r="A7428" s="1" t="s">
        <v>19989</v>
      </c>
      <c r="B7428" s="1" t="s">
        <v>19990</v>
      </c>
      <c r="C7428" s="1" t="s">
        <v>25</v>
      </c>
      <c r="D7428" s="1" t="s">
        <v>28065</v>
      </c>
      <c r="E7428" s="1" t="s">
        <v>136</v>
      </c>
      <c r="F7428" s="1">
        <v>14</v>
      </c>
      <c r="G7428" s="1" t="s">
        <v>19992</v>
      </c>
      <c r="H7428" s="1" t="s">
        <v>19993</v>
      </c>
      <c r="I7428" s="1" t="s">
        <v>19994</v>
      </c>
      <c r="J7428" s="1">
        <v>48.51</v>
      </c>
      <c r="K7428" s="1">
        <v>1662.8857</v>
      </c>
      <c r="L7428" s="1">
        <v>3</v>
      </c>
      <c r="M7428" s="1">
        <v>125</v>
      </c>
      <c r="N7428" s="1">
        <v>138</v>
      </c>
      <c r="O7428" s="1" t="s">
        <v>28066</v>
      </c>
      <c r="P7428" s="1" t="s">
        <v>3362</v>
      </c>
      <c r="Q7428" s="1" t="s">
        <v>28067</v>
      </c>
      <c r="R7428" s="1">
        <v>511.09432903252002</v>
      </c>
      <c r="S7428" s="1">
        <v>946.26077655409995</v>
      </c>
      <c r="T7428" s="1">
        <v>246.280310260363</v>
      </c>
      <c r="U7428" s="1">
        <v>180.430984931213</v>
      </c>
      <c r="V7428" s="1">
        <v>52.098723413654497</v>
      </c>
      <c r="W7428" s="1">
        <v>78.972668975777296</v>
      </c>
      <c r="X7428" s="1" t="s">
        <v>38068</v>
      </c>
      <c r="Y7428" s="1" t="s">
        <v>52</v>
      </c>
      <c r="Z7428" s="1" t="s">
        <v>52</v>
      </c>
      <c r="AA7428" s="1" t="s">
        <v>52</v>
      </c>
      <c r="AB7428" s="1" t="s">
        <v>52</v>
      </c>
      <c r="AC7428" s="1" t="s">
        <v>52</v>
      </c>
    </row>
    <row r="7429" spans="1:29" x14ac:dyDescent="0.45">
      <c r="A7429" s="1" t="s">
        <v>4190</v>
      </c>
      <c r="B7429" s="1" t="s">
        <v>4191</v>
      </c>
      <c r="C7429" s="1" t="s">
        <v>25</v>
      </c>
      <c r="D7429" s="1" t="s">
        <v>4192</v>
      </c>
      <c r="E7429" s="1" t="s">
        <v>136</v>
      </c>
      <c r="F7429" s="1">
        <v>12</v>
      </c>
      <c r="G7429" s="1" t="s">
        <v>4193</v>
      </c>
      <c r="H7429" s="1" t="s">
        <v>4194</v>
      </c>
      <c r="I7429" s="1" t="s">
        <v>4195</v>
      </c>
      <c r="J7429" s="1">
        <v>64.599999999999994</v>
      </c>
      <c r="K7429" s="1">
        <v>1442.6190999999999</v>
      </c>
      <c r="L7429" s="1">
        <v>-5.2</v>
      </c>
      <c r="M7429" s="1">
        <v>18</v>
      </c>
      <c r="N7429" s="1">
        <v>29</v>
      </c>
      <c r="O7429" s="1" t="s">
        <v>4196</v>
      </c>
      <c r="P7429" s="1" t="s">
        <v>637</v>
      </c>
      <c r="Q7429" s="1" t="s">
        <v>4197</v>
      </c>
      <c r="R7429" s="1">
        <v>4974.0214515042098</v>
      </c>
      <c r="S7429" s="1">
        <v>4365.6342734647897</v>
      </c>
      <c r="T7429" s="1">
        <v>7851.5073164261303</v>
      </c>
      <c r="U7429" s="1">
        <v>720.91422990832905</v>
      </c>
      <c r="V7429" s="1">
        <v>2707.4375952448499</v>
      </c>
      <c r="W7429" s="1">
        <v>2270.4363888236498</v>
      </c>
      <c r="X7429" s="1" t="s">
        <v>38068</v>
      </c>
      <c r="Y7429" s="1" t="s">
        <v>52</v>
      </c>
      <c r="Z7429" s="1" t="s">
        <v>52</v>
      </c>
      <c r="AA7429" s="1" t="s">
        <v>52</v>
      </c>
      <c r="AB7429" s="1" t="s">
        <v>52</v>
      </c>
      <c r="AC7429" s="1" t="s">
        <v>52</v>
      </c>
    </row>
    <row r="7430" spans="1:29" x14ac:dyDescent="0.45">
      <c r="A7430" s="1" t="s">
        <v>1716</v>
      </c>
      <c r="B7430" s="1" t="s">
        <v>1717</v>
      </c>
      <c r="C7430" s="1" t="s">
        <v>25</v>
      </c>
      <c r="D7430" s="1" t="s">
        <v>28068</v>
      </c>
      <c r="E7430" s="1" t="s">
        <v>136</v>
      </c>
      <c r="F7430" s="1">
        <v>9</v>
      </c>
      <c r="G7430" s="1" t="s">
        <v>1719</v>
      </c>
      <c r="H7430" s="1" t="s">
        <v>1720</v>
      </c>
      <c r="I7430" s="1" t="s">
        <v>1721</v>
      </c>
      <c r="J7430" s="1">
        <v>55.75</v>
      </c>
      <c r="K7430" s="1">
        <v>1049.4541999999999</v>
      </c>
      <c r="L7430" s="1">
        <v>-2.4</v>
      </c>
      <c r="M7430" s="1">
        <v>743</v>
      </c>
      <c r="N7430" s="1">
        <v>751</v>
      </c>
      <c r="O7430" s="1" t="s">
        <v>28069</v>
      </c>
      <c r="P7430" s="1" t="s">
        <v>28070</v>
      </c>
      <c r="Q7430" s="1" t="s">
        <v>28071</v>
      </c>
      <c r="R7430" s="1">
        <v>721.712636401601</v>
      </c>
      <c r="S7430" s="1">
        <v>596.56439811699204</v>
      </c>
      <c r="T7430" s="1">
        <v>212.401364582507</v>
      </c>
      <c r="U7430" s="1">
        <v>655.96850536933198</v>
      </c>
      <c r="V7430" s="1">
        <v>1303.82711171142</v>
      </c>
      <c r="W7430" s="1">
        <v>1548.4998234229699</v>
      </c>
      <c r="X7430" s="1" t="s">
        <v>38068</v>
      </c>
      <c r="Y7430" s="1" t="s">
        <v>39726</v>
      </c>
      <c r="Z7430" s="1" t="s">
        <v>52</v>
      </c>
      <c r="AA7430" s="1" t="s">
        <v>52</v>
      </c>
      <c r="AB7430" s="1" t="s">
        <v>52</v>
      </c>
      <c r="AC7430" s="1" t="s">
        <v>39727</v>
      </c>
    </row>
    <row r="7431" spans="1:29" x14ac:dyDescent="0.45">
      <c r="A7431" s="1" t="s">
        <v>3469</v>
      </c>
      <c r="B7431" s="1" t="s">
        <v>3470</v>
      </c>
      <c r="C7431" s="1" t="s">
        <v>25</v>
      </c>
      <c r="D7431" s="1" t="s">
        <v>28072</v>
      </c>
      <c r="E7431" s="1" t="s">
        <v>136</v>
      </c>
      <c r="F7431" s="1">
        <v>11</v>
      </c>
      <c r="G7431" s="1" t="s">
        <v>3472</v>
      </c>
      <c r="H7431" s="1" t="s">
        <v>3473</v>
      </c>
      <c r="I7431" s="1" t="s">
        <v>3474</v>
      </c>
      <c r="J7431" s="1">
        <v>52.86</v>
      </c>
      <c r="K7431" s="1">
        <v>1146.4746</v>
      </c>
      <c r="L7431" s="1">
        <v>0.6</v>
      </c>
      <c r="M7431" s="1">
        <v>120</v>
      </c>
      <c r="N7431" s="1">
        <v>130</v>
      </c>
      <c r="O7431" s="1" t="s">
        <v>28073</v>
      </c>
      <c r="P7431" s="1" t="s">
        <v>1101</v>
      </c>
      <c r="Q7431" s="1" t="s">
        <v>3476</v>
      </c>
      <c r="R7431" s="1">
        <v>1429.95641068129</v>
      </c>
      <c r="S7431" s="1">
        <v>301.19367515318498</v>
      </c>
      <c r="T7431" s="1">
        <v>2108.55055946414</v>
      </c>
      <c r="U7431" s="1">
        <v>2468.7662171726201</v>
      </c>
      <c r="V7431" s="1">
        <v>1617.1025478235199</v>
      </c>
      <c r="W7431" s="1">
        <v>2385.6370362348998</v>
      </c>
      <c r="X7431" s="1" t="s">
        <v>38068</v>
      </c>
      <c r="Y7431" s="1" t="s">
        <v>38824</v>
      </c>
      <c r="Z7431" s="1" t="s">
        <v>52</v>
      </c>
      <c r="AA7431" s="1" t="s">
        <v>52</v>
      </c>
      <c r="AB7431" s="1" t="s">
        <v>52</v>
      </c>
      <c r="AC7431" s="1" t="s">
        <v>38825</v>
      </c>
    </row>
    <row r="7432" spans="1:29" x14ac:dyDescent="0.45">
      <c r="A7432" s="1" t="s">
        <v>5657</v>
      </c>
      <c r="B7432" s="1" t="s">
        <v>5658</v>
      </c>
      <c r="C7432" s="1" t="s">
        <v>25</v>
      </c>
      <c r="D7432" s="1" t="s">
        <v>28074</v>
      </c>
      <c r="E7432" s="1" t="s">
        <v>136</v>
      </c>
      <c r="F7432" s="1">
        <v>22</v>
      </c>
      <c r="G7432" s="1" t="s">
        <v>5660</v>
      </c>
      <c r="H7432" s="1" t="s">
        <v>5661</v>
      </c>
      <c r="I7432" s="1" t="s">
        <v>5662</v>
      </c>
      <c r="J7432" s="1">
        <v>48.7</v>
      </c>
      <c r="K7432" s="1">
        <v>2285.9762999999998</v>
      </c>
      <c r="L7432" s="1">
        <v>-14.5</v>
      </c>
      <c r="M7432" s="1">
        <v>259</v>
      </c>
      <c r="N7432" s="1">
        <v>280</v>
      </c>
      <c r="O7432" s="1" t="s">
        <v>28075</v>
      </c>
      <c r="P7432" s="1" t="s">
        <v>276</v>
      </c>
      <c r="Q7432" s="1" t="s">
        <v>28076</v>
      </c>
      <c r="R7432" s="1">
        <v>755.98421092528304</v>
      </c>
      <c r="S7432" s="1">
        <v>1914.9081475161499</v>
      </c>
      <c r="T7432" s="1">
        <v>1973.0046363701799</v>
      </c>
      <c r="U7432" s="1">
        <v>549.72786430345695</v>
      </c>
      <c r="V7432" s="1">
        <v>745.79208417447501</v>
      </c>
      <c r="W7432" s="1">
        <v>286.71008133223899</v>
      </c>
      <c r="X7432" s="1" t="s">
        <v>38068</v>
      </c>
      <c r="Y7432" s="1" t="s">
        <v>38144</v>
      </c>
      <c r="Z7432" s="1" t="s">
        <v>38145</v>
      </c>
      <c r="AA7432" s="1" t="s">
        <v>38146</v>
      </c>
      <c r="AB7432" s="1" t="s">
        <v>52</v>
      </c>
      <c r="AC7432" s="1" t="s">
        <v>38147</v>
      </c>
    </row>
    <row r="7433" spans="1:29" x14ac:dyDescent="0.45">
      <c r="A7433" s="1" t="s">
        <v>5657</v>
      </c>
      <c r="B7433" s="1" t="s">
        <v>5658</v>
      </c>
      <c r="C7433" s="1" t="s">
        <v>25</v>
      </c>
      <c r="D7433" s="1" t="s">
        <v>28077</v>
      </c>
      <c r="E7433" s="1" t="s">
        <v>136</v>
      </c>
      <c r="F7433" s="1">
        <v>22</v>
      </c>
      <c r="G7433" s="1" t="s">
        <v>5660</v>
      </c>
      <c r="H7433" s="1" t="s">
        <v>5661</v>
      </c>
      <c r="I7433" s="1" t="s">
        <v>5662</v>
      </c>
      <c r="J7433" s="1">
        <v>57.95</v>
      </c>
      <c r="K7433" s="1">
        <v>2269.9814000000001</v>
      </c>
      <c r="L7433" s="1">
        <v>2.6</v>
      </c>
      <c r="M7433" s="1">
        <v>259</v>
      </c>
      <c r="N7433" s="1">
        <v>280</v>
      </c>
      <c r="O7433" s="1" t="s">
        <v>28078</v>
      </c>
      <c r="P7433" s="1" t="s">
        <v>276</v>
      </c>
      <c r="Q7433" s="1" t="s">
        <v>28076</v>
      </c>
      <c r="R7433" s="1">
        <v>206.31233645034601</v>
      </c>
      <c r="S7433" s="1">
        <v>564.06175754951505</v>
      </c>
      <c r="T7433" s="1">
        <v>1583.84690066441</v>
      </c>
      <c r="U7433" s="1">
        <v>182.203359504573</v>
      </c>
      <c r="V7433" s="1">
        <v>1662.0761753972899</v>
      </c>
      <c r="W7433" s="1">
        <v>2306.96655870925</v>
      </c>
      <c r="X7433" s="1" t="s">
        <v>38068</v>
      </c>
      <c r="Y7433" s="1" t="s">
        <v>38144</v>
      </c>
      <c r="Z7433" s="1" t="s">
        <v>38145</v>
      </c>
      <c r="AA7433" s="1" t="s">
        <v>38146</v>
      </c>
      <c r="AB7433" s="1" t="s">
        <v>52</v>
      </c>
      <c r="AC7433" s="1" t="s">
        <v>38147</v>
      </c>
    </row>
    <row r="7434" spans="1:29" x14ac:dyDescent="0.45">
      <c r="A7434" s="1" t="s">
        <v>19545</v>
      </c>
      <c r="B7434" s="1" t="s">
        <v>19546</v>
      </c>
      <c r="C7434" s="1" t="s">
        <v>25</v>
      </c>
      <c r="D7434" s="1" t="s">
        <v>28079</v>
      </c>
      <c r="E7434" s="1" t="s">
        <v>136</v>
      </c>
      <c r="F7434" s="1">
        <v>9</v>
      </c>
      <c r="G7434" s="1" t="s">
        <v>19548</v>
      </c>
      <c r="H7434" s="1" t="s">
        <v>68</v>
      </c>
      <c r="I7434" s="1" t="s">
        <v>19549</v>
      </c>
      <c r="J7434" s="1">
        <v>40.58</v>
      </c>
      <c r="K7434" s="1">
        <v>1127.5376000000001</v>
      </c>
      <c r="L7434" s="1">
        <v>0.5</v>
      </c>
      <c r="M7434" s="1">
        <v>279</v>
      </c>
      <c r="N7434" s="1">
        <v>287</v>
      </c>
      <c r="O7434" s="1" t="s">
        <v>52</v>
      </c>
      <c r="P7434" s="1" t="s">
        <v>2118</v>
      </c>
      <c r="Q7434" s="1" t="s">
        <v>28080</v>
      </c>
      <c r="R7434" s="1">
        <v>3523.4189828124099</v>
      </c>
      <c r="S7434" s="1">
        <v>2979.80479505724</v>
      </c>
      <c r="T7434" s="1">
        <v>2607.7551186289302</v>
      </c>
      <c r="U7434" s="1">
        <v>4074.5971543794299</v>
      </c>
      <c r="V7434" s="1">
        <v>1929.7934420787101</v>
      </c>
      <c r="W7434" s="1">
        <v>1979.3223941598501</v>
      </c>
      <c r="X7434" s="1" t="s">
        <v>38068</v>
      </c>
      <c r="Y7434" s="1" t="s">
        <v>52</v>
      </c>
      <c r="Z7434" s="1" t="s">
        <v>52</v>
      </c>
      <c r="AA7434" s="1" t="s">
        <v>52</v>
      </c>
      <c r="AB7434" s="1" t="s">
        <v>52</v>
      </c>
      <c r="AC7434" s="1" t="s">
        <v>38646</v>
      </c>
    </row>
    <row r="7435" spans="1:29" x14ac:dyDescent="0.45">
      <c r="A7435" s="1" t="s">
        <v>14291</v>
      </c>
      <c r="B7435" s="1" t="s">
        <v>14292</v>
      </c>
      <c r="C7435" s="1" t="s">
        <v>25</v>
      </c>
      <c r="D7435" s="1" t="s">
        <v>28081</v>
      </c>
      <c r="E7435" s="1" t="s">
        <v>136</v>
      </c>
      <c r="F7435" s="1">
        <v>9</v>
      </c>
      <c r="G7435" s="1" t="s">
        <v>14294</v>
      </c>
      <c r="H7435" s="1" t="s">
        <v>14295</v>
      </c>
      <c r="I7435" s="1" t="s">
        <v>14296</v>
      </c>
      <c r="J7435" s="1">
        <v>49.66</v>
      </c>
      <c r="K7435" s="1">
        <v>1082.4199000000001</v>
      </c>
      <c r="L7435" s="1">
        <v>-2.8</v>
      </c>
      <c r="M7435" s="1">
        <v>96</v>
      </c>
      <c r="N7435" s="1">
        <v>104</v>
      </c>
      <c r="O7435" s="1" t="s">
        <v>28082</v>
      </c>
      <c r="P7435" s="1" t="s">
        <v>2226</v>
      </c>
      <c r="Q7435" s="1" t="s">
        <v>28083</v>
      </c>
      <c r="R7435" s="1">
        <v>7492.1723478581998</v>
      </c>
      <c r="S7435" s="1">
        <v>2235.08500069398</v>
      </c>
      <c r="T7435" s="1">
        <v>2366.7802468776999</v>
      </c>
      <c r="U7435" s="1">
        <v>10304.1657897884</v>
      </c>
      <c r="V7435" s="1">
        <v>6193.3903585340604</v>
      </c>
      <c r="W7435" s="1">
        <v>6095.7974459410798</v>
      </c>
      <c r="X7435" s="1" t="s">
        <v>38068</v>
      </c>
      <c r="Y7435" s="1" t="s">
        <v>38298</v>
      </c>
      <c r="Z7435" s="1" t="s">
        <v>52</v>
      </c>
      <c r="AA7435" s="1" t="s">
        <v>52</v>
      </c>
      <c r="AB7435" s="1" t="s">
        <v>38072</v>
      </c>
      <c r="AC7435" s="1" t="s">
        <v>39260</v>
      </c>
    </row>
    <row r="7436" spans="1:29" x14ac:dyDescent="0.45">
      <c r="A7436" s="1" t="s">
        <v>14291</v>
      </c>
      <c r="B7436" s="1" t="s">
        <v>14292</v>
      </c>
      <c r="C7436" s="1" t="s">
        <v>25</v>
      </c>
      <c r="D7436" s="1" t="s">
        <v>28081</v>
      </c>
      <c r="E7436" s="1" t="s">
        <v>58</v>
      </c>
      <c r="F7436" s="1">
        <v>9</v>
      </c>
      <c r="G7436" s="1" t="s">
        <v>14294</v>
      </c>
      <c r="H7436" s="1" t="s">
        <v>14295</v>
      </c>
      <c r="I7436" s="1" t="s">
        <v>14296</v>
      </c>
      <c r="J7436" s="1">
        <v>49.66</v>
      </c>
      <c r="K7436" s="1">
        <v>1082.4199000000001</v>
      </c>
      <c r="L7436" s="1">
        <v>-2.8</v>
      </c>
      <c r="M7436" s="1">
        <v>96</v>
      </c>
      <c r="N7436" s="1">
        <v>104</v>
      </c>
      <c r="O7436" s="1" t="s">
        <v>28082</v>
      </c>
      <c r="P7436" s="1" t="s">
        <v>6345</v>
      </c>
      <c r="Q7436" s="1" t="s">
        <v>28084</v>
      </c>
      <c r="R7436" s="1">
        <v>7492.1723478581998</v>
      </c>
      <c r="S7436" s="1">
        <v>2235.08500069398</v>
      </c>
      <c r="T7436" s="1">
        <v>2366.7802468776999</v>
      </c>
      <c r="U7436" s="1">
        <v>10304.1657897884</v>
      </c>
      <c r="V7436" s="1">
        <v>6193.3903585340604</v>
      </c>
      <c r="W7436" s="1">
        <v>6095.7974459410798</v>
      </c>
      <c r="X7436" s="1" t="s">
        <v>38068</v>
      </c>
      <c r="Y7436" s="1" t="s">
        <v>38298</v>
      </c>
      <c r="Z7436" s="1" t="s">
        <v>52</v>
      </c>
      <c r="AA7436" s="1" t="s">
        <v>52</v>
      </c>
      <c r="AB7436" s="1" t="s">
        <v>38072</v>
      </c>
      <c r="AC7436" s="1" t="s">
        <v>39260</v>
      </c>
    </row>
    <row r="7437" spans="1:29" x14ac:dyDescent="0.45">
      <c r="A7437" s="1" t="s">
        <v>7412</v>
      </c>
      <c r="B7437" s="1" t="s">
        <v>7413</v>
      </c>
      <c r="C7437" s="1" t="s">
        <v>25</v>
      </c>
      <c r="D7437" s="1" t="s">
        <v>28085</v>
      </c>
      <c r="E7437" s="1" t="s">
        <v>136</v>
      </c>
      <c r="F7437" s="1">
        <v>16</v>
      </c>
      <c r="G7437" s="1" t="s">
        <v>7415</v>
      </c>
      <c r="H7437" s="1" t="s">
        <v>7416</v>
      </c>
      <c r="I7437" s="1" t="s">
        <v>7417</v>
      </c>
      <c r="J7437" s="1">
        <v>28.88</v>
      </c>
      <c r="K7437" s="1">
        <v>1845.7335</v>
      </c>
      <c r="L7437" s="1">
        <v>7.8</v>
      </c>
      <c r="M7437" s="1">
        <v>478</v>
      </c>
      <c r="N7437" s="1">
        <v>493</v>
      </c>
      <c r="O7437" s="1" t="s">
        <v>28086</v>
      </c>
      <c r="P7437" s="1" t="s">
        <v>6558</v>
      </c>
      <c r="Q7437" s="1" t="s">
        <v>28087</v>
      </c>
      <c r="R7437" s="1">
        <v>394.33687596841298</v>
      </c>
      <c r="S7437" s="1">
        <v>681.51501263538603</v>
      </c>
      <c r="T7437" s="1">
        <v>506.271398773888</v>
      </c>
      <c r="U7437" s="1">
        <v>2353.9800005941502</v>
      </c>
      <c r="V7437" s="1">
        <v>1112.2442879472901</v>
      </c>
      <c r="W7437" s="1">
        <v>333.33600525547803</v>
      </c>
      <c r="X7437" s="1" t="s">
        <v>38068</v>
      </c>
      <c r="Y7437" s="1" t="s">
        <v>38161</v>
      </c>
      <c r="Z7437" s="1" t="s">
        <v>52</v>
      </c>
      <c r="AA7437" s="1" t="s">
        <v>52</v>
      </c>
      <c r="AB7437" s="1" t="s">
        <v>52</v>
      </c>
      <c r="AC7437" s="1" t="s">
        <v>38162</v>
      </c>
    </row>
    <row r="7438" spans="1:29" x14ac:dyDescent="0.45">
      <c r="A7438" s="1" t="s">
        <v>7412</v>
      </c>
      <c r="B7438" s="1" t="s">
        <v>7413</v>
      </c>
      <c r="C7438" s="1" t="s">
        <v>25</v>
      </c>
      <c r="D7438" s="1" t="s">
        <v>28085</v>
      </c>
      <c r="E7438" s="1" t="s">
        <v>324</v>
      </c>
      <c r="F7438" s="1">
        <v>16</v>
      </c>
      <c r="G7438" s="1" t="s">
        <v>7415</v>
      </c>
      <c r="H7438" s="1" t="s">
        <v>7416</v>
      </c>
      <c r="I7438" s="1" t="s">
        <v>7417</v>
      </c>
      <c r="J7438" s="1">
        <v>28.88</v>
      </c>
      <c r="K7438" s="1">
        <v>1845.7335</v>
      </c>
      <c r="L7438" s="1">
        <v>7.8</v>
      </c>
      <c r="M7438" s="1">
        <v>478</v>
      </c>
      <c r="N7438" s="1">
        <v>493</v>
      </c>
      <c r="O7438" s="1" t="s">
        <v>28086</v>
      </c>
      <c r="P7438" s="1" t="s">
        <v>28088</v>
      </c>
      <c r="Q7438" s="1" t="s">
        <v>28089</v>
      </c>
      <c r="R7438" s="1">
        <v>394.33687596841298</v>
      </c>
      <c r="S7438" s="1">
        <v>681.51501263538603</v>
      </c>
      <c r="T7438" s="1">
        <v>506.271398773888</v>
      </c>
      <c r="U7438" s="1">
        <v>2353.9800005941502</v>
      </c>
      <c r="V7438" s="1">
        <v>1112.2442879472901</v>
      </c>
      <c r="W7438" s="1">
        <v>333.33600525547803</v>
      </c>
      <c r="X7438" s="1" t="s">
        <v>38068</v>
      </c>
      <c r="Y7438" s="1" t="s">
        <v>38161</v>
      </c>
      <c r="Z7438" s="1" t="s">
        <v>52</v>
      </c>
      <c r="AA7438" s="1" t="s">
        <v>52</v>
      </c>
      <c r="AB7438" s="1" t="s">
        <v>52</v>
      </c>
      <c r="AC7438" s="1" t="s">
        <v>38162</v>
      </c>
    </row>
    <row r="7439" spans="1:29" x14ac:dyDescent="0.45">
      <c r="A7439" s="1" t="s">
        <v>14291</v>
      </c>
      <c r="B7439" s="1" t="s">
        <v>14292</v>
      </c>
      <c r="C7439" s="1" t="s">
        <v>25</v>
      </c>
      <c r="D7439" s="1" t="s">
        <v>28090</v>
      </c>
      <c r="E7439" s="1" t="s">
        <v>136</v>
      </c>
      <c r="F7439" s="1">
        <v>9</v>
      </c>
      <c r="G7439" s="1" t="s">
        <v>14294</v>
      </c>
      <c r="H7439" s="1" t="s">
        <v>14295</v>
      </c>
      <c r="I7439" s="1" t="s">
        <v>14296</v>
      </c>
      <c r="J7439" s="1">
        <v>45.88</v>
      </c>
      <c r="K7439" s="1">
        <v>1082.4199000000001</v>
      </c>
      <c r="L7439" s="1">
        <v>-1.7</v>
      </c>
      <c r="M7439" s="1">
        <v>96</v>
      </c>
      <c r="N7439" s="1">
        <v>104</v>
      </c>
      <c r="O7439" s="1" t="s">
        <v>28091</v>
      </c>
      <c r="P7439" s="1" t="s">
        <v>2226</v>
      </c>
      <c r="Q7439" s="1" t="s">
        <v>28083</v>
      </c>
      <c r="R7439" s="1">
        <v>7492.1723478581998</v>
      </c>
      <c r="S7439" s="1">
        <v>2165.8538726951001</v>
      </c>
      <c r="T7439" s="1">
        <v>2366.7802468776999</v>
      </c>
      <c r="U7439" s="1">
        <v>10304.1657897884</v>
      </c>
      <c r="V7439" s="1">
        <v>6193.3903585340604</v>
      </c>
      <c r="W7439" s="1">
        <v>6095.7974459410798</v>
      </c>
      <c r="X7439" s="1" t="s">
        <v>38068</v>
      </c>
      <c r="Y7439" s="1" t="s">
        <v>38298</v>
      </c>
      <c r="Z7439" s="1" t="s">
        <v>52</v>
      </c>
      <c r="AA7439" s="1" t="s">
        <v>52</v>
      </c>
      <c r="AB7439" s="1" t="s">
        <v>38072</v>
      </c>
      <c r="AC7439" s="1" t="s">
        <v>39260</v>
      </c>
    </row>
    <row r="7440" spans="1:29" x14ac:dyDescent="0.45">
      <c r="A7440" s="1" t="s">
        <v>14291</v>
      </c>
      <c r="B7440" s="1" t="s">
        <v>14292</v>
      </c>
      <c r="C7440" s="1" t="s">
        <v>25</v>
      </c>
      <c r="D7440" s="1" t="s">
        <v>28090</v>
      </c>
      <c r="E7440" s="1" t="s">
        <v>252</v>
      </c>
      <c r="F7440" s="1">
        <v>9</v>
      </c>
      <c r="G7440" s="1" t="s">
        <v>14294</v>
      </c>
      <c r="H7440" s="1" t="s">
        <v>14295</v>
      </c>
      <c r="I7440" s="1" t="s">
        <v>14296</v>
      </c>
      <c r="J7440" s="1">
        <v>45.88</v>
      </c>
      <c r="K7440" s="1">
        <v>1082.4199000000001</v>
      </c>
      <c r="L7440" s="1">
        <v>-1.7</v>
      </c>
      <c r="M7440" s="1">
        <v>96</v>
      </c>
      <c r="N7440" s="1">
        <v>104</v>
      </c>
      <c r="O7440" s="1" t="s">
        <v>28091</v>
      </c>
      <c r="P7440" s="1" t="s">
        <v>976</v>
      </c>
      <c r="Q7440" s="1" t="s">
        <v>28092</v>
      </c>
      <c r="R7440" s="1">
        <v>7492.1723478581998</v>
      </c>
      <c r="S7440" s="1">
        <v>2165.8538726951001</v>
      </c>
      <c r="T7440" s="1">
        <v>2366.7802468776999</v>
      </c>
      <c r="U7440" s="1">
        <v>10304.1657897884</v>
      </c>
      <c r="V7440" s="1">
        <v>6193.3903585340604</v>
      </c>
      <c r="W7440" s="1">
        <v>6095.7974459410798</v>
      </c>
      <c r="X7440" s="1" t="s">
        <v>38068</v>
      </c>
      <c r="Y7440" s="1" t="s">
        <v>38298</v>
      </c>
      <c r="Z7440" s="1" t="s">
        <v>52</v>
      </c>
      <c r="AA7440" s="1" t="s">
        <v>52</v>
      </c>
      <c r="AB7440" s="1" t="s">
        <v>38072</v>
      </c>
      <c r="AC7440" s="1" t="s">
        <v>39260</v>
      </c>
    </row>
    <row r="7441" spans="1:29" x14ac:dyDescent="0.45">
      <c r="A7441" s="1" t="s">
        <v>14291</v>
      </c>
      <c r="B7441" s="1" t="s">
        <v>14292</v>
      </c>
      <c r="C7441" s="1" t="s">
        <v>25</v>
      </c>
      <c r="D7441" s="1" t="s">
        <v>28093</v>
      </c>
      <c r="E7441" s="1" t="s">
        <v>136</v>
      </c>
      <c r="F7441" s="1">
        <v>9</v>
      </c>
      <c r="G7441" s="1" t="s">
        <v>14294</v>
      </c>
      <c r="H7441" s="1" t="s">
        <v>14295</v>
      </c>
      <c r="I7441" s="1" t="s">
        <v>14296</v>
      </c>
      <c r="J7441" s="1">
        <v>50.35</v>
      </c>
      <c r="K7441" s="1">
        <v>1002.4536000000001</v>
      </c>
      <c r="L7441" s="1">
        <v>-1.9</v>
      </c>
      <c r="M7441" s="1">
        <v>96</v>
      </c>
      <c r="N7441" s="1">
        <v>104</v>
      </c>
      <c r="O7441" s="1" t="s">
        <v>2945</v>
      </c>
      <c r="P7441" s="1" t="s">
        <v>2226</v>
      </c>
      <c r="Q7441" s="1" t="s">
        <v>28083</v>
      </c>
      <c r="R7441" s="1">
        <v>918.58668146732998</v>
      </c>
      <c r="S7441" s="1">
        <v>370.972695362644</v>
      </c>
      <c r="T7441" s="1">
        <v>735.22399216466101</v>
      </c>
      <c r="U7441" s="1">
        <v>195.26601591335299</v>
      </c>
      <c r="V7441" s="1">
        <v>1371.6512049580399</v>
      </c>
      <c r="W7441" s="1">
        <v>473.25510191388099</v>
      </c>
      <c r="X7441" s="1" t="s">
        <v>38068</v>
      </c>
      <c r="Y7441" s="1" t="s">
        <v>38298</v>
      </c>
      <c r="Z7441" s="1" t="s">
        <v>52</v>
      </c>
      <c r="AA7441" s="1" t="s">
        <v>52</v>
      </c>
      <c r="AB7441" s="1" t="s">
        <v>38072</v>
      </c>
      <c r="AC7441" s="1" t="s">
        <v>39260</v>
      </c>
    </row>
    <row r="7442" spans="1:29" x14ac:dyDescent="0.45">
      <c r="A7442" s="1" t="s">
        <v>37976</v>
      </c>
      <c r="B7442" s="1" t="s">
        <v>37977</v>
      </c>
      <c r="C7442" s="1" t="s">
        <v>25</v>
      </c>
      <c r="D7442" s="1" t="s">
        <v>37978</v>
      </c>
      <c r="E7442" s="1" t="s">
        <v>136</v>
      </c>
      <c r="F7442" s="1">
        <v>7</v>
      </c>
      <c r="G7442" s="1" t="s">
        <v>37979</v>
      </c>
      <c r="H7442" s="1" t="s">
        <v>27387</v>
      </c>
      <c r="I7442" s="1" t="s">
        <v>37980</v>
      </c>
      <c r="J7442" s="1">
        <v>38.42</v>
      </c>
      <c r="K7442" s="1">
        <v>870.37490000000003</v>
      </c>
      <c r="L7442" s="1">
        <v>-3.7</v>
      </c>
      <c r="M7442" s="1">
        <v>527</v>
      </c>
      <c r="N7442" s="1">
        <v>533</v>
      </c>
      <c r="O7442" s="1" t="s">
        <v>27636</v>
      </c>
      <c r="P7442" s="1" t="s">
        <v>735</v>
      </c>
      <c r="Q7442" s="1" t="s">
        <v>37981</v>
      </c>
      <c r="R7442" s="1"/>
      <c r="S7442" s="1"/>
      <c r="T7442" s="1"/>
      <c r="U7442" s="1">
        <v>71.272409571599397</v>
      </c>
      <c r="V7442" s="1"/>
      <c r="W7442" s="1">
        <v>185.070446944097</v>
      </c>
      <c r="X7442" s="1" t="s">
        <v>38068</v>
      </c>
      <c r="Y7442" s="1" t="s">
        <v>40838</v>
      </c>
      <c r="Z7442" s="1" t="s">
        <v>40921</v>
      </c>
      <c r="AA7442" s="1" t="s">
        <v>40922</v>
      </c>
      <c r="AB7442" s="1" t="s">
        <v>52</v>
      </c>
      <c r="AC7442" s="1" t="s">
        <v>40923</v>
      </c>
    </row>
    <row r="7443" spans="1:29" x14ac:dyDescent="0.45">
      <c r="A7443" s="1" t="s">
        <v>15562</v>
      </c>
      <c r="B7443" s="1" t="s">
        <v>15563</v>
      </c>
      <c r="C7443" s="1" t="s">
        <v>25</v>
      </c>
      <c r="D7443" s="1" t="s">
        <v>28094</v>
      </c>
      <c r="E7443" s="1" t="s">
        <v>136</v>
      </c>
      <c r="F7443" s="1">
        <v>9</v>
      </c>
      <c r="G7443" s="1" t="s">
        <v>15565</v>
      </c>
      <c r="H7443" s="1" t="s">
        <v>15566</v>
      </c>
      <c r="I7443" s="1" t="s">
        <v>15567</v>
      </c>
      <c r="J7443" s="1">
        <v>56.83</v>
      </c>
      <c r="K7443" s="1">
        <v>1059.5364999999999</v>
      </c>
      <c r="L7443" s="1">
        <v>-3.6</v>
      </c>
      <c r="M7443" s="1">
        <v>701</v>
      </c>
      <c r="N7443" s="1">
        <v>709</v>
      </c>
      <c r="O7443" s="1" t="s">
        <v>26956</v>
      </c>
      <c r="P7443" s="1" t="s">
        <v>3332</v>
      </c>
      <c r="Q7443" s="1" t="s">
        <v>28095</v>
      </c>
      <c r="R7443" s="1">
        <v>216.776373419284</v>
      </c>
      <c r="S7443" s="1">
        <v>99.141964440036105</v>
      </c>
      <c r="T7443" s="1">
        <v>211.451817802276</v>
      </c>
      <c r="U7443" s="1">
        <v>366.33212068676801</v>
      </c>
      <c r="V7443" s="1">
        <v>184.75638020778999</v>
      </c>
      <c r="W7443" s="1">
        <v>215.47958961805301</v>
      </c>
      <c r="X7443" s="1" t="s">
        <v>38068</v>
      </c>
      <c r="Y7443" s="1" t="s">
        <v>52</v>
      </c>
      <c r="Z7443" s="1" t="s">
        <v>52</v>
      </c>
      <c r="AA7443" s="1" t="s">
        <v>52</v>
      </c>
      <c r="AB7443" s="1" t="s">
        <v>52</v>
      </c>
      <c r="AC7443" s="1" t="s">
        <v>52</v>
      </c>
    </row>
    <row r="7444" spans="1:29" x14ac:dyDescent="0.45">
      <c r="A7444" s="1" t="s">
        <v>2120</v>
      </c>
      <c r="B7444" s="1" t="s">
        <v>2121</v>
      </c>
      <c r="C7444" s="1" t="s">
        <v>25</v>
      </c>
      <c r="D7444" s="1" t="s">
        <v>28096</v>
      </c>
      <c r="E7444" s="1" t="s">
        <v>136</v>
      </c>
      <c r="F7444" s="1">
        <v>13</v>
      </c>
      <c r="G7444" s="1" t="s">
        <v>2123</v>
      </c>
      <c r="H7444" s="1" t="s">
        <v>2124</v>
      </c>
      <c r="I7444" s="1" t="s">
        <v>2125</v>
      </c>
      <c r="J7444" s="1">
        <v>37.94</v>
      </c>
      <c r="K7444" s="1">
        <v>1455.6242999999999</v>
      </c>
      <c r="L7444" s="1">
        <v>-2.2000000000000002</v>
      </c>
      <c r="M7444" s="1">
        <v>1458</v>
      </c>
      <c r="N7444" s="1">
        <v>1470</v>
      </c>
      <c r="O7444" s="1" t="s">
        <v>27172</v>
      </c>
      <c r="P7444" s="1" t="s">
        <v>6731</v>
      </c>
      <c r="Q7444" s="1" t="s">
        <v>28097</v>
      </c>
      <c r="R7444" s="1">
        <v>353.08358593173699</v>
      </c>
      <c r="S7444" s="1">
        <v>398.58073220680001</v>
      </c>
      <c r="T7444" s="1">
        <v>341.40228731180599</v>
      </c>
      <c r="U7444" s="1">
        <v>397.20673343813201</v>
      </c>
      <c r="V7444" s="1">
        <v>108.97922428877899</v>
      </c>
      <c r="W7444" s="1">
        <v>464.00431773622603</v>
      </c>
      <c r="X7444" s="1" t="s">
        <v>38068</v>
      </c>
      <c r="Y7444" s="1" t="s">
        <v>52</v>
      </c>
      <c r="Z7444" s="1" t="s">
        <v>52</v>
      </c>
      <c r="AA7444" s="1" t="s">
        <v>52</v>
      </c>
      <c r="AB7444" s="1" t="s">
        <v>52</v>
      </c>
      <c r="AC7444" s="1" t="s">
        <v>38646</v>
      </c>
    </row>
    <row r="7445" spans="1:29" x14ac:dyDescent="0.45">
      <c r="A7445" s="1" t="s">
        <v>28098</v>
      </c>
      <c r="B7445" s="1" t="s">
        <v>28099</v>
      </c>
      <c r="C7445" s="1" t="s">
        <v>25</v>
      </c>
      <c r="D7445" s="1" t="s">
        <v>28100</v>
      </c>
      <c r="E7445" s="1" t="s">
        <v>136</v>
      </c>
      <c r="F7445" s="1">
        <v>12</v>
      </c>
      <c r="G7445" s="1" t="s">
        <v>28101</v>
      </c>
      <c r="H7445" s="1" t="s">
        <v>28102</v>
      </c>
      <c r="I7445" s="1" t="s">
        <v>28103</v>
      </c>
      <c r="J7445" s="1">
        <v>58.41</v>
      </c>
      <c r="K7445" s="1">
        <v>1352.6741</v>
      </c>
      <c r="L7445" s="1">
        <v>-2.9</v>
      </c>
      <c r="M7445" s="1">
        <v>144</v>
      </c>
      <c r="N7445" s="1">
        <v>155</v>
      </c>
      <c r="O7445" s="1" t="s">
        <v>27172</v>
      </c>
      <c r="P7445" s="1" t="s">
        <v>6190</v>
      </c>
      <c r="Q7445" s="1" t="s">
        <v>28104</v>
      </c>
      <c r="R7445" s="1">
        <v>462.14326400030501</v>
      </c>
      <c r="S7445" s="1">
        <v>223.982949055765</v>
      </c>
      <c r="T7445" s="1">
        <v>242.472462267791</v>
      </c>
      <c r="U7445" s="1">
        <v>607.00599274235299</v>
      </c>
      <c r="V7445" s="1">
        <v>112.696331674948</v>
      </c>
      <c r="W7445" s="1">
        <v>181.65190916605499</v>
      </c>
      <c r="X7445" s="1" t="s">
        <v>38068</v>
      </c>
      <c r="Y7445" s="1" t="s">
        <v>38116</v>
      </c>
      <c r="Z7445" s="1" t="s">
        <v>52</v>
      </c>
      <c r="AA7445" s="1" t="s">
        <v>52</v>
      </c>
      <c r="AB7445" s="1" t="s">
        <v>52</v>
      </c>
      <c r="AC7445" s="1" t="s">
        <v>52</v>
      </c>
    </row>
    <row r="7446" spans="1:29" x14ac:dyDescent="0.45">
      <c r="A7446" s="1" t="s">
        <v>14917</v>
      </c>
      <c r="B7446" s="1" t="s">
        <v>27131</v>
      </c>
      <c r="C7446" s="1" t="s">
        <v>25</v>
      </c>
      <c r="D7446" s="1" t="s">
        <v>28105</v>
      </c>
      <c r="E7446" s="1" t="s">
        <v>136</v>
      </c>
      <c r="F7446" s="1">
        <v>9</v>
      </c>
      <c r="G7446" s="1" t="s">
        <v>14920</v>
      </c>
      <c r="H7446" s="1" t="s">
        <v>14921</v>
      </c>
      <c r="I7446" s="1" t="s">
        <v>14922</v>
      </c>
      <c r="J7446" s="1">
        <v>34.090000000000003</v>
      </c>
      <c r="K7446" s="1">
        <v>1044.4293</v>
      </c>
      <c r="L7446" s="1">
        <v>10.3</v>
      </c>
      <c r="M7446" s="1">
        <v>112</v>
      </c>
      <c r="N7446" s="1">
        <v>120</v>
      </c>
      <c r="O7446" s="1" t="s">
        <v>28106</v>
      </c>
      <c r="P7446" s="1" t="s">
        <v>1911</v>
      </c>
      <c r="Q7446" s="1" t="s">
        <v>28107</v>
      </c>
      <c r="R7446" s="1">
        <v>219.257740208369</v>
      </c>
      <c r="S7446" s="1">
        <v>209.06598876573099</v>
      </c>
      <c r="T7446" s="1">
        <v>693.68536764635905</v>
      </c>
      <c r="U7446" s="1">
        <v>212.426439319731</v>
      </c>
      <c r="V7446" s="1">
        <v>123.913316204794</v>
      </c>
      <c r="W7446" s="1">
        <v>329.267578227461</v>
      </c>
      <c r="X7446" s="1" t="s">
        <v>38068</v>
      </c>
      <c r="Y7446" s="1" t="s">
        <v>52</v>
      </c>
      <c r="Z7446" s="1" t="s">
        <v>52</v>
      </c>
      <c r="AA7446" s="1" t="s">
        <v>52</v>
      </c>
      <c r="AB7446" s="1" t="s">
        <v>52</v>
      </c>
      <c r="AC7446" s="1" t="s">
        <v>52</v>
      </c>
    </row>
    <row r="7447" spans="1:29" x14ac:dyDescent="0.45">
      <c r="A7447" s="1" t="s">
        <v>14917</v>
      </c>
      <c r="B7447" s="1" t="s">
        <v>27131</v>
      </c>
      <c r="C7447" s="1" t="s">
        <v>25</v>
      </c>
      <c r="D7447" s="1" t="s">
        <v>28105</v>
      </c>
      <c r="E7447" s="1" t="s">
        <v>27</v>
      </c>
      <c r="F7447" s="1">
        <v>9</v>
      </c>
      <c r="G7447" s="1" t="s">
        <v>14920</v>
      </c>
      <c r="H7447" s="1" t="s">
        <v>14921</v>
      </c>
      <c r="I7447" s="1" t="s">
        <v>14922</v>
      </c>
      <c r="J7447" s="1">
        <v>34.090000000000003</v>
      </c>
      <c r="K7447" s="1">
        <v>1044.4293</v>
      </c>
      <c r="L7447" s="1">
        <v>10.3</v>
      </c>
      <c r="M7447" s="1">
        <v>112</v>
      </c>
      <c r="N7447" s="1">
        <v>120</v>
      </c>
      <c r="O7447" s="1" t="s">
        <v>28106</v>
      </c>
      <c r="P7447" s="1" t="s">
        <v>5179</v>
      </c>
      <c r="Q7447" s="1" t="s">
        <v>28108</v>
      </c>
      <c r="R7447" s="1">
        <v>219.257740208369</v>
      </c>
      <c r="S7447" s="1">
        <v>209.06598876573099</v>
      </c>
      <c r="T7447" s="1">
        <v>693.68536764635905</v>
      </c>
      <c r="U7447" s="1">
        <v>212.426439319731</v>
      </c>
      <c r="V7447" s="1">
        <v>123.913316204794</v>
      </c>
      <c r="W7447" s="1">
        <v>329.267578227461</v>
      </c>
      <c r="X7447" s="1" t="s">
        <v>38068</v>
      </c>
      <c r="Y7447" s="1" t="s">
        <v>52</v>
      </c>
      <c r="Z7447" s="1" t="s">
        <v>52</v>
      </c>
      <c r="AA7447" s="1" t="s">
        <v>52</v>
      </c>
      <c r="AB7447" s="1" t="s">
        <v>52</v>
      </c>
      <c r="AC7447" s="1" t="s">
        <v>52</v>
      </c>
    </row>
    <row r="7448" spans="1:29" x14ac:dyDescent="0.45">
      <c r="A7448" s="1" t="s">
        <v>28109</v>
      </c>
      <c r="B7448" s="1" t="s">
        <v>28110</v>
      </c>
      <c r="C7448" s="1" t="s">
        <v>25</v>
      </c>
      <c r="D7448" s="1" t="s">
        <v>28111</v>
      </c>
      <c r="E7448" s="1" t="s">
        <v>136</v>
      </c>
      <c r="F7448" s="1">
        <v>16</v>
      </c>
      <c r="G7448" s="1" t="s">
        <v>28112</v>
      </c>
      <c r="H7448" s="1" t="s">
        <v>1427</v>
      </c>
      <c r="I7448" s="1" t="s">
        <v>28113</v>
      </c>
      <c r="J7448" s="1">
        <v>61.07</v>
      </c>
      <c r="K7448" s="1">
        <v>1987.6760999999999</v>
      </c>
      <c r="L7448" s="1">
        <v>2.2999999999999998</v>
      </c>
      <c r="M7448" s="1">
        <v>386</v>
      </c>
      <c r="N7448" s="1">
        <v>401</v>
      </c>
      <c r="O7448" s="1" t="s">
        <v>28114</v>
      </c>
      <c r="P7448" s="1" t="s">
        <v>2200</v>
      </c>
      <c r="Q7448" s="1" t="s">
        <v>28115</v>
      </c>
      <c r="R7448" s="1">
        <v>2576.9161443349799</v>
      </c>
      <c r="S7448" s="1">
        <v>2745.2289648153301</v>
      </c>
      <c r="T7448" s="1">
        <v>672.59888952240794</v>
      </c>
      <c r="U7448" s="1">
        <v>508.36208039687301</v>
      </c>
      <c r="V7448" s="1">
        <v>525.48025582356104</v>
      </c>
      <c r="W7448" s="1">
        <v>3265.3587378293801</v>
      </c>
      <c r="X7448" s="1" t="s">
        <v>38068</v>
      </c>
      <c r="Y7448" s="1" t="s">
        <v>52</v>
      </c>
      <c r="Z7448" s="1" t="s">
        <v>52</v>
      </c>
      <c r="AA7448" s="1" t="s">
        <v>52</v>
      </c>
      <c r="AB7448" s="1" t="s">
        <v>52</v>
      </c>
      <c r="AC7448" s="1" t="s">
        <v>52</v>
      </c>
    </row>
    <row r="7449" spans="1:29" x14ac:dyDescent="0.45">
      <c r="A7449" s="1" t="s">
        <v>28109</v>
      </c>
      <c r="B7449" s="1" t="s">
        <v>28110</v>
      </c>
      <c r="C7449" s="1" t="s">
        <v>25</v>
      </c>
      <c r="D7449" s="1" t="s">
        <v>28111</v>
      </c>
      <c r="E7449" s="1" t="s">
        <v>27</v>
      </c>
      <c r="F7449" s="1">
        <v>16</v>
      </c>
      <c r="G7449" s="1" t="s">
        <v>28112</v>
      </c>
      <c r="H7449" s="1" t="s">
        <v>1427</v>
      </c>
      <c r="I7449" s="1" t="s">
        <v>28113</v>
      </c>
      <c r="J7449" s="1">
        <v>61.07</v>
      </c>
      <c r="K7449" s="1">
        <v>1987.6760999999999</v>
      </c>
      <c r="L7449" s="1">
        <v>2.2999999999999998</v>
      </c>
      <c r="M7449" s="1">
        <v>386</v>
      </c>
      <c r="N7449" s="1">
        <v>401</v>
      </c>
      <c r="O7449" s="1" t="s">
        <v>28114</v>
      </c>
      <c r="P7449" s="1" t="s">
        <v>2791</v>
      </c>
      <c r="Q7449" s="1" t="s">
        <v>28116</v>
      </c>
      <c r="R7449" s="1">
        <v>2576.9161443349799</v>
      </c>
      <c r="S7449" s="1">
        <v>2745.2289648153301</v>
      </c>
      <c r="T7449" s="1">
        <v>672.59888952240794</v>
      </c>
      <c r="U7449" s="1">
        <v>508.36208039687301</v>
      </c>
      <c r="V7449" s="1">
        <v>525.48025582356104</v>
      </c>
      <c r="W7449" s="1">
        <v>3265.3587378293801</v>
      </c>
      <c r="X7449" s="1" t="s">
        <v>38068</v>
      </c>
      <c r="Y7449" s="1" t="s">
        <v>52</v>
      </c>
      <c r="Z7449" s="1" t="s">
        <v>52</v>
      </c>
      <c r="AA7449" s="1" t="s">
        <v>52</v>
      </c>
      <c r="AB7449" s="1" t="s">
        <v>52</v>
      </c>
      <c r="AC7449" s="1" t="s">
        <v>52</v>
      </c>
    </row>
    <row r="7450" spans="1:29" x14ac:dyDescent="0.45">
      <c r="A7450" s="1" t="s">
        <v>28117</v>
      </c>
      <c r="B7450" s="1" t="s">
        <v>28118</v>
      </c>
      <c r="C7450" s="1" t="s">
        <v>25</v>
      </c>
      <c r="D7450" s="1" t="s">
        <v>28119</v>
      </c>
      <c r="E7450" s="1" t="s">
        <v>136</v>
      </c>
      <c r="F7450" s="1">
        <v>13</v>
      </c>
      <c r="G7450" s="1" t="s">
        <v>28120</v>
      </c>
      <c r="H7450" s="1" t="s">
        <v>28121</v>
      </c>
      <c r="I7450" s="1" t="s">
        <v>28122</v>
      </c>
      <c r="J7450" s="1">
        <v>55.36</v>
      </c>
      <c r="K7450" s="1">
        <v>1522.5630000000001</v>
      </c>
      <c r="L7450" s="1">
        <v>-2</v>
      </c>
      <c r="M7450" s="1">
        <v>32</v>
      </c>
      <c r="N7450" s="1">
        <v>44</v>
      </c>
      <c r="O7450" s="1" t="s">
        <v>28123</v>
      </c>
      <c r="P7450" s="1" t="s">
        <v>4338</v>
      </c>
      <c r="Q7450" s="1" t="s">
        <v>28124</v>
      </c>
      <c r="R7450" s="1">
        <v>8965.5382266279303</v>
      </c>
      <c r="S7450" s="1">
        <v>5407.8629332133996</v>
      </c>
      <c r="T7450" s="1">
        <v>6010.3849106102298</v>
      </c>
      <c r="U7450" s="1">
        <v>10580.271153505701</v>
      </c>
      <c r="V7450" s="1">
        <v>5507.8124827453503</v>
      </c>
      <c r="W7450" s="1">
        <v>5528.4544097882099</v>
      </c>
      <c r="X7450" s="1" t="s">
        <v>38068</v>
      </c>
      <c r="Y7450" s="1" t="s">
        <v>40924</v>
      </c>
      <c r="Z7450" s="1" t="s">
        <v>52</v>
      </c>
      <c r="AA7450" s="1" t="s">
        <v>52</v>
      </c>
      <c r="AB7450" s="1" t="s">
        <v>38072</v>
      </c>
      <c r="AC7450" s="1" t="s">
        <v>40925</v>
      </c>
    </row>
    <row r="7451" spans="1:29" x14ac:dyDescent="0.45">
      <c r="A7451" s="1" t="s">
        <v>28117</v>
      </c>
      <c r="B7451" s="1" t="s">
        <v>28118</v>
      </c>
      <c r="C7451" s="1" t="s">
        <v>25</v>
      </c>
      <c r="D7451" s="1" t="s">
        <v>28119</v>
      </c>
      <c r="E7451" s="1" t="s">
        <v>27</v>
      </c>
      <c r="F7451" s="1">
        <v>13</v>
      </c>
      <c r="G7451" s="1" t="s">
        <v>28120</v>
      </c>
      <c r="H7451" s="1" t="s">
        <v>28121</v>
      </c>
      <c r="I7451" s="1" t="s">
        <v>28122</v>
      </c>
      <c r="J7451" s="1">
        <v>55.36</v>
      </c>
      <c r="K7451" s="1">
        <v>1522.5630000000001</v>
      </c>
      <c r="L7451" s="1">
        <v>-2</v>
      </c>
      <c r="M7451" s="1">
        <v>32</v>
      </c>
      <c r="N7451" s="1">
        <v>44</v>
      </c>
      <c r="O7451" s="1" t="s">
        <v>28123</v>
      </c>
      <c r="P7451" s="1" t="s">
        <v>1615</v>
      </c>
      <c r="Q7451" s="1" t="s">
        <v>28125</v>
      </c>
      <c r="R7451" s="1">
        <v>8965.5382266279303</v>
      </c>
      <c r="S7451" s="1">
        <v>5407.8629332133996</v>
      </c>
      <c r="T7451" s="1">
        <v>6010.3849106102298</v>
      </c>
      <c r="U7451" s="1">
        <v>10580.271153505701</v>
      </c>
      <c r="V7451" s="1">
        <v>5507.8124827453503</v>
      </c>
      <c r="W7451" s="1">
        <v>5528.4544097882099</v>
      </c>
      <c r="X7451" s="1" t="s">
        <v>38068</v>
      </c>
      <c r="Y7451" s="1" t="s">
        <v>40924</v>
      </c>
      <c r="Z7451" s="1" t="s">
        <v>52</v>
      </c>
      <c r="AA7451" s="1" t="s">
        <v>52</v>
      </c>
      <c r="AB7451" s="1" t="s">
        <v>38072</v>
      </c>
      <c r="AC7451" s="1" t="s">
        <v>40925</v>
      </c>
    </row>
    <row r="7452" spans="1:29" x14ac:dyDescent="0.45">
      <c r="A7452" s="1" t="s">
        <v>3729</v>
      </c>
      <c r="B7452" s="1" t="s">
        <v>3730</v>
      </c>
      <c r="C7452" s="1" t="s">
        <v>25</v>
      </c>
      <c r="D7452" s="1" t="s">
        <v>28126</v>
      </c>
      <c r="E7452" s="1" t="s">
        <v>136</v>
      </c>
      <c r="F7452" s="1">
        <v>13</v>
      </c>
      <c r="G7452" s="1" t="s">
        <v>3732</v>
      </c>
      <c r="H7452" s="1" t="s">
        <v>3733</v>
      </c>
      <c r="I7452" s="1" t="s">
        <v>3734</v>
      </c>
      <c r="J7452" s="1">
        <v>71.25</v>
      </c>
      <c r="K7452" s="1">
        <v>1489.5890999999999</v>
      </c>
      <c r="L7452" s="1">
        <v>0.6</v>
      </c>
      <c r="M7452" s="1">
        <v>273</v>
      </c>
      <c r="N7452" s="1">
        <v>285</v>
      </c>
      <c r="O7452" s="1" t="s">
        <v>28127</v>
      </c>
      <c r="P7452" s="1" t="s">
        <v>2963</v>
      </c>
      <c r="Q7452" s="1" t="s">
        <v>28128</v>
      </c>
      <c r="R7452" s="1">
        <v>85794.639016684101</v>
      </c>
      <c r="S7452" s="1">
        <v>55466.5459778285</v>
      </c>
      <c r="T7452" s="1">
        <v>81135.507639697898</v>
      </c>
      <c r="U7452" s="1">
        <v>155763.42423618099</v>
      </c>
      <c r="V7452" s="1">
        <v>35134.327369462902</v>
      </c>
      <c r="W7452" s="1">
        <v>59831.6564692592</v>
      </c>
      <c r="X7452" s="1" t="s">
        <v>38068</v>
      </c>
      <c r="Y7452" s="1" t="s">
        <v>38264</v>
      </c>
      <c r="Z7452" s="1" t="s">
        <v>52</v>
      </c>
      <c r="AA7452" s="1" t="s">
        <v>52</v>
      </c>
      <c r="AB7452" s="1" t="s">
        <v>52</v>
      </c>
      <c r="AC7452" s="1" t="s">
        <v>38580</v>
      </c>
    </row>
    <row r="7453" spans="1:29" x14ac:dyDescent="0.45">
      <c r="A7453" s="1" t="s">
        <v>3729</v>
      </c>
      <c r="B7453" s="1" t="s">
        <v>3730</v>
      </c>
      <c r="C7453" s="1" t="s">
        <v>25</v>
      </c>
      <c r="D7453" s="1" t="s">
        <v>28126</v>
      </c>
      <c r="E7453" s="1" t="s">
        <v>27</v>
      </c>
      <c r="F7453" s="1">
        <v>13</v>
      </c>
      <c r="G7453" s="1" t="s">
        <v>3732</v>
      </c>
      <c r="H7453" s="1" t="s">
        <v>3733</v>
      </c>
      <c r="I7453" s="1" t="s">
        <v>3734</v>
      </c>
      <c r="J7453" s="1">
        <v>71.25</v>
      </c>
      <c r="K7453" s="1">
        <v>1489.5890999999999</v>
      </c>
      <c r="L7453" s="1">
        <v>0.6</v>
      </c>
      <c r="M7453" s="1">
        <v>273</v>
      </c>
      <c r="N7453" s="1">
        <v>285</v>
      </c>
      <c r="O7453" s="1" t="s">
        <v>28127</v>
      </c>
      <c r="P7453" s="1" t="s">
        <v>2218</v>
      </c>
      <c r="Q7453" s="1" t="s">
        <v>28129</v>
      </c>
      <c r="R7453" s="1">
        <v>85794.639016684101</v>
      </c>
      <c r="S7453" s="1">
        <v>55466.5459778285</v>
      </c>
      <c r="T7453" s="1">
        <v>81135.507639697898</v>
      </c>
      <c r="U7453" s="1">
        <v>155763.42423618099</v>
      </c>
      <c r="V7453" s="1">
        <v>35134.327369462902</v>
      </c>
      <c r="W7453" s="1">
        <v>59831.6564692592</v>
      </c>
      <c r="X7453" s="1" t="s">
        <v>38068</v>
      </c>
      <c r="Y7453" s="1" t="s">
        <v>38264</v>
      </c>
      <c r="Z7453" s="1" t="s">
        <v>52</v>
      </c>
      <c r="AA7453" s="1" t="s">
        <v>52</v>
      </c>
      <c r="AB7453" s="1" t="s">
        <v>52</v>
      </c>
      <c r="AC7453" s="1" t="s">
        <v>38580</v>
      </c>
    </row>
    <row r="7454" spans="1:29" x14ac:dyDescent="0.45">
      <c r="A7454" s="1" t="s">
        <v>13596</v>
      </c>
      <c r="B7454" s="1" t="s">
        <v>13597</v>
      </c>
      <c r="C7454" s="1" t="s">
        <v>25</v>
      </c>
      <c r="D7454" s="1" t="s">
        <v>28130</v>
      </c>
      <c r="E7454" s="1" t="s">
        <v>136</v>
      </c>
      <c r="F7454" s="1">
        <v>15</v>
      </c>
      <c r="G7454" s="1" t="s">
        <v>13599</v>
      </c>
      <c r="H7454" s="1" t="s">
        <v>13600</v>
      </c>
      <c r="I7454" s="1" t="s">
        <v>13601</v>
      </c>
      <c r="J7454" s="1">
        <v>48.76</v>
      </c>
      <c r="K7454" s="1">
        <v>1690.7256</v>
      </c>
      <c r="L7454" s="1">
        <v>-0.3</v>
      </c>
      <c r="M7454" s="1">
        <v>738</v>
      </c>
      <c r="N7454" s="1">
        <v>752</v>
      </c>
      <c r="O7454" s="1" t="s">
        <v>28131</v>
      </c>
      <c r="P7454" s="1" t="s">
        <v>4704</v>
      </c>
      <c r="Q7454" s="1" t="s">
        <v>28132</v>
      </c>
      <c r="R7454" s="1">
        <v>1125.0685545286899</v>
      </c>
      <c r="S7454" s="1">
        <v>1600.1726147382101</v>
      </c>
      <c r="T7454" s="1">
        <v>898.17293667228796</v>
      </c>
      <c r="U7454" s="1">
        <v>898.957609576398</v>
      </c>
      <c r="V7454" s="1">
        <v>781.24667841570795</v>
      </c>
      <c r="W7454" s="1">
        <v>157.781828394532</v>
      </c>
      <c r="X7454" s="1" t="s">
        <v>38068</v>
      </c>
      <c r="Y7454" s="1" t="s">
        <v>39180</v>
      </c>
      <c r="Z7454" s="1" t="s">
        <v>52</v>
      </c>
      <c r="AA7454" s="1" t="s">
        <v>52</v>
      </c>
      <c r="AB7454" s="1" t="s">
        <v>52</v>
      </c>
      <c r="AC7454" s="1" t="s">
        <v>39181</v>
      </c>
    </row>
    <row r="7455" spans="1:29" x14ac:dyDescent="0.45">
      <c r="A7455" s="1" t="s">
        <v>13596</v>
      </c>
      <c r="B7455" s="1" t="s">
        <v>13597</v>
      </c>
      <c r="C7455" s="1" t="s">
        <v>25</v>
      </c>
      <c r="D7455" s="1" t="s">
        <v>28130</v>
      </c>
      <c r="E7455" s="1" t="s">
        <v>27</v>
      </c>
      <c r="F7455" s="1">
        <v>15</v>
      </c>
      <c r="G7455" s="1" t="s">
        <v>13599</v>
      </c>
      <c r="H7455" s="1" t="s">
        <v>13600</v>
      </c>
      <c r="I7455" s="1" t="s">
        <v>13601</v>
      </c>
      <c r="J7455" s="1">
        <v>48.76</v>
      </c>
      <c r="K7455" s="1">
        <v>1690.7256</v>
      </c>
      <c r="L7455" s="1">
        <v>-0.3</v>
      </c>
      <c r="M7455" s="1">
        <v>738</v>
      </c>
      <c r="N7455" s="1">
        <v>752</v>
      </c>
      <c r="O7455" s="1" t="s">
        <v>28131</v>
      </c>
      <c r="P7455" s="1" t="s">
        <v>15658</v>
      </c>
      <c r="Q7455" s="1" t="s">
        <v>28133</v>
      </c>
      <c r="R7455" s="1">
        <v>1125.0685545286899</v>
      </c>
      <c r="S7455" s="1">
        <v>1600.1726147382101</v>
      </c>
      <c r="T7455" s="1">
        <v>898.17293667228796</v>
      </c>
      <c r="U7455" s="1">
        <v>898.957609576398</v>
      </c>
      <c r="V7455" s="1">
        <v>781.24667841570795</v>
      </c>
      <c r="W7455" s="1">
        <v>157.781828394532</v>
      </c>
      <c r="X7455" s="1" t="s">
        <v>38068</v>
      </c>
      <c r="Y7455" s="1" t="s">
        <v>39180</v>
      </c>
      <c r="Z7455" s="1" t="s">
        <v>52</v>
      </c>
      <c r="AA7455" s="1" t="s">
        <v>52</v>
      </c>
      <c r="AB7455" s="1" t="s">
        <v>52</v>
      </c>
      <c r="AC7455" s="1" t="s">
        <v>39181</v>
      </c>
    </row>
    <row r="7456" spans="1:29" x14ac:dyDescent="0.45">
      <c r="A7456" s="1" t="s">
        <v>28134</v>
      </c>
      <c r="B7456" s="1" t="s">
        <v>28135</v>
      </c>
      <c r="C7456" s="1" t="s">
        <v>25</v>
      </c>
      <c r="D7456" s="1" t="s">
        <v>28136</v>
      </c>
      <c r="E7456" s="1" t="s">
        <v>136</v>
      </c>
      <c r="F7456" s="1">
        <v>9</v>
      </c>
      <c r="G7456" s="1" t="s">
        <v>28137</v>
      </c>
      <c r="H7456" s="1" t="s">
        <v>28138</v>
      </c>
      <c r="I7456" s="1" t="s">
        <v>28139</v>
      </c>
      <c r="J7456" s="1">
        <v>38.659999999999997</v>
      </c>
      <c r="K7456" s="1">
        <v>1097.4195999999999</v>
      </c>
      <c r="L7456" s="1">
        <v>2.2000000000000002</v>
      </c>
      <c r="M7456" s="1">
        <v>324</v>
      </c>
      <c r="N7456" s="1">
        <v>332</v>
      </c>
      <c r="O7456" s="1" t="s">
        <v>28140</v>
      </c>
      <c r="P7456" s="1" t="s">
        <v>4935</v>
      </c>
      <c r="Q7456" s="1" t="s">
        <v>28141</v>
      </c>
      <c r="R7456" s="1">
        <v>77.384272975133797</v>
      </c>
      <c r="S7456" s="1"/>
      <c r="T7456" s="1">
        <v>856.54971450294602</v>
      </c>
      <c r="U7456" s="1">
        <v>961.12283782761097</v>
      </c>
      <c r="V7456" s="1">
        <v>206.265212725358</v>
      </c>
      <c r="W7456" s="1">
        <v>737.51841390680795</v>
      </c>
      <c r="X7456" s="1" t="s">
        <v>38068</v>
      </c>
      <c r="Y7456" s="1" t="s">
        <v>39941</v>
      </c>
      <c r="Z7456" s="1" t="s">
        <v>52</v>
      </c>
      <c r="AA7456" s="1" t="s">
        <v>52</v>
      </c>
      <c r="AB7456" s="1" t="s">
        <v>52</v>
      </c>
      <c r="AC7456" s="1" t="s">
        <v>40926</v>
      </c>
    </row>
    <row r="7457" spans="1:29" x14ac:dyDescent="0.45">
      <c r="A7457" s="1" t="s">
        <v>28134</v>
      </c>
      <c r="B7457" s="1" t="s">
        <v>28135</v>
      </c>
      <c r="C7457" s="1" t="s">
        <v>25</v>
      </c>
      <c r="D7457" s="1" t="s">
        <v>28136</v>
      </c>
      <c r="E7457" s="1" t="s">
        <v>27</v>
      </c>
      <c r="F7457" s="1">
        <v>9</v>
      </c>
      <c r="G7457" s="1" t="s">
        <v>28137</v>
      </c>
      <c r="H7457" s="1" t="s">
        <v>28138</v>
      </c>
      <c r="I7457" s="1" t="s">
        <v>28139</v>
      </c>
      <c r="J7457" s="1">
        <v>38.659999999999997</v>
      </c>
      <c r="K7457" s="1">
        <v>1097.4195999999999</v>
      </c>
      <c r="L7457" s="1">
        <v>2.2000000000000002</v>
      </c>
      <c r="M7457" s="1">
        <v>324</v>
      </c>
      <c r="N7457" s="1">
        <v>332</v>
      </c>
      <c r="O7457" s="1" t="s">
        <v>28140</v>
      </c>
      <c r="P7457" s="1" t="s">
        <v>213</v>
      </c>
      <c r="Q7457" s="1" t="s">
        <v>28142</v>
      </c>
      <c r="R7457" s="1">
        <v>77.384272975133797</v>
      </c>
      <c r="S7457" s="1"/>
      <c r="T7457" s="1">
        <v>856.54971450294602</v>
      </c>
      <c r="U7457" s="1">
        <v>961.12283782761097</v>
      </c>
      <c r="V7457" s="1">
        <v>206.265212725358</v>
      </c>
      <c r="W7457" s="1">
        <v>737.51841390680795</v>
      </c>
      <c r="X7457" s="1" t="s">
        <v>38068</v>
      </c>
      <c r="Y7457" s="1" t="s">
        <v>39941</v>
      </c>
      <c r="Z7457" s="1" t="s">
        <v>52</v>
      </c>
      <c r="AA7457" s="1" t="s">
        <v>52</v>
      </c>
      <c r="AB7457" s="1" t="s">
        <v>52</v>
      </c>
      <c r="AC7457" s="1" t="s">
        <v>40926</v>
      </c>
    </row>
    <row r="7458" spans="1:29" x14ac:dyDescent="0.45">
      <c r="A7458" s="1" t="s">
        <v>16419</v>
      </c>
      <c r="B7458" s="1" t="s">
        <v>16420</v>
      </c>
      <c r="C7458" s="1" t="s">
        <v>25</v>
      </c>
      <c r="D7458" s="1" t="s">
        <v>28143</v>
      </c>
      <c r="E7458" s="1" t="s">
        <v>136</v>
      </c>
      <c r="F7458" s="1">
        <v>12</v>
      </c>
      <c r="G7458" s="1" t="s">
        <v>16422</v>
      </c>
      <c r="H7458" s="1" t="s">
        <v>16423</v>
      </c>
      <c r="I7458" s="1" t="s">
        <v>16424</v>
      </c>
      <c r="J7458" s="1">
        <v>60.1</v>
      </c>
      <c r="K7458" s="1">
        <v>1416.5840000000001</v>
      </c>
      <c r="L7458" s="1">
        <v>-3.2</v>
      </c>
      <c r="M7458" s="1">
        <v>66</v>
      </c>
      <c r="N7458" s="1">
        <v>77</v>
      </c>
      <c r="O7458" s="1" t="s">
        <v>28144</v>
      </c>
      <c r="P7458" s="1" t="s">
        <v>2891</v>
      </c>
      <c r="Q7458" s="1" t="s">
        <v>28145</v>
      </c>
      <c r="R7458" s="1">
        <v>4397.0037635321996</v>
      </c>
      <c r="S7458" s="1">
        <v>5340.5157406357403</v>
      </c>
      <c r="T7458" s="1">
        <v>5191.5300331586604</v>
      </c>
      <c r="U7458" s="1">
        <v>7430.7467062856003</v>
      </c>
      <c r="V7458" s="1">
        <v>3752.30553139522</v>
      </c>
      <c r="W7458" s="1">
        <v>3664.3078869351898</v>
      </c>
      <c r="X7458" s="1" t="s">
        <v>38068</v>
      </c>
      <c r="Y7458" s="1" t="s">
        <v>38186</v>
      </c>
      <c r="Z7458" s="1" t="s">
        <v>52</v>
      </c>
      <c r="AA7458" s="1" t="s">
        <v>52</v>
      </c>
      <c r="AB7458" s="1" t="s">
        <v>52</v>
      </c>
      <c r="AC7458" s="1" t="s">
        <v>52</v>
      </c>
    </row>
    <row r="7459" spans="1:29" x14ac:dyDescent="0.45">
      <c r="A7459" s="1" t="s">
        <v>16419</v>
      </c>
      <c r="B7459" s="1" t="s">
        <v>16420</v>
      </c>
      <c r="C7459" s="1" t="s">
        <v>25</v>
      </c>
      <c r="D7459" s="1" t="s">
        <v>28143</v>
      </c>
      <c r="E7459" s="1" t="s">
        <v>27</v>
      </c>
      <c r="F7459" s="1">
        <v>12</v>
      </c>
      <c r="G7459" s="1" t="s">
        <v>16422</v>
      </c>
      <c r="H7459" s="1" t="s">
        <v>16423</v>
      </c>
      <c r="I7459" s="1" t="s">
        <v>16424</v>
      </c>
      <c r="J7459" s="1">
        <v>60.1</v>
      </c>
      <c r="K7459" s="1">
        <v>1416.5840000000001</v>
      </c>
      <c r="L7459" s="1">
        <v>-3.2</v>
      </c>
      <c r="M7459" s="1">
        <v>66</v>
      </c>
      <c r="N7459" s="1">
        <v>77</v>
      </c>
      <c r="O7459" s="1" t="s">
        <v>28144</v>
      </c>
      <c r="P7459" s="1" t="s">
        <v>625</v>
      </c>
      <c r="Q7459" s="1" t="s">
        <v>28146</v>
      </c>
      <c r="R7459" s="1">
        <v>4397.0037635321996</v>
      </c>
      <c r="S7459" s="1">
        <v>5340.5157406357403</v>
      </c>
      <c r="T7459" s="1">
        <v>5191.5300331586604</v>
      </c>
      <c r="U7459" s="1">
        <v>7430.7467062856003</v>
      </c>
      <c r="V7459" s="1">
        <v>3752.30553139522</v>
      </c>
      <c r="W7459" s="1">
        <v>3664.3078869351898</v>
      </c>
      <c r="X7459" s="1" t="s">
        <v>38068</v>
      </c>
      <c r="Y7459" s="1" t="s">
        <v>38186</v>
      </c>
      <c r="Z7459" s="1" t="s">
        <v>52</v>
      </c>
      <c r="AA7459" s="1" t="s">
        <v>52</v>
      </c>
      <c r="AB7459" s="1" t="s">
        <v>52</v>
      </c>
      <c r="AC7459" s="1" t="s">
        <v>52</v>
      </c>
    </row>
    <row r="7460" spans="1:29" x14ac:dyDescent="0.45">
      <c r="A7460" s="1" t="s">
        <v>18314</v>
      </c>
      <c r="B7460" s="1" t="s">
        <v>18315</v>
      </c>
      <c r="C7460" s="1" t="s">
        <v>25</v>
      </c>
      <c r="D7460" s="1" t="s">
        <v>28147</v>
      </c>
      <c r="E7460" s="1" t="s">
        <v>136</v>
      </c>
      <c r="F7460" s="1">
        <v>12</v>
      </c>
      <c r="G7460" s="1" t="s">
        <v>18317</v>
      </c>
      <c r="H7460" s="1" t="s">
        <v>18318</v>
      </c>
      <c r="I7460" s="1" t="s">
        <v>18319</v>
      </c>
      <c r="J7460" s="1">
        <v>48.14</v>
      </c>
      <c r="K7460" s="1">
        <v>1367.5636</v>
      </c>
      <c r="L7460" s="1">
        <v>7.4</v>
      </c>
      <c r="M7460" s="1">
        <v>1182</v>
      </c>
      <c r="N7460" s="1">
        <v>1193</v>
      </c>
      <c r="O7460" s="1" t="s">
        <v>52</v>
      </c>
      <c r="P7460" s="1" t="s">
        <v>13303</v>
      </c>
      <c r="Q7460" s="1" t="s">
        <v>28148</v>
      </c>
      <c r="R7460" s="1">
        <v>1246.4391051984401</v>
      </c>
      <c r="S7460" s="1">
        <v>393.61123660467098</v>
      </c>
      <c r="T7460" s="1">
        <v>182.82626819622701</v>
      </c>
      <c r="U7460" s="1">
        <v>8045.3547749753598</v>
      </c>
      <c r="V7460" s="1">
        <v>1130.7776597065799</v>
      </c>
      <c r="W7460" s="1">
        <v>1810.27960597738</v>
      </c>
      <c r="X7460" s="1" t="s">
        <v>38068</v>
      </c>
      <c r="Y7460" s="1" t="s">
        <v>39751</v>
      </c>
      <c r="Z7460" s="1" t="s">
        <v>52</v>
      </c>
      <c r="AA7460" s="1" t="s">
        <v>52</v>
      </c>
      <c r="AB7460" s="1" t="s">
        <v>52</v>
      </c>
      <c r="AC7460" s="1" t="s">
        <v>39752</v>
      </c>
    </row>
    <row r="7461" spans="1:29" x14ac:dyDescent="0.45">
      <c r="A7461" s="1" t="s">
        <v>18314</v>
      </c>
      <c r="B7461" s="1" t="s">
        <v>18315</v>
      </c>
      <c r="C7461" s="1" t="s">
        <v>25</v>
      </c>
      <c r="D7461" s="1" t="s">
        <v>28147</v>
      </c>
      <c r="E7461" s="1" t="s">
        <v>27</v>
      </c>
      <c r="F7461" s="1">
        <v>12</v>
      </c>
      <c r="G7461" s="1" t="s">
        <v>18317</v>
      </c>
      <c r="H7461" s="1" t="s">
        <v>18318</v>
      </c>
      <c r="I7461" s="1" t="s">
        <v>18319</v>
      </c>
      <c r="J7461" s="1">
        <v>48.14</v>
      </c>
      <c r="K7461" s="1">
        <v>1367.5636</v>
      </c>
      <c r="L7461" s="1">
        <v>7.4</v>
      </c>
      <c r="M7461" s="1">
        <v>1182</v>
      </c>
      <c r="N7461" s="1">
        <v>1193</v>
      </c>
      <c r="O7461" s="1" t="s">
        <v>52</v>
      </c>
      <c r="P7461" s="1" t="s">
        <v>28149</v>
      </c>
      <c r="Q7461" s="1" t="s">
        <v>28150</v>
      </c>
      <c r="R7461" s="1">
        <v>1246.4391051984401</v>
      </c>
      <c r="S7461" s="1">
        <v>393.61123660467098</v>
      </c>
      <c r="T7461" s="1">
        <v>182.82626819622701</v>
      </c>
      <c r="U7461" s="1">
        <v>8045.3547749753598</v>
      </c>
      <c r="V7461" s="1">
        <v>1130.7776597065799</v>
      </c>
      <c r="W7461" s="1">
        <v>1810.27960597738</v>
      </c>
      <c r="X7461" s="1" t="s">
        <v>38068</v>
      </c>
      <c r="Y7461" s="1" t="s">
        <v>39751</v>
      </c>
      <c r="Z7461" s="1" t="s">
        <v>52</v>
      </c>
      <c r="AA7461" s="1" t="s">
        <v>52</v>
      </c>
      <c r="AB7461" s="1" t="s">
        <v>52</v>
      </c>
      <c r="AC7461" s="1" t="s">
        <v>39752</v>
      </c>
    </row>
    <row r="7462" spans="1:29" x14ac:dyDescent="0.45">
      <c r="A7462" s="1" t="s">
        <v>19655</v>
      </c>
      <c r="B7462" s="1" t="s">
        <v>19656</v>
      </c>
      <c r="C7462" s="1" t="s">
        <v>25</v>
      </c>
      <c r="D7462" s="1" t="s">
        <v>28151</v>
      </c>
      <c r="E7462" s="1" t="s">
        <v>136</v>
      </c>
      <c r="F7462" s="1">
        <v>15</v>
      </c>
      <c r="G7462" s="1" t="s">
        <v>19658</v>
      </c>
      <c r="H7462" s="1" t="s">
        <v>19659</v>
      </c>
      <c r="I7462" s="1" t="s">
        <v>19660</v>
      </c>
      <c r="J7462" s="1">
        <v>42.14</v>
      </c>
      <c r="K7462" s="1">
        <v>1687.6742999999999</v>
      </c>
      <c r="L7462" s="1">
        <v>2.7</v>
      </c>
      <c r="M7462" s="1">
        <v>176</v>
      </c>
      <c r="N7462" s="1">
        <v>190</v>
      </c>
      <c r="O7462" s="1" t="s">
        <v>28152</v>
      </c>
      <c r="P7462" s="1" t="s">
        <v>959</v>
      </c>
      <c r="Q7462" s="1" t="s">
        <v>19662</v>
      </c>
      <c r="R7462" s="1">
        <v>1227.74099713379</v>
      </c>
      <c r="S7462" s="1">
        <v>861.38964373091198</v>
      </c>
      <c r="T7462" s="1">
        <v>594.13866738845297</v>
      </c>
      <c r="U7462" s="1">
        <v>423.779434475475</v>
      </c>
      <c r="V7462" s="1">
        <v>402.88791238287399</v>
      </c>
      <c r="W7462" s="1">
        <v>437.56940936731598</v>
      </c>
      <c r="X7462" s="1" t="s">
        <v>38068</v>
      </c>
      <c r="Y7462" s="1" t="s">
        <v>38080</v>
      </c>
      <c r="Z7462" s="1" t="s">
        <v>52</v>
      </c>
      <c r="AA7462" s="1" t="s">
        <v>52</v>
      </c>
      <c r="AB7462" s="1" t="s">
        <v>52</v>
      </c>
      <c r="AC7462" s="1" t="s">
        <v>52</v>
      </c>
    </row>
    <row r="7463" spans="1:29" x14ac:dyDescent="0.45">
      <c r="A7463" s="1" t="s">
        <v>19655</v>
      </c>
      <c r="B7463" s="1" t="s">
        <v>19656</v>
      </c>
      <c r="C7463" s="1" t="s">
        <v>25</v>
      </c>
      <c r="D7463" s="1" t="s">
        <v>28151</v>
      </c>
      <c r="E7463" s="1" t="s">
        <v>27</v>
      </c>
      <c r="F7463" s="1">
        <v>15</v>
      </c>
      <c r="G7463" s="1" t="s">
        <v>19658</v>
      </c>
      <c r="H7463" s="1" t="s">
        <v>19659</v>
      </c>
      <c r="I7463" s="1" t="s">
        <v>19660</v>
      </c>
      <c r="J7463" s="1">
        <v>42.14</v>
      </c>
      <c r="K7463" s="1">
        <v>1687.6742999999999</v>
      </c>
      <c r="L7463" s="1">
        <v>2.7</v>
      </c>
      <c r="M7463" s="1">
        <v>176</v>
      </c>
      <c r="N7463" s="1">
        <v>190</v>
      </c>
      <c r="O7463" s="1" t="s">
        <v>28152</v>
      </c>
      <c r="P7463" s="1" t="s">
        <v>2972</v>
      </c>
      <c r="Q7463" s="1" t="s">
        <v>19663</v>
      </c>
      <c r="R7463" s="1">
        <v>1227.74099713379</v>
      </c>
      <c r="S7463" s="1">
        <v>861.38964373091198</v>
      </c>
      <c r="T7463" s="1">
        <v>594.13866738845297</v>
      </c>
      <c r="U7463" s="1">
        <v>423.779434475475</v>
      </c>
      <c r="V7463" s="1">
        <v>402.88791238287399</v>
      </c>
      <c r="W7463" s="1">
        <v>437.56940936731598</v>
      </c>
      <c r="X7463" s="1" t="s">
        <v>38068</v>
      </c>
      <c r="Y7463" s="1" t="s">
        <v>38080</v>
      </c>
      <c r="Z7463" s="1" t="s">
        <v>52</v>
      </c>
      <c r="AA7463" s="1" t="s">
        <v>52</v>
      </c>
      <c r="AB7463" s="1" t="s">
        <v>52</v>
      </c>
      <c r="AC7463" s="1" t="s">
        <v>52</v>
      </c>
    </row>
    <row r="7464" spans="1:29" x14ac:dyDescent="0.45">
      <c r="A7464" s="1" t="s">
        <v>20967</v>
      </c>
      <c r="B7464" s="1" t="s">
        <v>20968</v>
      </c>
      <c r="C7464" s="1" t="s">
        <v>25</v>
      </c>
      <c r="D7464" s="1" t="s">
        <v>28153</v>
      </c>
      <c r="E7464" s="1" t="s">
        <v>136</v>
      </c>
      <c r="F7464" s="1">
        <v>25</v>
      </c>
      <c r="G7464" s="1" t="s">
        <v>20970</v>
      </c>
      <c r="H7464" s="1" t="s">
        <v>20971</v>
      </c>
      <c r="I7464" s="1" t="s">
        <v>20972</v>
      </c>
      <c r="J7464" s="1">
        <v>42.13</v>
      </c>
      <c r="K7464" s="1">
        <v>2817.0956999999999</v>
      </c>
      <c r="L7464" s="1">
        <v>1.3</v>
      </c>
      <c r="M7464" s="1">
        <v>529</v>
      </c>
      <c r="N7464" s="1">
        <v>553</v>
      </c>
      <c r="O7464" s="1" t="s">
        <v>28154</v>
      </c>
      <c r="P7464" s="1" t="s">
        <v>485</v>
      </c>
      <c r="Q7464" s="1" t="s">
        <v>28155</v>
      </c>
      <c r="R7464" s="1">
        <v>114.819406557313</v>
      </c>
      <c r="S7464" s="1">
        <v>150.563919844884</v>
      </c>
      <c r="T7464" s="1">
        <v>72.064083779965003</v>
      </c>
      <c r="U7464" s="1">
        <v>174.694462892883</v>
      </c>
      <c r="V7464" s="1">
        <v>75.416327129881395</v>
      </c>
      <c r="W7464" s="1">
        <v>28.214486703157199</v>
      </c>
      <c r="X7464" s="1" t="s">
        <v>38068</v>
      </c>
      <c r="Y7464" s="1" t="s">
        <v>40045</v>
      </c>
      <c r="Z7464" s="1" t="s">
        <v>40046</v>
      </c>
      <c r="AA7464" s="1" t="s">
        <v>40047</v>
      </c>
      <c r="AB7464" s="1" t="s">
        <v>52</v>
      </c>
      <c r="AC7464" s="1" t="s">
        <v>40048</v>
      </c>
    </row>
    <row r="7465" spans="1:29" x14ac:dyDescent="0.45">
      <c r="A7465" s="1" t="s">
        <v>20967</v>
      </c>
      <c r="B7465" s="1" t="s">
        <v>20968</v>
      </c>
      <c r="C7465" s="1" t="s">
        <v>25</v>
      </c>
      <c r="D7465" s="1" t="s">
        <v>28153</v>
      </c>
      <c r="E7465" s="1" t="s">
        <v>27</v>
      </c>
      <c r="F7465" s="1">
        <v>25</v>
      </c>
      <c r="G7465" s="1" t="s">
        <v>20970</v>
      </c>
      <c r="H7465" s="1" t="s">
        <v>20971</v>
      </c>
      <c r="I7465" s="1" t="s">
        <v>20972</v>
      </c>
      <c r="J7465" s="1">
        <v>42.13</v>
      </c>
      <c r="K7465" s="1">
        <v>2817.0956999999999</v>
      </c>
      <c r="L7465" s="1">
        <v>1.3</v>
      </c>
      <c r="M7465" s="1">
        <v>529</v>
      </c>
      <c r="N7465" s="1">
        <v>553</v>
      </c>
      <c r="O7465" s="1" t="s">
        <v>28154</v>
      </c>
      <c r="P7465" s="1" t="s">
        <v>12790</v>
      </c>
      <c r="Q7465" s="1" t="s">
        <v>28156</v>
      </c>
      <c r="R7465" s="1">
        <v>114.819406557313</v>
      </c>
      <c r="S7465" s="1">
        <v>150.563919844884</v>
      </c>
      <c r="T7465" s="1">
        <v>72.064083779965003</v>
      </c>
      <c r="U7465" s="1">
        <v>174.694462892883</v>
      </c>
      <c r="V7465" s="1">
        <v>75.416327129881395</v>
      </c>
      <c r="W7465" s="1">
        <v>28.214486703157199</v>
      </c>
      <c r="X7465" s="1" t="s">
        <v>38068</v>
      </c>
      <c r="Y7465" s="1" t="s">
        <v>40045</v>
      </c>
      <c r="Z7465" s="1" t="s">
        <v>40046</v>
      </c>
      <c r="AA7465" s="1" t="s">
        <v>40047</v>
      </c>
      <c r="AB7465" s="1" t="s">
        <v>52</v>
      </c>
      <c r="AC7465" s="1" t="s">
        <v>40048</v>
      </c>
    </row>
    <row r="7466" spans="1:29" x14ac:dyDescent="0.45">
      <c r="A7466" s="1" t="s">
        <v>2120</v>
      </c>
      <c r="B7466" s="1" t="s">
        <v>2121</v>
      </c>
      <c r="C7466" s="1" t="s">
        <v>25</v>
      </c>
      <c r="D7466" s="1" t="s">
        <v>28157</v>
      </c>
      <c r="E7466" s="1" t="s">
        <v>136</v>
      </c>
      <c r="F7466" s="1">
        <v>14</v>
      </c>
      <c r="G7466" s="1" t="s">
        <v>2123</v>
      </c>
      <c r="H7466" s="1" t="s">
        <v>2124</v>
      </c>
      <c r="I7466" s="1" t="s">
        <v>2125</v>
      </c>
      <c r="J7466" s="1">
        <v>57.35</v>
      </c>
      <c r="K7466" s="1">
        <v>1502.7242000000001</v>
      </c>
      <c r="L7466" s="1">
        <v>1.7</v>
      </c>
      <c r="M7466" s="1">
        <v>1088</v>
      </c>
      <c r="N7466" s="1">
        <v>1101</v>
      </c>
      <c r="O7466" s="1" t="s">
        <v>27760</v>
      </c>
      <c r="P7466" s="1" t="s">
        <v>2625</v>
      </c>
      <c r="Q7466" s="1" t="s">
        <v>28158</v>
      </c>
      <c r="R7466" s="1">
        <v>1708.4140976271001</v>
      </c>
      <c r="S7466" s="1">
        <v>1400.9047333281901</v>
      </c>
      <c r="T7466" s="1">
        <v>569.75670951298002</v>
      </c>
      <c r="U7466" s="1">
        <v>472.19966840205899</v>
      </c>
      <c r="V7466" s="1">
        <v>2442.09122833743</v>
      </c>
      <c r="W7466" s="1">
        <v>1453.0697692665401</v>
      </c>
      <c r="X7466" s="1" t="s">
        <v>38068</v>
      </c>
      <c r="Y7466" s="1" t="s">
        <v>52</v>
      </c>
      <c r="Z7466" s="1" t="s">
        <v>52</v>
      </c>
      <c r="AA7466" s="1" t="s">
        <v>52</v>
      </c>
      <c r="AB7466" s="1" t="s">
        <v>52</v>
      </c>
      <c r="AC7466" s="1" t="s">
        <v>38646</v>
      </c>
    </row>
    <row r="7467" spans="1:29" x14ac:dyDescent="0.45">
      <c r="A7467" s="1" t="s">
        <v>14917</v>
      </c>
      <c r="B7467" s="1" t="s">
        <v>27131</v>
      </c>
      <c r="C7467" s="1" t="s">
        <v>25</v>
      </c>
      <c r="D7467" s="1" t="s">
        <v>28159</v>
      </c>
      <c r="E7467" s="1" t="s">
        <v>136</v>
      </c>
      <c r="F7467" s="1">
        <v>9</v>
      </c>
      <c r="G7467" s="1" t="s">
        <v>14920</v>
      </c>
      <c r="H7467" s="1" t="s">
        <v>14921</v>
      </c>
      <c r="I7467" s="1" t="s">
        <v>14922</v>
      </c>
      <c r="J7467" s="1">
        <v>60.22</v>
      </c>
      <c r="K7467" s="1">
        <v>964.46299999999997</v>
      </c>
      <c r="L7467" s="1">
        <v>-2.2000000000000002</v>
      </c>
      <c r="M7467" s="1">
        <v>112</v>
      </c>
      <c r="N7467" s="1">
        <v>120</v>
      </c>
      <c r="O7467" s="1" t="s">
        <v>1466</v>
      </c>
      <c r="P7467" s="1" t="s">
        <v>1911</v>
      </c>
      <c r="Q7467" s="1" t="s">
        <v>28107</v>
      </c>
      <c r="R7467" s="1">
        <v>12100.541273376601</v>
      </c>
      <c r="S7467" s="1">
        <v>786.36165162995201</v>
      </c>
      <c r="T7467" s="1">
        <v>2701.5670246465502</v>
      </c>
      <c r="U7467" s="1">
        <v>15272.8124120588</v>
      </c>
      <c r="V7467" s="1">
        <v>13740.1787784185</v>
      </c>
      <c r="W7467" s="1">
        <v>12322.694881609001</v>
      </c>
      <c r="X7467" s="1" t="s">
        <v>38068</v>
      </c>
      <c r="Y7467" s="1" t="s">
        <v>52</v>
      </c>
      <c r="Z7467" s="1" t="s">
        <v>52</v>
      </c>
      <c r="AA7467" s="1" t="s">
        <v>52</v>
      </c>
      <c r="AB7467" s="1" t="s">
        <v>52</v>
      </c>
      <c r="AC7467" s="1" t="s">
        <v>52</v>
      </c>
    </row>
    <row r="7468" spans="1:29" x14ac:dyDescent="0.45">
      <c r="A7468" s="1" t="s">
        <v>28160</v>
      </c>
      <c r="B7468" s="1" t="s">
        <v>28161</v>
      </c>
      <c r="C7468" s="1" t="s">
        <v>25</v>
      </c>
      <c r="D7468" s="1" t="s">
        <v>28162</v>
      </c>
      <c r="E7468" s="1" t="s">
        <v>136</v>
      </c>
      <c r="F7468" s="1">
        <v>13</v>
      </c>
      <c r="G7468" s="1" t="s">
        <v>28163</v>
      </c>
      <c r="H7468" s="1" t="s">
        <v>28164</v>
      </c>
      <c r="I7468" s="1" t="s">
        <v>28165</v>
      </c>
      <c r="J7468" s="1">
        <v>47.91</v>
      </c>
      <c r="K7468" s="1">
        <v>1527.6759</v>
      </c>
      <c r="L7468" s="1">
        <v>-5</v>
      </c>
      <c r="M7468" s="1">
        <v>46</v>
      </c>
      <c r="N7468" s="1">
        <v>58</v>
      </c>
      <c r="O7468" s="1" t="s">
        <v>27760</v>
      </c>
      <c r="P7468" s="1" t="s">
        <v>1516</v>
      </c>
      <c r="Q7468" s="1" t="s">
        <v>28166</v>
      </c>
      <c r="R7468" s="1">
        <v>723.69950730208404</v>
      </c>
      <c r="S7468" s="1">
        <v>659.02387511428503</v>
      </c>
      <c r="T7468" s="1">
        <v>1077.14420236265</v>
      </c>
      <c r="U7468" s="1">
        <v>1622.19695303919</v>
      </c>
      <c r="V7468" s="1">
        <v>128.80143608012301</v>
      </c>
      <c r="W7468" s="1">
        <v>870.79459718258704</v>
      </c>
      <c r="X7468" s="1" t="s">
        <v>38068</v>
      </c>
      <c r="Y7468" s="1" t="s">
        <v>52</v>
      </c>
      <c r="Z7468" s="1" t="s">
        <v>52</v>
      </c>
      <c r="AA7468" s="1" t="s">
        <v>52</v>
      </c>
      <c r="AB7468" s="1" t="s">
        <v>52</v>
      </c>
      <c r="AC7468" s="1" t="s">
        <v>38750</v>
      </c>
    </row>
    <row r="7469" spans="1:29" x14ac:dyDescent="0.45">
      <c r="A7469" s="1" t="s">
        <v>105</v>
      </c>
      <c r="B7469" s="1" t="s">
        <v>106</v>
      </c>
      <c r="C7469" s="1" t="s">
        <v>25</v>
      </c>
      <c r="D7469" s="1" t="s">
        <v>28167</v>
      </c>
      <c r="E7469" s="1" t="s">
        <v>136</v>
      </c>
      <c r="F7469" s="1">
        <v>9</v>
      </c>
      <c r="G7469" s="1" t="s">
        <v>108</v>
      </c>
      <c r="H7469" s="1" t="s">
        <v>109</v>
      </c>
      <c r="I7469" s="1" t="s">
        <v>110</v>
      </c>
      <c r="J7469" s="1">
        <v>54.03</v>
      </c>
      <c r="K7469" s="1">
        <v>1068.4489000000001</v>
      </c>
      <c r="L7469" s="1">
        <v>-9.8000000000000007</v>
      </c>
      <c r="M7469" s="1">
        <v>627</v>
      </c>
      <c r="N7469" s="1">
        <v>635</v>
      </c>
      <c r="O7469" s="1" t="s">
        <v>1144</v>
      </c>
      <c r="P7469" s="1" t="s">
        <v>2905</v>
      </c>
      <c r="Q7469" s="1" t="s">
        <v>2906</v>
      </c>
      <c r="R7469" s="1">
        <v>253.29860915117499</v>
      </c>
      <c r="S7469" s="1"/>
      <c r="T7469" s="1">
        <v>351.10203125417797</v>
      </c>
      <c r="U7469" s="1">
        <v>353.77257870951701</v>
      </c>
      <c r="V7469" s="1">
        <v>258.59787151151602</v>
      </c>
      <c r="W7469" s="1">
        <v>327.66611980313399</v>
      </c>
      <c r="X7469" s="1" t="s">
        <v>38068</v>
      </c>
      <c r="Y7469" s="1" t="s">
        <v>52</v>
      </c>
      <c r="Z7469" s="1" t="s">
        <v>52</v>
      </c>
      <c r="AA7469" s="1" t="s">
        <v>52</v>
      </c>
      <c r="AB7469" s="1" t="s">
        <v>52</v>
      </c>
      <c r="AC7469" s="1" t="s">
        <v>52</v>
      </c>
    </row>
    <row r="7470" spans="1:29" x14ac:dyDescent="0.45">
      <c r="A7470" s="1" t="s">
        <v>28109</v>
      </c>
      <c r="B7470" s="1" t="s">
        <v>28110</v>
      </c>
      <c r="C7470" s="1" t="s">
        <v>25</v>
      </c>
      <c r="D7470" s="1" t="s">
        <v>28168</v>
      </c>
      <c r="E7470" s="1" t="s">
        <v>136</v>
      </c>
      <c r="F7470" s="1">
        <v>16</v>
      </c>
      <c r="G7470" s="1" t="s">
        <v>28112</v>
      </c>
      <c r="H7470" s="1" t="s">
        <v>1427</v>
      </c>
      <c r="I7470" s="1" t="s">
        <v>28113</v>
      </c>
      <c r="J7470" s="1">
        <v>57.7</v>
      </c>
      <c r="K7470" s="1">
        <v>1907.7098000000001</v>
      </c>
      <c r="L7470" s="1">
        <v>1.6</v>
      </c>
      <c r="M7470" s="1">
        <v>386</v>
      </c>
      <c r="N7470" s="1">
        <v>401</v>
      </c>
      <c r="O7470" s="1" t="s">
        <v>230</v>
      </c>
      <c r="P7470" s="1" t="s">
        <v>2200</v>
      </c>
      <c r="Q7470" s="1" t="s">
        <v>28115</v>
      </c>
      <c r="R7470" s="1">
        <v>7821.23998823289</v>
      </c>
      <c r="S7470" s="1">
        <v>5833.4040750812801</v>
      </c>
      <c r="T7470" s="1">
        <v>6701.6924457537798</v>
      </c>
      <c r="U7470" s="1">
        <v>6724.0114008289802</v>
      </c>
      <c r="V7470" s="1">
        <v>5208.9517238128401</v>
      </c>
      <c r="W7470" s="1">
        <v>5788.6687628471</v>
      </c>
      <c r="X7470" s="1" t="s">
        <v>38068</v>
      </c>
      <c r="Y7470" s="1" t="s">
        <v>52</v>
      </c>
      <c r="Z7470" s="1" t="s">
        <v>52</v>
      </c>
      <c r="AA7470" s="1" t="s">
        <v>52</v>
      </c>
      <c r="AB7470" s="1" t="s">
        <v>52</v>
      </c>
      <c r="AC7470" s="1" t="s">
        <v>52</v>
      </c>
    </row>
    <row r="7471" spans="1:29" x14ac:dyDescent="0.45">
      <c r="A7471" s="1" t="s">
        <v>1232</v>
      </c>
      <c r="B7471" s="1" t="s">
        <v>1233</v>
      </c>
      <c r="C7471" s="1" t="s">
        <v>25</v>
      </c>
      <c r="D7471" s="1" t="s">
        <v>28169</v>
      </c>
      <c r="E7471" s="1" t="s">
        <v>136</v>
      </c>
      <c r="F7471" s="1">
        <v>12</v>
      </c>
      <c r="G7471" s="1" t="s">
        <v>1235</v>
      </c>
      <c r="H7471" s="1" t="s">
        <v>1236</v>
      </c>
      <c r="I7471" s="1" t="s">
        <v>1237</v>
      </c>
      <c r="J7471" s="1">
        <v>61</v>
      </c>
      <c r="K7471" s="1">
        <v>1420.6234999999999</v>
      </c>
      <c r="L7471" s="1">
        <v>-0.7</v>
      </c>
      <c r="M7471" s="1">
        <v>18</v>
      </c>
      <c r="N7471" s="1">
        <v>29</v>
      </c>
      <c r="O7471" s="1" t="s">
        <v>825</v>
      </c>
      <c r="P7471" s="1" t="s">
        <v>637</v>
      </c>
      <c r="Q7471" s="1" t="s">
        <v>28170</v>
      </c>
      <c r="R7471" s="1">
        <v>987.86608399775196</v>
      </c>
      <c r="S7471" s="1">
        <v>3694.3909921117602</v>
      </c>
      <c r="T7471" s="1">
        <v>5947.4495010578703</v>
      </c>
      <c r="U7471" s="1">
        <v>11098.8059578675</v>
      </c>
      <c r="V7471" s="1">
        <v>8312.4425459536305</v>
      </c>
      <c r="W7471" s="1">
        <v>6484.6209664425196</v>
      </c>
      <c r="X7471" s="1" t="s">
        <v>38068</v>
      </c>
      <c r="Y7471" s="1" t="s">
        <v>52</v>
      </c>
      <c r="Z7471" s="1" t="s">
        <v>52</v>
      </c>
      <c r="AA7471" s="1" t="s">
        <v>52</v>
      </c>
      <c r="AB7471" s="1" t="s">
        <v>52</v>
      </c>
      <c r="AC7471" s="1" t="s">
        <v>39658</v>
      </c>
    </row>
    <row r="7472" spans="1:29" x14ac:dyDescent="0.45">
      <c r="A7472" s="1" t="s">
        <v>28171</v>
      </c>
      <c r="B7472" s="1" t="s">
        <v>28172</v>
      </c>
      <c r="C7472" s="1" t="s">
        <v>25</v>
      </c>
      <c r="D7472" s="1" t="s">
        <v>28173</v>
      </c>
      <c r="E7472" s="1" t="s">
        <v>136</v>
      </c>
      <c r="F7472" s="1">
        <v>15</v>
      </c>
      <c r="G7472" s="1" t="s">
        <v>28174</v>
      </c>
      <c r="H7472" s="1" t="s">
        <v>11603</v>
      </c>
      <c r="I7472" s="1" t="s">
        <v>28175</v>
      </c>
      <c r="J7472" s="1">
        <v>46.51</v>
      </c>
      <c r="K7472" s="1">
        <v>1726.6722</v>
      </c>
      <c r="L7472" s="1">
        <v>3.4</v>
      </c>
      <c r="M7472" s="1">
        <v>723</v>
      </c>
      <c r="N7472" s="1">
        <v>737</v>
      </c>
      <c r="O7472" s="1" t="s">
        <v>230</v>
      </c>
      <c r="P7472" s="1" t="s">
        <v>15495</v>
      </c>
      <c r="Q7472" s="1" t="s">
        <v>28176</v>
      </c>
      <c r="R7472" s="1">
        <v>628.33743889737605</v>
      </c>
      <c r="S7472" s="1">
        <v>1619.71001851696</v>
      </c>
      <c r="T7472" s="1">
        <v>1074.1007801175999</v>
      </c>
      <c r="U7472" s="1">
        <v>3068.2407211220502</v>
      </c>
      <c r="V7472" s="1">
        <v>75.331029003528897</v>
      </c>
      <c r="W7472" s="1">
        <v>1061.5067371361099</v>
      </c>
      <c r="X7472" s="1" t="s">
        <v>38068</v>
      </c>
      <c r="Y7472" s="1" t="s">
        <v>38909</v>
      </c>
      <c r="Z7472" s="1" t="s">
        <v>52</v>
      </c>
      <c r="AA7472" s="1" t="s">
        <v>52</v>
      </c>
      <c r="AB7472" s="1" t="s">
        <v>52</v>
      </c>
      <c r="AC7472" s="1" t="s">
        <v>38316</v>
      </c>
    </row>
    <row r="7473" spans="1:29" x14ac:dyDescent="0.45">
      <c r="A7473" s="1" t="s">
        <v>28177</v>
      </c>
      <c r="B7473" s="1" t="s">
        <v>28178</v>
      </c>
      <c r="C7473" s="1" t="s">
        <v>25</v>
      </c>
      <c r="D7473" s="1" t="s">
        <v>28179</v>
      </c>
      <c r="E7473" s="1" t="s">
        <v>136</v>
      </c>
      <c r="F7473" s="1">
        <v>15</v>
      </c>
      <c r="G7473" s="1" t="s">
        <v>28180</v>
      </c>
      <c r="H7473" s="1" t="s">
        <v>28181</v>
      </c>
      <c r="I7473" s="1" t="s">
        <v>28182</v>
      </c>
      <c r="J7473" s="1">
        <v>58.13</v>
      </c>
      <c r="K7473" s="1">
        <v>1639.7355</v>
      </c>
      <c r="L7473" s="1">
        <v>4.3</v>
      </c>
      <c r="M7473" s="1">
        <v>155</v>
      </c>
      <c r="N7473" s="1">
        <v>169</v>
      </c>
      <c r="O7473" s="1" t="s">
        <v>27088</v>
      </c>
      <c r="P7473" s="1" t="s">
        <v>2454</v>
      </c>
      <c r="Q7473" s="1" t="s">
        <v>28183</v>
      </c>
      <c r="R7473" s="1">
        <v>1221.0608517186699</v>
      </c>
      <c r="S7473" s="1">
        <v>1850.17597810197</v>
      </c>
      <c r="T7473" s="1">
        <v>982.33055904301898</v>
      </c>
      <c r="U7473" s="1">
        <v>913.43071816780196</v>
      </c>
      <c r="V7473" s="1">
        <v>820.37351966724702</v>
      </c>
      <c r="W7473" s="1">
        <v>1119.3049439866199</v>
      </c>
      <c r="X7473" s="1" t="s">
        <v>38068</v>
      </c>
      <c r="Y7473" s="1" t="s">
        <v>52</v>
      </c>
      <c r="Z7473" s="1" t="s">
        <v>52</v>
      </c>
      <c r="AA7473" s="1" t="s">
        <v>52</v>
      </c>
      <c r="AB7473" s="1" t="s">
        <v>52</v>
      </c>
      <c r="AC7473" s="1" t="s">
        <v>52</v>
      </c>
    </row>
    <row r="7474" spans="1:29" x14ac:dyDescent="0.45">
      <c r="A7474" s="1" t="s">
        <v>533</v>
      </c>
      <c r="B7474" s="1" t="s">
        <v>534</v>
      </c>
      <c r="C7474" s="1" t="s">
        <v>25</v>
      </c>
      <c r="D7474" s="1" t="s">
        <v>28184</v>
      </c>
      <c r="E7474" s="1" t="s">
        <v>136</v>
      </c>
      <c r="F7474" s="1">
        <v>11</v>
      </c>
      <c r="G7474" s="1" t="s">
        <v>536</v>
      </c>
      <c r="H7474" s="1" t="s">
        <v>537</v>
      </c>
      <c r="I7474" s="1" t="s">
        <v>538</v>
      </c>
      <c r="J7474" s="1">
        <v>67.08</v>
      </c>
      <c r="K7474" s="1">
        <v>1280.5762</v>
      </c>
      <c r="L7474" s="1">
        <v>0.6</v>
      </c>
      <c r="M7474" s="1">
        <v>1423</v>
      </c>
      <c r="N7474" s="1">
        <v>1433</v>
      </c>
      <c r="O7474" s="1" t="s">
        <v>1144</v>
      </c>
      <c r="P7474" s="1" t="s">
        <v>28185</v>
      </c>
      <c r="Q7474" s="1" t="s">
        <v>28186</v>
      </c>
      <c r="R7474" s="1">
        <v>107.690302140348</v>
      </c>
      <c r="S7474" s="1">
        <v>13196.812628010601</v>
      </c>
      <c r="T7474" s="1">
        <v>11749.037615629701</v>
      </c>
      <c r="U7474" s="1">
        <v>1721.0573608955399</v>
      </c>
      <c r="V7474" s="1">
        <v>15013.300590209399</v>
      </c>
      <c r="W7474" s="1">
        <v>25810.086926823798</v>
      </c>
      <c r="X7474" s="1" t="s">
        <v>38068</v>
      </c>
      <c r="Y7474" s="1" t="s">
        <v>38175</v>
      </c>
      <c r="Z7474" s="1" t="s">
        <v>52</v>
      </c>
      <c r="AA7474" s="1" t="s">
        <v>52</v>
      </c>
      <c r="AB7474" s="1" t="s">
        <v>52</v>
      </c>
      <c r="AC7474" s="1" t="s">
        <v>38258</v>
      </c>
    </row>
    <row r="7475" spans="1:29" x14ac:dyDescent="0.45">
      <c r="A7475" s="1" t="s">
        <v>1008</v>
      </c>
      <c r="B7475" s="1" t="s">
        <v>1009</v>
      </c>
      <c r="C7475" s="1" t="s">
        <v>25</v>
      </c>
      <c r="D7475" s="1" t="s">
        <v>28187</v>
      </c>
      <c r="E7475" s="1" t="s">
        <v>136</v>
      </c>
      <c r="F7475" s="1">
        <v>11</v>
      </c>
      <c r="G7475" s="1" t="s">
        <v>1011</v>
      </c>
      <c r="H7475" s="1" t="s">
        <v>1012</v>
      </c>
      <c r="I7475" s="1" t="s">
        <v>1013</v>
      </c>
      <c r="J7475" s="1">
        <v>44.29</v>
      </c>
      <c r="K7475" s="1">
        <v>1369.5187000000001</v>
      </c>
      <c r="L7475" s="1">
        <v>1.9</v>
      </c>
      <c r="M7475" s="1">
        <v>6</v>
      </c>
      <c r="N7475" s="1">
        <v>16</v>
      </c>
      <c r="O7475" s="1" t="s">
        <v>1144</v>
      </c>
      <c r="P7475" s="1" t="s">
        <v>4558</v>
      </c>
      <c r="Q7475" s="1" t="s">
        <v>28188</v>
      </c>
      <c r="R7475" s="1">
        <v>389.89317697303198</v>
      </c>
      <c r="S7475" s="1">
        <v>540.45137944254498</v>
      </c>
      <c r="T7475" s="1">
        <v>789.08984855454605</v>
      </c>
      <c r="U7475" s="1">
        <v>604.65492633627696</v>
      </c>
      <c r="V7475" s="1">
        <v>362.41941610968098</v>
      </c>
      <c r="W7475" s="1">
        <v>969.18697585120503</v>
      </c>
      <c r="X7475" s="1" t="s">
        <v>38068</v>
      </c>
      <c r="Y7475" s="1" t="s">
        <v>40630</v>
      </c>
      <c r="Z7475" s="1" t="s">
        <v>52</v>
      </c>
      <c r="AA7475" s="1" t="s">
        <v>52</v>
      </c>
      <c r="AB7475" s="1" t="s">
        <v>52</v>
      </c>
      <c r="AC7475" s="1" t="s">
        <v>38812</v>
      </c>
    </row>
    <row r="7476" spans="1:29" x14ac:dyDescent="0.45">
      <c r="A7476" s="1" t="s">
        <v>3606</v>
      </c>
      <c r="B7476" s="1" t="s">
        <v>3607</v>
      </c>
      <c r="C7476" s="1" t="s">
        <v>25</v>
      </c>
      <c r="D7476" s="1" t="s">
        <v>28189</v>
      </c>
      <c r="E7476" s="1" t="s">
        <v>136</v>
      </c>
      <c r="F7476" s="1">
        <v>19</v>
      </c>
      <c r="G7476" s="1" t="s">
        <v>3609</v>
      </c>
      <c r="H7476" s="1" t="s">
        <v>1427</v>
      </c>
      <c r="I7476" s="1" t="s">
        <v>3610</v>
      </c>
      <c r="J7476" s="1">
        <v>40.08</v>
      </c>
      <c r="K7476" s="1">
        <v>2265.9823999999999</v>
      </c>
      <c r="L7476" s="1">
        <v>-15.5</v>
      </c>
      <c r="M7476" s="1">
        <v>265</v>
      </c>
      <c r="N7476" s="1">
        <v>283</v>
      </c>
      <c r="O7476" s="1" t="s">
        <v>28190</v>
      </c>
      <c r="P7476" s="1" t="s">
        <v>809</v>
      </c>
      <c r="Q7476" s="1" t="s">
        <v>3611</v>
      </c>
      <c r="R7476" s="1">
        <v>381.64356420631498</v>
      </c>
      <c r="S7476" s="1">
        <v>100.587395730865</v>
      </c>
      <c r="T7476" s="1">
        <v>260.18671226888898</v>
      </c>
      <c r="U7476" s="1">
        <v>884.00987300557699</v>
      </c>
      <c r="V7476" s="1">
        <v>372.31286666205398</v>
      </c>
      <c r="W7476" s="1">
        <v>331.50340401213498</v>
      </c>
      <c r="X7476" s="1" t="s">
        <v>38068</v>
      </c>
      <c r="Y7476" s="1" t="s">
        <v>52</v>
      </c>
      <c r="Z7476" s="1" t="s">
        <v>52</v>
      </c>
      <c r="AA7476" s="1" t="s">
        <v>52</v>
      </c>
      <c r="AB7476" s="1" t="s">
        <v>52</v>
      </c>
      <c r="AC7476" s="1" t="s">
        <v>52</v>
      </c>
    </row>
    <row r="7477" spans="1:29" x14ac:dyDescent="0.45">
      <c r="A7477" s="1" t="s">
        <v>3606</v>
      </c>
      <c r="B7477" s="1" t="s">
        <v>3607</v>
      </c>
      <c r="C7477" s="1" t="s">
        <v>25</v>
      </c>
      <c r="D7477" s="1" t="s">
        <v>3608</v>
      </c>
      <c r="E7477" s="1" t="s">
        <v>136</v>
      </c>
      <c r="F7477" s="1">
        <v>19</v>
      </c>
      <c r="G7477" s="1" t="s">
        <v>3609</v>
      </c>
      <c r="H7477" s="1" t="s">
        <v>1427</v>
      </c>
      <c r="I7477" s="1" t="s">
        <v>3610</v>
      </c>
      <c r="J7477" s="1">
        <v>31.09</v>
      </c>
      <c r="K7477" s="1">
        <v>2249.9875000000002</v>
      </c>
      <c r="L7477" s="1">
        <v>0.6</v>
      </c>
      <c r="M7477" s="1">
        <v>265</v>
      </c>
      <c r="N7477" s="1">
        <v>283</v>
      </c>
      <c r="O7477" s="1" t="s">
        <v>230</v>
      </c>
      <c r="P7477" s="1" t="s">
        <v>809</v>
      </c>
      <c r="Q7477" s="1" t="s">
        <v>3611</v>
      </c>
      <c r="R7477" s="1">
        <v>9777.8522550625894</v>
      </c>
      <c r="S7477" s="1">
        <v>15458.969076629901</v>
      </c>
      <c r="T7477" s="1">
        <v>12718.0431762892</v>
      </c>
      <c r="U7477" s="1">
        <v>3085.2153147078802</v>
      </c>
      <c r="V7477" s="1">
        <v>7599.4172275560404</v>
      </c>
      <c r="W7477" s="1">
        <v>4105.7527956884896</v>
      </c>
      <c r="X7477" s="1" t="s">
        <v>38068</v>
      </c>
      <c r="Y7477" s="1" t="s">
        <v>52</v>
      </c>
      <c r="Z7477" s="1" t="s">
        <v>52</v>
      </c>
      <c r="AA7477" s="1" t="s">
        <v>52</v>
      </c>
      <c r="AB7477" s="1" t="s">
        <v>52</v>
      </c>
      <c r="AC7477" s="1" t="s">
        <v>52</v>
      </c>
    </row>
    <row r="7478" spans="1:29" x14ac:dyDescent="0.45">
      <c r="A7478" s="1" t="s">
        <v>8765</v>
      </c>
      <c r="B7478" s="1" t="s">
        <v>8766</v>
      </c>
      <c r="C7478" s="1" t="s">
        <v>25</v>
      </c>
      <c r="D7478" s="1" t="s">
        <v>28191</v>
      </c>
      <c r="E7478" s="1" t="s">
        <v>136</v>
      </c>
      <c r="F7478" s="1">
        <v>10</v>
      </c>
      <c r="G7478" s="1" t="s">
        <v>8768</v>
      </c>
      <c r="H7478" s="1" t="s">
        <v>8769</v>
      </c>
      <c r="I7478" s="1" t="s">
        <v>8770</v>
      </c>
      <c r="J7478" s="1">
        <v>58.99</v>
      </c>
      <c r="K7478" s="1">
        <v>1245.5753999999999</v>
      </c>
      <c r="L7478" s="1">
        <v>-4.3</v>
      </c>
      <c r="M7478" s="1">
        <v>1341</v>
      </c>
      <c r="N7478" s="1">
        <v>1350</v>
      </c>
      <c r="O7478" s="1" t="s">
        <v>27418</v>
      </c>
      <c r="P7478" s="1" t="s">
        <v>1931</v>
      </c>
      <c r="Q7478" s="1" t="s">
        <v>28192</v>
      </c>
      <c r="R7478" s="1">
        <v>1165.1694811821001</v>
      </c>
      <c r="S7478" s="1">
        <v>792.69834397305203</v>
      </c>
      <c r="T7478" s="1">
        <v>568.30115700661304</v>
      </c>
      <c r="U7478" s="1">
        <v>1097.3024695034801</v>
      </c>
      <c r="V7478" s="1">
        <v>655.72692405670705</v>
      </c>
      <c r="W7478" s="1">
        <v>776.82524929545798</v>
      </c>
      <c r="X7478" s="1" t="s">
        <v>38068</v>
      </c>
      <c r="Y7478" s="1" t="s">
        <v>52</v>
      </c>
      <c r="Z7478" s="1" t="s">
        <v>52</v>
      </c>
      <c r="AA7478" s="1" t="s">
        <v>52</v>
      </c>
      <c r="AB7478" s="1" t="s">
        <v>52</v>
      </c>
      <c r="AC7478" s="1" t="s">
        <v>52</v>
      </c>
    </row>
    <row r="7479" spans="1:29" x14ac:dyDescent="0.45">
      <c r="A7479" s="1" t="s">
        <v>28193</v>
      </c>
      <c r="B7479" s="1" t="s">
        <v>28194</v>
      </c>
      <c r="C7479" s="1" t="s">
        <v>25</v>
      </c>
      <c r="D7479" s="1" t="s">
        <v>28195</v>
      </c>
      <c r="E7479" s="1" t="s">
        <v>136</v>
      </c>
      <c r="F7479" s="1">
        <v>17</v>
      </c>
      <c r="G7479" s="1" t="s">
        <v>28196</v>
      </c>
      <c r="H7479" s="1" t="s">
        <v>28197</v>
      </c>
      <c r="I7479" s="1" t="s">
        <v>28198</v>
      </c>
      <c r="J7479" s="1">
        <v>28.87</v>
      </c>
      <c r="K7479" s="1">
        <v>1798.8713</v>
      </c>
      <c r="L7479" s="1">
        <v>9.3000000000000007</v>
      </c>
      <c r="M7479" s="1">
        <v>278</v>
      </c>
      <c r="N7479" s="1">
        <v>294</v>
      </c>
      <c r="O7479" s="1" t="s">
        <v>2865</v>
      </c>
      <c r="P7479" s="1" t="s">
        <v>411</v>
      </c>
      <c r="Q7479" s="1" t="s">
        <v>28199</v>
      </c>
      <c r="R7479" s="1">
        <v>726.17076811424897</v>
      </c>
      <c r="S7479" s="1">
        <v>650.44662801961704</v>
      </c>
      <c r="T7479" s="1">
        <v>676.00957256691402</v>
      </c>
      <c r="U7479" s="1">
        <v>658.65174413067405</v>
      </c>
      <c r="V7479" s="1">
        <v>543.70887037362797</v>
      </c>
      <c r="W7479" s="1">
        <v>26.340446453210799</v>
      </c>
      <c r="X7479" s="1" t="s">
        <v>38068</v>
      </c>
      <c r="Y7479" s="1" t="s">
        <v>52</v>
      </c>
      <c r="Z7479" s="1" t="s">
        <v>52</v>
      </c>
      <c r="AA7479" s="1" t="s">
        <v>52</v>
      </c>
      <c r="AB7479" s="1" t="s">
        <v>52</v>
      </c>
      <c r="AC7479" s="1" t="s">
        <v>52</v>
      </c>
    </row>
    <row r="7480" spans="1:29" x14ac:dyDescent="0.45">
      <c r="A7480" s="1" t="s">
        <v>28200</v>
      </c>
      <c r="B7480" s="1" t="s">
        <v>28201</v>
      </c>
      <c r="C7480" s="1" t="s">
        <v>25</v>
      </c>
      <c r="D7480" s="1" t="s">
        <v>28202</v>
      </c>
      <c r="E7480" s="1" t="s">
        <v>136</v>
      </c>
      <c r="F7480" s="1">
        <v>12</v>
      </c>
      <c r="G7480" s="1" t="s">
        <v>28203</v>
      </c>
      <c r="H7480" s="1" t="s">
        <v>28204</v>
      </c>
      <c r="I7480" s="1" t="s">
        <v>28205</v>
      </c>
      <c r="J7480" s="1">
        <v>47.06</v>
      </c>
      <c r="K7480" s="1">
        <v>1375.6537000000001</v>
      </c>
      <c r="L7480" s="1">
        <v>-3.8</v>
      </c>
      <c r="M7480" s="1">
        <v>48</v>
      </c>
      <c r="N7480" s="1">
        <v>59</v>
      </c>
      <c r="O7480" s="1" t="s">
        <v>27486</v>
      </c>
      <c r="P7480" s="1" t="s">
        <v>2701</v>
      </c>
      <c r="Q7480" s="1" t="s">
        <v>28206</v>
      </c>
      <c r="R7480" s="1">
        <v>2687.9556435391301</v>
      </c>
      <c r="S7480" s="1">
        <v>3048.1247562193698</v>
      </c>
      <c r="T7480" s="1">
        <v>2944.0754072170398</v>
      </c>
      <c r="U7480" s="1">
        <v>2105.6136728290999</v>
      </c>
      <c r="V7480" s="1">
        <v>1913.66343775465</v>
      </c>
      <c r="W7480" s="1">
        <v>2701.2171888122398</v>
      </c>
      <c r="X7480" s="1" t="s">
        <v>38068</v>
      </c>
      <c r="Y7480" s="1" t="s">
        <v>52</v>
      </c>
      <c r="Z7480" s="1" t="s">
        <v>52</v>
      </c>
      <c r="AA7480" s="1" t="s">
        <v>52</v>
      </c>
      <c r="AB7480" s="1" t="s">
        <v>52</v>
      </c>
      <c r="AC7480" s="1" t="s">
        <v>40927</v>
      </c>
    </row>
    <row r="7481" spans="1:29" x14ac:dyDescent="0.45">
      <c r="A7481" s="1" t="s">
        <v>3729</v>
      </c>
      <c r="B7481" s="1" t="s">
        <v>3730</v>
      </c>
      <c r="C7481" s="1" t="s">
        <v>25</v>
      </c>
      <c r="D7481" s="1" t="s">
        <v>28207</v>
      </c>
      <c r="E7481" s="1" t="s">
        <v>136</v>
      </c>
      <c r="F7481" s="1">
        <v>13</v>
      </c>
      <c r="G7481" s="1" t="s">
        <v>3732</v>
      </c>
      <c r="H7481" s="1" t="s">
        <v>3733</v>
      </c>
      <c r="I7481" s="1" t="s">
        <v>3734</v>
      </c>
      <c r="J7481" s="1">
        <v>61.37</v>
      </c>
      <c r="K7481" s="1">
        <v>1409.6228000000001</v>
      </c>
      <c r="L7481" s="1">
        <v>-1.3</v>
      </c>
      <c r="M7481" s="1">
        <v>273</v>
      </c>
      <c r="N7481" s="1">
        <v>285</v>
      </c>
      <c r="O7481" s="1" t="s">
        <v>5610</v>
      </c>
      <c r="P7481" s="1" t="s">
        <v>2963</v>
      </c>
      <c r="Q7481" s="1" t="s">
        <v>28128</v>
      </c>
      <c r="R7481" s="1">
        <v>92671.457039296001</v>
      </c>
      <c r="S7481" s="1">
        <v>1898.13760091944</v>
      </c>
      <c r="T7481" s="1">
        <v>18535.244668185998</v>
      </c>
      <c r="U7481" s="1">
        <v>135978.153591615</v>
      </c>
      <c r="V7481" s="1">
        <v>124162.639821219</v>
      </c>
      <c r="W7481" s="1">
        <v>94309.020898842602</v>
      </c>
      <c r="X7481" s="1" t="s">
        <v>38068</v>
      </c>
      <c r="Y7481" s="1" t="s">
        <v>38264</v>
      </c>
      <c r="Z7481" s="1" t="s">
        <v>52</v>
      </c>
      <c r="AA7481" s="1" t="s">
        <v>52</v>
      </c>
      <c r="AB7481" s="1" t="s">
        <v>52</v>
      </c>
      <c r="AC7481" s="1" t="s">
        <v>38580</v>
      </c>
    </row>
    <row r="7482" spans="1:29" x14ac:dyDescent="0.45">
      <c r="A7482" s="1" t="s">
        <v>5687</v>
      </c>
      <c r="B7482" s="1" t="s">
        <v>5688</v>
      </c>
      <c r="C7482" s="1" t="s">
        <v>25</v>
      </c>
      <c r="D7482" s="1" t="s">
        <v>28208</v>
      </c>
      <c r="E7482" s="1" t="s">
        <v>136</v>
      </c>
      <c r="F7482" s="1">
        <v>15</v>
      </c>
      <c r="G7482" s="1" t="s">
        <v>5690</v>
      </c>
      <c r="H7482" s="1" t="s">
        <v>5691</v>
      </c>
      <c r="I7482" s="1" t="s">
        <v>5692</v>
      </c>
      <c r="J7482" s="1">
        <v>52.47</v>
      </c>
      <c r="K7482" s="1">
        <v>1582.6551999999999</v>
      </c>
      <c r="L7482" s="1">
        <v>-6</v>
      </c>
      <c r="M7482" s="1">
        <v>697</v>
      </c>
      <c r="N7482" s="1">
        <v>711</v>
      </c>
      <c r="O7482" s="1" t="s">
        <v>230</v>
      </c>
      <c r="P7482" s="1" t="s">
        <v>7557</v>
      </c>
      <c r="Q7482" s="1" t="s">
        <v>28209</v>
      </c>
      <c r="R7482" s="1">
        <v>1493.4622171835599</v>
      </c>
      <c r="S7482" s="1">
        <v>5859.1362260243804</v>
      </c>
      <c r="T7482" s="1">
        <v>4339.3460732742196</v>
      </c>
      <c r="U7482" s="1">
        <v>26635.676015330901</v>
      </c>
      <c r="V7482" s="1">
        <v>4027.8940802582501</v>
      </c>
      <c r="W7482" s="1">
        <v>9572.6518197492205</v>
      </c>
      <c r="X7482" s="1" t="s">
        <v>38068</v>
      </c>
      <c r="Y7482" s="1" t="s">
        <v>40928</v>
      </c>
      <c r="Z7482" s="1" t="s">
        <v>52</v>
      </c>
      <c r="AA7482" s="1" t="s">
        <v>52</v>
      </c>
      <c r="AB7482" s="1" t="s">
        <v>52</v>
      </c>
      <c r="AC7482" s="1" t="s">
        <v>38263</v>
      </c>
    </row>
    <row r="7483" spans="1:29" x14ac:dyDescent="0.45">
      <c r="A7483" s="1" t="s">
        <v>13596</v>
      </c>
      <c r="B7483" s="1" t="s">
        <v>13597</v>
      </c>
      <c r="C7483" s="1" t="s">
        <v>25</v>
      </c>
      <c r="D7483" s="1" t="s">
        <v>28210</v>
      </c>
      <c r="E7483" s="1" t="s">
        <v>136</v>
      </c>
      <c r="F7483" s="1">
        <v>15</v>
      </c>
      <c r="G7483" s="1" t="s">
        <v>13599</v>
      </c>
      <c r="H7483" s="1" t="s">
        <v>13600</v>
      </c>
      <c r="I7483" s="1" t="s">
        <v>13601</v>
      </c>
      <c r="J7483" s="1">
        <v>61.18</v>
      </c>
      <c r="K7483" s="1">
        <v>1610.7592999999999</v>
      </c>
      <c r="L7483" s="1">
        <v>6</v>
      </c>
      <c r="M7483" s="1">
        <v>738</v>
      </c>
      <c r="N7483" s="1">
        <v>752</v>
      </c>
      <c r="O7483" s="1" t="s">
        <v>230</v>
      </c>
      <c r="P7483" s="1" t="s">
        <v>4704</v>
      </c>
      <c r="Q7483" s="1" t="s">
        <v>28132</v>
      </c>
      <c r="R7483" s="1">
        <v>6159.2163966551398</v>
      </c>
      <c r="S7483" s="1">
        <v>9287.0410141415105</v>
      </c>
      <c r="T7483" s="1">
        <v>5078.0915295708501</v>
      </c>
      <c r="U7483" s="1">
        <v>3525.2745459000198</v>
      </c>
      <c r="V7483" s="1">
        <v>8879.0873071342994</v>
      </c>
      <c r="W7483" s="1">
        <v>7801.5441890346101</v>
      </c>
      <c r="X7483" s="1" t="s">
        <v>38068</v>
      </c>
      <c r="Y7483" s="1" t="s">
        <v>39180</v>
      </c>
      <c r="Z7483" s="1" t="s">
        <v>52</v>
      </c>
      <c r="AA7483" s="1" t="s">
        <v>52</v>
      </c>
      <c r="AB7483" s="1" t="s">
        <v>52</v>
      </c>
      <c r="AC7483" s="1" t="s">
        <v>39181</v>
      </c>
    </row>
    <row r="7484" spans="1:29" x14ac:dyDescent="0.45">
      <c r="A7484" s="1" t="s">
        <v>16419</v>
      </c>
      <c r="B7484" s="1" t="s">
        <v>16420</v>
      </c>
      <c r="C7484" s="1" t="s">
        <v>25</v>
      </c>
      <c r="D7484" s="1" t="s">
        <v>28211</v>
      </c>
      <c r="E7484" s="1" t="s">
        <v>136</v>
      </c>
      <c r="F7484" s="1">
        <v>12</v>
      </c>
      <c r="G7484" s="1" t="s">
        <v>16422</v>
      </c>
      <c r="H7484" s="1" t="s">
        <v>16423</v>
      </c>
      <c r="I7484" s="1" t="s">
        <v>16424</v>
      </c>
      <c r="J7484" s="1">
        <v>61.45</v>
      </c>
      <c r="K7484" s="1">
        <v>1336.6177</v>
      </c>
      <c r="L7484" s="1">
        <v>-0.8</v>
      </c>
      <c r="M7484" s="1">
        <v>66</v>
      </c>
      <c r="N7484" s="1">
        <v>77</v>
      </c>
      <c r="O7484" s="1" t="s">
        <v>230</v>
      </c>
      <c r="P7484" s="1" t="s">
        <v>2891</v>
      </c>
      <c r="Q7484" s="1" t="s">
        <v>28145</v>
      </c>
      <c r="R7484" s="1">
        <v>28019.831049528399</v>
      </c>
      <c r="S7484" s="1">
        <v>19744.4677447348</v>
      </c>
      <c r="T7484" s="1">
        <v>38205.222915986997</v>
      </c>
      <c r="U7484" s="1">
        <v>28401.423724420099</v>
      </c>
      <c r="V7484" s="1">
        <v>18844.881418711298</v>
      </c>
      <c r="W7484" s="1">
        <v>13940.293865858101</v>
      </c>
      <c r="X7484" s="1" t="s">
        <v>38068</v>
      </c>
      <c r="Y7484" s="1" t="s">
        <v>38186</v>
      </c>
      <c r="Z7484" s="1" t="s">
        <v>52</v>
      </c>
      <c r="AA7484" s="1" t="s">
        <v>52</v>
      </c>
      <c r="AB7484" s="1" t="s">
        <v>52</v>
      </c>
      <c r="AC7484" s="1" t="s">
        <v>52</v>
      </c>
    </row>
    <row r="7485" spans="1:29" x14ac:dyDescent="0.45">
      <c r="A7485" s="1" t="s">
        <v>19655</v>
      </c>
      <c r="B7485" s="1" t="s">
        <v>19656</v>
      </c>
      <c r="C7485" s="1" t="s">
        <v>25</v>
      </c>
      <c r="D7485" s="1" t="s">
        <v>28212</v>
      </c>
      <c r="E7485" s="1" t="s">
        <v>136</v>
      </c>
      <c r="F7485" s="1">
        <v>15</v>
      </c>
      <c r="G7485" s="1" t="s">
        <v>19658</v>
      </c>
      <c r="H7485" s="1" t="s">
        <v>19659</v>
      </c>
      <c r="I7485" s="1" t="s">
        <v>19660</v>
      </c>
      <c r="J7485" s="1">
        <v>37.049999999999997</v>
      </c>
      <c r="K7485" s="1">
        <v>1607.7080000000001</v>
      </c>
      <c r="L7485" s="1">
        <v>0.2</v>
      </c>
      <c r="M7485" s="1">
        <v>176</v>
      </c>
      <c r="N7485" s="1">
        <v>190</v>
      </c>
      <c r="O7485" s="1" t="s">
        <v>230</v>
      </c>
      <c r="P7485" s="1" t="s">
        <v>959</v>
      </c>
      <c r="Q7485" s="1" t="s">
        <v>19662</v>
      </c>
      <c r="R7485" s="1">
        <v>470.71920901382998</v>
      </c>
      <c r="S7485" s="1">
        <v>367.919059709995</v>
      </c>
      <c r="T7485" s="1">
        <v>844.89014128004499</v>
      </c>
      <c r="U7485" s="1">
        <v>1076.9534159247401</v>
      </c>
      <c r="V7485" s="1">
        <v>541.43332532638999</v>
      </c>
      <c r="W7485" s="1">
        <v>630.36553752906002</v>
      </c>
      <c r="X7485" s="1" t="s">
        <v>38068</v>
      </c>
      <c r="Y7485" s="1" t="s">
        <v>38080</v>
      </c>
      <c r="Z7485" s="1" t="s">
        <v>52</v>
      </c>
      <c r="AA7485" s="1" t="s">
        <v>52</v>
      </c>
      <c r="AB7485" s="1" t="s">
        <v>52</v>
      </c>
      <c r="AC7485" s="1" t="s">
        <v>52</v>
      </c>
    </row>
    <row r="7486" spans="1:29" x14ac:dyDescent="0.45">
      <c r="A7486" s="1" t="s">
        <v>28213</v>
      </c>
      <c r="B7486" s="1" t="s">
        <v>28214</v>
      </c>
      <c r="C7486" s="1" t="s">
        <v>25</v>
      </c>
      <c r="D7486" s="1" t="s">
        <v>28215</v>
      </c>
      <c r="E7486" s="1" t="s">
        <v>136</v>
      </c>
      <c r="F7486" s="1">
        <v>24</v>
      </c>
      <c r="G7486" s="1" t="s">
        <v>28216</v>
      </c>
      <c r="H7486" s="1" t="s">
        <v>28217</v>
      </c>
      <c r="I7486" s="1" t="s">
        <v>28218</v>
      </c>
      <c r="J7486" s="1">
        <v>42.74</v>
      </c>
      <c r="K7486" s="1">
        <v>2656.0999000000002</v>
      </c>
      <c r="L7486" s="1">
        <v>0.7</v>
      </c>
      <c r="M7486" s="1">
        <v>523</v>
      </c>
      <c r="N7486" s="1">
        <v>546</v>
      </c>
      <c r="O7486" s="1" t="s">
        <v>27245</v>
      </c>
      <c r="P7486" s="1" t="s">
        <v>9981</v>
      </c>
      <c r="Q7486" s="1" t="s">
        <v>28219</v>
      </c>
      <c r="R7486" s="1">
        <v>371.87354279261899</v>
      </c>
      <c r="S7486" s="1">
        <v>2065.25516521291</v>
      </c>
      <c r="T7486" s="1">
        <v>568.50304471243396</v>
      </c>
      <c r="U7486" s="1">
        <v>684.19510495787995</v>
      </c>
      <c r="V7486" s="1">
        <v>926.46950794849704</v>
      </c>
      <c r="W7486" s="1">
        <v>2659.7847430970801</v>
      </c>
      <c r="X7486" s="1" t="s">
        <v>38068</v>
      </c>
      <c r="Y7486" s="1" t="s">
        <v>39530</v>
      </c>
      <c r="Z7486" s="1" t="s">
        <v>52</v>
      </c>
      <c r="AA7486" s="1" t="s">
        <v>52</v>
      </c>
      <c r="AB7486" s="1" t="s">
        <v>52</v>
      </c>
      <c r="AC7486" s="1" t="s">
        <v>40929</v>
      </c>
    </row>
    <row r="7487" spans="1:29" x14ac:dyDescent="0.45">
      <c r="A7487" s="1" t="s">
        <v>5604</v>
      </c>
      <c r="B7487" s="1" t="s">
        <v>5605</v>
      </c>
      <c r="C7487" s="1" t="s">
        <v>25</v>
      </c>
      <c r="D7487" s="1" t="s">
        <v>5606</v>
      </c>
      <c r="E7487" s="1" t="s">
        <v>136</v>
      </c>
      <c r="F7487" s="1">
        <v>14</v>
      </c>
      <c r="G7487" s="1" t="s">
        <v>5607</v>
      </c>
      <c r="H7487" s="1" t="s">
        <v>5608</v>
      </c>
      <c r="I7487" s="1" t="s">
        <v>5609</v>
      </c>
      <c r="J7487" s="1">
        <v>24.35</v>
      </c>
      <c r="K7487" s="1">
        <v>1198.4979000000001</v>
      </c>
      <c r="L7487" s="1">
        <v>1.3</v>
      </c>
      <c r="M7487" s="1">
        <v>7</v>
      </c>
      <c r="N7487" s="1">
        <v>20</v>
      </c>
      <c r="O7487" s="1" t="s">
        <v>5610</v>
      </c>
      <c r="P7487" s="1" t="s">
        <v>4959</v>
      </c>
      <c r="Q7487" s="1" t="s">
        <v>5611</v>
      </c>
      <c r="R7487" s="1">
        <v>4437.5946353703703</v>
      </c>
      <c r="S7487" s="1">
        <v>5516.7003035644202</v>
      </c>
      <c r="T7487" s="1">
        <v>5805.3634755722396</v>
      </c>
      <c r="U7487" s="1">
        <v>485.30371795037797</v>
      </c>
      <c r="V7487" s="1">
        <v>802.91449730534896</v>
      </c>
      <c r="W7487" s="1">
        <v>685.16697661171202</v>
      </c>
      <c r="X7487" s="1" t="s">
        <v>38068</v>
      </c>
      <c r="Y7487" s="1" t="s">
        <v>52</v>
      </c>
      <c r="Z7487" s="1" t="s">
        <v>52</v>
      </c>
      <c r="AA7487" s="1" t="s">
        <v>52</v>
      </c>
      <c r="AB7487" s="1" t="s">
        <v>52</v>
      </c>
      <c r="AC7487" s="1" t="s">
        <v>52</v>
      </c>
    </row>
    <row r="7488" spans="1:29" x14ac:dyDescent="0.45">
      <c r="A7488" s="1" t="s">
        <v>28220</v>
      </c>
      <c r="B7488" s="1" t="s">
        <v>28221</v>
      </c>
      <c r="C7488" s="1" t="s">
        <v>25</v>
      </c>
      <c r="D7488" s="1" t="s">
        <v>28222</v>
      </c>
      <c r="E7488" s="1" t="s">
        <v>136</v>
      </c>
      <c r="F7488" s="1">
        <v>11</v>
      </c>
      <c r="G7488" s="1" t="s">
        <v>28223</v>
      </c>
      <c r="H7488" s="1" t="s">
        <v>28224</v>
      </c>
      <c r="I7488" s="1" t="s">
        <v>28225</v>
      </c>
      <c r="J7488" s="1">
        <v>53.16</v>
      </c>
      <c r="K7488" s="1">
        <v>1289.5951</v>
      </c>
      <c r="L7488" s="1">
        <v>-7.2</v>
      </c>
      <c r="M7488" s="1">
        <v>178</v>
      </c>
      <c r="N7488" s="1">
        <v>188</v>
      </c>
      <c r="O7488" s="1" t="s">
        <v>1466</v>
      </c>
      <c r="P7488" s="1" t="s">
        <v>2972</v>
      </c>
      <c r="Q7488" s="1" t="s">
        <v>28226</v>
      </c>
      <c r="R7488" s="1">
        <v>296.45108594100202</v>
      </c>
      <c r="S7488" s="1">
        <v>528.14585807379797</v>
      </c>
      <c r="T7488" s="1">
        <v>88.187633632056404</v>
      </c>
      <c r="U7488" s="1">
        <v>618.59656183708796</v>
      </c>
      <c r="V7488" s="1">
        <v>682.06460728924606</v>
      </c>
      <c r="W7488" s="1">
        <v>400.85947151618399</v>
      </c>
      <c r="X7488" s="1" t="s">
        <v>38068</v>
      </c>
      <c r="Y7488" s="1" t="s">
        <v>38186</v>
      </c>
      <c r="Z7488" s="1" t="s">
        <v>52</v>
      </c>
      <c r="AA7488" s="1" t="s">
        <v>52</v>
      </c>
      <c r="AB7488" s="1" t="s">
        <v>52</v>
      </c>
      <c r="AC7488" s="1" t="s">
        <v>52</v>
      </c>
    </row>
    <row r="7489" spans="1:29" x14ac:dyDescent="0.45">
      <c r="A7489" s="1" t="s">
        <v>1185</v>
      </c>
      <c r="B7489" s="1" t="s">
        <v>1186</v>
      </c>
      <c r="C7489" s="1" t="s">
        <v>25</v>
      </c>
      <c r="D7489" s="1" t="s">
        <v>28227</v>
      </c>
      <c r="E7489" s="1" t="s">
        <v>136</v>
      </c>
      <c r="F7489" s="1">
        <v>11</v>
      </c>
      <c r="G7489" s="1" t="s">
        <v>1188</v>
      </c>
      <c r="H7489" s="1" t="s">
        <v>1189</v>
      </c>
      <c r="I7489" s="1" t="s">
        <v>1190</v>
      </c>
      <c r="J7489" s="1">
        <v>28.99</v>
      </c>
      <c r="K7489" s="1">
        <v>1302.5006000000001</v>
      </c>
      <c r="L7489" s="1">
        <v>-0.8</v>
      </c>
      <c r="M7489" s="1">
        <v>206</v>
      </c>
      <c r="N7489" s="1">
        <v>216</v>
      </c>
      <c r="O7489" s="1" t="s">
        <v>28228</v>
      </c>
      <c r="P7489" s="1" t="s">
        <v>5183</v>
      </c>
      <c r="Q7489" s="1" t="s">
        <v>5184</v>
      </c>
      <c r="R7489" s="1">
        <v>498.58703846786801</v>
      </c>
      <c r="S7489" s="1">
        <v>262.91071631307</v>
      </c>
      <c r="T7489" s="1">
        <v>1703.6150813811801</v>
      </c>
      <c r="U7489" s="1">
        <v>3262.7418196734702</v>
      </c>
      <c r="V7489" s="1">
        <v>1522.47387236282</v>
      </c>
      <c r="W7489" s="1">
        <v>1639.9237198073099</v>
      </c>
      <c r="X7489" s="1" t="s">
        <v>38068</v>
      </c>
      <c r="Y7489" s="1" t="s">
        <v>38334</v>
      </c>
      <c r="Z7489" s="1" t="s">
        <v>38335</v>
      </c>
      <c r="AA7489" s="1" t="s">
        <v>38336</v>
      </c>
      <c r="AB7489" s="1" t="s">
        <v>52</v>
      </c>
      <c r="AC7489" s="1" t="s">
        <v>38337</v>
      </c>
    </row>
    <row r="7490" spans="1:29" x14ac:dyDescent="0.45">
      <c r="A7490" s="1" t="s">
        <v>1185</v>
      </c>
      <c r="B7490" s="1" t="s">
        <v>1186</v>
      </c>
      <c r="C7490" s="1" t="s">
        <v>25</v>
      </c>
      <c r="D7490" s="1" t="s">
        <v>28227</v>
      </c>
      <c r="E7490" s="1" t="s">
        <v>339</v>
      </c>
      <c r="F7490" s="1">
        <v>11</v>
      </c>
      <c r="G7490" s="1" t="s">
        <v>1188</v>
      </c>
      <c r="H7490" s="1" t="s">
        <v>1189</v>
      </c>
      <c r="I7490" s="1" t="s">
        <v>1190</v>
      </c>
      <c r="J7490" s="1">
        <v>28.99</v>
      </c>
      <c r="K7490" s="1">
        <v>1302.5006000000001</v>
      </c>
      <c r="L7490" s="1">
        <v>-0.8</v>
      </c>
      <c r="M7490" s="1">
        <v>206</v>
      </c>
      <c r="N7490" s="1">
        <v>216</v>
      </c>
      <c r="O7490" s="1" t="s">
        <v>28228</v>
      </c>
      <c r="P7490" s="1" t="s">
        <v>365</v>
      </c>
      <c r="Q7490" s="1" t="s">
        <v>28229</v>
      </c>
      <c r="R7490" s="1">
        <v>498.58703846786801</v>
      </c>
      <c r="S7490" s="1">
        <v>262.91071631307</v>
      </c>
      <c r="T7490" s="1">
        <v>1703.6150813811801</v>
      </c>
      <c r="U7490" s="1">
        <v>3262.7418196734702</v>
      </c>
      <c r="V7490" s="1">
        <v>1522.47387236282</v>
      </c>
      <c r="W7490" s="1">
        <v>1639.9237198073099</v>
      </c>
      <c r="X7490" s="1" t="s">
        <v>38068</v>
      </c>
      <c r="Y7490" s="1" t="s">
        <v>38334</v>
      </c>
      <c r="Z7490" s="1" t="s">
        <v>38335</v>
      </c>
      <c r="AA7490" s="1" t="s">
        <v>38336</v>
      </c>
      <c r="AB7490" s="1" t="s">
        <v>52</v>
      </c>
      <c r="AC7490" s="1" t="s">
        <v>38337</v>
      </c>
    </row>
    <row r="7491" spans="1:29" x14ac:dyDescent="0.45">
      <c r="A7491" s="1" t="s">
        <v>1185</v>
      </c>
      <c r="B7491" s="1" t="s">
        <v>1186</v>
      </c>
      <c r="C7491" s="1" t="s">
        <v>25</v>
      </c>
      <c r="D7491" s="1" t="s">
        <v>5181</v>
      </c>
      <c r="E7491" s="1" t="s">
        <v>136</v>
      </c>
      <c r="F7491" s="1">
        <v>11</v>
      </c>
      <c r="G7491" s="1" t="s">
        <v>1188</v>
      </c>
      <c r="H7491" s="1" t="s">
        <v>1189</v>
      </c>
      <c r="I7491" s="1" t="s">
        <v>1190</v>
      </c>
      <c r="J7491" s="1">
        <v>60.53</v>
      </c>
      <c r="K7491" s="1">
        <v>1222.5343</v>
      </c>
      <c r="L7491" s="1">
        <v>0</v>
      </c>
      <c r="M7491" s="1">
        <v>206</v>
      </c>
      <c r="N7491" s="1">
        <v>216</v>
      </c>
      <c r="O7491" s="1" t="s">
        <v>5182</v>
      </c>
      <c r="P7491" s="1" t="s">
        <v>5183</v>
      </c>
      <c r="Q7491" s="1" t="s">
        <v>5184</v>
      </c>
      <c r="R7491" s="1">
        <v>1641.89736954454</v>
      </c>
      <c r="S7491" s="1">
        <v>2464.3007234012198</v>
      </c>
      <c r="T7491" s="1">
        <v>1533.0763616875499</v>
      </c>
      <c r="U7491" s="1">
        <v>409.21435928031298</v>
      </c>
      <c r="V7491" s="1">
        <v>109.39461579345701</v>
      </c>
      <c r="W7491" s="1">
        <v>690.94394161692696</v>
      </c>
      <c r="X7491" s="1" t="s">
        <v>38068</v>
      </c>
      <c r="Y7491" s="1" t="s">
        <v>38334</v>
      </c>
      <c r="Z7491" s="1" t="s">
        <v>38335</v>
      </c>
      <c r="AA7491" s="1" t="s">
        <v>38336</v>
      </c>
      <c r="AB7491" s="1" t="s">
        <v>52</v>
      </c>
      <c r="AC7491" s="1" t="s">
        <v>38337</v>
      </c>
    </row>
    <row r="7492" spans="1:29" x14ac:dyDescent="0.45">
      <c r="A7492" s="1" t="s">
        <v>20967</v>
      </c>
      <c r="B7492" s="1" t="s">
        <v>20968</v>
      </c>
      <c r="C7492" s="1" t="s">
        <v>25</v>
      </c>
      <c r="D7492" s="1" t="s">
        <v>28230</v>
      </c>
      <c r="E7492" s="1" t="s">
        <v>136</v>
      </c>
      <c r="F7492" s="1">
        <v>25</v>
      </c>
      <c r="G7492" s="1" t="s">
        <v>20970</v>
      </c>
      <c r="H7492" s="1" t="s">
        <v>20971</v>
      </c>
      <c r="I7492" s="1" t="s">
        <v>20972</v>
      </c>
      <c r="J7492" s="1">
        <v>89.33</v>
      </c>
      <c r="K7492" s="1">
        <v>2737.1293999999998</v>
      </c>
      <c r="L7492" s="1">
        <v>-0.4</v>
      </c>
      <c r="M7492" s="1">
        <v>529</v>
      </c>
      <c r="N7492" s="1">
        <v>553</v>
      </c>
      <c r="O7492" s="1" t="s">
        <v>28231</v>
      </c>
      <c r="P7492" s="1" t="s">
        <v>485</v>
      </c>
      <c r="Q7492" s="1" t="s">
        <v>28155</v>
      </c>
      <c r="R7492" s="1">
        <v>83281.752823390299</v>
      </c>
      <c r="S7492" s="1">
        <v>45504.389278331699</v>
      </c>
      <c r="T7492" s="1">
        <v>99698.814207253803</v>
      </c>
      <c r="U7492" s="1">
        <v>42172.596637426097</v>
      </c>
      <c r="V7492" s="1">
        <v>70688.944828077903</v>
      </c>
      <c r="W7492" s="1">
        <v>66022.816795649298</v>
      </c>
      <c r="X7492" s="1" t="s">
        <v>38068</v>
      </c>
      <c r="Y7492" s="1" t="s">
        <v>40045</v>
      </c>
      <c r="Z7492" s="1" t="s">
        <v>40046</v>
      </c>
      <c r="AA7492" s="1" t="s">
        <v>40047</v>
      </c>
      <c r="AB7492" s="1" t="s">
        <v>52</v>
      </c>
      <c r="AC7492" s="1" t="s">
        <v>40048</v>
      </c>
    </row>
    <row r="7493" spans="1:29" x14ac:dyDescent="0.45">
      <c r="A7493" s="1" t="s">
        <v>4004</v>
      </c>
      <c r="B7493" s="1" t="s">
        <v>4005</v>
      </c>
      <c r="C7493" s="1" t="s">
        <v>25</v>
      </c>
      <c r="D7493" s="1" t="s">
        <v>28232</v>
      </c>
      <c r="E7493" s="1" t="s">
        <v>136</v>
      </c>
      <c r="F7493" s="1">
        <v>19</v>
      </c>
      <c r="G7493" s="1" t="s">
        <v>4007</v>
      </c>
      <c r="H7493" s="1" t="s">
        <v>4008</v>
      </c>
      <c r="I7493" s="1" t="s">
        <v>4009</v>
      </c>
      <c r="J7493" s="1">
        <v>48.82</v>
      </c>
      <c r="K7493" s="1">
        <v>2144.9780000000001</v>
      </c>
      <c r="L7493" s="1">
        <v>5.9</v>
      </c>
      <c r="M7493" s="1">
        <v>422</v>
      </c>
      <c r="N7493" s="1">
        <v>440</v>
      </c>
      <c r="O7493" s="1" t="s">
        <v>5610</v>
      </c>
      <c r="P7493" s="1" t="s">
        <v>14689</v>
      </c>
      <c r="Q7493" s="1" t="s">
        <v>28233</v>
      </c>
      <c r="R7493" s="1">
        <v>291.02895247524799</v>
      </c>
      <c r="S7493" s="1">
        <v>1257.78485068187</v>
      </c>
      <c r="T7493" s="1">
        <v>497.02783279729999</v>
      </c>
      <c r="U7493" s="1"/>
      <c r="V7493" s="1">
        <v>985.76587159696498</v>
      </c>
      <c r="W7493" s="1">
        <v>161.26768038307401</v>
      </c>
      <c r="X7493" s="1" t="s">
        <v>38068</v>
      </c>
      <c r="Y7493" s="1" t="s">
        <v>52</v>
      </c>
      <c r="Z7493" s="1" t="s">
        <v>52</v>
      </c>
      <c r="AA7493" s="1" t="s">
        <v>52</v>
      </c>
      <c r="AB7493" s="1" t="s">
        <v>52</v>
      </c>
      <c r="AC7493" s="1" t="s">
        <v>52</v>
      </c>
    </row>
    <row r="7494" spans="1:29" x14ac:dyDescent="0.45">
      <c r="A7494" s="1" t="s">
        <v>7113</v>
      </c>
      <c r="B7494" s="1" t="s">
        <v>15002</v>
      </c>
      <c r="C7494" s="1" t="s">
        <v>25</v>
      </c>
      <c r="D7494" s="1" t="s">
        <v>40930</v>
      </c>
      <c r="E7494" s="1" t="s">
        <v>136</v>
      </c>
      <c r="F7494" s="1">
        <v>13</v>
      </c>
      <c r="G7494" s="1" t="s">
        <v>7116</v>
      </c>
      <c r="H7494" s="1" t="s">
        <v>7117</v>
      </c>
      <c r="I7494" s="1" t="s">
        <v>7118</v>
      </c>
      <c r="J7494" s="1">
        <v>25.69</v>
      </c>
      <c r="K7494" s="1">
        <v>1497.6516999999999</v>
      </c>
      <c r="L7494" s="1">
        <v>0.4</v>
      </c>
      <c r="M7494" s="1">
        <v>494</v>
      </c>
      <c r="N7494" s="1">
        <v>506</v>
      </c>
      <c r="O7494" s="1" t="s">
        <v>40931</v>
      </c>
      <c r="P7494" s="1" t="s">
        <v>1314</v>
      </c>
      <c r="Q7494" s="1" t="s">
        <v>7120</v>
      </c>
      <c r="R7494" s="1">
        <v>95.8553075571959</v>
      </c>
      <c r="S7494" s="1"/>
      <c r="T7494" s="1"/>
      <c r="U7494" s="1">
        <v>118.505414954198</v>
      </c>
      <c r="V7494" s="1"/>
      <c r="W7494" s="1">
        <v>104.724050800497</v>
      </c>
      <c r="X7494" s="1" t="s">
        <v>38068</v>
      </c>
      <c r="Y7494" s="1" t="s">
        <v>39347</v>
      </c>
      <c r="Z7494" s="1" t="s">
        <v>52</v>
      </c>
      <c r="AA7494" s="1" t="s">
        <v>52</v>
      </c>
      <c r="AB7494" s="1" t="s">
        <v>52</v>
      </c>
      <c r="AC7494" s="1" t="s">
        <v>39348</v>
      </c>
    </row>
    <row r="7495" spans="1:29" x14ac:dyDescent="0.45">
      <c r="A7495" s="1" t="s">
        <v>7113</v>
      </c>
      <c r="B7495" s="1" t="s">
        <v>15002</v>
      </c>
      <c r="C7495" s="1" t="s">
        <v>47</v>
      </c>
      <c r="D7495" s="1" t="s">
        <v>40930</v>
      </c>
      <c r="E7495" s="1" t="s">
        <v>116</v>
      </c>
      <c r="F7495" s="1">
        <v>13</v>
      </c>
      <c r="G7495" s="1" t="s">
        <v>7116</v>
      </c>
      <c r="H7495" s="1" t="s">
        <v>7117</v>
      </c>
      <c r="I7495" s="1" t="s">
        <v>7118</v>
      </c>
      <c r="J7495" s="1">
        <v>25.69</v>
      </c>
      <c r="K7495" s="1">
        <v>1497.6516999999999</v>
      </c>
      <c r="L7495" s="1">
        <v>0.4</v>
      </c>
      <c r="M7495" s="1">
        <v>494</v>
      </c>
      <c r="N7495" s="1">
        <v>506</v>
      </c>
      <c r="O7495" s="1" t="s">
        <v>40931</v>
      </c>
      <c r="P7495" s="1" t="s">
        <v>31221</v>
      </c>
      <c r="Q7495" s="1" t="s">
        <v>31222</v>
      </c>
      <c r="R7495" s="1">
        <v>95.8553075571959</v>
      </c>
      <c r="S7495" s="1"/>
      <c r="T7495" s="1"/>
      <c r="U7495" s="1">
        <v>118.505414954198</v>
      </c>
      <c r="V7495" s="1"/>
      <c r="W7495" s="1">
        <v>104.724050800497</v>
      </c>
      <c r="X7495" s="1" t="s">
        <v>38068</v>
      </c>
      <c r="Y7495" s="1" t="s">
        <v>39347</v>
      </c>
      <c r="Z7495" s="1" t="s">
        <v>52</v>
      </c>
      <c r="AA7495" s="1" t="s">
        <v>52</v>
      </c>
      <c r="AB7495" s="1" t="s">
        <v>52</v>
      </c>
      <c r="AC7495" s="1" t="s">
        <v>39348</v>
      </c>
    </row>
    <row r="7496" spans="1:29" x14ac:dyDescent="0.45">
      <c r="A7496" s="1" t="s">
        <v>7113</v>
      </c>
      <c r="B7496" s="1" t="s">
        <v>15002</v>
      </c>
      <c r="C7496" s="1" t="s">
        <v>25</v>
      </c>
      <c r="D7496" s="1" t="s">
        <v>28234</v>
      </c>
      <c r="E7496" s="1" t="s">
        <v>136</v>
      </c>
      <c r="F7496" s="1">
        <v>13</v>
      </c>
      <c r="G7496" s="1" t="s">
        <v>7116</v>
      </c>
      <c r="H7496" s="1" t="s">
        <v>7117</v>
      </c>
      <c r="I7496" s="1" t="s">
        <v>7118</v>
      </c>
      <c r="J7496" s="1">
        <v>28.39</v>
      </c>
      <c r="K7496" s="1">
        <v>1497.6516999999999</v>
      </c>
      <c r="L7496" s="1">
        <v>0</v>
      </c>
      <c r="M7496" s="1">
        <v>494</v>
      </c>
      <c r="N7496" s="1">
        <v>506</v>
      </c>
      <c r="O7496" s="1" t="s">
        <v>28235</v>
      </c>
      <c r="P7496" s="1" t="s">
        <v>1314</v>
      </c>
      <c r="Q7496" s="1" t="s">
        <v>7120</v>
      </c>
      <c r="R7496" s="1">
        <v>299.39353654919802</v>
      </c>
      <c r="S7496" s="1">
        <v>318.07054193168898</v>
      </c>
      <c r="T7496" s="1">
        <v>276.65032170553297</v>
      </c>
      <c r="U7496" s="1">
        <v>440.41863378791902</v>
      </c>
      <c r="V7496" s="1">
        <v>205.00704304137599</v>
      </c>
      <c r="W7496" s="1">
        <v>230.98176315113801</v>
      </c>
      <c r="X7496" s="1" t="s">
        <v>38068</v>
      </c>
      <c r="Y7496" s="1" t="s">
        <v>39347</v>
      </c>
      <c r="Z7496" s="1" t="s">
        <v>52</v>
      </c>
      <c r="AA7496" s="1" t="s">
        <v>52</v>
      </c>
      <c r="AB7496" s="1" t="s">
        <v>52</v>
      </c>
      <c r="AC7496" s="1" t="s">
        <v>39348</v>
      </c>
    </row>
    <row r="7497" spans="1:29" x14ac:dyDescent="0.45">
      <c r="A7497" s="1" t="s">
        <v>7113</v>
      </c>
      <c r="B7497" s="1" t="s">
        <v>15002</v>
      </c>
      <c r="C7497" s="1" t="s">
        <v>25</v>
      </c>
      <c r="D7497" s="1" t="s">
        <v>28234</v>
      </c>
      <c r="E7497" s="1" t="s">
        <v>406</v>
      </c>
      <c r="F7497" s="1">
        <v>13</v>
      </c>
      <c r="G7497" s="1" t="s">
        <v>7116</v>
      </c>
      <c r="H7497" s="1" t="s">
        <v>7117</v>
      </c>
      <c r="I7497" s="1" t="s">
        <v>7118</v>
      </c>
      <c r="J7497" s="1">
        <v>28.39</v>
      </c>
      <c r="K7497" s="1">
        <v>1497.6516999999999</v>
      </c>
      <c r="L7497" s="1">
        <v>0</v>
      </c>
      <c r="M7497" s="1">
        <v>494</v>
      </c>
      <c r="N7497" s="1">
        <v>506</v>
      </c>
      <c r="O7497" s="1" t="s">
        <v>28235</v>
      </c>
      <c r="P7497" s="1" t="s">
        <v>1316</v>
      </c>
      <c r="Q7497" s="1" t="s">
        <v>28236</v>
      </c>
      <c r="R7497" s="1">
        <v>299.39353654919802</v>
      </c>
      <c r="S7497" s="1">
        <v>318.07054193168898</v>
      </c>
      <c r="T7497" s="1">
        <v>276.65032170553297</v>
      </c>
      <c r="U7497" s="1">
        <v>440.41863378791902</v>
      </c>
      <c r="V7497" s="1">
        <v>205.00704304137599</v>
      </c>
      <c r="W7497" s="1">
        <v>230.98176315113801</v>
      </c>
      <c r="X7497" s="1" t="s">
        <v>38068</v>
      </c>
      <c r="Y7497" s="1" t="s">
        <v>39347</v>
      </c>
      <c r="Z7497" s="1" t="s">
        <v>52</v>
      </c>
      <c r="AA7497" s="1" t="s">
        <v>52</v>
      </c>
      <c r="AB7497" s="1" t="s">
        <v>52</v>
      </c>
      <c r="AC7497" s="1" t="s">
        <v>39348</v>
      </c>
    </row>
    <row r="7498" spans="1:29" x14ac:dyDescent="0.45">
      <c r="A7498" s="1" t="s">
        <v>7113</v>
      </c>
      <c r="B7498" s="1" t="s">
        <v>15002</v>
      </c>
      <c r="C7498" s="1" t="s">
        <v>25</v>
      </c>
      <c r="D7498" s="1" t="s">
        <v>28237</v>
      </c>
      <c r="E7498" s="1" t="s">
        <v>136</v>
      </c>
      <c r="F7498" s="1">
        <v>13</v>
      </c>
      <c r="G7498" s="1" t="s">
        <v>7116</v>
      </c>
      <c r="H7498" s="1" t="s">
        <v>7117</v>
      </c>
      <c r="I7498" s="1" t="s">
        <v>7118</v>
      </c>
      <c r="J7498" s="1">
        <v>36.93</v>
      </c>
      <c r="K7498" s="1">
        <v>1417.6854000000001</v>
      </c>
      <c r="L7498" s="1">
        <v>-1.5</v>
      </c>
      <c r="M7498" s="1">
        <v>494</v>
      </c>
      <c r="N7498" s="1">
        <v>506</v>
      </c>
      <c r="O7498" s="1" t="s">
        <v>230</v>
      </c>
      <c r="P7498" s="1" t="s">
        <v>1314</v>
      </c>
      <c r="Q7498" s="1" t="s">
        <v>7120</v>
      </c>
      <c r="R7498" s="1">
        <v>490.03531654819898</v>
      </c>
      <c r="S7498" s="1">
        <v>633.32925626779797</v>
      </c>
      <c r="T7498" s="1">
        <v>965.86677509757203</v>
      </c>
      <c r="U7498" s="1">
        <v>3004.76913448306</v>
      </c>
      <c r="V7498" s="1">
        <v>1007.62194291218</v>
      </c>
      <c r="W7498" s="1">
        <v>290.325961332975</v>
      </c>
      <c r="X7498" s="1" t="s">
        <v>38068</v>
      </c>
      <c r="Y7498" s="1" t="s">
        <v>39347</v>
      </c>
      <c r="Z7498" s="1" t="s">
        <v>52</v>
      </c>
      <c r="AA7498" s="1" t="s">
        <v>52</v>
      </c>
      <c r="AB7498" s="1" t="s">
        <v>52</v>
      </c>
      <c r="AC7498" s="1" t="s">
        <v>39348</v>
      </c>
    </row>
    <row r="7499" spans="1:29" x14ac:dyDescent="0.45">
      <c r="A7499" s="1" t="s">
        <v>45</v>
      </c>
      <c r="B7499" s="1" t="s">
        <v>46</v>
      </c>
      <c r="C7499" s="1" t="s">
        <v>25</v>
      </c>
      <c r="D7499" s="1" t="s">
        <v>28238</v>
      </c>
      <c r="E7499" s="1" t="s">
        <v>136</v>
      </c>
      <c r="F7499" s="1">
        <v>9</v>
      </c>
      <c r="G7499" s="1" t="s">
        <v>49</v>
      </c>
      <c r="H7499" s="1" t="s">
        <v>50</v>
      </c>
      <c r="I7499" s="1" t="s">
        <v>51</v>
      </c>
      <c r="J7499" s="1">
        <v>62.54</v>
      </c>
      <c r="K7499" s="1">
        <v>992.49429999999995</v>
      </c>
      <c r="L7499" s="1">
        <v>-2.2000000000000002</v>
      </c>
      <c r="M7499" s="1">
        <v>38</v>
      </c>
      <c r="N7499" s="1">
        <v>46</v>
      </c>
      <c r="O7499" s="1" t="s">
        <v>27760</v>
      </c>
      <c r="P7499" s="1" t="s">
        <v>373</v>
      </c>
      <c r="Q7499" s="1" t="s">
        <v>15872</v>
      </c>
      <c r="R7499" s="1">
        <v>5253.3656167793097</v>
      </c>
      <c r="S7499" s="1">
        <v>407.14836801437599</v>
      </c>
      <c r="T7499" s="1">
        <v>1763.42304244662</v>
      </c>
      <c r="U7499" s="1">
        <v>10635.7321574876</v>
      </c>
      <c r="V7499" s="1">
        <v>3399.2563332537102</v>
      </c>
      <c r="W7499" s="1">
        <v>6494.39660360996</v>
      </c>
      <c r="X7499" s="1" t="s">
        <v>38068</v>
      </c>
      <c r="Y7499" s="1" t="s">
        <v>38195</v>
      </c>
      <c r="Z7499" s="1" t="s">
        <v>52</v>
      </c>
      <c r="AA7499" s="1" t="s">
        <v>52</v>
      </c>
      <c r="AB7499" s="1" t="s">
        <v>52</v>
      </c>
      <c r="AC7499" s="1" t="s">
        <v>38477</v>
      </c>
    </row>
    <row r="7500" spans="1:29" x14ac:dyDescent="0.45">
      <c r="A7500" s="1" t="s">
        <v>2974</v>
      </c>
      <c r="B7500" s="1" t="s">
        <v>2975</v>
      </c>
      <c r="C7500" s="1" t="s">
        <v>25</v>
      </c>
      <c r="D7500" s="1" t="s">
        <v>28239</v>
      </c>
      <c r="E7500" s="1" t="s">
        <v>136</v>
      </c>
      <c r="F7500" s="1">
        <v>9</v>
      </c>
      <c r="G7500" s="1" t="s">
        <v>2977</v>
      </c>
      <c r="H7500" s="1" t="s">
        <v>2978</v>
      </c>
      <c r="I7500" s="1" t="s">
        <v>2979</v>
      </c>
      <c r="J7500" s="1">
        <v>47.21</v>
      </c>
      <c r="K7500" s="1">
        <v>1065.4744000000001</v>
      </c>
      <c r="L7500" s="1">
        <v>-3.4</v>
      </c>
      <c r="M7500" s="1">
        <v>676</v>
      </c>
      <c r="N7500" s="1">
        <v>684</v>
      </c>
      <c r="O7500" s="1" t="s">
        <v>52</v>
      </c>
      <c r="P7500" s="1" t="s">
        <v>8044</v>
      </c>
      <c r="Q7500" s="1" t="s">
        <v>19189</v>
      </c>
      <c r="R7500" s="1">
        <v>6804.6440997288701</v>
      </c>
      <c r="S7500" s="1">
        <v>3336.4679194989199</v>
      </c>
      <c r="T7500" s="1">
        <v>4509.6219930419802</v>
      </c>
      <c r="U7500" s="1">
        <v>8283.8355363982591</v>
      </c>
      <c r="V7500" s="1">
        <v>3228.1264248633202</v>
      </c>
      <c r="W7500" s="1">
        <v>4683.2270246927901</v>
      </c>
      <c r="X7500" s="1" t="s">
        <v>38068</v>
      </c>
      <c r="Y7500" s="1" t="s">
        <v>52</v>
      </c>
      <c r="Z7500" s="1" t="s">
        <v>52</v>
      </c>
      <c r="AA7500" s="1" t="s">
        <v>52</v>
      </c>
      <c r="AB7500" s="1" t="s">
        <v>52</v>
      </c>
      <c r="AC7500" s="1" t="s">
        <v>52</v>
      </c>
    </row>
    <row r="7501" spans="1:29" x14ac:dyDescent="0.45">
      <c r="A7501" s="1" t="s">
        <v>105</v>
      </c>
      <c r="B7501" s="1" t="s">
        <v>106</v>
      </c>
      <c r="C7501" s="1" t="s">
        <v>25</v>
      </c>
      <c r="D7501" s="1" t="s">
        <v>28240</v>
      </c>
      <c r="E7501" s="1" t="s">
        <v>136</v>
      </c>
      <c r="F7501" s="1">
        <v>12</v>
      </c>
      <c r="G7501" s="1" t="s">
        <v>108</v>
      </c>
      <c r="H7501" s="1" t="s">
        <v>109</v>
      </c>
      <c r="I7501" s="1" t="s">
        <v>110</v>
      </c>
      <c r="J7501" s="1">
        <v>48.63</v>
      </c>
      <c r="K7501" s="1">
        <v>1315.5461</v>
      </c>
      <c r="L7501" s="1">
        <v>-2.7</v>
      </c>
      <c r="M7501" s="1">
        <v>420</v>
      </c>
      <c r="N7501" s="1">
        <v>431</v>
      </c>
      <c r="O7501" s="1" t="s">
        <v>28241</v>
      </c>
      <c r="P7501" s="1" t="s">
        <v>4161</v>
      </c>
      <c r="Q7501" s="1" t="s">
        <v>4212</v>
      </c>
      <c r="R7501" s="1">
        <v>16766.6481266064</v>
      </c>
      <c r="S7501" s="1">
        <v>8318.6475269201292</v>
      </c>
      <c r="T7501" s="1">
        <v>14114.005378654299</v>
      </c>
      <c r="U7501" s="1">
        <v>20816.2859714119</v>
      </c>
      <c r="V7501" s="1">
        <v>5934.2882680274097</v>
      </c>
      <c r="W7501" s="1">
        <v>6499.17565723394</v>
      </c>
      <c r="X7501" s="1" t="s">
        <v>38068</v>
      </c>
      <c r="Y7501" s="1" t="s">
        <v>52</v>
      </c>
      <c r="Z7501" s="1" t="s">
        <v>52</v>
      </c>
      <c r="AA7501" s="1" t="s">
        <v>52</v>
      </c>
      <c r="AB7501" s="1" t="s">
        <v>52</v>
      </c>
      <c r="AC7501" s="1" t="s">
        <v>52</v>
      </c>
    </row>
    <row r="7502" spans="1:29" x14ac:dyDescent="0.45">
      <c r="A7502" s="1" t="s">
        <v>105</v>
      </c>
      <c r="B7502" s="1" t="s">
        <v>106</v>
      </c>
      <c r="C7502" s="1" t="s">
        <v>25</v>
      </c>
      <c r="D7502" s="1" t="s">
        <v>28240</v>
      </c>
      <c r="E7502" s="1" t="s">
        <v>252</v>
      </c>
      <c r="F7502" s="1">
        <v>12</v>
      </c>
      <c r="G7502" s="1" t="s">
        <v>108</v>
      </c>
      <c r="H7502" s="1" t="s">
        <v>109</v>
      </c>
      <c r="I7502" s="1" t="s">
        <v>110</v>
      </c>
      <c r="J7502" s="1">
        <v>48.63</v>
      </c>
      <c r="K7502" s="1">
        <v>1315.5461</v>
      </c>
      <c r="L7502" s="1">
        <v>-2.7</v>
      </c>
      <c r="M7502" s="1">
        <v>420</v>
      </c>
      <c r="N7502" s="1">
        <v>431</v>
      </c>
      <c r="O7502" s="1" t="s">
        <v>28241</v>
      </c>
      <c r="P7502" s="1" t="s">
        <v>1145</v>
      </c>
      <c r="Q7502" s="1" t="s">
        <v>28242</v>
      </c>
      <c r="R7502" s="1">
        <v>16766.6481266064</v>
      </c>
      <c r="S7502" s="1">
        <v>8318.6475269201292</v>
      </c>
      <c r="T7502" s="1">
        <v>14114.005378654299</v>
      </c>
      <c r="U7502" s="1">
        <v>20816.2859714119</v>
      </c>
      <c r="V7502" s="1">
        <v>5934.2882680274097</v>
      </c>
      <c r="W7502" s="1">
        <v>6499.17565723394</v>
      </c>
      <c r="X7502" s="1" t="s">
        <v>38068</v>
      </c>
      <c r="Y7502" s="1" t="s">
        <v>52</v>
      </c>
      <c r="Z7502" s="1" t="s">
        <v>52</v>
      </c>
      <c r="AA7502" s="1" t="s">
        <v>52</v>
      </c>
      <c r="AB7502" s="1" t="s">
        <v>52</v>
      </c>
      <c r="AC7502" s="1" t="s">
        <v>52</v>
      </c>
    </row>
    <row r="7503" spans="1:29" x14ac:dyDescent="0.45">
      <c r="A7503" s="1" t="s">
        <v>105</v>
      </c>
      <c r="B7503" s="1" t="s">
        <v>106</v>
      </c>
      <c r="C7503" s="1" t="s">
        <v>25</v>
      </c>
      <c r="D7503" s="1" t="s">
        <v>28243</v>
      </c>
      <c r="E7503" s="1" t="s">
        <v>136</v>
      </c>
      <c r="F7503" s="1">
        <v>16</v>
      </c>
      <c r="G7503" s="1" t="s">
        <v>108</v>
      </c>
      <c r="H7503" s="1" t="s">
        <v>109</v>
      </c>
      <c r="I7503" s="1" t="s">
        <v>110</v>
      </c>
      <c r="J7503" s="1">
        <v>29.68</v>
      </c>
      <c r="K7503" s="1">
        <v>1702.7216000000001</v>
      </c>
      <c r="L7503" s="1">
        <v>0</v>
      </c>
      <c r="M7503" s="1">
        <v>420</v>
      </c>
      <c r="N7503" s="1">
        <v>435</v>
      </c>
      <c r="O7503" s="1" t="s">
        <v>28244</v>
      </c>
      <c r="P7503" s="1" t="s">
        <v>4161</v>
      </c>
      <c r="Q7503" s="1" t="s">
        <v>4212</v>
      </c>
      <c r="R7503" s="1">
        <v>332.863658865655</v>
      </c>
      <c r="S7503" s="1">
        <v>1234.1720448769399</v>
      </c>
      <c r="T7503" s="1">
        <v>7695.0641277326404</v>
      </c>
      <c r="U7503" s="1">
        <v>3841.82037171926</v>
      </c>
      <c r="V7503" s="1">
        <v>6927.1793019004899</v>
      </c>
      <c r="W7503" s="1">
        <v>3099.7662039270099</v>
      </c>
      <c r="X7503" s="1" t="s">
        <v>38068</v>
      </c>
      <c r="Y7503" s="1" t="s">
        <v>52</v>
      </c>
      <c r="Z7503" s="1" t="s">
        <v>52</v>
      </c>
      <c r="AA7503" s="1" t="s">
        <v>52</v>
      </c>
      <c r="AB7503" s="1" t="s">
        <v>52</v>
      </c>
      <c r="AC7503" s="1" t="s">
        <v>52</v>
      </c>
    </row>
    <row r="7504" spans="1:29" x14ac:dyDescent="0.45">
      <c r="A7504" s="1" t="s">
        <v>105</v>
      </c>
      <c r="B7504" s="1" t="s">
        <v>106</v>
      </c>
      <c r="C7504" s="1" t="s">
        <v>25</v>
      </c>
      <c r="D7504" s="1" t="s">
        <v>28243</v>
      </c>
      <c r="E7504" s="1" t="s">
        <v>252</v>
      </c>
      <c r="F7504" s="1">
        <v>16</v>
      </c>
      <c r="G7504" s="1" t="s">
        <v>108</v>
      </c>
      <c r="H7504" s="1" t="s">
        <v>109</v>
      </c>
      <c r="I7504" s="1" t="s">
        <v>110</v>
      </c>
      <c r="J7504" s="1">
        <v>29.68</v>
      </c>
      <c r="K7504" s="1">
        <v>1702.7216000000001</v>
      </c>
      <c r="L7504" s="1">
        <v>0</v>
      </c>
      <c r="M7504" s="1">
        <v>420</v>
      </c>
      <c r="N7504" s="1">
        <v>435</v>
      </c>
      <c r="O7504" s="1" t="s">
        <v>28244</v>
      </c>
      <c r="P7504" s="1" t="s">
        <v>1145</v>
      </c>
      <c r="Q7504" s="1" t="s">
        <v>28242</v>
      </c>
      <c r="R7504" s="1">
        <v>332.863658865655</v>
      </c>
      <c r="S7504" s="1">
        <v>1234.1720448769399</v>
      </c>
      <c r="T7504" s="1">
        <v>7695.0641277326404</v>
      </c>
      <c r="U7504" s="1">
        <v>3841.82037171926</v>
      </c>
      <c r="V7504" s="1">
        <v>6927.1793019004899</v>
      </c>
      <c r="W7504" s="1">
        <v>3099.7662039270099</v>
      </c>
      <c r="X7504" s="1" t="s">
        <v>38068</v>
      </c>
      <c r="Y7504" s="1" t="s">
        <v>52</v>
      </c>
      <c r="Z7504" s="1" t="s">
        <v>52</v>
      </c>
      <c r="AA7504" s="1" t="s">
        <v>52</v>
      </c>
      <c r="AB7504" s="1" t="s">
        <v>52</v>
      </c>
      <c r="AC7504" s="1" t="s">
        <v>52</v>
      </c>
    </row>
    <row r="7505" spans="1:29" x14ac:dyDescent="0.45">
      <c r="A7505" s="1" t="s">
        <v>105</v>
      </c>
      <c r="B7505" s="1" t="s">
        <v>106</v>
      </c>
      <c r="C7505" s="1" t="s">
        <v>25</v>
      </c>
      <c r="D7505" s="1" t="s">
        <v>28245</v>
      </c>
      <c r="E7505" s="1" t="s">
        <v>136</v>
      </c>
      <c r="F7505" s="1">
        <v>12</v>
      </c>
      <c r="G7505" s="1" t="s">
        <v>108</v>
      </c>
      <c r="H7505" s="1" t="s">
        <v>109</v>
      </c>
      <c r="I7505" s="1" t="s">
        <v>110</v>
      </c>
      <c r="J7505" s="1">
        <v>57.76</v>
      </c>
      <c r="K7505" s="1">
        <v>1315.5461</v>
      </c>
      <c r="L7505" s="1">
        <v>-1.7</v>
      </c>
      <c r="M7505" s="1">
        <v>420</v>
      </c>
      <c r="N7505" s="1">
        <v>431</v>
      </c>
      <c r="O7505" s="1" t="s">
        <v>28246</v>
      </c>
      <c r="P7505" s="1" t="s">
        <v>4161</v>
      </c>
      <c r="Q7505" s="1" t="s">
        <v>4212</v>
      </c>
      <c r="R7505" s="1">
        <v>16766.6481266064</v>
      </c>
      <c r="S7505" s="1">
        <v>8318.6475269201292</v>
      </c>
      <c r="T7505" s="1">
        <v>14114.005378654299</v>
      </c>
      <c r="U7505" s="1">
        <v>20816.2859714119</v>
      </c>
      <c r="V7505" s="1">
        <v>5934.2882680274097</v>
      </c>
      <c r="W7505" s="1">
        <v>6499.17565723394</v>
      </c>
      <c r="X7505" s="1" t="s">
        <v>38068</v>
      </c>
      <c r="Y7505" s="1" t="s">
        <v>52</v>
      </c>
      <c r="Z7505" s="1" t="s">
        <v>52</v>
      </c>
      <c r="AA7505" s="1" t="s">
        <v>52</v>
      </c>
      <c r="AB7505" s="1" t="s">
        <v>52</v>
      </c>
      <c r="AC7505" s="1" t="s">
        <v>52</v>
      </c>
    </row>
    <row r="7506" spans="1:29" x14ac:dyDescent="0.45">
      <c r="A7506" s="1" t="s">
        <v>105</v>
      </c>
      <c r="B7506" s="1" t="s">
        <v>106</v>
      </c>
      <c r="C7506" s="1" t="s">
        <v>25</v>
      </c>
      <c r="D7506" s="1" t="s">
        <v>28245</v>
      </c>
      <c r="E7506" s="1" t="s">
        <v>85</v>
      </c>
      <c r="F7506" s="1">
        <v>12</v>
      </c>
      <c r="G7506" s="1" t="s">
        <v>108</v>
      </c>
      <c r="H7506" s="1" t="s">
        <v>109</v>
      </c>
      <c r="I7506" s="1" t="s">
        <v>110</v>
      </c>
      <c r="J7506" s="1">
        <v>57.76</v>
      </c>
      <c r="K7506" s="1">
        <v>1315.5461</v>
      </c>
      <c r="L7506" s="1">
        <v>-1.7</v>
      </c>
      <c r="M7506" s="1">
        <v>420</v>
      </c>
      <c r="N7506" s="1">
        <v>431</v>
      </c>
      <c r="O7506" s="1" t="s">
        <v>28246</v>
      </c>
      <c r="P7506" s="1" t="s">
        <v>4213</v>
      </c>
      <c r="Q7506" s="1" t="s">
        <v>4214</v>
      </c>
      <c r="R7506" s="1">
        <v>16766.6481266064</v>
      </c>
      <c r="S7506" s="1">
        <v>8318.6475269201292</v>
      </c>
      <c r="T7506" s="1">
        <v>14114.005378654299</v>
      </c>
      <c r="U7506" s="1">
        <v>20816.2859714119</v>
      </c>
      <c r="V7506" s="1">
        <v>5934.2882680274097</v>
      </c>
      <c r="W7506" s="1">
        <v>6499.17565723394</v>
      </c>
      <c r="X7506" s="1" t="s">
        <v>38068</v>
      </c>
      <c r="Y7506" s="1" t="s">
        <v>52</v>
      </c>
      <c r="Z7506" s="1" t="s">
        <v>52</v>
      </c>
      <c r="AA7506" s="1" t="s">
        <v>52</v>
      </c>
      <c r="AB7506" s="1" t="s">
        <v>52</v>
      </c>
      <c r="AC7506" s="1" t="s">
        <v>52</v>
      </c>
    </row>
    <row r="7507" spans="1:29" x14ac:dyDescent="0.45">
      <c r="A7507" s="1" t="s">
        <v>105</v>
      </c>
      <c r="B7507" s="1" t="s">
        <v>106</v>
      </c>
      <c r="C7507" s="1" t="s">
        <v>25</v>
      </c>
      <c r="D7507" s="1" t="s">
        <v>4210</v>
      </c>
      <c r="E7507" s="1" t="s">
        <v>136</v>
      </c>
      <c r="F7507" s="1">
        <v>16</v>
      </c>
      <c r="G7507" s="1" t="s">
        <v>108</v>
      </c>
      <c r="H7507" s="1" t="s">
        <v>109</v>
      </c>
      <c r="I7507" s="1" t="s">
        <v>110</v>
      </c>
      <c r="J7507" s="1">
        <v>64.38</v>
      </c>
      <c r="K7507" s="1">
        <v>1702.7216000000001</v>
      </c>
      <c r="L7507" s="1">
        <v>2.8</v>
      </c>
      <c r="M7507" s="1">
        <v>420</v>
      </c>
      <c r="N7507" s="1">
        <v>435</v>
      </c>
      <c r="O7507" s="1" t="s">
        <v>4211</v>
      </c>
      <c r="P7507" s="1" t="s">
        <v>4161</v>
      </c>
      <c r="Q7507" s="1" t="s">
        <v>4212</v>
      </c>
      <c r="R7507" s="1">
        <v>30713.456474434901</v>
      </c>
      <c r="S7507" s="1">
        <v>28237.8151942804</v>
      </c>
      <c r="T7507" s="1">
        <v>23604.2929154134</v>
      </c>
      <c r="U7507" s="1">
        <v>12177.296829855501</v>
      </c>
      <c r="V7507" s="1">
        <v>4766.13013222673</v>
      </c>
      <c r="W7507" s="1">
        <v>10098.5366918745</v>
      </c>
      <c r="X7507" s="1" t="s">
        <v>38068</v>
      </c>
      <c r="Y7507" s="1" t="s">
        <v>52</v>
      </c>
      <c r="Z7507" s="1" t="s">
        <v>52</v>
      </c>
      <c r="AA7507" s="1" t="s">
        <v>52</v>
      </c>
      <c r="AB7507" s="1" t="s">
        <v>52</v>
      </c>
      <c r="AC7507" s="1" t="s">
        <v>52</v>
      </c>
    </row>
    <row r="7508" spans="1:29" x14ac:dyDescent="0.45">
      <c r="A7508" s="1" t="s">
        <v>105</v>
      </c>
      <c r="B7508" s="1" t="s">
        <v>106</v>
      </c>
      <c r="C7508" s="1" t="s">
        <v>25</v>
      </c>
      <c r="D7508" s="1" t="s">
        <v>4210</v>
      </c>
      <c r="E7508" s="1" t="s">
        <v>85</v>
      </c>
      <c r="F7508" s="1">
        <v>16</v>
      </c>
      <c r="G7508" s="1" t="s">
        <v>108</v>
      </c>
      <c r="H7508" s="1" t="s">
        <v>109</v>
      </c>
      <c r="I7508" s="1" t="s">
        <v>110</v>
      </c>
      <c r="J7508" s="1">
        <v>64.38</v>
      </c>
      <c r="K7508" s="1">
        <v>1702.7216000000001</v>
      </c>
      <c r="L7508" s="1">
        <v>2.8</v>
      </c>
      <c r="M7508" s="1">
        <v>420</v>
      </c>
      <c r="N7508" s="1">
        <v>435</v>
      </c>
      <c r="O7508" s="1" t="s">
        <v>4211</v>
      </c>
      <c r="P7508" s="1" t="s">
        <v>4213</v>
      </c>
      <c r="Q7508" s="1" t="s">
        <v>4214</v>
      </c>
      <c r="R7508" s="1">
        <v>30713.456474434901</v>
      </c>
      <c r="S7508" s="1">
        <v>28237.8151942804</v>
      </c>
      <c r="T7508" s="1">
        <v>23604.2929154134</v>
      </c>
      <c r="U7508" s="1">
        <v>12177.296829855501</v>
      </c>
      <c r="V7508" s="1">
        <v>4766.13013222673</v>
      </c>
      <c r="W7508" s="1">
        <v>10098.5366918745</v>
      </c>
      <c r="X7508" s="1" t="s">
        <v>38068</v>
      </c>
      <c r="Y7508" s="1" t="s">
        <v>52</v>
      </c>
      <c r="Z7508" s="1" t="s">
        <v>52</v>
      </c>
      <c r="AA7508" s="1" t="s">
        <v>52</v>
      </c>
      <c r="AB7508" s="1" t="s">
        <v>52</v>
      </c>
      <c r="AC7508" s="1" t="s">
        <v>52</v>
      </c>
    </row>
    <row r="7509" spans="1:29" x14ac:dyDescent="0.45">
      <c r="A7509" s="1" t="s">
        <v>105</v>
      </c>
      <c r="B7509" s="1" t="s">
        <v>106</v>
      </c>
      <c r="C7509" s="1" t="s">
        <v>25</v>
      </c>
      <c r="D7509" s="1" t="s">
        <v>28247</v>
      </c>
      <c r="E7509" s="1" t="s">
        <v>136</v>
      </c>
      <c r="F7509" s="1">
        <v>16</v>
      </c>
      <c r="G7509" s="1" t="s">
        <v>108</v>
      </c>
      <c r="H7509" s="1" t="s">
        <v>109</v>
      </c>
      <c r="I7509" s="1" t="s">
        <v>110</v>
      </c>
      <c r="J7509" s="1">
        <v>48.64</v>
      </c>
      <c r="K7509" s="1">
        <v>1702.7216000000001</v>
      </c>
      <c r="L7509" s="1">
        <v>-0.8</v>
      </c>
      <c r="M7509" s="1">
        <v>420</v>
      </c>
      <c r="N7509" s="1">
        <v>435</v>
      </c>
      <c r="O7509" s="1" t="s">
        <v>28248</v>
      </c>
      <c r="P7509" s="1" t="s">
        <v>4161</v>
      </c>
      <c r="Q7509" s="1" t="s">
        <v>4212</v>
      </c>
      <c r="R7509" s="1">
        <v>30713.456474434901</v>
      </c>
      <c r="S7509" s="1">
        <v>28237.8151942804</v>
      </c>
      <c r="T7509" s="1">
        <v>7695.0641277326404</v>
      </c>
      <c r="U7509" s="1">
        <v>3841.82037171926</v>
      </c>
      <c r="V7509" s="1">
        <v>4766.13013222673</v>
      </c>
      <c r="W7509" s="1">
        <v>10098.5366918745</v>
      </c>
      <c r="X7509" s="1" t="s">
        <v>38068</v>
      </c>
      <c r="Y7509" s="1" t="s">
        <v>52</v>
      </c>
      <c r="Z7509" s="1" t="s">
        <v>52</v>
      </c>
      <c r="AA7509" s="1" t="s">
        <v>52</v>
      </c>
      <c r="AB7509" s="1" t="s">
        <v>52</v>
      </c>
      <c r="AC7509" s="1" t="s">
        <v>52</v>
      </c>
    </row>
    <row r="7510" spans="1:29" x14ac:dyDescent="0.45">
      <c r="A7510" s="1" t="s">
        <v>105</v>
      </c>
      <c r="B7510" s="1" t="s">
        <v>106</v>
      </c>
      <c r="C7510" s="1" t="s">
        <v>47</v>
      </c>
      <c r="D7510" s="1" t="s">
        <v>28247</v>
      </c>
      <c r="E7510" s="1" t="s">
        <v>76</v>
      </c>
      <c r="F7510" s="1">
        <v>16</v>
      </c>
      <c r="G7510" s="1" t="s">
        <v>108</v>
      </c>
      <c r="H7510" s="1" t="s">
        <v>109</v>
      </c>
      <c r="I7510" s="1" t="s">
        <v>110</v>
      </c>
      <c r="J7510" s="1">
        <v>48.64</v>
      </c>
      <c r="K7510" s="1">
        <v>1702.7216000000001</v>
      </c>
      <c r="L7510" s="1">
        <v>-0.8</v>
      </c>
      <c r="M7510" s="1">
        <v>420</v>
      </c>
      <c r="N7510" s="1">
        <v>435</v>
      </c>
      <c r="O7510" s="1" t="s">
        <v>28248</v>
      </c>
      <c r="P7510" s="1" t="s">
        <v>5712</v>
      </c>
      <c r="Q7510" s="1" t="s">
        <v>5713</v>
      </c>
      <c r="R7510" s="1">
        <v>30713.456474434901</v>
      </c>
      <c r="S7510" s="1">
        <v>28237.8151942804</v>
      </c>
      <c r="T7510" s="1">
        <v>7695.0641277326404</v>
      </c>
      <c r="U7510" s="1">
        <v>3841.82037171926</v>
      </c>
      <c r="V7510" s="1">
        <v>4766.13013222673</v>
      </c>
      <c r="W7510" s="1">
        <v>10098.5366918745</v>
      </c>
      <c r="X7510" s="1" t="s">
        <v>38068</v>
      </c>
      <c r="Y7510" s="1" t="s">
        <v>52</v>
      </c>
      <c r="Z7510" s="1" t="s">
        <v>52</v>
      </c>
      <c r="AA7510" s="1" t="s">
        <v>52</v>
      </c>
      <c r="AB7510" s="1" t="s">
        <v>52</v>
      </c>
      <c r="AC7510" s="1" t="s">
        <v>52</v>
      </c>
    </row>
    <row r="7511" spans="1:29" x14ac:dyDescent="0.45">
      <c r="A7511" s="1" t="s">
        <v>105</v>
      </c>
      <c r="B7511" s="1" t="s">
        <v>106</v>
      </c>
      <c r="C7511" s="1" t="s">
        <v>25</v>
      </c>
      <c r="D7511" s="1" t="s">
        <v>28249</v>
      </c>
      <c r="E7511" s="1" t="s">
        <v>136</v>
      </c>
      <c r="F7511" s="1">
        <v>12</v>
      </c>
      <c r="G7511" s="1" t="s">
        <v>108</v>
      </c>
      <c r="H7511" s="1" t="s">
        <v>109</v>
      </c>
      <c r="I7511" s="1" t="s">
        <v>110</v>
      </c>
      <c r="J7511" s="1">
        <v>60.06</v>
      </c>
      <c r="K7511" s="1">
        <v>1235.5798</v>
      </c>
      <c r="L7511" s="1">
        <v>-1.1000000000000001</v>
      </c>
      <c r="M7511" s="1">
        <v>420</v>
      </c>
      <c r="N7511" s="1">
        <v>431</v>
      </c>
      <c r="O7511" s="1" t="s">
        <v>28040</v>
      </c>
      <c r="P7511" s="1" t="s">
        <v>4161</v>
      </c>
      <c r="Q7511" s="1" t="s">
        <v>4212</v>
      </c>
      <c r="R7511" s="1">
        <v>4882.9994544341898</v>
      </c>
      <c r="S7511" s="1">
        <v>571.336682074122</v>
      </c>
      <c r="T7511" s="1">
        <v>1242.9056432642799</v>
      </c>
      <c r="U7511" s="1">
        <v>3986.6993977319598</v>
      </c>
      <c r="V7511" s="1">
        <v>851.28984112952105</v>
      </c>
      <c r="W7511" s="1">
        <v>199.310860534477</v>
      </c>
      <c r="X7511" s="1" t="s">
        <v>38068</v>
      </c>
      <c r="Y7511" s="1" t="s">
        <v>52</v>
      </c>
      <c r="Z7511" s="1" t="s">
        <v>52</v>
      </c>
      <c r="AA7511" s="1" t="s">
        <v>52</v>
      </c>
      <c r="AB7511" s="1" t="s">
        <v>52</v>
      </c>
      <c r="AC7511" s="1" t="s">
        <v>52</v>
      </c>
    </row>
    <row r="7512" spans="1:29" x14ac:dyDescent="0.45">
      <c r="A7512" s="1" t="s">
        <v>18221</v>
      </c>
      <c r="B7512" s="1" t="s">
        <v>18222</v>
      </c>
      <c r="C7512" s="1" t="s">
        <v>25</v>
      </c>
      <c r="D7512" s="1" t="s">
        <v>28250</v>
      </c>
      <c r="E7512" s="1" t="s">
        <v>136</v>
      </c>
      <c r="F7512" s="1">
        <v>16</v>
      </c>
      <c r="G7512" s="1" t="s">
        <v>18224</v>
      </c>
      <c r="H7512" s="1" t="s">
        <v>18225</v>
      </c>
      <c r="I7512" s="1" t="s">
        <v>18226</v>
      </c>
      <c r="J7512" s="1">
        <v>72.900000000000006</v>
      </c>
      <c r="K7512" s="1">
        <v>1827.9019000000001</v>
      </c>
      <c r="L7512" s="1">
        <v>1.3</v>
      </c>
      <c r="M7512" s="1">
        <v>1809</v>
      </c>
      <c r="N7512" s="1">
        <v>1824</v>
      </c>
      <c r="O7512" s="1" t="s">
        <v>28251</v>
      </c>
      <c r="P7512" s="1" t="s">
        <v>28252</v>
      </c>
      <c r="Q7512" s="1" t="s">
        <v>28253</v>
      </c>
      <c r="R7512" s="1">
        <v>20254.407075020099</v>
      </c>
      <c r="S7512" s="1">
        <v>18130.887889363199</v>
      </c>
      <c r="T7512" s="1">
        <v>14645.800324960301</v>
      </c>
      <c r="U7512" s="1">
        <v>21273.983647989498</v>
      </c>
      <c r="V7512" s="1">
        <v>11264.794153373299</v>
      </c>
      <c r="W7512" s="1">
        <v>9915.3751841660905</v>
      </c>
      <c r="X7512" s="1" t="s">
        <v>38068</v>
      </c>
      <c r="Y7512" s="1" t="s">
        <v>39745</v>
      </c>
      <c r="Z7512" s="1" t="s">
        <v>52</v>
      </c>
      <c r="AA7512" s="1" t="s">
        <v>52</v>
      </c>
      <c r="AB7512" s="1" t="s">
        <v>52</v>
      </c>
      <c r="AC7512" s="1" t="s">
        <v>38723</v>
      </c>
    </row>
    <row r="7513" spans="1:29" x14ac:dyDescent="0.45">
      <c r="A7513" s="1" t="s">
        <v>18221</v>
      </c>
      <c r="B7513" s="1" t="s">
        <v>18222</v>
      </c>
      <c r="C7513" s="1" t="s">
        <v>25</v>
      </c>
      <c r="D7513" s="1" t="s">
        <v>28254</v>
      </c>
      <c r="E7513" s="1" t="s">
        <v>136</v>
      </c>
      <c r="F7513" s="1">
        <v>17</v>
      </c>
      <c r="G7513" s="1" t="s">
        <v>18224</v>
      </c>
      <c r="H7513" s="1" t="s">
        <v>18225</v>
      </c>
      <c r="I7513" s="1" t="s">
        <v>18226</v>
      </c>
      <c r="J7513" s="1">
        <v>54.8</v>
      </c>
      <c r="K7513" s="1">
        <v>1955.9967999999999</v>
      </c>
      <c r="L7513" s="1">
        <v>-3.1</v>
      </c>
      <c r="M7513" s="1">
        <v>1809</v>
      </c>
      <c r="N7513" s="1">
        <v>1825</v>
      </c>
      <c r="O7513" s="1" t="s">
        <v>230</v>
      </c>
      <c r="P7513" s="1" t="s">
        <v>28252</v>
      </c>
      <c r="Q7513" s="1" t="s">
        <v>28253</v>
      </c>
      <c r="R7513" s="1">
        <v>1439.90198339934</v>
      </c>
      <c r="S7513" s="1">
        <v>2010.3333993414001</v>
      </c>
      <c r="T7513" s="1">
        <v>698.59869080761405</v>
      </c>
      <c r="U7513" s="1">
        <v>442.41246926443802</v>
      </c>
      <c r="V7513" s="1">
        <v>1262.2778600244301</v>
      </c>
      <c r="W7513" s="1">
        <v>1371.7803593501999</v>
      </c>
      <c r="X7513" s="1" t="s">
        <v>38068</v>
      </c>
      <c r="Y7513" s="1" t="s">
        <v>39745</v>
      </c>
      <c r="Z7513" s="1" t="s">
        <v>52</v>
      </c>
      <c r="AA7513" s="1" t="s">
        <v>52</v>
      </c>
      <c r="AB7513" s="1" t="s">
        <v>52</v>
      </c>
      <c r="AC7513" s="1" t="s">
        <v>38723</v>
      </c>
    </row>
    <row r="7514" spans="1:29" x14ac:dyDescent="0.45">
      <c r="A7514" s="1" t="s">
        <v>17096</v>
      </c>
      <c r="B7514" s="1" t="s">
        <v>28255</v>
      </c>
      <c r="C7514" s="1" t="s">
        <v>25</v>
      </c>
      <c r="D7514" s="1" t="s">
        <v>28256</v>
      </c>
      <c r="E7514" s="1" t="s">
        <v>136</v>
      </c>
      <c r="F7514" s="1">
        <v>13</v>
      </c>
      <c r="G7514" s="1" t="s">
        <v>17099</v>
      </c>
      <c r="H7514" s="1" t="s">
        <v>17100</v>
      </c>
      <c r="I7514" s="1" t="s">
        <v>17101</v>
      </c>
      <c r="J7514" s="1">
        <v>77.790000000000006</v>
      </c>
      <c r="K7514" s="1">
        <v>1480.6447000000001</v>
      </c>
      <c r="L7514" s="1">
        <v>-1.1000000000000001</v>
      </c>
      <c r="M7514" s="1">
        <v>204</v>
      </c>
      <c r="N7514" s="1">
        <v>216</v>
      </c>
      <c r="O7514" s="1" t="s">
        <v>28257</v>
      </c>
      <c r="P7514" s="1" t="s">
        <v>6054</v>
      </c>
      <c r="Q7514" s="1" t="s">
        <v>28258</v>
      </c>
      <c r="R7514" s="1">
        <v>14546.6650259329</v>
      </c>
      <c r="S7514" s="1">
        <v>13001.557865298</v>
      </c>
      <c r="T7514" s="1">
        <v>11716.684751639799</v>
      </c>
      <c r="U7514" s="1">
        <v>21185.670362923302</v>
      </c>
      <c r="V7514" s="1">
        <v>11534.3889688901</v>
      </c>
      <c r="W7514" s="1">
        <v>13100.4986199007</v>
      </c>
      <c r="X7514" s="1" t="s">
        <v>38068</v>
      </c>
      <c r="Y7514" s="1" t="s">
        <v>52</v>
      </c>
      <c r="Z7514" s="1" t="s">
        <v>52</v>
      </c>
      <c r="AA7514" s="1" t="s">
        <v>52</v>
      </c>
      <c r="AB7514" s="1" t="s">
        <v>52</v>
      </c>
      <c r="AC7514" s="1" t="s">
        <v>39612</v>
      </c>
    </row>
    <row r="7515" spans="1:29" x14ac:dyDescent="0.45">
      <c r="A7515" s="1" t="s">
        <v>28259</v>
      </c>
      <c r="B7515" s="1" t="s">
        <v>28260</v>
      </c>
      <c r="C7515" s="1" t="s">
        <v>25</v>
      </c>
      <c r="D7515" s="1" t="s">
        <v>28261</v>
      </c>
      <c r="E7515" s="1" t="s">
        <v>136</v>
      </c>
      <c r="F7515" s="1">
        <v>14</v>
      </c>
      <c r="G7515" s="1" t="s">
        <v>28262</v>
      </c>
      <c r="H7515" s="1" t="s">
        <v>28263</v>
      </c>
      <c r="I7515" s="1" t="s">
        <v>28264</v>
      </c>
      <c r="J7515" s="1">
        <v>57.28</v>
      </c>
      <c r="K7515" s="1">
        <v>1645.7283</v>
      </c>
      <c r="L7515" s="1">
        <v>5.3</v>
      </c>
      <c r="M7515" s="1">
        <v>1549</v>
      </c>
      <c r="N7515" s="1">
        <v>1562</v>
      </c>
      <c r="O7515" s="1" t="s">
        <v>52</v>
      </c>
      <c r="P7515" s="1" t="s">
        <v>11226</v>
      </c>
      <c r="Q7515" s="1" t="s">
        <v>28265</v>
      </c>
      <c r="R7515" s="1">
        <v>263.86762963232599</v>
      </c>
      <c r="S7515" s="1">
        <v>281.71503491733898</v>
      </c>
      <c r="T7515" s="1">
        <v>260.82903680770198</v>
      </c>
      <c r="U7515" s="1"/>
      <c r="V7515" s="1">
        <v>113.26275597861699</v>
      </c>
      <c r="W7515" s="1">
        <v>215.85987214646801</v>
      </c>
      <c r="X7515" s="1" t="s">
        <v>38068</v>
      </c>
      <c r="Y7515" s="1" t="s">
        <v>38899</v>
      </c>
      <c r="Z7515" s="1" t="s">
        <v>52</v>
      </c>
      <c r="AA7515" s="1" t="s">
        <v>52</v>
      </c>
      <c r="AB7515" s="1" t="s">
        <v>52</v>
      </c>
      <c r="AC7515" s="1" t="s">
        <v>40932</v>
      </c>
    </row>
    <row r="7516" spans="1:29" x14ac:dyDescent="0.45">
      <c r="A7516" s="1" t="s">
        <v>4124</v>
      </c>
      <c r="B7516" s="1" t="s">
        <v>4125</v>
      </c>
      <c r="C7516" s="1" t="s">
        <v>25</v>
      </c>
      <c r="D7516" s="1" t="s">
        <v>4126</v>
      </c>
      <c r="E7516" s="1" t="s">
        <v>136</v>
      </c>
      <c r="F7516" s="1">
        <v>36</v>
      </c>
      <c r="G7516" s="1" t="s">
        <v>4127</v>
      </c>
      <c r="H7516" s="1" t="s">
        <v>4128</v>
      </c>
      <c r="I7516" s="1" t="s">
        <v>4129</v>
      </c>
      <c r="J7516" s="1">
        <v>33.47</v>
      </c>
      <c r="K7516" s="1">
        <v>3834.7795000000001</v>
      </c>
      <c r="L7516" s="1">
        <v>2.8</v>
      </c>
      <c r="M7516" s="1">
        <v>95</v>
      </c>
      <c r="N7516" s="1">
        <v>130</v>
      </c>
      <c r="O7516" s="1" t="s">
        <v>4130</v>
      </c>
      <c r="P7516" s="1" t="s">
        <v>1171</v>
      </c>
      <c r="Q7516" s="1" t="s">
        <v>4131</v>
      </c>
      <c r="R7516" s="1">
        <v>10970.1210042162</v>
      </c>
      <c r="S7516" s="1">
        <v>18197.349628962798</v>
      </c>
      <c r="T7516" s="1">
        <v>12475.3669397256</v>
      </c>
      <c r="U7516" s="1">
        <v>638.51310910125198</v>
      </c>
      <c r="V7516" s="1">
        <v>6964.1207343729802</v>
      </c>
      <c r="W7516" s="1">
        <v>6471.3533286820102</v>
      </c>
      <c r="X7516" s="1" t="s">
        <v>38068</v>
      </c>
      <c r="Y7516" s="1" t="s">
        <v>38195</v>
      </c>
      <c r="Z7516" s="1" t="s">
        <v>52</v>
      </c>
      <c r="AA7516" s="1" t="s">
        <v>52</v>
      </c>
      <c r="AB7516" s="1" t="s">
        <v>52</v>
      </c>
      <c r="AC7516" s="1" t="s">
        <v>38393</v>
      </c>
    </row>
    <row r="7517" spans="1:29" x14ac:dyDescent="0.45">
      <c r="A7517" s="1" t="s">
        <v>4124</v>
      </c>
      <c r="B7517" s="1" t="s">
        <v>4125</v>
      </c>
      <c r="C7517" s="1" t="s">
        <v>25</v>
      </c>
      <c r="D7517" s="1" t="s">
        <v>4126</v>
      </c>
      <c r="E7517" s="1" t="s">
        <v>172</v>
      </c>
      <c r="F7517" s="1">
        <v>36</v>
      </c>
      <c r="G7517" s="1" t="s">
        <v>4127</v>
      </c>
      <c r="H7517" s="1" t="s">
        <v>4128</v>
      </c>
      <c r="I7517" s="1" t="s">
        <v>4129</v>
      </c>
      <c r="J7517" s="1">
        <v>33.47</v>
      </c>
      <c r="K7517" s="1">
        <v>3834.7795000000001</v>
      </c>
      <c r="L7517" s="1">
        <v>2.8</v>
      </c>
      <c r="M7517" s="1">
        <v>95</v>
      </c>
      <c r="N7517" s="1">
        <v>130</v>
      </c>
      <c r="O7517" s="1" t="s">
        <v>4130</v>
      </c>
      <c r="P7517" s="1" t="s">
        <v>1909</v>
      </c>
      <c r="Q7517" s="1" t="s">
        <v>4132</v>
      </c>
      <c r="R7517" s="1">
        <v>10970.1210042162</v>
      </c>
      <c r="S7517" s="1">
        <v>18197.349628962798</v>
      </c>
      <c r="T7517" s="1">
        <v>12475.3669397256</v>
      </c>
      <c r="U7517" s="1">
        <v>638.51310910125198</v>
      </c>
      <c r="V7517" s="1">
        <v>6964.1207343729802</v>
      </c>
      <c r="W7517" s="1">
        <v>6471.3533286820102</v>
      </c>
      <c r="X7517" s="1" t="s">
        <v>38068</v>
      </c>
      <c r="Y7517" s="1" t="s">
        <v>38195</v>
      </c>
      <c r="Z7517" s="1" t="s">
        <v>52</v>
      </c>
      <c r="AA7517" s="1" t="s">
        <v>52</v>
      </c>
      <c r="AB7517" s="1" t="s">
        <v>52</v>
      </c>
      <c r="AC7517" s="1" t="s">
        <v>38393</v>
      </c>
    </row>
    <row r="7518" spans="1:29" x14ac:dyDescent="0.45">
      <c r="A7518" s="1" t="s">
        <v>4124</v>
      </c>
      <c r="B7518" s="1" t="s">
        <v>4125</v>
      </c>
      <c r="C7518" s="1" t="s">
        <v>25</v>
      </c>
      <c r="D7518" s="1" t="s">
        <v>28266</v>
      </c>
      <c r="E7518" s="1" t="s">
        <v>136</v>
      </c>
      <c r="F7518" s="1">
        <v>36</v>
      </c>
      <c r="G7518" s="1" t="s">
        <v>4127</v>
      </c>
      <c r="H7518" s="1" t="s">
        <v>4128</v>
      </c>
      <c r="I7518" s="1" t="s">
        <v>4129</v>
      </c>
      <c r="J7518" s="1">
        <v>46.78</v>
      </c>
      <c r="K7518" s="1">
        <v>3754.8130000000001</v>
      </c>
      <c r="L7518" s="1">
        <v>2.6</v>
      </c>
      <c r="M7518" s="1">
        <v>95</v>
      </c>
      <c r="N7518" s="1">
        <v>130</v>
      </c>
      <c r="O7518" s="1" t="s">
        <v>230</v>
      </c>
      <c r="P7518" s="1" t="s">
        <v>1171</v>
      </c>
      <c r="Q7518" s="1" t="s">
        <v>4131</v>
      </c>
      <c r="R7518" s="1">
        <v>3003.38565620688</v>
      </c>
      <c r="S7518" s="1">
        <v>1445.87634093671</v>
      </c>
      <c r="T7518" s="1">
        <v>9635.5963538305296</v>
      </c>
      <c r="U7518" s="1">
        <v>3470.87411933986</v>
      </c>
      <c r="V7518" s="1">
        <v>16273.2990970389</v>
      </c>
      <c r="W7518" s="1">
        <v>1110.54922385086</v>
      </c>
      <c r="X7518" s="1" t="s">
        <v>38068</v>
      </c>
      <c r="Y7518" s="1" t="s">
        <v>38195</v>
      </c>
      <c r="Z7518" s="1" t="s">
        <v>52</v>
      </c>
      <c r="AA7518" s="1" t="s">
        <v>52</v>
      </c>
      <c r="AB7518" s="1" t="s">
        <v>52</v>
      </c>
      <c r="AC7518" s="1" t="s">
        <v>38393</v>
      </c>
    </row>
    <row r="7519" spans="1:29" x14ac:dyDescent="0.45">
      <c r="A7519" s="1" t="s">
        <v>10326</v>
      </c>
      <c r="B7519" s="1" t="s">
        <v>10749</v>
      </c>
      <c r="C7519" s="1" t="s">
        <v>25</v>
      </c>
      <c r="D7519" s="1" t="s">
        <v>28267</v>
      </c>
      <c r="E7519" s="1" t="s">
        <v>136</v>
      </c>
      <c r="F7519" s="1">
        <v>13</v>
      </c>
      <c r="G7519" s="1" t="s">
        <v>10329</v>
      </c>
      <c r="H7519" s="1" t="s">
        <v>10330</v>
      </c>
      <c r="I7519" s="1" t="s">
        <v>10331</v>
      </c>
      <c r="J7519" s="1">
        <v>30.88</v>
      </c>
      <c r="K7519" s="1">
        <v>1480.6559</v>
      </c>
      <c r="L7519" s="1">
        <v>2.9</v>
      </c>
      <c r="M7519" s="1">
        <v>358</v>
      </c>
      <c r="N7519" s="1">
        <v>370</v>
      </c>
      <c r="O7519" s="1" t="s">
        <v>230</v>
      </c>
      <c r="P7519" s="1" t="s">
        <v>3750</v>
      </c>
      <c r="Q7519" s="1" t="s">
        <v>28268</v>
      </c>
      <c r="R7519" s="1">
        <v>102.83220506168701</v>
      </c>
      <c r="S7519" s="1">
        <v>96.794772895267798</v>
      </c>
      <c r="T7519" s="1">
        <v>67.434527855072602</v>
      </c>
      <c r="U7519" s="1">
        <v>255.03200147589101</v>
      </c>
      <c r="V7519" s="1">
        <v>108.807493763842</v>
      </c>
      <c r="W7519" s="1">
        <v>198.17234433820701</v>
      </c>
      <c r="X7519" s="1" t="s">
        <v>38068</v>
      </c>
      <c r="Y7519" s="1" t="s">
        <v>52</v>
      </c>
      <c r="Z7519" s="1" t="s">
        <v>52</v>
      </c>
      <c r="AA7519" s="1" t="s">
        <v>52</v>
      </c>
      <c r="AB7519" s="1" t="s">
        <v>52</v>
      </c>
      <c r="AC7519" s="1" t="s">
        <v>52</v>
      </c>
    </row>
    <row r="7520" spans="1:29" x14ac:dyDescent="0.45">
      <c r="A7520" s="1" t="s">
        <v>25791</v>
      </c>
      <c r="B7520" s="1" t="s">
        <v>25792</v>
      </c>
      <c r="C7520" s="1" t="s">
        <v>25</v>
      </c>
      <c r="D7520" s="1" t="s">
        <v>28269</v>
      </c>
      <c r="E7520" s="1" t="s">
        <v>136</v>
      </c>
      <c r="F7520" s="1">
        <v>20</v>
      </c>
      <c r="G7520" s="1" t="s">
        <v>25794</v>
      </c>
      <c r="H7520" s="1" t="s">
        <v>25795</v>
      </c>
      <c r="I7520" s="1" t="s">
        <v>25796</v>
      </c>
      <c r="J7520" s="1">
        <v>50.64</v>
      </c>
      <c r="K7520" s="1">
        <v>2252.0435000000002</v>
      </c>
      <c r="L7520" s="1">
        <v>3.6</v>
      </c>
      <c r="M7520" s="1">
        <v>2</v>
      </c>
      <c r="N7520" s="1">
        <v>21</v>
      </c>
      <c r="O7520" s="1" t="s">
        <v>28270</v>
      </c>
      <c r="P7520" s="1" t="s">
        <v>22981</v>
      </c>
      <c r="Q7520" s="1" t="s">
        <v>28271</v>
      </c>
      <c r="R7520" s="1">
        <v>1752.69409042241</v>
      </c>
      <c r="S7520" s="1">
        <v>356.46300252661598</v>
      </c>
      <c r="T7520" s="1">
        <v>1134.2869420950501</v>
      </c>
      <c r="U7520" s="1">
        <v>1329.30684012202</v>
      </c>
      <c r="V7520" s="1">
        <v>2253.6067634895398</v>
      </c>
      <c r="W7520" s="1">
        <v>1727.71757244688</v>
      </c>
      <c r="X7520" s="1" t="s">
        <v>38068</v>
      </c>
      <c r="Y7520" s="1" t="s">
        <v>40284</v>
      </c>
      <c r="Z7520" s="1" t="s">
        <v>52</v>
      </c>
      <c r="AA7520" s="1" t="s">
        <v>52</v>
      </c>
      <c r="AB7520" s="1" t="s">
        <v>52</v>
      </c>
      <c r="AC7520" s="1" t="s">
        <v>52</v>
      </c>
    </row>
    <row r="7521" spans="1:29" x14ac:dyDescent="0.45">
      <c r="A7521" s="1" t="s">
        <v>435</v>
      </c>
      <c r="B7521" s="1" t="s">
        <v>436</v>
      </c>
      <c r="C7521" s="1" t="s">
        <v>25</v>
      </c>
      <c r="D7521" s="1" t="s">
        <v>28272</v>
      </c>
      <c r="E7521" s="1" t="s">
        <v>136</v>
      </c>
      <c r="F7521" s="1">
        <v>12</v>
      </c>
      <c r="G7521" s="1" t="s">
        <v>438</v>
      </c>
      <c r="H7521" s="1" t="s">
        <v>439</v>
      </c>
      <c r="I7521" s="1" t="s">
        <v>440</v>
      </c>
      <c r="J7521" s="1">
        <v>44.16</v>
      </c>
      <c r="K7521" s="1">
        <v>1498.6582000000001</v>
      </c>
      <c r="L7521" s="1">
        <v>0.7</v>
      </c>
      <c r="M7521" s="1">
        <v>610</v>
      </c>
      <c r="N7521" s="1">
        <v>621</v>
      </c>
      <c r="O7521" s="1" t="s">
        <v>52</v>
      </c>
      <c r="P7521" s="1" t="s">
        <v>21801</v>
      </c>
      <c r="Q7521" s="1" t="s">
        <v>28273</v>
      </c>
      <c r="R7521" s="1">
        <v>15356.8801125756</v>
      </c>
      <c r="S7521" s="1">
        <v>17173.771651545099</v>
      </c>
      <c r="T7521" s="1">
        <v>15571.2703206244</v>
      </c>
      <c r="U7521" s="1">
        <v>20920.488130595499</v>
      </c>
      <c r="V7521" s="1">
        <v>11116.452815836399</v>
      </c>
      <c r="W7521" s="1">
        <v>8398.6937488440199</v>
      </c>
      <c r="X7521" s="1" t="s">
        <v>38068</v>
      </c>
      <c r="Y7521" s="1" t="s">
        <v>38201</v>
      </c>
      <c r="Z7521" s="1" t="s">
        <v>52</v>
      </c>
      <c r="AA7521" s="1" t="s">
        <v>52</v>
      </c>
      <c r="AB7521" s="1" t="s">
        <v>52</v>
      </c>
      <c r="AC7521" s="1" t="s">
        <v>38202</v>
      </c>
    </row>
    <row r="7522" spans="1:29" x14ac:dyDescent="0.45">
      <c r="A7522" s="1" t="s">
        <v>435</v>
      </c>
      <c r="B7522" s="1" t="s">
        <v>436</v>
      </c>
      <c r="C7522" s="1" t="s">
        <v>25</v>
      </c>
      <c r="D7522" s="1" t="s">
        <v>28272</v>
      </c>
      <c r="E7522" s="1" t="s">
        <v>116</v>
      </c>
      <c r="F7522" s="1">
        <v>12</v>
      </c>
      <c r="G7522" s="1" t="s">
        <v>438</v>
      </c>
      <c r="H7522" s="1" t="s">
        <v>439</v>
      </c>
      <c r="I7522" s="1" t="s">
        <v>440</v>
      </c>
      <c r="J7522" s="1">
        <v>44.16</v>
      </c>
      <c r="K7522" s="1">
        <v>1498.6582000000001</v>
      </c>
      <c r="L7522" s="1">
        <v>0.7</v>
      </c>
      <c r="M7522" s="1">
        <v>610</v>
      </c>
      <c r="N7522" s="1">
        <v>621</v>
      </c>
      <c r="O7522" s="1" t="s">
        <v>52</v>
      </c>
      <c r="P7522" s="1" t="s">
        <v>2049</v>
      </c>
      <c r="Q7522" s="1" t="s">
        <v>2050</v>
      </c>
      <c r="R7522" s="1">
        <v>15356.8801125756</v>
      </c>
      <c r="S7522" s="1">
        <v>17173.771651545099</v>
      </c>
      <c r="T7522" s="1">
        <v>15571.2703206244</v>
      </c>
      <c r="U7522" s="1">
        <v>20920.488130595499</v>
      </c>
      <c r="V7522" s="1">
        <v>11116.452815836399</v>
      </c>
      <c r="W7522" s="1">
        <v>8398.6937488440199</v>
      </c>
      <c r="X7522" s="1" t="s">
        <v>38068</v>
      </c>
      <c r="Y7522" s="1" t="s">
        <v>38201</v>
      </c>
      <c r="Z7522" s="1" t="s">
        <v>52</v>
      </c>
      <c r="AA7522" s="1" t="s">
        <v>52</v>
      </c>
      <c r="AB7522" s="1" t="s">
        <v>52</v>
      </c>
      <c r="AC7522" s="1" t="s">
        <v>38202</v>
      </c>
    </row>
    <row r="7523" spans="1:29" x14ac:dyDescent="0.45">
      <c r="A7523" s="1" t="s">
        <v>435</v>
      </c>
      <c r="B7523" s="1" t="s">
        <v>436</v>
      </c>
      <c r="C7523" s="1" t="s">
        <v>25</v>
      </c>
      <c r="D7523" s="1" t="s">
        <v>2047</v>
      </c>
      <c r="E7523" s="1" t="s">
        <v>136</v>
      </c>
      <c r="F7523" s="1">
        <v>27</v>
      </c>
      <c r="G7523" s="1" t="s">
        <v>438</v>
      </c>
      <c r="H7523" s="1" t="s">
        <v>439</v>
      </c>
      <c r="I7523" s="1" t="s">
        <v>440</v>
      </c>
      <c r="J7523" s="1">
        <v>55.52</v>
      </c>
      <c r="K7523" s="1">
        <v>3189.3098</v>
      </c>
      <c r="L7523" s="1">
        <v>-0.9</v>
      </c>
      <c r="M7523" s="1">
        <v>616</v>
      </c>
      <c r="N7523" s="1">
        <v>642</v>
      </c>
      <c r="O7523" s="1" t="s">
        <v>2048</v>
      </c>
      <c r="P7523" s="1" t="s">
        <v>2049</v>
      </c>
      <c r="Q7523" s="1" t="s">
        <v>2050</v>
      </c>
      <c r="R7523" s="1">
        <v>1553.7686459614999</v>
      </c>
      <c r="S7523" s="1">
        <v>326.86451893153799</v>
      </c>
      <c r="T7523" s="1">
        <v>1467.6369898621699</v>
      </c>
      <c r="U7523" s="1">
        <v>3647.2289587516998</v>
      </c>
      <c r="V7523" s="1">
        <v>2536.90934386855</v>
      </c>
      <c r="W7523" s="1">
        <v>2677.1541454497401</v>
      </c>
      <c r="X7523" s="1" t="s">
        <v>38068</v>
      </c>
      <c r="Y7523" s="1" t="s">
        <v>38201</v>
      </c>
      <c r="Z7523" s="1" t="s">
        <v>52</v>
      </c>
      <c r="AA7523" s="1" t="s">
        <v>52</v>
      </c>
      <c r="AB7523" s="1" t="s">
        <v>52</v>
      </c>
      <c r="AC7523" s="1" t="s">
        <v>38202</v>
      </c>
    </row>
    <row r="7524" spans="1:29" x14ac:dyDescent="0.45">
      <c r="A7524" s="1" t="s">
        <v>435</v>
      </c>
      <c r="B7524" s="1" t="s">
        <v>436</v>
      </c>
      <c r="C7524" s="1" t="s">
        <v>25</v>
      </c>
      <c r="D7524" s="1" t="s">
        <v>2047</v>
      </c>
      <c r="E7524" s="1" t="s">
        <v>116</v>
      </c>
      <c r="F7524" s="1">
        <v>27</v>
      </c>
      <c r="G7524" s="1" t="s">
        <v>438</v>
      </c>
      <c r="H7524" s="1" t="s">
        <v>439</v>
      </c>
      <c r="I7524" s="1" t="s">
        <v>440</v>
      </c>
      <c r="J7524" s="1">
        <v>55.52</v>
      </c>
      <c r="K7524" s="1">
        <v>3189.3098</v>
      </c>
      <c r="L7524" s="1">
        <v>-0.9</v>
      </c>
      <c r="M7524" s="1">
        <v>616</v>
      </c>
      <c r="N7524" s="1">
        <v>642</v>
      </c>
      <c r="O7524" s="1" t="s">
        <v>2048</v>
      </c>
      <c r="P7524" s="1" t="s">
        <v>2051</v>
      </c>
      <c r="Q7524" s="1" t="s">
        <v>2052</v>
      </c>
      <c r="R7524" s="1">
        <v>1553.7686459614999</v>
      </c>
      <c r="S7524" s="1">
        <v>326.86451893153799</v>
      </c>
      <c r="T7524" s="1">
        <v>1467.6369898621699</v>
      </c>
      <c r="U7524" s="1">
        <v>3647.2289587516998</v>
      </c>
      <c r="V7524" s="1">
        <v>2536.90934386855</v>
      </c>
      <c r="W7524" s="1">
        <v>2677.1541454497401</v>
      </c>
      <c r="X7524" s="1" t="s">
        <v>38068</v>
      </c>
      <c r="Y7524" s="1" t="s">
        <v>38201</v>
      </c>
      <c r="Z7524" s="1" t="s">
        <v>52</v>
      </c>
      <c r="AA7524" s="1" t="s">
        <v>52</v>
      </c>
      <c r="AB7524" s="1" t="s">
        <v>52</v>
      </c>
      <c r="AC7524" s="1" t="s">
        <v>38202</v>
      </c>
    </row>
    <row r="7525" spans="1:29" x14ac:dyDescent="0.45">
      <c r="A7525" s="1" t="s">
        <v>435</v>
      </c>
      <c r="B7525" s="1" t="s">
        <v>436</v>
      </c>
      <c r="C7525" s="1" t="s">
        <v>25</v>
      </c>
      <c r="D7525" s="1" t="s">
        <v>28274</v>
      </c>
      <c r="E7525" s="1" t="s">
        <v>136</v>
      </c>
      <c r="F7525" s="1">
        <v>27</v>
      </c>
      <c r="G7525" s="1" t="s">
        <v>438</v>
      </c>
      <c r="H7525" s="1" t="s">
        <v>439</v>
      </c>
      <c r="I7525" s="1" t="s">
        <v>440</v>
      </c>
      <c r="J7525" s="1">
        <v>95.41</v>
      </c>
      <c r="K7525" s="1">
        <v>3173.3148999999999</v>
      </c>
      <c r="L7525" s="1">
        <v>2.1</v>
      </c>
      <c r="M7525" s="1">
        <v>616</v>
      </c>
      <c r="N7525" s="1">
        <v>642</v>
      </c>
      <c r="O7525" s="1" t="s">
        <v>28275</v>
      </c>
      <c r="P7525" s="1" t="s">
        <v>2049</v>
      </c>
      <c r="Q7525" s="1" t="s">
        <v>2050</v>
      </c>
      <c r="R7525" s="1">
        <v>11637.199271011499</v>
      </c>
      <c r="S7525" s="1">
        <v>4106.4638484563102</v>
      </c>
      <c r="T7525" s="1">
        <v>5817.2520419123102</v>
      </c>
      <c r="U7525" s="1">
        <v>29857.701685829499</v>
      </c>
      <c r="V7525" s="1">
        <v>10416.4544761452</v>
      </c>
      <c r="W7525" s="1">
        <v>8536.0797618711404</v>
      </c>
      <c r="X7525" s="1" t="s">
        <v>38068</v>
      </c>
      <c r="Y7525" s="1" t="s">
        <v>38201</v>
      </c>
      <c r="Z7525" s="1" t="s">
        <v>52</v>
      </c>
      <c r="AA7525" s="1" t="s">
        <v>52</v>
      </c>
      <c r="AB7525" s="1" t="s">
        <v>52</v>
      </c>
      <c r="AC7525" s="1" t="s">
        <v>38202</v>
      </c>
    </row>
    <row r="7526" spans="1:29" x14ac:dyDescent="0.45">
      <c r="A7526" s="1" t="s">
        <v>435</v>
      </c>
      <c r="B7526" s="1" t="s">
        <v>436</v>
      </c>
      <c r="C7526" s="1" t="s">
        <v>25</v>
      </c>
      <c r="D7526" s="1" t="s">
        <v>28274</v>
      </c>
      <c r="E7526" s="1" t="s">
        <v>116</v>
      </c>
      <c r="F7526" s="1">
        <v>27</v>
      </c>
      <c r="G7526" s="1" t="s">
        <v>438</v>
      </c>
      <c r="H7526" s="1" t="s">
        <v>439</v>
      </c>
      <c r="I7526" s="1" t="s">
        <v>440</v>
      </c>
      <c r="J7526" s="1">
        <v>95.41</v>
      </c>
      <c r="K7526" s="1">
        <v>3173.3148999999999</v>
      </c>
      <c r="L7526" s="1">
        <v>2.1</v>
      </c>
      <c r="M7526" s="1">
        <v>616</v>
      </c>
      <c r="N7526" s="1">
        <v>642</v>
      </c>
      <c r="O7526" s="1" t="s">
        <v>28275</v>
      </c>
      <c r="P7526" s="1" t="s">
        <v>2051</v>
      </c>
      <c r="Q7526" s="1" t="s">
        <v>2052</v>
      </c>
      <c r="R7526" s="1">
        <v>11637.199271011499</v>
      </c>
      <c r="S7526" s="1">
        <v>4106.4638484563102</v>
      </c>
      <c r="T7526" s="1">
        <v>5817.2520419123102</v>
      </c>
      <c r="U7526" s="1">
        <v>29857.701685829499</v>
      </c>
      <c r="V7526" s="1">
        <v>10416.4544761452</v>
      </c>
      <c r="W7526" s="1">
        <v>8536.0797618711404</v>
      </c>
      <c r="X7526" s="1" t="s">
        <v>38068</v>
      </c>
      <c r="Y7526" s="1" t="s">
        <v>38201</v>
      </c>
      <c r="Z7526" s="1" t="s">
        <v>52</v>
      </c>
      <c r="AA7526" s="1" t="s">
        <v>52</v>
      </c>
      <c r="AB7526" s="1" t="s">
        <v>52</v>
      </c>
      <c r="AC7526" s="1" t="s">
        <v>38202</v>
      </c>
    </row>
    <row r="7527" spans="1:29" x14ac:dyDescent="0.45">
      <c r="A7527" s="1" t="s">
        <v>435</v>
      </c>
      <c r="B7527" s="1" t="s">
        <v>436</v>
      </c>
      <c r="C7527" s="1" t="s">
        <v>25</v>
      </c>
      <c r="D7527" s="1" t="s">
        <v>28276</v>
      </c>
      <c r="E7527" s="1" t="s">
        <v>136</v>
      </c>
      <c r="F7527" s="1">
        <v>27</v>
      </c>
      <c r="G7527" s="1" t="s">
        <v>438</v>
      </c>
      <c r="H7527" s="1" t="s">
        <v>439</v>
      </c>
      <c r="I7527" s="1" t="s">
        <v>440</v>
      </c>
      <c r="J7527" s="1">
        <v>39.340000000000003</v>
      </c>
      <c r="K7527" s="1">
        <v>3173.3148999999999</v>
      </c>
      <c r="L7527" s="1">
        <v>0.6</v>
      </c>
      <c r="M7527" s="1">
        <v>616</v>
      </c>
      <c r="N7527" s="1">
        <v>642</v>
      </c>
      <c r="O7527" s="1" t="s">
        <v>28277</v>
      </c>
      <c r="P7527" s="1" t="s">
        <v>2049</v>
      </c>
      <c r="Q7527" s="1" t="s">
        <v>2050</v>
      </c>
      <c r="R7527" s="1">
        <v>11637.199271011499</v>
      </c>
      <c r="S7527" s="1">
        <v>6948.1605702355801</v>
      </c>
      <c r="T7527" s="1">
        <v>5817.2520419123102</v>
      </c>
      <c r="U7527" s="1">
        <v>746.80833626475896</v>
      </c>
      <c r="V7527" s="1">
        <v>10416.4544761452</v>
      </c>
      <c r="W7527" s="1">
        <v>8536.0797618711404</v>
      </c>
      <c r="X7527" s="1" t="s">
        <v>38068</v>
      </c>
      <c r="Y7527" s="1" t="s">
        <v>38201</v>
      </c>
      <c r="Z7527" s="1" t="s">
        <v>52</v>
      </c>
      <c r="AA7527" s="1" t="s">
        <v>52</v>
      </c>
      <c r="AB7527" s="1" t="s">
        <v>52</v>
      </c>
      <c r="AC7527" s="1" t="s">
        <v>38202</v>
      </c>
    </row>
    <row r="7528" spans="1:29" x14ac:dyDescent="0.45">
      <c r="A7528" s="1" t="s">
        <v>435</v>
      </c>
      <c r="B7528" s="1" t="s">
        <v>436</v>
      </c>
      <c r="C7528" s="1" t="s">
        <v>47</v>
      </c>
      <c r="D7528" s="1" t="s">
        <v>28276</v>
      </c>
      <c r="E7528" s="1" t="s">
        <v>693</v>
      </c>
      <c r="F7528" s="1">
        <v>27</v>
      </c>
      <c r="G7528" s="1" t="s">
        <v>438</v>
      </c>
      <c r="H7528" s="1" t="s">
        <v>439</v>
      </c>
      <c r="I7528" s="1" t="s">
        <v>440</v>
      </c>
      <c r="J7528" s="1">
        <v>39.340000000000003</v>
      </c>
      <c r="K7528" s="1">
        <v>3173.3148999999999</v>
      </c>
      <c r="L7528" s="1">
        <v>0.6</v>
      </c>
      <c r="M7528" s="1">
        <v>616</v>
      </c>
      <c r="N7528" s="1">
        <v>642</v>
      </c>
      <c r="O7528" s="1" t="s">
        <v>28277</v>
      </c>
      <c r="P7528" s="1" t="s">
        <v>28278</v>
      </c>
      <c r="Q7528" s="1" t="s">
        <v>28279</v>
      </c>
      <c r="R7528" s="1">
        <v>11637.199271011499</v>
      </c>
      <c r="S7528" s="1">
        <v>6948.1605702355801</v>
      </c>
      <c r="T7528" s="1">
        <v>5817.2520419123102</v>
      </c>
      <c r="U7528" s="1">
        <v>746.80833626475896</v>
      </c>
      <c r="V7528" s="1">
        <v>10416.4544761452</v>
      </c>
      <c r="W7528" s="1">
        <v>8536.0797618711404</v>
      </c>
      <c r="X7528" s="1" t="s">
        <v>38068</v>
      </c>
      <c r="Y7528" s="1" t="s">
        <v>38201</v>
      </c>
      <c r="Z7528" s="1" t="s">
        <v>52</v>
      </c>
      <c r="AA7528" s="1" t="s">
        <v>52</v>
      </c>
      <c r="AB7528" s="1" t="s">
        <v>52</v>
      </c>
      <c r="AC7528" s="1" t="s">
        <v>38202</v>
      </c>
    </row>
    <row r="7529" spans="1:29" x14ac:dyDescent="0.45">
      <c r="A7529" s="1" t="s">
        <v>435</v>
      </c>
      <c r="B7529" s="1" t="s">
        <v>436</v>
      </c>
      <c r="C7529" s="1" t="s">
        <v>25</v>
      </c>
      <c r="D7529" s="1" t="s">
        <v>28280</v>
      </c>
      <c r="E7529" s="1" t="s">
        <v>136</v>
      </c>
      <c r="F7529" s="1">
        <v>27</v>
      </c>
      <c r="G7529" s="1" t="s">
        <v>438</v>
      </c>
      <c r="H7529" s="1" t="s">
        <v>439</v>
      </c>
      <c r="I7529" s="1" t="s">
        <v>440</v>
      </c>
      <c r="J7529" s="1">
        <v>47.01</v>
      </c>
      <c r="K7529" s="1">
        <v>3109.3434999999999</v>
      </c>
      <c r="L7529" s="1">
        <v>3.8</v>
      </c>
      <c r="M7529" s="1">
        <v>616</v>
      </c>
      <c r="N7529" s="1">
        <v>642</v>
      </c>
      <c r="O7529" s="1" t="s">
        <v>28281</v>
      </c>
      <c r="P7529" s="1" t="s">
        <v>2049</v>
      </c>
      <c r="Q7529" s="1" t="s">
        <v>2050</v>
      </c>
      <c r="R7529" s="1">
        <v>2696.90402394901</v>
      </c>
      <c r="S7529" s="1">
        <v>4617.06471025067</v>
      </c>
      <c r="T7529" s="1">
        <v>3504.3871672211799</v>
      </c>
      <c r="U7529" s="1">
        <v>3339.6397424506199</v>
      </c>
      <c r="V7529" s="1">
        <v>1474.66916494358</v>
      </c>
      <c r="W7529" s="1">
        <v>1406.0222437600401</v>
      </c>
      <c r="X7529" s="1" t="s">
        <v>38068</v>
      </c>
      <c r="Y7529" s="1" t="s">
        <v>38201</v>
      </c>
      <c r="Z7529" s="1" t="s">
        <v>52</v>
      </c>
      <c r="AA7529" s="1" t="s">
        <v>52</v>
      </c>
      <c r="AB7529" s="1" t="s">
        <v>52</v>
      </c>
      <c r="AC7529" s="1" t="s">
        <v>38202</v>
      </c>
    </row>
    <row r="7530" spans="1:29" x14ac:dyDescent="0.45">
      <c r="A7530" s="1" t="s">
        <v>435</v>
      </c>
      <c r="B7530" s="1" t="s">
        <v>436</v>
      </c>
      <c r="C7530" s="1" t="s">
        <v>25</v>
      </c>
      <c r="D7530" s="1" t="s">
        <v>28282</v>
      </c>
      <c r="E7530" s="1" t="s">
        <v>136</v>
      </c>
      <c r="F7530" s="1">
        <v>27</v>
      </c>
      <c r="G7530" s="1" t="s">
        <v>438</v>
      </c>
      <c r="H7530" s="1" t="s">
        <v>439</v>
      </c>
      <c r="I7530" s="1" t="s">
        <v>440</v>
      </c>
      <c r="J7530" s="1">
        <v>73.760000000000005</v>
      </c>
      <c r="K7530" s="1">
        <v>3093.3483999999999</v>
      </c>
      <c r="L7530" s="1">
        <v>-4.4000000000000004</v>
      </c>
      <c r="M7530" s="1">
        <v>616</v>
      </c>
      <c r="N7530" s="1">
        <v>642</v>
      </c>
      <c r="O7530" s="1" t="s">
        <v>230</v>
      </c>
      <c r="P7530" s="1" t="s">
        <v>2049</v>
      </c>
      <c r="Q7530" s="1" t="s">
        <v>2050</v>
      </c>
      <c r="R7530" s="1">
        <v>18656.664006491301</v>
      </c>
      <c r="S7530" s="1">
        <v>24661.042160778099</v>
      </c>
      <c r="T7530" s="1">
        <v>29296.7547074596</v>
      </c>
      <c r="U7530" s="1">
        <v>31215.641737402701</v>
      </c>
      <c r="V7530" s="1">
        <v>31762.300337449102</v>
      </c>
      <c r="W7530" s="1">
        <v>6110.6917196925797</v>
      </c>
      <c r="X7530" s="1" t="s">
        <v>38068</v>
      </c>
      <c r="Y7530" s="1" t="s">
        <v>38201</v>
      </c>
      <c r="Z7530" s="1" t="s">
        <v>52</v>
      </c>
      <c r="AA7530" s="1" t="s">
        <v>52</v>
      </c>
      <c r="AB7530" s="1" t="s">
        <v>52</v>
      </c>
      <c r="AC7530" s="1" t="s">
        <v>38202</v>
      </c>
    </row>
    <row r="7531" spans="1:29" x14ac:dyDescent="0.45">
      <c r="A7531" s="1" t="s">
        <v>435</v>
      </c>
      <c r="B7531" s="1" t="s">
        <v>436</v>
      </c>
      <c r="C7531" s="1" t="s">
        <v>25</v>
      </c>
      <c r="D7531" s="1" t="s">
        <v>28283</v>
      </c>
      <c r="E7531" s="1" t="s">
        <v>136</v>
      </c>
      <c r="F7531" s="1">
        <v>18</v>
      </c>
      <c r="G7531" s="1" t="s">
        <v>438</v>
      </c>
      <c r="H7531" s="1" t="s">
        <v>439</v>
      </c>
      <c r="I7531" s="1" t="s">
        <v>440</v>
      </c>
      <c r="J7531" s="1">
        <v>37.130000000000003</v>
      </c>
      <c r="K7531" s="1">
        <v>2166.0234</v>
      </c>
      <c r="L7531" s="1">
        <v>-1.8</v>
      </c>
      <c r="M7531" s="1">
        <v>604</v>
      </c>
      <c r="N7531" s="1">
        <v>621</v>
      </c>
      <c r="O7531" s="1" t="s">
        <v>28284</v>
      </c>
      <c r="P7531" s="1" t="s">
        <v>20807</v>
      </c>
      <c r="Q7531" s="1" t="s">
        <v>27971</v>
      </c>
      <c r="R7531" s="1">
        <v>2063.17281825687</v>
      </c>
      <c r="S7531" s="1">
        <v>1723.9711149232601</v>
      </c>
      <c r="T7531" s="1">
        <v>549.98820092803601</v>
      </c>
      <c r="U7531" s="1">
        <v>2949.2105744441201</v>
      </c>
      <c r="V7531" s="1">
        <v>1769.78148437147</v>
      </c>
      <c r="W7531" s="1">
        <v>3163.1503660593498</v>
      </c>
      <c r="X7531" s="1" t="s">
        <v>38068</v>
      </c>
      <c r="Y7531" s="1" t="s">
        <v>38201</v>
      </c>
      <c r="Z7531" s="1" t="s">
        <v>52</v>
      </c>
      <c r="AA7531" s="1" t="s">
        <v>52</v>
      </c>
      <c r="AB7531" s="1" t="s">
        <v>52</v>
      </c>
      <c r="AC7531" s="1" t="s">
        <v>38202</v>
      </c>
    </row>
    <row r="7532" spans="1:29" x14ac:dyDescent="0.45">
      <c r="A7532" s="1" t="s">
        <v>435</v>
      </c>
      <c r="B7532" s="1" t="s">
        <v>436</v>
      </c>
      <c r="C7532" s="1" t="s">
        <v>25</v>
      </c>
      <c r="D7532" s="1" t="s">
        <v>28283</v>
      </c>
      <c r="E7532" s="1" t="s">
        <v>324</v>
      </c>
      <c r="F7532" s="1">
        <v>18</v>
      </c>
      <c r="G7532" s="1" t="s">
        <v>438</v>
      </c>
      <c r="H7532" s="1" t="s">
        <v>439</v>
      </c>
      <c r="I7532" s="1" t="s">
        <v>440</v>
      </c>
      <c r="J7532" s="1">
        <v>37.130000000000003</v>
      </c>
      <c r="K7532" s="1">
        <v>2166.0234</v>
      </c>
      <c r="L7532" s="1">
        <v>-1.8</v>
      </c>
      <c r="M7532" s="1">
        <v>604</v>
      </c>
      <c r="N7532" s="1">
        <v>621</v>
      </c>
      <c r="O7532" s="1" t="s">
        <v>28284</v>
      </c>
      <c r="P7532" s="1" t="s">
        <v>2049</v>
      </c>
      <c r="Q7532" s="1" t="s">
        <v>2050</v>
      </c>
      <c r="R7532" s="1">
        <v>2063.17281825687</v>
      </c>
      <c r="S7532" s="1">
        <v>1723.9711149232601</v>
      </c>
      <c r="T7532" s="1">
        <v>549.98820092803601</v>
      </c>
      <c r="U7532" s="1">
        <v>2949.2105744441201</v>
      </c>
      <c r="V7532" s="1">
        <v>1769.78148437147</v>
      </c>
      <c r="W7532" s="1">
        <v>3163.1503660593498</v>
      </c>
      <c r="X7532" s="1" t="s">
        <v>38068</v>
      </c>
      <c r="Y7532" s="1" t="s">
        <v>38201</v>
      </c>
      <c r="Z7532" s="1" t="s">
        <v>52</v>
      </c>
      <c r="AA7532" s="1" t="s">
        <v>52</v>
      </c>
      <c r="AB7532" s="1" t="s">
        <v>52</v>
      </c>
      <c r="AC7532" s="1" t="s">
        <v>38202</v>
      </c>
    </row>
    <row r="7533" spans="1:29" x14ac:dyDescent="0.45">
      <c r="A7533" s="1" t="s">
        <v>4154</v>
      </c>
      <c r="B7533" s="1" t="s">
        <v>4155</v>
      </c>
      <c r="C7533" s="1" t="s">
        <v>25</v>
      </c>
      <c r="D7533" s="1" t="s">
        <v>28285</v>
      </c>
      <c r="E7533" s="1" t="s">
        <v>136</v>
      </c>
      <c r="F7533" s="1">
        <v>13</v>
      </c>
      <c r="G7533" s="1" t="s">
        <v>4157</v>
      </c>
      <c r="H7533" s="1" t="s">
        <v>4158</v>
      </c>
      <c r="I7533" s="1" t="s">
        <v>4159</v>
      </c>
      <c r="J7533" s="1">
        <v>42.26</v>
      </c>
      <c r="K7533" s="1">
        <v>1744.5988</v>
      </c>
      <c r="L7533" s="1">
        <v>2.6</v>
      </c>
      <c r="M7533" s="1">
        <v>229</v>
      </c>
      <c r="N7533" s="1">
        <v>241</v>
      </c>
      <c r="O7533" s="1" t="s">
        <v>28286</v>
      </c>
      <c r="P7533" s="1" t="s">
        <v>124</v>
      </c>
      <c r="Q7533" s="1" t="s">
        <v>28287</v>
      </c>
      <c r="R7533" s="1">
        <v>2966.30922985912</v>
      </c>
      <c r="S7533" s="1">
        <v>3300.2800871834502</v>
      </c>
      <c r="T7533" s="1">
        <v>9865.1732553177499</v>
      </c>
      <c r="U7533" s="1">
        <v>2354.3608039943101</v>
      </c>
      <c r="V7533" s="1">
        <v>2038.94344798567</v>
      </c>
      <c r="W7533" s="1">
        <v>4114.8780532717201</v>
      </c>
      <c r="X7533" s="1" t="s">
        <v>38068</v>
      </c>
      <c r="Y7533" s="1" t="s">
        <v>52</v>
      </c>
      <c r="Z7533" s="1" t="s">
        <v>52</v>
      </c>
      <c r="AA7533" s="1" t="s">
        <v>52</v>
      </c>
      <c r="AB7533" s="1" t="s">
        <v>52</v>
      </c>
      <c r="AC7533" s="1" t="s">
        <v>52</v>
      </c>
    </row>
    <row r="7534" spans="1:29" x14ac:dyDescent="0.45">
      <c r="A7534" s="1" t="s">
        <v>4154</v>
      </c>
      <c r="B7534" s="1" t="s">
        <v>4155</v>
      </c>
      <c r="C7534" s="1" t="s">
        <v>25</v>
      </c>
      <c r="D7534" s="1" t="s">
        <v>28285</v>
      </c>
      <c r="E7534" s="1" t="s">
        <v>58</v>
      </c>
      <c r="F7534" s="1">
        <v>13</v>
      </c>
      <c r="G7534" s="1" t="s">
        <v>4157</v>
      </c>
      <c r="H7534" s="1" t="s">
        <v>4158</v>
      </c>
      <c r="I7534" s="1" t="s">
        <v>4159</v>
      </c>
      <c r="J7534" s="1">
        <v>42.26</v>
      </c>
      <c r="K7534" s="1">
        <v>1744.5988</v>
      </c>
      <c r="L7534" s="1">
        <v>2.6</v>
      </c>
      <c r="M7534" s="1">
        <v>229</v>
      </c>
      <c r="N7534" s="1">
        <v>241</v>
      </c>
      <c r="O7534" s="1" t="s">
        <v>28286</v>
      </c>
      <c r="P7534" s="1" t="s">
        <v>1658</v>
      </c>
      <c r="Q7534" s="1" t="s">
        <v>28288</v>
      </c>
      <c r="R7534" s="1">
        <v>2966.30922985912</v>
      </c>
      <c r="S7534" s="1">
        <v>3300.2800871834502</v>
      </c>
      <c r="T7534" s="1">
        <v>9865.1732553177499</v>
      </c>
      <c r="U7534" s="1">
        <v>2354.3608039943101</v>
      </c>
      <c r="V7534" s="1">
        <v>2038.94344798567</v>
      </c>
      <c r="W7534" s="1">
        <v>4114.8780532717201</v>
      </c>
      <c r="X7534" s="1" t="s">
        <v>38068</v>
      </c>
      <c r="Y7534" s="1" t="s">
        <v>52</v>
      </c>
      <c r="Z7534" s="1" t="s">
        <v>52</v>
      </c>
      <c r="AA7534" s="1" t="s">
        <v>52</v>
      </c>
      <c r="AB7534" s="1" t="s">
        <v>52</v>
      </c>
      <c r="AC7534" s="1" t="s">
        <v>52</v>
      </c>
    </row>
    <row r="7535" spans="1:29" x14ac:dyDescent="0.45">
      <c r="A7535" s="1" t="s">
        <v>28289</v>
      </c>
      <c r="B7535" s="1" t="s">
        <v>28290</v>
      </c>
      <c r="C7535" s="1" t="s">
        <v>25</v>
      </c>
      <c r="D7535" s="1" t="s">
        <v>28291</v>
      </c>
      <c r="E7535" s="1" t="s">
        <v>136</v>
      </c>
      <c r="F7535" s="1">
        <v>10</v>
      </c>
      <c r="G7535" s="1" t="s">
        <v>28292</v>
      </c>
      <c r="H7535" s="1" t="s">
        <v>28293</v>
      </c>
      <c r="I7535" s="1" t="s">
        <v>28294</v>
      </c>
      <c r="J7535" s="1">
        <v>53.75</v>
      </c>
      <c r="K7535" s="1">
        <v>1336.5482</v>
      </c>
      <c r="L7535" s="1">
        <v>-0.7</v>
      </c>
      <c r="M7535" s="1">
        <v>131</v>
      </c>
      <c r="N7535" s="1">
        <v>140</v>
      </c>
      <c r="O7535" s="1" t="s">
        <v>28295</v>
      </c>
      <c r="P7535" s="1" t="s">
        <v>8706</v>
      </c>
      <c r="Q7535" s="1" t="s">
        <v>28296</v>
      </c>
      <c r="R7535" s="1">
        <v>563.03866029053199</v>
      </c>
      <c r="S7535" s="1">
        <v>706.60478688131104</v>
      </c>
      <c r="T7535" s="1">
        <v>239.37507031601899</v>
      </c>
      <c r="U7535" s="1">
        <v>390.430117258461</v>
      </c>
      <c r="V7535" s="1">
        <v>541.70775208234204</v>
      </c>
      <c r="W7535" s="1">
        <v>469.18239414503898</v>
      </c>
      <c r="X7535" s="1" t="s">
        <v>38068</v>
      </c>
      <c r="Y7535" s="1" t="s">
        <v>40933</v>
      </c>
      <c r="Z7535" s="1" t="s">
        <v>40934</v>
      </c>
      <c r="AA7535" s="1" t="s">
        <v>40935</v>
      </c>
      <c r="AB7535" s="1" t="s">
        <v>52</v>
      </c>
      <c r="AC7535" s="1" t="s">
        <v>40936</v>
      </c>
    </row>
    <row r="7536" spans="1:29" x14ac:dyDescent="0.45">
      <c r="A7536" s="1" t="s">
        <v>28297</v>
      </c>
      <c r="B7536" s="1" t="s">
        <v>28298</v>
      </c>
      <c r="C7536" s="1" t="s">
        <v>25</v>
      </c>
      <c r="D7536" s="1" t="s">
        <v>28299</v>
      </c>
      <c r="E7536" s="1" t="s">
        <v>136</v>
      </c>
      <c r="F7536" s="1">
        <v>10</v>
      </c>
      <c r="G7536" s="1" t="s">
        <v>28300</v>
      </c>
      <c r="H7536" s="1" t="s">
        <v>28301</v>
      </c>
      <c r="I7536" s="1" t="s">
        <v>28302</v>
      </c>
      <c r="J7536" s="1">
        <v>52.66</v>
      </c>
      <c r="K7536" s="1">
        <v>1261.5703000000001</v>
      </c>
      <c r="L7536" s="1">
        <v>-3.3</v>
      </c>
      <c r="M7536" s="1">
        <v>26</v>
      </c>
      <c r="N7536" s="1">
        <v>35</v>
      </c>
      <c r="O7536" s="1" t="s">
        <v>52</v>
      </c>
      <c r="P7536" s="1" t="s">
        <v>1974</v>
      </c>
      <c r="Q7536" s="1" t="s">
        <v>28303</v>
      </c>
      <c r="R7536" s="1">
        <v>1977.4684014025099</v>
      </c>
      <c r="S7536" s="1">
        <v>1084.0046837820701</v>
      </c>
      <c r="T7536" s="1">
        <v>3917.5759596560101</v>
      </c>
      <c r="U7536" s="1">
        <v>1644.9198773286801</v>
      </c>
      <c r="V7536" s="1">
        <v>963.64141283291701</v>
      </c>
      <c r="W7536" s="1">
        <v>1023.91472677426</v>
      </c>
      <c r="X7536" s="1" t="s">
        <v>38068</v>
      </c>
      <c r="Y7536" s="1" t="s">
        <v>52</v>
      </c>
      <c r="Z7536" s="1" t="s">
        <v>52</v>
      </c>
      <c r="AA7536" s="1" t="s">
        <v>52</v>
      </c>
      <c r="AB7536" s="1" t="s">
        <v>52</v>
      </c>
      <c r="AC7536" s="1" t="s">
        <v>52</v>
      </c>
    </row>
    <row r="7537" spans="1:29" x14ac:dyDescent="0.45">
      <c r="A7537" s="1" t="s">
        <v>1822</v>
      </c>
      <c r="B7537" s="1" t="s">
        <v>1823</v>
      </c>
      <c r="C7537" s="1" t="s">
        <v>25</v>
      </c>
      <c r="D7537" s="1" t="s">
        <v>1824</v>
      </c>
      <c r="E7537" s="1" t="s">
        <v>136</v>
      </c>
      <c r="F7537" s="1">
        <v>11</v>
      </c>
      <c r="G7537" s="1" t="s">
        <v>1825</v>
      </c>
      <c r="H7537" s="1" t="s">
        <v>1826</v>
      </c>
      <c r="I7537" s="1" t="s">
        <v>1827</v>
      </c>
      <c r="J7537" s="1">
        <v>50.11</v>
      </c>
      <c r="K7537" s="1">
        <v>1299.5708</v>
      </c>
      <c r="L7537" s="1">
        <v>-1.7</v>
      </c>
      <c r="M7537" s="1">
        <v>95</v>
      </c>
      <c r="N7537" s="1">
        <v>105</v>
      </c>
      <c r="O7537" s="1" t="s">
        <v>1828</v>
      </c>
      <c r="P7537" s="1" t="s">
        <v>1171</v>
      </c>
      <c r="Q7537" s="1" t="s">
        <v>1829</v>
      </c>
      <c r="R7537" s="1">
        <v>199.59718255492999</v>
      </c>
      <c r="S7537" s="1">
        <v>163.650590046758</v>
      </c>
      <c r="T7537" s="1">
        <v>243.79229482380299</v>
      </c>
      <c r="U7537" s="1">
        <v>585.67271730557695</v>
      </c>
      <c r="V7537" s="1">
        <v>596.68489618729302</v>
      </c>
      <c r="W7537" s="1">
        <v>597.97946935452103</v>
      </c>
      <c r="X7537" s="1" t="s">
        <v>38068</v>
      </c>
      <c r="Y7537" s="1" t="s">
        <v>39009</v>
      </c>
      <c r="Z7537" s="1" t="s">
        <v>52</v>
      </c>
      <c r="AA7537" s="1" t="s">
        <v>52</v>
      </c>
      <c r="AB7537" s="1" t="s">
        <v>38072</v>
      </c>
      <c r="AC7537" s="1" t="s">
        <v>40937</v>
      </c>
    </row>
    <row r="7538" spans="1:29" x14ac:dyDescent="0.45">
      <c r="A7538" s="1" t="s">
        <v>1127</v>
      </c>
      <c r="B7538" s="1" t="s">
        <v>1128</v>
      </c>
      <c r="C7538" s="1" t="s">
        <v>25</v>
      </c>
      <c r="D7538" s="1" t="s">
        <v>28304</v>
      </c>
      <c r="E7538" s="1" t="s">
        <v>136</v>
      </c>
      <c r="F7538" s="1">
        <v>14</v>
      </c>
      <c r="G7538" s="1" t="s">
        <v>1130</v>
      </c>
      <c r="H7538" s="1" t="s">
        <v>1131</v>
      </c>
      <c r="I7538" s="1" t="s">
        <v>1132</v>
      </c>
      <c r="J7538" s="1">
        <v>74.459999999999994</v>
      </c>
      <c r="K7538" s="1">
        <v>1851.6449</v>
      </c>
      <c r="L7538" s="1">
        <v>2.9</v>
      </c>
      <c r="M7538" s="1">
        <v>938</v>
      </c>
      <c r="N7538" s="1">
        <v>951</v>
      </c>
      <c r="O7538" s="1" t="s">
        <v>52</v>
      </c>
      <c r="P7538" s="1" t="s">
        <v>28305</v>
      </c>
      <c r="Q7538" s="1" t="s">
        <v>28306</v>
      </c>
      <c r="R7538" s="1">
        <v>18194.896073143998</v>
      </c>
      <c r="S7538" s="1">
        <v>17157.969809660499</v>
      </c>
      <c r="T7538" s="1">
        <v>12326.5469467032</v>
      </c>
      <c r="U7538" s="1">
        <v>16051.4583131012</v>
      </c>
      <c r="V7538" s="1">
        <v>12067.113636358101</v>
      </c>
      <c r="W7538" s="1">
        <v>11897.373215599901</v>
      </c>
      <c r="X7538" s="1" t="s">
        <v>38068</v>
      </c>
      <c r="Y7538" s="1" t="s">
        <v>52</v>
      </c>
      <c r="Z7538" s="1" t="s">
        <v>52</v>
      </c>
      <c r="AA7538" s="1" t="s">
        <v>52</v>
      </c>
      <c r="AB7538" s="1" t="s">
        <v>52</v>
      </c>
      <c r="AC7538" s="1" t="s">
        <v>52</v>
      </c>
    </row>
    <row r="7539" spans="1:29" x14ac:dyDescent="0.45">
      <c r="A7539" s="1" t="s">
        <v>1127</v>
      </c>
      <c r="B7539" s="1" t="s">
        <v>1128</v>
      </c>
      <c r="C7539" s="1" t="s">
        <v>25</v>
      </c>
      <c r="D7539" s="1" t="s">
        <v>28304</v>
      </c>
      <c r="E7539" s="1" t="s">
        <v>85</v>
      </c>
      <c r="F7539" s="1">
        <v>14</v>
      </c>
      <c r="G7539" s="1" t="s">
        <v>1130</v>
      </c>
      <c r="H7539" s="1" t="s">
        <v>1131</v>
      </c>
      <c r="I7539" s="1" t="s">
        <v>1132</v>
      </c>
      <c r="J7539" s="1">
        <v>74.459999999999994</v>
      </c>
      <c r="K7539" s="1">
        <v>1851.6449</v>
      </c>
      <c r="L7539" s="1">
        <v>2.9</v>
      </c>
      <c r="M7539" s="1">
        <v>938</v>
      </c>
      <c r="N7539" s="1">
        <v>951</v>
      </c>
      <c r="O7539" s="1" t="s">
        <v>52</v>
      </c>
      <c r="P7539" s="1" t="s">
        <v>28307</v>
      </c>
      <c r="Q7539" s="1" t="s">
        <v>28308</v>
      </c>
      <c r="R7539" s="1">
        <v>18194.896073143998</v>
      </c>
      <c r="S7539" s="1">
        <v>17157.969809660499</v>
      </c>
      <c r="T7539" s="1">
        <v>12326.5469467032</v>
      </c>
      <c r="U7539" s="1">
        <v>16051.4583131012</v>
      </c>
      <c r="V7539" s="1">
        <v>12067.113636358101</v>
      </c>
      <c r="W7539" s="1">
        <v>11897.373215599901</v>
      </c>
      <c r="X7539" s="1" t="s">
        <v>38068</v>
      </c>
      <c r="Y7539" s="1" t="s">
        <v>52</v>
      </c>
      <c r="Z7539" s="1" t="s">
        <v>52</v>
      </c>
      <c r="AA7539" s="1" t="s">
        <v>52</v>
      </c>
      <c r="AB7539" s="1" t="s">
        <v>52</v>
      </c>
      <c r="AC7539" s="1" t="s">
        <v>52</v>
      </c>
    </row>
    <row r="7540" spans="1:29" x14ac:dyDescent="0.45">
      <c r="A7540" s="1" t="s">
        <v>7076</v>
      </c>
      <c r="B7540" s="1" t="s">
        <v>7077</v>
      </c>
      <c r="C7540" s="1" t="s">
        <v>25</v>
      </c>
      <c r="D7540" s="1" t="s">
        <v>28309</v>
      </c>
      <c r="E7540" s="1" t="s">
        <v>136</v>
      </c>
      <c r="F7540" s="1">
        <v>8</v>
      </c>
      <c r="G7540" s="1" t="s">
        <v>7079</v>
      </c>
      <c r="H7540" s="1" t="s">
        <v>7080</v>
      </c>
      <c r="I7540" s="1" t="s">
        <v>7081</v>
      </c>
      <c r="J7540" s="1">
        <v>56.14</v>
      </c>
      <c r="K7540" s="1">
        <v>1181.4391000000001</v>
      </c>
      <c r="L7540" s="1">
        <v>0.9</v>
      </c>
      <c r="M7540" s="1">
        <v>80</v>
      </c>
      <c r="N7540" s="1">
        <v>87</v>
      </c>
      <c r="O7540" s="1" t="s">
        <v>4196</v>
      </c>
      <c r="P7540" s="1" t="s">
        <v>2550</v>
      </c>
      <c r="Q7540" s="1" t="s">
        <v>21998</v>
      </c>
      <c r="R7540" s="1">
        <v>29761.808468302101</v>
      </c>
      <c r="S7540" s="1">
        <v>2161.6525630731298</v>
      </c>
      <c r="T7540" s="1">
        <v>16112.963141101</v>
      </c>
      <c r="U7540" s="1">
        <v>40978.5297216377</v>
      </c>
      <c r="V7540" s="1">
        <v>26299.4538657747</v>
      </c>
      <c r="W7540" s="1">
        <v>31726.594357355199</v>
      </c>
      <c r="X7540" s="1" t="s">
        <v>38068</v>
      </c>
      <c r="Y7540" s="1" t="s">
        <v>52</v>
      </c>
      <c r="Z7540" s="1" t="s">
        <v>52</v>
      </c>
      <c r="AA7540" s="1" t="s">
        <v>52</v>
      </c>
      <c r="AB7540" s="1" t="s">
        <v>52</v>
      </c>
      <c r="AC7540" s="1" t="s">
        <v>52</v>
      </c>
    </row>
    <row r="7541" spans="1:29" x14ac:dyDescent="0.45">
      <c r="A7541" s="1" t="s">
        <v>3409</v>
      </c>
      <c r="B7541" s="1" t="s">
        <v>3410</v>
      </c>
      <c r="C7541" s="1" t="s">
        <v>25</v>
      </c>
      <c r="D7541" s="1" t="s">
        <v>28310</v>
      </c>
      <c r="E7541" s="1" t="s">
        <v>136</v>
      </c>
      <c r="F7541" s="1">
        <v>14</v>
      </c>
      <c r="G7541" s="1" t="s">
        <v>3412</v>
      </c>
      <c r="H7541" s="1" t="s">
        <v>3413</v>
      </c>
      <c r="I7541" s="1" t="s">
        <v>3414</v>
      </c>
      <c r="J7541" s="1">
        <v>26.19</v>
      </c>
      <c r="K7541" s="1">
        <v>1740.6016</v>
      </c>
      <c r="L7541" s="1">
        <v>3.4</v>
      </c>
      <c r="M7541" s="1">
        <v>312</v>
      </c>
      <c r="N7541" s="1">
        <v>325</v>
      </c>
      <c r="O7541" s="1" t="s">
        <v>28311</v>
      </c>
      <c r="P7541" s="1" t="s">
        <v>8789</v>
      </c>
      <c r="Q7541" s="1" t="s">
        <v>13729</v>
      </c>
      <c r="R7541" s="1">
        <v>270.64800205829403</v>
      </c>
      <c r="S7541" s="1">
        <v>117.917471356674</v>
      </c>
      <c r="T7541" s="1">
        <v>124.572119491838</v>
      </c>
      <c r="U7541" s="1">
        <v>282.95745753191397</v>
      </c>
      <c r="V7541" s="1">
        <v>80.2450556433418</v>
      </c>
      <c r="W7541" s="1">
        <v>275.68190885763403</v>
      </c>
      <c r="X7541" s="1" t="s">
        <v>38068</v>
      </c>
      <c r="Y7541" s="1" t="s">
        <v>38177</v>
      </c>
      <c r="Z7541" s="1" t="s">
        <v>38178</v>
      </c>
      <c r="AA7541" s="1" t="s">
        <v>38179</v>
      </c>
      <c r="AB7541" s="1" t="s">
        <v>52</v>
      </c>
      <c r="AC7541" s="1" t="s">
        <v>38180</v>
      </c>
    </row>
    <row r="7542" spans="1:29" x14ac:dyDescent="0.45">
      <c r="A7542" s="1" t="s">
        <v>3409</v>
      </c>
      <c r="B7542" s="1" t="s">
        <v>3410</v>
      </c>
      <c r="C7542" s="1" t="s">
        <v>25</v>
      </c>
      <c r="D7542" s="1" t="s">
        <v>28310</v>
      </c>
      <c r="E7542" s="1" t="s">
        <v>252</v>
      </c>
      <c r="F7542" s="1">
        <v>14</v>
      </c>
      <c r="G7542" s="1" t="s">
        <v>3412</v>
      </c>
      <c r="H7542" s="1" t="s">
        <v>3413</v>
      </c>
      <c r="I7542" s="1" t="s">
        <v>3414</v>
      </c>
      <c r="J7542" s="1">
        <v>26.19</v>
      </c>
      <c r="K7542" s="1">
        <v>1740.6016</v>
      </c>
      <c r="L7542" s="1">
        <v>3.4</v>
      </c>
      <c r="M7542" s="1">
        <v>312</v>
      </c>
      <c r="N7542" s="1">
        <v>325</v>
      </c>
      <c r="O7542" s="1" t="s">
        <v>28311</v>
      </c>
      <c r="P7542" s="1" t="s">
        <v>8796</v>
      </c>
      <c r="Q7542" s="1" t="s">
        <v>28312</v>
      </c>
      <c r="R7542" s="1">
        <v>270.64800205829403</v>
      </c>
      <c r="S7542" s="1">
        <v>117.917471356674</v>
      </c>
      <c r="T7542" s="1">
        <v>124.572119491838</v>
      </c>
      <c r="U7542" s="1">
        <v>282.95745753191397</v>
      </c>
      <c r="V7542" s="1">
        <v>80.2450556433418</v>
      </c>
      <c r="W7542" s="1">
        <v>275.68190885763403</v>
      </c>
      <c r="X7542" s="1" t="s">
        <v>38068</v>
      </c>
      <c r="Y7542" s="1" t="s">
        <v>38177</v>
      </c>
      <c r="Z7542" s="1" t="s">
        <v>38178</v>
      </c>
      <c r="AA7542" s="1" t="s">
        <v>38179</v>
      </c>
      <c r="AB7542" s="1" t="s">
        <v>52</v>
      </c>
      <c r="AC7542" s="1" t="s">
        <v>38180</v>
      </c>
    </row>
    <row r="7543" spans="1:29" x14ac:dyDescent="0.45">
      <c r="A7543" s="1" t="s">
        <v>3839</v>
      </c>
      <c r="B7543" s="1" t="s">
        <v>3840</v>
      </c>
      <c r="C7543" s="1" t="s">
        <v>25</v>
      </c>
      <c r="D7543" s="1" t="s">
        <v>28313</v>
      </c>
      <c r="E7543" s="1" t="s">
        <v>136</v>
      </c>
      <c r="F7543" s="1">
        <v>9</v>
      </c>
      <c r="G7543" s="1" t="s">
        <v>3842</v>
      </c>
      <c r="H7543" s="1" t="s">
        <v>3843</v>
      </c>
      <c r="I7543" s="1" t="s">
        <v>3844</v>
      </c>
      <c r="J7543" s="1">
        <v>38.64</v>
      </c>
      <c r="K7543" s="1">
        <v>1104.5077000000001</v>
      </c>
      <c r="L7543" s="1">
        <v>11.9</v>
      </c>
      <c r="M7543" s="1">
        <v>2</v>
      </c>
      <c r="N7543" s="1">
        <v>10</v>
      </c>
      <c r="O7543" s="1" t="s">
        <v>1828</v>
      </c>
      <c r="P7543" s="1" t="s">
        <v>22981</v>
      </c>
      <c r="Q7543" s="1" t="s">
        <v>23005</v>
      </c>
      <c r="R7543" s="1">
        <v>942792.68286564201</v>
      </c>
      <c r="S7543" s="1">
        <v>3830.5500352664399</v>
      </c>
      <c r="T7543" s="1">
        <v>1718.3058999961099</v>
      </c>
      <c r="U7543" s="1">
        <v>7431.5571504909703</v>
      </c>
      <c r="V7543" s="1">
        <v>3562.69270435621</v>
      </c>
      <c r="W7543" s="1">
        <v>47651.643504237101</v>
      </c>
      <c r="X7543" s="1" t="s">
        <v>38068</v>
      </c>
      <c r="Y7543" s="1" t="s">
        <v>39264</v>
      </c>
      <c r="Z7543" s="1" t="s">
        <v>52</v>
      </c>
      <c r="AA7543" s="1" t="s">
        <v>52</v>
      </c>
      <c r="AB7543" s="1" t="s">
        <v>52</v>
      </c>
      <c r="AC7543" s="1" t="s">
        <v>39265</v>
      </c>
    </row>
    <row r="7544" spans="1:29" x14ac:dyDescent="0.45">
      <c r="A7544" s="1" t="s">
        <v>64</v>
      </c>
      <c r="B7544" s="1" t="s">
        <v>65</v>
      </c>
      <c r="C7544" s="1" t="s">
        <v>25</v>
      </c>
      <c r="D7544" s="1" t="s">
        <v>28314</v>
      </c>
      <c r="E7544" s="1" t="s">
        <v>136</v>
      </c>
      <c r="F7544" s="1">
        <v>20</v>
      </c>
      <c r="G7544" s="1" t="s">
        <v>67</v>
      </c>
      <c r="H7544" s="1" t="s">
        <v>68</v>
      </c>
      <c r="I7544" s="1" t="s">
        <v>69</v>
      </c>
      <c r="J7544" s="1">
        <v>54.61</v>
      </c>
      <c r="K7544" s="1">
        <v>2261.9535999999998</v>
      </c>
      <c r="L7544" s="1">
        <v>-7.9</v>
      </c>
      <c r="M7544" s="1">
        <v>386</v>
      </c>
      <c r="N7544" s="1">
        <v>405</v>
      </c>
      <c r="O7544" s="1" t="s">
        <v>27659</v>
      </c>
      <c r="P7544" s="1" t="s">
        <v>2200</v>
      </c>
      <c r="Q7544" s="1" t="s">
        <v>2201</v>
      </c>
      <c r="R7544" s="1">
        <v>92.836369480430506</v>
      </c>
      <c r="S7544" s="1">
        <v>193.008739683698</v>
      </c>
      <c r="T7544" s="1">
        <v>159.90543995041301</v>
      </c>
      <c r="U7544" s="1">
        <v>898.83246831500401</v>
      </c>
      <c r="V7544" s="1">
        <v>528.26769090917696</v>
      </c>
      <c r="W7544" s="1">
        <v>248.810577489411</v>
      </c>
      <c r="X7544" s="1" t="s">
        <v>38068</v>
      </c>
      <c r="Y7544" s="1" t="s">
        <v>52</v>
      </c>
      <c r="Z7544" s="1" t="s">
        <v>52</v>
      </c>
      <c r="AA7544" s="1" t="s">
        <v>52</v>
      </c>
      <c r="AB7544" s="1" t="s">
        <v>52</v>
      </c>
      <c r="AC7544" s="1" t="s">
        <v>52</v>
      </c>
    </row>
    <row r="7545" spans="1:29" x14ac:dyDescent="0.45">
      <c r="A7545" s="1" t="s">
        <v>1440</v>
      </c>
      <c r="B7545" s="1" t="s">
        <v>1441</v>
      </c>
      <c r="C7545" s="1" t="s">
        <v>25</v>
      </c>
      <c r="D7545" s="1" t="s">
        <v>28315</v>
      </c>
      <c r="E7545" s="1" t="s">
        <v>136</v>
      </c>
      <c r="F7545" s="1">
        <v>11</v>
      </c>
      <c r="G7545" s="1" t="s">
        <v>1443</v>
      </c>
      <c r="H7545" s="1" t="s">
        <v>1444</v>
      </c>
      <c r="I7545" s="1" t="s">
        <v>1445</v>
      </c>
      <c r="J7545" s="1">
        <v>51.7</v>
      </c>
      <c r="K7545" s="1">
        <v>1266.5605</v>
      </c>
      <c r="L7545" s="1">
        <v>11.1</v>
      </c>
      <c r="M7545" s="1">
        <v>604</v>
      </c>
      <c r="N7545" s="1">
        <v>614</v>
      </c>
      <c r="O7545" s="1" t="s">
        <v>52</v>
      </c>
      <c r="P7545" s="1" t="s">
        <v>20807</v>
      </c>
      <c r="Q7545" s="1" t="s">
        <v>28316</v>
      </c>
      <c r="R7545" s="1">
        <v>176.61182975277401</v>
      </c>
      <c r="S7545" s="1">
        <v>258.67224164206499</v>
      </c>
      <c r="T7545" s="1">
        <v>600.18627953329201</v>
      </c>
      <c r="U7545" s="1">
        <v>378.97806559467699</v>
      </c>
      <c r="V7545" s="1">
        <v>423.31491761080702</v>
      </c>
      <c r="W7545" s="1">
        <v>407.746507438393</v>
      </c>
      <c r="X7545" s="1" t="s">
        <v>38068</v>
      </c>
      <c r="Y7545" s="1" t="s">
        <v>38227</v>
      </c>
      <c r="Z7545" s="1" t="s">
        <v>52</v>
      </c>
      <c r="AA7545" s="1" t="s">
        <v>52</v>
      </c>
      <c r="AB7545" s="1" t="s">
        <v>52</v>
      </c>
      <c r="AC7545" s="1" t="s">
        <v>38228</v>
      </c>
    </row>
    <row r="7546" spans="1:29" x14ac:dyDescent="0.45">
      <c r="A7546" s="1" t="s">
        <v>3461</v>
      </c>
      <c r="B7546" s="1" t="s">
        <v>3462</v>
      </c>
      <c r="C7546" s="1" t="s">
        <v>25</v>
      </c>
      <c r="D7546" s="1" t="s">
        <v>28317</v>
      </c>
      <c r="E7546" s="1" t="s">
        <v>136</v>
      </c>
      <c r="F7546" s="1">
        <v>21</v>
      </c>
      <c r="G7546" s="1" t="s">
        <v>3464</v>
      </c>
      <c r="H7546" s="1" t="s">
        <v>3465</v>
      </c>
      <c r="I7546" s="1" t="s">
        <v>3466</v>
      </c>
      <c r="J7546" s="1">
        <v>57.99</v>
      </c>
      <c r="K7546" s="1">
        <v>2481.1786999999999</v>
      </c>
      <c r="L7546" s="1">
        <v>-1.7</v>
      </c>
      <c r="M7546" s="1">
        <v>1087</v>
      </c>
      <c r="N7546" s="1">
        <v>1107</v>
      </c>
      <c r="O7546" s="1" t="s">
        <v>28318</v>
      </c>
      <c r="P7546" s="1" t="s">
        <v>28319</v>
      </c>
      <c r="Q7546" s="1" t="s">
        <v>28320</v>
      </c>
      <c r="R7546" s="1">
        <v>218.21961061186599</v>
      </c>
      <c r="S7546" s="1">
        <v>679.52258009480499</v>
      </c>
      <c r="T7546" s="1">
        <v>77.513135448112294</v>
      </c>
      <c r="U7546" s="1">
        <v>1030.90245552078</v>
      </c>
      <c r="V7546" s="1">
        <v>342.22651014834298</v>
      </c>
      <c r="W7546" s="1">
        <v>708.74835174744896</v>
      </c>
      <c r="X7546" s="1" t="s">
        <v>38068</v>
      </c>
      <c r="Y7546" s="1" t="s">
        <v>38284</v>
      </c>
      <c r="Z7546" s="1" t="s">
        <v>38285</v>
      </c>
      <c r="AA7546" s="1" t="s">
        <v>38286</v>
      </c>
      <c r="AB7546" s="1" t="s">
        <v>38090</v>
      </c>
      <c r="AC7546" s="1" t="s">
        <v>38287</v>
      </c>
    </row>
    <row r="7547" spans="1:29" x14ac:dyDescent="0.45">
      <c r="A7547" s="1" t="s">
        <v>26859</v>
      </c>
      <c r="B7547" s="1" t="s">
        <v>26860</v>
      </c>
      <c r="C7547" s="1" t="s">
        <v>25</v>
      </c>
      <c r="D7547" s="1" t="s">
        <v>28321</v>
      </c>
      <c r="E7547" s="1" t="s">
        <v>136</v>
      </c>
      <c r="F7547" s="1">
        <v>11</v>
      </c>
      <c r="G7547" s="1" t="s">
        <v>26862</v>
      </c>
      <c r="H7547" s="1" t="s">
        <v>26863</v>
      </c>
      <c r="I7547" s="1" t="s">
        <v>26864</v>
      </c>
      <c r="J7547" s="1">
        <v>64.33</v>
      </c>
      <c r="K7547" s="1">
        <v>1425.6112000000001</v>
      </c>
      <c r="L7547" s="1">
        <v>-0.9</v>
      </c>
      <c r="M7547" s="1">
        <v>1116</v>
      </c>
      <c r="N7547" s="1">
        <v>1126</v>
      </c>
      <c r="O7547" s="1" t="s">
        <v>21475</v>
      </c>
      <c r="P7547" s="1" t="s">
        <v>28322</v>
      </c>
      <c r="Q7547" s="1" t="s">
        <v>28323</v>
      </c>
      <c r="R7547" s="1">
        <v>1624.86993868066</v>
      </c>
      <c r="S7547" s="1">
        <v>1993.1741881719499</v>
      </c>
      <c r="T7547" s="1">
        <v>1545.8316924073999</v>
      </c>
      <c r="U7547" s="1">
        <v>1023.72369504376</v>
      </c>
      <c r="V7547" s="1">
        <v>557.04142793690403</v>
      </c>
      <c r="W7547" s="1">
        <v>1540.30018718868</v>
      </c>
      <c r="X7547" s="1" t="s">
        <v>38068</v>
      </c>
      <c r="Y7547" s="1" t="s">
        <v>40786</v>
      </c>
      <c r="Z7547" s="1" t="s">
        <v>52</v>
      </c>
      <c r="AA7547" s="1" t="s">
        <v>52</v>
      </c>
      <c r="AB7547" s="1" t="s">
        <v>38090</v>
      </c>
      <c r="AC7547" s="1" t="s">
        <v>40787</v>
      </c>
    </row>
    <row r="7548" spans="1:29" x14ac:dyDescent="0.45">
      <c r="A7548" s="1" t="s">
        <v>3658</v>
      </c>
      <c r="B7548" s="1" t="s">
        <v>3659</v>
      </c>
      <c r="C7548" s="1" t="s">
        <v>25</v>
      </c>
      <c r="D7548" s="1" t="s">
        <v>3660</v>
      </c>
      <c r="E7548" s="1" t="s">
        <v>136</v>
      </c>
      <c r="F7548" s="1">
        <v>11</v>
      </c>
      <c r="G7548" s="1" t="s">
        <v>3661</v>
      </c>
      <c r="H7548" s="1" t="s">
        <v>3662</v>
      </c>
      <c r="I7548" s="1" t="s">
        <v>3663</v>
      </c>
      <c r="J7548" s="1">
        <v>65.930000000000007</v>
      </c>
      <c r="K7548" s="1">
        <v>1436.6560999999999</v>
      </c>
      <c r="L7548" s="1">
        <v>0.5</v>
      </c>
      <c r="M7548" s="1">
        <v>328</v>
      </c>
      <c r="N7548" s="1">
        <v>338</v>
      </c>
      <c r="O7548" s="1" t="s">
        <v>3664</v>
      </c>
      <c r="P7548" s="1" t="s">
        <v>2731</v>
      </c>
      <c r="Q7548" s="1" t="s">
        <v>3665</v>
      </c>
      <c r="R7548" s="1">
        <v>3213.0848198292501</v>
      </c>
      <c r="S7548" s="1">
        <v>3669.3884192148398</v>
      </c>
      <c r="T7548" s="1">
        <v>5242.7678534940796</v>
      </c>
      <c r="U7548" s="1">
        <v>1169.6302066216499</v>
      </c>
      <c r="V7548" s="1">
        <v>1780.3241143800699</v>
      </c>
      <c r="W7548" s="1">
        <v>1701.8614289760401</v>
      </c>
      <c r="X7548" s="1" t="s">
        <v>38068</v>
      </c>
      <c r="Y7548" s="1" t="s">
        <v>52</v>
      </c>
      <c r="Z7548" s="1" t="s">
        <v>52</v>
      </c>
      <c r="AA7548" s="1" t="s">
        <v>52</v>
      </c>
      <c r="AB7548" s="1" t="s">
        <v>52</v>
      </c>
      <c r="AC7548" s="1" t="s">
        <v>38868</v>
      </c>
    </row>
    <row r="7549" spans="1:29" x14ac:dyDescent="0.45">
      <c r="A7549" s="1" t="s">
        <v>20926</v>
      </c>
      <c r="B7549" s="1" t="s">
        <v>20927</v>
      </c>
      <c r="C7549" s="1" t="s">
        <v>25</v>
      </c>
      <c r="D7549" s="1" t="s">
        <v>28324</v>
      </c>
      <c r="E7549" s="1" t="s">
        <v>136</v>
      </c>
      <c r="F7549" s="1">
        <v>10</v>
      </c>
      <c r="G7549" s="1" t="s">
        <v>20929</v>
      </c>
      <c r="H7549" s="1" t="s">
        <v>20930</v>
      </c>
      <c r="I7549" s="1" t="s">
        <v>20931</v>
      </c>
      <c r="J7549" s="1">
        <v>44.27</v>
      </c>
      <c r="K7549" s="1">
        <v>1204.4526000000001</v>
      </c>
      <c r="L7549" s="1">
        <v>-0.5</v>
      </c>
      <c r="M7549" s="1">
        <v>208</v>
      </c>
      <c r="N7549" s="1">
        <v>217</v>
      </c>
      <c r="O7549" s="1" t="s">
        <v>28325</v>
      </c>
      <c r="P7549" s="1" t="s">
        <v>2089</v>
      </c>
      <c r="Q7549" s="1" t="s">
        <v>28326</v>
      </c>
      <c r="R7549" s="1">
        <v>3547.2447453581499</v>
      </c>
      <c r="S7549" s="1">
        <v>1822.9777134820899</v>
      </c>
      <c r="T7549" s="1">
        <v>3763.7885054918902</v>
      </c>
      <c r="U7549" s="1">
        <v>5670.8205410221799</v>
      </c>
      <c r="V7549" s="1">
        <v>2300.7958809176498</v>
      </c>
      <c r="W7549" s="1">
        <v>4357.3683554374502</v>
      </c>
      <c r="X7549" s="1" t="s">
        <v>38068</v>
      </c>
      <c r="Y7549" s="1" t="s">
        <v>39890</v>
      </c>
      <c r="Z7549" s="1" t="s">
        <v>40039</v>
      </c>
      <c r="AA7549" s="1" t="s">
        <v>39318</v>
      </c>
      <c r="AB7549" s="1" t="s">
        <v>38215</v>
      </c>
      <c r="AC7549" s="1" t="s">
        <v>40040</v>
      </c>
    </row>
    <row r="7550" spans="1:29" x14ac:dyDescent="0.45">
      <c r="A7550" s="1" t="s">
        <v>20926</v>
      </c>
      <c r="B7550" s="1" t="s">
        <v>20927</v>
      </c>
      <c r="C7550" s="1" t="s">
        <v>25</v>
      </c>
      <c r="D7550" s="1" t="s">
        <v>28324</v>
      </c>
      <c r="E7550" s="1" t="s">
        <v>27</v>
      </c>
      <c r="F7550" s="1">
        <v>10</v>
      </c>
      <c r="G7550" s="1" t="s">
        <v>20929</v>
      </c>
      <c r="H7550" s="1" t="s">
        <v>20930</v>
      </c>
      <c r="I7550" s="1" t="s">
        <v>20931</v>
      </c>
      <c r="J7550" s="1">
        <v>44.27</v>
      </c>
      <c r="K7550" s="1">
        <v>1204.4526000000001</v>
      </c>
      <c r="L7550" s="1">
        <v>-0.5</v>
      </c>
      <c r="M7550" s="1">
        <v>208</v>
      </c>
      <c r="N7550" s="1">
        <v>217</v>
      </c>
      <c r="O7550" s="1" t="s">
        <v>28325</v>
      </c>
      <c r="P7550" s="1" t="s">
        <v>8585</v>
      </c>
      <c r="Q7550" s="1" t="s">
        <v>28327</v>
      </c>
      <c r="R7550" s="1">
        <v>3547.2447453581499</v>
      </c>
      <c r="S7550" s="1">
        <v>1822.9777134820899</v>
      </c>
      <c r="T7550" s="1">
        <v>3763.7885054918902</v>
      </c>
      <c r="U7550" s="1">
        <v>5670.8205410221799</v>
      </c>
      <c r="V7550" s="1">
        <v>2300.7958809176498</v>
      </c>
      <c r="W7550" s="1">
        <v>4357.3683554374502</v>
      </c>
      <c r="X7550" s="1" t="s">
        <v>38068</v>
      </c>
      <c r="Y7550" s="1" t="s">
        <v>39890</v>
      </c>
      <c r="Z7550" s="1" t="s">
        <v>40039</v>
      </c>
      <c r="AA7550" s="1" t="s">
        <v>39318</v>
      </c>
      <c r="AB7550" s="1" t="s">
        <v>38215</v>
      </c>
      <c r="AC7550" s="1" t="s">
        <v>40040</v>
      </c>
    </row>
    <row r="7551" spans="1:29" x14ac:dyDescent="0.45">
      <c r="A7551" s="1" t="s">
        <v>3524</v>
      </c>
      <c r="B7551" s="1" t="s">
        <v>3525</v>
      </c>
      <c r="C7551" s="1" t="s">
        <v>25</v>
      </c>
      <c r="D7551" s="1" t="s">
        <v>28328</v>
      </c>
      <c r="E7551" s="1" t="s">
        <v>136</v>
      </c>
      <c r="F7551" s="1">
        <v>12</v>
      </c>
      <c r="G7551" s="1" t="s">
        <v>3527</v>
      </c>
      <c r="H7551" s="1" t="s">
        <v>3528</v>
      </c>
      <c r="I7551" s="1" t="s">
        <v>3529</v>
      </c>
      <c r="J7551" s="1">
        <v>37.130000000000003</v>
      </c>
      <c r="K7551" s="1">
        <v>1502.5704000000001</v>
      </c>
      <c r="L7551" s="1">
        <v>-0.4</v>
      </c>
      <c r="M7551" s="1">
        <v>156</v>
      </c>
      <c r="N7551" s="1">
        <v>167</v>
      </c>
      <c r="O7551" s="1" t="s">
        <v>28329</v>
      </c>
      <c r="P7551" s="1" t="s">
        <v>7710</v>
      </c>
      <c r="Q7551" s="1" t="s">
        <v>28330</v>
      </c>
      <c r="R7551" s="1">
        <v>1912.1082285372299</v>
      </c>
      <c r="S7551" s="1">
        <v>1498.9521405923599</v>
      </c>
      <c r="T7551" s="1">
        <v>2100.91070462875</v>
      </c>
      <c r="U7551" s="1">
        <v>1242.09684424787</v>
      </c>
      <c r="V7551" s="1">
        <v>267.46196566359401</v>
      </c>
      <c r="W7551" s="1">
        <v>1364.9747793699601</v>
      </c>
      <c r="X7551" s="1" t="s">
        <v>38068</v>
      </c>
      <c r="Y7551" s="1" t="s">
        <v>39313</v>
      </c>
      <c r="Z7551" s="1" t="s">
        <v>39314</v>
      </c>
      <c r="AA7551" s="1" t="s">
        <v>38233</v>
      </c>
      <c r="AB7551" s="1" t="s">
        <v>52</v>
      </c>
      <c r="AC7551" s="1" t="s">
        <v>39315</v>
      </c>
    </row>
    <row r="7552" spans="1:29" x14ac:dyDescent="0.45">
      <c r="A7552" s="1" t="s">
        <v>3524</v>
      </c>
      <c r="B7552" s="1" t="s">
        <v>3525</v>
      </c>
      <c r="C7552" s="1" t="s">
        <v>25</v>
      </c>
      <c r="D7552" s="1" t="s">
        <v>28328</v>
      </c>
      <c r="E7552" s="1" t="s">
        <v>85</v>
      </c>
      <c r="F7552" s="1">
        <v>12</v>
      </c>
      <c r="G7552" s="1" t="s">
        <v>3527</v>
      </c>
      <c r="H7552" s="1" t="s">
        <v>3528</v>
      </c>
      <c r="I7552" s="1" t="s">
        <v>3529</v>
      </c>
      <c r="J7552" s="1">
        <v>37.130000000000003</v>
      </c>
      <c r="K7552" s="1">
        <v>1502.5704000000001</v>
      </c>
      <c r="L7552" s="1">
        <v>-0.4</v>
      </c>
      <c r="M7552" s="1">
        <v>156</v>
      </c>
      <c r="N7552" s="1">
        <v>167</v>
      </c>
      <c r="O7552" s="1" t="s">
        <v>28329</v>
      </c>
      <c r="P7552" s="1" t="s">
        <v>3531</v>
      </c>
      <c r="Q7552" s="1" t="s">
        <v>3532</v>
      </c>
      <c r="R7552" s="1">
        <v>1912.1082285372299</v>
      </c>
      <c r="S7552" s="1">
        <v>1498.9521405923599</v>
      </c>
      <c r="T7552" s="1">
        <v>2100.91070462875</v>
      </c>
      <c r="U7552" s="1">
        <v>1242.09684424787</v>
      </c>
      <c r="V7552" s="1">
        <v>267.46196566359401</v>
      </c>
      <c r="W7552" s="1">
        <v>1364.9747793699601</v>
      </c>
      <c r="X7552" s="1" t="s">
        <v>38068</v>
      </c>
      <c r="Y7552" s="1" t="s">
        <v>39313</v>
      </c>
      <c r="Z7552" s="1" t="s">
        <v>39314</v>
      </c>
      <c r="AA7552" s="1" t="s">
        <v>38233</v>
      </c>
      <c r="AB7552" s="1" t="s">
        <v>52</v>
      </c>
      <c r="AC7552" s="1" t="s">
        <v>39315</v>
      </c>
    </row>
    <row r="7553" spans="1:29" x14ac:dyDescent="0.45">
      <c r="A7553" s="1" t="s">
        <v>3524</v>
      </c>
      <c r="B7553" s="1" t="s">
        <v>3525</v>
      </c>
      <c r="C7553" s="1" t="s">
        <v>25</v>
      </c>
      <c r="D7553" s="1" t="s">
        <v>28331</v>
      </c>
      <c r="E7553" s="1" t="s">
        <v>136</v>
      </c>
      <c r="F7553" s="1">
        <v>12</v>
      </c>
      <c r="G7553" s="1" t="s">
        <v>3527</v>
      </c>
      <c r="H7553" s="1" t="s">
        <v>3528</v>
      </c>
      <c r="I7553" s="1" t="s">
        <v>3529</v>
      </c>
      <c r="J7553" s="1">
        <v>61.54</v>
      </c>
      <c r="K7553" s="1">
        <v>1422.6041</v>
      </c>
      <c r="L7553" s="1">
        <v>-1.7</v>
      </c>
      <c r="M7553" s="1">
        <v>156</v>
      </c>
      <c r="N7553" s="1">
        <v>167</v>
      </c>
      <c r="O7553" s="1" t="s">
        <v>230</v>
      </c>
      <c r="P7553" s="1" t="s">
        <v>7710</v>
      </c>
      <c r="Q7553" s="1" t="s">
        <v>28330</v>
      </c>
      <c r="R7553" s="1">
        <v>8707.8577291973797</v>
      </c>
      <c r="S7553" s="1">
        <v>8568.9090821689006</v>
      </c>
      <c r="T7553" s="1">
        <v>7836.0103489249896</v>
      </c>
      <c r="U7553" s="1">
        <v>271.23731675803799</v>
      </c>
      <c r="V7553" s="1">
        <v>5941.6621104387896</v>
      </c>
      <c r="W7553" s="1">
        <v>5815.83507028654</v>
      </c>
      <c r="X7553" s="1" t="s">
        <v>38068</v>
      </c>
      <c r="Y7553" s="1" t="s">
        <v>39313</v>
      </c>
      <c r="Z7553" s="1" t="s">
        <v>39314</v>
      </c>
      <c r="AA7553" s="1" t="s">
        <v>38233</v>
      </c>
      <c r="AB7553" s="1" t="s">
        <v>52</v>
      </c>
      <c r="AC7553" s="1" t="s">
        <v>39315</v>
      </c>
    </row>
    <row r="7554" spans="1:29" x14ac:dyDescent="0.45">
      <c r="A7554" s="1" t="s">
        <v>3121</v>
      </c>
      <c r="B7554" s="1" t="s">
        <v>3122</v>
      </c>
      <c r="C7554" s="1" t="s">
        <v>25</v>
      </c>
      <c r="D7554" s="1" t="s">
        <v>28332</v>
      </c>
      <c r="E7554" s="1" t="s">
        <v>136</v>
      </c>
      <c r="F7554" s="1">
        <v>9</v>
      </c>
      <c r="G7554" s="1" t="s">
        <v>3124</v>
      </c>
      <c r="H7554" s="1" t="s">
        <v>3125</v>
      </c>
      <c r="I7554" s="1" t="s">
        <v>3126</v>
      </c>
      <c r="J7554" s="1">
        <v>35.590000000000003</v>
      </c>
      <c r="K7554" s="1">
        <v>1162.4907000000001</v>
      </c>
      <c r="L7554" s="1">
        <v>-2</v>
      </c>
      <c r="M7554" s="1">
        <v>416</v>
      </c>
      <c r="N7554" s="1">
        <v>424</v>
      </c>
      <c r="O7554" s="1" t="s">
        <v>2865</v>
      </c>
      <c r="P7554" s="1" t="s">
        <v>6482</v>
      </c>
      <c r="Q7554" s="1" t="s">
        <v>28333</v>
      </c>
      <c r="R7554" s="1">
        <v>236.51343170911201</v>
      </c>
      <c r="S7554" s="1">
        <v>198.650721901309</v>
      </c>
      <c r="T7554" s="1">
        <v>385.51418452458</v>
      </c>
      <c r="U7554" s="1">
        <v>159.257657721144</v>
      </c>
      <c r="V7554" s="1">
        <v>379.67264141989199</v>
      </c>
      <c r="W7554" s="1">
        <v>1064.8351170680601</v>
      </c>
      <c r="X7554" s="1" t="s">
        <v>38068</v>
      </c>
      <c r="Y7554" s="1" t="s">
        <v>52</v>
      </c>
      <c r="Z7554" s="1" t="s">
        <v>52</v>
      </c>
      <c r="AA7554" s="1" t="s">
        <v>52</v>
      </c>
      <c r="AB7554" s="1" t="s">
        <v>52</v>
      </c>
      <c r="AC7554" s="1" t="s">
        <v>52</v>
      </c>
    </row>
    <row r="7555" spans="1:29" x14ac:dyDescent="0.45">
      <c r="A7555" s="1" t="s">
        <v>4387</v>
      </c>
      <c r="B7555" s="1" t="s">
        <v>4388</v>
      </c>
      <c r="C7555" s="1" t="s">
        <v>25</v>
      </c>
      <c r="D7555" s="1" t="s">
        <v>28334</v>
      </c>
      <c r="E7555" s="1" t="s">
        <v>136</v>
      </c>
      <c r="F7555" s="1">
        <v>12</v>
      </c>
      <c r="G7555" s="1" t="s">
        <v>4390</v>
      </c>
      <c r="H7555" s="1" t="s">
        <v>4391</v>
      </c>
      <c r="I7555" s="1" t="s">
        <v>4392</v>
      </c>
      <c r="J7555" s="1">
        <v>60.71</v>
      </c>
      <c r="K7555" s="1">
        <v>1469.6147000000001</v>
      </c>
      <c r="L7555" s="1">
        <v>-2.7</v>
      </c>
      <c r="M7555" s="1">
        <v>496</v>
      </c>
      <c r="N7555" s="1">
        <v>507</v>
      </c>
      <c r="O7555" s="1" t="s">
        <v>27762</v>
      </c>
      <c r="P7555" s="1" t="s">
        <v>28335</v>
      </c>
      <c r="Q7555" s="1" t="s">
        <v>28336</v>
      </c>
      <c r="R7555" s="1">
        <v>5217.27183787375</v>
      </c>
      <c r="S7555" s="1">
        <v>4579.5791514368302</v>
      </c>
      <c r="T7555" s="1">
        <v>6728.2182197876</v>
      </c>
      <c r="U7555" s="1">
        <v>960.62792656648696</v>
      </c>
      <c r="V7555" s="1">
        <v>4313.9340029308996</v>
      </c>
      <c r="W7555" s="1">
        <v>2449.80394129561</v>
      </c>
      <c r="X7555" s="1" t="s">
        <v>38068</v>
      </c>
      <c r="Y7555" s="1" t="s">
        <v>52</v>
      </c>
      <c r="Z7555" s="1" t="s">
        <v>52</v>
      </c>
      <c r="AA7555" s="1" t="s">
        <v>52</v>
      </c>
      <c r="AB7555" s="1" t="s">
        <v>52</v>
      </c>
      <c r="AC7555" s="1" t="s">
        <v>52</v>
      </c>
    </row>
    <row r="7556" spans="1:29" x14ac:dyDescent="0.45">
      <c r="A7556" s="1" t="s">
        <v>20926</v>
      </c>
      <c r="B7556" s="1" t="s">
        <v>20927</v>
      </c>
      <c r="C7556" s="1" t="s">
        <v>25</v>
      </c>
      <c r="D7556" s="1" t="s">
        <v>28337</v>
      </c>
      <c r="E7556" s="1" t="s">
        <v>136</v>
      </c>
      <c r="F7556" s="1">
        <v>10</v>
      </c>
      <c r="G7556" s="1" t="s">
        <v>20929</v>
      </c>
      <c r="H7556" s="1" t="s">
        <v>20930</v>
      </c>
      <c r="I7556" s="1" t="s">
        <v>20931</v>
      </c>
      <c r="J7556" s="1">
        <v>47.13</v>
      </c>
      <c r="K7556" s="1">
        <v>1124.4863</v>
      </c>
      <c r="L7556" s="1">
        <v>-2.2000000000000002</v>
      </c>
      <c r="M7556" s="1">
        <v>208</v>
      </c>
      <c r="N7556" s="1">
        <v>217</v>
      </c>
      <c r="O7556" s="1" t="s">
        <v>230</v>
      </c>
      <c r="P7556" s="1" t="s">
        <v>2089</v>
      </c>
      <c r="Q7556" s="1" t="s">
        <v>28326</v>
      </c>
      <c r="R7556" s="1">
        <v>169.35600081108299</v>
      </c>
      <c r="S7556" s="1"/>
      <c r="T7556" s="1">
        <v>545.50053819275297</v>
      </c>
      <c r="U7556" s="1">
        <v>1334.2615589546999</v>
      </c>
      <c r="V7556" s="1">
        <v>457.75647466636002</v>
      </c>
      <c r="W7556" s="1">
        <v>431.447470783798</v>
      </c>
      <c r="X7556" s="1" t="s">
        <v>38068</v>
      </c>
      <c r="Y7556" s="1" t="s">
        <v>39890</v>
      </c>
      <c r="Z7556" s="1" t="s">
        <v>40039</v>
      </c>
      <c r="AA7556" s="1" t="s">
        <v>39318</v>
      </c>
      <c r="AB7556" s="1" t="s">
        <v>38215</v>
      </c>
      <c r="AC7556" s="1" t="s">
        <v>40040</v>
      </c>
    </row>
    <row r="7557" spans="1:29" x14ac:dyDescent="0.45">
      <c r="A7557" s="1" t="s">
        <v>28338</v>
      </c>
      <c r="B7557" s="1" t="s">
        <v>28339</v>
      </c>
      <c r="C7557" s="1" t="s">
        <v>25</v>
      </c>
      <c r="D7557" s="1" t="s">
        <v>28340</v>
      </c>
      <c r="E7557" s="1" t="s">
        <v>136</v>
      </c>
      <c r="F7557" s="1">
        <v>15</v>
      </c>
      <c r="G7557" s="1" t="s">
        <v>28341</v>
      </c>
      <c r="H7557" s="1" t="s">
        <v>28342</v>
      </c>
      <c r="I7557" s="1" t="s">
        <v>28343</v>
      </c>
      <c r="J7557" s="1">
        <v>44.29</v>
      </c>
      <c r="K7557" s="1">
        <v>1756.6787999999999</v>
      </c>
      <c r="L7557" s="1">
        <v>3.8</v>
      </c>
      <c r="M7557" s="1">
        <v>217</v>
      </c>
      <c r="N7557" s="1">
        <v>231</v>
      </c>
      <c r="O7557" s="1" t="s">
        <v>230</v>
      </c>
      <c r="P7557" s="1" t="s">
        <v>4187</v>
      </c>
      <c r="Q7557" s="1" t="s">
        <v>28344</v>
      </c>
      <c r="R7557" s="1">
        <v>1431.02783696396</v>
      </c>
      <c r="S7557" s="1">
        <v>3230.2896397867999</v>
      </c>
      <c r="T7557" s="1">
        <v>6175.1764448937001</v>
      </c>
      <c r="U7557" s="1">
        <v>2225.7741240110299</v>
      </c>
      <c r="V7557" s="1">
        <v>2678.1150970076001</v>
      </c>
      <c r="W7557" s="1">
        <v>2352.4354682451999</v>
      </c>
      <c r="X7557" s="1" t="s">
        <v>38068</v>
      </c>
      <c r="Y7557" s="1" t="s">
        <v>52</v>
      </c>
      <c r="Z7557" s="1" t="s">
        <v>52</v>
      </c>
      <c r="AA7557" s="1" t="s">
        <v>52</v>
      </c>
      <c r="AB7557" s="1" t="s">
        <v>52</v>
      </c>
      <c r="AC7557" s="1" t="s">
        <v>52</v>
      </c>
    </row>
    <row r="7558" spans="1:29" x14ac:dyDescent="0.45">
      <c r="A7558" s="1" t="s">
        <v>6458</v>
      </c>
      <c r="B7558" s="1" t="s">
        <v>6459</v>
      </c>
      <c r="C7558" s="1" t="s">
        <v>25</v>
      </c>
      <c r="D7558" s="1" t="s">
        <v>28345</v>
      </c>
      <c r="E7558" s="1" t="s">
        <v>136</v>
      </c>
      <c r="F7558" s="1">
        <v>12</v>
      </c>
      <c r="G7558" s="1" t="s">
        <v>6461</v>
      </c>
      <c r="H7558" s="1" t="s">
        <v>5920</v>
      </c>
      <c r="I7558" s="1" t="s">
        <v>6462</v>
      </c>
      <c r="J7558" s="1">
        <v>54.74</v>
      </c>
      <c r="K7558" s="1">
        <v>1467.6759</v>
      </c>
      <c r="L7558" s="1">
        <v>0.7</v>
      </c>
      <c r="M7558" s="1">
        <v>2370</v>
      </c>
      <c r="N7558" s="1">
        <v>2381</v>
      </c>
      <c r="O7558" s="1" t="s">
        <v>230</v>
      </c>
      <c r="P7558" s="1" t="s">
        <v>28346</v>
      </c>
      <c r="Q7558" s="1" t="s">
        <v>28347</v>
      </c>
      <c r="R7558" s="1">
        <v>308.290661519563</v>
      </c>
      <c r="S7558" s="1">
        <v>7766.1620790431298</v>
      </c>
      <c r="T7558" s="1">
        <v>1981.13879652677</v>
      </c>
      <c r="U7558" s="1">
        <v>3327.1048984734002</v>
      </c>
      <c r="V7558" s="1">
        <v>3786.8324710985298</v>
      </c>
      <c r="W7558" s="1">
        <v>4311.0174137978101</v>
      </c>
      <c r="X7558" s="1" t="s">
        <v>38068</v>
      </c>
      <c r="Y7558" s="1" t="s">
        <v>38921</v>
      </c>
      <c r="Z7558" s="1" t="s">
        <v>52</v>
      </c>
      <c r="AA7558" s="1" t="s">
        <v>52</v>
      </c>
      <c r="AB7558" s="1" t="s">
        <v>52</v>
      </c>
      <c r="AC7558" s="1" t="s">
        <v>38812</v>
      </c>
    </row>
    <row r="7559" spans="1:29" x14ac:dyDescent="0.45">
      <c r="A7559" s="1" t="s">
        <v>6111</v>
      </c>
      <c r="B7559" s="1" t="s">
        <v>6112</v>
      </c>
      <c r="C7559" s="1" t="s">
        <v>25</v>
      </c>
      <c r="D7559" s="1" t="s">
        <v>28348</v>
      </c>
      <c r="E7559" s="1" t="s">
        <v>136</v>
      </c>
      <c r="F7559" s="1">
        <v>10</v>
      </c>
      <c r="G7559" s="1" t="s">
        <v>6114</v>
      </c>
      <c r="H7559" s="1" t="s">
        <v>6115</v>
      </c>
      <c r="I7559" s="1" t="s">
        <v>6116</v>
      </c>
      <c r="J7559" s="1">
        <v>35.9</v>
      </c>
      <c r="K7559" s="1">
        <v>1198.5054</v>
      </c>
      <c r="L7559" s="1">
        <v>1.6</v>
      </c>
      <c r="M7559" s="1">
        <v>2277</v>
      </c>
      <c r="N7559" s="1">
        <v>2286</v>
      </c>
      <c r="O7559" s="1" t="s">
        <v>28349</v>
      </c>
      <c r="P7559" s="1" t="s">
        <v>28350</v>
      </c>
      <c r="Q7559" s="1" t="s">
        <v>28351</v>
      </c>
      <c r="R7559" s="1">
        <v>2127.2857802001599</v>
      </c>
      <c r="S7559" s="1">
        <v>558.21327850981197</v>
      </c>
      <c r="T7559" s="1">
        <v>762.66379021088505</v>
      </c>
      <c r="U7559" s="1">
        <v>2803.58297752814</v>
      </c>
      <c r="V7559" s="1">
        <v>793.52179895771803</v>
      </c>
      <c r="W7559" s="1">
        <v>1800.0119416903201</v>
      </c>
      <c r="X7559" s="1" t="s">
        <v>38068</v>
      </c>
      <c r="Y7559" s="1" t="s">
        <v>38684</v>
      </c>
      <c r="Z7559" s="1" t="s">
        <v>52</v>
      </c>
      <c r="AA7559" s="1" t="s">
        <v>52</v>
      </c>
      <c r="AB7559" s="1" t="s">
        <v>52</v>
      </c>
      <c r="AC7559" s="1" t="s">
        <v>38685</v>
      </c>
    </row>
    <row r="7560" spans="1:29" x14ac:dyDescent="0.45">
      <c r="A7560" s="1" t="s">
        <v>6111</v>
      </c>
      <c r="B7560" s="1" t="s">
        <v>6112</v>
      </c>
      <c r="C7560" s="1" t="s">
        <v>25</v>
      </c>
      <c r="D7560" s="1" t="s">
        <v>28352</v>
      </c>
      <c r="E7560" s="1" t="s">
        <v>136</v>
      </c>
      <c r="F7560" s="1">
        <v>10</v>
      </c>
      <c r="G7560" s="1" t="s">
        <v>6114</v>
      </c>
      <c r="H7560" s="1" t="s">
        <v>6115</v>
      </c>
      <c r="I7560" s="1" t="s">
        <v>6116</v>
      </c>
      <c r="J7560" s="1">
        <v>55.78</v>
      </c>
      <c r="K7560" s="1">
        <v>1182.5103999999999</v>
      </c>
      <c r="L7560" s="1">
        <v>-3.1</v>
      </c>
      <c r="M7560" s="1">
        <v>2277</v>
      </c>
      <c r="N7560" s="1">
        <v>2286</v>
      </c>
      <c r="O7560" s="1" t="s">
        <v>27088</v>
      </c>
      <c r="P7560" s="1" t="s">
        <v>28350</v>
      </c>
      <c r="Q7560" s="1" t="s">
        <v>28351</v>
      </c>
      <c r="R7560" s="1">
        <v>4013.3698959188901</v>
      </c>
      <c r="S7560" s="1">
        <v>593.97342310235399</v>
      </c>
      <c r="T7560" s="1">
        <v>2809.2637484659199</v>
      </c>
      <c r="U7560" s="1">
        <v>4530.37896825813</v>
      </c>
      <c r="V7560" s="1">
        <v>901.14466201974301</v>
      </c>
      <c r="W7560" s="1">
        <v>3635.7820118600298</v>
      </c>
      <c r="X7560" s="1" t="s">
        <v>38068</v>
      </c>
      <c r="Y7560" s="1" t="s">
        <v>38684</v>
      </c>
      <c r="Z7560" s="1" t="s">
        <v>52</v>
      </c>
      <c r="AA7560" s="1" t="s">
        <v>52</v>
      </c>
      <c r="AB7560" s="1" t="s">
        <v>52</v>
      </c>
      <c r="AC7560" s="1" t="s">
        <v>38685</v>
      </c>
    </row>
    <row r="7561" spans="1:29" x14ac:dyDescent="0.45">
      <c r="A7561" s="1" t="s">
        <v>9126</v>
      </c>
      <c r="B7561" s="1" t="s">
        <v>9127</v>
      </c>
      <c r="C7561" s="1" t="s">
        <v>25</v>
      </c>
      <c r="D7561" s="1" t="s">
        <v>28353</v>
      </c>
      <c r="E7561" s="1" t="s">
        <v>136</v>
      </c>
      <c r="F7561" s="1">
        <v>17</v>
      </c>
      <c r="G7561" s="1" t="s">
        <v>9129</v>
      </c>
      <c r="H7561" s="1" t="s">
        <v>9130</v>
      </c>
      <c r="I7561" s="1" t="s">
        <v>9131</v>
      </c>
      <c r="J7561" s="1">
        <v>53.11</v>
      </c>
      <c r="K7561" s="1">
        <v>2003.9176</v>
      </c>
      <c r="L7561" s="1">
        <v>-3.4</v>
      </c>
      <c r="M7561" s="1">
        <v>577</v>
      </c>
      <c r="N7561" s="1">
        <v>593</v>
      </c>
      <c r="O7561" s="1" t="s">
        <v>230</v>
      </c>
      <c r="P7561" s="1" t="s">
        <v>15392</v>
      </c>
      <c r="Q7561" s="1" t="s">
        <v>28354</v>
      </c>
      <c r="R7561" s="1">
        <v>1799.76696829503</v>
      </c>
      <c r="S7561" s="1">
        <v>1395.5452399902599</v>
      </c>
      <c r="T7561" s="1">
        <v>2851.1143175465199</v>
      </c>
      <c r="U7561" s="1">
        <v>1273.0958458252301</v>
      </c>
      <c r="V7561" s="1">
        <v>1737.99307897365</v>
      </c>
      <c r="W7561" s="1">
        <v>1468.8150247695801</v>
      </c>
      <c r="X7561" s="1" t="s">
        <v>38068</v>
      </c>
      <c r="Y7561" s="1" t="s">
        <v>38544</v>
      </c>
      <c r="Z7561" s="1" t="s">
        <v>52</v>
      </c>
      <c r="AA7561" s="1" t="s">
        <v>52</v>
      </c>
      <c r="AB7561" s="1" t="s">
        <v>38545</v>
      </c>
      <c r="AC7561" s="1" t="s">
        <v>38546</v>
      </c>
    </row>
    <row r="7562" spans="1:29" x14ac:dyDescent="0.45">
      <c r="A7562" s="1" t="s">
        <v>5476</v>
      </c>
      <c r="B7562" s="1" t="s">
        <v>5477</v>
      </c>
      <c r="C7562" s="1" t="s">
        <v>25</v>
      </c>
      <c r="D7562" s="1" t="s">
        <v>5478</v>
      </c>
      <c r="E7562" s="1" t="s">
        <v>136</v>
      </c>
      <c r="F7562" s="1">
        <v>14</v>
      </c>
      <c r="G7562" s="1" t="s">
        <v>5479</v>
      </c>
      <c r="H7562" s="1" t="s">
        <v>5480</v>
      </c>
      <c r="I7562" s="1" t="s">
        <v>5481</v>
      </c>
      <c r="J7562" s="1">
        <v>30.24</v>
      </c>
      <c r="K7562" s="1">
        <v>1862.8208</v>
      </c>
      <c r="L7562" s="1">
        <v>6.4</v>
      </c>
      <c r="M7562" s="1">
        <v>21</v>
      </c>
      <c r="N7562" s="1">
        <v>34</v>
      </c>
      <c r="O7562" s="1" t="s">
        <v>5482</v>
      </c>
      <c r="P7562" s="1" t="s">
        <v>574</v>
      </c>
      <c r="Q7562" s="1" t="s">
        <v>5483</v>
      </c>
      <c r="R7562" s="1">
        <v>1187.06952665723</v>
      </c>
      <c r="S7562" s="1">
        <v>1908.1221976137499</v>
      </c>
      <c r="T7562" s="1">
        <v>1854.8206104168801</v>
      </c>
      <c r="U7562" s="1">
        <v>64.246552057730298</v>
      </c>
      <c r="V7562" s="1">
        <v>469.81569178356199</v>
      </c>
      <c r="W7562" s="1">
        <v>300.624313951072</v>
      </c>
      <c r="X7562" s="1" t="s">
        <v>38068</v>
      </c>
      <c r="Y7562" s="1" t="s">
        <v>38186</v>
      </c>
      <c r="Z7562" s="1" t="s">
        <v>52</v>
      </c>
      <c r="AA7562" s="1" t="s">
        <v>52</v>
      </c>
      <c r="AB7562" s="1" t="s">
        <v>52</v>
      </c>
      <c r="AC7562" s="1" t="s">
        <v>52</v>
      </c>
    </row>
    <row r="7563" spans="1:29" x14ac:dyDescent="0.45">
      <c r="A7563" s="1" t="s">
        <v>4154</v>
      </c>
      <c r="B7563" s="1" t="s">
        <v>4155</v>
      </c>
      <c r="C7563" s="1" t="s">
        <v>25</v>
      </c>
      <c r="D7563" s="1" t="s">
        <v>28355</v>
      </c>
      <c r="E7563" s="1" t="s">
        <v>136</v>
      </c>
      <c r="F7563" s="1">
        <v>13</v>
      </c>
      <c r="G7563" s="1" t="s">
        <v>4157</v>
      </c>
      <c r="H7563" s="1" t="s">
        <v>4158</v>
      </c>
      <c r="I7563" s="1" t="s">
        <v>4159</v>
      </c>
      <c r="J7563" s="1">
        <v>36.229999999999997</v>
      </c>
      <c r="K7563" s="1">
        <v>1630.6333999999999</v>
      </c>
      <c r="L7563" s="1">
        <v>3.6</v>
      </c>
      <c r="M7563" s="1">
        <v>256</v>
      </c>
      <c r="N7563" s="1">
        <v>268</v>
      </c>
      <c r="O7563" s="1" t="s">
        <v>28356</v>
      </c>
      <c r="P7563" s="1" t="s">
        <v>5664</v>
      </c>
      <c r="Q7563" s="1" t="s">
        <v>28357</v>
      </c>
      <c r="R7563" s="1">
        <v>239.88621258542099</v>
      </c>
      <c r="S7563" s="1">
        <v>150.21630675329499</v>
      </c>
      <c r="T7563" s="1">
        <v>260.73975061585298</v>
      </c>
      <c r="U7563" s="1">
        <v>146.54738987008801</v>
      </c>
      <c r="V7563" s="1">
        <v>172.07910072900299</v>
      </c>
      <c r="W7563" s="1">
        <v>240.981692603163</v>
      </c>
      <c r="X7563" s="1" t="s">
        <v>38068</v>
      </c>
      <c r="Y7563" s="1" t="s">
        <v>52</v>
      </c>
      <c r="Z7563" s="1" t="s">
        <v>52</v>
      </c>
      <c r="AA7563" s="1" t="s">
        <v>52</v>
      </c>
      <c r="AB7563" s="1" t="s">
        <v>52</v>
      </c>
      <c r="AC7563" s="1" t="s">
        <v>52</v>
      </c>
    </row>
    <row r="7564" spans="1:29" x14ac:dyDescent="0.45">
      <c r="A7564" s="1" t="s">
        <v>45</v>
      </c>
      <c r="B7564" s="1" t="s">
        <v>46</v>
      </c>
      <c r="C7564" s="1" t="s">
        <v>25</v>
      </c>
      <c r="D7564" s="1" t="s">
        <v>28358</v>
      </c>
      <c r="E7564" s="1" t="s">
        <v>136</v>
      </c>
      <c r="F7564" s="1">
        <v>19</v>
      </c>
      <c r="G7564" s="1" t="s">
        <v>49</v>
      </c>
      <c r="H7564" s="1" t="s">
        <v>50</v>
      </c>
      <c r="I7564" s="1" t="s">
        <v>51</v>
      </c>
      <c r="J7564" s="1">
        <v>62.93</v>
      </c>
      <c r="K7564" s="1">
        <v>2219.8917999999999</v>
      </c>
      <c r="L7564" s="1">
        <v>0.5</v>
      </c>
      <c r="M7564" s="1">
        <v>342</v>
      </c>
      <c r="N7564" s="1">
        <v>360</v>
      </c>
      <c r="O7564" s="1" t="s">
        <v>28359</v>
      </c>
      <c r="P7564" s="1" t="s">
        <v>4983</v>
      </c>
      <c r="Q7564" s="1" t="s">
        <v>28360</v>
      </c>
      <c r="R7564" s="1">
        <v>157.31920828282799</v>
      </c>
      <c r="S7564" s="1"/>
      <c r="T7564" s="1">
        <v>341.959794127561</v>
      </c>
      <c r="U7564" s="1">
        <v>392.79742498391897</v>
      </c>
      <c r="V7564" s="1">
        <v>1615.7638596147401</v>
      </c>
      <c r="W7564" s="1">
        <v>3154.5558950361301</v>
      </c>
      <c r="X7564" s="1" t="s">
        <v>38068</v>
      </c>
      <c r="Y7564" s="1" t="s">
        <v>38195</v>
      </c>
      <c r="Z7564" s="1" t="s">
        <v>52</v>
      </c>
      <c r="AA7564" s="1" t="s">
        <v>52</v>
      </c>
      <c r="AB7564" s="1" t="s">
        <v>52</v>
      </c>
      <c r="AC7564" s="1" t="s">
        <v>38477</v>
      </c>
    </row>
    <row r="7565" spans="1:29" x14ac:dyDescent="0.45">
      <c r="A7565" s="1" t="s">
        <v>45</v>
      </c>
      <c r="B7565" s="1" t="s">
        <v>46</v>
      </c>
      <c r="C7565" s="1" t="s">
        <v>47</v>
      </c>
      <c r="D7565" s="1" t="s">
        <v>28358</v>
      </c>
      <c r="E7565" s="1" t="s">
        <v>58</v>
      </c>
      <c r="F7565" s="1">
        <v>19</v>
      </c>
      <c r="G7565" s="1" t="s">
        <v>49</v>
      </c>
      <c r="H7565" s="1" t="s">
        <v>50</v>
      </c>
      <c r="I7565" s="1" t="s">
        <v>51</v>
      </c>
      <c r="J7565" s="1">
        <v>62.93</v>
      </c>
      <c r="K7565" s="1">
        <v>2219.8917999999999</v>
      </c>
      <c r="L7565" s="1">
        <v>0.5</v>
      </c>
      <c r="M7565" s="1">
        <v>342</v>
      </c>
      <c r="N7565" s="1">
        <v>360</v>
      </c>
      <c r="O7565" s="1" t="s">
        <v>28359</v>
      </c>
      <c r="P7565" s="1" t="s">
        <v>10028</v>
      </c>
      <c r="Q7565" s="1" t="s">
        <v>10029</v>
      </c>
      <c r="R7565" s="1">
        <v>157.31920828282799</v>
      </c>
      <c r="S7565" s="1"/>
      <c r="T7565" s="1">
        <v>341.959794127561</v>
      </c>
      <c r="U7565" s="1">
        <v>392.79742498391897</v>
      </c>
      <c r="V7565" s="1">
        <v>1615.7638596147401</v>
      </c>
      <c r="W7565" s="1">
        <v>3154.5558950361301</v>
      </c>
      <c r="X7565" s="1" t="s">
        <v>38068</v>
      </c>
      <c r="Y7565" s="1" t="s">
        <v>38195</v>
      </c>
      <c r="Z7565" s="1" t="s">
        <v>52</v>
      </c>
      <c r="AA7565" s="1" t="s">
        <v>52</v>
      </c>
      <c r="AB7565" s="1" t="s">
        <v>52</v>
      </c>
      <c r="AC7565" s="1" t="s">
        <v>38477</v>
      </c>
    </row>
    <row r="7566" spans="1:29" x14ac:dyDescent="0.45">
      <c r="A7566" s="1" t="s">
        <v>45</v>
      </c>
      <c r="B7566" s="1" t="s">
        <v>46</v>
      </c>
      <c r="C7566" s="1" t="s">
        <v>25</v>
      </c>
      <c r="D7566" s="1" t="s">
        <v>28361</v>
      </c>
      <c r="E7566" s="1" t="s">
        <v>136</v>
      </c>
      <c r="F7566" s="1">
        <v>19</v>
      </c>
      <c r="G7566" s="1" t="s">
        <v>49</v>
      </c>
      <c r="H7566" s="1" t="s">
        <v>50</v>
      </c>
      <c r="I7566" s="1" t="s">
        <v>51</v>
      </c>
      <c r="J7566" s="1">
        <v>69.73</v>
      </c>
      <c r="K7566" s="1">
        <v>2219.8917999999999</v>
      </c>
      <c r="L7566" s="1">
        <v>0</v>
      </c>
      <c r="M7566" s="1">
        <v>342</v>
      </c>
      <c r="N7566" s="1">
        <v>360</v>
      </c>
      <c r="O7566" s="1" t="s">
        <v>28362</v>
      </c>
      <c r="P7566" s="1" t="s">
        <v>4983</v>
      </c>
      <c r="Q7566" s="1" t="s">
        <v>28360</v>
      </c>
      <c r="R7566" s="1">
        <v>12521.844179895799</v>
      </c>
      <c r="S7566" s="1">
        <v>20352.317612385399</v>
      </c>
      <c r="T7566" s="1">
        <v>104671.47583</v>
      </c>
      <c r="U7566" s="1">
        <v>40325.3679040141</v>
      </c>
      <c r="V7566" s="1">
        <v>118117.285849707</v>
      </c>
      <c r="W7566" s="1">
        <v>121889.33766915101</v>
      </c>
      <c r="X7566" s="1" t="s">
        <v>38068</v>
      </c>
      <c r="Y7566" s="1" t="s">
        <v>38195</v>
      </c>
      <c r="Z7566" s="1" t="s">
        <v>52</v>
      </c>
      <c r="AA7566" s="1" t="s">
        <v>52</v>
      </c>
      <c r="AB7566" s="1" t="s">
        <v>52</v>
      </c>
      <c r="AC7566" s="1" t="s">
        <v>38477</v>
      </c>
    </row>
    <row r="7567" spans="1:29" x14ac:dyDescent="0.45">
      <c r="A7567" s="1" t="s">
        <v>45</v>
      </c>
      <c r="B7567" s="1" t="s">
        <v>46</v>
      </c>
      <c r="C7567" s="1" t="s">
        <v>25</v>
      </c>
      <c r="D7567" s="1" t="s">
        <v>28361</v>
      </c>
      <c r="E7567" s="1" t="s">
        <v>252</v>
      </c>
      <c r="F7567" s="1">
        <v>19</v>
      </c>
      <c r="G7567" s="1" t="s">
        <v>49</v>
      </c>
      <c r="H7567" s="1" t="s">
        <v>50</v>
      </c>
      <c r="I7567" s="1" t="s">
        <v>51</v>
      </c>
      <c r="J7567" s="1">
        <v>69.73</v>
      </c>
      <c r="K7567" s="1">
        <v>2219.8917999999999</v>
      </c>
      <c r="L7567" s="1">
        <v>0</v>
      </c>
      <c r="M7567" s="1">
        <v>342</v>
      </c>
      <c r="N7567" s="1">
        <v>360</v>
      </c>
      <c r="O7567" s="1" t="s">
        <v>28362</v>
      </c>
      <c r="P7567" s="1" t="s">
        <v>10040</v>
      </c>
      <c r="Q7567" s="1" t="s">
        <v>10041</v>
      </c>
      <c r="R7567" s="1">
        <v>12521.844179895799</v>
      </c>
      <c r="S7567" s="1">
        <v>20352.317612385399</v>
      </c>
      <c r="T7567" s="1">
        <v>104671.47583</v>
      </c>
      <c r="U7567" s="1">
        <v>40325.3679040141</v>
      </c>
      <c r="V7567" s="1">
        <v>118117.285849707</v>
      </c>
      <c r="W7567" s="1">
        <v>121889.33766915101</v>
      </c>
      <c r="X7567" s="1" t="s">
        <v>38068</v>
      </c>
      <c r="Y7567" s="1" t="s">
        <v>38195</v>
      </c>
      <c r="Z7567" s="1" t="s">
        <v>52</v>
      </c>
      <c r="AA7567" s="1" t="s">
        <v>52</v>
      </c>
      <c r="AB7567" s="1" t="s">
        <v>52</v>
      </c>
      <c r="AC7567" s="1" t="s">
        <v>38477</v>
      </c>
    </row>
    <row r="7568" spans="1:29" x14ac:dyDescent="0.45">
      <c r="A7568" s="1" t="s">
        <v>18294</v>
      </c>
      <c r="B7568" s="1" t="s">
        <v>18295</v>
      </c>
      <c r="C7568" s="1" t="s">
        <v>25</v>
      </c>
      <c r="D7568" s="1" t="s">
        <v>28363</v>
      </c>
      <c r="E7568" s="1" t="s">
        <v>136</v>
      </c>
      <c r="F7568" s="1">
        <v>12</v>
      </c>
      <c r="G7568" s="1" t="s">
        <v>18297</v>
      </c>
      <c r="H7568" s="1" t="s">
        <v>18298</v>
      </c>
      <c r="I7568" s="1" t="s">
        <v>18299</v>
      </c>
      <c r="J7568" s="1">
        <v>30.4</v>
      </c>
      <c r="K7568" s="1">
        <v>1400.6119000000001</v>
      </c>
      <c r="L7568" s="1">
        <v>-3.3</v>
      </c>
      <c r="M7568" s="1">
        <v>619</v>
      </c>
      <c r="N7568" s="1">
        <v>630</v>
      </c>
      <c r="O7568" s="1" t="s">
        <v>27686</v>
      </c>
      <c r="P7568" s="1" t="s">
        <v>26232</v>
      </c>
      <c r="Q7568" s="1" t="s">
        <v>28364</v>
      </c>
      <c r="R7568" s="1">
        <v>3225.77421032648</v>
      </c>
      <c r="S7568" s="1">
        <v>6454.5956911159301</v>
      </c>
      <c r="T7568" s="1">
        <v>5743.9659638031499</v>
      </c>
      <c r="U7568" s="1">
        <v>597.479148410329</v>
      </c>
      <c r="V7568" s="1">
        <v>3482.0816377329202</v>
      </c>
      <c r="W7568" s="1">
        <v>1910.2547943520899</v>
      </c>
      <c r="X7568" s="1" t="s">
        <v>38068</v>
      </c>
      <c r="Y7568" s="1" t="s">
        <v>38762</v>
      </c>
      <c r="Z7568" s="1" t="s">
        <v>39749</v>
      </c>
      <c r="AA7568" s="1" t="s">
        <v>39750</v>
      </c>
      <c r="AB7568" s="1" t="s">
        <v>52</v>
      </c>
      <c r="AC7568" s="1" t="s">
        <v>38765</v>
      </c>
    </row>
    <row r="7569" spans="1:29" x14ac:dyDescent="0.45">
      <c r="A7569" s="1" t="s">
        <v>12519</v>
      </c>
      <c r="B7569" s="1" t="s">
        <v>12520</v>
      </c>
      <c r="C7569" s="1" t="s">
        <v>25</v>
      </c>
      <c r="D7569" s="1" t="s">
        <v>28365</v>
      </c>
      <c r="E7569" s="1" t="s">
        <v>136</v>
      </c>
      <c r="F7569" s="1">
        <v>27</v>
      </c>
      <c r="G7569" s="1" t="s">
        <v>12522</v>
      </c>
      <c r="H7569" s="1" t="s">
        <v>12523</v>
      </c>
      <c r="I7569" s="1" t="s">
        <v>12524</v>
      </c>
      <c r="J7569" s="1">
        <v>78.39</v>
      </c>
      <c r="K7569" s="1">
        <v>2831.3337000000001</v>
      </c>
      <c r="L7569" s="1">
        <v>-1.3</v>
      </c>
      <c r="M7569" s="1">
        <v>124</v>
      </c>
      <c r="N7569" s="1">
        <v>150</v>
      </c>
      <c r="O7569" s="1" t="s">
        <v>28366</v>
      </c>
      <c r="P7569" s="1" t="s">
        <v>5077</v>
      </c>
      <c r="Q7569" s="1" t="s">
        <v>28367</v>
      </c>
      <c r="R7569" s="1">
        <v>4864.0060097016003</v>
      </c>
      <c r="S7569" s="1">
        <v>2010.87432497804</v>
      </c>
      <c r="T7569" s="1">
        <v>3533.2075050717099</v>
      </c>
      <c r="U7569" s="1">
        <v>3376.1519357229899</v>
      </c>
      <c r="V7569" s="1">
        <v>2343.4016594926302</v>
      </c>
      <c r="W7569" s="1">
        <v>3753.79391801764</v>
      </c>
      <c r="X7569" s="1" t="s">
        <v>38068</v>
      </c>
      <c r="Y7569" s="1" t="s">
        <v>52</v>
      </c>
      <c r="Z7569" s="1" t="s">
        <v>39049</v>
      </c>
      <c r="AA7569" s="1" t="s">
        <v>38157</v>
      </c>
      <c r="AB7569" s="1" t="s">
        <v>38322</v>
      </c>
      <c r="AC7569" s="1" t="s">
        <v>39050</v>
      </c>
    </row>
    <row r="7570" spans="1:29" x14ac:dyDescent="0.45">
      <c r="A7570" s="1" t="s">
        <v>18678</v>
      </c>
      <c r="B7570" s="1" t="s">
        <v>18679</v>
      </c>
      <c r="C7570" s="1" t="s">
        <v>25</v>
      </c>
      <c r="D7570" s="1" t="s">
        <v>28368</v>
      </c>
      <c r="E7570" s="1" t="s">
        <v>136</v>
      </c>
      <c r="F7570" s="1">
        <v>17</v>
      </c>
      <c r="G7570" s="1" t="s">
        <v>18681</v>
      </c>
      <c r="H7570" s="1" t="s">
        <v>18682</v>
      </c>
      <c r="I7570" s="1" t="s">
        <v>18683</v>
      </c>
      <c r="J7570" s="1">
        <v>75.34</v>
      </c>
      <c r="K7570" s="1">
        <v>1517.6412</v>
      </c>
      <c r="L7570" s="1">
        <v>0.2</v>
      </c>
      <c r="M7570" s="1">
        <v>169</v>
      </c>
      <c r="N7570" s="1">
        <v>185</v>
      </c>
      <c r="O7570" s="1" t="s">
        <v>28369</v>
      </c>
      <c r="P7570" s="1" t="s">
        <v>3872</v>
      </c>
      <c r="Q7570" s="1" t="s">
        <v>28370</v>
      </c>
      <c r="R7570" s="1">
        <v>61968.946089946803</v>
      </c>
      <c r="S7570" s="1">
        <v>68852.131088009497</v>
      </c>
      <c r="T7570" s="1">
        <v>61227.231937553501</v>
      </c>
      <c r="U7570" s="1">
        <v>69510.343112700299</v>
      </c>
      <c r="V7570" s="1">
        <v>33033.116404230503</v>
      </c>
      <c r="W7570" s="1">
        <v>50494.3558462652</v>
      </c>
      <c r="X7570" s="1" t="s">
        <v>38068</v>
      </c>
      <c r="Y7570" s="1" t="s">
        <v>52</v>
      </c>
      <c r="Z7570" s="1" t="s">
        <v>52</v>
      </c>
      <c r="AA7570" s="1" t="s">
        <v>52</v>
      </c>
      <c r="AB7570" s="1" t="s">
        <v>52</v>
      </c>
      <c r="AC7570" s="1" t="s">
        <v>38711</v>
      </c>
    </row>
    <row r="7571" spans="1:29" x14ac:dyDescent="0.45">
      <c r="A7571" s="1" t="s">
        <v>7696</v>
      </c>
      <c r="B7571" s="1" t="s">
        <v>7697</v>
      </c>
      <c r="C7571" s="1" t="s">
        <v>25</v>
      </c>
      <c r="D7571" s="1" t="s">
        <v>28371</v>
      </c>
      <c r="E7571" s="1" t="s">
        <v>136</v>
      </c>
      <c r="F7571" s="1">
        <v>17</v>
      </c>
      <c r="G7571" s="1" t="s">
        <v>7699</v>
      </c>
      <c r="H7571" s="1" t="s">
        <v>7700</v>
      </c>
      <c r="I7571" s="1" t="s">
        <v>7701</v>
      </c>
      <c r="J7571" s="1">
        <v>30.65</v>
      </c>
      <c r="K7571" s="1">
        <v>1978.8380999999999</v>
      </c>
      <c r="L7571" s="1">
        <v>3.9</v>
      </c>
      <c r="M7571" s="1">
        <v>381</v>
      </c>
      <c r="N7571" s="1">
        <v>397</v>
      </c>
      <c r="O7571" s="1" t="s">
        <v>230</v>
      </c>
      <c r="P7571" s="1" t="s">
        <v>8422</v>
      </c>
      <c r="Q7571" s="1" t="s">
        <v>28372</v>
      </c>
      <c r="R7571" s="1">
        <v>234.01698921934201</v>
      </c>
      <c r="S7571" s="1"/>
      <c r="T7571" s="1">
        <v>160.17895729773301</v>
      </c>
      <c r="U7571" s="1">
        <v>102.40630334299701</v>
      </c>
      <c r="V7571" s="1">
        <v>70.478844716049693</v>
      </c>
      <c r="W7571" s="1">
        <v>191.36027062151001</v>
      </c>
      <c r="X7571" s="1" t="s">
        <v>38068</v>
      </c>
      <c r="Y7571" s="1" t="s">
        <v>38241</v>
      </c>
      <c r="Z7571" s="1" t="s">
        <v>52</v>
      </c>
      <c r="AA7571" s="1" t="s">
        <v>52</v>
      </c>
      <c r="AB7571" s="1" t="s">
        <v>52</v>
      </c>
      <c r="AC7571" s="1" t="s">
        <v>38242</v>
      </c>
    </row>
    <row r="7572" spans="1:29" x14ac:dyDescent="0.45">
      <c r="A7572" s="1" t="s">
        <v>4677</v>
      </c>
      <c r="B7572" s="1" t="s">
        <v>4678</v>
      </c>
      <c r="C7572" s="1" t="s">
        <v>25</v>
      </c>
      <c r="D7572" s="1" t="s">
        <v>28373</v>
      </c>
      <c r="E7572" s="1" t="s">
        <v>136</v>
      </c>
      <c r="F7572" s="1">
        <v>10</v>
      </c>
      <c r="G7572" s="1" t="s">
        <v>4680</v>
      </c>
      <c r="H7572" s="1" t="s">
        <v>4681</v>
      </c>
      <c r="I7572" s="1" t="s">
        <v>4682</v>
      </c>
      <c r="J7572" s="1">
        <v>38.630000000000003</v>
      </c>
      <c r="K7572" s="1">
        <v>1279.5962</v>
      </c>
      <c r="L7572" s="1">
        <v>-4.0999999999999996</v>
      </c>
      <c r="M7572" s="1">
        <v>354</v>
      </c>
      <c r="N7572" s="1">
        <v>363</v>
      </c>
      <c r="O7572" s="1" t="s">
        <v>230</v>
      </c>
      <c r="P7572" s="1" t="s">
        <v>13403</v>
      </c>
      <c r="Q7572" s="1" t="s">
        <v>28374</v>
      </c>
      <c r="R7572" s="1">
        <v>2589.2120845833301</v>
      </c>
      <c r="S7572" s="1">
        <v>3486.7329085286801</v>
      </c>
      <c r="T7572" s="1">
        <v>5743.4272050356603</v>
      </c>
      <c r="U7572" s="1">
        <v>333.54795060476602</v>
      </c>
      <c r="V7572" s="1">
        <v>1682.35597092945</v>
      </c>
      <c r="W7572" s="1">
        <v>1611.8744342631101</v>
      </c>
      <c r="X7572" s="1" t="s">
        <v>38068</v>
      </c>
      <c r="Y7572" s="1" t="s">
        <v>38186</v>
      </c>
      <c r="Z7572" s="1" t="s">
        <v>52</v>
      </c>
      <c r="AA7572" s="1" t="s">
        <v>52</v>
      </c>
      <c r="AB7572" s="1" t="s">
        <v>52</v>
      </c>
      <c r="AC7572" s="1" t="s">
        <v>52</v>
      </c>
    </row>
    <row r="7573" spans="1:29" x14ac:dyDescent="0.45">
      <c r="A7573" s="1" t="s">
        <v>6679</v>
      </c>
      <c r="B7573" s="1" t="s">
        <v>6680</v>
      </c>
      <c r="C7573" s="1" t="s">
        <v>25</v>
      </c>
      <c r="D7573" s="1" t="s">
        <v>6681</v>
      </c>
      <c r="E7573" s="1" t="s">
        <v>136</v>
      </c>
      <c r="F7573" s="1">
        <v>8</v>
      </c>
      <c r="G7573" s="1" t="s">
        <v>6682</v>
      </c>
      <c r="H7573" s="1" t="s">
        <v>6683</v>
      </c>
      <c r="I7573" s="1" t="s">
        <v>6684</v>
      </c>
      <c r="J7573" s="1">
        <v>28.71</v>
      </c>
      <c r="K7573" s="1">
        <v>1094.4312</v>
      </c>
      <c r="L7573" s="1">
        <v>-1.3</v>
      </c>
      <c r="M7573" s="1">
        <v>206</v>
      </c>
      <c r="N7573" s="1">
        <v>213</v>
      </c>
      <c r="O7573" s="1" t="s">
        <v>6685</v>
      </c>
      <c r="P7573" s="1" t="s">
        <v>5183</v>
      </c>
      <c r="Q7573" s="1" t="s">
        <v>6686</v>
      </c>
      <c r="R7573" s="1">
        <v>1283.4767072653699</v>
      </c>
      <c r="S7573" s="1">
        <v>684.20037261239895</v>
      </c>
      <c r="T7573" s="1">
        <v>1203.4597028724199</v>
      </c>
      <c r="U7573" s="1">
        <v>2325.3076670365999</v>
      </c>
      <c r="V7573" s="1">
        <v>1650.88555769405</v>
      </c>
      <c r="W7573" s="1">
        <v>2083.9077488898301</v>
      </c>
      <c r="X7573" s="1" t="s">
        <v>38068</v>
      </c>
      <c r="Y7573" s="1" t="s">
        <v>52</v>
      </c>
      <c r="Z7573" s="1" t="s">
        <v>52</v>
      </c>
      <c r="AA7573" s="1" t="s">
        <v>52</v>
      </c>
      <c r="AB7573" s="1" t="s">
        <v>52</v>
      </c>
      <c r="AC7573" s="1" t="s">
        <v>38497</v>
      </c>
    </row>
    <row r="7574" spans="1:29" x14ac:dyDescent="0.45">
      <c r="A7574" s="1" t="s">
        <v>6679</v>
      </c>
      <c r="B7574" s="1" t="s">
        <v>6680</v>
      </c>
      <c r="C7574" s="1" t="s">
        <v>25</v>
      </c>
      <c r="D7574" s="1" t="s">
        <v>6681</v>
      </c>
      <c r="E7574" s="1" t="s">
        <v>27</v>
      </c>
      <c r="F7574" s="1">
        <v>8</v>
      </c>
      <c r="G7574" s="1" t="s">
        <v>6682</v>
      </c>
      <c r="H7574" s="1" t="s">
        <v>6683</v>
      </c>
      <c r="I7574" s="1" t="s">
        <v>6684</v>
      </c>
      <c r="J7574" s="1">
        <v>28.71</v>
      </c>
      <c r="K7574" s="1">
        <v>1094.4312</v>
      </c>
      <c r="L7574" s="1">
        <v>-1.3</v>
      </c>
      <c r="M7574" s="1">
        <v>206</v>
      </c>
      <c r="N7574" s="1">
        <v>213</v>
      </c>
      <c r="O7574" s="1" t="s">
        <v>6685</v>
      </c>
      <c r="P7574" s="1" t="s">
        <v>2089</v>
      </c>
      <c r="Q7574" s="1" t="s">
        <v>6687</v>
      </c>
      <c r="R7574" s="1">
        <v>1283.4767072653699</v>
      </c>
      <c r="S7574" s="1">
        <v>684.20037261239895</v>
      </c>
      <c r="T7574" s="1">
        <v>1203.4597028724199</v>
      </c>
      <c r="U7574" s="1">
        <v>2325.3076670365999</v>
      </c>
      <c r="V7574" s="1">
        <v>1650.88555769405</v>
      </c>
      <c r="W7574" s="1">
        <v>2083.9077488898301</v>
      </c>
      <c r="X7574" s="1" t="s">
        <v>38068</v>
      </c>
      <c r="Y7574" s="1" t="s">
        <v>52</v>
      </c>
      <c r="Z7574" s="1" t="s">
        <v>52</v>
      </c>
      <c r="AA7574" s="1" t="s">
        <v>52</v>
      </c>
      <c r="AB7574" s="1" t="s">
        <v>52</v>
      </c>
      <c r="AC7574" s="1" t="s">
        <v>38497</v>
      </c>
    </row>
    <row r="7575" spans="1:29" x14ac:dyDescent="0.45">
      <c r="A7575" s="1" t="s">
        <v>28375</v>
      </c>
      <c r="B7575" s="1" t="s">
        <v>28376</v>
      </c>
      <c r="C7575" s="1" t="s">
        <v>25</v>
      </c>
      <c r="D7575" s="1" t="s">
        <v>28377</v>
      </c>
      <c r="E7575" s="1" t="s">
        <v>136</v>
      </c>
      <c r="F7575" s="1">
        <v>8</v>
      </c>
      <c r="G7575" s="1" t="s">
        <v>28378</v>
      </c>
      <c r="H7575" s="1" t="s">
        <v>28379</v>
      </c>
      <c r="I7575" s="1" t="s">
        <v>28380</v>
      </c>
      <c r="J7575" s="1">
        <v>35.18</v>
      </c>
      <c r="K7575" s="1">
        <v>1114.3733</v>
      </c>
      <c r="L7575" s="1">
        <v>-0.3</v>
      </c>
      <c r="M7575" s="1">
        <v>364</v>
      </c>
      <c r="N7575" s="1">
        <v>371</v>
      </c>
      <c r="O7575" s="1" t="s">
        <v>28381</v>
      </c>
      <c r="P7575" s="1" t="s">
        <v>5117</v>
      </c>
      <c r="Q7575" s="1" t="s">
        <v>28382</v>
      </c>
      <c r="R7575" s="1">
        <v>2422.8636760671502</v>
      </c>
      <c r="S7575" s="1">
        <v>4176.8744753791198</v>
      </c>
      <c r="T7575" s="1">
        <v>7210.0414853266202</v>
      </c>
      <c r="U7575" s="1">
        <v>20860.1013156792</v>
      </c>
      <c r="V7575" s="1">
        <v>994.79271248645296</v>
      </c>
      <c r="W7575" s="1">
        <v>4880.3051676369596</v>
      </c>
      <c r="X7575" s="1" t="s">
        <v>38068</v>
      </c>
      <c r="Y7575" s="1" t="s">
        <v>40938</v>
      </c>
      <c r="Z7575" s="1" t="s">
        <v>52</v>
      </c>
      <c r="AA7575" s="1" t="s">
        <v>52</v>
      </c>
      <c r="AB7575" s="1" t="s">
        <v>52</v>
      </c>
      <c r="AC7575" s="1" t="s">
        <v>52</v>
      </c>
    </row>
    <row r="7576" spans="1:29" x14ac:dyDescent="0.45">
      <c r="A7576" s="1" t="s">
        <v>28375</v>
      </c>
      <c r="B7576" s="1" t="s">
        <v>28376</v>
      </c>
      <c r="C7576" s="1" t="s">
        <v>25</v>
      </c>
      <c r="D7576" s="1" t="s">
        <v>28377</v>
      </c>
      <c r="E7576" s="1" t="s">
        <v>27</v>
      </c>
      <c r="F7576" s="1">
        <v>8</v>
      </c>
      <c r="G7576" s="1" t="s">
        <v>28378</v>
      </c>
      <c r="H7576" s="1" t="s">
        <v>28379</v>
      </c>
      <c r="I7576" s="1" t="s">
        <v>28380</v>
      </c>
      <c r="J7576" s="1">
        <v>35.18</v>
      </c>
      <c r="K7576" s="1">
        <v>1114.3733</v>
      </c>
      <c r="L7576" s="1">
        <v>-0.3</v>
      </c>
      <c r="M7576" s="1">
        <v>364</v>
      </c>
      <c r="N7576" s="1">
        <v>371</v>
      </c>
      <c r="O7576" s="1" t="s">
        <v>28381</v>
      </c>
      <c r="P7576" s="1" t="s">
        <v>3084</v>
      </c>
      <c r="Q7576" s="1" t="s">
        <v>28383</v>
      </c>
      <c r="R7576" s="1">
        <v>2422.8636760671502</v>
      </c>
      <c r="S7576" s="1">
        <v>4176.8744753791198</v>
      </c>
      <c r="T7576" s="1">
        <v>7210.0414853266202</v>
      </c>
      <c r="U7576" s="1">
        <v>20860.1013156792</v>
      </c>
      <c r="V7576" s="1">
        <v>994.79271248645296</v>
      </c>
      <c r="W7576" s="1">
        <v>4880.3051676369596</v>
      </c>
      <c r="X7576" s="1" t="s">
        <v>38068</v>
      </c>
      <c r="Y7576" s="1" t="s">
        <v>40938</v>
      </c>
      <c r="Z7576" s="1" t="s">
        <v>52</v>
      </c>
      <c r="AA7576" s="1" t="s">
        <v>52</v>
      </c>
      <c r="AB7576" s="1" t="s">
        <v>52</v>
      </c>
      <c r="AC7576" s="1" t="s">
        <v>52</v>
      </c>
    </row>
    <row r="7577" spans="1:29" x14ac:dyDescent="0.45">
      <c r="A7577" s="1" t="s">
        <v>160</v>
      </c>
      <c r="B7577" s="1" t="s">
        <v>161</v>
      </c>
      <c r="C7577" s="1" t="s">
        <v>25</v>
      </c>
      <c r="D7577" s="1" t="s">
        <v>28384</v>
      </c>
      <c r="E7577" s="1" t="s">
        <v>136</v>
      </c>
      <c r="F7577" s="1">
        <v>18</v>
      </c>
      <c r="G7577" s="1" t="s">
        <v>163</v>
      </c>
      <c r="H7577" s="1" t="s">
        <v>164</v>
      </c>
      <c r="I7577" s="1" t="s">
        <v>165</v>
      </c>
      <c r="J7577" s="1">
        <v>45.74</v>
      </c>
      <c r="K7577" s="1">
        <v>2290.9814000000001</v>
      </c>
      <c r="L7577" s="1">
        <v>-0.7</v>
      </c>
      <c r="M7577" s="1">
        <v>1897</v>
      </c>
      <c r="N7577" s="1">
        <v>1914</v>
      </c>
      <c r="O7577" s="1" t="s">
        <v>230</v>
      </c>
      <c r="P7577" s="1" t="s">
        <v>28385</v>
      </c>
      <c r="Q7577" s="1" t="s">
        <v>28386</v>
      </c>
      <c r="R7577" s="1">
        <v>3399.96363597749</v>
      </c>
      <c r="S7577" s="1">
        <v>19816.3083312731</v>
      </c>
      <c r="T7577" s="1">
        <v>4168.7960070951203</v>
      </c>
      <c r="U7577" s="1">
        <v>46769.696327568403</v>
      </c>
      <c r="V7577" s="1">
        <v>7042.7906465893702</v>
      </c>
      <c r="W7577" s="1">
        <v>13763.2680301256</v>
      </c>
      <c r="X7577" s="1" t="s">
        <v>38068</v>
      </c>
      <c r="Y7577" s="1" t="s">
        <v>52</v>
      </c>
      <c r="Z7577" s="1" t="s">
        <v>52</v>
      </c>
      <c r="AA7577" s="1" t="s">
        <v>52</v>
      </c>
      <c r="AB7577" s="1" t="s">
        <v>52</v>
      </c>
      <c r="AC7577" s="1" t="s">
        <v>38725</v>
      </c>
    </row>
    <row r="7578" spans="1:29" x14ac:dyDescent="0.45">
      <c r="A7578" s="1" t="s">
        <v>2918</v>
      </c>
      <c r="B7578" s="1" t="s">
        <v>2919</v>
      </c>
      <c r="C7578" s="1" t="s">
        <v>25</v>
      </c>
      <c r="D7578" s="1" t="s">
        <v>28387</v>
      </c>
      <c r="E7578" s="1" t="s">
        <v>136</v>
      </c>
      <c r="F7578" s="1">
        <v>24</v>
      </c>
      <c r="G7578" s="1" t="s">
        <v>2921</v>
      </c>
      <c r="H7578" s="1" t="s">
        <v>2922</v>
      </c>
      <c r="I7578" s="1" t="s">
        <v>2923</v>
      </c>
      <c r="J7578" s="1">
        <v>58.26</v>
      </c>
      <c r="K7578" s="1">
        <v>2765.3710999999998</v>
      </c>
      <c r="L7578" s="1">
        <v>-13.7</v>
      </c>
      <c r="M7578" s="1">
        <v>577</v>
      </c>
      <c r="N7578" s="1">
        <v>600</v>
      </c>
      <c r="O7578" s="1" t="s">
        <v>230</v>
      </c>
      <c r="P7578" s="1" t="s">
        <v>15392</v>
      </c>
      <c r="Q7578" s="1" t="s">
        <v>28388</v>
      </c>
      <c r="R7578" s="1">
        <v>52.253174431613701</v>
      </c>
      <c r="S7578" s="1">
        <v>213.86585659926101</v>
      </c>
      <c r="T7578" s="1">
        <v>132.22403977957501</v>
      </c>
      <c r="U7578" s="1"/>
      <c r="V7578" s="1">
        <v>258.54504679616599</v>
      </c>
      <c r="W7578" s="1">
        <v>71.170005823132698</v>
      </c>
      <c r="X7578" s="1" t="s">
        <v>38068</v>
      </c>
      <c r="Y7578" s="1" t="s">
        <v>52</v>
      </c>
      <c r="Z7578" s="1" t="s">
        <v>52</v>
      </c>
      <c r="AA7578" s="1" t="s">
        <v>52</v>
      </c>
      <c r="AB7578" s="1" t="s">
        <v>52</v>
      </c>
      <c r="AC7578" s="1" t="s">
        <v>38367</v>
      </c>
    </row>
    <row r="7579" spans="1:29" x14ac:dyDescent="0.45">
      <c r="A7579" s="1" t="s">
        <v>20926</v>
      </c>
      <c r="B7579" s="1" t="s">
        <v>20927</v>
      </c>
      <c r="C7579" s="1" t="s">
        <v>25</v>
      </c>
      <c r="D7579" s="1" t="s">
        <v>28389</v>
      </c>
      <c r="E7579" s="1" t="s">
        <v>136</v>
      </c>
      <c r="F7579" s="1">
        <v>20</v>
      </c>
      <c r="G7579" s="1" t="s">
        <v>20929</v>
      </c>
      <c r="H7579" s="1" t="s">
        <v>20930</v>
      </c>
      <c r="I7579" s="1" t="s">
        <v>20931</v>
      </c>
      <c r="J7579" s="1">
        <v>56.86</v>
      </c>
      <c r="K7579" s="1">
        <v>2250.9575</v>
      </c>
      <c r="L7579" s="1">
        <v>-2.2000000000000002</v>
      </c>
      <c r="M7579" s="1">
        <v>218</v>
      </c>
      <c r="N7579" s="1">
        <v>237</v>
      </c>
      <c r="O7579" s="1" t="s">
        <v>27514</v>
      </c>
      <c r="P7579" s="1" t="s">
        <v>121</v>
      </c>
      <c r="Q7579" s="1" t="s">
        <v>28390</v>
      </c>
      <c r="R7579" s="1">
        <v>112.20949182906701</v>
      </c>
      <c r="S7579" s="1">
        <v>133.975139582732</v>
      </c>
      <c r="T7579" s="1">
        <v>399.00319888809099</v>
      </c>
      <c r="U7579" s="1">
        <v>323.31128775817399</v>
      </c>
      <c r="V7579" s="1">
        <v>1567.8919664330899</v>
      </c>
      <c r="W7579" s="1">
        <v>2207.7212622539701</v>
      </c>
      <c r="X7579" s="1" t="s">
        <v>38068</v>
      </c>
      <c r="Y7579" s="1" t="s">
        <v>39890</v>
      </c>
      <c r="Z7579" s="1" t="s">
        <v>40039</v>
      </c>
      <c r="AA7579" s="1" t="s">
        <v>39318</v>
      </c>
      <c r="AB7579" s="1" t="s">
        <v>38215</v>
      </c>
      <c r="AC7579" s="1" t="s">
        <v>40040</v>
      </c>
    </row>
    <row r="7580" spans="1:29" x14ac:dyDescent="0.45">
      <c r="A7580" s="1" t="s">
        <v>2725</v>
      </c>
      <c r="B7580" s="1" t="s">
        <v>2726</v>
      </c>
      <c r="C7580" s="1" t="s">
        <v>25</v>
      </c>
      <c r="D7580" s="1" t="s">
        <v>28391</v>
      </c>
      <c r="E7580" s="1" t="s">
        <v>136</v>
      </c>
      <c r="F7580" s="1">
        <v>11</v>
      </c>
      <c r="G7580" s="1" t="s">
        <v>2728</v>
      </c>
      <c r="H7580" s="1" t="s">
        <v>2729</v>
      </c>
      <c r="I7580" s="1" t="s">
        <v>2730</v>
      </c>
      <c r="J7580" s="1">
        <v>32.409999999999997</v>
      </c>
      <c r="K7580" s="1">
        <v>1354.5684000000001</v>
      </c>
      <c r="L7580" s="1">
        <v>0.6</v>
      </c>
      <c r="M7580" s="1">
        <v>594</v>
      </c>
      <c r="N7580" s="1">
        <v>604</v>
      </c>
      <c r="O7580" s="1" t="s">
        <v>27187</v>
      </c>
      <c r="P7580" s="1" t="s">
        <v>12466</v>
      </c>
      <c r="Q7580" s="1" t="s">
        <v>28392</v>
      </c>
      <c r="R7580" s="1">
        <v>1001.76889353632</v>
      </c>
      <c r="S7580" s="1">
        <v>69.105203039033498</v>
      </c>
      <c r="T7580" s="1">
        <v>729.83711674674601</v>
      </c>
      <c r="U7580" s="1">
        <v>165.00402829124801</v>
      </c>
      <c r="V7580" s="1">
        <v>353.01519304344299</v>
      </c>
      <c r="W7580" s="1">
        <v>414.43391997123803</v>
      </c>
      <c r="X7580" s="1" t="s">
        <v>38068</v>
      </c>
      <c r="Y7580" s="1" t="s">
        <v>52</v>
      </c>
      <c r="Z7580" s="1" t="s">
        <v>52</v>
      </c>
      <c r="AA7580" s="1" t="s">
        <v>52</v>
      </c>
      <c r="AB7580" s="1" t="s">
        <v>52</v>
      </c>
      <c r="AC7580" s="1" t="s">
        <v>52</v>
      </c>
    </row>
    <row r="7581" spans="1:29" x14ac:dyDescent="0.45">
      <c r="A7581" s="1" t="s">
        <v>2725</v>
      </c>
      <c r="B7581" s="1" t="s">
        <v>2726</v>
      </c>
      <c r="C7581" s="1" t="s">
        <v>25</v>
      </c>
      <c r="D7581" s="1" t="s">
        <v>28391</v>
      </c>
      <c r="E7581" s="1" t="s">
        <v>339</v>
      </c>
      <c r="F7581" s="1">
        <v>11</v>
      </c>
      <c r="G7581" s="1" t="s">
        <v>2728</v>
      </c>
      <c r="H7581" s="1" t="s">
        <v>2729</v>
      </c>
      <c r="I7581" s="1" t="s">
        <v>2730</v>
      </c>
      <c r="J7581" s="1">
        <v>32.409999999999997</v>
      </c>
      <c r="K7581" s="1">
        <v>1354.5684000000001</v>
      </c>
      <c r="L7581" s="1">
        <v>0.6</v>
      </c>
      <c r="M7581" s="1">
        <v>594</v>
      </c>
      <c r="N7581" s="1">
        <v>604</v>
      </c>
      <c r="O7581" s="1" t="s">
        <v>27187</v>
      </c>
      <c r="P7581" s="1" t="s">
        <v>3508</v>
      </c>
      <c r="Q7581" s="1" t="s">
        <v>28393</v>
      </c>
      <c r="R7581" s="1">
        <v>1001.76889353632</v>
      </c>
      <c r="S7581" s="1">
        <v>69.105203039033498</v>
      </c>
      <c r="T7581" s="1">
        <v>729.83711674674601</v>
      </c>
      <c r="U7581" s="1">
        <v>165.00402829124801</v>
      </c>
      <c r="V7581" s="1">
        <v>353.01519304344299</v>
      </c>
      <c r="W7581" s="1">
        <v>414.43391997123803</v>
      </c>
      <c r="X7581" s="1" t="s">
        <v>38068</v>
      </c>
      <c r="Y7581" s="1" t="s">
        <v>52</v>
      </c>
      <c r="Z7581" s="1" t="s">
        <v>52</v>
      </c>
      <c r="AA7581" s="1" t="s">
        <v>52</v>
      </c>
      <c r="AB7581" s="1" t="s">
        <v>52</v>
      </c>
      <c r="AC7581" s="1" t="s">
        <v>52</v>
      </c>
    </row>
    <row r="7582" spans="1:29" x14ac:dyDescent="0.45">
      <c r="A7582" s="1" t="s">
        <v>2725</v>
      </c>
      <c r="B7582" s="1" t="s">
        <v>2726</v>
      </c>
      <c r="C7582" s="1" t="s">
        <v>25</v>
      </c>
      <c r="D7582" s="1" t="s">
        <v>28394</v>
      </c>
      <c r="E7582" s="1" t="s">
        <v>136</v>
      </c>
      <c r="F7582" s="1">
        <v>11</v>
      </c>
      <c r="G7582" s="1" t="s">
        <v>2728</v>
      </c>
      <c r="H7582" s="1" t="s">
        <v>2729</v>
      </c>
      <c r="I7582" s="1" t="s">
        <v>2730</v>
      </c>
      <c r="J7582" s="1">
        <v>44.13</v>
      </c>
      <c r="K7582" s="1">
        <v>1274.6021000000001</v>
      </c>
      <c r="L7582" s="1">
        <v>-0.4</v>
      </c>
      <c r="M7582" s="1">
        <v>594</v>
      </c>
      <c r="N7582" s="1">
        <v>604</v>
      </c>
      <c r="O7582" s="1" t="s">
        <v>230</v>
      </c>
      <c r="P7582" s="1" t="s">
        <v>12466</v>
      </c>
      <c r="Q7582" s="1" t="s">
        <v>28392</v>
      </c>
      <c r="R7582" s="1">
        <v>5181.2833911658299</v>
      </c>
      <c r="S7582" s="1">
        <v>7260.1369254363499</v>
      </c>
      <c r="T7582" s="1">
        <v>4863.4235628586503</v>
      </c>
      <c r="U7582" s="1">
        <v>2449.5517807480301</v>
      </c>
      <c r="V7582" s="1">
        <v>5351.4486315977501</v>
      </c>
      <c r="W7582" s="1">
        <v>4055.1224719776001</v>
      </c>
      <c r="X7582" s="1" t="s">
        <v>38068</v>
      </c>
      <c r="Y7582" s="1" t="s">
        <v>52</v>
      </c>
      <c r="Z7582" s="1" t="s">
        <v>52</v>
      </c>
      <c r="AA7582" s="1" t="s">
        <v>52</v>
      </c>
      <c r="AB7582" s="1" t="s">
        <v>52</v>
      </c>
      <c r="AC7582" s="1" t="s">
        <v>52</v>
      </c>
    </row>
    <row r="7583" spans="1:29" x14ac:dyDescent="0.45">
      <c r="A7583" s="1" t="s">
        <v>28395</v>
      </c>
      <c r="B7583" s="1" t="s">
        <v>28396</v>
      </c>
      <c r="C7583" s="1" t="s">
        <v>25</v>
      </c>
      <c r="D7583" s="1" t="s">
        <v>28397</v>
      </c>
      <c r="E7583" s="1" t="s">
        <v>136</v>
      </c>
      <c r="F7583" s="1">
        <v>15</v>
      </c>
      <c r="G7583" s="1" t="s">
        <v>28398</v>
      </c>
      <c r="H7583" s="1" t="s">
        <v>28399</v>
      </c>
      <c r="I7583" s="1" t="s">
        <v>28400</v>
      </c>
      <c r="J7583" s="1">
        <v>27.59</v>
      </c>
      <c r="K7583" s="1">
        <v>1554.5963999999999</v>
      </c>
      <c r="L7583" s="1">
        <v>2.8</v>
      </c>
      <c r="M7583" s="1">
        <v>600</v>
      </c>
      <c r="N7583" s="1">
        <v>614</v>
      </c>
      <c r="O7583" s="1" t="s">
        <v>28401</v>
      </c>
      <c r="P7583" s="1" t="s">
        <v>28402</v>
      </c>
      <c r="Q7583" s="1" t="s">
        <v>28403</v>
      </c>
      <c r="R7583" s="1">
        <v>193.296976723049</v>
      </c>
      <c r="S7583" s="1">
        <v>102.254550487849</v>
      </c>
      <c r="T7583" s="1">
        <v>329.21050789455597</v>
      </c>
      <c r="U7583" s="1">
        <v>151.93997667092299</v>
      </c>
      <c r="V7583" s="1">
        <v>242.12822975835701</v>
      </c>
      <c r="W7583" s="1">
        <v>94.390337745302801</v>
      </c>
      <c r="X7583" s="1" t="s">
        <v>38068</v>
      </c>
      <c r="Y7583" s="1" t="s">
        <v>39623</v>
      </c>
      <c r="Z7583" s="1" t="s">
        <v>52</v>
      </c>
      <c r="AA7583" s="1" t="s">
        <v>52</v>
      </c>
      <c r="AB7583" s="1" t="s">
        <v>52</v>
      </c>
      <c r="AC7583" s="1" t="s">
        <v>40939</v>
      </c>
    </row>
    <row r="7584" spans="1:29" x14ac:dyDescent="0.45">
      <c r="A7584" s="1" t="s">
        <v>28395</v>
      </c>
      <c r="B7584" s="1" t="s">
        <v>28396</v>
      </c>
      <c r="C7584" s="1" t="s">
        <v>25</v>
      </c>
      <c r="D7584" s="1" t="s">
        <v>28397</v>
      </c>
      <c r="E7584" s="1" t="s">
        <v>98</v>
      </c>
      <c r="F7584" s="1">
        <v>15</v>
      </c>
      <c r="G7584" s="1" t="s">
        <v>28398</v>
      </c>
      <c r="H7584" s="1" t="s">
        <v>28399</v>
      </c>
      <c r="I7584" s="1" t="s">
        <v>28400</v>
      </c>
      <c r="J7584" s="1">
        <v>27.59</v>
      </c>
      <c r="K7584" s="1">
        <v>1554.5963999999999</v>
      </c>
      <c r="L7584" s="1">
        <v>2.8</v>
      </c>
      <c r="M7584" s="1">
        <v>600</v>
      </c>
      <c r="N7584" s="1">
        <v>614</v>
      </c>
      <c r="O7584" s="1" t="s">
        <v>28401</v>
      </c>
      <c r="P7584" s="1" t="s">
        <v>28404</v>
      </c>
      <c r="Q7584" s="1" t="s">
        <v>28405</v>
      </c>
      <c r="R7584" s="1">
        <v>193.296976723049</v>
      </c>
      <c r="S7584" s="1">
        <v>102.254550487849</v>
      </c>
      <c r="T7584" s="1">
        <v>329.21050789455597</v>
      </c>
      <c r="U7584" s="1">
        <v>151.93997667092299</v>
      </c>
      <c r="V7584" s="1">
        <v>242.12822975835701</v>
      </c>
      <c r="W7584" s="1">
        <v>94.390337745302801</v>
      </c>
      <c r="X7584" s="1" t="s">
        <v>38068</v>
      </c>
      <c r="Y7584" s="1" t="s">
        <v>39623</v>
      </c>
      <c r="Z7584" s="1" t="s">
        <v>52</v>
      </c>
      <c r="AA7584" s="1" t="s">
        <v>52</v>
      </c>
      <c r="AB7584" s="1" t="s">
        <v>52</v>
      </c>
      <c r="AC7584" s="1" t="s">
        <v>40939</v>
      </c>
    </row>
    <row r="7585" spans="1:29" x14ac:dyDescent="0.45">
      <c r="A7585" s="1" t="s">
        <v>28406</v>
      </c>
      <c r="B7585" s="1" t="s">
        <v>28407</v>
      </c>
      <c r="C7585" s="1" t="s">
        <v>25</v>
      </c>
      <c r="D7585" s="1" t="s">
        <v>28408</v>
      </c>
      <c r="E7585" s="1" t="s">
        <v>136</v>
      </c>
      <c r="F7585" s="1">
        <v>20</v>
      </c>
      <c r="G7585" s="1" t="s">
        <v>28409</v>
      </c>
      <c r="H7585" s="1" t="s">
        <v>28410</v>
      </c>
      <c r="I7585" s="1" t="s">
        <v>28411</v>
      </c>
      <c r="J7585" s="1">
        <v>29.41</v>
      </c>
      <c r="K7585" s="1">
        <v>2129.8917999999999</v>
      </c>
      <c r="L7585" s="1">
        <v>1.6</v>
      </c>
      <c r="M7585" s="1">
        <v>52</v>
      </c>
      <c r="N7585" s="1">
        <v>71</v>
      </c>
      <c r="O7585" s="1" t="s">
        <v>28401</v>
      </c>
      <c r="P7585" s="1" t="s">
        <v>1379</v>
      </c>
      <c r="Q7585" s="1" t="s">
        <v>28412</v>
      </c>
      <c r="R7585" s="1">
        <v>2462.6965670161399</v>
      </c>
      <c r="S7585" s="1">
        <v>100.229270971612</v>
      </c>
      <c r="T7585" s="1">
        <v>4967.4691574174603</v>
      </c>
      <c r="U7585" s="1">
        <v>593.38268076101895</v>
      </c>
      <c r="V7585" s="1">
        <v>2036.74768399355</v>
      </c>
      <c r="W7585" s="1">
        <v>296.33794669789302</v>
      </c>
      <c r="X7585" s="1" t="s">
        <v>38068</v>
      </c>
      <c r="Y7585" s="1" t="s">
        <v>38529</v>
      </c>
      <c r="Z7585" s="1" t="s">
        <v>52</v>
      </c>
      <c r="AA7585" s="1" t="s">
        <v>52</v>
      </c>
      <c r="AB7585" s="1" t="s">
        <v>52</v>
      </c>
      <c r="AC7585" s="1" t="s">
        <v>52</v>
      </c>
    </row>
    <row r="7586" spans="1:29" x14ac:dyDescent="0.45">
      <c r="A7586" s="1" t="s">
        <v>28406</v>
      </c>
      <c r="B7586" s="1" t="s">
        <v>28407</v>
      </c>
      <c r="C7586" s="1" t="s">
        <v>25</v>
      </c>
      <c r="D7586" s="1" t="s">
        <v>28408</v>
      </c>
      <c r="E7586" s="1" t="s">
        <v>98</v>
      </c>
      <c r="F7586" s="1">
        <v>20</v>
      </c>
      <c r="G7586" s="1" t="s">
        <v>28409</v>
      </c>
      <c r="H7586" s="1" t="s">
        <v>28410</v>
      </c>
      <c r="I7586" s="1" t="s">
        <v>28411</v>
      </c>
      <c r="J7586" s="1">
        <v>29.41</v>
      </c>
      <c r="K7586" s="1">
        <v>2129.8917999999999</v>
      </c>
      <c r="L7586" s="1">
        <v>1.6</v>
      </c>
      <c r="M7586" s="1">
        <v>52</v>
      </c>
      <c r="N7586" s="1">
        <v>71</v>
      </c>
      <c r="O7586" s="1" t="s">
        <v>28401</v>
      </c>
      <c r="P7586" s="1" t="s">
        <v>901</v>
      </c>
      <c r="Q7586" s="1" t="s">
        <v>28413</v>
      </c>
      <c r="R7586" s="1">
        <v>2462.6965670161399</v>
      </c>
      <c r="S7586" s="1">
        <v>100.229270971612</v>
      </c>
      <c r="T7586" s="1">
        <v>4967.4691574174603</v>
      </c>
      <c r="U7586" s="1">
        <v>593.38268076101895</v>
      </c>
      <c r="V7586" s="1">
        <v>2036.74768399355</v>
      </c>
      <c r="W7586" s="1">
        <v>296.33794669789302</v>
      </c>
      <c r="X7586" s="1" t="s">
        <v>38068</v>
      </c>
      <c r="Y7586" s="1" t="s">
        <v>38529</v>
      </c>
      <c r="Z7586" s="1" t="s">
        <v>52</v>
      </c>
      <c r="AA7586" s="1" t="s">
        <v>52</v>
      </c>
      <c r="AB7586" s="1" t="s">
        <v>52</v>
      </c>
      <c r="AC7586" s="1" t="s">
        <v>52</v>
      </c>
    </row>
    <row r="7587" spans="1:29" x14ac:dyDescent="0.45">
      <c r="A7587" s="1" t="s">
        <v>1521</v>
      </c>
      <c r="B7587" s="1" t="s">
        <v>1522</v>
      </c>
      <c r="C7587" s="1" t="s">
        <v>25</v>
      </c>
      <c r="D7587" s="1" t="s">
        <v>1523</v>
      </c>
      <c r="E7587" s="1" t="s">
        <v>136</v>
      </c>
      <c r="F7587" s="1">
        <v>11</v>
      </c>
      <c r="G7587" s="1" t="s">
        <v>1524</v>
      </c>
      <c r="H7587" s="1" t="s">
        <v>1525</v>
      </c>
      <c r="I7587" s="1" t="s">
        <v>1526</v>
      </c>
      <c r="J7587" s="1">
        <v>57.2</v>
      </c>
      <c r="K7587" s="1">
        <v>1334.5197000000001</v>
      </c>
      <c r="L7587" s="1">
        <v>-2.2000000000000002</v>
      </c>
      <c r="M7587" s="1">
        <v>1915</v>
      </c>
      <c r="N7587" s="1">
        <v>1925</v>
      </c>
      <c r="O7587" s="1" t="s">
        <v>1527</v>
      </c>
      <c r="P7587" s="1" t="s">
        <v>1528</v>
      </c>
      <c r="Q7587" s="1" t="s">
        <v>1529</v>
      </c>
      <c r="R7587" s="1">
        <v>211.867959922295</v>
      </c>
      <c r="S7587" s="1">
        <v>604.95758166355404</v>
      </c>
      <c r="T7587" s="1">
        <v>99.428107740861805</v>
      </c>
      <c r="U7587" s="1">
        <v>947.98971267441198</v>
      </c>
      <c r="V7587" s="1">
        <v>1037.3898206087799</v>
      </c>
      <c r="W7587" s="1">
        <v>996.76467996933002</v>
      </c>
      <c r="X7587" s="1" t="s">
        <v>38068</v>
      </c>
      <c r="Y7587" s="1" t="s">
        <v>38186</v>
      </c>
      <c r="Z7587" s="1" t="s">
        <v>52</v>
      </c>
      <c r="AA7587" s="1" t="s">
        <v>52</v>
      </c>
      <c r="AB7587" s="1" t="s">
        <v>52</v>
      </c>
      <c r="AC7587" s="1" t="s">
        <v>52</v>
      </c>
    </row>
    <row r="7588" spans="1:29" x14ac:dyDescent="0.45">
      <c r="A7588" s="1" t="s">
        <v>1521</v>
      </c>
      <c r="B7588" s="1" t="s">
        <v>1522</v>
      </c>
      <c r="C7588" s="1" t="s">
        <v>25</v>
      </c>
      <c r="D7588" s="1" t="s">
        <v>1523</v>
      </c>
      <c r="E7588" s="1" t="s">
        <v>98</v>
      </c>
      <c r="F7588" s="1">
        <v>11</v>
      </c>
      <c r="G7588" s="1" t="s">
        <v>1524</v>
      </c>
      <c r="H7588" s="1" t="s">
        <v>1525</v>
      </c>
      <c r="I7588" s="1" t="s">
        <v>1526</v>
      </c>
      <c r="J7588" s="1">
        <v>57.2</v>
      </c>
      <c r="K7588" s="1">
        <v>1334.5197000000001</v>
      </c>
      <c r="L7588" s="1">
        <v>-2.2000000000000002</v>
      </c>
      <c r="M7588" s="1">
        <v>1915</v>
      </c>
      <c r="N7588" s="1">
        <v>1925</v>
      </c>
      <c r="O7588" s="1" t="s">
        <v>1527</v>
      </c>
      <c r="P7588" s="1" t="s">
        <v>1530</v>
      </c>
      <c r="Q7588" s="1" t="s">
        <v>1531</v>
      </c>
      <c r="R7588" s="1">
        <v>211.867959922295</v>
      </c>
      <c r="S7588" s="1">
        <v>604.95758166355404</v>
      </c>
      <c r="T7588" s="1">
        <v>99.428107740861805</v>
      </c>
      <c r="U7588" s="1">
        <v>947.98971267441198</v>
      </c>
      <c r="V7588" s="1">
        <v>1037.3898206087799</v>
      </c>
      <c r="W7588" s="1">
        <v>996.76467996933002</v>
      </c>
      <c r="X7588" s="1" t="s">
        <v>38068</v>
      </c>
      <c r="Y7588" s="1" t="s">
        <v>38186</v>
      </c>
      <c r="Z7588" s="1" t="s">
        <v>52</v>
      </c>
      <c r="AA7588" s="1" t="s">
        <v>52</v>
      </c>
      <c r="AB7588" s="1" t="s">
        <v>52</v>
      </c>
      <c r="AC7588" s="1" t="s">
        <v>52</v>
      </c>
    </row>
    <row r="7589" spans="1:29" x14ac:dyDescent="0.45">
      <c r="A7589" s="1" t="s">
        <v>3292</v>
      </c>
      <c r="B7589" s="1" t="s">
        <v>3293</v>
      </c>
      <c r="C7589" s="1" t="s">
        <v>25</v>
      </c>
      <c r="D7589" s="1" t="s">
        <v>28414</v>
      </c>
      <c r="E7589" s="1" t="s">
        <v>136</v>
      </c>
      <c r="F7589" s="1">
        <v>16</v>
      </c>
      <c r="G7589" s="1" t="s">
        <v>3295</v>
      </c>
      <c r="H7589" s="1" t="s">
        <v>3296</v>
      </c>
      <c r="I7589" s="1" t="s">
        <v>3297</v>
      </c>
      <c r="J7589" s="1">
        <v>24.81</v>
      </c>
      <c r="K7589" s="1">
        <v>1830.7203</v>
      </c>
      <c r="L7589" s="1">
        <v>3.1</v>
      </c>
      <c r="M7589" s="1">
        <v>178</v>
      </c>
      <c r="N7589" s="1">
        <v>193</v>
      </c>
      <c r="O7589" s="1" t="s">
        <v>28415</v>
      </c>
      <c r="P7589" s="1" t="s">
        <v>2972</v>
      </c>
      <c r="Q7589" s="1" t="s">
        <v>6705</v>
      </c>
      <c r="R7589" s="1">
        <v>610.75269314858099</v>
      </c>
      <c r="S7589" s="1">
        <v>16695.9344470098</v>
      </c>
      <c r="T7589" s="1">
        <v>5483.0864805095098</v>
      </c>
      <c r="U7589" s="1">
        <v>4040.8528005506801</v>
      </c>
      <c r="V7589" s="1">
        <v>457.42053398081498</v>
      </c>
      <c r="W7589" s="1">
        <v>4348.69967777478</v>
      </c>
      <c r="X7589" s="1" t="s">
        <v>38068</v>
      </c>
      <c r="Y7589" s="1" t="s">
        <v>38331</v>
      </c>
      <c r="Z7589" s="1" t="s">
        <v>40698</v>
      </c>
      <c r="AA7589" s="1" t="s">
        <v>40699</v>
      </c>
      <c r="AB7589" s="1" t="s">
        <v>52</v>
      </c>
      <c r="AC7589" s="1" t="s">
        <v>40700</v>
      </c>
    </row>
    <row r="7590" spans="1:29" x14ac:dyDescent="0.45">
      <c r="A7590" s="1" t="s">
        <v>3292</v>
      </c>
      <c r="B7590" s="1" t="s">
        <v>3293</v>
      </c>
      <c r="C7590" s="1" t="s">
        <v>25</v>
      </c>
      <c r="D7590" s="1" t="s">
        <v>28414</v>
      </c>
      <c r="E7590" s="1" t="s">
        <v>98</v>
      </c>
      <c r="F7590" s="1">
        <v>16</v>
      </c>
      <c r="G7590" s="1" t="s">
        <v>3295</v>
      </c>
      <c r="H7590" s="1" t="s">
        <v>3296</v>
      </c>
      <c r="I7590" s="1" t="s">
        <v>3297</v>
      </c>
      <c r="J7590" s="1">
        <v>24.81</v>
      </c>
      <c r="K7590" s="1">
        <v>1830.7203</v>
      </c>
      <c r="L7590" s="1">
        <v>3.1</v>
      </c>
      <c r="M7590" s="1">
        <v>178</v>
      </c>
      <c r="N7590" s="1">
        <v>193</v>
      </c>
      <c r="O7590" s="1" t="s">
        <v>28415</v>
      </c>
      <c r="P7590" s="1" t="s">
        <v>3299</v>
      </c>
      <c r="Q7590" s="1" t="s">
        <v>3300</v>
      </c>
      <c r="R7590" s="1">
        <v>610.75269314858099</v>
      </c>
      <c r="S7590" s="1">
        <v>16695.9344470098</v>
      </c>
      <c r="T7590" s="1">
        <v>5483.0864805095098</v>
      </c>
      <c r="U7590" s="1">
        <v>4040.8528005506801</v>
      </c>
      <c r="V7590" s="1">
        <v>457.42053398081498</v>
      </c>
      <c r="W7590" s="1">
        <v>4348.69967777478</v>
      </c>
      <c r="X7590" s="1" t="s">
        <v>38068</v>
      </c>
      <c r="Y7590" s="1" t="s">
        <v>38331</v>
      </c>
      <c r="Z7590" s="1" t="s">
        <v>40698</v>
      </c>
      <c r="AA7590" s="1" t="s">
        <v>40699</v>
      </c>
      <c r="AB7590" s="1" t="s">
        <v>52</v>
      </c>
      <c r="AC7590" s="1" t="s">
        <v>40700</v>
      </c>
    </row>
    <row r="7591" spans="1:29" x14ac:dyDescent="0.45">
      <c r="A7591" s="1" t="s">
        <v>3292</v>
      </c>
      <c r="B7591" s="1" t="s">
        <v>3293</v>
      </c>
      <c r="C7591" s="1" t="s">
        <v>25</v>
      </c>
      <c r="D7591" s="1" t="s">
        <v>28414</v>
      </c>
      <c r="E7591" s="1" t="s">
        <v>27</v>
      </c>
      <c r="F7591" s="1">
        <v>16</v>
      </c>
      <c r="G7591" s="1" t="s">
        <v>3295</v>
      </c>
      <c r="H7591" s="1" t="s">
        <v>3296</v>
      </c>
      <c r="I7591" s="1" t="s">
        <v>3297</v>
      </c>
      <c r="J7591" s="1">
        <v>24.81</v>
      </c>
      <c r="K7591" s="1">
        <v>1830.7203</v>
      </c>
      <c r="L7591" s="1">
        <v>3.1</v>
      </c>
      <c r="M7591" s="1">
        <v>178</v>
      </c>
      <c r="N7591" s="1">
        <v>193</v>
      </c>
      <c r="O7591" s="1" t="s">
        <v>28415</v>
      </c>
      <c r="P7591" s="1" t="s">
        <v>3301</v>
      </c>
      <c r="Q7591" s="1" t="s">
        <v>3302</v>
      </c>
      <c r="R7591" s="1">
        <v>610.75269314858099</v>
      </c>
      <c r="S7591" s="1">
        <v>16695.9344470098</v>
      </c>
      <c r="T7591" s="1">
        <v>5483.0864805095098</v>
      </c>
      <c r="U7591" s="1">
        <v>4040.8528005506801</v>
      </c>
      <c r="V7591" s="1">
        <v>457.42053398081498</v>
      </c>
      <c r="W7591" s="1">
        <v>4348.69967777478</v>
      </c>
      <c r="X7591" s="1" t="s">
        <v>38068</v>
      </c>
      <c r="Y7591" s="1" t="s">
        <v>38331</v>
      </c>
      <c r="Z7591" s="1" t="s">
        <v>40698</v>
      </c>
      <c r="AA7591" s="1" t="s">
        <v>40699</v>
      </c>
      <c r="AB7591" s="1" t="s">
        <v>52</v>
      </c>
      <c r="AC7591" s="1" t="s">
        <v>40700</v>
      </c>
    </row>
    <row r="7592" spans="1:29" x14ac:dyDescent="0.45">
      <c r="A7592" s="1" t="s">
        <v>3951</v>
      </c>
      <c r="B7592" s="1" t="s">
        <v>3952</v>
      </c>
      <c r="C7592" s="1" t="s">
        <v>25</v>
      </c>
      <c r="D7592" s="1" t="s">
        <v>28416</v>
      </c>
      <c r="E7592" s="1" t="s">
        <v>136</v>
      </c>
      <c r="F7592" s="1">
        <v>13</v>
      </c>
      <c r="G7592" s="1" t="s">
        <v>3954</v>
      </c>
      <c r="H7592" s="1" t="s">
        <v>3955</v>
      </c>
      <c r="I7592" s="1" t="s">
        <v>3956</v>
      </c>
      <c r="J7592" s="1">
        <v>32.22</v>
      </c>
      <c r="K7592" s="1">
        <v>1564.6686999999999</v>
      </c>
      <c r="L7592" s="1">
        <v>-2.2000000000000002</v>
      </c>
      <c r="M7592" s="1">
        <v>912</v>
      </c>
      <c r="N7592" s="1">
        <v>924</v>
      </c>
      <c r="O7592" s="1" t="s">
        <v>28401</v>
      </c>
      <c r="P7592" s="1" t="s">
        <v>1837</v>
      </c>
      <c r="Q7592" s="1" t="s">
        <v>5686</v>
      </c>
      <c r="R7592" s="1">
        <v>2324.9776567685199</v>
      </c>
      <c r="S7592" s="1">
        <v>371.130767558066</v>
      </c>
      <c r="T7592" s="1">
        <v>3430.90671759317</v>
      </c>
      <c r="U7592" s="1">
        <v>10553.249962598</v>
      </c>
      <c r="V7592" s="1">
        <v>4459.0366203693202</v>
      </c>
      <c r="W7592" s="1">
        <v>910.99779891696005</v>
      </c>
      <c r="X7592" s="1" t="s">
        <v>38068</v>
      </c>
      <c r="Y7592" s="1" t="s">
        <v>39747</v>
      </c>
      <c r="Z7592" s="1" t="s">
        <v>52</v>
      </c>
      <c r="AA7592" s="1" t="s">
        <v>52</v>
      </c>
      <c r="AB7592" s="1" t="s">
        <v>52</v>
      </c>
      <c r="AC7592" s="1" t="s">
        <v>39748</v>
      </c>
    </row>
    <row r="7593" spans="1:29" x14ac:dyDescent="0.45">
      <c r="A7593" s="1" t="s">
        <v>3951</v>
      </c>
      <c r="B7593" s="1" t="s">
        <v>3952</v>
      </c>
      <c r="C7593" s="1" t="s">
        <v>25</v>
      </c>
      <c r="D7593" s="1" t="s">
        <v>28416</v>
      </c>
      <c r="E7593" s="1" t="s">
        <v>98</v>
      </c>
      <c r="F7593" s="1">
        <v>13</v>
      </c>
      <c r="G7593" s="1" t="s">
        <v>3954</v>
      </c>
      <c r="H7593" s="1" t="s">
        <v>3955</v>
      </c>
      <c r="I7593" s="1" t="s">
        <v>3956</v>
      </c>
      <c r="J7593" s="1">
        <v>32.22</v>
      </c>
      <c r="K7593" s="1">
        <v>1564.6686999999999</v>
      </c>
      <c r="L7593" s="1">
        <v>-2.2000000000000002</v>
      </c>
      <c r="M7593" s="1">
        <v>912</v>
      </c>
      <c r="N7593" s="1">
        <v>924</v>
      </c>
      <c r="O7593" s="1" t="s">
        <v>28401</v>
      </c>
      <c r="P7593" s="1" t="s">
        <v>3958</v>
      </c>
      <c r="Q7593" s="1" t="s">
        <v>3959</v>
      </c>
      <c r="R7593" s="1">
        <v>2324.9776567685199</v>
      </c>
      <c r="S7593" s="1">
        <v>371.130767558066</v>
      </c>
      <c r="T7593" s="1">
        <v>3430.90671759317</v>
      </c>
      <c r="U7593" s="1">
        <v>10553.249962598</v>
      </c>
      <c r="V7593" s="1">
        <v>4459.0366203693202</v>
      </c>
      <c r="W7593" s="1">
        <v>910.99779891696005</v>
      </c>
      <c r="X7593" s="1" t="s">
        <v>38068</v>
      </c>
      <c r="Y7593" s="1" t="s">
        <v>39747</v>
      </c>
      <c r="Z7593" s="1" t="s">
        <v>52</v>
      </c>
      <c r="AA7593" s="1" t="s">
        <v>52</v>
      </c>
      <c r="AB7593" s="1" t="s">
        <v>52</v>
      </c>
      <c r="AC7593" s="1" t="s">
        <v>39748</v>
      </c>
    </row>
    <row r="7594" spans="1:29" x14ac:dyDescent="0.45">
      <c r="A7594" s="1" t="s">
        <v>5879</v>
      </c>
      <c r="B7594" s="1" t="s">
        <v>5880</v>
      </c>
      <c r="C7594" s="1" t="s">
        <v>25</v>
      </c>
      <c r="D7594" s="1" t="s">
        <v>28417</v>
      </c>
      <c r="E7594" s="1" t="s">
        <v>136</v>
      </c>
      <c r="F7594" s="1">
        <v>14</v>
      </c>
      <c r="G7594" s="1" t="s">
        <v>5882</v>
      </c>
      <c r="H7594" s="1" t="s">
        <v>5883</v>
      </c>
      <c r="I7594" s="1" t="s">
        <v>5884</v>
      </c>
      <c r="J7594" s="1">
        <v>26.84</v>
      </c>
      <c r="K7594" s="1">
        <v>1614.7532000000001</v>
      </c>
      <c r="L7594" s="1">
        <v>-5.3</v>
      </c>
      <c r="M7594" s="1">
        <v>7</v>
      </c>
      <c r="N7594" s="1">
        <v>20</v>
      </c>
      <c r="O7594" s="1" t="s">
        <v>28401</v>
      </c>
      <c r="P7594" s="1" t="s">
        <v>4959</v>
      </c>
      <c r="Q7594" s="1" t="s">
        <v>28418</v>
      </c>
      <c r="R7594" s="1">
        <v>1936.75096000804</v>
      </c>
      <c r="S7594" s="1">
        <v>291.572798210153</v>
      </c>
      <c r="T7594" s="1">
        <v>3024.3664915374102</v>
      </c>
      <c r="U7594" s="1">
        <v>2452.1452293843099</v>
      </c>
      <c r="V7594" s="1">
        <v>1194.53095490956</v>
      </c>
      <c r="W7594" s="1">
        <v>1450.1747729531901</v>
      </c>
      <c r="X7594" s="1" t="s">
        <v>38068</v>
      </c>
      <c r="Y7594" s="1" t="s">
        <v>38542</v>
      </c>
      <c r="Z7594" s="1" t="s">
        <v>52</v>
      </c>
      <c r="AA7594" s="1" t="s">
        <v>52</v>
      </c>
      <c r="AB7594" s="1" t="s">
        <v>38090</v>
      </c>
      <c r="AC7594" s="1" t="s">
        <v>38543</v>
      </c>
    </row>
    <row r="7595" spans="1:29" x14ac:dyDescent="0.45">
      <c r="A7595" s="1" t="s">
        <v>5879</v>
      </c>
      <c r="B7595" s="1" t="s">
        <v>5880</v>
      </c>
      <c r="C7595" s="1" t="s">
        <v>25</v>
      </c>
      <c r="D7595" s="1" t="s">
        <v>28417</v>
      </c>
      <c r="E7595" s="1" t="s">
        <v>98</v>
      </c>
      <c r="F7595" s="1">
        <v>14</v>
      </c>
      <c r="G7595" s="1" t="s">
        <v>5882</v>
      </c>
      <c r="H7595" s="1" t="s">
        <v>5883</v>
      </c>
      <c r="I7595" s="1" t="s">
        <v>5884</v>
      </c>
      <c r="J7595" s="1">
        <v>26.84</v>
      </c>
      <c r="K7595" s="1">
        <v>1614.7532000000001</v>
      </c>
      <c r="L7595" s="1">
        <v>-5.3</v>
      </c>
      <c r="M7595" s="1">
        <v>7</v>
      </c>
      <c r="N7595" s="1">
        <v>20</v>
      </c>
      <c r="O7595" s="1" t="s">
        <v>28401</v>
      </c>
      <c r="P7595" s="1" t="s">
        <v>2077</v>
      </c>
      <c r="Q7595" s="1" t="s">
        <v>28419</v>
      </c>
      <c r="R7595" s="1">
        <v>1936.75096000804</v>
      </c>
      <c r="S7595" s="1">
        <v>291.572798210153</v>
      </c>
      <c r="T7595" s="1">
        <v>3024.3664915374102</v>
      </c>
      <c r="U7595" s="1">
        <v>2452.1452293843099</v>
      </c>
      <c r="V7595" s="1">
        <v>1194.53095490956</v>
      </c>
      <c r="W7595" s="1">
        <v>1450.1747729531901</v>
      </c>
      <c r="X7595" s="1" t="s">
        <v>38068</v>
      </c>
      <c r="Y7595" s="1" t="s">
        <v>38542</v>
      </c>
      <c r="Z7595" s="1" t="s">
        <v>52</v>
      </c>
      <c r="AA7595" s="1" t="s">
        <v>52</v>
      </c>
      <c r="AB7595" s="1" t="s">
        <v>38090</v>
      </c>
      <c r="AC7595" s="1" t="s">
        <v>38543</v>
      </c>
    </row>
    <row r="7596" spans="1:29" x14ac:dyDescent="0.45">
      <c r="A7596" s="1" t="s">
        <v>3292</v>
      </c>
      <c r="B7596" s="1" t="s">
        <v>3293</v>
      </c>
      <c r="C7596" s="1" t="s">
        <v>25</v>
      </c>
      <c r="D7596" s="1" t="s">
        <v>28420</v>
      </c>
      <c r="E7596" s="1" t="s">
        <v>136</v>
      </c>
      <c r="F7596" s="1">
        <v>16</v>
      </c>
      <c r="G7596" s="1" t="s">
        <v>3295</v>
      </c>
      <c r="H7596" s="1" t="s">
        <v>3296</v>
      </c>
      <c r="I7596" s="1" t="s">
        <v>3297</v>
      </c>
      <c r="J7596" s="1">
        <v>36.97</v>
      </c>
      <c r="K7596" s="1">
        <v>1830.7203</v>
      </c>
      <c r="L7596" s="1">
        <v>3</v>
      </c>
      <c r="M7596" s="1">
        <v>178</v>
      </c>
      <c r="N7596" s="1">
        <v>193</v>
      </c>
      <c r="O7596" s="1" t="s">
        <v>28421</v>
      </c>
      <c r="P7596" s="1" t="s">
        <v>2972</v>
      </c>
      <c r="Q7596" s="1" t="s">
        <v>6705</v>
      </c>
      <c r="R7596" s="1">
        <v>1162.2739493436</v>
      </c>
      <c r="S7596" s="1">
        <v>1127.3626062507999</v>
      </c>
      <c r="T7596" s="1">
        <v>3522.28312008187</v>
      </c>
      <c r="U7596" s="1">
        <v>111.947888693198</v>
      </c>
      <c r="V7596" s="1">
        <v>737.99154771574104</v>
      </c>
      <c r="W7596" s="1">
        <v>9994.1667303239101</v>
      </c>
      <c r="X7596" s="1" t="s">
        <v>38068</v>
      </c>
      <c r="Y7596" s="1" t="s">
        <v>38331</v>
      </c>
      <c r="Z7596" s="1" t="s">
        <v>40698</v>
      </c>
      <c r="AA7596" s="1" t="s">
        <v>40699</v>
      </c>
      <c r="AB7596" s="1" t="s">
        <v>52</v>
      </c>
      <c r="AC7596" s="1" t="s">
        <v>40700</v>
      </c>
    </row>
    <row r="7597" spans="1:29" x14ac:dyDescent="0.45">
      <c r="A7597" s="1" t="s">
        <v>3292</v>
      </c>
      <c r="B7597" s="1" t="s">
        <v>3293</v>
      </c>
      <c r="C7597" s="1" t="s">
        <v>25</v>
      </c>
      <c r="D7597" s="1" t="s">
        <v>28420</v>
      </c>
      <c r="E7597" s="1" t="s">
        <v>98</v>
      </c>
      <c r="F7597" s="1">
        <v>16</v>
      </c>
      <c r="G7597" s="1" t="s">
        <v>3295</v>
      </c>
      <c r="H7597" s="1" t="s">
        <v>3296</v>
      </c>
      <c r="I7597" s="1" t="s">
        <v>3297</v>
      </c>
      <c r="J7597" s="1">
        <v>36.97</v>
      </c>
      <c r="K7597" s="1">
        <v>1830.7203</v>
      </c>
      <c r="L7597" s="1">
        <v>3</v>
      </c>
      <c r="M7597" s="1">
        <v>178</v>
      </c>
      <c r="N7597" s="1">
        <v>193</v>
      </c>
      <c r="O7597" s="1" t="s">
        <v>28421</v>
      </c>
      <c r="P7597" s="1" t="s">
        <v>3299</v>
      </c>
      <c r="Q7597" s="1" t="s">
        <v>3300</v>
      </c>
      <c r="R7597" s="1">
        <v>1162.2739493436</v>
      </c>
      <c r="S7597" s="1">
        <v>1127.3626062507999</v>
      </c>
      <c r="T7597" s="1">
        <v>3522.28312008187</v>
      </c>
      <c r="U7597" s="1">
        <v>111.947888693198</v>
      </c>
      <c r="V7597" s="1">
        <v>737.99154771574104</v>
      </c>
      <c r="W7597" s="1">
        <v>9994.1667303239101</v>
      </c>
      <c r="X7597" s="1" t="s">
        <v>38068</v>
      </c>
      <c r="Y7597" s="1" t="s">
        <v>38331</v>
      </c>
      <c r="Z7597" s="1" t="s">
        <v>40698</v>
      </c>
      <c r="AA7597" s="1" t="s">
        <v>40699</v>
      </c>
      <c r="AB7597" s="1" t="s">
        <v>52</v>
      </c>
      <c r="AC7597" s="1" t="s">
        <v>40700</v>
      </c>
    </row>
    <row r="7598" spans="1:29" x14ac:dyDescent="0.45">
      <c r="A7598" s="1" t="s">
        <v>3292</v>
      </c>
      <c r="B7598" s="1" t="s">
        <v>3293</v>
      </c>
      <c r="C7598" s="1" t="s">
        <v>25</v>
      </c>
      <c r="D7598" s="1" t="s">
        <v>28420</v>
      </c>
      <c r="E7598" s="1" t="s">
        <v>116</v>
      </c>
      <c r="F7598" s="1">
        <v>16</v>
      </c>
      <c r="G7598" s="1" t="s">
        <v>3295</v>
      </c>
      <c r="H7598" s="1" t="s">
        <v>3296</v>
      </c>
      <c r="I7598" s="1" t="s">
        <v>3297</v>
      </c>
      <c r="J7598" s="1">
        <v>36.97</v>
      </c>
      <c r="K7598" s="1">
        <v>1830.7203</v>
      </c>
      <c r="L7598" s="1">
        <v>3</v>
      </c>
      <c r="M7598" s="1">
        <v>178</v>
      </c>
      <c r="N7598" s="1">
        <v>193</v>
      </c>
      <c r="O7598" s="1" t="s">
        <v>28421</v>
      </c>
      <c r="P7598" s="1" t="s">
        <v>3303</v>
      </c>
      <c r="Q7598" s="1" t="s">
        <v>3304</v>
      </c>
      <c r="R7598" s="1">
        <v>1162.2739493436</v>
      </c>
      <c r="S7598" s="1">
        <v>1127.3626062507999</v>
      </c>
      <c r="T7598" s="1">
        <v>3522.28312008187</v>
      </c>
      <c r="U7598" s="1">
        <v>111.947888693198</v>
      </c>
      <c r="V7598" s="1">
        <v>737.99154771574104</v>
      </c>
      <c r="W7598" s="1">
        <v>9994.1667303239101</v>
      </c>
      <c r="X7598" s="1" t="s">
        <v>38068</v>
      </c>
      <c r="Y7598" s="1" t="s">
        <v>38331</v>
      </c>
      <c r="Z7598" s="1" t="s">
        <v>40698</v>
      </c>
      <c r="AA7598" s="1" t="s">
        <v>40699</v>
      </c>
      <c r="AB7598" s="1" t="s">
        <v>52</v>
      </c>
      <c r="AC7598" s="1" t="s">
        <v>40700</v>
      </c>
    </row>
    <row r="7599" spans="1:29" x14ac:dyDescent="0.45">
      <c r="A7599" s="1" t="s">
        <v>278</v>
      </c>
      <c r="B7599" s="1" t="s">
        <v>28422</v>
      </c>
      <c r="C7599" s="1" t="s">
        <v>25</v>
      </c>
      <c r="D7599" s="1" t="s">
        <v>28423</v>
      </c>
      <c r="E7599" s="1" t="s">
        <v>136</v>
      </c>
      <c r="F7599" s="1">
        <v>11</v>
      </c>
      <c r="G7599" s="1" t="s">
        <v>281</v>
      </c>
      <c r="H7599" s="1" t="s">
        <v>282</v>
      </c>
      <c r="I7599" s="1" t="s">
        <v>283</v>
      </c>
      <c r="J7599" s="1">
        <v>56.15</v>
      </c>
      <c r="K7599" s="1">
        <v>1308.5</v>
      </c>
      <c r="L7599" s="1">
        <v>-1.5</v>
      </c>
      <c r="M7599" s="1">
        <v>526</v>
      </c>
      <c r="N7599" s="1">
        <v>536</v>
      </c>
      <c r="O7599" s="1" t="s">
        <v>28401</v>
      </c>
      <c r="P7599" s="1" t="s">
        <v>5367</v>
      </c>
      <c r="Q7599" s="1" t="s">
        <v>28424</v>
      </c>
      <c r="R7599" s="1">
        <v>726.65757580449895</v>
      </c>
      <c r="S7599" s="1">
        <v>852.99705733475298</v>
      </c>
      <c r="T7599" s="1">
        <v>2544.8374460592599</v>
      </c>
      <c r="U7599" s="1">
        <v>4009.0752980093998</v>
      </c>
      <c r="V7599" s="1">
        <v>1530.3770054910301</v>
      </c>
      <c r="W7599" s="1">
        <v>3283.9151090332398</v>
      </c>
      <c r="X7599" s="1" t="s">
        <v>38068</v>
      </c>
      <c r="Y7599" s="1" t="s">
        <v>52</v>
      </c>
      <c r="Z7599" s="1" t="s">
        <v>52</v>
      </c>
      <c r="AA7599" s="1" t="s">
        <v>52</v>
      </c>
      <c r="AB7599" s="1" t="s">
        <v>52</v>
      </c>
      <c r="AC7599" s="1" t="s">
        <v>52</v>
      </c>
    </row>
    <row r="7600" spans="1:29" x14ac:dyDescent="0.45">
      <c r="A7600" s="1" t="s">
        <v>278</v>
      </c>
      <c r="B7600" s="1" t="s">
        <v>28422</v>
      </c>
      <c r="C7600" s="1" t="s">
        <v>25</v>
      </c>
      <c r="D7600" s="1" t="s">
        <v>28423</v>
      </c>
      <c r="E7600" s="1" t="s">
        <v>98</v>
      </c>
      <c r="F7600" s="1">
        <v>11</v>
      </c>
      <c r="G7600" s="1" t="s">
        <v>281</v>
      </c>
      <c r="H7600" s="1" t="s">
        <v>282</v>
      </c>
      <c r="I7600" s="1" t="s">
        <v>283</v>
      </c>
      <c r="J7600" s="1">
        <v>56.15</v>
      </c>
      <c r="K7600" s="1">
        <v>1308.5</v>
      </c>
      <c r="L7600" s="1">
        <v>-1.5</v>
      </c>
      <c r="M7600" s="1">
        <v>526</v>
      </c>
      <c r="N7600" s="1">
        <v>536</v>
      </c>
      <c r="O7600" s="1" t="s">
        <v>28401</v>
      </c>
      <c r="P7600" s="1" t="s">
        <v>735</v>
      </c>
      <c r="Q7600" s="1" t="s">
        <v>736</v>
      </c>
      <c r="R7600" s="1">
        <v>726.65757580449895</v>
      </c>
      <c r="S7600" s="1">
        <v>852.99705733475298</v>
      </c>
      <c r="T7600" s="1">
        <v>2544.8374460592599</v>
      </c>
      <c r="U7600" s="1">
        <v>4009.0752980093998</v>
      </c>
      <c r="V7600" s="1">
        <v>1530.3770054910301</v>
      </c>
      <c r="W7600" s="1">
        <v>3283.9151090332398</v>
      </c>
      <c r="X7600" s="1" t="s">
        <v>38068</v>
      </c>
      <c r="Y7600" s="1" t="s">
        <v>52</v>
      </c>
      <c r="Z7600" s="1" t="s">
        <v>52</v>
      </c>
      <c r="AA7600" s="1" t="s">
        <v>52</v>
      </c>
      <c r="AB7600" s="1" t="s">
        <v>52</v>
      </c>
      <c r="AC7600" s="1" t="s">
        <v>52</v>
      </c>
    </row>
    <row r="7601" spans="1:29" x14ac:dyDescent="0.45">
      <c r="A7601" s="1" t="s">
        <v>28425</v>
      </c>
      <c r="B7601" s="1" t="s">
        <v>28426</v>
      </c>
      <c r="C7601" s="1" t="s">
        <v>25</v>
      </c>
      <c r="D7601" s="1" t="s">
        <v>28427</v>
      </c>
      <c r="E7601" s="1" t="s">
        <v>136</v>
      </c>
      <c r="F7601" s="1">
        <v>10</v>
      </c>
      <c r="G7601" s="1" t="s">
        <v>28428</v>
      </c>
      <c r="H7601" s="1" t="s">
        <v>16193</v>
      </c>
      <c r="I7601" s="1" t="s">
        <v>28429</v>
      </c>
      <c r="J7601" s="1">
        <v>24.27</v>
      </c>
      <c r="K7601" s="1">
        <v>1354.472</v>
      </c>
      <c r="L7601" s="1">
        <v>-1.4</v>
      </c>
      <c r="M7601" s="1">
        <v>4</v>
      </c>
      <c r="N7601" s="1">
        <v>13</v>
      </c>
      <c r="O7601" s="1" t="s">
        <v>28430</v>
      </c>
      <c r="P7601" s="1" t="s">
        <v>1920</v>
      </c>
      <c r="Q7601" s="1" t="s">
        <v>28431</v>
      </c>
      <c r="R7601" s="1">
        <v>2911.1060236745402</v>
      </c>
      <c r="S7601" s="1">
        <v>2136.5699213841299</v>
      </c>
      <c r="T7601" s="1">
        <v>2991.3163331983601</v>
      </c>
      <c r="U7601" s="1">
        <v>2699.3681731486099</v>
      </c>
      <c r="V7601" s="1">
        <v>573.59322598400502</v>
      </c>
      <c r="W7601" s="1">
        <v>415.351773615669</v>
      </c>
      <c r="X7601" s="1" t="s">
        <v>38068</v>
      </c>
      <c r="Y7601" s="1" t="s">
        <v>38116</v>
      </c>
      <c r="Z7601" s="1" t="s">
        <v>52</v>
      </c>
      <c r="AA7601" s="1" t="s">
        <v>52</v>
      </c>
      <c r="AB7601" s="1" t="s">
        <v>52</v>
      </c>
      <c r="AC7601" s="1" t="s">
        <v>52</v>
      </c>
    </row>
    <row r="7602" spans="1:29" x14ac:dyDescent="0.45">
      <c r="A7602" s="1" t="s">
        <v>28425</v>
      </c>
      <c r="B7602" s="1" t="s">
        <v>28426</v>
      </c>
      <c r="C7602" s="1" t="s">
        <v>25</v>
      </c>
      <c r="D7602" s="1" t="s">
        <v>28427</v>
      </c>
      <c r="E7602" s="1" t="s">
        <v>98</v>
      </c>
      <c r="F7602" s="1">
        <v>10</v>
      </c>
      <c r="G7602" s="1" t="s">
        <v>28428</v>
      </c>
      <c r="H7602" s="1" t="s">
        <v>16193</v>
      </c>
      <c r="I7602" s="1" t="s">
        <v>28429</v>
      </c>
      <c r="J7602" s="1">
        <v>24.27</v>
      </c>
      <c r="K7602" s="1">
        <v>1354.472</v>
      </c>
      <c r="L7602" s="1">
        <v>-1.4</v>
      </c>
      <c r="M7602" s="1">
        <v>4</v>
      </c>
      <c r="N7602" s="1">
        <v>13</v>
      </c>
      <c r="O7602" s="1" t="s">
        <v>28430</v>
      </c>
      <c r="P7602" s="1" t="s">
        <v>12344</v>
      </c>
      <c r="Q7602" s="1" t="s">
        <v>28432</v>
      </c>
      <c r="R7602" s="1">
        <v>2911.1060236745402</v>
      </c>
      <c r="S7602" s="1">
        <v>2136.5699213841299</v>
      </c>
      <c r="T7602" s="1">
        <v>2991.3163331983601</v>
      </c>
      <c r="U7602" s="1">
        <v>2699.3681731486099</v>
      </c>
      <c r="V7602" s="1">
        <v>573.59322598400502</v>
      </c>
      <c r="W7602" s="1">
        <v>415.351773615669</v>
      </c>
      <c r="X7602" s="1" t="s">
        <v>38068</v>
      </c>
      <c r="Y7602" s="1" t="s">
        <v>38116</v>
      </c>
      <c r="Z7602" s="1" t="s">
        <v>52</v>
      </c>
      <c r="AA7602" s="1" t="s">
        <v>52</v>
      </c>
      <c r="AB7602" s="1" t="s">
        <v>52</v>
      </c>
      <c r="AC7602" s="1" t="s">
        <v>52</v>
      </c>
    </row>
    <row r="7603" spans="1:29" x14ac:dyDescent="0.45">
      <c r="A7603" s="1" t="s">
        <v>28425</v>
      </c>
      <c r="B7603" s="1" t="s">
        <v>28426</v>
      </c>
      <c r="C7603" s="1" t="s">
        <v>47</v>
      </c>
      <c r="D7603" s="1" t="s">
        <v>28427</v>
      </c>
      <c r="E7603" s="1" t="s">
        <v>339</v>
      </c>
      <c r="F7603" s="1">
        <v>10</v>
      </c>
      <c r="G7603" s="1" t="s">
        <v>28428</v>
      </c>
      <c r="H7603" s="1" t="s">
        <v>16193</v>
      </c>
      <c r="I7603" s="1" t="s">
        <v>28429</v>
      </c>
      <c r="J7603" s="1">
        <v>24.27</v>
      </c>
      <c r="K7603" s="1">
        <v>1354.472</v>
      </c>
      <c r="L7603" s="1">
        <v>-1.4</v>
      </c>
      <c r="M7603" s="1">
        <v>4</v>
      </c>
      <c r="N7603" s="1">
        <v>13</v>
      </c>
      <c r="O7603" s="1" t="s">
        <v>28430</v>
      </c>
      <c r="P7603" s="1" t="s">
        <v>28433</v>
      </c>
      <c r="Q7603" s="1" t="s">
        <v>28434</v>
      </c>
      <c r="R7603" s="1">
        <v>2911.1060236745402</v>
      </c>
      <c r="S7603" s="1">
        <v>2136.5699213841299</v>
      </c>
      <c r="T7603" s="1">
        <v>2991.3163331983601</v>
      </c>
      <c r="U7603" s="1">
        <v>2699.3681731486099</v>
      </c>
      <c r="V7603" s="1">
        <v>573.59322598400502</v>
      </c>
      <c r="W7603" s="1">
        <v>415.351773615669</v>
      </c>
      <c r="X7603" s="1" t="s">
        <v>38068</v>
      </c>
      <c r="Y7603" s="1" t="s">
        <v>38116</v>
      </c>
      <c r="Z7603" s="1" t="s">
        <v>52</v>
      </c>
      <c r="AA7603" s="1" t="s">
        <v>52</v>
      </c>
      <c r="AB7603" s="1" t="s">
        <v>52</v>
      </c>
      <c r="AC7603" s="1" t="s">
        <v>52</v>
      </c>
    </row>
    <row r="7604" spans="1:29" x14ac:dyDescent="0.45">
      <c r="A7604" s="1" t="s">
        <v>28425</v>
      </c>
      <c r="B7604" s="1" t="s">
        <v>28426</v>
      </c>
      <c r="C7604" s="1" t="s">
        <v>25</v>
      </c>
      <c r="D7604" s="1" t="s">
        <v>28435</v>
      </c>
      <c r="E7604" s="1" t="s">
        <v>136</v>
      </c>
      <c r="F7604" s="1">
        <v>10</v>
      </c>
      <c r="G7604" s="1" t="s">
        <v>28428</v>
      </c>
      <c r="H7604" s="1" t="s">
        <v>16193</v>
      </c>
      <c r="I7604" s="1" t="s">
        <v>28429</v>
      </c>
      <c r="J7604" s="1">
        <v>25.56</v>
      </c>
      <c r="K7604" s="1">
        <v>1274.5056999999999</v>
      </c>
      <c r="L7604" s="1">
        <v>-1.5</v>
      </c>
      <c r="M7604" s="1">
        <v>4</v>
      </c>
      <c r="N7604" s="1">
        <v>13</v>
      </c>
      <c r="O7604" s="1" t="s">
        <v>28401</v>
      </c>
      <c r="P7604" s="1" t="s">
        <v>1920</v>
      </c>
      <c r="Q7604" s="1" t="s">
        <v>28431</v>
      </c>
      <c r="R7604" s="1">
        <v>5594.9279911432404</v>
      </c>
      <c r="S7604" s="1">
        <v>8356.4054405918996</v>
      </c>
      <c r="T7604" s="1">
        <v>8974.7995951334597</v>
      </c>
      <c r="U7604" s="1">
        <v>4830.3130149400104</v>
      </c>
      <c r="V7604" s="1">
        <v>612.21844378797505</v>
      </c>
      <c r="W7604" s="1">
        <v>6109.9628126104499</v>
      </c>
      <c r="X7604" s="1" t="s">
        <v>38068</v>
      </c>
      <c r="Y7604" s="1" t="s">
        <v>38116</v>
      </c>
      <c r="Z7604" s="1" t="s">
        <v>52</v>
      </c>
      <c r="AA7604" s="1" t="s">
        <v>52</v>
      </c>
      <c r="AB7604" s="1" t="s">
        <v>52</v>
      </c>
      <c r="AC7604" s="1" t="s">
        <v>52</v>
      </c>
    </row>
    <row r="7605" spans="1:29" x14ac:dyDescent="0.45">
      <c r="A7605" s="1" t="s">
        <v>28425</v>
      </c>
      <c r="B7605" s="1" t="s">
        <v>28426</v>
      </c>
      <c r="C7605" s="1" t="s">
        <v>25</v>
      </c>
      <c r="D7605" s="1" t="s">
        <v>28435</v>
      </c>
      <c r="E7605" s="1" t="s">
        <v>98</v>
      </c>
      <c r="F7605" s="1">
        <v>10</v>
      </c>
      <c r="G7605" s="1" t="s">
        <v>28428</v>
      </c>
      <c r="H7605" s="1" t="s">
        <v>16193</v>
      </c>
      <c r="I7605" s="1" t="s">
        <v>28429</v>
      </c>
      <c r="J7605" s="1">
        <v>25.56</v>
      </c>
      <c r="K7605" s="1">
        <v>1274.5056999999999</v>
      </c>
      <c r="L7605" s="1">
        <v>-1.5</v>
      </c>
      <c r="M7605" s="1">
        <v>4</v>
      </c>
      <c r="N7605" s="1">
        <v>13</v>
      </c>
      <c r="O7605" s="1" t="s">
        <v>28401</v>
      </c>
      <c r="P7605" s="1" t="s">
        <v>12344</v>
      </c>
      <c r="Q7605" s="1" t="s">
        <v>28432</v>
      </c>
      <c r="R7605" s="1">
        <v>5594.9279911432404</v>
      </c>
      <c r="S7605" s="1">
        <v>8356.4054405918996</v>
      </c>
      <c r="T7605" s="1">
        <v>8974.7995951334597</v>
      </c>
      <c r="U7605" s="1">
        <v>4830.3130149400104</v>
      </c>
      <c r="V7605" s="1">
        <v>612.21844378797505</v>
      </c>
      <c r="W7605" s="1">
        <v>6109.9628126104499</v>
      </c>
      <c r="X7605" s="1" t="s">
        <v>38068</v>
      </c>
      <c r="Y7605" s="1" t="s">
        <v>38116</v>
      </c>
      <c r="Z7605" s="1" t="s">
        <v>52</v>
      </c>
      <c r="AA7605" s="1" t="s">
        <v>52</v>
      </c>
      <c r="AB7605" s="1" t="s">
        <v>52</v>
      </c>
      <c r="AC7605" s="1" t="s">
        <v>52</v>
      </c>
    </row>
    <row r="7606" spans="1:29" x14ac:dyDescent="0.45">
      <c r="A7606" s="1" t="s">
        <v>2725</v>
      </c>
      <c r="B7606" s="1" t="s">
        <v>2726</v>
      </c>
      <c r="C7606" s="1" t="s">
        <v>25</v>
      </c>
      <c r="D7606" s="1" t="s">
        <v>28436</v>
      </c>
      <c r="E7606" s="1" t="s">
        <v>136</v>
      </c>
      <c r="F7606" s="1">
        <v>13</v>
      </c>
      <c r="G7606" s="1" t="s">
        <v>2728</v>
      </c>
      <c r="H7606" s="1" t="s">
        <v>2729</v>
      </c>
      <c r="I7606" s="1" t="s">
        <v>2730</v>
      </c>
      <c r="J7606" s="1">
        <v>25.89</v>
      </c>
      <c r="K7606" s="1">
        <v>1447.6473000000001</v>
      </c>
      <c r="L7606" s="1">
        <v>-0.5</v>
      </c>
      <c r="M7606" s="1">
        <v>325</v>
      </c>
      <c r="N7606" s="1">
        <v>337</v>
      </c>
      <c r="O7606" s="1" t="s">
        <v>28401</v>
      </c>
      <c r="P7606" s="1" t="s">
        <v>6613</v>
      </c>
      <c r="Q7606" s="1" t="s">
        <v>28437</v>
      </c>
      <c r="R7606" s="1">
        <v>354.61006881929097</v>
      </c>
      <c r="S7606" s="1">
        <v>195.752904358378</v>
      </c>
      <c r="T7606" s="1">
        <v>86.868834344592699</v>
      </c>
      <c r="U7606" s="1">
        <v>312.09286287445201</v>
      </c>
      <c r="V7606" s="1">
        <v>155.09208115393901</v>
      </c>
      <c r="W7606" s="1">
        <v>166.630648091669</v>
      </c>
      <c r="X7606" s="1" t="s">
        <v>38068</v>
      </c>
      <c r="Y7606" s="1" t="s">
        <v>52</v>
      </c>
      <c r="Z7606" s="1" t="s">
        <v>52</v>
      </c>
      <c r="AA7606" s="1" t="s">
        <v>52</v>
      </c>
      <c r="AB7606" s="1" t="s">
        <v>52</v>
      </c>
      <c r="AC7606" s="1" t="s">
        <v>52</v>
      </c>
    </row>
    <row r="7607" spans="1:29" x14ac:dyDescent="0.45">
      <c r="A7607" s="1" t="s">
        <v>2725</v>
      </c>
      <c r="B7607" s="1" t="s">
        <v>2726</v>
      </c>
      <c r="C7607" s="1" t="s">
        <v>25</v>
      </c>
      <c r="D7607" s="1" t="s">
        <v>28436</v>
      </c>
      <c r="E7607" s="1" t="s">
        <v>98</v>
      </c>
      <c r="F7607" s="1">
        <v>13</v>
      </c>
      <c r="G7607" s="1" t="s">
        <v>2728</v>
      </c>
      <c r="H7607" s="1" t="s">
        <v>2729</v>
      </c>
      <c r="I7607" s="1" t="s">
        <v>2730</v>
      </c>
      <c r="J7607" s="1">
        <v>25.89</v>
      </c>
      <c r="K7607" s="1">
        <v>1447.6473000000001</v>
      </c>
      <c r="L7607" s="1">
        <v>-0.5</v>
      </c>
      <c r="M7607" s="1">
        <v>325</v>
      </c>
      <c r="N7607" s="1">
        <v>337</v>
      </c>
      <c r="O7607" s="1" t="s">
        <v>28401</v>
      </c>
      <c r="P7607" s="1" t="s">
        <v>213</v>
      </c>
      <c r="Q7607" s="1" t="s">
        <v>16299</v>
      </c>
      <c r="R7607" s="1">
        <v>354.61006881929097</v>
      </c>
      <c r="S7607" s="1">
        <v>195.752904358378</v>
      </c>
      <c r="T7607" s="1">
        <v>86.868834344592699</v>
      </c>
      <c r="U7607" s="1">
        <v>312.09286287445201</v>
      </c>
      <c r="V7607" s="1">
        <v>155.09208115393901</v>
      </c>
      <c r="W7607" s="1">
        <v>166.630648091669</v>
      </c>
      <c r="X7607" s="1" t="s">
        <v>38068</v>
      </c>
      <c r="Y7607" s="1" t="s">
        <v>52</v>
      </c>
      <c r="Z7607" s="1" t="s">
        <v>52</v>
      </c>
      <c r="AA7607" s="1" t="s">
        <v>52</v>
      </c>
      <c r="AB7607" s="1" t="s">
        <v>52</v>
      </c>
      <c r="AC7607" s="1" t="s">
        <v>52</v>
      </c>
    </row>
    <row r="7608" spans="1:29" x14ac:dyDescent="0.45">
      <c r="A7608" s="1" t="s">
        <v>435</v>
      </c>
      <c r="B7608" s="1" t="s">
        <v>436</v>
      </c>
      <c r="C7608" s="1" t="s">
        <v>25</v>
      </c>
      <c r="D7608" s="1" t="s">
        <v>28438</v>
      </c>
      <c r="E7608" s="1" t="s">
        <v>136</v>
      </c>
      <c r="F7608" s="1">
        <v>11</v>
      </c>
      <c r="G7608" s="1" t="s">
        <v>438</v>
      </c>
      <c r="H7608" s="1" t="s">
        <v>439</v>
      </c>
      <c r="I7608" s="1" t="s">
        <v>440</v>
      </c>
      <c r="J7608" s="1">
        <v>32.4</v>
      </c>
      <c r="K7608" s="1">
        <v>1278.4781</v>
      </c>
      <c r="L7608" s="1">
        <v>-1.1000000000000001</v>
      </c>
      <c r="M7608" s="1">
        <v>2442</v>
      </c>
      <c r="N7608" s="1">
        <v>2452</v>
      </c>
      <c r="O7608" s="1" t="s">
        <v>28401</v>
      </c>
      <c r="P7608" s="1" t="s">
        <v>5758</v>
      </c>
      <c r="Q7608" s="1" t="s">
        <v>5759</v>
      </c>
      <c r="R7608" s="1">
        <v>148.17910593596</v>
      </c>
      <c r="S7608" s="1">
        <v>69.414795550237201</v>
      </c>
      <c r="T7608" s="1">
        <v>121.121428271152</v>
      </c>
      <c r="U7608" s="1">
        <v>278.379604349472</v>
      </c>
      <c r="V7608" s="1">
        <v>343.57220940879102</v>
      </c>
      <c r="W7608" s="1">
        <v>5907.5368071816602</v>
      </c>
      <c r="X7608" s="1" t="s">
        <v>38068</v>
      </c>
      <c r="Y7608" s="1" t="s">
        <v>38201</v>
      </c>
      <c r="Z7608" s="1" t="s">
        <v>52</v>
      </c>
      <c r="AA7608" s="1" t="s">
        <v>52</v>
      </c>
      <c r="AB7608" s="1" t="s">
        <v>52</v>
      </c>
      <c r="AC7608" s="1" t="s">
        <v>38202</v>
      </c>
    </row>
    <row r="7609" spans="1:29" x14ac:dyDescent="0.45">
      <c r="A7609" s="1" t="s">
        <v>435</v>
      </c>
      <c r="B7609" s="1" t="s">
        <v>436</v>
      </c>
      <c r="C7609" s="1" t="s">
        <v>25</v>
      </c>
      <c r="D7609" s="1" t="s">
        <v>28438</v>
      </c>
      <c r="E7609" s="1" t="s">
        <v>98</v>
      </c>
      <c r="F7609" s="1">
        <v>11</v>
      </c>
      <c r="G7609" s="1" t="s">
        <v>438</v>
      </c>
      <c r="H7609" s="1" t="s">
        <v>439</v>
      </c>
      <c r="I7609" s="1" t="s">
        <v>440</v>
      </c>
      <c r="J7609" s="1">
        <v>32.4</v>
      </c>
      <c r="K7609" s="1">
        <v>1278.4781</v>
      </c>
      <c r="L7609" s="1">
        <v>-1.1000000000000001</v>
      </c>
      <c r="M7609" s="1">
        <v>2442</v>
      </c>
      <c r="N7609" s="1">
        <v>2452</v>
      </c>
      <c r="O7609" s="1" t="s">
        <v>28401</v>
      </c>
      <c r="P7609" s="1" t="s">
        <v>28439</v>
      </c>
      <c r="Q7609" s="1" t="s">
        <v>28440</v>
      </c>
      <c r="R7609" s="1">
        <v>148.17910593596</v>
      </c>
      <c r="S7609" s="1">
        <v>69.414795550237201</v>
      </c>
      <c r="T7609" s="1">
        <v>121.121428271152</v>
      </c>
      <c r="U7609" s="1">
        <v>278.379604349472</v>
      </c>
      <c r="V7609" s="1">
        <v>343.57220940879102</v>
      </c>
      <c r="W7609" s="1">
        <v>5907.5368071816602</v>
      </c>
      <c r="X7609" s="1" t="s">
        <v>38068</v>
      </c>
      <c r="Y7609" s="1" t="s">
        <v>38201</v>
      </c>
      <c r="Z7609" s="1" t="s">
        <v>52</v>
      </c>
      <c r="AA7609" s="1" t="s">
        <v>52</v>
      </c>
      <c r="AB7609" s="1" t="s">
        <v>52</v>
      </c>
      <c r="AC7609" s="1" t="s">
        <v>38202</v>
      </c>
    </row>
    <row r="7610" spans="1:29" x14ac:dyDescent="0.45">
      <c r="A7610" s="1" t="s">
        <v>2265</v>
      </c>
      <c r="B7610" s="1" t="s">
        <v>2266</v>
      </c>
      <c r="C7610" s="1" t="s">
        <v>25</v>
      </c>
      <c r="D7610" s="1" t="s">
        <v>28441</v>
      </c>
      <c r="E7610" s="1" t="s">
        <v>136</v>
      </c>
      <c r="F7610" s="1">
        <v>18</v>
      </c>
      <c r="G7610" s="1" t="s">
        <v>2268</v>
      </c>
      <c r="H7610" s="1" t="s">
        <v>2269</v>
      </c>
      <c r="I7610" s="1" t="s">
        <v>2270</v>
      </c>
      <c r="J7610" s="1">
        <v>48.62</v>
      </c>
      <c r="K7610" s="1">
        <v>2064.8694</v>
      </c>
      <c r="L7610" s="1">
        <v>1.5</v>
      </c>
      <c r="M7610" s="1">
        <v>378</v>
      </c>
      <c r="N7610" s="1">
        <v>395</v>
      </c>
      <c r="O7610" s="1" t="s">
        <v>28401</v>
      </c>
      <c r="P7610" s="1" t="s">
        <v>239</v>
      </c>
      <c r="Q7610" s="1" t="s">
        <v>28442</v>
      </c>
      <c r="R7610" s="1">
        <v>1516.08169533366</v>
      </c>
      <c r="S7610" s="1">
        <v>3042.7068248925202</v>
      </c>
      <c r="T7610" s="1">
        <v>2061.6861564399201</v>
      </c>
      <c r="U7610" s="1">
        <v>4856.4458513219797</v>
      </c>
      <c r="V7610" s="1">
        <v>208.107978235552</v>
      </c>
      <c r="W7610" s="1">
        <v>4372.6896230825096</v>
      </c>
      <c r="X7610" s="1" t="s">
        <v>38068</v>
      </c>
      <c r="Y7610" s="1" t="s">
        <v>52</v>
      </c>
      <c r="Z7610" s="1" t="s">
        <v>52</v>
      </c>
      <c r="AA7610" s="1" t="s">
        <v>52</v>
      </c>
      <c r="AB7610" s="1" t="s">
        <v>38215</v>
      </c>
      <c r="AC7610" s="1" t="s">
        <v>38704</v>
      </c>
    </row>
    <row r="7611" spans="1:29" x14ac:dyDescent="0.45">
      <c r="A7611" s="1" t="s">
        <v>2265</v>
      </c>
      <c r="B7611" s="1" t="s">
        <v>2266</v>
      </c>
      <c r="C7611" s="1" t="s">
        <v>25</v>
      </c>
      <c r="D7611" s="1" t="s">
        <v>28441</v>
      </c>
      <c r="E7611" s="1" t="s">
        <v>98</v>
      </c>
      <c r="F7611" s="1">
        <v>18</v>
      </c>
      <c r="G7611" s="1" t="s">
        <v>2268</v>
      </c>
      <c r="H7611" s="1" t="s">
        <v>2269</v>
      </c>
      <c r="I7611" s="1" t="s">
        <v>2270</v>
      </c>
      <c r="J7611" s="1">
        <v>48.62</v>
      </c>
      <c r="K7611" s="1">
        <v>2064.8694</v>
      </c>
      <c r="L7611" s="1">
        <v>1.5</v>
      </c>
      <c r="M7611" s="1">
        <v>378</v>
      </c>
      <c r="N7611" s="1">
        <v>395</v>
      </c>
      <c r="O7611" s="1" t="s">
        <v>28401</v>
      </c>
      <c r="P7611" s="1" t="s">
        <v>20026</v>
      </c>
      <c r="Q7611" s="1" t="s">
        <v>28443</v>
      </c>
      <c r="R7611" s="1">
        <v>1516.08169533366</v>
      </c>
      <c r="S7611" s="1">
        <v>3042.7068248925202</v>
      </c>
      <c r="T7611" s="1">
        <v>2061.6861564399201</v>
      </c>
      <c r="U7611" s="1">
        <v>4856.4458513219797</v>
      </c>
      <c r="V7611" s="1">
        <v>208.107978235552</v>
      </c>
      <c r="W7611" s="1">
        <v>4372.6896230825096</v>
      </c>
      <c r="X7611" s="1" t="s">
        <v>38068</v>
      </c>
      <c r="Y7611" s="1" t="s">
        <v>52</v>
      </c>
      <c r="Z7611" s="1" t="s">
        <v>52</v>
      </c>
      <c r="AA7611" s="1" t="s">
        <v>52</v>
      </c>
      <c r="AB7611" s="1" t="s">
        <v>38215</v>
      </c>
      <c r="AC7611" s="1" t="s">
        <v>38704</v>
      </c>
    </row>
    <row r="7612" spans="1:29" x14ac:dyDescent="0.45">
      <c r="A7612" s="1" t="s">
        <v>160</v>
      </c>
      <c r="B7612" s="1" t="s">
        <v>161</v>
      </c>
      <c r="C7612" s="1" t="s">
        <v>25</v>
      </c>
      <c r="D7612" s="1" t="s">
        <v>28444</v>
      </c>
      <c r="E7612" s="1" t="s">
        <v>136</v>
      </c>
      <c r="F7612" s="1">
        <v>11</v>
      </c>
      <c r="G7612" s="1" t="s">
        <v>163</v>
      </c>
      <c r="H7612" s="1" t="s">
        <v>164</v>
      </c>
      <c r="I7612" s="1" t="s">
        <v>165</v>
      </c>
      <c r="J7612" s="1">
        <v>52.7</v>
      </c>
      <c r="K7612" s="1">
        <v>1225.5338999999999</v>
      </c>
      <c r="L7612" s="1">
        <v>3.7</v>
      </c>
      <c r="M7612" s="1">
        <v>4908</v>
      </c>
      <c r="N7612" s="1">
        <v>4918</v>
      </c>
      <c r="O7612" s="1" t="s">
        <v>28445</v>
      </c>
      <c r="P7612" s="1" t="s">
        <v>19665</v>
      </c>
      <c r="Q7612" s="1" t="s">
        <v>19666</v>
      </c>
      <c r="R7612" s="1">
        <v>255.67616474397701</v>
      </c>
      <c r="S7612" s="1">
        <v>365.57390792924502</v>
      </c>
      <c r="T7612" s="1">
        <v>271.448209976942</v>
      </c>
      <c r="U7612" s="1">
        <v>1624.7819488683101</v>
      </c>
      <c r="V7612" s="1">
        <v>797.30455650329498</v>
      </c>
      <c r="W7612" s="1">
        <v>467.887756590805</v>
      </c>
      <c r="X7612" s="1" t="s">
        <v>38068</v>
      </c>
      <c r="Y7612" s="1" t="s">
        <v>52</v>
      </c>
      <c r="Z7612" s="1" t="s">
        <v>52</v>
      </c>
      <c r="AA7612" s="1" t="s">
        <v>52</v>
      </c>
      <c r="AB7612" s="1" t="s">
        <v>52</v>
      </c>
      <c r="AC7612" s="1" t="s">
        <v>38725</v>
      </c>
    </row>
    <row r="7613" spans="1:29" x14ac:dyDescent="0.45">
      <c r="A7613" s="1" t="s">
        <v>5812</v>
      </c>
      <c r="B7613" s="1" t="s">
        <v>5813</v>
      </c>
      <c r="C7613" s="1" t="s">
        <v>25</v>
      </c>
      <c r="D7613" s="1" t="s">
        <v>28446</v>
      </c>
      <c r="E7613" s="1" t="s">
        <v>136</v>
      </c>
      <c r="F7613" s="1">
        <v>17</v>
      </c>
      <c r="G7613" s="1" t="s">
        <v>5815</v>
      </c>
      <c r="H7613" s="1" t="s">
        <v>5816</v>
      </c>
      <c r="I7613" s="1" t="s">
        <v>5817</v>
      </c>
      <c r="J7613" s="1">
        <v>76.010000000000005</v>
      </c>
      <c r="K7613" s="1">
        <v>1952.8363999999999</v>
      </c>
      <c r="L7613" s="1">
        <v>3.4</v>
      </c>
      <c r="M7613" s="1">
        <v>211</v>
      </c>
      <c r="N7613" s="1">
        <v>227</v>
      </c>
      <c r="O7613" s="1" t="s">
        <v>230</v>
      </c>
      <c r="P7613" s="1" t="s">
        <v>365</v>
      </c>
      <c r="Q7613" s="1" t="s">
        <v>8490</v>
      </c>
      <c r="R7613" s="1">
        <v>74925.927055284206</v>
      </c>
      <c r="S7613" s="1">
        <v>91490.868907906493</v>
      </c>
      <c r="T7613" s="1">
        <v>134863.48028026201</v>
      </c>
      <c r="U7613" s="1">
        <v>80018.054958830195</v>
      </c>
      <c r="V7613" s="1">
        <v>97061.332693660093</v>
      </c>
      <c r="W7613" s="1">
        <v>73707.492650787201</v>
      </c>
      <c r="X7613" s="1" t="s">
        <v>38068</v>
      </c>
      <c r="Y7613" s="1" t="s">
        <v>52</v>
      </c>
      <c r="Z7613" s="1" t="s">
        <v>52</v>
      </c>
      <c r="AA7613" s="1" t="s">
        <v>52</v>
      </c>
      <c r="AB7613" s="1" t="s">
        <v>52</v>
      </c>
      <c r="AC7613" s="1" t="s">
        <v>52</v>
      </c>
    </row>
    <row r="7614" spans="1:29" x14ac:dyDescent="0.45">
      <c r="A7614" s="1" t="s">
        <v>28447</v>
      </c>
      <c r="B7614" s="1" t="s">
        <v>28448</v>
      </c>
      <c r="C7614" s="1" t="s">
        <v>25</v>
      </c>
      <c r="D7614" s="1" t="s">
        <v>28449</v>
      </c>
      <c r="E7614" s="1" t="s">
        <v>136</v>
      </c>
      <c r="F7614" s="1">
        <v>11</v>
      </c>
      <c r="G7614" s="1" t="s">
        <v>28450</v>
      </c>
      <c r="H7614" s="1" t="s">
        <v>14141</v>
      </c>
      <c r="I7614" s="1" t="s">
        <v>28451</v>
      </c>
      <c r="J7614" s="1">
        <v>24.48</v>
      </c>
      <c r="K7614" s="1">
        <v>1152.5175999999999</v>
      </c>
      <c r="L7614" s="1">
        <v>2</v>
      </c>
      <c r="M7614" s="1">
        <v>518</v>
      </c>
      <c r="N7614" s="1">
        <v>528</v>
      </c>
      <c r="O7614" s="1" t="s">
        <v>230</v>
      </c>
      <c r="P7614" s="1" t="s">
        <v>20564</v>
      </c>
      <c r="Q7614" s="1" t="s">
        <v>28452</v>
      </c>
      <c r="R7614" s="1">
        <v>29790.4127136282</v>
      </c>
      <c r="S7614" s="1">
        <v>21360.789135940598</v>
      </c>
      <c r="T7614" s="1">
        <v>23933.2220712282</v>
      </c>
      <c r="U7614" s="1">
        <v>30134.306196941001</v>
      </c>
      <c r="V7614" s="1">
        <v>16044.3316886262</v>
      </c>
      <c r="W7614" s="1">
        <v>17865.5731861487</v>
      </c>
      <c r="X7614" s="1" t="s">
        <v>38068</v>
      </c>
      <c r="Y7614" s="1" t="s">
        <v>52</v>
      </c>
      <c r="Z7614" s="1" t="s">
        <v>52</v>
      </c>
      <c r="AA7614" s="1" t="s">
        <v>52</v>
      </c>
      <c r="AB7614" s="1" t="s">
        <v>52</v>
      </c>
      <c r="AC7614" s="1" t="s">
        <v>52</v>
      </c>
    </row>
    <row r="7615" spans="1:29" x14ac:dyDescent="0.45">
      <c r="A7615" s="1" t="s">
        <v>278</v>
      </c>
      <c r="B7615" s="1" t="s">
        <v>279</v>
      </c>
      <c r="C7615" s="1" t="s">
        <v>25</v>
      </c>
      <c r="D7615" s="1" t="s">
        <v>28453</v>
      </c>
      <c r="E7615" s="1" t="s">
        <v>136</v>
      </c>
      <c r="F7615" s="1">
        <v>10</v>
      </c>
      <c r="G7615" s="1" t="s">
        <v>281</v>
      </c>
      <c r="H7615" s="1" t="s">
        <v>282</v>
      </c>
      <c r="I7615" s="1" t="s">
        <v>283</v>
      </c>
      <c r="J7615" s="1">
        <v>42.23</v>
      </c>
      <c r="K7615" s="1">
        <v>1192.5012999999999</v>
      </c>
      <c r="L7615" s="1">
        <v>-2.8</v>
      </c>
      <c r="M7615" s="1">
        <v>196</v>
      </c>
      <c r="N7615" s="1">
        <v>205</v>
      </c>
      <c r="O7615" s="1" t="s">
        <v>230</v>
      </c>
      <c r="P7615" s="1" t="s">
        <v>8414</v>
      </c>
      <c r="Q7615" s="1" t="s">
        <v>28454</v>
      </c>
      <c r="R7615" s="1">
        <v>3688.4421331731201</v>
      </c>
      <c r="S7615" s="1">
        <v>1025.9685836383501</v>
      </c>
      <c r="T7615" s="1">
        <v>3992.5009351450899</v>
      </c>
      <c r="U7615" s="1">
        <v>2130.7420747231399</v>
      </c>
      <c r="V7615" s="1">
        <v>137.97836837633901</v>
      </c>
      <c r="W7615" s="1">
        <v>2372.5788897615498</v>
      </c>
      <c r="X7615" s="1" t="s">
        <v>38068</v>
      </c>
      <c r="Y7615" s="1" t="s">
        <v>52</v>
      </c>
      <c r="Z7615" s="1" t="s">
        <v>52</v>
      </c>
      <c r="AA7615" s="1" t="s">
        <v>52</v>
      </c>
      <c r="AB7615" s="1" t="s">
        <v>52</v>
      </c>
      <c r="AC7615" s="1" t="s">
        <v>52</v>
      </c>
    </row>
    <row r="7616" spans="1:29" x14ac:dyDescent="0.45">
      <c r="A7616" s="1" t="s">
        <v>6870</v>
      </c>
      <c r="B7616" s="1" t="s">
        <v>6871</v>
      </c>
      <c r="C7616" s="1" t="s">
        <v>25</v>
      </c>
      <c r="D7616" s="1" t="s">
        <v>28455</v>
      </c>
      <c r="E7616" s="1" t="s">
        <v>136</v>
      </c>
      <c r="F7616" s="1">
        <v>19</v>
      </c>
      <c r="G7616" s="1" t="s">
        <v>6873</v>
      </c>
      <c r="H7616" s="1" t="s">
        <v>6874</v>
      </c>
      <c r="I7616" s="1" t="s">
        <v>6875</v>
      </c>
      <c r="J7616" s="1">
        <v>39.159999999999997</v>
      </c>
      <c r="K7616" s="1">
        <v>2216.9045000000001</v>
      </c>
      <c r="L7616" s="1">
        <v>4.5999999999999996</v>
      </c>
      <c r="M7616" s="1">
        <v>95</v>
      </c>
      <c r="N7616" s="1">
        <v>113</v>
      </c>
      <c r="O7616" s="1" t="s">
        <v>27983</v>
      </c>
      <c r="P7616" s="1" t="s">
        <v>1171</v>
      </c>
      <c r="Q7616" s="1" t="s">
        <v>28456</v>
      </c>
      <c r="R7616" s="1">
        <v>1544.95466201352</v>
      </c>
      <c r="S7616" s="1">
        <v>1366.8776611391099</v>
      </c>
      <c r="T7616" s="1">
        <v>1445.64310353868</v>
      </c>
      <c r="U7616" s="1">
        <v>1243.00616546316</v>
      </c>
      <c r="V7616" s="1">
        <v>107.778869297697</v>
      </c>
      <c r="W7616" s="1">
        <v>824.03509663160298</v>
      </c>
      <c r="X7616" s="1" t="s">
        <v>38068</v>
      </c>
      <c r="Y7616" s="1" t="s">
        <v>52</v>
      </c>
      <c r="Z7616" s="1" t="s">
        <v>52</v>
      </c>
      <c r="AA7616" s="1" t="s">
        <v>52</v>
      </c>
      <c r="AB7616" s="1" t="s">
        <v>52</v>
      </c>
      <c r="AC7616" s="1" t="s">
        <v>52</v>
      </c>
    </row>
    <row r="7617" spans="1:29" x14ac:dyDescent="0.45">
      <c r="A7617" s="1" t="s">
        <v>28457</v>
      </c>
      <c r="B7617" s="1" t="s">
        <v>28458</v>
      </c>
      <c r="C7617" s="1" t="s">
        <v>25</v>
      </c>
      <c r="D7617" s="1" t="s">
        <v>28459</v>
      </c>
      <c r="E7617" s="1" t="s">
        <v>136</v>
      </c>
      <c r="F7617" s="1">
        <v>9</v>
      </c>
      <c r="G7617" s="1" t="s">
        <v>28460</v>
      </c>
      <c r="H7617" s="1" t="s">
        <v>28461</v>
      </c>
      <c r="I7617" s="1" t="s">
        <v>28462</v>
      </c>
      <c r="J7617" s="1">
        <v>27.64</v>
      </c>
      <c r="K7617" s="1">
        <v>1125.4637</v>
      </c>
      <c r="L7617" s="1">
        <v>5.7</v>
      </c>
      <c r="M7617" s="1">
        <v>629</v>
      </c>
      <c r="N7617" s="1">
        <v>637</v>
      </c>
      <c r="O7617" s="1" t="s">
        <v>27983</v>
      </c>
      <c r="P7617" s="1" t="s">
        <v>2935</v>
      </c>
      <c r="Q7617" s="1" t="s">
        <v>28463</v>
      </c>
      <c r="R7617" s="1">
        <v>280.39766065131602</v>
      </c>
      <c r="S7617" s="1">
        <v>124.293616377395</v>
      </c>
      <c r="T7617" s="1">
        <v>249.50037813115901</v>
      </c>
      <c r="U7617" s="1">
        <v>267.13173549825501</v>
      </c>
      <c r="V7617" s="1">
        <v>131.14391771994499</v>
      </c>
      <c r="W7617" s="1">
        <v>276.782680941737</v>
      </c>
      <c r="X7617" s="1" t="s">
        <v>38068</v>
      </c>
      <c r="Y7617" s="1" t="s">
        <v>40940</v>
      </c>
      <c r="Z7617" s="1" t="s">
        <v>52</v>
      </c>
      <c r="AA7617" s="1" t="s">
        <v>52</v>
      </c>
      <c r="AB7617" s="1" t="s">
        <v>52</v>
      </c>
      <c r="AC7617" s="1" t="s">
        <v>52</v>
      </c>
    </row>
    <row r="7618" spans="1:29" x14ac:dyDescent="0.45">
      <c r="A7618" s="1" t="s">
        <v>7507</v>
      </c>
      <c r="B7618" s="1" t="s">
        <v>7508</v>
      </c>
      <c r="C7618" s="1" t="s">
        <v>25</v>
      </c>
      <c r="D7618" s="1" t="s">
        <v>28464</v>
      </c>
      <c r="E7618" s="1" t="s">
        <v>136</v>
      </c>
      <c r="F7618" s="1">
        <v>8</v>
      </c>
      <c r="G7618" s="1" t="s">
        <v>7510</v>
      </c>
      <c r="H7618" s="1" t="s">
        <v>537</v>
      </c>
      <c r="I7618" s="1" t="s">
        <v>7511</v>
      </c>
      <c r="J7618" s="1">
        <v>51.87</v>
      </c>
      <c r="K7618" s="1">
        <v>1130.4215999999999</v>
      </c>
      <c r="L7618" s="1">
        <v>-4.5999999999999996</v>
      </c>
      <c r="M7618" s="1">
        <v>341</v>
      </c>
      <c r="N7618" s="1">
        <v>348</v>
      </c>
      <c r="O7618" s="1" t="s">
        <v>27983</v>
      </c>
      <c r="P7618" s="1" t="s">
        <v>1247</v>
      </c>
      <c r="Q7618" s="1" t="s">
        <v>28465</v>
      </c>
      <c r="R7618" s="1">
        <v>858.07350977127703</v>
      </c>
      <c r="S7618" s="1">
        <v>950.901323519112</v>
      </c>
      <c r="T7618" s="1">
        <v>1440.45368886659</v>
      </c>
      <c r="U7618" s="1">
        <v>942.02012218390701</v>
      </c>
      <c r="V7618" s="1">
        <v>715.36893577931096</v>
      </c>
      <c r="W7618" s="1">
        <v>1310.87660545074</v>
      </c>
      <c r="X7618" s="1" t="s">
        <v>38068</v>
      </c>
      <c r="Y7618" s="1" t="s">
        <v>52</v>
      </c>
      <c r="Z7618" s="1" t="s">
        <v>52</v>
      </c>
      <c r="AA7618" s="1" t="s">
        <v>52</v>
      </c>
      <c r="AB7618" s="1" t="s">
        <v>52</v>
      </c>
      <c r="AC7618" s="1" t="s">
        <v>38185</v>
      </c>
    </row>
    <row r="7619" spans="1:29" x14ac:dyDescent="0.45">
      <c r="A7619" s="1" t="s">
        <v>28466</v>
      </c>
      <c r="B7619" s="1" t="s">
        <v>28467</v>
      </c>
      <c r="C7619" s="1" t="s">
        <v>25</v>
      </c>
      <c r="D7619" s="1" t="s">
        <v>28468</v>
      </c>
      <c r="E7619" s="1" t="s">
        <v>136</v>
      </c>
      <c r="F7619" s="1">
        <v>13</v>
      </c>
      <c r="G7619" s="1" t="s">
        <v>28469</v>
      </c>
      <c r="H7619" s="1" t="s">
        <v>28470</v>
      </c>
      <c r="I7619" s="1" t="s">
        <v>28471</v>
      </c>
      <c r="J7619" s="1">
        <v>48.36</v>
      </c>
      <c r="K7619" s="1">
        <v>1305.5237999999999</v>
      </c>
      <c r="L7619" s="1">
        <v>-2.1</v>
      </c>
      <c r="M7619" s="1">
        <v>606</v>
      </c>
      <c r="N7619" s="1">
        <v>618</v>
      </c>
      <c r="O7619" s="1" t="s">
        <v>230</v>
      </c>
      <c r="P7619" s="1" t="s">
        <v>27324</v>
      </c>
      <c r="Q7619" s="1" t="s">
        <v>28472</v>
      </c>
      <c r="R7619" s="1">
        <v>1327.65397825833</v>
      </c>
      <c r="S7619" s="1">
        <v>416.71557771004802</v>
      </c>
      <c r="T7619" s="1">
        <v>339.61092300873599</v>
      </c>
      <c r="U7619" s="1">
        <v>882.51937143788598</v>
      </c>
      <c r="V7619" s="1">
        <v>107.183479605526</v>
      </c>
      <c r="W7619" s="1">
        <v>591.75408545251298</v>
      </c>
      <c r="X7619" s="1" t="s">
        <v>38068</v>
      </c>
      <c r="Y7619" s="1" t="s">
        <v>52</v>
      </c>
      <c r="Z7619" s="1" t="s">
        <v>52</v>
      </c>
      <c r="AA7619" s="1" t="s">
        <v>52</v>
      </c>
      <c r="AB7619" s="1" t="s">
        <v>52</v>
      </c>
      <c r="AC7619" s="1" t="s">
        <v>40941</v>
      </c>
    </row>
    <row r="7620" spans="1:29" x14ac:dyDescent="0.45">
      <c r="A7620" s="1" t="s">
        <v>5423</v>
      </c>
      <c r="B7620" s="1" t="s">
        <v>5424</v>
      </c>
      <c r="C7620" s="1" t="s">
        <v>25</v>
      </c>
      <c r="D7620" s="1" t="s">
        <v>28473</v>
      </c>
      <c r="E7620" s="1" t="s">
        <v>136</v>
      </c>
      <c r="F7620" s="1">
        <v>14</v>
      </c>
      <c r="G7620" s="1" t="s">
        <v>5426</v>
      </c>
      <c r="H7620" s="1" t="s">
        <v>5427</v>
      </c>
      <c r="I7620" s="1" t="s">
        <v>5428</v>
      </c>
      <c r="J7620" s="1">
        <v>50.3</v>
      </c>
      <c r="K7620" s="1">
        <v>1719.7755999999999</v>
      </c>
      <c r="L7620" s="1">
        <v>9.3000000000000007</v>
      </c>
      <c r="M7620" s="1">
        <v>1089</v>
      </c>
      <c r="N7620" s="1">
        <v>1102</v>
      </c>
      <c r="O7620" s="1" t="s">
        <v>230</v>
      </c>
      <c r="P7620" s="1" t="s">
        <v>28474</v>
      </c>
      <c r="Q7620" s="1" t="s">
        <v>28475</v>
      </c>
      <c r="R7620" s="1">
        <v>56.840342047607002</v>
      </c>
      <c r="S7620" s="1">
        <v>145.01040171577</v>
      </c>
      <c r="T7620" s="1">
        <v>255.41015245306099</v>
      </c>
      <c r="U7620" s="1"/>
      <c r="V7620" s="1">
        <v>123.396376913254</v>
      </c>
      <c r="W7620" s="1">
        <v>52.1165054520147</v>
      </c>
      <c r="X7620" s="1" t="s">
        <v>38068</v>
      </c>
      <c r="Y7620" s="1" t="s">
        <v>38920</v>
      </c>
      <c r="Z7620" s="1" t="s">
        <v>52</v>
      </c>
      <c r="AA7620" s="1" t="s">
        <v>52</v>
      </c>
      <c r="AB7620" s="1" t="s">
        <v>52</v>
      </c>
      <c r="AC7620" s="1" t="s">
        <v>52</v>
      </c>
    </row>
    <row r="7621" spans="1:29" x14ac:dyDescent="0.45">
      <c r="A7621" s="1" t="s">
        <v>28476</v>
      </c>
      <c r="B7621" s="1" t="s">
        <v>28477</v>
      </c>
      <c r="C7621" s="1" t="s">
        <v>25</v>
      </c>
      <c r="D7621" s="1" t="s">
        <v>28478</v>
      </c>
      <c r="E7621" s="1" t="s">
        <v>136</v>
      </c>
      <c r="F7621" s="1">
        <v>19</v>
      </c>
      <c r="G7621" s="1" t="s">
        <v>28479</v>
      </c>
      <c r="H7621" s="1" t="s">
        <v>28480</v>
      </c>
      <c r="I7621" s="1" t="s">
        <v>28481</v>
      </c>
      <c r="J7621" s="1">
        <v>41.79</v>
      </c>
      <c r="K7621" s="1">
        <v>2067.9976000000001</v>
      </c>
      <c r="L7621" s="1">
        <v>3.3</v>
      </c>
      <c r="M7621" s="1">
        <v>142</v>
      </c>
      <c r="N7621" s="1">
        <v>160</v>
      </c>
      <c r="O7621" s="1" t="s">
        <v>230</v>
      </c>
      <c r="P7621" s="1" t="s">
        <v>6080</v>
      </c>
      <c r="Q7621" s="1" t="s">
        <v>28482</v>
      </c>
      <c r="R7621" s="1">
        <v>3665.86681612142</v>
      </c>
      <c r="S7621" s="1">
        <v>9535.9759448472305</v>
      </c>
      <c r="T7621" s="1">
        <v>3125.7195915377902</v>
      </c>
      <c r="U7621" s="1">
        <v>1335.32360385006</v>
      </c>
      <c r="V7621" s="1">
        <v>31310.709162829</v>
      </c>
      <c r="W7621" s="1">
        <v>1123.6059179239801</v>
      </c>
      <c r="X7621" s="1" t="s">
        <v>38068</v>
      </c>
      <c r="Y7621" s="1" t="s">
        <v>52</v>
      </c>
      <c r="Z7621" s="1" t="s">
        <v>52</v>
      </c>
      <c r="AA7621" s="1" t="s">
        <v>52</v>
      </c>
      <c r="AB7621" s="1" t="s">
        <v>52</v>
      </c>
      <c r="AC7621" s="1" t="s">
        <v>52</v>
      </c>
    </row>
    <row r="7622" spans="1:29" x14ac:dyDescent="0.45">
      <c r="A7622" s="1" t="s">
        <v>28483</v>
      </c>
      <c r="B7622" s="1" t="s">
        <v>28484</v>
      </c>
      <c r="C7622" s="1" t="s">
        <v>25</v>
      </c>
      <c r="D7622" s="1" t="s">
        <v>28485</v>
      </c>
      <c r="E7622" s="1" t="s">
        <v>136</v>
      </c>
      <c r="F7622" s="1">
        <v>15</v>
      </c>
      <c r="G7622" s="1" t="s">
        <v>28486</v>
      </c>
      <c r="H7622" s="1" t="s">
        <v>28487</v>
      </c>
      <c r="I7622" s="1" t="s">
        <v>28488</v>
      </c>
      <c r="J7622" s="1">
        <v>55.73</v>
      </c>
      <c r="K7622" s="1">
        <v>1741.7195999999999</v>
      </c>
      <c r="L7622" s="1">
        <v>5.0999999999999996</v>
      </c>
      <c r="M7622" s="1">
        <v>65</v>
      </c>
      <c r="N7622" s="1">
        <v>79</v>
      </c>
      <c r="O7622" s="1" t="s">
        <v>230</v>
      </c>
      <c r="P7622" s="1" t="s">
        <v>3312</v>
      </c>
      <c r="Q7622" s="1" t="s">
        <v>28489</v>
      </c>
      <c r="R7622" s="1">
        <v>1213.73151064531</v>
      </c>
      <c r="S7622" s="1">
        <v>666.15614716740004</v>
      </c>
      <c r="T7622" s="1">
        <v>1455.80781116866</v>
      </c>
      <c r="U7622" s="1">
        <v>869.78635776032797</v>
      </c>
      <c r="V7622" s="1">
        <v>516.65701375575202</v>
      </c>
      <c r="W7622" s="1">
        <v>1548.7570011394</v>
      </c>
      <c r="X7622" s="1" t="s">
        <v>38068</v>
      </c>
      <c r="Y7622" s="1" t="s">
        <v>52</v>
      </c>
      <c r="Z7622" s="1" t="s">
        <v>52</v>
      </c>
      <c r="AA7622" s="1" t="s">
        <v>52</v>
      </c>
      <c r="AB7622" s="1" t="s">
        <v>52</v>
      </c>
      <c r="AC7622" s="1" t="s">
        <v>52</v>
      </c>
    </row>
    <row r="7623" spans="1:29" x14ac:dyDescent="0.45">
      <c r="A7623" s="1" t="s">
        <v>1839</v>
      </c>
      <c r="B7623" s="1" t="s">
        <v>1840</v>
      </c>
      <c r="C7623" s="1" t="s">
        <v>25</v>
      </c>
      <c r="D7623" s="1" t="s">
        <v>1841</v>
      </c>
      <c r="E7623" s="1" t="s">
        <v>136</v>
      </c>
      <c r="F7623" s="1">
        <v>12</v>
      </c>
      <c r="G7623" s="1" t="s">
        <v>1842</v>
      </c>
      <c r="H7623" s="1" t="s">
        <v>1843</v>
      </c>
      <c r="I7623" s="1" t="s">
        <v>1844</v>
      </c>
      <c r="J7623" s="1">
        <v>63.87</v>
      </c>
      <c r="K7623" s="1">
        <v>1534.546</v>
      </c>
      <c r="L7623" s="1">
        <v>1.1000000000000001</v>
      </c>
      <c r="M7623" s="1">
        <v>107</v>
      </c>
      <c r="N7623" s="1">
        <v>118</v>
      </c>
      <c r="O7623" s="1" t="s">
        <v>230</v>
      </c>
      <c r="P7623" s="1" t="s">
        <v>1845</v>
      </c>
      <c r="Q7623" s="1" t="s">
        <v>1846</v>
      </c>
      <c r="R7623" s="1">
        <v>2260.3543538314898</v>
      </c>
      <c r="S7623" s="1">
        <v>553.03863473669503</v>
      </c>
      <c r="T7623" s="1">
        <v>3292.5845836799999</v>
      </c>
      <c r="U7623" s="1">
        <v>7097.7549020077404</v>
      </c>
      <c r="V7623" s="1">
        <v>4522.7011978150604</v>
      </c>
      <c r="W7623" s="1">
        <v>6272.5832960629996</v>
      </c>
      <c r="X7623" s="1" t="s">
        <v>38068</v>
      </c>
      <c r="Y7623" s="1" t="s">
        <v>52</v>
      </c>
      <c r="Z7623" s="1" t="s">
        <v>52</v>
      </c>
      <c r="AA7623" s="1" t="s">
        <v>52</v>
      </c>
      <c r="AB7623" s="1" t="s">
        <v>52</v>
      </c>
      <c r="AC7623" s="1" t="s">
        <v>38509</v>
      </c>
    </row>
    <row r="7624" spans="1:29" x14ac:dyDescent="0.45">
      <c r="A7624" s="1" t="s">
        <v>27341</v>
      </c>
      <c r="B7624" s="1" t="s">
        <v>27342</v>
      </c>
      <c r="C7624" s="1" t="s">
        <v>25</v>
      </c>
      <c r="D7624" s="1" t="s">
        <v>28490</v>
      </c>
      <c r="E7624" s="1" t="s">
        <v>136</v>
      </c>
      <c r="F7624" s="1">
        <v>15</v>
      </c>
      <c r="G7624" s="1" t="s">
        <v>27344</v>
      </c>
      <c r="H7624" s="1" t="s">
        <v>27345</v>
      </c>
      <c r="I7624" s="1" t="s">
        <v>27346</v>
      </c>
      <c r="J7624" s="1">
        <v>35.409999999999997</v>
      </c>
      <c r="K7624" s="1">
        <v>1836.8077000000001</v>
      </c>
      <c r="L7624" s="1">
        <v>-2.7</v>
      </c>
      <c r="M7624" s="1">
        <v>260</v>
      </c>
      <c r="N7624" s="1">
        <v>274</v>
      </c>
      <c r="O7624" s="1" t="s">
        <v>27095</v>
      </c>
      <c r="P7624" s="1" t="s">
        <v>4839</v>
      </c>
      <c r="Q7624" s="1" t="s">
        <v>28491</v>
      </c>
      <c r="R7624" s="1">
        <v>1001.5289101828899</v>
      </c>
      <c r="S7624" s="1">
        <v>2913.4383316139301</v>
      </c>
      <c r="T7624" s="1">
        <v>3416.1938134863899</v>
      </c>
      <c r="U7624" s="1">
        <v>721.15279587395298</v>
      </c>
      <c r="V7624" s="1">
        <v>2784.5498217662998</v>
      </c>
      <c r="W7624" s="1">
        <v>2599.6347148389</v>
      </c>
      <c r="X7624" s="1" t="s">
        <v>38068</v>
      </c>
      <c r="Y7624" s="1" t="s">
        <v>52</v>
      </c>
      <c r="Z7624" s="1" t="s">
        <v>52</v>
      </c>
      <c r="AA7624" s="1" t="s">
        <v>52</v>
      </c>
      <c r="AB7624" s="1" t="s">
        <v>52</v>
      </c>
      <c r="AC7624" s="1" t="s">
        <v>52</v>
      </c>
    </row>
    <row r="7625" spans="1:29" x14ac:dyDescent="0.45">
      <c r="A7625" s="1" t="s">
        <v>12973</v>
      </c>
      <c r="B7625" s="1" t="s">
        <v>12974</v>
      </c>
      <c r="C7625" s="1" t="s">
        <v>25</v>
      </c>
      <c r="D7625" s="1" t="s">
        <v>28492</v>
      </c>
      <c r="E7625" s="1" t="s">
        <v>136</v>
      </c>
      <c r="F7625" s="1">
        <v>14</v>
      </c>
      <c r="G7625" s="1" t="s">
        <v>12976</v>
      </c>
      <c r="H7625" s="1" t="s">
        <v>12977</v>
      </c>
      <c r="I7625" s="1" t="s">
        <v>12978</v>
      </c>
      <c r="J7625" s="1">
        <v>48.81</v>
      </c>
      <c r="K7625" s="1">
        <v>1709.8236999999999</v>
      </c>
      <c r="L7625" s="1">
        <v>6.4</v>
      </c>
      <c r="M7625" s="1">
        <v>550</v>
      </c>
      <c r="N7625" s="1">
        <v>563</v>
      </c>
      <c r="O7625" s="1" t="s">
        <v>230</v>
      </c>
      <c r="P7625" s="1" t="s">
        <v>14322</v>
      </c>
      <c r="Q7625" s="1" t="s">
        <v>28493</v>
      </c>
      <c r="R7625" s="1">
        <v>249.987757084903</v>
      </c>
      <c r="S7625" s="1">
        <v>179.196941512309</v>
      </c>
      <c r="T7625" s="1">
        <v>184.02707980476501</v>
      </c>
      <c r="U7625" s="1">
        <v>213.07801634808499</v>
      </c>
      <c r="V7625" s="1">
        <v>192.35477064204201</v>
      </c>
      <c r="W7625" s="1">
        <v>207.941597349597</v>
      </c>
      <c r="X7625" s="1" t="s">
        <v>38068</v>
      </c>
      <c r="Y7625" s="1" t="s">
        <v>52</v>
      </c>
      <c r="Z7625" s="1" t="s">
        <v>52</v>
      </c>
      <c r="AA7625" s="1" t="s">
        <v>52</v>
      </c>
      <c r="AB7625" s="1" t="s">
        <v>52</v>
      </c>
      <c r="AC7625" s="1" t="s">
        <v>52</v>
      </c>
    </row>
    <row r="7626" spans="1:29" x14ac:dyDescent="0.45">
      <c r="A7626" s="1" t="s">
        <v>28494</v>
      </c>
      <c r="B7626" s="1" t="s">
        <v>28495</v>
      </c>
      <c r="C7626" s="1" t="s">
        <v>25</v>
      </c>
      <c r="D7626" s="1" t="s">
        <v>28496</v>
      </c>
      <c r="E7626" s="1" t="s">
        <v>136</v>
      </c>
      <c r="F7626" s="1">
        <v>12</v>
      </c>
      <c r="G7626" s="1" t="s">
        <v>28497</v>
      </c>
      <c r="H7626" s="1" t="s">
        <v>28498</v>
      </c>
      <c r="I7626" s="1" t="s">
        <v>28499</v>
      </c>
      <c r="J7626" s="1">
        <v>37.880000000000003</v>
      </c>
      <c r="K7626" s="1">
        <v>1383.6533999999999</v>
      </c>
      <c r="L7626" s="1">
        <v>-0.7</v>
      </c>
      <c r="M7626" s="1">
        <v>15</v>
      </c>
      <c r="N7626" s="1">
        <v>26</v>
      </c>
      <c r="O7626" s="1" t="s">
        <v>230</v>
      </c>
      <c r="P7626" s="1" t="s">
        <v>433</v>
      </c>
      <c r="Q7626" s="1" t="s">
        <v>28500</v>
      </c>
      <c r="R7626" s="1">
        <v>125.182893595691</v>
      </c>
      <c r="S7626" s="1">
        <v>190.733314358749</v>
      </c>
      <c r="T7626" s="1">
        <v>129.33777339295699</v>
      </c>
      <c r="U7626" s="1">
        <v>98.166467601944504</v>
      </c>
      <c r="V7626" s="1">
        <v>138.56687247614499</v>
      </c>
      <c r="W7626" s="1">
        <v>107.709300855289</v>
      </c>
      <c r="X7626" s="1" t="s">
        <v>38068</v>
      </c>
      <c r="Y7626" s="1" t="s">
        <v>52</v>
      </c>
      <c r="Z7626" s="1" t="s">
        <v>52</v>
      </c>
      <c r="AA7626" s="1" t="s">
        <v>52</v>
      </c>
      <c r="AB7626" s="1" t="s">
        <v>52</v>
      </c>
      <c r="AC7626" s="1" t="s">
        <v>40942</v>
      </c>
    </row>
    <row r="7627" spans="1:29" x14ac:dyDescent="0.45">
      <c r="A7627" s="1" t="s">
        <v>6807</v>
      </c>
      <c r="B7627" s="1" t="s">
        <v>6808</v>
      </c>
      <c r="C7627" s="1" t="s">
        <v>25</v>
      </c>
      <c r="D7627" s="1" t="s">
        <v>28501</v>
      </c>
      <c r="E7627" s="1" t="s">
        <v>136</v>
      </c>
      <c r="F7627" s="1">
        <v>10</v>
      </c>
      <c r="G7627" s="1" t="s">
        <v>6810</v>
      </c>
      <c r="H7627" s="1" t="s">
        <v>6811</v>
      </c>
      <c r="I7627" s="1" t="s">
        <v>6812</v>
      </c>
      <c r="J7627" s="1">
        <v>48.37</v>
      </c>
      <c r="K7627" s="1">
        <v>1196.569</v>
      </c>
      <c r="L7627" s="1">
        <v>-2.4</v>
      </c>
      <c r="M7627" s="1">
        <v>12</v>
      </c>
      <c r="N7627" s="1">
        <v>21</v>
      </c>
      <c r="O7627" s="1" t="s">
        <v>230</v>
      </c>
      <c r="P7627" s="1" t="s">
        <v>5885</v>
      </c>
      <c r="Q7627" s="1" t="s">
        <v>28502</v>
      </c>
      <c r="R7627" s="1">
        <v>996.55062836567095</v>
      </c>
      <c r="S7627" s="1">
        <v>502.37145311215198</v>
      </c>
      <c r="T7627" s="1">
        <v>771.57630263352303</v>
      </c>
      <c r="U7627" s="1">
        <v>954.30119805629499</v>
      </c>
      <c r="V7627" s="1">
        <v>1324.4809168307299</v>
      </c>
      <c r="W7627" s="1">
        <v>1546.7148565029399</v>
      </c>
      <c r="X7627" s="1" t="s">
        <v>38068</v>
      </c>
      <c r="Y7627" s="1" t="s">
        <v>38540</v>
      </c>
      <c r="Z7627" s="1" t="s">
        <v>52</v>
      </c>
      <c r="AA7627" s="1" t="s">
        <v>52</v>
      </c>
      <c r="AB7627" s="1" t="s">
        <v>52</v>
      </c>
      <c r="AC7627" s="1" t="s">
        <v>38176</v>
      </c>
    </row>
    <row r="7628" spans="1:29" x14ac:dyDescent="0.45">
      <c r="A7628" s="1" t="s">
        <v>28503</v>
      </c>
      <c r="B7628" s="1" t="s">
        <v>28504</v>
      </c>
      <c r="C7628" s="1" t="s">
        <v>25</v>
      </c>
      <c r="D7628" s="1" t="s">
        <v>28505</v>
      </c>
      <c r="E7628" s="1" t="s">
        <v>136</v>
      </c>
      <c r="F7628" s="1">
        <v>13</v>
      </c>
      <c r="G7628" s="1" t="s">
        <v>28506</v>
      </c>
      <c r="H7628" s="1" t="s">
        <v>28507</v>
      </c>
      <c r="I7628" s="1" t="s">
        <v>28508</v>
      </c>
      <c r="J7628" s="1">
        <v>68.36</v>
      </c>
      <c r="K7628" s="1">
        <v>1489.6185</v>
      </c>
      <c r="L7628" s="1">
        <v>3.7</v>
      </c>
      <c r="M7628" s="1">
        <v>309</v>
      </c>
      <c r="N7628" s="1">
        <v>321</v>
      </c>
      <c r="O7628" s="1" t="s">
        <v>230</v>
      </c>
      <c r="P7628" s="1" t="s">
        <v>1741</v>
      </c>
      <c r="Q7628" s="1" t="s">
        <v>28509</v>
      </c>
      <c r="R7628" s="1">
        <v>3676.4281703246002</v>
      </c>
      <c r="S7628" s="1">
        <v>3510.4191810504399</v>
      </c>
      <c r="T7628" s="1">
        <v>2570.0065872708701</v>
      </c>
      <c r="U7628" s="1">
        <v>3514.6554291892398</v>
      </c>
      <c r="V7628" s="1">
        <v>2376.2673981496901</v>
      </c>
      <c r="W7628" s="1">
        <v>3168.1338492813202</v>
      </c>
      <c r="X7628" s="1" t="s">
        <v>38068</v>
      </c>
      <c r="Y7628" s="1" t="s">
        <v>38195</v>
      </c>
      <c r="Z7628" s="1" t="s">
        <v>52</v>
      </c>
      <c r="AA7628" s="1" t="s">
        <v>52</v>
      </c>
      <c r="AB7628" s="1" t="s">
        <v>52</v>
      </c>
      <c r="AC7628" s="1" t="s">
        <v>40943</v>
      </c>
    </row>
    <row r="7629" spans="1:29" x14ac:dyDescent="0.45">
      <c r="A7629" s="1" t="s">
        <v>700</v>
      </c>
      <c r="B7629" s="1" t="s">
        <v>701</v>
      </c>
      <c r="C7629" s="1" t="s">
        <v>25</v>
      </c>
      <c r="D7629" s="1" t="s">
        <v>702</v>
      </c>
      <c r="E7629" s="1" t="s">
        <v>136</v>
      </c>
      <c r="F7629" s="1">
        <v>10</v>
      </c>
      <c r="G7629" s="1" t="s">
        <v>703</v>
      </c>
      <c r="H7629" s="1" t="s">
        <v>704</v>
      </c>
      <c r="I7629" s="1" t="s">
        <v>705</v>
      </c>
      <c r="J7629" s="1">
        <v>70.180000000000007</v>
      </c>
      <c r="K7629" s="1">
        <v>1212.5387000000001</v>
      </c>
      <c r="L7629" s="1">
        <v>-5.4</v>
      </c>
      <c r="M7629" s="1">
        <v>70</v>
      </c>
      <c r="N7629" s="1">
        <v>79</v>
      </c>
      <c r="O7629" s="1" t="s">
        <v>706</v>
      </c>
      <c r="P7629" s="1" t="s">
        <v>62</v>
      </c>
      <c r="Q7629" s="1" t="s">
        <v>707</v>
      </c>
      <c r="R7629" s="1">
        <v>4098.0182730369697</v>
      </c>
      <c r="S7629" s="1">
        <v>1511.5131374510499</v>
      </c>
      <c r="T7629" s="1">
        <v>2324.9704137807198</v>
      </c>
      <c r="U7629" s="1">
        <v>19458.828387488698</v>
      </c>
      <c r="V7629" s="1">
        <v>13036.4187447727</v>
      </c>
      <c r="W7629" s="1">
        <v>8298.83122929407</v>
      </c>
      <c r="X7629" s="1" t="s">
        <v>38068</v>
      </c>
      <c r="Y7629" s="1" t="s">
        <v>40944</v>
      </c>
      <c r="Z7629" s="1" t="s">
        <v>52</v>
      </c>
      <c r="AA7629" s="1" t="s">
        <v>52</v>
      </c>
      <c r="AB7629" s="1" t="s">
        <v>52</v>
      </c>
      <c r="AC7629" s="1" t="s">
        <v>40945</v>
      </c>
    </row>
    <row r="7630" spans="1:29" x14ac:dyDescent="0.45">
      <c r="A7630" s="1" t="s">
        <v>5231</v>
      </c>
      <c r="B7630" s="1" t="s">
        <v>5232</v>
      </c>
      <c r="C7630" s="1" t="s">
        <v>25</v>
      </c>
      <c r="D7630" s="1" t="s">
        <v>28510</v>
      </c>
      <c r="E7630" s="1" t="s">
        <v>136</v>
      </c>
      <c r="F7630" s="1">
        <v>12</v>
      </c>
      <c r="G7630" s="1" t="s">
        <v>5234</v>
      </c>
      <c r="H7630" s="1" t="s">
        <v>5235</v>
      </c>
      <c r="I7630" s="1" t="s">
        <v>5236</v>
      </c>
      <c r="J7630" s="1">
        <v>38.92</v>
      </c>
      <c r="K7630" s="1">
        <v>1587.5491</v>
      </c>
      <c r="L7630" s="1">
        <v>-3.3</v>
      </c>
      <c r="M7630" s="1">
        <v>109</v>
      </c>
      <c r="N7630" s="1">
        <v>120</v>
      </c>
      <c r="O7630" s="1" t="s">
        <v>28511</v>
      </c>
      <c r="P7630" s="1" t="s">
        <v>2326</v>
      </c>
      <c r="Q7630" s="1" t="s">
        <v>28512</v>
      </c>
      <c r="R7630" s="1">
        <v>202.539417626036</v>
      </c>
      <c r="S7630" s="1">
        <v>1003.85545629539</v>
      </c>
      <c r="T7630" s="1">
        <v>585.48226476766104</v>
      </c>
      <c r="U7630" s="1">
        <v>463.12208328917598</v>
      </c>
      <c r="V7630" s="1">
        <v>789.22415375064895</v>
      </c>
      <c r="W7630" s="1">
        <v>711.78111363359699</v>
      </c>
      <c r="X7630" s="1" t="s">
        <v>38068</v>
      </c>
      <c r="Y7630" s="1" t="s">
        <v>52</v>
      </c>
      <c r="Z7630" s="1" t="s">
        <v>52</v>
      </c>
      <c r="AA7630" s="1" t="s">
        <v>52</v>
      </c>
      <c r="AB7630" s="1" t="s">
        <v>52</v>
      </c>
      <c r="AC7630" s="1" t="s">
        <v>52</v>
      </c>
    </row>
    <row r="7631" spans="1:29" x14ac:dyDescent="0.45">
      <c r="A7631" s="1" t="s">
        <v>5231</v>
      </c>
      <c r="B7631" s="1" t="s">
        <v>5232</v>
      </c>
      <c r="C7631" s="1" t="s">
        <v>25</v>
      </c>
      <c r="D7631" s="1" t="s">
        <v>28510</v>
      </c>
      <c r="E7631" s="1" t="s">
        <v>58</v>
      </c>
      <c r="F7631" s="1">
        <v>12</v>
      </c>
      <c r="G7631" s="1" t="s">
        <v>5234</v>
      </c>
      <c r="H7631" s="1" t="s">
        <v>5235</v>
      </c>
      <c r="I7631" s="1" t="s">
        <v>5236</v>
      </c>
      <c r="J7631" s="1">
        <v>38.92</v>
      </c>
      <c r="K7631" s="1">
        <v>1587.5491</v>
      </c>
      <c r="L7631" s="1">
        <v>-3.3</v>
      </c>
      <c r="M7631" s="1">
        <v>109</v>
      </c>
      <c r="N7631" s="1">
        <v>120</v>
      </c>
      <c r="O7631" s="1" t="s">
        <v>28511</v>
      </c>
      <c r="P7631" s="1" t="s">
        <v>1911</v>
      </c>
      <c r="Q7631" s="1" t="s">
        <v>28513</v>
      </c>
      <c r="R7631" s="1">
        <v>202.539417626036</v>
      </c>
      <c r="S7631" s="1">
        <v>1003.85545629539</v>
      </c>
      <c r="T7631" s="1">
        <v>585.48226476766104</v>
      </c>
      <c r="U7631" s="1">
        <v>463.12208328917598</v>
      </c>
      <c r="V7631" s="1">
        <v>789.22415375064895</v>
      </c>
      <c r="W7631" s="1">
        <v>711.78111363359699</v>
      </c>
      <c r="X7631" s="1" t="s">
        <v>38068</v>
      </c>
      <c r="Y7631" s="1" t="s">
        <v>52</v>
      </c>
      <c r="Z7631" s="1" t="s">
        <v>52</v>
      </c>
      <c r="AA7631" s="1" t="s">
        <v>52</v>
      </c>
      <c r="AB7631" s="1" t="s">
        <v>52</v>
      </c>
      <c r="AC7631" s="1" t="s">
        <v>52</v>
      </c>
    </row>
    <row r="7632" spans="1:29" x14ac:dyDescent="0.45">
      <c r="A7632" s="1" t="s">
        <v>5231</v>
      </c>
      <c r="B7632" s="1" t="s">
        <v>5232</v>
      </c>
      <c r="C7632" s="1" t="s">
        <v>25</v>
      </c>
      <c r="D7632" s="1" t="s">
        <v>28514</v>
      </c>
      <c r="E7632" s="1" t="s">
        <v>136</v>
      </c>
      <c r="F7632" s="1">
        <v>11</v>
      </c>
      <c r="G7632" s="1" t="s">
        <v>5234</v>
      </c>
      <c r="H7632" s="1" t="s">
        <v>5235</v>
      </c>
      <c r="I7632" s="1" t="s">
        <v>5236</v>
      </c>
      <c r="J7632" s="1">
        <v>40.659999999999997</v>
      </c>
      <c r="K7632" s="1">
        <v>1379.4878000000001</v>
      </c>
      <c r="L7632" s="1">
        <v>-2.2000000000000002</v>
      </c>
      <c r="M7632" s="1">
        <v>109</v>
      </c>
      <c r="N7632" s="1">
        <v>119</v>
      </c>
      <c r="O7632" s="1" t="s">
        <v>28515</v>
      </c>
      <c r="P7632" s="1" t="s">
        <v>2326</v>
      </c>
      <c r="Q7632" s="1" t="s">
        <v>28512</v>
      </c>
      <c r="R7632" s="1">
        <v>224.861192383792</v>
      </c>
      <c r="S7632" s="1">
        <v>81.815307279426506</v>
      </c>
      <c r="T7632" s="1">
        <v>521.95020703774799</v>
      </c>
      <c r="U7632" s="1">
        <v>234.27100345167901</v>
      </c>
      <c r="V7632" s="1">
        <v>237.67914140127101</v>
      </c>
      <c r="W7632" s="1">
        <v>131.297072617438</v>
      </c>
      <c r="X7632" s="1" t="s">
        <v>38068</v>
      </c>
      <c r="Y7632" s="1" t="s">
        <v>52</v>
      </c>
      <c r="Z7632" s="1" t="s">
        <v>52</v>
      </c>
      <c r="AA7632" s="1" t="s">
        <v>52</v>
      </c>
      <c r="AB7632" s="1" t="s">
        <v>52</v>
      </c>
      <c r="AC7632" s="1" t="s">
        <v>52</v>
      </c>
    </row>
    <row r="7633" spans="1:29" x14ac:dyDescent="0.45">
      <c r="A7633" s="1" t="s">
        <v>13096</v>
      </c>
      <c r="B7633" s="1" t="s">
        <v>13097</v>
      </c>
      <c r="C7633" s="1" t="s">
        <v>25</v>
      </c>
      <c r="D7633" s="1" t="s">
        <v>28516</v>
      </c>
      <c r="E7633" s="1" t="s">
        <v>136</v>
      </c>
      <c r="F7633" s="1">
        <v>15</v>
      </c>
      <c r="G7633" s="1" t="s">
        <v>13099</v>
      </c>
      <c r="H7633" s="1" t="s">
        <v>13100</v>
      </c>
      <c r="I7633" s="1" t="s">
        <v>13101</v>
      </c>
      <c r="J7633" s="1">
        <v>68.88</v>
      </c>
      <c r="K7633" s="1">
        <v>1841.87</v>
      </c>
      <c r="L7633" s="1">
        <v>3.3</v>
      </c>
      <c r="M7633" s="1">
        <v>234</v>
      </c>
      <c r="N7633" s="1">
        <v>248</v>
      </c>
      <c r="O7633" s="1" t="s">
        <v>230</v>
      </c>
      <c r="P7633" s="1" t="s">
        <v>2488</v>
      </c>
      <c r="Q7633" s="1" t="s">
        <v>28517</v>
      </c>
      <c r="R7633" s="1">
        <v>2891.4627112033299</v>
      </c>
      <c r="S7633" s="1">
        <v>5312.3729382647898</v>
      </c>
      <c r="T7633" s="1">
        <v>4872.9519121310004</v>
      </c>
      <c r="U7633" s="1">
        <v>1154.6239761762699</v>
      </c>
      <c r="V7633" s="1">
        <v>4615.0406856488398</v>
      </c>
      <c r="W7633" s="1">
        <v>1431.3481768215099</v>
      </c>
      <c r="X7633" s="1" t="s">
        <v>38068</v>
      </c>
      <c r="Y7633" s="1" t="s">
        <v>38186</v>
      </c>
      <c r="Z7633" s="1" t="s">
        <v>52</v>
      </c>
      <c r="AA7633" s="1" t="s">
        <v>52</v>
      </c>
      <c r="AB7633" s="1" t="s">
        <v>52</v>
      </c>
      <c r="AC7633" s="1" t="s">
        <v>52</v>
      </c>
    </row>
    <row r="7634" spans="1:29" x14ac:dyDescent="0.45">
      <c r="A7634" s="1" t="s">
        <v>249</v>
      </c>
      <c r="B7634" s="1" t="s">
        <v>250</v>
      </c>
      <c r="C7634" s="1" t="s">
        <v>25</v>
      </c>
      <c r="D7634" s="1" t="s">
        <v>28518</v>
      </c>
      <c r="E7634" s="1" t="s">
        <v>136</v>
      </c>
      <c r="F7634" s="1">
        <v>22</v>
      </c>
      <c r="G7634" s="1" t="s">
        <v>253</v>
      </c>
      <c r="H7634" s="1" t="s">
        <v>254</v>
      </c>
      <c r="I7634" s="1" t="s">
        <v>255</v>
      </c>
      <c r="J7634" s="1">
        <v>62.64</v>
      </c>
      <c r="K7634" s="1">
        <v>2473.0798</v>
      </c>
      <c r="L7634" s="1">
        <v>-1.4</v>
      </c>
      <c r="M7634" s="1">
        <v>45</v>
      </c>
      <c r="N7634" s="1">
        <v>66</v>
      </c>
      <c r="O7634" s="1" t="s">
        <v>230</v>
      </c>
      <c r="P7634" s="1" t="s">
        <v>3435</v>
      </c>
      <c r="Q7634" s="1" t="s">
        <v>28519</v>
      </c>
      <c r="R7634" s="1">
        <v>6850.3163311357603</v>
      </c>
      <c r="S7634" s="1">
        <v>100.480505596751</v>
      </c>
      <c r="T7634" s="1">
        <v>1748.06069108117</v>
      </c>
      <c r="U7634" s="1">
        <v>5423.6773644321302</v>
      </c>
      <c r="V7634" s="1">
        <v>2072.7504525739</v>
      </c>
      <c r="W7634" s="1">
        <v>616.684122622107</v>
      </c>
      <c r="X7634" s="1" t="s">
        <v>38068</v>
      </c>
      <c r="Y7634" s="1" t="s">
        <v>40946</v>
      </c>
      <c r="Z7634" s="1" t="s">
        <v>52</v>
      </c>
      <c r="AA7634" s="1" t="s">
        <v>52</v>
      </c>
      <c r="AB7634" s="1" t="s">
        <v>52</v>
      </c>
      <c r="AC7634" s="1" t="s">
        <v>52</v>
      </c>
    </row>
    <row r="7635" spans="1:29" x14ac:dyDescent="0.45">
      <c r="A7635" s="1" t="s">
        <v>6316</v>
      </c>
      <c r="B7635" s="1" t="s">
        <v>6317</v>
      </c>
      <c r="C7635" s="1" t="s">
        <v>25</v>
      </c>
      <c r="D7635" s="1" t="s">
        <v>28520</v>
      </c>
      <c r="E7635" s="1" t="s">
        <v>136</v>
      </c>
      <c r="F7635" s="1">
        <v>13</v>
      </c>
      <c r="G7635" s="1" t="s">
        <v>6319</v>
      </c>
      <c r="H7635" s="1" t="s">
        <v>6320</v>
      </c>
      <c r="I7635" s="1" t="s">
        <v>6321</v>
      </c>
      <c r="J7635" s="1">
        <v>58.67</v>
      </c>
      <c r="K7635" s="1">
        <v>1410.5427999999999</v>
      </c>
      <c r="L7635" s="1">
        <v>-3.3</v>
      </c>
      <c r="M7635" s="1">
        <v>216</v>
      </c>
      <c r="N7635" s="1">
        <v>228</v>
      </c>
      <c r="O7635" s="1" t="s">
        <v>28521</v>
      </c>
      <c r="P7635" s="1" t="s">
        <v>1355</v>
      </c>
      <c r="Q7635" s="1" t="s">
        <v>19696</v>
      </c>
      <c r="R7635" s="1">
        <v>2773.3431896126799</v>
      </c>
      <c r="S7635" s="1">
        <v>1015.13187365672</v>
      </c>
      <c r="T7635" s="1">
        <v>1113.40628358613</v>
      </c>
      <c r="U7635" s="1">
        <v>3073.8482529324501</v>
      </c>
      <c r="V7635" s="1">
        <v>1658.91194760033</v>
      </c>
      <c r="W7635" s="1">
        <v>2125.4084330538999</v>
      </c>
      <c r="X7635" s="1" t="s">
        <v>38068</v>
      </c>
      <c r="Y7635" s="1" t="s">
        <v>52</v>
      </c>
      <c r="Z7635" s="1" t="s">
        <v>52</v>
      </c>
      <c r="AA7635" s="1" t="s">
        <v>52</v>
      </c>
      <c r="AB7635" s="1" t="s">
        <v>52</v>
      </c>
      <c r="AC7635" s="1" t="s">
        <v>52</v>
      </c>
    </row>
    <row r="7636" spans="1:29" x14ac:dyDescent="0.45">
      <c r="A7636" s="1" t="s">
        <v>6316</v>
      </c>
      <c r="B7636" s="1" t="s">
        <v>6317</v>
      </c>
      <c r="C7636" s="1" t="s">
        <v>25</v>
      </c>
      <c r="D7636" s="1" t="s">
        <v>28520</v>
      </c>
      <c r="E7636" s="1" t="s">
        <v>252</v>
      </c>
      <c r="F7636" s="1">
        <v>13</v>
      </c>
      <c r="G7636" s="1" t="s">
        <v>6319</v>
      </c>
      <c r="H7636" s="1" t="s">
        <v>6320</v>
      </c>
      <c r="I7636" s="1" t="s">
        <v>6321</v>
      </c>
      <c r="J7636" s="1">
        <v>58.67</v>
      </c>
      <c r="K7636" s="1">
        <v>1410.5427999999999</v>
      </c>
      <c r="L7636" s="1">
        <v>-3.3</v>
      </c>
      <c r="M7636" s="1">
        <v>216</v>
      </c>
      <c r="N7636" s="1">
        <v>228</v>
      </c>
      <c r="O7636" s="1" t="s">
        <v>28521</v>
      </c>
      <c r="P7636" s="1" t="s">
        <v>6324</v>
      </c>
      <c r="Q7636" s="1" t="s">
        <v>6325</v>
      </c>
      <c r="R7636" s="1">
        <v>2773.3431896126799</v>
      </c>
      <c r="S7636" s="1">
        <v>1015.13187365672</v>
      </c>
      <c r="T7636" s="1">
        <v>1113.40628358613</v>
      </c>
      <c r="U7636" s="1">
        <v>3073.8482529324501</v>
      </c>
      <c r="V7636" s="1">
        <v>1658.91194760033</v>
      </c>
      <c r="W7636" s="1">
        <v>2125.4084330538999</v>
      </c>
      <c r="X7636" s="1" t="s">
        <v>38068</v>
      </c>
      <c r="Y7636" s="1" t="s">
        <v>52</v>
      </c>
      <c r="Z7636" s="1" t="s">
        <v>52</v>
      </c>
      <c r="AA7636" s="1" t="s">
        <v>52</v>
      </c>
      <c r="AB7636" s="1" t="s">
        <v>52</v>
      </c>
      <c r="AC7636" s="1" t="s">
        <v>52</v>
      </c>
    </row>
    <row r="7637" spans="1:29" x14ac:dyDescent="0.45">
      <c r="A7637" s="1" t="s">
        <v>6316</v>
      </c>
      <c r="B7637" s="1" t="s">
        <v>6317</v>
      </c>
      <c r="C7637" s="1" t="s">
        <v>25</v>
      </c>
      <c r="D7637" s="1" t="s">
        <v>28522</v>
      </c>
      <c r="E7637" s="1" t="s">
        <v>136</v>
      </c>
      <c r="F7637" s="1">
        <v>13</v>
      </c>
      <c r="G7637" s="1" t="s">
        <v>6319</v>
      </c>
      <c r="H7637" s="1" t="s">
        <v>6320</v>
      </c>
      <c r="I7637" s="1" t="s">
        <v>6321</v>
      </c>
      <c r="J7637" s="1">
        <v>68.5</v>
      </c>
      <c r="K7637" s="1">
        <v>1330.5764999999999</v>
      </c>
      <c r="L7637" s="1">
        <v>-2.7</v>
      </c>
      <c r="M7637" s="1">
        <v>216</v>
      </c>
      <c r="N7637" s="1">
        <v>228</v>
      </c>
      <c r="O7637" s="1" t="s">
        <v>230</v>
      </c>
      <c r="P7637" s="1" t="s">
        <v>1355</v>
      </c>
      <c r="Q7637" s="1" t="s">
        <v>19696</v>
      </c>
      <c r="R7637" s="1">
        <v>13263.321544377401</v>
      </c>
      <c r="S7637" s="1">
        <v>6523.7867001202003</v>
      </c>
      <c r="T7637" s="1">
        <v>10459.340173021599</v>
      </c>
      <c r="U7637" s="1">
        <v>21325.886831456199</v>
      </c>
      <c r="V7637" s="1">
        <v>14200.3557058357</v>
      </c>
      <c r="W7637" s="1">
        <v>11891.9439931339</v>
      </c>
      <c r="X7637" s="1" t="s">
        <v>38068</v>
      </c>
      <c r="Y7637" s="1" t="s">
        <v>52</v>
      </c>
      <c r="Z7637" s="1" t="s">
        <v>52</v>
      </c>
      <c r="AA7637" s="1" t="s">
        <v>52</v>
      </c>
      <c r="AB7637" s="1" t="s">
        <v>52</v>
      </c>
      <c r="AC7637" s="1" t="s">
        <v>52</v>
      </c>
    </row>
    <row r="7638" spans="1:29" x14ac:dyDescent="0.45">
      <c r="A7638" s="1" t="s">
        <v>37982</v>
      </c>
      <c r="B7638" s="1" t="s">
        <v>37983</v>
      </c>
      <c r="C7638" s="1" t="s">
        <v>25</v>
      </c>
      <c r="D7638" s="1" t="s">
        <v>37984</v>
      </c>
      <c r="E7638" s="1" t="s">
        <v>136</v>
      </c>
      <c r="F7638" s="1">
        <v>10</v>
      </c>
      <c r="G7638" s="1" t="s">
        <v>37985</v>
      </c>
      <c r="H7638" s="1" t="s">
        <v>37986</v>
      </c>
      <c r="I7638" s="1" t="s">
        <v>37987</v>
      </c>
      <c r="J7638" s="1">
        <v>41.06</v>
      </c>
      <c r="K7638" s="1">
        <v>1116.4601</v>
      </c>
      <c r="L7638" s="1">
        <v>-5.8</v>
      </c>
      <c r="M7638" s="1">
        <v>397</v>
      </c>
      <c r="N7638" s="1">
        <v>406</v>
      </c>
      <c r="O7638" s="1" t="s">
        <v>230</v>
      </c>
      <c r="P7638" s="1" t="s">
        <v>1112</v>
      </c>
      <c r="Q7638" s="1" t="s">
        <v>37988</v>
      </c>
      <c r="R7638" s="1"/>
      <c r="S7638" s="1"/>
      <c r="T7638" s="1"/>
      <c r="U7638" s="1">
        <v>89.385828916836701</v>
      </c>
      <c r="V7638" s="1">
        <v>75.008337903915404</v>
      </c>
      <c r="W7638" s="1">
        <v>80.854937148483202</v>
      </c>
      <c r="X7638" s="1" t="s">
        <v>38068</v>
      </c>
      <c r="Y7638" s="1" t="s">
        <v>38777</v>
      </c>
      <c r="Z7638" s="1" t="s">
        <v>52</v>
      </c>
      <c r="AA7638" s="1" t="s">
        <v>52</v>
      </c>
      <c r="AB7638" s="1" t="s">
        <v>52</v>
      </c>
      <c r="AC7638" s="1" t="s">
        <v>40947</v>
      </c>
    </row>
    <row r="7639" spans="1:29" x14ac:dyDescent="0.45">
      <c r="A7639" s="1" t="s">
        <v>3501</v>
      </c>
      <c r="B7639" s="1" t="s">
        <v>3502</v>
      </c>
      <c r="C7639" s="1" t="s">
        <v>25</v>
      </c>
      <c r="D7639" s="1" t="s">
        <v>28523</v>
      </c>
      <c r="E7639" s="1" t="s">
        <v>136</v>
      </c>
      <c r="F7639" s="1">
        <v>22</v>
      </c>
      <c r="G7639" s="1" t="s">
        <v>3504</v>
      </c>
      <c r="H7639" s="1" t="s">
        <v>3505</v>
      </c>
      <c r="I7639" s="1" t="s">
        <v>3506</v>
      </c>
      <c r="J7639" s="1">
        <v>36.35</v>
      </c>
      <c r="K7639" s="1">
        <v>2280.1149999999998</v>
      </c>
      <c r="L7639" s="1">
        <v>-2.2000000000000002</v>
      </c>
      <c r="M7639" s="1">
        <v>644</v>
      </c>
      <c r="N7639" s="1">
        <v>665</v>
      </c>
      <c r="O7639" s="1" t="s">
        <v>230</v>
      </c>
      <c r="P7639" s="1" t="s">
        <v>5378</v>
      </c>
      <c r="Q7639" s="1" t="s">
        <v>5379</v>
      </c>
      <c r="R7639" s="1">
        <v>778.21814382095795</v>
      </c>
      <c r="S7639" s="1">
        <v>766.81339047762901</v>
      </c>
      <c r="T7639" s="1">
        <v>1319.79968164043</v>
      </c>
      <c r="U7639" s="1">
        <v>236.921877291789</v>
      </c>
      <c r="V7639" s="1">
        <v>995.75561652336603</v>
      </c>
      <c r="W7639" s="1">
        <v>1112.56756411013</v>
      </c>
      <c r="X7639" s="1" t="s">
        <v>38068</v>
      </c>
      <c r="Y7639" s="1" t="s">
        <v>39530</v>
      </c>
      <c r="Z7639" s="1" t="s">
        <v>39531</v>
      </c>
      <c r="AA7639" s="1" t="s">
        <v>38679</v>
      </c>
      <c r="AB7639" s="1" t="s">
        <v>52</v>
      </c>
      <c r="AC7639" s="1" t="s">
        <v>38975</v>
      </c>
    </row>
    <row r="7640" spans="1:29" x14ac:dyDescent="0.45">
      <c r="A7640" s="1" t="s">
        <v>28524</v>
      </c>
      <c r="B7640" s="1" t="s">
        <v>28525</v>
      </c>
      <c r="C7640" s="1" t="s">
        <v>25</v>
      </c>
      <c r="D7640" s="1" t="s">
        <v>28526</v>
      </c>
      <c r="E7640" s="1" t="s">
        <v>136</v>
      </c>
      <c r="F7640" s="1">
        <v>12</v>
      </c>
      <c r="G7640" s="1" t="s">
        <v>28527</v>
      </c>
      <c r="H7640" s="1" t="s">
        <v>28528</v>
      </c>
      <c r="I7640" s="1" t="s">
        <v>28529</v>
      </c>
      <c r="J7640" s="1">
        <v>30.79</v>
      </c>
      <c r="K7640" s="1">
        <v>1402.6857</v>
      </c>
      <c r="L7640" s="1">
        <v>1.3</v>
      </c>
      <c r="M7640" s="1">
        <v>149</v>
      </c>
      <c r="N7640" s="1">
        <v>160</v>
      </c>
      <c r="O7640" s="1" t="s">
        <v>230</v>
      </c>
      <c r="P7640" s="1" t="s">
        <v>12528</v>
      </c>
      <c r="Q7640" s="1" t="s">
        <v>28530</v>
      </c>
      <c r="R7640" s="1">
        <v>31713.624089975801</v>
      </c>
      <c r="S7640" s="1">
        <v>44128.320208015699</v>
      </c>
      <c r="T7640" s="1">
        <v>52124.322770937702</v>
      </c>
      <c r="U7640" s="1">
        <v>70737.526207809904</v>
      </c>
      <c r="V7640" s="1">
        <v>27208.904699057101</v>
      </c>
      <c r="W7640" s="1">
        <v>35671.838057874302</v>
      </c>
      <c r="X7640" s="1" t="s">
        <v>38068</v>
      </c>
      <c r="Y7640" s="1" t="s">
        <v>38616</v>
      </c>
      <c r="Z7640" s="1" t="s">
        <v>52</v>
      </c>
      <c r="AA7640" s="1" t="s">
        <v>52</v>
      </c>
      <c r="AB7640" s="1" t="s">
        <v>52</v>
      </c>
      <c r="AC7640" s="1" t="s">
        <v>40948</v>
      </c>
    </row>
    <row r="7641" spans="1:29" x14ac:dyDescent="0.45">
      <c r="A7641" s="1" t="s">
        <v>5834</v>
      </c>
      <c r="B7641" s="1" t="s">
        <v>5835</v>
      </c>
      <c r="C7641" s="1" t="s">
        <v>25</v>
      </c>
      <c r="D7641" s="1" t="s">
        <v>40949</v>
      </c>
      <c r="E7641" s="1" t="s">
        <v>136</v>
      </c>
      <c r="F7641" s="1">
        <v>31</v>
      </c>
      <c r="G7641" s="1" t="s">
        <v>5837</v>
      </c>
      <c r="H7641" s="1" t="s">
        <v>5838</v>
      </c>
      <c r="I7641" s="1" t="s">
        <v>5839</v>
      </c>
      <c r="J7641" s="1">
        <v>33.31</v>
      </c>
      <c r="K7641" s="1">
        <v>3345.5146</v>
      </c>
      <c r="L7641" s="1">
        <v>1</v>
      </c>
      <c r="M7641" s="1">
        <v>1310</v>
      </c>
      <c r="N7641" s="1">
        <v>1340</v>
      </c>
      <c r="O7641" s="1" t="s">
        <v>40950</v>
      </c>
      <c r="P7641" s="1" t="s">
        <v>40951</v>
      </c>
      <c r="Q7641" s="1" t="s">
        <v>40952</v>
      </c>
      <c r="R7641" s="1">
        <v>217.52972212423401</v>
      </c>
      <c r="S7641" s="1">
        <v>1959.2928411845801</v>
      </c>
      <c r="T7641" s="1">
        <v>797.70304842817097</v>
      </c>
      <c r="U7641" s="1"/>
      <c r="V7641" s="1">
        <v>205.92496564735401</v>
      </c>
      <c r="W7641" s="1"/>
      <c r="X7641" s="1" t="s">
        <v>38068</v>
      </c>
      <c r="Y7641" s="1" t="s">
        <v>38342</v>
      </c>
      <c r="Z7641" s="1" t="s">
        <v>38343</v>
      </c>
      <c r="AA7641" s="1" t="s">
        <v>38344</v>
      </c>
      <c r="AB7641" s="1" t="s">
        <v>52</v>
      </c>
      <c r="AC7641" s="1" t="s">
        <v>38345</v>
      </c>
    </row>
    <row r="7642" spans="1:29" x14ac:dyDescent="0.45">
      <c r="A7642" s="1" t="s">
        <v>1249</v>
      </c>
      <c r="B7642" s="1" t="s">
        <v>1250</v>
      </c>
      <c r="C7642" s="1" t="s">
        <v>25</v>
      </c>
      <c r="D7642" s="1" t="s">
        <v>28531</v>
      </c>
      <c r="E7642" s="1" t="s">
        <v>136</v>
      </c>
      <c r="F7642" s="1">
        <v>14</v>
      </c>
      <c r="G7642" s="1" t="s">
        <v>1252</v>
      </c>
      <c r="H7642" s="1" t="s">
        <v>1253</v>
      </c>
      <c r="I7642" s="1" t="s">
        <v>1254</v>
      </c>
      <c r="J7642" s="1">
        <v>43.45</v>
      </c>
      <c r="K7642" s="1">
        <v>1696.7206000000001</v>
      </c>
      <c r="L7642" s="1">
        <v>-5.6</v>
      </c>
      <c r="M7642" s="1">
        <v>72</v>
      </c>
      <c r="N7642" s="1">
        <v>85</v>
      </c>
      <c r="O7642" s="1" t="s">
        <v>230</v>
      </c>
      <c r="P7642" s="1" t="s">
        <v>4782</v>
      </c>
      <c r="Q7642" s="1" t="s">
        <v>26171</v>
      </c>
      <c r="R7642" s="1">
        <v>5130.5693594537097</v>
      </c>
      <c r="S7642" s="1">
        <v>5220.5702879561504</v>
      </c>
      <c r="T7642" s="1">
        <v>5623.2091425212502</v>
      </c>
      <c r="U7642" s="1">
        <v>6246.6929813831102</v>
      </c>
      <c r="V7642" s="1">
        <v>3799.9346868852999</v>
      </c>
      <c r="W7642" s="1">
        <v>3000.56363013394</v>
      </c>
      <c r="X7642" s="1" t="s">
        <v>38068</v>
      </c>
      <c r="Y7642" s="1" t="s">
        <v>52</v>
      </c>
      <c r="Z7642" s="1" t="s">
        <v>52</v>
      </c>
      <c r="AA7642" s="1" t="s">
        <v>52</v>
      </c>
      <c r="AB7642" s="1" t="s">
        <v>52</v>
      </c>
      <c r="AC7642" s="1" t="s">
        <v>52</v>
      </c>
    </row>
    <row r="7643" spans="1:29" x14ac:dyDescent="0.45">
      <c r="A7643" s="1" t="s">
        <v>6316</v>
      </c>
      <c r="B7643" s="1" t="s">
        <v>6317</v>
      </c>
      <c r="C7643" s="1" t="s">
        <v>25</v>
      </c>
      <c r="D7643" s="1" t="s">
        <v>28532</v>
      </c>
      <c r="E7643" s="1" t="s">
        <v>136</v>
      </c>
      <c r="F7643" s="1">
        <v>13</v>
      </c>
      <c r="G7643" s="1" t="s">
        <v>6319</v>
      </c>
      <c r="H7643" s="1" t="s">
        <v>6320</v>
      </c>
      <c r="I7643" s="1" t="s">
        <v>6321</v>
      </c>
      <c r="J7643" s="1">
        <v>31.81</v>
      </c>
      <c r="K7643" s="1">
        <v>1334.5269000000001</v>
      </c>
      <c r="L7643" s="1">
        <v>9</v>
      </c>
      <c r="M7643" s="1">
        <v>84</v>
      </c>
      <c r="N7643" s="1">
        <v>96</v>
      </c>
      <c r="O7643" s="1" t="s">
        <v>28533</v>
      </c>
      <c r="P7643" s="1" t="s">
        <v>8473</v>
      </c>
      <c r="Q7643" s="1" t="s">
        <v>28534</v>
      </c>
      <c r="R7643" s="1">
        <v>2643.3448405548202</v>
      </c>
      <c r="S7643" s="1">
        <v>247.468612081727</v>
      </c>
      <c r="T7643" s="1">
        <v>1115.1270640156899</v>
      </c>
      <c r="U7643" s="1">
        <v>2259.9759893897899</v>
      </c>
      <c r="V7643" s="1">
        <v>1718.99995632173</v>
      </c>
      <c r="W7643" s="1">
        <v>511.06289544241298</v>
      </c>
      <c r="X7643" s="1" t="s">
        <v>38068</v>
      </c>
      <c r="Y7643" s="1" t="s">
        <v>52</v>
      </c>
      <c r="Z7643" s="1" t="s">
        <v>52</v>
      </c>
      <c r="AA7643" s="1" t="s">
        <v>52</v>
      </c>
      <c r="AB7643" s="1" t="s">
        <v>52</v>
      </c>
      <c r="AC7643" s="1" t="s">
        <v>52</v>
      </c>
    </row>
    <row r="7644" spans="1:29" x14ac:dyDescent="0.45">
      <c r="A7644" s="1" t="s">
        <v>6316</v>
      </c>
      <c r="B7644" s="1" t="s">
        <v>6317</v>
      </c>
      <c r="C7644" s="1" t="s">
        <v>25</v>
      </c>
      <c r="D7644" s="1" t="s">
        <v>28532</v>
      </c>
      <c r="E7644" s="1" t="s">
        <v>406</v>
      </c>
      <c r="F7644" s="1">
        <v>13</v>
      </c>
      <c r="G7644" s="1" t="s">
        <v>6319</v>
      </c>
      <c r="H7644" s="1" t="s">
        <v>6320</v>
      </c>
      <c r="I7644" s="1" t="s">
        <v>6321</v>
      </c>
      <c r="J7644" s="1">
        <v>31.81</v>
      </c>
      <c r="K7644" s="1">
        <v>1334.5269000000001</v>
      </c>
      <c r="L7644" s="1">
        <v>9</v>
      </c>
      <c r="M7644" s="1">
        <v>84</v>
      </c>
      <c r="N7644" s="1">
        <v>96</v>
      </c>
      <c r="O7644" s="1" t="s">
        <v>28533</v>
      </c>
      <c r="P7644" s="1" t="s">
        <v>3142</v>
      </c>
      <c r="Q7644" s="1" t="s">
        <v>28535</v>
      </c>
      <c r="R7644" s="1">
        <v>2643.3448405548202</v>
      </c>
      <c r="S7644" s="1">
        <v>247.468612081727</v>
      </c>
      <c r="T7644" s="1">
        <v>1115.1270640156899</v>
      </c>
      <c r="U7644" s="1">
        <v>2259.9759893897899</v>
      </c>
      <c r="V7644" s="1">
        <v>1718.99995632173</v>
      </c>
      <c r="W7644" s="1">
        <v>511.06289544241298</v>
      </c>
      <c r="X7644" s="1" t="s">
        <v>38068</v>
      </c>
      <c r="Y7644" s="1" t="s">
        <v>52</v>
      </c>
      <c r="Z7644" s="1" t="s">
        <v>52</v>
      </c>
      <c r="AA7644" s="1" t="s">
        <v>52</v>
      </c>
      <c r="AB7644" s="1" t="s">
        <v>52</v>
      </c>
      <c r="AC7644" s="1" t="s">
        <v>52</v>
      </c>
    </row>
    <row r="7645" spans="1:29" x14ac:dyDescent="0.45">
      <c r="A7645" s="1" t="s">
        <v>22954</v>
      </c>
      <c r="B7645" s="1" t="s">
        <v>22955</v>
      </c>
      <c r="C7645" s="1" t="s">
        <v>25</v>
      </c>
      <c r="D7645" s="1" t="s">
        <v>28536</v>
      </c>
      <c r="E7645" s="1" t="s">
        <v>136</v>
      </c>
      <c r="F7645" s="1">
        <v>12</v>
      </c>
      <c r="G7645" s="1" t="s">
        <v>22957</v>
      </c>
      <c r="H7645" s="1" t="s">
        <v>2797</v>
      </c>
      <c r="I7645" s="1" t="s">
        <v>2798</v>
      </c>
      <c r="J7645" s="1">
        <v>34.36</v>
      </c>
      <c r="K7645" s="1">
        <v>1387.5139999999999</v>
      </c>
      <c r="L7645" s="1">
        <v>-6.8</v>
      </c>
      <c r="M7645" s="1">
        <v>431</v>
      </c>
      <c r="N7645" s="1">
        <v>442</v>
      </c>
      <c r="O7645" s="1" t="s">
        <v>230</v>
      </c>
      <c r="P7645" s="1" t="s">
        <v>13006</v>
      </c>
      <c r="Q7645" s="1" t="s">
        <v>28537</v>
      </c>
      <c r="R7645" s="1">
        <v>146.47737077785899</v>
      </c>
      <c r="S7645" s="1">
        <v>1602.4279128644901</v>
      </c>
      <c r="T7645" s="1">
        <v>1774.7470245249799</v>
      </c>
      <c r="U7645" s="1">
        <v>544.70553421508396</v>
      </c>
      <c r="V7645" s="1">
        <v>190.100013580107</v>
      </c>
      <c r="W7645" s="1">
        <v>530.73510572736097</v>
      </c>
      <c r="X7645" s="1" t="s">
        <v>38068</v>
      </c>
      <c r="Y7645" s="1" t="s">
        <v>40310</v>
      </c>
      <c r="Z7645" s="1" t="s">
        <v>40311</v>
      </c>
      <c r="AA7645" s="1" t="s">
        <v>40312</v>
      </c>
      <c r="AB7645" s="1" t="s">
        <v>38322</v>
      </c>
      <c r="AC7645" s="1" t="s">
        <v>40313</v>
      </c>
    </row>
    <row r="7646" spans="1:29" x14ac:dyDescent="0.45">
      <c r="A7646" s="1" t="s">
        <v>5476</v>
      </c>
      <c r="B7646" s="1" t="s">
        <v>28538</v>
      </c>
      <c r="C7646" s="1" t="s">
        <v>25</v>
      </c>
      <c r="D7646" s="1" t="s">
        <v>28539</v>
      </c>
      <c r="E7646" s="1" t="s">
        <v>136</v>
      </c>
      <c r="F7646" s="1">
        <v>10</v>
      </c>
      <c r="G7646" s="1" t="s">
        <v>5479</v>
      </c>
      <c r="H7646" s="1" t="s">
        <v>5480</v>
      </c>
      <c r="I7646" s="1" t="s">
        <v>5481</v>
      </c>
      <c r="J7646" s="1">
        <v>54.08</v>
      </c>
      <c r="K7646" s="1">
        <v>1211.5435</v>
      </c>
      <c r="L7646" s="1">
        <v>-2.6</v>
      </c>
      <c r="M7646" s="1">
        <v>11</v>
      </c>
      <c r="N7646" s="1">
        <v>20</v>
      </c>
      <c r="O7646" s="1" t="s">
        <v>230</v>
      </c>
      <c r="P7646" s="1" t="s">
        <v>1697</v>
      </c>
      <c r="Q7646" s="1" t="s">
        <v>28540</v>
      </c>
      <c r="R7646" s="1">
        <v>5726.3175265340496</v>
      </c>
      <c r="S7646" s="1">
        <v>2882.2495883217098</v>
      </c>
      <c r="T7646" s="1">
        <v>6668.2152269403796</v>
      </c>
      <c r="U7646" s="1">
        <v>1256.3637239401501</v>
      </c>
      <c r="V7646" s="1">
        <v>2563.9492527611501</v>
      </c>
      <c r="W7646" s="1">
        <v>1947.0530082451</v>
      </c>
      <c r="X7646" s="1" t="s">
        <v>38068</v>
      </c>
      <c r="Y7646" s="1" t="s">
        <v>38186</v>
      </c>
      <c r="Z7646" s="1" t="s">
        <v>52</v>
      </c>
      <c r="AA7646" s="1" t="s">
        <v>52</v>
      </c>
      <c r="AB7646" s="1" t="s">
        <v>52</v>
      </c>
      <c r="AC7646" s="1" t="s">
        <v>52</v>
      </c>
    </row>
    <row r="7647" spans="1:29" x14ac:dyDescent="0.45">
      <c r="A7647" s="1" t="s">
        <v>14099</v>
      </c>
      <c r="B7647" s="1" t="s">
        <v>14100</v>
      </c>
      <c r="C7647" s="1" t="s">
        <v>25</v>
      </c>
      <c r="D7647" s="1" t="s">
        <v>28541</v>
      </c>
      <c r="E7647" s="1" t="s">
        <v>136</v>
      </c>
      <c r="F7647" s="1">
        <v>9</v>
      </c>
      <c r="G7647" s="1" t="s">
        <v>14102</v>
      </c>
      <c r="H7647" s="1" t="s">
        <v>14103</v>
      </c>
      <c r="I7647" s="1" t="s">
        <v>14104</v>
      </c>
      <c r="J7647" s="1">
        <v>32.9</v>
      </c>
      <c r="K7647" s="1">
        <v>1140.4811999999999</v>
      </c>
      <c r="L7647" s="1">
        <v>0.9</v>
      </c>
      <c r="M7647" s="1">
        <v>119</v>
      </c>
      <c r="N7647" s="1">
        <v>127</v>
      </c>
      <c r="O7647" s="1" t="s">
        <v>230</v>
      </c>
      <c r="P7647" s="1" t="s">
        <v>1413</v>
      </c>
      <c r="Q7647" s="1" t="s">
        <v>28542</v>
      </c>
      <c r="R7647" s="1">
        <v>1723.4710201395101</v>
      </c>
      <c r="S7647" s="1">
        <v>1559.30166949062</v>
      </c>
      <c r="T7647" s="1">
        <v>444.120107345458</v>
      </c>
      <c r="U7647" s="1">
        <v>1827.30950911643</v>
      </c>
      <c r="V7647" s="1">
        <v>1791.2635328758099</v>
      </c>
      <c r="W7647" s="1">
        <v>1315.3844376961199</v>
      </c>
      <c r="X7647" s="1" t="s">
        <v>38068</v>
      </c>
      <c r="Y7647" s="1" t="s">
        <v>39228</v>
      </c>
      <c r="Z7647" s="1" t="s">
        <v>52</v>
      </c>
      <c r="AA7647" s="1" t="s">
        <v>52</v>
      </c>
      <c r="AB7647" s="1" t="s">
        <v>52</v>
      </c>
      <c r="AC7647" s="1" t="s">
        <v>38371</v>
      </c>
    </row>
    <row r="7648" spans="1:29" x14ac:dyDescent="0.45">
      <c r="A7648" s="1" t="s">
        <v>4086</v>
      </c>
      <c r="B7648" s="1" t="s">
        <v>4087</v>
      </c>
      <c r="C7648" s="1" t="s">
        <v>25</v>
      </c>
      <c r="D7648" s="1" t="s">
        <v>5335</v>
      </c>
      <c r="E7648" s="1" t="s">
        <v>136</v>
      </c>
      <c r="F7648" s="1">
        <v>12</v>
      </c>
      <c r="G7648" s="1" t="s">
        <v>4089</v>
      </c>
      <c r="H7648" s="1" t="s">
        <v>4090</v>
      </c>
      <c r="I7648" s="1" t="s">
        <v>4091</v>
      </c>
      <c r="J7648" s="1">
        <v>36.380000000000003</v>
      </c>
      <c r="K7648" s="1">
        <v>1541.6429000000001</v>
      </c>
      <c r="L7648" s="1">
        <v>3.3</v>
      </c>
      <c r="M7648" s="1">
        <v>138</v>
      </c>
      <c r="N7648" s="1">
        <v>149</v>
      </c>
      <c r="O7648" s="1" t="s">
        <v>5336</v>
      </c>
      <c r="P7648" s="1" t="s">
        <v>2358</v>
      </c>
      <c r="Q7648" s="1" t="s">
        <v>5337</v>
      </c>
      <c r="R7648" s="1">
        <v>773.58370412224303</v>
      </c>
      <c r="S7648" s="1">
        <v>808.97284834133495</v>
      </c>
      <c r="T7648" s="1">
        <v>1064.7685926097399</v>
      </c>
      <c r="U7648" s="1">
        <v>205.715697925206</v>
      </c>
      <c r="V7648" s="1">
        <v>98.018400372294707</v>
      </c>
      <c r="W7648" s="1">
        <v>203.005921907415</v>
      </c>
      <c r="X7648" s="1" t="s">
        <v>38068</v>
      </c>
      <c r="Y7648" s="1" t="s">
        <v>38186</v>
      </c>
      <c r="Z7648" s="1" t="s">
        <v>52</v>
      </c>
      <c r="AA7648" s="1" t="s">
        <v>52</v>
      </c>
      <c r="AB7648" s="1" t="s">
        <v>52</v>
      </c>
      <c r="AC7648" s="1" t="s">
        <v>52</v>
      </c>
    </row>
    <row r="7649" spans="1:29" x14ac:dyDescent="0.45">
      <c r="A7649" s="1" t="s">
        <v>4086</v>
      </c>
      <c r="B7649" s="1" t="s">
        <v>4087</v>
      </c>
      <c r="C7649" s="1" t="s">
        <v>47</v>
      </c>
      <c r="D7649" s="1" t="s">
        <v>5335</v>
      </c>
      <c r="E7649" s="1" t="s">
        <v>116</v>
      </c>
      <c r="F7649" s="1">
        <v>12</v>
      </c>
      <c r="G7649" s="1" t="s">
        <v>4089</v>
      </c>
      <c r="H7649" s="1" t="s">
        <v>4090</v>
      </c>
      <c r="I7649" s="1" t="s">
        <v>4091</v>
      </c>
      <c r="J7649" s="1">
        <v>36.380000000000003</v>
      </c>
      <c r="K7649" s="1">
        <v>1541.6429000000001</v>
      </c>
      <c r="L7649" s="1">
        <v>3.3</v>
      </c>
      <c r="M7649" s="1">
        <v>138</v>
      </c>
      <c r="N7649" s="1">
        <v>149</v>
      </c>
      <c r="O7649" s="1" t="s">
        <v>5336</v>
      </c>
      <c r="P7649" s="1" t="s">
        <v>4093</v>
      </c>
      <c r="Q7649" s="1" t="s">
        <v>4094</v>
      </c>
      <c r="R7649" s="1">
        <v>773.58370412224303</v>
      </c>
      <c r="S7649" s="1">
        <v>808.97284834133495</v>
      </c>
      <c r="T7649" s="1">
        <v>1064.7685926097399</v>
      </c>
      <c r="U7649" s="1">
        <v>205.715697925206</v>
      </c>
      <c r="V7649" s="1">
        <v>98.018400372294707</v>
      </c>
      <c r="W7649" s="1">
        <v>203.005921907415</v>
      </c>
      <c r="X7649" s="1" t="s">
        <v>38068</v>
      </c>
      <c r="Y7649" s="1" t="s">
        <v>38186</v>
      </c>
      <c r="Z7649" s="1" t="s">
        <v>52</v>
      </c>
      <c r="AA7649" s="1" t="s">
        <v>52</v>
      </c>
      <c r="AB7649" s="1" t="s">
        <v>52</v>
      </c>
      <c r="AC7649" s="1" t="s">
        <v>52</v>
      </c>
    </row>
    <row r="7650" spans="1:29" x14ac:dyDescent="0.45">
      <c r="A7650" s="1" t="s">
        <v>16816</v>
      </c>
      <c r="B7650" s="1" t="s">
        <v>16817</v>
      </c>
      <c r="C7650" s="1" t="s">
        <v>25</v>
      </c>
      <c r="D7650" s="1" t="s">
        <v>28543</v>
      </c>
      <c r="E7650" s="1" t="s">
        <v>136</v>
      </c>
      <c r="F7650" s="1">
        <v>22</v>
      </c>
      <c r="G7650" s="1" t="s">
        <v>16819</v>
      </c>
      <c r="H7650" s="1" t="s">
        <v>16820</v>
      </c>
      <c r="I7650" s="1" t="s">
        <v>16821</v>
      </c>
      <c r="J7650" s="1">
        <v>56.17</v>
      </c>
      <c r="K7650" s="1">
        <v>2440.0729999999999</v>
      </c>
      <c r="L7650" s="1">
        <v>2.9</v>
      </c>
      <c r="M7650" s="1">
        <v>155</v>
      </c>
      <c r="N7650" s="1">
        <v>176</v>
      </c>
      <c r="O7650" s="1" t="s">
        <v>230</v>
      </c>
      <c r="P7650" s="1" t="s">
        <v>2454</v>
      </c>
      <c r="Q7650" s="1" t="s">
        <v>26153</v>
      </c>
      <c r="R7650" s="1">
        <v>375.95624358051998</v>
      </c>
      <c r="S7650" s="1"/>
      <c r="T7650" s="1">
        <v>156.161026294283</v>
      </c>
      <c r="U7650" s="1">
        <v>307.204208000297</v>
      </c>
      <c r="V7650" s="1">
        <v>200.66749572868301</v>
      </c>
      <c r="W7650" s="1">
        <v>267.44488413005399</v>
      </c>
      <c r="X7650" s="1" t="s">
        <v>38068</v>
      </c>
      <c r="Y7650" s="1" t="s">
        <v>52</v>
      </c>
      <c r="Z7650" s="1" t="s">
        <v>52</v>
      </c>
      <c r="AA7650" s="1" t="s">
        <v>52</v>
      </c>
      <c r="AB7650" s="1" t="s">
        <v>52</v>
      </c>
      <c r="AC7650" s="1" t="s">
        <v>39574</v>
      </c>
    </row>
    <row r="7651" spans="1:29" x14ac:dyDescent="0.45">
      <c r="A7651" s="1" t="s">
        <v>1277</v>
      </c>
      <c r="B7651" s="1" t="s">
        <v>1278</v>
      </c>
      <c r="C7651" s="1" t="s">
        <v>25</v>
      </c>
      <c r="D7651" s="1" t="s">
        <v>28544</v>
      </c>
      <c r="E7651" s="1" t="s">
        <v>136</v>
      </c>
      <c r="F7651" s="1">
        <v>11</v>
      </c>
      <c r="G7651" s="1" t="s">
        <v>1280</v>
      </c>
      <c r="H7651" s="1" t="s">
        <v>1281</v>
      </c>
      <c r="I7651" s="1" t="s">
        <v>1282</v>
      </c>
      <c r="J7651" s="1">
        <v>61.71</v>
      </c>
      <c r="K7651" s="1">
        <v>1238.5795000000001</v>
      </c>
      <c r="L7651" s="1">
        <v>-1.5</v>
      </c>
      <c r="M7651" s="1">
        <v>375</v>
      </c>
      <c r="N7651" s="1">
        <v>385</v>
      </c>
      <c r="O7651" s="1" t="s">
        <v>230</v>
      </c>
      <c r="P7651" s="1" t="s">
        <v>8816</v>
      </c>
      <c r="Q7651" s="1" t="s">
        <v>28545</v>
      </c>
      <c r="R7651" s="1">
        <v>8944.2861980740308</v>
      </c>
      <c r="S7651" s="1">
        <v>6802.2762032795399</v>
      </c>
      <c r="T7651" s="1">
        <v>8722.5758238637209</v>
      </c>
      <c r="U7651" s="1">
        <v>14366.7939254099</v>
      </c>
      <c r="V7651" s="1">
        <v>5954.3398462797704</v>
      </c>
      <c r="W7651" s="1">
        <v>3140.5025865992802</v>
      </c>
      <c r="X7651" s="1" t="s">
        <v>38068</v>
      </c>
      <c r="Y7651" s="1" t="s">
        <v>38757</v>
      </c>
      <c r="Z7651" s="1" t="s">
        <v>52</v>
      </c>
      <c r="AA7651" s="1" t="s">
        <v>52</v>
      </c>
      <c r="AB7651" s="1" t="s">
        <v>52</v>
      </c>
      <c r="AC7651" s="1" t="s">
        <v>52</v>
      </c>
    </row>
    <row r="7652" spans="1:29" x14ac:dyDescent="0.45">
      <c r="A7652" s="1" t="s">
        <v>278</v>
      </c>
      <c r="B7652" s="1" t="s">
        <v>279</v>
      </c>
      <c r="C7652" s="1" t="s">
        <v>25</v>
      </c>
      <c r="D7652" s="1" t="s">
        <v>28546</v>
      </c>
      <c r="E7652" s="1" t="s">
        <v>136</v>
      </c>
      <c r="F7652" s="1">
        <v>11</v>
      </c>
      <c r="G7652" s="1" t="s">
        <v>281</v>
      </c>
      <c r="H7652" s="1" t="s">
        <v>282</v>
      </c>
      <c r="I7652" s="1" t="s">
        <v>283</v>
      </c>
      <c r="J7652" s="1">
        <v>59.65</v>
      </c>
      <c r="K7652" s="1">
        <v>1370.5643</v>
      </c>
      <c r="L7652" s="1">
        <v>-3.5</v>
      </c>
      <c r="M7652" s="1">
        <v>94</v>
      </c>
      <c r="N7652" s="1">
        <v>104</v>
      </c>
      <c r="O7652" s="1" t="s">
        <v>230</v>
      </c>
      <c r="P7652" s="1" t="s">
        <v>3766</v>
      </c>
      <c r="Q7652" s="1" t="s">
        <v>28547</v>
      </c>
      <c r="R7652" s="1">
        <v>13506.7499380093</v>
      </c>
      <c r="S7652" s="1">
        <v>3942.3995754949501</v>
      </c>
      <c r="T7652" s="1">
        <v>7556.5009849961598</v>
      </c>
      <c r="U7652" s="1">
        <v>6684.4767657504299</v>
      </c>
      <c r="V7652" s="1">
        <v>5173.2097590087997</v>
      </c>
      <c r="W7652" s="1">
        <v>7064.8943181406303</v>
      </c>
      <c r="X7652" s="1" t="s">
        <v>38068</v>
      </c>
      <c r="Y7652" s="1" t="s">
        <v>52</v>
      </c>
      <c r="Z7652" s="1" t="s">
        <v>52</v>
      </c>
      <c r="AA7652" s="1" t="s">
        <v>52</v>
      </c>
      <c r="AB7652" s="1" t="s">
        <v>52</v>
      </c>
      <c r="AC7652" s="1" t="s">
        <v>52</v>
      </c>
    </row>
    <row r="7653" spans="1:29" x14ac:dyDescent="0.45">
      <c r="A7653" s="1" t="s">
        <v>160</v>
      </c>
      <c r="B7653" s="1" t="s">
        <v>161</v>
      </c>
      <c r="C7653" s="1" t="s">
        <v>25</v>
      </c>
      <c r="D7653" s="1" t="s">
        <v>28548</v>
      </c>
      <c r="E7653" s="1" t="s">
        <v>136</v>
      </c>
      <c r="F7653" s="1">
        <v>19</v>
      </c>
      <c r="G7653" s="1" t="s">
        <v>163</v>
      </c>
      <c r="H7653" s="1" t="s">
        <v>164</v>
      </c>
      <c r="I7653" s="1" t="s">
        <v>165</v>
      </c>
      <c r="J7653" s="1">
        <v>41.37</v>
      </c>
      <c r="K7653" s="1">
        <v>2212.9735999999998</v>
      </c>
      <c r="L7653" s="1">
        <v>1.1000000000000001</v>
      </c>
      <c r="M7653" s="1">
        <v>1548</v>
      </c>
      <c r="N7653" s="1">
        <v>1566</v>
      </c>
      <c r="O7653" s="1" t="s">
        <v>230</v>
      </c>
      <c r="P7653" s="1" t="s">
        <v>28549</v>
      </c>
      <c r="Q7653" s="1" t="s">
        <v>28550</v>
      </c>
      <c r="R7653" s="1">
        <v>4002.7920070268201</v>
      </c>
      <c r="S7653" s="1">
        <v>2053.3292000689698</v>
      </c>
      <c r="T7653" s="1">
        <v>2630.1305552549402</v>
      </c>
      <c r="U7653" s="1">
        <v>2110.1200361824899</v>
      </c>
      <c r="V7653" s="1">
        <v>145.56290264662999</v>
      </c>
      <c r="W7653" s="1">
        <v>6935.5381552098197</v>
      </c>
      <c r="X7653" s="1" t="s">
        <v>38068</v>
      </c>
      <c r="Y7653" s="1" t="s">
        <v>52</v>
      </c>
      <c r="Z7653" s="1" t="s">
        <v>52</v>
      </c>
      <c r="AA7653" s="1" t="s">
        <v>52</v>
      </c>
      <c r="AB7653" s="1" t="s">
        <v>52</v>
      </c>
      <c r="AC7653" s="1" t="s">
        <v>38725</v>
      </c>
    </row>
    <row r="7654" spans="1:29" x14ac:dyDescent="0.45">
      <c r="A7654" s="1" t="s">
        <v>489</v>
      </c>
      <c r="B7654" s="1" t="s">
        <v>490</v>
      </c>
      <c r="C7654" s="1" t="s">
        <v>25</v>
      </c>
      <c r="D7654" s="1" t="s">
        <v>28551</v>
      </c>
      <c r="E7654" s="1" t="s">
        <v>136</v>
      </c>
      <c r="F7654" s="1">
        <v>13</v>
      </c>
      <c r="G7654" s="1" t="s">
        <v>492</v>
      </c>
      <c r="H7654" s="1" t="s">
        <v>68</v>
      </c>
      <c r="I7654" s="1" t="s">
        <v>493</v>
      </c>
      <c r="J7654" s="1">
        <v>62.3</v>
      </c>
      <c r="K7654" s="1">
        <v>1560.7073</v>
      </c>
      <c r="L7654" s="1">
        <v>5.9</v>
      </c>
      <c r="M7654" s="1">
        <v>50</v>
      </c>
      <c r="N7654" s="1">
        <v>62</v>
      </c>
      <c r="O7654" s="1" t="s">
        <v>230</v>
      </c>
      <c r="P7654" s="1" t="s">
        <v>5413</v>
      </c>
      <c r="Q7654" s="1" t="s">
        <v>28552</v>
      </c>
      <c r="R7654" s="1">
        <v>697.42775903373899</v>
      </c>
      <c r="S7654" s="1">
        <v>939.21414744171898</v>
      </c>
      <c r="T7654" s="1">
        <v>223.794637851689</v>
      </c>
      <c r="U7654" s="1">
        <v>625.17552181684096</v>
      </c>
      <c r="V7654" s="1">
        <v>448.48343280041502</v>
      </c>
      <c r="W7654" s="1">
        <v>320.91447385548997</v>
      </c>
      <c r="X7654" s="1" t="s">
        <v>38068</v>
      </c>
      <c r="Y7654" s="1" t="s">
        <v>52</v>
      </c>
      <c r="Z7654" s="1" t="s">
        <v>52</v>
      </c>
      <c r="AA7654" s="1" t="s">
        <v>52</v>
      </c>
      <c r="AB7654" s="1" t="s">
        <v>52</v>
      </c>
      <c r="AC7654" s="1" t="s">
        <v>52</v>
      </c>
    </row>
    <row r="7655" spans="1:29" x14ac:dyDescent="0.45">
      <c r="A7655" s="1" t="s">
        <v>17618</v>
      </c>
      <c r="B7655" s="1" t="s">
        <v>17619</v>
      </c>
      <c r="C7655" s="1" t="s">
        <v>25</v>
      </c>
      <c r="D7655" s="1" t="s">
        <v>28553</v>
      </c>
      <c r="E7655" s="1" t="s">
        <v>136</v>
      </c>
      <c r="F7655" s="1">
        <v>11</v>
      </c>
      <c r="G7655" s="1" t="s">
        <v>17621</v>
      </c>
      <c r="H7655" s="1" t="s">
        <v>17622</v>
      </c>
      <c r="I7655" s="1" t="s">
        <v>17623</v>
      </c>
      <c r="J7655" s="1">
        <v>53.35</v>
      </c>
      <c r="K7655" s="1">
        <v>1294.6532999999999</v>
      </c>
      <c r="L7655" s="1">
        <v>-0.1</v>
      </c>
      <c r="M7655" s="1">
        <v>217</v>
      </c>
      <c r="N7655" s="1">
        <v>227</v>
      </c>
      <c r="O7655" s="1" t="s">
        <v>230</v>
      </c>
      <c r="P7655" s="1" t="s">
        <v>4187</v>
      </c>
      <c r="Q7655" s="1" t="s">
        <v>28554</v>
      </c>
      <c r="R7655" s="1">
        <v>118.40306307924899</v>
      </c>
      <c r="S7655" s="1"/>
      <c r="T7655" s="1">
        <v>89.432623279446901</v>
      </c>
      <c r="U7655" s="1">
        <v>90.839588500729604</v>
      </c>
      <c r="V7655" s="1">
        <v>116.77409322852201</v>
      </c>
      <c r="W7655" s="1">
        <v>155.567736673371</v>
      </c>
      <c r="X7655" s="1" t="s">
        <v>38068</v>
      </c>
      <c r="Y7655" s="1" t="s">
        <v>38618</v>
      </c>
      <c r="Z7655" s="1" t="s">
        <v>52</v>
      </c>
      <c r="AA7655" s="1" t="s">
        <v>52</v>
      </c>
      <c r="AB7655" s="1" t="s">
        <v>52</v>
      </c>
      <c r="AC7655" s="1" t="s">
        <v>38619</v>
      </c>
    </row>
    <row r="7656" spans="1:29" x14ac:dyDescent="0.45">
      <c r="A7656" s="1" t="s">
        <v>3962</v>
      </c>
      <c r="B7656" s="1" t="s">
        <v>3963</v>
      </c>
      <c r="C7656" s="1" t="s">
        <v>25</v>
      </c>
      <c r="D7656" s="1" t="s">
        <v>28555</v>
      </c>
      <c r="E7656" s="1" t="s">
        <v>136</v>
      </c>
      <c r="F7656" s="1">
        <v>14</v>
      </c>
      <c r="G7656" s="1" t="s">
        <v>3965</v>
      </c>
      <c r="H7656" s="1" t="s">
        <v>3966</v>
      </c>
      <c r="I7656" s="1" t="s">
        <v>3967</v>
      </c>
      <c r="J7656" s="1">
        <v>44.7</v>
      </c>
      <c r="K7656" s="1">
        <v>1564.7068999999999</v>
      </c>
      <c r="L7656" s="1">
        <v>2.6</v>
      </c>
      <c r="M7656" s="1">
        <v>78</v>
      </c>
      <c r="N7656" s="1">
        <v>91</v>
      </c>
      <c r="O7656" s="1" t="s">
        <v>28556</v>
      </c>
      <c r="P7656" s="1" t="s">
        <v>3619</v>
      </c>
      <c r="Q7656" s="1" t="s">
        <v>19707</v>
      </c>
      <c r="R7656" s="1">
        <v>4662.8750338263499</v>
      </c>
      <c r="S7656" s="1">
        <v>5303.7149330535904</v>
      </c>
      <c r="T7656" s="1">
        <v>7959.8771872124198</v>
      </c>
      <c r="U7656" s="1">
        <v>7436.4755613769603</v>
      </c>
      <c r="V7656" s="1">
        <v>3272.2547946674099</v>
      </c>
      <c r="W7656" s="1">
        <v>5366.94591714751</v>
      </c>
      <c r="X7656" s="1" t="s">
        <v>38068</v>
      </c>
      <c r="Y7656" s="1" t="s">
        <v>52</v>
      </c>
      <c r="Z7656" s="1" t="s">
        <v>52</v>
      </c>
      <c r="AA7656" s="1" t="s">
        <v>52</v>
      </c>
      <c r="AB7656" s="1" t="s">
        <v>52</v>
      </c>
      <c r="AC7656" s="1" t="s">
        <v>52</v>
      </c>
    </row>
    <row r="7657" spans="1:29" x14ac:dyDescent="0.45">
      <c r="A7657" s="1" t="s">
        <v>28557</v>
      </c>
      <c r="B7657" s="1" t="s">
        <v>28558</v>
      </c>
      <c r="C7657" s="1" t="s">
        <v>25</v>
      </c>
      <c r="D7657" s="1" t="s">
        <v>28559</v>
      </c>
      <c r="E7657" s="1" t="s">
        <v>136</v>
      </c>
      <c r="F7657" s="1">
        <v>10</v>
      </c>
      <c r="G7657" s="1" t="s">
        <v>28560</v>
      </c>
      <c r="H7657" s="1" t="s">
        <v>28561</v>
      </c>
      <c r="I7657" s="1" t="s">
        <v>28562</v>
      </c>
      <c r="J7657" s="1">
        <v>53.72</v>
      </c>
      <c r="K7657" s="1">
        <v>1287.6377</v>
      </c>
      <c r="L7657" s="1">
        <v>-2.4</v>
      </c>
      <c r="M7657" s="1">
        <v>87</v>
      </c>
      <c r="N7657" s="1">
        <v>96</v>
      </c>
      <c r="O7657" s="1" t="s">
        <v>230</v>
      </c>
      <c r="P7657" s="1" t="s">
        <v>1642</v>
      </c>
      <c r="Q7657" s="1" t="s">
        <v>28563</v>
      </c>
      <c r="R7657" s="1">
        <v>1181.7484292489901</v>
      </c>
      <c r="S7657" s="1">
        <v>1276.3798185042101</v>
      </c>
      <c r="T7657" s="1">
        <v>3217.3003077990802</v>
      </c>
      <c r="U7657" s="1">
        <v>949.63245965010901</v>
      </c>
      <c r="V7657" s="1">
        <v>777.55207438337004</v>
      </c>
      <c r="W7657" s="1">
        <v>1152.41217304261</v>
      </c>
      <c r="X7657" s="1" t="s">
        <v>38068</v>
      </c>
      <c r="Y7657" s="1" t="s">
        <v>38186</v>
      </c>
      <c r="Z7657" s="1" t="s">
        <v>52</v>
      </c>
      <c r="AA7657" s="1" t="s">
        <v>52</v>
      </c>
      <c r="AB7657" s="1" t="s">
        <v>52</v>
      </c>
      <c r="AC7657" s="1" t="s">
        <v>52</v>
      </c>
    </row>
    <row r="7658" spans="1:29" x14ac:dyDescent="0.45">
      <c r="A7658" s="1" t="s">
        <v>1805</v>
      </c>
      <c r="B7658" s="1" t="s">
        <v>1806</v>
      </c>
      <c r="C7658" s="1" t="s">
        <v>25</v>
      </c>
      <c r="D7658" s="1" t="s">
        <v>5746</v>
      </c>
      <c r="E7658" s="1" t="s">
        <v>136</v>
      </c>
      <c r="F7658" s="1">
        <v>9</v>
      </c>
      <c r="G7658" s="1" t="s">
        <v>1808</v>
      </c>
      <c r="H7658" s="1" t="s">
        <v>1809</v>
      </c>
      <c r="I7658" s="1" t="s">
        <v>1810</v>
      </c>
      <c r="J7658" s="1">
        <v>52.43</v>
      </c>
      <c r="K7658" s="1">
        <v>1082.5372</v>
      </c>
      <c r="L7658" s="1">
        <v>-2.1</v>
      </c>
      <c r="M7658" s="1">
        <v>486</v>
      </c>
      <c r="N7658" s="1">
        <v>494</v>
      </c>
      <c r="O7658" s="1" t="s">
        <v>230</v>
      </c>
      <c r="P7658" s="1" t="s">
        <v>945</v>
      </c>
      <c r="Q7658" s="1" t="s">
        <v>5747</v>
      </c>
      <c r="R7658" s="1"/>
      <c r="S7658" s="1">
        <v>529694.12226482702</v>
      </c>
      <c r="T7658" s="1">
        <v>461198.20150421897</v>
      </c>
      <c r="U7658" s="1">
        <v>8878.3671958180694</v>
      </c>
      <c r="V7658" s="1">
        <v>82848.951254585598</v>
      </c>
      <c r="W7658" s="1">
        <v>4036.9556993687702</v>
      </c>
      <c r="X7658" s="1" t="s">
        <v>38068</v>
      </c>
      <c r="Y7658" s="1" t="s">
        <v>52</v>
      </c>
      <c r="Z7658" s="1" t="s">
        <v>52</v>
      </c>
      <c r="AA7658" s="1" t="s">
        <v>52</v>
      </c>
      <c r="AB7658" s="1" t="s">
        <v>52</v>
      </c>
      <c r="AC7658" s="1" t="s">
        <v>38236</v>
      </c>
    </row>
    <row r="7659" spans="1:29" x14ac:dyDescent="0.45">
      <c r="A7659" s="1" t="s">
        <v>28564</v>
      </c>
      <c r="B7659" s="1" t="s">
        <v>28565</v>
      </c>
      <c r="C7659" s="1" t="s">
        <v>25</v>
      </c>
      <c r="D7659" s="1" t="s">
        <v>28566</v>
      </c>
      <c r="E7659" s="1" t="s">
        <v>136</v>
      </c>
      <c r="F7659" s="1">
        <v>17</v>
      </c>
      <c r="G7659" s="1" t="s">
        <v>28567</v>
      </c>
      <c r="H7659" s="1" t="s">
        <v>28568</v>
      </c>
      <c r="I7659" s="1" t="s">
        <v>28569</v>
      </c>
      <c r="J7659" s="1">
        <v>63.2</v>
      </c>
      <c r="K7659" s="1">
        <v>1798.0117</v>
      </c>
      <c r="L7659" s="1">
        <v>-2.7</v>
      </c>
      <c r="M7659" s="1">
        <v>77</v>
      </c>
      <c r="N7659" s="1">
        <v>93</v>
      </c>
      <c r="O7659" s="1" t="s">
        <v>230</v>
      </c>
      <c r="P7659" s="1" t="s">
        <v>9018</v>
      </c>
      <c r="Q7659" s="1" t="s">
        <v>28570</v>
      </c>
      <c r="R7659" s="1">
        <v>80.5671828068255</v>
      </c>
      <c r="S7659" s="1">
        <v>194.66203964990001</v>
      </c>
      <c r="T7659" s="1">
        <v>190.47446264365601</v>
      </c>
      <c r="U7659" s="1"/>
      <c r="V7659" s="1">
        <v>424.29878483841998</v>
      </c>
      <c r="W7659" s="1">
        <v>202.64822771355401</v>
      </c>
      <c r="X7659" s="1" t="s">
        <v>38068</v>
      </c>
      <c r="Y7659" s="1" t="s">
        <v>38331</v>
      </c>
      <c r="Z7659" s="1" t="s">
        <v>40953</v>
      </c>
      <c r="AA7659" s="1" t="s">
        <v>38239</v>
      </c>
      <c r="AB7659" s="1" t="s">
        <v>52</v>
      </c>
      <c r="AC7659" s="1" t="s">
        <v>40954</v>
      </c>
    </row>
    <row r="7660" spans="1:29" x14ac:dyDescent="0.45">
      <c r="A7660" s="1" t="s">
        <v>3639</v>
      </c>
      <c r="B7660" s="1" t="s">
        <v>3640</v>
      </c>
      <c r="C7660" s="1" t="s">
        <v>25</v>
      </c>
      <c r="D7660" s="1" t="s">
        <v>6688</v>
      </c>
      <c r="E7660" s="1" t="s">
        <v>136</v>
      </c>
      <c r="F7660" s="1">
        <v>12</v>
      </c>
      <c r="G7660" s="1" t="s">
        <v>3642</v>
      </c>
      <c r="H7660" s="1" t="s">
        <v>3643</v>
      </c>
      <c r="I7660" s="1" t="s">
        <v>3644</v>
      </c>
      <c r="J7660" s="1">
        <v>47.53</v>
      </c>
      <c r="K7660" s="1">
        <v>1342.5840000000001</v>
      </c>
      <c r="L7660" s="1">
        <v>3.3</v>
      </c>
      <c r="M7660" s="1">
        <v>134</v>
      </c>
      <c r="N7660" s="1">
        <v>145</v>
      </c>
      <c r="O7660" s="1" t="s">
        <v>6689</v>
      </c>
      <c r="P7660" s="1" t="s">
        <v>3645</v>
      </c>
      <c r="Q7660" s="1" t="s">
        <v>3646</v>
      </c>
      <c r="R7660" s="1">
        <v>1184.6973996429599</v>
      </c>
      <c r="S7660" s="1">
        <v>1186.63297341212</v>
      </c>
      <c r="T7660" s="1">
        <v>988.24514783589404</v>
      </c>
      <c r="U7660" s="1">
        <v>731.32204159161404</v>
      </c>
      <c r="V7660" s="1">
        <v>407.23622040451602</v>
      </c>
      <c r="W7660" s="1">
        <v>577.81955097647005</v>
      </c>
      <c r="X7660" s="1" t="s">
        <v>38068</v>
      </c>
      <c r="Y7660" s="1" t="s">
        <v>38195</v>
      </c>
      <c r="Z7660" s="1" t="s">
        <v>40955</v>
      </c>
      <c r="AA7660" s="1" t="s">
        <v>40956</v>
      </c>
      <c r="AB7660" s="1" t="s">
        <v>52</v>
      </c>
      <c r="AC7660" s="1" t="s">
        <v>40957</v>
      </c>
    </row>
    <row r="7661" spans="1:29" x14ac:dyDescent="0.45">
      <c r="A7661" s="1" t="s">
        <v>3639</v>
      </c>
      <c r="B7661" s="1" t="s">
        <v>3640</v>
      </c>
      <c r="C7661" s="1" t="s">
        <v>25</v>
      </c>
      <c r="D7661" s="1" t="s">
        <v>3641</v>
      </c>
      <c r="E7661" s="1" t="s">
        <v>136</v>
      </c>
      <c r="F7661" s="1">
        <v>12</v>
      </c>
      <c r="G7661" s="1" t="s">
        <v>3642</v>
      </c>
      <c r="H7661" s="1" t="s">
        <v>3643</v>
      </c>
      <c r="I7661" s="1" t="s">
        <v>3644</v>
      </c>
      <c r="J7661" s="1">
        <v>59.58</v>
      </c>
      <c r="K7661" s="1">
        <v>1326.5890999999999</v>
      </c>
      <c r="L7661" s="1">
        <v>-3.8</v>
      </c>
      <c r="M7661" s="1">
        <v>134</v>
      </c>
      <c r="N7661" s="1">
        <v>145</v>
      </c>
      <c r="O7661" s="1" t="s">
        <v>230</v>
      </c>
      <c r="P7661" s="1" t="s">
        <v>3645</v>
      </c>
      <c r="Q7661" s="1" t="s">
        <v>3646</v>
      </c>
      <c r="R7661" s="1">
        <v>5876.14909203567</v>
      </c>
      <c r="S7661" s="1">
        <v>6103.4635927465897</v>
      </c>
      <c r="T7661" s="1">
        <v>5016.9789778691402</v>
      </c>
      <c r="U7661" s="1">
        <v>2028.17751123413</v>
      </c>
      <c r="V7661" s="1">
        <v>1948.41595848872</v>
      </c>
      <c r="W7661" s="1">
        <v>2596.1702954366001</v>
      </c>
      <c r="X7661" s="1" t="s">
        <v>38068</v>
      </c>
      <c r="Y7661" s="1" t="s">
        <v>38195</v>
      </c>
      <c r="Z7661" s="1" t="s">
        <v>40955</v>
      </c>
      <c r="AA7661" s="1" t="s">
        <v>40956</v>
      </c>
      <c r="AB7661" s="1" t="s">
        <v>52</v>
      </c>
      <c r="AC7661" s="1" t="s">
        <v>40957</v>
      </c>
    </row>
    <row r="7662" spans="1:29" x14ac:dyDescent="0.45">
      <c r="A7662" s="1" t="s">
        <v>6690</v>
      </c>
      <c r="B7662" s="1" t="s">
        <v>6691</v>
      </c>
      <c r="C7662" s="1" t="s">
        <v>25</v>
      </c>
      <c r="D7662" s="1" t="s">
        <v>6692</v>
      </c>
      <c r="E7662" s="1" t="s">
        <v>136</v>
      </c>
      <c r="F7662" s="1">
        <v>14</v>
      </c>
      <c r="G7662" s="1" t="s">
        <v>6693</v>
      </c>
      <c r="H7662" s="1" t="s">
        <v>6694</v>
      </c>
      <c r="I7662" s="1" t="s">
        <v>6695</v>
      </c>
      <c r="J7662" s="1">
        <v>53.38</v>
      </c>
      <c r="K7662" s="1">
        <v>1416.7378000000001</v>
      </c>
      <c r="L7662" s="1">
        <v>-1.2</v>
      </c>
      <c r="M7662" s="1">
        <v>137</v>
      </c>
      <c r="N7662" s="1">
        <v>150</v>
      </c>
      <c r="O7662" s="1" t="s">
        <v>230</v>
      </c>
      <c r="P7662" s="1" t="s">
        <v>2439</v>
      </c>
      <c r="Q7662" s="1" t="s">
        <v>6696</v>
      </c>
      <c r="R7662" s="1">
        <v>1197.4315384000299</v>
      </c>
      <c r="S7662" s="1">
        <v>1507.1601738616801</v>
      </c>
      <c r="T7662" s="1">
        <v>1859.8868574985199</v>
      </c>
      <c r="U7662" s="1">
        <v>499.89806139993999</v>
      </c>
      <c r="V7662" s="1">
        <v>942.26891472558896</v>
      </c>
      <c r="W7662" s="1">
        <v>984.08520217947898</v>
      </c>
      <c r="X7662" s="1" t="s">
        <v>38068</v>
      </c>
      <c r="Y7662" s="1" t="s">
        <v>40958</v>
      </c>
      <c r="Z7662" s="1" t="s">
        <v>52</v>
      </c>
      <c r="AA7662" s="1" t="s">
        <v>52</v>
      </c>
      <c r="AB7662" s="1" t="s">
        <v>52</v>
      </c>
      <c r="AC7662" s="1" t="s">
        <v>40959</v>
      </c>
    </row>
    <row r="7663" spans="1:29" x14ac:dyDescent="0.45">
      <c r="A7663" s="1" t="s">
        <v>4448</v>
      </c>
      <c r="B7663" s="1" t="s">
        <v>4449</v>
      </c>
      <c r="C7663" s="1" t="s">
        <v>25</v>
      </c>
      <c r="D7663" s="1" t="s">
        <v>28571</v>
      </c>
      <c r="E7663" s="1" t="s">
        <v>136</v>
      </c>
      <c r="F7663" s="1">
        <v>18</v>
      </c>
      <c r="G7663" s="1" t="s">
        <v>4451</v>
      </c>
      <c r="H7663" s="1" t="s">
        <v>4452</v>
      </c>
      <c r="I7663" s="1" t="s">
        <v>4453</v>
      </c>
      <c r="J7663" s="1">
        <v>34.36</v>
      </c>
      <c r="K7663" s="1">
        <v>2091.8076000000001</v>
      </c>
      <c r="L7663" s="1">
        <v>4.3</v>
      </c>
      <c r="M7663" s="1">
        <v>738</v>
      </c>
      <c r="N7663" s="1">
        <v>755</v>
      </c>
      <c r="O7663" s="1" t="s">
        <v>28572</v>
      </c>
      <c r="P7663" s="1" t="s">
        <v>4704</v>
      </c>
      <c r="Q7663" s="1" t="s">
        <v>28573</v>
      </c>
      <c r="R7663" s="1">
        <v>2374.9581085467598</v>
      </c>
      <c r="S7663" s="1">
        <v>3641.5898903319498</v>
      </c>
      <c r="T7663" s="1">
        <v>86.010603880540302</v>
      </c>
      <c r="U7663" s="1">
        <v>6844.75168604798</v>
      </c>
      <c r="V7663" s="1">
        <v>80.281249941514005</v>
      </c>
      <c r="W7663" s="1">
        <v>617.420042222147</v>
      </c>
      <c r="X7663" s="1" t="s">
        <v>38068</v>
      </c>
      <c r="Y7663" s="1" t="s">
        <v>38186</v>
      </c>
      <c r="Z7663" s="1" t="s">
        <v>52</v>
      </c>
      <c r="AA7663" s="1" t="s">
        <v>52</v>
      </c>
      <c r="AB7663" s="1" t="s">
        <v>52</v>
      </c>
      <c r="AC7663" s="1" t="s">
        <v>52</v>
      </c>
    </row>
    <row r="7664" spans="1:29" x14ac:dyDescent="0.45">
      <c r="A7664" s="1" t="s">
        <v>4448</v>
      </c>
      <c r="B7664" s="1" t="s">
        <v>4449</v>
      </c>
      <c r="C7664" s="1" t="s">
        <v>25</v>
      </c>
      <c r="D7664" s="1" t="s">
        <v>28571</v>
      </c>
      <c r="E7664" s="1" t="s">
        <v>76</v>
      </c>
      <c r="F7664" s="1">
        <v>18</v>
      </c>
      <c r="G7664" s="1" t="s">
        <v>4451</v>
      </c>
      <c r="H7664" s="1" t="s">
        <v>4452</v>
      </c>
      <c r="I7664" s="1" t="s">
        <v>4453</v>
      </c>
      <c r="J7664" s="1">
        <v>34.36</v>
      </c>
      <c r="K7664" s="1">
        <v>2091.8076000000001</v>
      </c>
      <c r="L7664" s="1">
        <v>4.3</v>
      </c>
      <c r="M7664" s="1">
        <v>738</v>
      </c>
      <c r="N7664" s="1">
        <v>755</v>
      </c>
      <c r="O7664" s="1" t="s">
        <v>28572</v>
      </c>
      <c r="P7664" s="1" t="s">
        <v>26237</v>
      </c>
      <c r="Q7664" s="1" t="s">
        <v>26238</v>
      </c>
      <c r="R7664" s="1">
        <v>2374.9581085467598</v>
      </c>
      <c r="S7664" s="1">
        <v>3641.5898903319498</v>
      </c>
      <c r="T7664" s="1">
        <v>86.010603880540302</v>
      </c>
      <c r="U7664" s="1">
        <v>6844.75168604798</v>
      </c>
      <c r="V7664" s="1">
        <v>80.281249941514005</v>
      </c>
      <c r="W7664" s="1">
        <v>617.420042222147</v>
      </c>
      <c r="X7664" s="1" t="s">
        <v>38068</v>
      </c>
      <c r="Y7664" s="1" t="s">
        <v>38186</v>
      </c>
      <c r="Z7664" s="1" t="s">
        <v>52</v>
      </c>
      <c r="AA7664" s="1" t="s">
        <v>52</v>
      </c>
      <c r="AB7664" s="1" t="s">
        <v>52</v>
      </c>
      <c r="AC7664" s="1" t="s">
        <v>52</v>
      </c>
    </row>
    <row r="7665" spans="1:29" x14ac:dyDescent="0.45">
      <c r="A7665" s="1" t="s">
        <v>4448</v>
      </c>
      <c r="B7665" s="1" t="s">
        <v>4449</v>
      </c>
      <c r="C7665" s="1" t="s">
        <v>25</v>
      </c>
      <c r="D7665" s="1" t="s">
        <v>28574</v>
      </c>
      <c r="E7665" s="1" t="s">
        <v>136</v>
      </c>
      <c r="F7665" s="1">
        <v>18</v>
      </c>
      <c r="G7665" s="1" t="s">
        <v>4451</v>
      </c>
      <c r="H7665" s="1" t="s">
        <v>4452</v>
      </c>
      <c r="I7665" s="1" t="s">
        <v>4453</v>
      </c>
      <c r="J7665" s="1">
        <v>31.31</v>
      </c>
      <c r="K7665" s="1">
        <v>2091.8076000000001</v>
      </c>
      <c r="L7665" s="1">
        <v>2.1</v>
      </c>
      <c r="M7665" s="1">
        <v>738</v>
      </c>
      <c r="N7665" s="1">
        <v>755</v>
      </c>
      <c r="O7665" s="1" t="s">
        <v>28575</v>
      </c>
      <c r="P7665" s="1" t="s">
        <v>4704</v>
      </c>
      <c r="Q7665" s="1" t="s">
        <v>28573</v>
      </c>
      <c r="R7665" s="1">
        <v>2374.9581085467598</v>
      </c>
      <c r="S7665" s="1">
        <v>1458.59688381824</v>
      </c>
      <c r="T7665" s="1">
        <v>155.52369436080701</v>
      </c>
      <c r="U7665" s="1">
        <v>329.04222191714001</v>
      </c>
      <c r="V7665" s="1">
        <v>1442.9629666687799</v>
      </c>
      <c r="W7665" s="1">
        <v>224.65840693209199</v>
      </c>
      <c r="X7665" s="1" t="s">
        <v>38068</v>
      </c>
      <c r="Y7665" s="1" t="s">
        <v>38186</v>
      </c>
      <c r="Z7665" s="1" t="s">
        <v>52</v>
      </c>
      <c r="AA7665" s="1" t="s">
        <v>52</v>
      </c>
      <c r="AB7665" s="1" t="s">
        <v>52</v>
      </c>
      <c r="AC7665" s="1" t="s">
        <v>52</v>
      </c>
    </row>
    <row r="7666" spans="1:29" x14ac:dyDescent="0.45">
      <c r="A7666" s="1" t="s">
        <v>4448</v>
      </c>
      <c r="B7666" s="1" t="s">
        <v>4449</v>
      </c>
      <c r="C7666" s="1" t="s">
        <v>25</v>
      </c>
      <c r="D7666" s="1" t="s">
        <v>28574</v>
      </c>
      <c r="E7666" s="1" t="s">
        <v>262</v>
      </c>
      <c r="F7666" s="1">
        <v>18</v>
      </c>
      <c r="G7666" s="1" t="s">
        <v>4451</v>
      </c>
      <c r="H7666" s="1" t="s">
        <v>4452</v>
      </c>
      <c r="I7666" s="1" t="s">
        <v>4453</v>
      </c>
      <c r="J7666" s="1">
        <v>31.31</v>
      </c>
      <c r="K7666" s="1">
        <v>2091.8076000000001</v>
      </c>
      <c r="L7666" s="1">
        <v>2.1</v>
      </c>
      <c r="M7666" s="1">
        <v>738</v>
      </c>
      <c r="N7666" s="1">
        <v>755</v>
      </c>
      <c r="O7666" s="1" t="s">
        <v>28575</v>
      </c>
      <c r="P7666" s="1" t="s">
        <v>9064</v>
      </c>
      <c r="Q7666" s="1" t="s">
        <v>28576</v>
      </c>
      <c r="R7666" s="1">
        <v>2374.9581085467598</v>
      </c>
      <c r="S7666" s="1">
        <v>1458.59688381824</v>
      </c>
      <c r="T7666" s="1">
        <v>155.52369436080701</v>
      </c>
      <c r="U7666" s="1">
        <v>329.04222191714001</v>
      </c>
      <c r="V7666" s="1">
        <v>1442.9629666687799</v>
      </c>
      <c r="W7666" s="1">
        <v>224.65840693209199</v>
      </c>
      <c r="X7666" s="1" t="s">
        <v>38068</v>
      </c>
      <c r="Y7666" s="1" t="s">
        <v>38186</v>
      </c>
      <c r="Z7666" s="1" t="s">
        <v>52</v>
      </c>
      <c r="AA7666" s="1" t="s">
        <v>52</v>
      </c>
      <c r="AB7666" s="1" t="s">
        <v>52</v>
      </c>
      <c r="AC7666" s="1" t="s">
        <v>52</v>
      </c>
    </row>
    <row r="7667" spans="1:29" x14ac:dyDescent="0.45">
      <c r="A7667" s="1" t="s">
        <v>4448</v>
      </c>
      <c r="B7667" s="1" t="s">
        <v>4449</v>
      </c>
      <c r="C7667" s="1" t="s">
        <v>25</v>
      </c>
      <c r="D7667" s="1" t="s">
        <v>28577</v>
      </c>
      <c r="E7667" s="1" t="s">
        <v>136</v>
      </c>
      <c r="F7667" s="1">
        <v>18</v>
      </c>
      <c r="G7667" s="1" t="s">
        <v>4451</v>
      </c>
      <c r="H7667" s="1" t="s">
        <v>4452</v>
      </c>
      <c r="I7667" s="1" t="s">
        <v>4453</v>
      </c>
      <c r="J7667" s="1">
        <v>60.61</v>
      </c>
      <c r="K7667" s="1">
        <v>2011.8412000000001</v>
      </c>
      <c r="L7667" s="1">
        <v>1.8</v>
      </c>
      <c r="M7667" s="1">
        <v>738</v>
      </c>
      <c r="N7667" s="1">
        <v>755</v>
      </c>
      <c r="O7667" s="1" t="s">
        <v>230</v>
      </c>
      <c r="P7667" s="1" t="s">
        <v>4704</v>
      </c>
      <c r="Q7667" s="1" t="s">
        <v>28573</v>
      </c>
      <c r="R7667" s="1">
        <v>7485.5522450316203</v>
      </c>
      <c r="S7667" s="1">
        <v>5564.8194410269298</v>
      </c>
      <c r="T7667" s="1">
        <v>30784.215023289398</v>
      </c>
      <c r="U7667" s="1">
        <v>8431.7862360592899</v>
      </c>
      <c r="V7667" s="1">
        <v>3534.73862316346</v>
      </c>
      <c r="W7667" s="1">
        <v>3628.9793097210299</v>
      </c>
      <c r="X7667" s="1" t="s">
        <v>38068</v>
      </c>
      <c r="Y7667" s="1" t="s">
        <v>38186</v>
      </c>
      <c r="Z7667" s="1" t="s">
        <v>52</v>
      </c>
      <c r="AA7667" s="1" t="s">
        <v>52</v>
      </c>
      <c r="AB7667" s="1" t="s">
        <v>52</v>
      </c>
      <c r="AC7667" s="1" t="s">
        <v>52</v>
      </c>
    </row>
    <row r="7668" spans="1:29" x14ac:dyDescent="0.45">
      <c r="A7668" s="1" t="s">
        <v>4448</v>
      </c>
      <c r="B7668" s="1" t="s">
        <v>4449</v>
      </c>
      <c r="C7668" s="1" t="s">
        <v>25</v>
      </c>
      <c r="D7668" s="1" t="s">
        <v>28578</v>
      </c>
      <c r="E7668" s="1" t="s">
        <v>136</v>
      </c>
      <c r="F7668" s="1">
        <v>10</v>
      </c>
      <c r="G7668" s="1" t="s">
        <v>4451</v>
      </c>
      <c r="H7668" s="1" t="s">
        <v>4452</v>
      </c>
      <c r="I7668" s="1" t="s">
        <v>4453</v>
      </c>
      <c r="J7668" s="1">
        <v>34.44</v>
      </c>
      <c r="K7668" s="1">
        <v>1306.5319999999999</v>
      </c>
      <c r="L7668" s="1">
        <v>-3.9</v>
      </c>
      <c r="M7668" s="1">
        <v>777</v>
      </c>
      <c r="N7668" s="1">
        <v>786</v>
      </c>
      <c r="O7668" s="1" t="s">
        <v>28579</v>
      </c>
      <c r="P7668" s="1" t="s">
        <v>11722</v>
      </c>
      <c r="Q7668" s="1" t="s">
        <v>28580</v>
      </c>
      <c r="R7668" s="1">
        <v>7144.2151418271797</v>
      </c>
      <c r="S7668" s="1">
        <v>6660.1515220853698</v>
      </c>
      <c r="T7668" s="1">
        <v>5562.4694259480502</v>
      </c>
      <c r="U7668" s="1">
        <v>9528.7397083640608</v>
      </c>
      <c r="V7668" s="1">
        <v>4756.7823268580696</v>
      </c>
      <c r="W7668" s="1">
        <v>4957.0234505182498</v>
      </c>
      <c r="X7668" s="1" t="s">
        <v>38068</v>
      </c>
      <c r="Y7668" s="1" t="s">
        <v>38186</v>
      </c>
      <c r="Z7668" s="1" t="s">
        <v>52</v>
      </c>
      <c r="AA7668" s="1" t="s">
        <v>52</v>
      </c>
      <c r="AB7668" s="1" t="s">
        <v>52</v>
      </c>
      <c r="AC7668" s="1" t="s">
        <v>52</v>
      </c>
    </row>
    <row r="7669" spans="1:29" x14ac:dyDescent="0.45">
      <c r="A7669" s="1" t="s">
        <v>4448</v>
      </c>
      <c r="B7669" s="1" t="s">
        <v>4449</v>
      </c>
      <c r="C7669" s="1" t="s">
        <v>25</v>
      </c>
      <c r="D7669" s="1" t="s">
        <v>28578</v>
      </c>
      <c r="E7669" s="1" t="s">
        <v>252</v>
      </c>
      <c r="F7669" s="1">
        <v>10</v>
      </c>
      <c r="G7669" s="1" t="s">
        <v>4451</v>
      </c>
      <c r="H7669" s="1" t="s">
        <v>4452</v>
      </c>
      <c r="I7669" s="1" t="s">
        <v>4453</v>
      </c>
      <c r="J7669" s="1">
        <v>34.44</v>
      </c>
      <c r="K7669" s="1">
        <v>1306.5319999999999</v>
      </c>
      <c r="L7669" s="1">
        <v>-3.9</v>
      </c>
      <c r="M7669" s="1">
        <v>777</v>
      </c>
      <c r="N7669" s="1">
        <v>786</v>
      </c>
      <c r="O7669" s="1" t="s">
        <v>28579</v>
      </c>
      <c r="P7669" s="1" t="s">
        <v>329</v>
      </c>
      <c r="Q7669" s="1" t="s">
        <v>28581</v>
      </c>
      <c r="R7669" s="1">
        <v>7144.2151418271797</v>
      </c>
      <c r="S7669" s="1">
        <v>6660.1515220853698</v>
      </c>
      <c r="T7669" s="1">
        <v>5562.4694259480502</v>
      </c>
      <c r="U7669" s="1">
        <v>9528.7397083640608</v>
      </c>
      <c r="V7669" s="1">
        <v>4756.7823268580696</v>
      </c>
      <c r="W7669" s="1">
        <v>4957.0234505182498</v>
      </c>
      <c r="X7669" s="1" t="s">
        <v>38068</v>
      </c>
      <c r="Y7669" s="1" t="s">
        <v>38186</v>
      </c>
      <c r="Z7669" s="1" t="s">
        <v>52</v>
      </c>
      <c r="AA7669" s="1" t="s">
        <v>52</v>
      </c>
      <c r="AB7669" s="1" t="s">
        <v>52</v>
      </c>
      <c r="AC7669" s="1" t="s">
        <v>52</v>
      </c>
    </row>
    <row r="7670" spans="1:29" x14ac:dyDescent="0.45">
      <c r="A7670" s="1" t="s">
        <v>28395</v>
      </c>
      <c r="B7670" s="1" t="s">
        <v>28396</v>
      </c>
      <c r="C7670" s="1" t="s">
        <v>25</v>
      </c>
      <c r="D7670" s="1" t="s">
        <v>28582</v>
      </c>
      <c r="E7670" s="1" t="s">
        <v>136</v>
      </c>
      <c r="F7670" s="1">
        <v>15</v>
      </c>
      <c r="G7670" s="1" t="s">
        <v>28398</v>
      </c>
      <c r="H7670" s="1" t="s">
        <v>28399</v>
      </c>
      <c r="I7670" s="1" t="s">
        <v>28400</v>
      </c>
      <c r="J7670" s="1">
        <v>47.47</v>
      </c>
      <c r="K7670" s="1">
        <v>1554.5963999999999</v>
      </c>
      <c r="L7670" s="1">
        <v>8.9</v>
      </c>
      <c r="M7670" s="1">
        <v>600</v>
      </c>
      <c r="N7670" s="1">
        <v>614</v>
      </c>
      <c r="O7670" s="1" t="s">
        <v>28583</v>
      </c>
      <c r="P7670" s="1" t="s">
        <v>28402</v>
      </c>
      <c r="Q7670" s="1" t="s">
        <v>28403</v>
      </c>
      <c r="R7670" s="1">
        <v>146.97398894961299</v>
      </c>
      <c r="S7670" s="1">
        <v>811.14450129529098</v>
      </c>
      <c r="T7670" s="1">
        <v>745.69566223466302</v>
      </c>
      <c r="U7670" s="1">
        <v>452.28819610860802</v>
      </c>
      <c r="V7670" s="1">
        <v>1032.00529025272</v>
      </c>
      <c r="W7670" s="1">
        <v>1016.07860688617</v>
      </c>
      <c r="X7670" s="1" t="s">
        <v>38068</v>
      </c>
      <c r="Y7670" s="1" t="s">
        <v>39623</v>
      </c>
      <c r="Z7670" s="1" t="s">
        <v>52</v>
      </c>
      <c r="AA7670" s="1" t="s">
        <v>52</v>
      </c>
      <c r="AB7670" s="1" t="s">
        <v>52</v>
      </c>
      <c r="AC7670" s="1" t="s">
        <v>40939</v>
      </c>
    </row>
    <row r="7671" spans="1:29" x14ac:dyDescent="0.45">
      <c r="A7671" s="1" t="s">
        <v>28395</v>
      </c>
      <c r="B7671" s="1" t="s">
        <v>28396</v>
      </c>
      <c r="C7671" s="1" t="s">
        <v>25</v>
      </c>
      <c r="D7671" s="1" t="s">
        <v>28582</v>
      </c>
      <c r="E7671" s="1" t="s">
        <v>58</v>
      </c>
      <c r="F7671" s="1">
        <v>15</v>
      </c>
      <c r="G7671" s="1" t="s">
        <v>28398</v>
      </c>
      <c r="H7671" s="1" t="s">
        <v>28399</v>
      </c>
      <c r="I7671" s="1" t="s">
        <v>28400</v>
      </c>
      <c r="J7671" s="1">
        <v>47.47</v>
      </c>
      <c r="K7671" s="1">
        <v>1554.5963999999999</v>
      </c>
      <c r="L7671" s="1">
        <v>8.9</v>
      </c>
      <c r="M7671" s="1">
        <v>600</v>
      </c>
      <c r="N7671" s="1">
        <v>614</v>
      </c>
      <c r="O7671" s="1" t="s">
        <v>28583</v>
      </c>
      <c r="P7671" s="1" t="s">
        <v>14122</v>
      </c>
      <c r="Q7671" s="1" t="s">
        <v>28584</v>
      </c>
      <c r="R7671" s="1">
        <v>146.97398894961299</v>
      </c>
      <c r="S7671" s="1">
        <v>811.14450129529098</v>
      </c>
      <c r="T7671" s="1">
        <v>745.69566223466302</v>
      </c>
      <c r="U7671" s="1">
        <v>452.28819610860802</v>
      </c>
      <c r="V7671" s="1">
        <v>1032.00529025272</v>
      </c>
      <c r="W7671" s="1">
        <v>1016.07860688617</v>
      </c>
      <c r="X7671" s="1" t="s">
        <v>38068</v>
      </c>
      <c r="Y7671" s="1" t="s">
        <v>39623</v>
      </c>
      <c r="Z7671" s="1" t="s">
        <v>52</v>
      </c>
      <c r="AA7671" s="1" t="s">
        <v>52</v>
      </c>
      <c r="AB7671" s="1" t="s">
        <v>52</v>
      </c>
      <c r="AC7671" s="1" t="s">
        <v>40939</v>
      </c>
    </row>
    <row r="7672" spans="1:29" x14ac:dyDescent="0.45">
      <c r="A7672" s="1" t="s">
        <v>4240</v>
      </c>
      <c r="B7672" s="1" t="s">
        <v>4241</v>
      </c>
      <c r="C7672" s="1" t="s">
        <v>25</v>
      </c>
      <c r="D7672" s="1" t="s">
        <v>28585</v>
      </c>
      <c r="E7672" s="1" t="s">
        <v>136</v>
      </c>
      <c r="F7672" s="1">
        <v>11</v>
      </c>
      <c r="G7672" s="1" t="s">
        <v>4243</v>
      </c>
      <c r="H7672" s="1" t="s">
        <v>4244</v>
      </c>
      <c r="I7672" s="1" t="s">
        <v>4245</v>
      </c>
      <c r="J7672" s="1">
        <v>48.11</v>
      </c>
      <c r="K7672" s="1">
        <v>1320.5234</v>
      </c>
      <c r="L7672" s="1">
        <v>-1.4</v>
      </c>
      <c r="M7672" s="1">
        <v>80</v>
      </c>
      <c r="N7672" s="1">
        <v>90</v>
      </c>
      <c r="O7672" s="1" t="s">
        <v>230</v>
      </c>
      <c r="P7672" s="1" t="s">
        <v>2550</v>
      </c>
      <c r="Q7672" s="1" t="s">
        <v>28586</v>
      </c>
      <c r="R7672" s="1">
        <v>1779.1646252093501</v>
      </c>
      <c r="S7672" s="1">
        <v>896.54072163884803</v>
      </c>
      <c r="T7672" s="1">
        <v>922.61056199260304</v>
      </c>
      <c r="U7672" s="1">
        <v>2165.98710069463</v>
      </c>
      <c r="V7672" s="1">
        <v>1022.4538027203999</v>
      </c>
      <c r="W7672" s="1">
        <v>1743.15773967618</v>
      </c>
      <c r="X7672" s="1" t="s">
        <v>38068</v>
      </c>
      <c r="Y7672" s="1" t="s">
        <v>52</v>
      </c>
      <c r="Z7672" s="1" t="s">
        <v>52</v>
      </c>
      <c r="AA7672" s="1" t="s">
        <v>52</v>
      </c>
      <c r="AB7672" s="1" t="s">
        <v>52</v>
      </c>
      <c r="AC7672" s="1" t="s">
        <v>52</v>
      </c>
    </row>
    <row r="7673" spans="1:29" x14ac:dyDescent="0.45">
      <c r="A7673" s="1" t="s">
        <v>28395</v>
      </c>
      <c r="B7673" s="1" t="s">
        <v>28396</v>
      </c>
      <c r="C7673" s="1" t="s">
        <v>25</v>
      </c>
      <c r="D7673" s="1" t="s">
        <v>28587</v>
      </c>
      <c r="E7673" s="1" t="s">
        <v>136</v>
      </c>
      <c r="F7673" s="1">
        <v>15</v>
      </c>
      <c r="G7673" s="1" t="s">
        <v>28398</v>
      </c>
      <c r="H7673" s="1" t="s">
        <v>28399</v>
      </c>
      <c r="I7673" s="1" t="s">
        <v>28400</v>
      </c>
      <c r="J7673" s="1">
        <v>73.87</v>
      </c>
      <c r="K7673" s="1">
        <v>1474.63</v>
      </c>
      <c r="L7673" s="1">
        <v>0.5</v>
      </c>
      <c r="M7673" s="1">
        <v>600</v>
      </c>
      <c r="N7673" s="1">
        <v>614</v>
      </c>
      <c r="O7673" s="1" t="s">
        <v>230</v>
      </c>
      <c r="P7673" s="1" t="s">
        <v>28402</v>
      </c>
      <c r="Q7673" s="1" t="s">
        <v>28403</v>
      </c>
      <c r="R7673" s="1">
        <v>8147.53990053701</v>
      </c>
      <c r="S7673" s="1">
        <v>260.06171693250599</v>
      </c>
      <c r="T7673" s="1">
        <v>247.921765142852</v>
      </c>
      <c r="U7673" s="1">
        <v>2182.2608806865801</v>
      </c>
      <c r="V7673" s="1">
        <v>13395.016855767701</v>
      </c>
      <c r="W7673" s="1">
        <v>104.521309963015</v>
      </c>
      <c r="X7673" s="1" t="s">
        <v>38068</v>
      </c>
      <c r="Y7673" s="1" t="s">
        <v>39623</v>
      </c>
      <c r="Z7673" s="1" t="s">
        <v>52</v>
      </c>
      <c r="AA7673" s="1" t="s">
        <v>52</v>
      </c>
      <c r="AB7673" s="1" t="s">
        <v>52</v>
      </c>
      <c r="AC7673" s="1" t="s">
        <v>40939</v>
      </c>
    </row>
    <row r="7674" spans="1:29" x14ac:dyDescent="0.45">
      <c r="A7674" s="1" t="s">
        <v>20881</v>
      </c>
      <c r="B7674" s="1" t="s">
        <v>28588</v>
      </c>
      <c r="C7674" s="1" t="s">
        <v>25</v>
      </c>
      <c r="D7674" s="1" t="s">
        <v>28589</v>
      </c>
      <c r="E7674" s="1" t="s">
        <v>136</v>
      </c>
      <c r="F7674" s="1">
        <v>23</v>
      </c>
      <c r="G7674" s="1" t="s">
        <v>20884</v>
      </c>
      <c r="H7674" s="1" t="s">
        <v>20885</v>
      </c>
      <c r="I7674" s="1" t="s">
        <v>20886</v>
      </c>
      <c r="J7674" s="1">
        <v>66.819999999999993</v>
      </c>
      <c r="K7674" s="1">
        <v>2358.2082999999998</v>
      </c>
      <c r="L7674" s="1">
        <v>-2.9</v>
      </c>
      <c r="M7674" s="1">
        <v>166</v>
      </c>
      <c r="N7674" s="1">
        <v>188</v>
      </c>
      <c r="O7674" s="1" t="s">
        <v>230</v>
      </c>
      <c r="P7674" s="1" t="s">
        <v>6955</v>
      </c>
      <c r="Q7674" s="1" t="s">
        <v>28590</v>
      </c>
      <c r="R7674" s="1">
        <v>2116.4408085237401</v>
      </c>
      <c r="S7674" s="1">
        <v>1101.4831547766501</v>
      </c>
      <c r="T7674" s="1">
        <v>2231.1229099687998</v>
      </c>
      <c r="U7674" s="1">
        <v>2909.9082930620002</v>
      </c>
      <c r="V7674" s="1">
        <v>2891.37077963709</v>
      </c>
      <c r="W7674" s="1">
        <v>1586.32593981932</v>
      </c>
      <c r="X7674" s="1" t="s">
        <v>38068</v>
      </c>
      <c r="Y7674" s="1" t="s">
        <v>39201</v>
      </c>
      <c r="Z7674" s="1" t="s">
        <v>52</v>
      </c>
      <c r="AA7674" s="1" t="s">
        <v>52</v>
      </c>
      <c r="AB7674" s="1" t="s">
        <v>52</v>
      </c>
      <c r="AC7674" s="1" t="s">
        <v>40037</v>
      </c>
    </row>
    <row r="7675" spans="1:29" x14ac:dyDescent="0.45">
      <c r="A7675" s="1" t="s">
        <v>6458</v>
      </c>
      <c r="B7675" s="1" t="s">
        <v>6459</v>
      </c>
      <c r="C7675" s="1" t="s">
        <v>25</v>
      </c>
      <c r="D7675" s="1" t="s">
        <v>28591</v>
      </c>
      <c r="E7675" s="1" t="s">
        <v>136</v>
      </c>
      <c r="F7675" s="1">
        <v>11</v>
      </c>
      <c r="G7675" s="1" t="s">
        <v>6461</v>
      </c>
      <c r="H7675" s="1" t="s">
        <v>5920</v>
      </c>
      <c r="I7675" s="1" t="s">
        <v>6462</v>
      </c>
      <c r="J7675" s="1">
        <v>54.81</v>
      </c>
      <c r="K7675" s="1">
        <v>1245.5237999999999</v>
      </c>
      <c r="L7675" s="1">
        <v>-2.2999999999999998</v>
      </c>
      <c r="M7675" s="1">
        <v>3125</v>
      </c>
      <c r="N7675" s="1">
        <v>3135</v>
      </c>
      <c r="O7675" s="1" t="s">
        <v>230</v>
      </c>
      <c r="P7675" s="1" t="s">
        <v>28592</v>
      </c>
      <c r="Q7675" s="1" t="s">
        <v>28593</v>
      </c>
      <c r="R7675" s="1">
        <v>2543.5304239061202</v>
      </c>
      <c r="S7675" s="1">
        <v>1383.7115095494601</v>
      </c>
      <c r="T7675" s="1">
        <v>1195.66889977749</v>
      </c>
      <c r="U7675" s="1">
        <v>2983.17596120403</v>
      </c>
      <c r="V7675" s="1">
        <v>1748.5476832848699</v>
      </c>
      <c r="W7675" s="1">
        <v>2460.9919761041101</v>
      </c>
      <c r="X7675" s="1" t="s">
        <v>38068</v>
      </c>
      <c r="Y7675" s="1" t="s">
        <v>38921</v>
      </c>
      <c r="Z7675" s="1" t="s">
        <v>52</v>
      </c>
      <c r="AA7675" s="1" t="s">
        <v>52</v>
      </c>
      <c r="AB7675" s="1" t="s">
        <v>52</v>
      </c>
      <c r="AC7675" s="1" t="s">
        <v>38812</v>
      </c>
    </row>
    <row r="7676" spans="1:29" x14ac:dyDescent="0.45">
      <c r="A7676" s="1" t="s">
        <v>6458</v>
      </c>
      <c r="B7676" s="1" t="s">
        <v>6459</v>
      </c>
      <c r="C7676" s="1" t="s">
        <v>25</v>
      </c>
      <c r="D7676" s="1" t="s">
        <v>28594</v>
      </c>
      <c r="E7676" s="1" t="s">
        <v>136</v>
      </c>
      <c r="F7676" s="1">
        <v>18</v>
      </c>
      <c r="G7676" s="1" t="s">
        <v>6461</v>
      </c>
      <c r="H7676" s="1" t="s">
        <v>5920</v>
      </c>
      <c r="I7676" s="1" t="s">
        <v>6462</v>
      </c>
      <c r="J7676" s="1">
        <v>29.56</v>
      </c>
      <c r="K7676" s="1">
        <v>2147.8773999999999</v>
      </c>
      <c r="L7676" s="1">
        <v>2</v>
      </c>
      <c r="M7676" s="1">
        <v>3125</v>
      </c>
      <c r="N7676" s="1">
        <v>3142</v>
      </c>
      <c r="O7676" s="1" t="s">
        <v>28595</v>
      </c>
      <c r="P7676" s="1" t="s">
        <v>28592</v>
      </c>
      <c r="Q7676" s="1" t="s">
        <v>28593</v>
      </c>
      <c r="R7676" s="1">
        <v>228.005133487427</v>
      </c>
      <c r="S7676" s="1">
        <v>163.78312927833099</v>
      </c>
      <c r="T7676" s="1">
        <v>366.38073267460601</v>
      </c>
      <c r="U7676" s="1">
        <v>476.60387765578201</v>
      </c>
      <c r="V7676" s="1">
        <v>3638.5028846148398</v>
      </c>
      <c r="W7676" s="1">
        <v>278.26138376742898</v>
      </c>
      <c r="X7676" s="1" t="s">
        <v>38068</v>
      </c>
      <c r="Y7676" s="1" t="s">
        <v>38921</v>
      </c>
      <c r="Z7676" s="1" t="s">
        <v>52</v>
      </c>
      <c r="AA7676" s="1" t="s">
        <v>52</v>
      </c>
      <c r="AB7676" s="1" t="s">
        <v>52</v>
      </c>
      <c r="AC7676" s="1" t="s">
        <v>38812</v>
      </c>
    </row>
    <row r="7677" spans="1:29" x14ac:dyDescent="0.45">
      <c r="A7677" s="1" t="s">
        <v>6458</v>
      </c>
      <c r="B7677" s="1" t="s">
        <v>6459</v>
      </c>
      <c r="C7677" s="1" t="s">
        <v>36</v>
      </c>
      <c r="D7677" s="1" t="s">
        <v>28594</v>
      </c>
      <c r="E7677" s="1" t="s">
        <v>324</v>
      </c>
      <c r="F7677" s="1">
        <v>18</v>
      </c>
      <c r="G7677" s="1" t="s">
        <v>6461</v>
      </c>
      <c r="H7677" s="1" t="s">
        <v>5920</v>
      </c>
      <c r="I7677" s="1" t="s">
        <v>6462</v>
      </c>
      <c r="J7677" s="1">
        <v>29.56</v>
      </c>
      <c r="K7677" s="1">
        <v>2147.8773999999999</v>
      </c>
      <c r="L7677" s="1">
        <v>2</v>
      </c>
      <c r="M7677" s="1">
        <v>3125</v>
      </c>
      <c r="N7677" s="1">
        <v>3142</v>
      </c>
      <c r="O7677" s="1" t="s">
        <v>28595</v>
      </c>
      <c r="P7677" s="1" t="s">
        <v>28596</v>
      </c>
      <c r="Q7677" s="1" t="s">
        <v>28597</v>
      </c>
      <c r="R7677" s="1">
        <v>228.005133487427</v>
      </c>
      <c r="S7677" s="1">
        <v>163.78312927833099</v>
      </c>
      <c r="T7677" s="1">
        <v>366.38073267460601</v>
      </c>
      <c r="U7677" s="1">
        <v>476.60387765578201</v>
      </c>
      <c r="V7677" s="1">
        <v>3638.5028846148398</v>
      </c>
      <c r="W7677" s="1">
        <v>278.26138376742898</v>
      </c>
      <c r="X7677" s="1" t="s">
        <v>38068</v>
      </c>
      <c r="Y7677" s="1" t="s">
        <v>38921</v>
      </c>
      <c r="Z7677" s="1" t="s">
        <v>52</v>
      </c>
      <c r="AA7677" s="1" t="s">
        <v>52</v>
      </c>
      <c r="AB7677" s="1" t="s">
        <v>52</v>
      </c>
      <c r="AC7677" s="1" t="s">
        <v>38812</v>
      </c>
    </row>
    <row r="7678" spans="1:29" x14ac:dyDescent="0.45">
      <c r="A7678" s="1" t="s">
        <v>14969</v>
      </c>
      <c r="B7678" s="1" t="s">
        <v>14970</v>
      </c>
      <c r="C7678" s="1" t="s">
        <v>25</v>
      </c>
      <c r="D7678" s="1" t="s">
        <v>28598</v>
      </c>
      <c r="E7678" s="1" t="s">
        <v>136</v>
      </c>
      <c r="F7678" s="1">
        <v>18</v>
      </c>
      <c r="G7678" s="1" t="s">
        <v>14972</v>
      </c>
      <c r="H7678" s="1" t="s">
        <v>14973</v>
      </c>
      <c r="I7678" s="1" t="s">
        <v>14974</v>
      </c>
      <c r="J7678" s="1">
        <v>63.37</v>
      </c>
      <c r="K7678" s="1">
        <v>2074.9097000000002</v>
      </c>
      <c r="L7678" s="1">
        <v>1.9</v>
      </c>
      <c r="M7678" s="1">
        <v>31</v>
      </c>
      <c r="N7678" s="1">
        <v>48</v>
      </c>
      <c r="O7678" s="1" t="s">
        <v>230</v>
      </c>
      <c r="P7678" s="1" t="s">
        <v>4320</v>
      </c>
      <c r="Q7678" s="1" t="s">
        <v>28599</v>
      </c>
      <c r="R7678" s="1">
        <v>18191.891421350199</v>
      </c>
      <c r="S7678" s="1">
        <v>17549.148157101801</v>
      </c>
      <c r="T7678" s="1">
        <v>21993.969705691899</v>
      </c>
      <c r="U7678" s="1">
        <v>11757.551970939699</v>
      </c>
      <c r="V7678" s="1">
        <v>16811.943435723399</v>
      </c>
      <c r="W7678" s="1">
        <v>9394.8911237480806</v>
      </c>
      <c r="X7678" s="1" t="s">
        <v>38068</v>
      </c>
      <c r="Y7678" s="1" t="s">
        <v>38172</v>
      </c>
      <c r="Z7678" s="1" t="s">
        <v>52</v>
      </c>
      <c r="AA7678" s="1" t="s">
        <v>52</v>
      </c>
      <c r="AB7678" s="1" t="s">
        <v>38090</v>
      </c>
      <c r="AC7678" s="1" t="s">
        <v>38173</v>
      </c>
    </row>
    <row r="7679" spans="1:29" x14ac:dyDescent="0.45">
      <c r="A7679" s="1" t="s">
        <v>1708</v>
      </c>
      <c r="B7679" s="1" t="s">
        <v>1709</v>
      </c>
      <c r="C7679" s="1" t="s">
        <v>25</v>
      </c>
      <c r="D7679" s="1" t="s">
        <v>28600</v>
      </c>
      <c r="E7679" s="1" t="s">
        <v>136</v>
      </c>
      <c r="F7679" s="1">
        <v>11</v>
      </c>
      <c r="G7679" s="1" t="s">
        <v>1711</v>
      </c>
      <c r="H7679" s="1" t="s">
        <v>1712</v>
      </c>
      <c r="I7679" s="1" t="s">
        <v>1713</v>
      </c>
      <c r="J7679" s="1">
        <v>36.979999999999997</v>
      </c>
      <c r="K7679" s="1">
        <v>1237.5590999999999</v>
      </c>
      <c r="L7679" s="1">
        <v>-7.4</v>
      </c>
      <c r="M7679" s="1">
        <v>59</v>
      </c>
      <c r="N7679" s="1">
        <v>69</v>
      </c>
      <c r="O7679" s="1" t="s">
        <v>230</v>
      </c>
      <c r="P7679" s="1" t="s">
        <v>2494</v>
      </c>
      <c r="Q7679" s="1" t="s">
        <v>2495</v>
      </c>
      <c r="R7679" s="1">
        <v>237.824970721038</v>
      </c>
      <c r="S7679" s="1">
        <v>158.52323734663301</v>
      </c>
      <c r="T7679" s="1">
        <v>221.81841435405201</v>
      </c>
      <c r="U7679" s="1">
        <v>183.03066658030701</v>
      </c>
      <c r="V7679" s="1">
        <v>141.341534555424</v>
      </c>
      <c r="W7679" s="1">
        <v>254.29446039181801</v>
      </c>
      <c r="X7679" s="1" t="s">
        <v>38068</v>
      </c>
      <c r="Y7679" s="1" t="s">
        <v>39824</v>
      </c>
      <c r="Z7679" s="1" t="s">
        <v>52</v>
      </c>
      <c r="AA7679" s="1" t="s">
        <v>52</v>
      </c>
      <c r="AB7679" s="1" t="s">
        <v>52</v>
      </c>
      <c r="AC7679" s="1" t="s">
        <v>39825</v>
      </c>
    </row>
    <row r="7680" spans="1:29" x14ac:dyDescent="0.45">
      <c r="A7680" s="1" t="s">
        <v>2573</v>
      </c>
      <c r="B7680" s="1" t="s">
        <v>2574</v>
      </c>
      <c r="C7680" s="1" t="s">
        <v>25</v>
      </c>
      <c r="D7680" s="1" t="s">
        <v>28601</v>
      </c>
      <c r="E7680" s="1" t="s">
        <v>136</v>
      </c>
      <c r="F7680" s="1">
        <v>12</v>
      </c>
      <c r="G7680" s="1" t="s">
        <v>2576</v>
      </c>
      <c r="H7680" s="1" t="s">
        <v>2577</v>
      </c>
      <c r="I7680" s="1" t="s">
        <v>2578</v>
      </c>
      <c r="J7680" s="1">
        <v>60.93</v>
      </c>
      <c r="K7680" s="1">
        <v>1452.6432</v>
      </c>
      <c r="L7680" s="1">
        <v>-2.2000000000000002</v>
      </c>
      <c r="M7680" s="1">
        <v>67</v>
      </c>
      <c r="N7680" s="1">
        <v>78</v>
      </c>
      <c r="O7680" s="1" t="s">
        <v>28602</v>
      </c>
      <c r="P7680" s="1" t="s">
        <v>11688</v>
      </c>
      <c r="Q7680" s="1" t="s">
        <v>28603</v>
      </c>
      <c r="R7680" s="1">
        <v>856.95252235138298</v>
      </c>
      <c r="S7680" s="1">
        <v>5409.7939764478497</v>
      </c>
      <c r="T7680" s="1">
        <v>5370.2528636567404</v>
      </c>
      <c r="U7680" s="1">
        <v>3725.4388810529299</v>
      </c>
      <c r="V7680" s="1">
        <v>1483.0486390640499</v>
      </c>
      <c r="W7680" s="1">
        <v>372.60261982635302</v>
      </c>
      <c r="X7680" s="1" t="s">
        <v>38068</v>
      </c>
      <c r="Y7680" s="1" t="s">
        <v>52</v>
      </c>
      <c r="Z7680" s="1" t="s">
        <v>52</v>
      </c>
      <c r="AA7680" s="1" t="s">
        <v>52</v>
      </c>
      <c r="AB7680" s="1" t="s">
        <v>52</v>
      </c>
      <c r="AC7680" s="1" t="s">
        <v>38748</v>
      </c>
    </row>
    <row r="7681" spans="1:29" x14ac:dyDescent="0.45">
      <c r="A7681" s="1" t="s">
        <v>28604</v>
      </c>
      <c r="B7681" s="1" t="s">
        <v>28605</v>
      </c>
      <c r="C7681" s="1" t="s">
        <v>25</v>
      </c>
      <c r="D7681" s="1" t="s">
        <v>28606</v>
      </c>
      <c r="E7681" s="1" t="s">
        <v>136</v>
      </c>
      <c r="F7681" s="1">
        <v>14</v>
      </c>
      <c r="G7681" s="1" t="s">
        <v>28607</v>
      </c>
      <c r="H7681" s="1" t="s">
        <v>28608</v>
      </c>
      <c r="I7681" s="1" t="s">
        <v>28609</v>
      </c>
      <c r="J7681" s="1">
        <v>25.14</v>
      </c>
      <c r="K7681" s="1">
        <v>1523.6617000000001</v>
      </c>
      <c r="L7681" s="1">
        <v>0.9</v>
      </c>
      <c r="M7681" s="1">
        <v>259</v>
      </c>
      <c r="N7681" s="1">
        <v>272</v>
      </c>
      <c r="O7681" s="1" t="s">
        <v>230</v>
      </c>
      <c r="P7681" s="1" t="s">
        <v>276</v>
      </c>
      <c r="Q7681" s="1" t="s">
        <v>28610</v>
      </c>
      <c r="R7681" s="1">
        <v>753.71055975293996</v>
      </c>
      <c r="S7681" s="1">
        <v>508.06124387981703</v>
      </c>
      <c r="T7681" s="1">
        <v>2098.9690018111701</v>
      </c>
      <c r="U7681" s="1">
        <v>1402.0210717833399</v>
      </c>
      <c r="V7681" s="1">
        <v>300.15397692287797</v>
      </c>
      <c r="W7681" s="1">
        <v>1294.16715765557</v>
      </c>
      <c r="X7681" s="1" t="s">
        <v>38068</v>
      </c>
      <c r="Y7681" s="1" t="s">
        <v>38186</v>
      </c>
      <c r="Z7681" s="1" t="s">
        <v>52</v>
      </c>
      <c r="AA7681" s="1" t="s">
        <v>52</v>
      </c>
      <c r="AB7681" s="1" t="s">
        <v>52</v>
      </c>
      <c r="AC7681" s="1" t="s">
        <v>52</v>
      </c>
    </row>
    <row r="7682" spans="1:29" x14ac:dyDescent="0.45">
      <c r="A7682" s="1" t="s">
        <v>28611</v>
      </c>
      <c r="B7682" s="1" t="s">
        <v>28612</v>
      </c>
      <c r="C7682" s="1" t="s">
        <v>25</v>
      </c>
      <c r="D7682" s="1" t="s">
        <v>28613</v>
      </c>
      <c r="E7682" s="1" t="s">
        <v>136</v>
      </c>
      <c r="F7682" s="1">
        <v>9</v>
      </c>
      <c r="G7682" s="1" t="s">
        <v>28614</v>
      </c>
      <c r="H7682" s="1" t="s">
        <v>28615</v>
      </c>
      <c r="I7682" s="1" t="s">
        <v>28616</v>
      </c>
      <c r="J7682" s="1">
        <v>38.06</v>
      </c>
      <c r="K7682" s="1">
        <v>1125.4856</v>
      </c>
      <c r="L7682" s="1">
        <v>-1.2</v>
      </c>
      <c r="M7682" s="1">
        <v>1146</v>
      </c>
      <c r="N7682" s="1">
        <v>1154</v>
      </c>
      <c r="O7682" s="1" t="s">
        <v>230</v>
      </c>
      <c r="P7682" s="1" t="s">
        <v>28617</v>
      </c>
      <c r="Q7682" s="1" t="s">
        <v>28618</v>
      </c>
      <c r="R7682" s="1">
        <v>9089.5006590515004</v>
      </c>
      <c r="S7682" s="1">
        <v>7944.73534243628</v>
      </c>
      <c r="T7682" s="1">
        <v>8427.0972172949605</v>
      </c>
      <c r="U7682" s="1">
        <v>5941.3293910775201</v>
      </c>
      <c r="V7682" s="1">
        <v>6103.9254023001604</v>
      </c>
      <c r="W7682" s="1">
        <v>8534.8280162359206</v>
      </c>
      <c r="X7682" s="1" t="s">
        <v>38068</v>
      </c>
      <c r="Y7682" s="1" t="s">
        <v>40960</v>
      </c>
      <c r="Z7682" s="1" t="s">
        <v>40961</v>
      </c>
      <c r="AA7682" s="1" t="s">
        <v>40962</v>
      </c>
      <c r="AB7682" s="1" t="s">
        <v>52</v>
      </c>
      <c r="AC7682" s="1" t="s">
        <v>40963</v>
      </c>
    </row>
    <row r="7683" spans="1:29" x14ac:dyDescent="0.45">
      <c r="A7683" s="1" t="s">
        <v>4961</v>
      </c>
      <c r="B7683" s="1" t="s">
        <v>4962</v>
      </c>
      <c r="C7683" s="1" t="s">
        <v>25</v>
      </c>
      <c r="D7683" s="1" t="s">
        <v>5338</v>
      </c>
      <c r="E7683" s="1" t="s">
        <v>136</v>
      </c>
      <c r="F7683" s="1">
        <v>14</v>
      </c>
      <c r="G7683" s="1" t="s">
        <v>4964</v>
      </c>
      <c r="H7683" s="1" t="s">
        <v>4965</v>
      </c>
      <c r="I7683" s="1" t="s">
        <v>4966</v>
      </c>
      <c r="J7683" s="1">
        <v>56.21</v>
      </c>
      <c r="K7683" s="1">
        <v>1698.7396000000001</v>
      </c>
      <c r="L7683" s="1">
        <v>5.3</v>
      </c>
      <c r="M7683" s="1">
        <v>74</v>
      </c>
      <c r="N7683" s="1">
        <v>87</v>
      </c>
      <c r="O7683" s="1" t="s">
        <v>230</v>
      </c>
      <c r="P7683" s="1" t="s">
        <v>4110</v>
      </c>
      <c r="Q7683" s="1" t="s">
        <v>5339</v>
      </c>
      <c r="R7683" s="1">
        <v>2670.8377967810402</v>
      </c>
      <c r="S7683" s="1">
        <v>5510.27880512314</v>
      </c>
      <c r="T7683" s="1">
        <v>3756.8211647968201</v>
      </c>
      <c r="U7683" s="1">
        <v>1400.2575880477</v>
      </c>
      <c r="V7683" s="1">
        <v>687.56466471176998</v>
      </c>
      <c r="W7683" s="1">
        <v>192.001618621462</v>
      </c>
      <c r="X7683" s="1" t="s">
        <v>38068</v>
      </c>
      <c r="Y7683" s="1" t="s">
        <v>39327</v>
      </c>
      <c r="Z7683" s="1" t="s">
        <v>39328</v>
      </c>
      <c r="AA7683" s="1" t="s">
        <v>38336</v>
      </c>
      <c r="AB7683" s="1" t="s">
        <v>52</v>
      </c>
      <c r="AC7683" s="1" t="s">
        <v>39329</v>
      </c>
    </row>
    <row r="7684" spans="1:29" x14ac:dyDescent="0.45">
      <c r="A7684" s="1" t="s">
        <v>28406</v>
      </c>
      <c r="B7684" s="1" t="s">
        <v>28407</v>
      </c>
      <c r="C7684" s="1" t="s">
        <v>25</v>
      </c>
      <c r="D7684" s="1" t="s">
        <v>28619</v>
      </c>
      <c r="E7684" s="1" t="s">
        <v>136</v>
      </c>
      <c r="F7684" s="1">
        <v>20</v>
      </c>
      <c r="G7684" s="1" t="s">
        <v>28409</v>
      </c>
      <c r="H7684" s="1" t="s">
        <v>28410</v>
      </c>
      <c r="I7684" s="1" t="s">
        <v>28411</v>
      </c>
      <c r="J7684" s="1">
        <v>41.31</v>
      </c>
      <c r="K7684" s="1">
        <v>2129.8917999999999</v>
      </c>
      <c r="L7684" s="1">
        <v>-2.6</v>
      </c>
      <c r="M7684" s="1">
        <v>52</v>
      </c>
      <c r="N7684" s="1">
        <v>71</v>
      </c>
      <c r="O7684" s="1" t="s">
        <v>27861</v>
      </c>
      <c r="P7684" s="1" t="s">
        <v>1379</v>
      </c>
      <c r="Q7684" s="1" t="s">
        <v>28412</v>
      </c>
      <c r="R7684" s="1">
        <v>498.57066769125498</v>
      </c>
      <c r="S7684" s="1">
        <v>1487.91026119558</v>
      </c>
      <c r="T7684" s="1">
        <v>2958.0704336111298</v>
      </c>
      <c r="U7684" s="1">
        <v>3650.2291336658</v>
      </c>
      <c r="V7684" s="1">
        <v>2036.74768399355</v>
      </c>
      <c r="W7684" s="1">
        <v>2597.1543978374798</v>
      </c>
      <c r="X7684" s="1" t="s">
        <v>38068</v>
      </c>
      <c r="Y7684" s="1" t="s">
        <v>38529</v>
      </c>
      <c r="Z7684" s="1" t="s">
        <v>52</v>
      </c>
      <c r="AA7684" s="1" t="s">
        <v>52</v>
      </c>
      <c r="AB7684" s="1" t="s">
        <v>52</v>
      </c>
      <c r="AC7684" s="1" t="s">
        <v>52</v>
      </c>
    </row>
    <row r="7685" spans="1:29" x14ac:dyDescent="0.45">
      <c r="A7685" s="1" t="s">
        <v>28406</v>
      </c>
      <c r="B7685" s="1" t="s">
        <v>28407</v>
      </c>
      <c r="C7685" s="1" t="s">
        <v>25</v>
      </c>
      <c r="D7685" s="1" t="s">
        <v>28619</v>
      </c>
      <c r="E7685" s="1" t="s">
        <v>58</v>
      </c>
      <c r="F7685" s="1">
        <v>20</v>
      </c>
      <c r="G7685" s="1" t="s">
        <v>28409</v>
      </c>
      <c r="H7685" s="1" t="s">
        <v>28410</v>
      </c>
      <c r="I7685" s="1" t="s">
        <v>28411</v>
      </c>
      <c r="J7685" s="1">
        <v>41.31</v>
      </c>
      <c r="K7685" s="1">
        <v>2129.8917999999999</v>
      </c>
      <c r="L7685" s="1">
        <v>-2.6</v>
      </c>
      <c r="M7685" s="1">
        <v>52</v>
      </c>
      <c r="N7685" s="1">
        <v>71</v>
      </c>
      <c r="O7685" s="1" t="s">
        <v>27861</v>
      </c>
      <c r="P7685" s="1" t="s">
        <v>5349</v>
      </c>
      <c r="Q7685" s="1" t="s">
        <v>28620</v>
      </c>
      <c r="R7685" s="1">
        <v>498.57066769125498</v>
      </c>
      <c r="S7685" s="1">
        <v>1487.91026119558</v>
      </c>
      <c r="T7685" s="1">
        <v>2958.0704336111298</v>
      </c>
      <c r="U7685" s="1">
        <v>3650.2291336658</v>
      </c>
      <c r="V7685" s="1">
        <v>2036.74768399355</v>
      </c>
      <c r="W7685" s="1">
        <v>2597.1543978374798</v>
      </c>
      <c r="X7685" s="1" t="s">
        <v>38068</v>
      </c>
      <c r="Y7685" s="1" t="s">
        <v>38529</v>
      </c>
      <c r="Z7685" s="1" t="s">
        <v>52</v>
      </c>
      <c r="AA7685" s="1" t="s">
        <v>52</v>
      </c>
      <c r="AB7685" s="1" t="s">
        <v>52</v>
      </c>
      <c r="AC7685" s="1" t="s">
        <v>52</v>
      </c>
    </row>
    <row r="7686" spans="1:29" x14ac:dyDescent="0.45">
      <c r="A7686" s="1" t="s">
        <v>28406</v>
      </c>
      <c r="B7686" s="1" t="s">
        <v>28407</v>
      </c>
      <c r="C7686" s="1" t="s">
        <v>25</v>
      </c>
      <c r="D7686" s="1" t="s">
        <v>28621</v>
      </c>
      <c r="E7686" s="1" t="s">
        <v>136</v>
      </c>
      <c r="F7686" s="1">
        <v>20</v>
      </c>
      <c r="G7686" s="1" t="s">
        <v>28409</v>
      </c>
      <c r="H7686" s="1" t="s">
        <v>28410</v>
      </c>
      <c r="I7686" s="1" t="s">
        <v>28411</v>
      </c>
      <c r="J7686" s="1">
        <v>33.229999999999997</v>
      </c>
      <c r="K7686" s="1">
        <v>2129.8917999999999</v>
      </c>
      <c r="L7686" s="1">
        <v>0.2</v>
      </c>
      <c r="M7686" s="1">
        <v>52</v>
      </c>
      <c r="N7686" s="1">
        <v>71</v>
      </c>
      <c r="O7686" s="1" t="s">
        <v>28311</v>
      </c>
      <c r="P7686" s="1" t="s">
        <v>1379</v>
      </c>
      <c r="Q7686" s="1" t="s">
        <v>28412</v>
      </c>
      <c r="R7686" s="1">
        <v>389.02300715998501</v>
      </c>
      <c r="S7686" s="1">
        <v>468.70096738697902</v>
      </c>
      <c r="T7686" s="1">
        <v>2958.0704336111298</v>
      </c>
      <c r="U7686" s="1">
        <v>3650.2291336658</v>
      </c>
      <c r="V7686" s="1">
        <v>154.186828769079</v>
      </c>
      <c r="W7686" s="1">
        <v>2597.1543978374798</v>
      </c>
      <c r="X7686" s="1" t="s">
        <v>38068</v>
      </c>
      <c r="Y7686" s="1" t="s">
        <v>38529</v>
      </c>
      <c r="Z7686" s="1" t="s">
        <v>52</v>
      </c>
      <c r="AA7686" s="1" t="s">
        <v>52</v>
      </c>
      <c r="AB7686" s="1" t="s">
        <v>52</v>
      </c>
      <c r="AC7686" s="1" t="s">
        <v>52</v>
      </c>
    </row>
    <row r="7687" spans="1:29" x14ac:dyDescent="0.45">
      <c r="A7687" s="1" t="s">
        <v>28406</v>
      </c>
      <c r="B7687" s="1" t="s">
        <v>28407</v>
      </c>
      <c r="C7687" s="1" t="s">
        <v>25</v>
      </c>
      <c r="D7687" s="1" t="s">
        <v>28621</v>
      </c>
      <c r="E7687" s="1" t="s">
        <v>252</v>
      </c>
      <c r="F7687" s="1">
        <v>20</v>
      </c>
      <c r="G7687" s="1" t="s">
        <v>28409</v>
      </c>
      <c r="H7687" s="1" t="s">
        <v>28410</v>
      </c>
      <c r="I7687" s="1" t="s">
        <v>28411</v>
      </c>
      <c r="J7687" s="1">
        <v>33.229999999999997</v>
      </c>
      <c r="K7687" s="1">
        <v>2129.8917999999999</v>
      </c>
      <c r="L7687" s="1">
        <v>0.2</v>
      </c>
      <c r="M7687" s="1">
        <v>52</v>
      </c>
      <c r="N7687" s="1">
        <v>71</v>
      </c>
      <c r="O7687" s="1" t="s">
        <v>28311</v>
      </c>
      <c r="P7687" s="1" t="s">
        <v>5391</v>
      </c>
      <c r="Q7687" s="1" t="s">
        <v>28622</v>
      </c>
      <c r="R7687" s="1">
        <v>389.02300715998501</v>
      </c>
      <c r="S7687" s="1">
        <v>468.70096738697902</v>
      </c>
      <c r="T7687" s="1">
        <v>2958.0704336111298</v>
      </c>
      <c r="U7687" s="1">
        <v>3650.2291336658</v>
      </c>
      <c r="V7687" s="1">
        <v>154.186828769079</v>
      </c>
      <c r="W7687" s="1">
        <v>2597.1543978374798</v>
      </c>
      <c r="X7687" s="1" t="s">
        <v>38068</v>
      </c>
      <c r="Y7687" s="1" t="s">
        <v>38529</v>
      </c>
      <c r="Z7687" s="1" t="s">
        <v>52</v>
      </c>
      <c r="AA7687" s="1" t="s">
        <v>52</v>
      </c>
      <c r="AB7687" s="1" t="s">
        <v>52</v>
      </c>
      <c r="AC7687" s="1" t="s">
        <v>52</v>
      </c>
    </row>
    <row r="7688" spans="1:29" x14ac:dyDescent="0.45">
      <c r="A7688" s="1" t="s">
        <v>28406</v>
      </c>
      <c r="B7688" s="1" t="s">
        <v>28407</v>
      </c>
      <c r="C7688" s="1" t="s">
        <v>25</v>
      </c>
      <c r="D7688" s="1" t="s">
        <v>28623</v>
      </c>
      <c r="E7688" s="1" t="s">
        <v>136</v>
      </c>
      <c r="F7688" s="1">
        <v>20</v>
      </c>
      <c r="G7688" s="1" t="s">
        <v>28409</v>
      </c>
      <c r="H7688" s="1" t="s">
        <v>28410</v>
      </c>
      <c r="I7688" s="1" t="s">
        <v>28411</v>
      </c>
      <c r="J7688" s="1">
        <v>35.979999999999997</v>
      </c>
      <c r="K7688" s="1">
        <v>2049.9254999999998</v>
      </c>
      <c r="L7688" s="1">
        <v>1.5</v>
      </c>
      <c r="M7688" s="1">
        <v>52</v>
      </c>
      <c r="N7688" s="1">
        <v>71</v>
      </c>
      <c r="O7688" s="1" t="s">
        <v>230</v>
      </c>
      <c r="P7688" s="1" t="s">
        <v>1379</v>
      </c>
      <c r="Q7688" s="1" t="s">
        <v>28412</v>
      </c>
      <c r="R7688" s="1">
        <v>126.425116530024</v>
      </c>
      <c r="S7688" s="1">
        <v>3587.4287101054501</v>
      </c>
      <c r="T7688" s="1">
        <v>3926.5417806635501</v>
      </c>
      <c r="U7688" s="1">
        <v>1419.03932073653</v>
      </c>
      <c r="V7688" s="1">
        <v>986.49919877825596</v>
      </c>
      <c r="W7688" s="1">
        <v>2663.4944021229499</v>
      </c>
      <c r="X7688" s="1" t="s">
        <v>38068</v>
      </c>
      <c r="Y7688" s="1" t="s">
        <v>38529</v>
      </c>
      <c r="Z7688" s="1" t="s">
        <v>52</v>
      </c>
      <c r="AA7688" s="1" t="s">
        <v>52</v>
      </c>
      <c r="AB7688" s="1" t="s">
        <v>52</v>
      </c>
      <c r="AC7688" s="1" t="s">
        <v>52</v>
      </c>
    </row>
    <row r="7689" spans="1:29" x14ac:dyDescent="0.45">
      <c r="A7689" s="1" t="s">
        <v>4270</v>
      </c>
      <c r="B7689" s="1" t="s">
        <v>4271</v>
      </c>
      <c r="C7689" s="1" t="s">
        <v>25</v>
      </c>
      <c r="D7689" s="1" t="s">
        <v>4272</v>
      </c>
      <c r="E7689" s="1" t="s">
        <v>136</v>
      </c>
      <c r="F7689" s="1">
        <v>17</v>
      </c>
      <c r="G7689" s="1" t="s">
        <v>4273</v>
      </c>
      <c r="H7689" s="1" t="s">
        <v>4274</v>
      </c>
      <c r="I7689" s="1" t="s">
        <v>4275</v>
      </c>
      <c r="J7689" s="1">
        <v>68.22</v>
      </c>
      <c r="K7689" s="1">
        <v>1921.8345999999999</v>
      </c>
      <c r="L7689" s="1">
        <v>2</v>
      </c>
      <c r="M7689" s="1">
        <v>225</v>
      </c>
      <c r="N7689" s="1">
        <v>241</v>
      </c>
      <c r="O7689" s="1" t="s">
        <v>230</v>
      </c>
      <c r="P7689" s="1" t="s">
        <v>4276</v>
      </c>
      <c r="Q7689" s="1" t="s">
        <v>4277</v>
      </c>
      <c r="R7689" s="1">
        <v>6434.8814272081099</v>
      </c>
      <c r="S7689" s="1">
        <v>7071.1933746964696</v>
      </c>
      <c r="T7689" s="1">
        <v>7219.8580465058303</v>
      </c>
      <c r="U7689" s="1">
        <v>2279.9100681849</v>
      </c>
      <c r="V7689" s="1">
        <v>1839.58591746343</v>
      </c>
      <c r="W7689" s="1">
        <v>2501.0761370699001</v>
      </c>
      <c r="X7689" s="1" t="s">
        <v>38068</v>
      </c>
      <c r="Y7689" s="1" t="s">
        <v>52</v>
      </c>
      <c r="Z7689" s="1" t="s">
        <v>52</v>
      </c>
      <c r="AA7689" s="1" t="s">
        <v>52</v>
      </c>
      <c r="AB7689" s="1" t="s">
        <v>52</v>
      </c>
      <c r="AC7689" s="1" t="s">
        <v>52</v>
      </c>
    </row>
    <row r="7690" spans="1:29" x14ac:dyDescent="0.45">
      <c r="A7690" s="1" t="s">
        <v>3865</v>
      </c>
      <c r="B7690" s="1" t="s">
        <v>3866</v>
      </c>
      <c r="C7690" s="1" t="s">
        <v>25</v>
      </c>
      <c r="D7690" s="1" t="s">
        <v>4805</v>
      </c>
      <c r="E7690" s="1" t="s">
        <v>136</v>
      </c>
      <c r="F7690" s="1">
        <v>15</v>
      </c>
      <c r="G7690" s="1" t="s">
        <v>3868</v>
      </c>
      <c r="H7690" s="1" t="s">
        <v>3869</v>
      </c>
      <c r="I7690" s="1" t="s">
        <v>3870</v>
      </c>
      <c r="J7690" s="1">
        <v>46.68</v>
      </c>
      <c r="K7690" s="1">
        <v>1709.8502000000001</v>
      </c>
      <c r="L7690" s="1">
        <v>1.9</v>
      </c>
      <c r="M7690" s="1">
        <v>26</v>
      </c>
      <c r="N7690" s="1">
        <v>40</v>
      </c>
      <c r="O7690" s="1" t="s">
        <v>230</v>
      </c>
      <c r="P7690" s="1" t="s">
        <v>1974</v>
      </c>
      <c r="Q7690" s="1" t="s">
        <v>4806</v>
      </c>
      <c r="R7690" s="1">
        <v>5876.1807202375303</v>
      </c>
      <c r="S7690" s="1">
        <v>6889.5226784977203</v>
      </c>
      <c r="T7690" s="1">
        <v>10722.1413508106</v>
      </c>
      <c r="U7690" s="1">
        <v>1142.14091131499</v>
      </c>
      <c r="V7690" s="1">
        <v>2793.91153430947</v>
      </c>
      <c r="W7690" s="1">
        <v>2310.91650341891</v>
      </c>
      <c r="X7690" s="1" t="s">
        <v>38068</v>
      </c>
      <c r="Y7690" s="1" t="s">
        <v>52</v>
      </c>
      <c r="Z7690" s="1" t="s">
        <v>52</v>
      </c>
      <c r="AA7690" s="1" t="s">
        <v>52</v>
      </c>
      <c r="AB7690" s="1" t="s">
        <v>52</v>
      </c>
      <c r="AC7690" s="1" t="s">
        <v>52</v>
      </c>
    </row>
    <row r="7691" spans="1:29" x14ac:dyDescent="0.45">
      <c r="A7691" s="1" t="s">
        <v>11485</v>
      </c>
      <c r="B7691" s="1" t="s">
        <v>11486</v>
      </c>
      <c r="C7691" s="1" t="s">
        <v>25</v>
      </c>
      <c r="D7691" s="1" t="s">
        <v>28624</v>
      </c>
      <c r="E7691" s="1" t="s">
        <v>136</v>
      </c>
      <c r="F7691" s="1">
        <v>21</v>
      </c>
      <c r="G7691" s="1" t="s">
        <v>11488</v>
      </c>
      <c r="H7691" s="1" t="s">
        <v>11489</v>
      </c>
      <c r="I7691" s="1" t="s">
        <v>11490</v>
      </c>
      <c r="J7691" s="1">
        <v>30.94</v>
      </c>
      <c r="K7691" s="1">
        <v>2607.9915000000001</v>
      </c>
      <c r="L7691" s="1">
        <v>-2.4</v>
      </c>
      <c r="M7691" s="1">
        <v>50</v>
      </c>
      <c r="N7691" s="1">
        <v>70</v>
      </c>
      <c r="O7691" s="1" t="s">
        <v>230</v>
      </c>
      <c r="P7691" s="1" t="s">
        <v>5413</v>
      </c>
      <c r="Q7691" s="1" t="s">
        <v>11491</v>
      </c>
      <c r="R7691" s="1">
        <v>195.65483478959601</v>
      </c>
      <c r="S7691" s="1">
        <v>317.74609225438599</v>
      </c>
      <c r="T7691" s="1">
        <v>298.08381768700298</v>
      </c>
      <c r="U7691" s="1">
        <v>312.77796075758403</v>
      </c>
      <c r="V7691" s="1">
        <v>373.46179848987401</v>
      </c>
      <c r="W7691" s="1">
        <v>160.97600507682</v>
      </c>
      <c r="X7691" s="1" t="s">
        <v>38068</v>
      </c>
      <c r="Y7691" s="1" t="s">
        <v>38886</v>
      </c>
      <c r="Z7691" s="1" t="s">
        <v>52</v>
      </c>
      <c r="AA7691" s="1" t="s">
        <v>52</v>
      </c>
      <c r="AB7691" s="1" t="s">
        <v>52</v>
      </c>
      <c r="AC7691" s="1" t="s">
        <v>52</v>
      </c>
    </row>
    <row r="7692" spans="1:29" x14ac:dyDescent="0.45">
      <c r="A7692" s="1" t="s">
        <v>1521</v>
      </c>
      <c r="B7692" s="1" t="s">
        <v>1522</v>
      </c>
      <c r="C7692" s="1" t="s">
        <v>25</v>
      </c>
      <c r="D7692" s="1" t="s">
        <v>28625</v>
      </c>
      <c r="E7692" s="1" t="s">
        <v>136</v>
      </c>
      <c r="F7692" s="1">
        <v>11</v>
      </c>
      <c r="G7692" s="1" t="s">
        <v>1524</v>
      </c>
      <c r="H7692" s="1" t="s">
        <v>1525</v>
      </c>
      <c r="I7692" s="1" t="s">
        <v>1526</v>
      </c>
      <c r="J7692" s="1">
        <v>63.29</v>
      </c>
      <c r="K7692" s="1">
        <v>1254.5533</v>
      </c>
      <c r="L7692" s="1">
        <v>-3.6</v>
      </c>
      <c r="M7692" s="1">
        <v>1915</v>
      </c>
      <c r="N7692" s="1">
        <v>1925</v>
      </c>
      <c r="O7692" s="1" t="s">
        <v>28626</v>
      </c>
      <c r="P7692" s="1" t="s">
        <v>1528</v>
      </c>
      <c r="Q7692" s="1" t="s">
        <v>1529</v>
      </c>
      <c r="R7692" s="1">
        <v>4210.6939823749699</v>
      </c>
      <c r="S7692" s="1">
        <v>4299.1062952870598</v>
      </c>
      <c r="T7692" s="1">
        <v>16730.703778765601</v>
      </c>
      <c r="U7692" s="1">
        <v>24602.181807181401</v>
      </c>
      <c r="V7692" s="1">
        <v>15267.864417238001</v>
      </c>
      <c r="W7692" s="1">
        <v>15099.4710097959</v>
      </c>
      <c r="X7692" s="1" t="s">
        <v>38068</v>
      </c>
      <c r="Y7692" s="1" t="s">
        <v>38186</v>
      </c>
      <c r="Z7692" s="1" t="s">
        <v>52</v>
      </c>
      <c r="AA7692" s="1" t="s">
        <v>52</v>
      </c>
      <c r="AB7692" s="1" t="s">
        <v>52</v>
      </c>
      <c r="AC7692" s="1" t="s">
        <v>52</v>
      </c>
    </row>
    <row r="7693" spans="1:29" x14ac:dyDescent="0.45">
      <c r="A7693" s="1" t="s">
        <v>28627</v>
      </c>
      <c r="B7693" s="1" t="s">
        <v>28628</v>
      </c>
      <c r="C7693" s="1" t="s">
        <v>25</v>
      </c>
      <c r="D7693" s="1" t="s">
        <v>28629</v>
      </c>
      <c r="E7693" s="1" t="s">
        <v>136</v>
      </c>
      <c r="F7693" s="1">
        <v>26</v>
      </c>
      <c r="G7693" s="1" t="s">
        <v>28630</v>
      </c>
      <c r="H7693" s="1" t="s">
        <v>28631</v>
      </c>
      <c r="I7693" s="1" t="s">
        <v>28632</v>
      </c>
      <c r="J7693" s="1">
        <v>38.24</v>
      </c>
      <c r="K7693" s="1">
        <v>3025.3283999999999</v>
      </c>
      <c r="L7693" s="1">
        <v>1.1000000000000001</v>
      </c>
      <c r="M7693" s="1">
        <v>17</v>
      </c>
      <c r="N7693" s="1">
        <v>42</v>
      </c>
      <c r="O7693" s="1" t="s">
        <v>230</v>
      </c>
      <c r="P7693" s="1" t="s">
        <v>1467</v>
      </c>
      <c r="Q7693" s="1" t="s">
        <v>28633</v>
      </c>
      <c r="R7693" s="1">
        <v>3146.9490601658599</v>
      </c>
      <c r="S7693" s="1">
        <v>8563.2565565690293</v>
      </c>
      <c r="T7693" s="1">
        <v>3169.1591109242499</v>
      </c>
      <c r="U7693" s="1">
        <v>292.00406386605499</v>
      </c>
      <c r="V7693" s="1">
        <v>5909.8561168202896</v>
      </c>
      <c r="W7693" s="1">
        <v>2915.8796053365299</v>
      </c>
      <c r="X7693" s="1" t="s">
        <v>38068</v>
      </c>
      <c r="Y7693" s="1" t="s">
        <v>40964</v>
      </c>
      <c r="Z7693" s="1" t="s">
        <v>52</v>
      </c>
      <c r="AA7693" s="1" t="s">
        <v>52</v>
      </c>
      <c r="AB7693" s="1" t="s">
        <v>52</v>
      </c>
      <c r="AC7693" s="1" t="s">
        <v>40965</v>
      </c>
    </row>
    <row r="7694" spans="1:29" x14ac:dyDescent="0.45">
      <c r="A7694" s="1" t="s">
        <v>28634</v>
      </c>
      <c r="B7694" s="1" t="s">
        <v>28635</v>
      </c>
      <c r="C7694" s="1" t="s">
        <v>25</v>
      </c>
      <c r="D7694" s="1" t="s">
        <v>28636</v>
      </c>
      <c r="E7694" s="1" t="s">
        <v>136</v>
      </c>
      <c r="F7694" s="1">
        <v>10</v>
      </c>
      <c r="G7694" s="1" t="s">
        <v>28637</v>
      </c>
      <c r="H7694" s="1" t="s">
        <v>5864</v>
      </c>
      <c r="I7694" s="1" t="s">
        <v>28638</v>
      </c>
      <c r="J7694" s="1">
        <v>51.73</v>
      </c>
      <c r="K7694" s="1">
        <v>1079.5626999999999</v>
      </c>
      <c r="L7694" s="1">
        <v>-0.9</v>
      </c>
      <c r="M7694" s="1">
        <v>332</v>
      </c>
      <c r="N7694" s="1">
        <v>341</v>
      </c>
      <c r="O7694" s="1" t="s">
        <v>230</v>
      </c>
      <c r="P7694" s="1" t="s">
        <v>4418</v>
      </c>
      <c r="Q7694" s="1" t="s">
        <v>28639</v>
      </c>
      <c r="R7694" s="1">
        <v>259.75220298987603</v>
      </c>
      <c r="S7694" s="1">
        <v>353.875546782838</v>
      </c>
      <c r="T7694" s="1">
        <v>1031.3423262809699</v>
      </c>
      <c r="U7694" s="1">
        <v>613.16528896478405</v>
      </c>
      <c r="V7694" s="1">
        <v>1219.2286549550599</v>
      </c>
      <c r="W7694" s="1">
        <v>776.35728221601403</v>
      </c>
      <c r="X7694" s="1" t="s">
        <v>38068</v>
      </c>
      <c r="Y7694" s="1" t="s">
        <v>39478</v>
      </c>
      <c r="Z7694" s="1" t="s">
        <v>40966</v>
      </c>
      <c r="AA7694" s="1" t="s">
        <v>40967</v>
      </c>
      <c r="AB7694" s="1" t="s">
        <v>52</v>
      </c>
      <c r="AC7694" s="1" t="s">
        <v>40968</v>
      </c>
    </row>
    <row r="7695" spans="1:29" x14ac:dyDescent="0.45">
      <c r="A7695" s="1" t="s">
        <v>28640</v>
      </c>
      <c r="B7695" s="1" t="s">
        <v>28641</v>
      </c>
      <c r="C7695" s="1" t="s">
        <v>25</v>
      </c>
      <c r="D7695" s="1" t="s">
        <v>28642</v>
      </c>
      <c r="E7695" s="1" t="s">
        <v>136</v>
      </c>
      <c r="F7695" s="1">
        <v>11</v>
      </c>
      <c r="G7695" s="1" t="s">
        <v>28643</v>
      </c>
      <c r="H7695" s="1" t="s">
        <v>28644</v>
      </c>
      <c r="I7695" s="1" t="s">
        <v>28645</v>
      </c>
      <c r="J7695" s="1">
        <v>53</v>
      </c>
      <c r="K7695" s="1">
        <v>1349.6704</v>
      </c>
      <c r="L7695" s="1">
        <v>-2.2999999999999998</v>
      </c>
      <c r="M7695" s="1">
        <v>633</v>
      </c>
      <c r="N7695" s="1">
        <v>643</v>
      </c>
      <c r="O7695" s="1" t="s">
        <v>230</v>
      </c>
      <c r="P7695" s="1" t="s">
        <v>6107</v>
      </c>
      <c r="Q7695" s="1" t="s">
        <v>28646</v>
      </c>
      <c r="R7695" s="1">
        <v>155.96780050027101</v>
      </c>
      <c r="S7695" s="1">
        <v>109.40525832850901</v>
      </c>
      <c r="T7695" s="1">
        <v>163.85774681544501</v>
      </c>
      <c r="U7695" s="1"/>
      <c r="V7695" s="1">
        <v>144.73902938199799</v>
      </c>
      <c r="W7695" s="1">
        <v>108.548542541941</v>
      </c>
      <c r="X7695" s="1" t="s">
        <v>38068</v>
      </c>
      <c r="Y7695" s="1" t="s">
        <v>40969</v>
      </c>
      <c r="Z7695" s="1" t="s">
        <v>52</v>
      </c>
      <c r="AA7695" s="1" t="s">
        <v>52</v>
      </c>
      <c r="AB7695" s="1" t="s">
        <v>40830</v>
      </c>
      <c r="AC7695" s="1" t="s">
        <v>40970</v>
      </c>
    </row>
    <row r="7696" spans="1:29" x14ac:dyDescent="0.45">
      <c r="A7696" s="1" t="s">
        <v>28647</v>
      </c>
      <c r="B7696" s="1" t="s">
        <v>28648</v>
      </c>
      <c r="C7696" s="1" t="s">
        <v>25</v>
      </c>
      <c r="D7696" s="1" t="s">
        <v>28649</v>
      </c>
      <c r="E7696" s="1" t="s">
        <v>136</v>
      </c>
      <c r="F7696" s="1">
        <v>10</v>
      </c>
      <c r="G7696" s="1" t="s">
        <v>28650</v>
      </c>
      <c r="H7696" s="1" t="s">
        <v>28651</v>
      </c>
      <c r="I7696" s="1" t="s">
        <v>28652</v>
      </c>
      <c r="J7696" s="1">
        <v>33.94</v>
      </c>
      <c r="K7696" s="1">
        <v>1198.5496000000001</v>
      </c>
      <c r="L7696" s="1">
        <v>2.2000000000000002</v>
      </c>
      <c r="M7696" s="1">
        <v>112</v>
      </c>
      <c r="N7696" s="1">
        <v>121</v>
      </c>
      <c r="O7696" s="1" t="s">
        <v>230</v>
      </c>
      <c r="P7696" s="1" t="s">
        <v>1911</v>
      </c>
      <c r="Q7696" s="1" t="s">
        <v>28653</v>
      </c>
      <c r="R7696" s="1">
        <v>1727.05564083383</v>
      </c>
      <c r="S7696" s="1">
        <v>3094.2305615381501</v>
      </c>
      <c r="T7696" s="1">
        <v>3394.0548636015001</v>
      </c>
      <c r="U7696" s="1">
        <v>1145.11728559727</v>
      </c>
      <c r="V7696" s="1">
        <v>3245.9012486807001</v>
      </c>
      <c r="W7696" s="1">
        <v>1693.0343660424301</v>
      </c>
      <c r="X7696" s="1" t="s">
        <v>38068</v>
      </c>
      <c r="Y7696" s="1" t="s">
        <v>38922</v>
      </c>
      <c r="Z7696" s="1" t="s">
        <v>52</v>
      </c>
      <c r="AA7696" s="1" t="s">
        <v>52</v>
      </c>
      <c r="AB7696" s="1" t="s">
        <v>52</v>
      </c>
      <c r="AC7696" s="1" t="s">
        <v>40971</v>
      </c>
    </row>
    <row r="7697" spans="1:29" x14ac:dyDescent="0.45">
      <c r="A7697" s="1" t="s">
        <v>26186</v>
      </c>
      <c r="B7697" s="1" t="s">
        <v>26187</v>
      </c>
      <c r="C7697" s="1" t="s">
        <v>25</v>
      </c>
      <c r="D7697" s="1" t="s">
        <v>28654</v>
      </c>
      <c r="E7697" s="1" t="s">
        <v>136</v>
      </c>
      <c r="F7697" s="1">
        <v>9</v>
      </c>
      <c r="G7697" s="1" t="s">
        <v>26189</v>
      </c>
      <c r="H7697" s="1" t="s">
        <v>26190</v>
      </c>
      <c r="I7697" s="1" t="s">
        <v>26191</v>
      </c>
      <c r="J7697" s="1">
        <v>38.450000000000003</v>
      </c>
      <c r="K7697" s="1">
        <v>1044.4640999999999</v>
      </c>
      <c r="L7697" s="1">
        <v>-7.6</v>
      </c>
      <c r="M7697" s="1">
        <v>398</v>
      </c>
      <c r="N7697" s="1">
        <v>406</v>
      </c>
      <c r="O7697" s="1" t="s">
        <v>230</v>
      </c>
      <c r="P7697" s="1" t="s">
        <v>12416</v>
      </c>
      <c r="Q7697" s="1" t="s">
        <v>26193</v>
      </c>
      <c r="R7697" s="1">
        <v>871.94953829888902</v>
      </c>
      <c r="S7697" s="1">
        <v>686.10241009060803</v>
      </c>
      <c r="T7697" s="1">
        <v>199.602916723992</v>
      </c>
      <c r="U7697" s="1">
        <v>581.05484136536199</v>
      </c>
      <c r="V7697" s="1">
        <v>1145.8624789821299</v>
      </c>
      <c r="W7697" s="1">
        <v>591.28729955337701</v>
      </c>
      <c r="X7697" s="1" t="s">
        <v>38068</v>
      </c>
      <c r="Y7697" s="1" t="s">
        <v>38186</v>
      </c>
      <c r="Z7697" s="1" t="s">
        <v>52</v>
      </c>
      <c r="AA7697" s="1" t="s">
        <v>52</v>
      </c>
      <c r="AB7697" s="1" t="s">
        <v>52</v>
      </c>
      <c r="AC7697" s="1" t="s">
        <v>40696</v>
      </c>
    </row>
    <row r="7698" spans="1:29" x14ac:dyDescent="0.45">
      <c r="A7698" s="1" t="s">
        <v>4776</v>
      </c>
      <c r="B7698" s="1" t="s">
        <v>6819</v>
      </c>
      <c r="C7698" s="1" t="s">
        <v>25</v>
      </c>
      <c r="D7698" s="1" t="s">
        <v>28655</v>
      </c>
      <c r="E7698" s="1" t="s">
        <v>136</v>
      </c>
      <c r="F7698" s="1">
        <v>14</v>
      </c>
      <c r="G7698" s="1" t="s">
        <v>4779</v>
      </c>
      <c r="H7698" s="1" t="s">
        <v>4780</v>
      </c>
      <c r="I7698" s="1" t="s">
        <v>4781</v>
      </c>
      <c r="J7698" s="1">
        <v>61.65</v>
      </c>
      <c r="K7698" s="1">
        <v>1605.7511999999999</v>
      </c>
      <c r="L7698" s="1">
        <v>0.8</v>
      </c>
      <c r="M7698" s="1">
        <v>454</v>
      </c>
      <c r="N7698" s="1">
        <v>467</v>
      </c>
      <c r="O7698" s="1" t="s">
        <v>230</v>
      </c>
      <c r="P7698" s="1" t="s">
        <v>21155</v>
      </c>
      <c r="Q7698" s="1" t="s">
        <v>28656</v>
      </c>
      <c r="R7698" s="1">
        <v>5356.7194823753298</v>
      </c>
      <c r="S7698" s="1">
        <v>7880.7070585462097</v>
      </c>
      <c r="T7698" s="1">
        <v>6659.4097536442696</v>
      </c>
      <c r="U7698" s="1">
        <v>5629.0554535378897</v>
      </c>
      <c r="V7698" s="1">
        <v>3882.2579984746399</v>
      </c>
      <c r="W7698" s="1">
        <v>3358.8744021784701</v>
      </c>
      <c r="X7698" s="1" t="s">
        <v>38068</v>
      </c>
      <c r="Y7698" s="1" t="s">
        <v>52</v>
      </c>
      <c r="Z7698" s="1" t="s">
        <v>52</v>
      </c>
      <c r="AA7698" s="1" t="s">
        <v>52</v>
      </c>
      <c r="AB7698" s="1" t="s">
        <v>52</v>
      </c>
      <c r="AC7698" s="1" t="s">
        <v>52</v>
      </c>
    </row>
    <row r="7699" spans="1:29" x14ac:dyDescent="0.45">
      <c r="A7699" s="1" t="s">
        <v>755</v>
      </c>
      <c r="B7699" s="1" t="s">
        <v>756</v>
      </c>
      <c r="C7699" s="1" t="s">
        <v>25</v>
      </c>
      <c r="D7699" s="1" t="s">
        <v>757</v>
      </c>
      <c r="E7699" s="1" t="s">
        <v>136</v>
      </c>
      <c r="F7699" s="1">
        <v>10</v>
      </c>
      <c r="G7699" s="1" t="s">
        <v>758</v>
      </c>
      <c r="H7699" s="1" t="s">
        <v>759</v>
      </c>
      <c r="I7699" s="1" t="s">
        <v>760</v>
      </c>
      <c r="J7699" s="1">
        <v>28.78</v>
      </c>
      <c r="K7699" s="1">
        <v>1170.4991</v>
      </c>
      <c r="L7699" s="1">
        <v>-3.9</v>
      </c>
      <c r="M7699" s="1">
        <v>83</v>
      </c>
      <c r="N7699" s="1">
        <v>92</v>
      </c>
      <c r="O7699" s="1" t="s">
        <v>230</v>
      </c>
      <c r="P7699" s="1" t="s">
        <v>761</v>
      </c>
      <c r="Q7699" s="1" t="s">
        <v>762</v>
      </c>
      <c r="R7699" s="1">
        <v>453.21013684002003</v>
      </c>
      <c r="S7699" s="1">
        <v>110.731647362882</v>
      </c>
      <c r="T7699" s="1">
        <v>114.762959766284</v>
      </c>
      <c r="U7699" s="1">
        <v>1120.0761786692501</v>
      </c>
      <c r="V7699" s="1">
        <v>930.82984983720405</v>
      </c>
      <c r="W7699" s="1">
        <v>1295.5275373945601</v>
      </c>
      <c r="X7699" s="1" t="s">
        <v>38068</v>
      </c>
      <c r="Y7699" s="1" t="s">
        <v>52</v>
      </c>
      <c r="Z7699" s="1" t="s">
        <v>52</v>
      </c>
      <c r="AA7699" s="1" t="s">
        <v>52</v>
      </c>
      <c r="AB7699" s="1" t="s">
        <v>52</v>
      </c>
      <c r="AC7699" s="1" t="s">
        <v>52</v>
      </c>
    </row>
    <row r="7700" spans="1:29" x14ac:dyDescent="0.45">
      <c r="A7700" s="1" t="s">
        <v>224</v>
      </c>
      <c r="B7700" s="1" t="s">
        <v>225</v>
      </c>
      <c r="C7700" s="1" t="s">
        <v>25</v>
      </c>
      <c r="D7700" s="1" t="s">
        <v>226</v>
      </c>
      <c r="E7700" s="1" t="s">
        <v>136</v>
      </c>
      <c r="F7700" s="1">
        <v>7</v>
      </c>
      <c r="G7700" s="1" t="s">
        <v>227</v>
      </c>
      <c r="H7700" s="1" t="s">
        <v>228</v>
      </c>
      <c r="I7700" s="1" t="s">
        <v>229</v>
      </c>
      <c r="J7700" s="1">
        <v>45.43</v>
      </c>
      <c r="K7700" s="1">
        <v>848.41570000000002</v>
      </c>
      <c r="L7700" s="1">
        <v>-2.7</v>
      </c>
      <c r="M7700" s="1">
        <v>37</v>
      </c>
      <c r="N7700" s="1">
        <v>43</v>
      </c>
      <c r="O7700" s="1" t="s">
        <v>230</v>
      </c>
      <c r="P7700" s="1" t="s">
        <v>231</v>
      </c>
      <c r="Q7700" s="1" t="s">
        <v>232</v>
      </c>
      <c r="R7700" s="1">
        <v>749.00467693033397</v>
      </c>
      <c r="S7700" s="1">
        <v>69.874928645531</v>
      </c>
      <c r="T7700" s="1">
        <v>237.810567336563</v>
      </c>
      <c r="U7700" s="1">
        <v>4298.9013309595903</v>
      </c>
      <c r="V7700" s="1">
        <v>2690.0819490512799</v>
      </c>
      <c r="W7700" s="1">
        <v>2783.3269839383802</v>
      </c>
      <c r="X7700" s="1" t="s">
        <v>38068</v>
      </c>
      <c r="Y7700" s="1" t="s">
        <v>52</v>
      </c>
      <c r="Z7700" s="1" t="s">
        <v>52</v>
      </c>
      <c r="AA7700" s="1" t="s">
        <v>52</v>
      </c>
      <c r="AB7700" s="1" t="s">
        <v>52</v>
      </c>
      <c r="AC7700" s="1" t="s">
        <v>52</v>
      </c>
    </row>
    <row r="7701" spans="1:29" x14ac:dyDescent="0.45">
      <c r="A7701" s="1" t="s">
        <v>7529</v>
      </c>
      <c r="B7701" s="1" t="s">
        <v>7530</v>
      </c>
      <c r="C7701" s="1" t="s">
        <v>25</v>
      </c>
      <c r="D7701" s="1" t="s">
        <v>28657</v>
      </c>
      <c r="E7701" s="1" t="s">
        <v>136</v>
      </c>
      <c r="F7701" s="1">
        <v>12</v>
      </c>
      <c r="G7701" s="1" t="s">
        <v>7532</v>
      </c>
      <c r="H7701" s="1" t="s">
        <v>7533</v>
      </c>
      <c r="I7701" s="1" t="s">
        <v>7534</v>
      </c>
      <c r="J7701" s="1">
        <v>25.98</v>
      </c>
      <c r="K7701" s="1">
        <v>1453.6489999999999</v>
      </c>
      <c r="L7701" s="1">
        <v>0.4</v>
      </c>
      <c r="M7701" s="1">
        <v>822</v>
      </c>
      <c r="N7701" s="1">
        <v>833</v>
      </c>
      <c r="O7701" s="1" t="s">
        <v>230</v>
      </c>
      <c r="P7701" s="1" t="s">
        <v>28658</v>
      </c>
      <c r="Q7701" s="1" t="s">
        <v>28659</v>
      </c>
      <c r="R7701" s="1">
        <v>2042.85215433895</v>
      </c>
      <c r="S7701" s="1">
        <v>1369.72301198076</v>
      </c>
      <c r="T7701" s="1">
        <v>2560.9485415629201</v>
      </c>
      <c r="U7701" s="1">
        <v>1900.80255205918</v>
      </c>
      <c r="V7701" s="1">
        <v>1101.43236082255</v>
      </c>
      <c r="W7701" s="1">
        <v>1328.8516067468599</v>
      </c>
      <c r="X7701" s="1" t="s">
        <v>38068</v>
      </c>
      <c r="Y7701" s="1" t="s">
        <v>38195</v>
      </c>
      <c r="Z7701" s="1" t="s">
        <v>52</v>
      </c>
      <c r="AA7701" s="1" t="s">
        <v>52</v>
      </c>
      <c r="AB7701" s="1" t="s">
        <v>52</v>
      </c>
      <c r="AC7701" s="1" t="s">
        <v>38196</v>
      </c>
    </row>
    <row r="7702" spans="1:29" x14ac:dyDescent="0.45">
      <c r="A7702" s="1" t="s">
        <v>12777</v>
      </c>
      <c r="B7702" s="1" t="s">
        <v>12778</v>
      </c>
      <c r="C7702" s="1" t="s">
        <v>25</v>
      </c>
      <c r="D7702" s="1" t="s">
        <v>28660</v>
      </c>
      <c r="E7702" s="1" t="s">
        <v>136</v>
      </c>
      <c r="F7702" s="1">
        <v>13</v>
      </c>
      <c r="G7702" s="1" t="s">
        <v>12780</v>
      </c>
      <c r="H7702" s="1" t="s">
        <v>12781</v>
      </c>
      <c r="I7702" s="1" t="s">
        <v>12782</v>
      </c>
      <c r="J7702" s="1">
        <v>31.74</v>
      </c>
      <c r="K7702" s="1">
        <v>1477.6603</v>
      </c>
      <c r="L7702" s="1">
        <v>-1.7</v>
      </c>
      <c r="M7702" s="1">
        <v>770</v>
      </c>
      <c r="N7702" s="1">
        <v>782</v>
      </c>
      <c r="O7702" s="1" t="s">
        <v>230</v>
      </c>
      <c r="P7702" s="1" t="s">
        <v>21552</v>
      </c>
      <c r="Q7702" s="1" t="s">
        <v>28661</v>
      </c>
      <c r="R7702" s="1">
        <v>11985.4482625453</v>
      </c>
      <c r="S7702" s="1">
        <v>16641.953024430299</v>
      </c>
      <c r="T7702" s="1">
        <v>12896.278361111001</v>
      </c>
      <c r="U7702" s="1">
        <v>16136.4901417573</v>
      </c>
      <c r="V7702" s="1">
        <v>9459.8488879549404</v>
      </c>
      <c r="W7702" s="1">
        <v>10925.5477740062</v>
      </c>
      <c r="X7702" s="1" t="s">
        <v>38068</v>
      </c>
      <c r="Y7702" s="1" t="s">
        <v>52</v>
      </c>
      <c r="Z7702" s="1" t="s">
        <v>52</v>
      </c>
      <c r="AA7702" s="1" t="s">
        <v>52</v>
      </c>
      <c r="AB7702" s="1" t="s">
        <v>52</v>
      </c>
      <c r="AC7702" s="1" t="s">
        <v>52</v>
      </c>
    </row>
    <row r="7703" spans="1:29" x14ac:dyDescent="0.45">
      <c r="A7703" s="1" t="s">
        <v>14712</v>
      </c>
      <c r="B7703" s="1" t="s">
        <v>14713</v>
      </c>
      <c r="C7703" s="1" t="s">
        <v>25</v>
      </c>
      <c r="D7703" s="1" t="s">
        <v>28662</v>
      </c>
      <c r="E7703" s="1" t="s">
        <v>136</v>
      </c>
      <c r="F7703" s="1">
        <v>14</v>
      </c>
      <c r="G7703" s="1" t="s">
        <v>14715</v>
      </c>
      <c r="H7703" s="1" t="s">
        <v>1427</v>
      </c>
      <c r="I7703" s="1" t="s">
        <v>14716</v>
      </c>
      <c r="J7703" s="1">
        <v>43.58</v>
      </c>
      <c r="K7703" s="1">
        <v>1572.6489999999999</v>
      </c>
      <c r="L7703" s="1">
        <v>1.6</v>
      </c>
      <c r="M7703" s="1">
        <v>939</v>
      </c>
      <c r="N7703" s="1">
        <v>952</v>
      </c>
      <c r="O7703" s="1" t="s">
        <v>26835</v>
      </c>
      <c r="P7703" s="1" t="s">
        <v>20259</v>
      </c>
      <c r="Q7703" s="1" t="s">
        <v>28663</v>
      </c>
      <c r="R7703" s="1">
        <v>1560.22628012053</v>
      </c>
      <c r="S7703" s="1">
        <v>1597.8458551603601</v>
      </c>
      <c r="T7703" s="1">
        <v>1316.6799497808199</v>
      </c>
      <c r="U7703" s="1">
        <v>3379.9035823568502</v>
      </c>
      <c r="V7703" s="1">
        <v>1361.89508690039</v>
      </c>
      <c r="W7703" s="1">
        <v>1747.0238418965</v>
      </c>
      <c r="X7703" s="1" t="s">
        <v>38068</v>
      </c>
      <c r="Y7703" s="1" t="s">
        <v>52</v>
      </c>
      <c r="Z7703" s="1" t="s">
        <v>52</v>
      </c>
      <c r="AA7703" s="1" t="s">
        <v>52</v>
      </c>
      <c r="AB7703" s="1" t="s">
        <v>52</v>
      </c>
      <c r="AC7703" s="1" t="s">
        <v>52</v>
      </c>
    </row>
    <row r="7704" spans="1:29" x14ac:dyDescent="0.45">
      <c r="A7704" s="1" t="s">
        <v>1469</v>
      </c>
      <c r="B7704" s="1" t="s">
        <v>1470</v>
      </c>
      <c r="C7704" s="1" t="s">
        <v>25</v>
      </c>
      <c r="D7704" s="1" t="s">
        <v>28664</v>
      </c>
      <c r="E7704" s="1" t="s">
        <v>136</v>
      </c>
      <c r="F7704" s="1">
        <v>7</v>
      </c>
      <c r="G7704" s="1" t="s">
        <v>1472</v>
      </c>
      <c r="H7704" s="1" t="s">
        <v>1473</v>
      </c>
      <c r="I7704" s="1" t="s">
        <v>1474</v>
      </c>
      <c r="J7704" s="1">
        <v>28.99</v>
      </c>
      <c r="K7704" s="1">
        <v>816.31669999999997</v>
      </c>
      <c r="L7704" s="1">
        <v>-4.0999999999999996</v>
      </c>
      <c r="M7704" s="1">
        <v>154</v>
      </c>
      <c r="N7704" s="1">
        <v>160</v>
      </c>
      <c r="O7704" s="1" t="s">
        <v>230</v>
      </c>
      <c r="P7704" s="1" t="s">
        <v>5531</v>
      </c>
      <c r="Q7704" s="1" t="s">
        <v>28665</v>
      </c>
      <c r="R7704" s="1">
        <v>6169.6836928414205</v>
      </c>
      <c r="S7704" s="1"/>
      <c r="T7704" s="1">
        <v>1642.4476864553801</v>
      </c>
      <c r="U7704" s="1">
        <v>4643.44948368106</v>
      </c>
      <c r="V7704" s="1">
        <v>4727.2679892275601</v>
      </c>
      <c r="W7704" s="1">
        <v>4420.3334861392896</v>
      </c>
      <c r="X7704" s="1" t="s">
        <v>38068</v>
      </c>
      <c r="Y7704" s="1" t="s">
        <v>38540</v>
      </c>
      <c r="Z7704" s="1" t="s">
        <v>52</v>
      </c>
      <c r="AA7704" s="1" t="s">
        <v>52</v>
      </c>
      <c r="AB7704" s="1" t="s">
        <v>52</v>
      </c>
      <c r="AC7704" s="1" t="s">
        <v>38312</v>
      </c>
    </row>
    <row r="7705" spans="1:29" x14ac:dyDescent="0.45">
      <c r="A7705" s="1" t="s">
        <v>28666</v>
      </c>
      <c r="B7705" s="1" t="s">
        <v>28667</v>
      </c>
      <c r="C7705" s="1" t="s">
        <v>25</v>
      </c>
      <c r="D7705" s="1" t="s">
        <v>28668</v>
      </c>
      <c r="E7705" s="1" t="s">
        <v>136</v>
      </c>
      <c r="F7705" s="1">
        <v>13</v>
      </c>
      <c r="G7705" s="1" t="s">
        <v>28669</v>
      </c>
      <c r="H7705" s="1" t="s">
        <v>28670</v>
      </c>
      <c r="I7705" s="1" t="s">
        <v>27298</v>
      </c>
      <c r="J7705" s="1">
        <v>67.989999999999995</v>
      </c>
      <c r="K7705" s="1">
        <v>1389.5562</v>
      </c>
      <c r="L7705" s="1">
        <v>-0.5</v>
      </c>
      <c r="M7705" s="1">
        <v>71</v>
      </c>
      <c r="N7705" s="1">
        <v>83</v>
      </c>
      <c r="O7705" s="1" t="s">
        <v>230</v>
      </c>
      <c r="P7705" s="1" t="s">
        <v>1015</v>
      </c>
      <c r="Q7705" s="1" t="s">
        <v>28671</v>
      </c>
      <c r="R7705" s="1">
        <v>16363.864938111699</v>
      </c>
      <c r="S7705" s="1">
        <v>10900.3212825355</v>
      </c>
      <c r="T7705" s="1">
        <v>13474.915828134501</v>
      </c>
      <c r="U7705" s="1">
        <v>14209.074888023601</v>
      </c>
      <c r="V7705" s="1">
        <v>5447.0115404302296</v>
      </c>
      <c r="W7705" s="1">
        <v>10727.3498864881</v>
      </c>
      <c r="X7705" s="1" t="s">
        <v>38068</v>
      </c>
      <c r="Y7705" s="1" t="s">
        <v>40829</v>
      </c>
      <c r="Z7705" s="1" t="s">
        <v>40972</v>
      </c>
      <c r="AA7705" s="1" t="s">
        <v>40973</v>
      </c>
      <c r="AB7705" s="1" t="s">
        <v>40830</v>
      </c>
      <c r="AC7705" s="1" t="s">
        <v>40974</v>
      </c>
    </row>
    <row r="7706" spans="1:29" x14ac:dyDescent="0.45">
      <c r="A7706" s="1" t="s">
        <v>22252</v>
      </c>
      <c r="B7706" s="1" t="s">
        <v>22253</v>
      </c>
      <c r="C7706" s="1" t="s">
        <v>25</v>
      </c>
      <c r="D7706" s="1" t="s">
        <v>28672</v>
      </c>
      <c r="E7706" s="1" t="s">
        <v>136</v>
      </c>
      <c r="F7706" s="1">
        <v>20</v>
      </c>
      <c r="G7706" s="1" t="s">
        <v>22255</v>
      </c>
      <c r="H7706" s="1" t="s">
        <v>22256</v>
      </c>
      <c r="I7706" s="1" t="s">
        <v>22257</v>
      </c>
      <c r="J7706" s="1">
        <v>60.51</v>
      </c>
      <c r="K7706" s="1">
        <v>2169.1095999999998</v>
      </c>
      <c r="L7706" s="1">
        <v>-1.6</v>
      </c>
      <c r="M7706" s="1">
        <v>717</v>
      </c>
      <c r="N7706" s="1">
        <v>736</v>
      </c>
      <c r="O7706" s="1" t="s">
        <v>230</v>
      </c>
      <c r="P7706" s="1" t="s">
        <v>149</v>
      </c>
      <c r="Q7706" s="1" t="s">
        <v>28673</v>
      </c>
      <c r="R7706" s="1">
        <v>569.08498654851098</v>
      </c>
      <c r="S7706" s="1">
        <v>262.68048431823303</v>
      </c>
      <c r="T7706" s="1">
        <v>1350.64959025694</v>
      </c>
      <c r="U7706" s="1">
        <v>595.98597230365101</v>
      </c>
      <c r="V7706" s="1">
        <v>583.951268530672</v>
      </c>
      <c r="W7706" s="1">
        <v>1087.37267887401</v>
      </c>
      <c r="X7706" s="1" t="s">
        <v>38068</v>
      </c>
      <c r="Y7706" s="1" t="s">
        <v>40181</v>
      </c>
      <c r="Z7706" s="1" t="s">
        <v>40182</v>
      </c>
      <c r="AA7706" s="1" t="s">
        <v>39884</v>
      </c>
      <c r="AB7706" s="1" t="s">
        <v>52</v>
      </c>
      <c r="AC7706" s="1" t="s">
        <v>40183</v>
      </c>
    </row>
    <row r="7707" spans="1:29" x14ac:dyDescent="0.45">
      <c r="A7707" s="1" t="s">
        <v>289</v>
      </c>
      <c r="B7707" s="1" t="s">
        <v>290</v>
      </c>
      <c r="C7707" s="1" t="s">
        <v>25</v>
      </c>
      <c r="D7707" s="1" t="s">
        <v>6697</v>
      </c>
      <c r="E7707" s="1" t="s">
        <v>136</v>
      </c>
      <c r="F7707" s="1">
        <v>12</v>
      </c>
      <c r="G7707" s="1" t="s">
        <v>292</v>
      </c>
      <c r="H7707" s="1" t="s">
        <v>293</v>
      </c>
      <c r="I7707" s="1" t="s">
        <v>294</v>
      </c>
      <c r="J7707" s="1">
        <v>56.19</v>
      </c>
      <c r="K7707" s="1">
        <v>1297.5802000000001</v>
      </c>
      <c r="L7707" s="1">
        <v>-1.2</v>
      </c>
      <c r="M7707" s="1">
        <v>207</v>
      </c>
      <c r="N7707" s="1">
        <v>218</v>
      </c>
      <c r="O7707" s="1" t="s">
        <v>230</v>
      </c>
      <c r="P7707" s="1" t="s">
        <v>6698</v>
      </c>
      <c r="Q7707" s="1" t="s">
        <v>6699</v>
      </c>
      <c r="R7707" s="1">
        <v>9105.0443167085596</v>
      </c>
      <c r="S7707" s="1">
        <v>6350.2499517334099</v>
      </c>
      <c r="T7707" s="1">
        <v>7818.6468521297202</v>
      </c>
      <c r="U7707" s="1">
        <v>10714.2076187361</v>
      </c>
      <c r="V7707" s="1">
        <v>13199.5287061783</v>
      </c>
      <c r="W7707" s="1">
        <v>13308.6896815333</v>
      </c>
      <c r="X7707" s="1" t="s">
        <v>38068</v>
      </c>
      <c r="Y7707" s="1" t="s">
        <v>39056</v>
      </c>
      <c r="Z7707" s="1" t="s">
        <v>52</v>
      </c>
      <c r="AA7707" s="1" t="s">
        <v>52</v>
      </c>
      <c r="AB7707" s="1" t="s">
        <v>52</v>
      </c>
      <c r="AC7707" s="1" t="s">
        <v>39057</v>
      </c>
    </row>
    <row r="7708" spans="1:29" x14ac:dyDescent="0.45">
      <c r="A7708" s="1" t="s">
        <v>28674</v>
      </c>
      <c r="B7708" s="1" t="s">
        <v>28675</v>
      </c>
      <c r="C7708" s="1" t="s">
        <v>25</v>
      </c>
      <c r="D7708" s="1" t="s">
        <v>28676</v>
      </c>
      <c r="E7708" s="1" t="s">
        <v>136</v>
      </c>
      <c r="F7708" s="1">
        <v>18</v>
      </c>
      <c r="G7708" s="1" t="s">
        <v>28677</v>
      </c>
      <c r="H7708" s="1" t="s">
        <v>1427</v>
      </c>
      <c r="I7708" s="1" t="s">
        <v>28678</v>
      </c>
      <c r="J7708" s="1">
        <v>51.33</v>
      </c>
      <c r="K7708" s="1">
        <v>1947.8351</v>
      </c>
      <c r="L7708" s="1">
        <v>0.8</v>
      </c>
      <c r="M7708" s="1">
        <v>108</v>
      </c>
      <c r="N7708" s="1">
        <v>125</v>
      </c>
      <c r="O7708" s="1" t="s">
        <v>230</v>
      </c>
      <c r="P7708" s="1" t="s">
        <v>608</v>
      </c>
      <c r="Q7708" s="1" t="s">
        <v>28679</v>
      </c>
      <c r="R7708" s="1">
        <v>5664.0088664795603</v>
      </c>
      <c r="S7708" s="1">
        <v>5667.0778860591099</v>
      </c>
      <c r="T7708" s="1">
        <v>6665.3746223162898</v>
      </c>
      <c r="U7708" s="1">
        <v>6389.9455985551904</v>
      </c>
      <c r="V7708" s="1">
        <v>4939.6115670275403</v>
      </c>
      <c r="W7708" s="1">
        <v>4600.5281845930203</v>
      </c>
      <c r="X7708" s="1" t="s">
        <v>38068</v>
      </c>
      <c r="Y7708" s="1" t="s">
        <v>52</v>
      </c>
      <c r="Z7708" s="1" t="s">
        <v>52</v>
      </c>
      <c r="AA7708" s="1" t="s">
        <v>52</v>
      </c>
      <c r="AB7708" s="1" t="s">
        <v>52</v>
      </c>
      <c r="AC7708" s="1" t="s">
        <v>52</v>
      </c>
    </row>
    <row r="7709" spans="1:29" x14ac:dyDescent="0.45">
      <c r="A7709" s="1" t="s">
        <v>28680</v>
      </c>
      <c r="B7709" s="1" t="s">
        <v>28681</v>
      </c>
      <c r="C7709" s="1" t="s">
        <v>25</v>
      </c>
      <c r="D7709" s="1" t="s">
        <v>28682</v>
      </c>
      <c r="E7709" s="1" t="s">
        <v>136</v>
      </c>
      <c r="F7709" s="1">
        <v>12</v>
      </c>
      <c r="G7709" s="1" t="s">
        <v>28683</v>
      </c>
      <c r="H7709" s="1" t="s">
        <v>28684</v>
      </c>
      <c r="I7709" s="1" t="s">
        <v>28685</v>
      </c>
      <c r="J7709" s="1">
        <v>39.97</v>
      </c>
      <c r="K7709" s="1">
        <v>1310.569</v>
      </c>
      <c r="L7709" s="1">
        <v>3.9</v>
      </c>
      <c r="M7709" s="1">
        <v>427</v>
      </c>
      <c r="N7709" s="1">
        <v>438</v>
      </c>
      <c r="O7709" s="1" t="s">
        <v>230</v>
      </c>
      <c r="P7709" s="1" t="s">
        <v>14959</v>
      </c>
      <c r="Q7709" s="1" t="s">
        <v>28686</v>
      </c>
      <c r="R7709" s="1">
        <v>538.581053272904</v>
      </c>
      <c r="S7709" s="1">
        <v>819.86465469425502</v>
      </c>
      <c r="T7709" s="1">
        <v>76.855623266308498</v>
      </c>
      <c r="U7709" s="1">
        <v>503.58027099029999</v>
      </c>
      <c r="V7709" s="1">
        <v>294.65029222959703</v>
      </c>
      <c r="W7709" s="1">
        <v>484.25785959650102</v>
      </c>
      <c r="X7709" s="1" t="s">
        <v>38068</v>
      </c>
      <c r="Y7709" s="1" t="s">
        <v>38116</v>
      </c>
      <c r="Z7709" s="1" t="s">
        <v>52</v>
      </c>
      <c r="AA7709" s="1" t="s">
        <v>52</v>
      </c>
      <c r="AB7709" s="1" t="s">
        <v>52</v>
      </c>
      <c r="AC7709" s="1" t="s">
        <v>38750</v>
      </c>
    </row>
    <row r="7710" spans="1:29" x14ac:dyDescent="0.45">
      <c r="A7710" s="1" t="s">
        <v>45</v>
      </c>
      <c r="B7710" s="1" t="s">
        <v>46</v>
      </c>
      <c r="C7710" s="1" t="s">
        <v>25</v>
      </c>
      <c r="D7710" s="1" t="s">
        <v>660</v>
      </c>
      <c r="E7710" s="1" t="s">
        <v>136</v>
      </c>
      <c r="F7710" s="1">
        <v>21</v>
      </c>
      <c r="G7710" s="1" t="s">
        <v>49</v>
      </c>
      <c r="H7710" s="1" t="s">
        <v>50</v>
      </c>
      <c r="I7710" s="1" t="s">
        <v>51</v>
      </c>
      <c r="J7710" s="1">
        <v>34.409999999999997</v>
      </c>
      <c r="K7710" s="1">
        <v>2446.0832999999998</v>
      </c>
      <c r="L7710" s="1">
        <v>-7.2</v>
      </c>
      <c r="M7710" s="1">
        <v>289</v>
      </c>
      <c r="N7710" s="1">
        <v>309</v>
      </c>
      <c r="O7710" s="1" t="s">
        <v>661</v>
      </c>
      <c r="P7710" s="1" t="s">
        <v>662</v>
      </c>
      <c r="Q7710" s="1" t="s">
        <v>663</v>
      </c>
      <c r="R7710" s="1">
        <v>953.64682074860798</v>
      </c>
      <c r="S7710" s="1">
        <v>987.84219699618097</v>
      </c>
      <c r="T7710" s="1">
        <v>728.60747749334496</v>
      </c>
      <c r="U7710" s="1">
        <v>7072.5398318391999</v>
      </c>
      <c r="V7710" s="1">
        <v>2562.3757796156101</v>
      </c>
      <c r="W7710" s="1">
        <v>4348.2811642589504</v>
      </c>
      <c r="X7710" s="1" t="s">
        <v>38068</v>
      </c>
      <c r="Y7710" s="1" t="s">
        <v>38195</v>
      </c>
      <c r="Z7710" s="1" t="s">
        <v>52</v>
      </c>
      <c r="AA7710" s="1" t="s">
        <v>52</v>
      </c>
      <c r="AB7710" s="1" t="s">
        <v>52</v>
      </c>
      <c r="AC7710" s="1" t="s">
        <v>38477</v>
      </c>
    </row>
    <row r="7711" spans="1:29" x14ac:dyDescent="0.45">
      <c r="A7711" s="1" t="s">
        <v>45</v>
      </c>
      <c r="B7711" s="1" t="s">
        <v>46</v>
      </c>
      <c r="C7711" s="1" t="s">
        <v>25</v>
      </c>
      <c r="D7711" s="1" t="s">
        <v>660</v>
      </c>
      <c r="E7711" s="1" t="s">
        <v>182</v>
      </c>
      <c r="F7711" s="1">
        <v>21</v>
      </c>
      <c r="G7711" s="1" t="s">
        <v>49</v>
      </c>
      <c r="H7711" s="1" t="s">
        <v>50</v>
      </c>
      <c r="I7711" s="1" t="s">
        <v>51</v>
      </c>
      <c r="J7711" s="1">
        <v>34.409999999999997</v>
      </c>
      <c r="K7711" s="1">
        <v>2446.0832999999998</v>
      </c>
      <c r="L7711" s="1">
        <v>-7.2</v>
      </c>
      <c r="M7711" s="1">
        <v>289</v>
      </c>
      <c r="N7711" s="1">
        <v>309</v>
      </c>
      <c r="O7711" s="1" t="s">
        <v>661</v>
      </c>
      <c r="P7711" s="1" t="s">
        <v>446</v>
      </c>
      <c r="Q7711" s="1" t="s">
        <v>447</v>
      </c>
      <c r="R7711" s="1">
        <v>953.64682074860798</v>
      </c>
      <c r="S7711" s="1">
        <v>987.84219699618097</v>
      </c>
      <c r="T7711" s="1">
        <v>728.60747749334496</v>
      </c>
      <c r="U7711" s="1">
        <v>7072.5398318391999</v>
      </c>
      <c r="V7711" s="1">
        <v>2562.3757796156101</v>
      </c>
      <c r="W7711" s="1">
        <v>4348.2811642589504</v>
      </c>
      <c r="X7711" s="1" t="s">
        <v>38068</v>
      </c>
      <c r="Y7711" s="1" t="s">
        <v>38195</v>
      </c>
      <c r="Z7711" s="1" t="s">
        <v>52</v>
      </c>
      <c r="AA7711" s="1" t="s">
        <v>52</v>
      </c>
      <c r="AB7711" s="1" t="s">
        <v>52</v>
      </c>
      <c r="AC7711" s="1" t="s">
        <v>38477</v>
      </c>
    </row>
    <row r="7712" spans="1:29" x14ac:dyDescent="0.45">
      <c r="A7712" s="1" t="s">
        <v>45</v>
      </c>
      <c r="B7712" s="1" t="s">
        <v>46</v>
      </c>
      <c r="C7712" s="1" t="s">
        <v>25</v>
      </c>
      <c r="D7712" s="1" t="s">
        <v>28687</v>
      </c>
      <c r="E7712" s="1" t="s">
        <v>136</v>
      </c>
      <c r="F7712" s="1">
        <v>21</v>
      </c>
      <c r="G7712" s="1" t="s">
        <v>49</v>
      </c>
      <c r="H7712" s="1" t="s">
        <v>50</v>
      </c>
      <c r="I7712" s="1" t="s">
        <v>51</v>
      </c>
      <c r="J7712" s="1">
        <v>76.84</v>
      </c>
      <c r="K7712" s="1">
        <v>2366.1167</v>
      </c>
      <c r="L7712" s="1">
        <v>-0.1</v>
      </c>
      <c r="M7712" s="1">
        <v>289</v>
      </c>
      <c r="N7712" s="1">
        <v>309</v>
      </c>
      <c r="O7712" s="1" t="s">
        <v>230</v>
      </c>
      <c r="P7712" s="1" t="s">
        <v>662</v>
      </c>
      <c r="Q7712" s="1" t="s">
        <v>663</v>
      </c>
      <c r="R7712" s="1">
        <v>264765.61048930098</v>
      </c>
      <c r="S7712" s="1">
        <v>557982.00389010401</v>
      </c>
      <c r="T7712" s="1">
        <v>400832.27361218602</v>
      </c>
      <c r="U7712" s="1">
        <v>283284.547745455</v>
      </c>
      <c r="V7712" s="1">
        <v>173552.679747927</v>
      </c>
      <c r="W7712" s="1">
        <v>175799.69209164401</v>
      </c>
      <c r="X7712" s="1" t="s">
        <v>38068</v>
      </c>
      <c r="Y7712" s="1" t="s">
        <v>38195</v>
      </c>
      <c r="Z7712" s="1" t="s">
        <v>52</v>
      </c>
      <c r="AA7712" s="1" t="s">
        <v>52</v>
      </c>
      <c r="AB7712" s="1" t="s">
        <v>52</v>
      </c>
      <c r="AC7712" s="1" t="s">
        <v>38477</v>
      </c>
    </row>
    <row r="7713" spans="1:29" x14ac:dyDescent="0.45">
      <c r="A7713" s="1" t="s">
        <v>28688</v>
      </c>
      <c r="B7713" s="1" t="s">
        <v>28689</v>
      </c>
      <c r="C7713" s="1" t="s">
        <v>25</v>
      </c>
      <c r="D7713" s="1" t="s">
        <v>28690</v>
      </c>
      <c r="E7713" s="1" t="s">
        <v>136</v>
      </c>
      <c r="F7713" s="1">
        <v>22</v>
      </c>
      <c r="G7713" s="1" t="s">
        <v>28691</v>
      </c>
      <c r="H7713" s="1" t="s">
        <v>28692</v>
      </c>
      <c r="I7713" s="1" t="s">
        <v>28693</v>
      </c>
      <c r="J7713" s="1">
        <v>34.97</v>
      </c>
      <c r="K7713" s="1">
        <v>2250.0585999999998</v>
      </c>
      <c r="L7713" s="1">
        <v>5.5</v>
      </c>
      <c r="M7713" s="1">
        <v>307</v>
      </c>
      <c r="N7713" s="1">
        <v>328</v>
      </c>
      <c r="O7713" s="1" t="s">
        <v>28311</v>
      </c>
      <c r="P7713" s="1" t="s">
        <v>1284</v>
      </c>
      <c r="Q7713" s="1" t="s">
        <v>28694</v>
      </c>
      <c r="R7713" s="1">
        <v>848.02822979613097</v>
      </c>
      <c r="S7713" s="1">
        <v>35.270394001595001</v>
      </c>
      <c r="T7713" s="1">
        <v>347.648606066627</v>
      </c>
      <c r="U7713" s="1">
        <v>1103.4173432871801</v>
      </c>
      <c r="V7713" s="1">
        <v>768.23437342002899</v>
      </c>
      <c r="W7713" s="1">
        <v>777.70433881457802</v>
      </c>
      <c r="X7713" s="1" t="s">
        <v>38068</v>
      </c>
      <c r="Y7713" s="1" t="s">
        <v>39559</v>
      </c>
      <c r="Z7713" s="1" t="s">
        <v>52</v>
      </c>
      <c r="AA7713" s="1" t="s">
        <v>52</v>
      </c>
      <c r="AB7713" s="1" t="s">
        <v>52</v>
      </c>
      <c r="AC7713" s="1" t="s">
        <v>52</v>
      </c>
    </row>
    <row r="7714" spans="1:29" x14ac:dyDescent="0.45">
      <c r="A7714" s="1" t="s">
        <v>28688</v>
      </c>
      <c r="B7714" s="1" t="s">
        <v>28689</v>
      </c>
      <c r="C7714" s="1" t="s">
        <v>25</v>
      </c>
      <c r="D7714" s="1" t="s">
        <v>28690</v>
      </c>
      <c r="E7714" s="1" t="s">
        <v>252</v>
      </c>
      <c r="F7714" s="1">
        <v>22</v>
      </c>
      <c r="G7714" s="1" t="s">
        <v>28691</v>
      </c>
      <c r="H7714" s="1" t="s">
        <v>28692</v>
      </c>
      <c r="I7714" s="1" t="s">
        <v>28693</v>
      </c>
      <c r="J7714" s="1">
        <v>34.97</v>
      </c>
      <c r="K7714" s="1">
        <v>2250.0585999999998</v>
      </c>
      <c r="L7714" s="1">
        <v>5.5</v>
      </c>
      <c r="M7714" s="1">
        <v>307</v>
      </c>
      <c r="N7714" s="1">
        <v>328</v>
      </c>
      <c r="O7714" s="1" t="s">
        <v>28311</v>
      </c>
      <c r="P7714" s="1" t="s">
        <v>12199</v>
      </c>
      <c r="Q7714" s="1" t="s">
        <v>28695</v>
      </c>
      <c r="R7714" s="1">
        <v>848.02822979613097</v>
      </c>
      <c r="S7714" s="1">
        <v>35.270394001595001</v>
      </c>
      <c r="T7714" s="1">
        <v>347.648606066627</v>
      </c>
      <c r="U7714" s="1">
        <v>1103.4173432871801</v>
      </c>
      <c r="V7714" s="1">
        <v>768.23437342002899</v>
      </c>
      <c r="W7714" s="1">
        <v>777.70433881457802</v>
      </c>
      <c r="X7714" s="1" t="s">
        <v>38068</v>
      </c>
      <c r="Y7714" s="1" t="s">
        <v>39559</v>
      </c>
      <c r="Z7714" s="1" t="s">
        <v>52</v>
      </c>
      <c r="AA7714" s="1" t="s">
        <v>52</v>
      </c>
      <c r="AB7714" s="1" t="s">
        <v>52</v>
      </c>
      <c r="AC7714" s="1" t="s">
        <v>52</v>
      </c>
    </row>
    <row r="7715" spans="1:29" x14ac:dyDescent="0.45">
      <c r="A7715" s="1" t="s">
        <v>28696</v>
      </c>
      <c r="B7715" s="1" t="s">
        <v>28697</v>
      </c>
      <c r="C7715" s="1" t="s">
        <v>25</v>
      </c>
      <c r="D7715" s="1" t="s">
        <v>28698</v>
      </c>
      <c r="E7715" s="1" t="s">
        <v>136</v>
      </c>
      <c r="F7715" s="1">
        <v>13</v>
      </c>
      <c r="G7715" s="1" t="s">
        <v>28699</v>
      </c>
      <c r="H7715" s="1" t="s">
        <v>28700</v>
      </c>
      <c r="I7715" s="1" t="s">
        <v>28701</v>
      </c>
      <c r="J7715" s="1">
        <v>52.1</v>
      </c>
      <c r="K7715" s="1">
        <v>1370.6079</v>
      </c>
      <c r="L7715" s="1">
        <v>-0.1</v>
      </c>
      <c r="M7715" s="1">
        <v>951</v>
      </c>
      <c r="N7715" s="1">
        <v>963</v>
      </c>
      <c r="O7715" s="1" t="s">
        <v>230</v>
      </c>
      <c r="P7715" s="1" t="s">
        <v>28702</v>
      </c>
      <c r="Q7715" s="1" t="s">
        <v>28703</v>
      </c>
      <c r="R7715" s="1">
        <v>386.67387675066601</v>
      </c>
      <c r="S7715" s="1">
        <v>764.71871869699305</v>
      </c>
      <c r="T7715" s="1">
        <v>186.895385922033</v>
      </c>
      <c r="U7715" s="1">
        <v>165.582735397221</v>
      </c>
      <c r="V7715" s="1">
        <v>142.82225505507299</v>
      </c>
      <c r="W7715" s="1">
        <v>220.26294325595299</v>
      </c>
      <c r="X7715" s="1" t="s">
        <v>38068</v>
      </c>
      <c r="Y7715" s="1" t="s">
        <v>52</v>
      </c>
      <c r="Z7715" s="1" t="s">
        <v>52</v>
      </c>
      <c r="AA7715" s="1" t="s">
        <v>52</v>
      </c>
      <c r="AB7715" s="1" t="s">
        <v>52</v>
      </c>
      <c r="AC7715" s="1" t="s">
        <v>52</v>
      </c>
    </row>
    <row r="7716" spans="1:29" x14ac:dyDescent="0.45">
      <c r="A7716" s="1" t="s">
        <v>28688</v>
      </c>
      <c r="B7716" s="1" t="s">
        <v>28689</v>
      </c>
      <c r="C7716" s="1" t="s">
        <v>25</v>
      </c>
      <c r="D7716" s="1" t="s">
        <v>28704</v>
      </c>
      <c r="E7716" s="1" t="s">
        <v>136</v>
      </c>
      <c r="F7716" s="1">
        <v>22</v>
      </c>
      <c r="G7716" s="1" t="s">
        <v>28691</v>
      </c>
      <c r="H7716" s="1" t="s">
        <v>28692</v>
      </c>
      <c r="I7716" s="1" t="s">
        <v>28693</v>
      </c>
      <c r="J7716" s="1">
        <v>41.46</v>
      </c>
      <c r="K7716" s="1">
        <v>2250.0585999999998</v>
      </c>
      <c r="L7716" s="1">
        <v>4.8</v>
      </c>
      <c r="M7716" s="1">
        <v>307</v>
      </c>
      <c r="N7716" s="1">
        <v>328</v>
      </c>
      <c r="O7716" s="1" t="s">
        <v>28705</v>
      </c>
      <c r="P7716" s="1" t="s">
        <v>1284</v>
      </c>
      <c r="Q7716" s="1" t="s">
        <v>28694</v>
      </c>
      <c r="R7716" s="1">
        <v>848.02822979613097</v>
      </c>
      <c r="S7716" s="1">
        <v>323.89364727184898</v>
      </c>
      <c r="T7716" s="1">
        <v>347.648606066627</v>
      </c>
      <c r="U7716" s="1">
        <v>123.75354602742701</v>
      </c>
      <c r="V7716" s="1">
        <v>315.52786433151402</v>
      </c>
      <c r="W7716" s="1">
        <v>443.94577789073799</v>
      </c>
      <c r="X7716" s="1" t="s">
        <v>38068</v>
      </c>
      <c r="Y7716" s="1" t="s">
        <v>39559</v>
      </c>
      <c r="Z7716" s="1" t="s">
        <v>52</v>
      </c>
      <c r="AA7716" s="1" t="s">
        <v>52</v>
      </c>
      <c r="AB7716" s="1" t="s">
        <v>52</v>
      </c>
      <c r="AC7716" s="1" t="s">
        <v>52</v>
      </c>
    </row>
    <row r="7717" spans="1:29" x14ac:dyDescent="0.45">
      <c r="A7717" s="1" t="s">
        <v>28688</v>
      </c>
      <c r="B7717" s="1" t="s">
        <v>28689</v>
      </c>
      <c r="C7717" s="1" t="s">
        <v>25</v>
      </c>
      <c r="D7717" s="1" t="s">
        <v>28704</v>
      </c>
      <c r="E7717" s="1" t="s">
        <v>76</v>
      </c>
      <c r="F7717" s="1">
        <v>22</v>
      </c>
      <c r="G7717" s="1" t="s">
        <v>28691</v>
      </c>
      <c r="H7717" s="1" t="s">
        <v>28692</v>
      </c>
      <c r="I7717" s="1" t="s">
        <v>28693</v>
      </c>
      <c r="J7717" s="1">
        <v>41.46</v>
      </c>
      <c r="K7717" s="1">
        <v>2250.0585999999998</v>
      </c>
      <c r="L7717" s="1">
        <v>4.8</v>
      </c>
      <c r="M7717" s="1">
        <v>307</v>
      </c>
      <c r="N7717" s="1">
        <v>328</v>
      </c>
      <c r="O7717" s="1" t="s">
        <v>28705</v>
      </c>
      <c r="P7717" s="1" t="s">
        <v>310</v>
      </c>
      <c r="Q7717" s="1" t="s">
        <v>28706</v>
      </c>
      <c r="R7717" s="1">
        <v>848.02822979613097</v>
      </c>
      <c r="S7717" s="1">
        <v>323.89364727184898</v>
      </c>
      <c r="T7717" s="1">
        <v>347.648606066627</v>
      </c>
      <c r="U7717" s="1">
        <v>123.75354602742701</v>
      </c>
      <c r="V7717" s="1">
        <v>315.52786433151402</v>
      </c>
      <c r="W7717" s="1">
        <v>443.94577789073799</v>
      </c>
      <c r="X7717" s="1" t="s">
        <v>38068</v>
      </c>
      <c r="Y7717" s="1" t="s">
        <v>39559</v>
      </c>
      <c r="Z7717" s="1" t="s">
        <v>52</v>
      </c>
      <c r="AA7717" s="1" t="s">
        <v>52</v>
      </c>
      <c r="AB7717" s="1" t="s">
        <v>52</v>
      </c>
      <c r="AC7717" s="1" t="s">
        <v>52</v>
      </c>
    </row>
    <row r="7718" spans="1:29" x14ac:dyDescent="0.45">
      <c r="A7718" s="1" t="s">
        <v>350</v>
      </c>
      <c r="B7718" s="1" t="s">
        <v>351</v>
      </c>
      <c r="C7718" s="1" t="s">
        <v>25</v>
      </c>
      <c r="D7718" s="1" t="s">
        <v>28707</v>
      </c>
      <c r="E7718" s="1" t="s">
        <v>136</v>
      </c>
      <c r="F7718" s="1">
        <v>22</v>
      </c>
      <c r="G7718" s="1" t="s">
        <v>353</v>
      </c>
      <c r="H7718" s="1" t="s">
        <v>354</v>
      </c>
      <c r="I7718" s="1" t="s">
        <v>355</v>
      </c>
      <c r="J7718" s="1">
        <v>71.31</v>
      </c>
      <c r="K7718" s="1">
        <v>2608.1442999999999</v>
      </c>
      <c r="L7718" s="1">
        <v>-2.1</v>
      </c>
      <c r="M7718" s="1">
        <v>5139</v>
      </c>
      <c r="N7718" s="1">
        <v>5160</v>
      </c>
      <c r="O7718" s="1" t="s">
        <v>230</v>
      </c>
      <c r="P7718" s="1" t="s">
        <v>26159</v>
      </c>
      <c r="Q7718" s="1" t="s">
        <v>26160</v>
      </c>
      <c r="R7718" s="1">
        <v>15767.1472054935</v>
      </c>
      <c r="S7718" s="1">
        <v>25250.771675967801</v>
      </c>
      <c r="T7718" s="1">
        <v>8473.2353463222298</v>
      </c>
      <c r="U7718" s="1">
        <v>4905.3183532979601</v>
      </c>
      <c r="V7718" s="1">
        <v>40285.2757753443</v>
      </c>
      <c r="W7718" s="1">
        <v>7576.9716426252699</v>
      </c>
      <c r="X7718" s="1" t="s">
        <v>38068</v>
      </c>
      <c r="Y7718" s="1" t="s">
        <v>38426</v>
      </c>
      <c r="Z7718" s="1" t="s">
        <v>52</v>
      </c>
      <c r="AA7718" s="1" t="s">
        <v>52</v>
      </c>
      <c r="AB7718" s="1" t="s">
        <v>52</v>
      </c>
      <c r="AC7718" s="1" t="s">
        <v>38392</v>
      </c>
    </row>
    <row r="7719" spans="1:29" x14ac:dyDescent="0.45">
      <c r="A7719" s="1" t="s">
        <v>28708</v>
      </c>
      <c r="B7719" s="1" t="s">
        <v>28709</v>
      </c>
      <c r="C7719" s="1" t="s">
        <v>25</v>
      </c>
      <c r="D7719" s="1" t="s">
        <v>28710</v>
      </c>
      <c r="E7719" s="1" t="s">
        <v>136</v>
      </c>
      <c r="F7719" s="1">
        <v>11</v>
      </c>
      <c r="G7719" s="1" t="s">
        <v>28711</v>
      </c>
      <c r="H7719" s="1" t="s">
        <v>28712</v>
      </c>
      <c r="I7719" s="1" t="s">
        <v>28713</v>
      </c>
      <c r="J7719" s="1">
        <v>46.33</v>
      </c>
      <c r="K7719" s="1">
        <v>1210.5594000000001</v>
      </c>
      <c r="L7719" s="1">
        <v>-1.4</v>
      </c>
      <c r="M7719" s="1">
        <v>204</v>
      </c>
      <c r="N7719" s="1">
        <v>214</v>
      </c>
      <c r="O7719" s="1" t="s">
        <v>230</v>
      </c>
      <c r="P7719" s="1" t="s">
        <v>6054</v>
      </c>
      <c r="Q7719" s="1" t="s">
        <v>28714</v>
      </c>
      <c r="R7719" s="1">
        <v>2242.7891862267002</v>
      </c>
      <c r="S7719" s="1">
        <v>2655.0403435839598</v>
      </c>
      <c r="T7719" s="1">
        <v>733.75447927426205</v>
      </c>
      <c r="U7719" s="1">
        <v>2343.6015496496102</v>
      </c>
      <c r="V7719" s="1">
        <v>71.462736569131906</v>
      </c>
      <c r="W7719" s="1">
        <v>1207.48826026743</v>
      </c>
      <c r="X7719" s="1" t="s">
        <v>38068</v>
      </c>
      <c r="Y7719" s="1" t="s">
        <v>52</v>
      </c>
      <c r="Z7719" s="1" t="s">
        <v>52</v>
      </c>
      <c r="AA7719" s="1" t="s">
        <v>52</v>
      </c>
      <c r="AB7719" s="1" t="s">
        <v>52</v>
      </c>
      <c r="AC7719" s="1" t="s">
        <v>52</v>
      </c>
    </row>
    <row r="7720" spans="1:29" x14ac:dyDescent="0.45">
      <c r="A7720" s="1" t="s">
        <v>13698</v>
      </c>
      <c r="B7720" s="1" t="s">
        <v>13699</v>
      </c>
      <c r="C7720" s="1" t="s">
        <v>25</v>
      </c>
      <c r="D7720" s="1" t="s">
        <v>40975</v>
      </c>
      <c r="E7720" s="1" t="s">
        <v>136</v>
      </c>
      <c r="F7720" s="1">
        <v>23</v>
      </c>
      <c r="G7720" s="1" t="s">
        <v>13701</v>
      </c>
      <c r="H7720" s="1" t="s">
        <v>13702</v>
      </c>
      <c r="I7720" s="1" t="s">
        <v>13703</v>
      </c>
      <c r="J7720" s="1">
        <v>43.07</v>
      </c>
      <c r="K7720" s="1">
        <v>2540.0814999999998</v>
      </c>
      <c r="L7720" s="1">
        <v>-2.9</v>
      </c>
      <c r="M7720" s="1">
        <v>63</v>
      </c>
      <c r="N7720" s="1">
        <v>85</v>
      </c>
      <c r="O7720" s="1" t="s">
        <v>230</v>
      </c>
      <c r="P7720" s="1" t="s">
        <v>12588</v>
      </c>
      <c r="Q7720" s="1" t="s">
        <v>40976</v>
      </c>
      <c r="R7720" s="1">
        <v>110.490921490906</v>
      </c>
      <c r="S7720" s="1"/>
      <c r="T7720" s="1"/>
      <c r="U7720" s="1">
        <v>74.792914994123095</v>
      </c>
      <c r="V7720" s="1">
        <v>148.47742641460201</v>
      </c>
      <c r="W7720" s="1">
        <v>110.94359962113499</v>
      </c>
      <c r="X7720" s="1" t="s">
        <v>38068</v>
      </c>
      <c r="Y7720" s="1" t="s">
        <v>52</v>
      </c>
      <c r="Z7720" s="1" t="s">
        <v>52</v>
      </c>
      <c r="AA7720" s="1" t="s">
        <v>52</v>
      </c>
      <c r="AB7720" s="1" t="s">
        <v>52</v>
      </c>
      <c r="AC7720" s="1" t="s">
        <v>52</v>
      </c>
    </row>
    <row r="7721" spans="1:29" x14ac:dyDescent="0.45">
      <c r="A7721" s="1" t="s">
        <v>3951</v>
      </c>
      <c r="B7721" s="1" t="s">
        <v>3952</v>
      </c>
      <c r="C7721" s="1" t="s">
        <v>25</v>
      </c>
      <c r="D7721" s="1" t="s">
        <v>28715</v>
      </c>
      <c r="E7721" s="1" t="s">
        <v>136</v>
      </c>
      <c r="F7721" s="1">
        <v>13</v>
      </c>
      <c r="G7721" s="1" t="s">
        <v>3954</v>
      </c>
      <c r="H7721" s="1" t="s">
        <v>3955</v>
      </c>
      <c r="I7721" s="1" t="s">
        <v>3956</v>
      </c>
      <c r="J7721" s="1">
        <v>45.27</v>
      </c>
      <c r="K7721" s="1">
        <v>1564.6686999999999</v>
      </c>
      <c r="L7721" s="1">
        <v>1.7</v>
      </c>
      <c r="M7721" s="1">
        <v>912</v>
      </c>
      <c r="N7721" s="1">
        <v>924</v>
      </c>
      <c r="O7721" s="1" t="s">
        <v>28154</v>
      </c>
      <c r="P7721" s="1" t="s">
        <v>1837</v>
      </c>
      <c r="Q7721" s="1" t="s">
        <v>5686</v>
      </c>
      <c r="R7721" s="1">
        <v>242.738640181676</v>
      </c>
      <c r="S7721" s="1">
        <v>833.97435399434596</v>
      </c>
      <c r="T7721" s="1">
        <v>165.154464085992</v>
      </c>
      <c r="U7721" s="1">
        <v>652.32953410797904</v>
      </c>
      <c r="V7721" s="1">
        <v>683.11119390980298</v>
      </c>
      <c r="W7721" s="1">
        <v>157.367474566722</v>
      </c>
      <c r="X7721" s="1" t="s">
        <v>38068</v>
      </c>
      <c r="Y7721" s="1" t="s">
        <v>39747</v>
      </c>
      <c r="Z7721" s="1" t="s">
        <v>52</v>
      </c>
      <c r="AA7721" s="1" t="s">
        <v>52</v>
      </c>
      <c r="AB7721" s="1" t="s">
        <v>52</v>
      </c>
      <c r="AC7721" s="1" t="s">
        <v>39748</v>
      </c>
    </row>
    <row r="7722" spans="1:29" x14ac:dyDescent="0.45">
      <c r="A7722" s="1" t="s">
        <v>3951</v>
      </c>
      <c r="B7722" s="1" t="s">
        <v>3952</v>
      </c>
      <c r="C7722" s="1" t="s">
        <v>25</v>
      </c>
      <c r="D7722" s="1" t="s">
        <v>28715</v>
      </c>
      <c r="E7722" s="1" t="s">
        <v>27</v>
      </c>
      <c r="F7722" s="1">
        <v>13</v>
      </c>
      <c r="G7722" s="1" t="s">
        <v>3954</v>
      </c>
      <c r="H7722" s="1" t="s">
        <v>3955</v>
      </c>
      <c r="I7722" s="1" t="s">
        <v>3956</v>
      </c>
      <c r="J7722" s="1">
        <v>45.27</v>
      </c>
      <c r="K7722" s="1">
        <v>1564.6686999999999</v>
      </c>
      <c r="L7722" s="1">
        <v>1.7</v>
      </c>
      <c r="M7722" s="1">
        <v>912</v>
      </c>
      <c r="N7722" s="1">
        <v>924</v>
      </c>
      <c r="O7722" s="1" t="s">
        <v>28154</v>
      </c>
      <c r="P7722" s="1" t="s">
        <v>28716</v>
      </c>
      <c r="Q7722" s="1" t="s">
        <v>28717</v>
      </c>
      <c r="R7722" s="1">
        <v>242.738640181676</v>
      </c>
      <c r="S7722" s="1">
        <v>833.97435399434596</v>
      </c>
      <c r="T7722" s="1">
        <v>165.154464085992</v>
      </c>
      <c r="U7722" s="1">
        <v>652.32953410797904</v>
      </c>
      <c r="V7722" s="1">
        <v>683.11119390980298</v>
      </c>
      <c r="W7722" s="1">
        <v>157.367474566722</v>
      </c>
      <c r="X7722" s="1" t="s">
        <v>38068</v>
      </c>
      <c r="Y7722" s="1" t="s">
        <v>39747</v>
      </c>
      <c r="Z7722" s="1" t="s">
        <v>52</v>
      </c>
      <c r="AA7722" s="1" t="s">
        <v>52</v>
      </c>
      <c r="AB7722" s="1" t="s">
        <v>52</v>
      </c>
      <c r="AC7722" s="1" t="s">
        <v>39748</v>
      </c>
    </row>
    <row r="7723" spans="1:29" x14ac:dyDescent="0.45">
      <c r="A7723" s="1" t="s">
        <v>5879</v>
      </c>
      <c r="B7723" s="1" t="s">
        <v>5880</v>
      </c>
      <c r="C7723" s="1" t="s">
        <v>25</v>
      </c>
      <c r="D7723" s="1" t="s">
        <v>28718</v>
      </c>
      <c r="E7723" s="1" t="s">
        <v>136</v>
      </c>
      <c r="F7723" s="1">
        <v>14</v>
      </c>
      <c r="G7723" s="1" t="s">
        <v>5882</v>
      </c>
      <c r="H7723" s="1" t="s">
        <v>5883</v>
      </c>
      <c r="I7723" s="1" t="s">
        <v>5884</v>
      </c>
      <c r="J7723" s="1">
        <v>28.53</v>
      </c>
      <c r="K7723" s="1">
        <v>1614.7532000000001</v>
      </c>
      <c r="L7723" s="1">
        <v>-1.4</v>
      </c>
      <c r="M7723" s="1">
        <v>7</v>
      </c>
      <c r="N7723" s="1">
        <v>20</v>
      </c>
      <c r="O7723" s="1" t="s">
        <v>28154</v>
      </c>
      <c r="P7723" s="1" t="s">
        <v>4959</v>
      </c>
      <c r="Q7723" s="1" t="s">
        <v>28418</v>
      </c>
      <c r="R7723" s="1">
        <v>1936.75096000804</v>
      </c>
      <c r="S7723" s="1">
        <v>230.861460248664</v>
      </c>
      <c r="T7723" s="1">
        <v>2447.4837889226801</v>
      </c>
      <c r="U7723" s="1">
        <v>2452.1452293843099</v>
      </c>
      <c r="V7723" s="1">
        <v>144.99295598247801</v>
      </c>
      <c r="W7723" s="1">
        <v>2123.01051791906</v>
      </c>
      <c r="X7723" s="1" t="s">
        <v>38068</v>
      </c>
      <c r="Y7723" s="1" t="s">
        <v>38542</v>
      </c>
      <c r="Z7723" s="1" t="s">
        <v>52</v>
      </c>
      <c r="AA7723" s="1" t="s">
        <v>52</v>
      </c>
      <c r="AB7723" s="1" t="s">
        <v>38090</v>
      </c>
      <c r="AC7723" s="1" t="s">
        <v>38543</v>
      </c>
    </row>
    <row r="7724" spans="1:29" x14ac:dyDescent="0.45">
      <c r="A7724" s="1" t="s">
        <v>5879</v>
      </c>
      <c r="B7724" s="1" t="s">
        <v>5880</v>
      </c>
      <c r="C7724" s="1" t="s">
        <v>25</v>
      </c>
      <c r="D7724" s="1" t="s">
        <v>28718</v>
      </c>
      <c r="E7724" s="1" t="s">
        <v>27</v>
      </c>
      <c r="F7724" s="1">
        <v>14</v>
      </c>
      <c r="G7724" s="1" t="s">
        <v>5882</v>
      </c>
      <c r="H7724" s="1" t="s">
        <v>5883</v>
      </c>
      <c r="I7724" s="1" t="s">
        <v>5884</v>
      </c>
      <c r="J7724" s="1">
        <v>28.53</v>
      </c>
      <c r="K7724" s="1">
        <v>1614.7532000000001</v>
      </c>
      <c r="L7724" s="1">
        <v>-1.4</v>
      </c>
      <c r="M7724" s="1">
        <v>7</v>
      </c>
      <c r="N7724" s="1">
        <v>20</v>
      </c>
      <c r="O7724" s="1" t="s">
        <v>28154</v>
      </c>
      <c r="P7724" s="1" t="s">
        <v>2300</v>
      </c>
      <c r="Q7724" s="1" t="s">
        <v>28719</v>
      </c>
      <c r="R7724" s="1">
        <v>1936.75096000804</v>
      </c>
      <c r="S7724" s="1">
        <v>230.861460248664</v>
      </c>
      <c r="T7724" s="1">
        <v>2447.4837889226801</v>
      </c>
      <c r="U7724" s="1">
        <v>2452.1452293843099</v>
      </c>
      <c r="V7724" s="1">
        <v>144.99295598247801</v>
      </c>
      <c r="W7724" s="1">
        <v>2123.01051791906</v>
      </c>
      <c r="X7724" s="1" t="s">
        <v>38068</v>
      </c>
      <c r="Y7724" s="1" t="s">
        <v>38542</v>
      </c>
      <c r="Z7724" s="1" t="s">
        <v>52</v>
      </c>
      <c r="AA7724" s="1" t="s">
        <v>52</v>
      </c>
      <c r="AB7724" s="1" t="s">
        <v>38090</v>
      </c>
      <c r="AC7724" s="1" t="s">
        <v>38543</v>
      </c>
    </row>
    <row r="7725" spans="1:29" x14ac:dyDescent="0.45">
      <c r="A7725" s="1" t="s">
        <v>3292</v>
      </c>
      <c r="B7725" s="1" t="s">
        <v>3293</v>
      </c>
      <c r="C7725" s="1" t="s">
        <v>25</v>
      </c>
      <c r="D7725" s="1" t="s">
        <v>28720</v>
      </c>
      <c r="E7725" s="1" t="s">
        <v>136</v>
      </c>
      <c r="F7725" s="1">
        <v>16</v>
      </c>
      <c r="G7725" s="1" t="s">
        <v>3295</v>
      </c>
      <c r="H7725" s="1" t="s">
        <v>3296</v>
      </c>
      <c r="I7725" s="1" t="s">
        <v>3297</v>
      </c>
      <c r="J7725" s="1">
        <v>51.12</v>
      </c>
      <c r="K7725" s="1">
        <v>1830.7203</v>
      </c>
      <c r="L7725" s="1">
        <v>1.4</v>
      </c>
      <c r="M7725" s="1">
        <v>178</v>
      </c>
      <c r="N7725" s="1">
        <v>193</v>
      </c>
      <c r="O7725" s="1" t="s">
        <v>28721</v>
      </c>
      <c r="P7725" s="1" t="s">
        <v>2972</v>
      </c>
      <c r="Q7725" s="1" t="s">
        <v>6705</v>
      </c>
      <c r="R7725" s="1">
        <v>21593.223739551398</v>
      </c>
      <c r="S7725" s="1">
        <v>22828.252158970299</v>
      </c>
      <c r="T7725" s="1">
        <v>4307.7045633536</v>
      </c>
      <c r="U7725" s="1">
        <v>1595.2851223738</v>
      </c>
      <c r="V7725" s="1">
        <v>5090.7221248522201</v>
      </c>
      <c r="W7725" s="1">
        <v>7429.5740933939096</v>
      </c>
      <c r="X7725" s="1" t="s">
        <v>38068</v>
      </c>
      <c r="Y7725" s="1" t="s">
        <v>38331</v>
      </c>
      <c r="Z7725" s="1" t="s">
        <v>40698</v>
      </c>
      <c r="AA7725" s="1" t="s">
        <v>40699</v>
      </c>
      <c r="AB7725" s="1" t="s">
        <v>52</v>
      </c>
      <c r="AC7725" s="1" t="s">
        <v>40700</v>
      </c>
    </row>
    <row r="7726" spans="1:29" x14ac:dyDescent="0.45">
      <c r="A7726" s="1" t="s">
        <v>3292</v>
      </c>
      <c r="B7726" s="1" t="s">
        <v>3293</v>
      </c>
      <c r="C7726" s="1" t="s">
        <v>25</v>
      </c>
      <c r="D7726" s="1" t="s">
        <v>28720</v>
      </c>
      <c r="E7726" s="1" t="s">
        <v>27</v>
      </c>
      <c r="F7726" s="1">
        <v>16</v>
      </c>
      <c r="G7726" s="1" t="s">
        <v>3295</v>
      </c>
      <c r="H7726" s="1" t="s">
        <v>3296</v>
      </c>
      <c r="I7726" s="1" t="s">
        <v>3297</v>
      </c>
      <c r="J7726" s="1">
        <v>51.12</v>
      </c>
      <c r="K7726" s="1">
        <v>1830.7203</v>
      </c>
      <c r="L7726" s="1">
        <v>1.4</v>
      </c>
      <c r="M7726" s="1">
        <v>178</v>
      </c>
      <c r="N7726" s="1">
        <v>193</v>
      </c>
      <c r="O7726" s="1" t="s">
        <v>28721</v>
      </c>
      <c r="P7726" s="1" t="s">
        <v>3301</v>
      </c>
      <c r="Q7726" s="1" t="s">
        <v>3302</v>
      </c>
      <c r="R7726" s="1">
        <v>21593.223739551398</v>
      </c>
      <c r="S7726" s="1">
        <v>22828.252158970299</v>
      </c>
      <c r="T7726" s="1">
        <v>4307.7045633536</v>
      </c>
      <c r="U7726" s="1">
        <v>1595.2851223738</v>
      </c>
      <c r="V7726" s="1">
        <v>5090.7221248522201</v>
      </c>
      <c r="W7726" s="1">
        <v>7429.5740933939096</v>
      </c>
      <c r="X7726" s="1" t="s">
        <v>38068</v>
      </c>
      <c r="Y7726" s="1" t="s">
        <v>38331</v>
      </c>
      <c r="Z7726" s="1" t="s">
        <v>40698</v>
      </c>
      <c r="AA7726" s="1" t="s">
        <v>40699</v>
      </c>
      <c r="AB7726" s="1" t="s">
        <v>52</v>
      </c>
      <c r="AC7726" s="1" t="s">
        <v>40700</v>
      </c>
    </row>
    <row r="7727" spans="1:29" x14ac:dyDescent="0.45">
      <c r="A7727" s="1" t="s">
        <v>3292</v>
      </c>
      <c r="B7727" s="1" t="s">
        <v>3293</v>
      </c>
      <c r="C7727" s="1" t="s">
        <v>25</v>
      </c>
      <c r="D7727" s="1" t="s">
        <v>28720</v>
      </c>
      <c r="E7727" s="1" t="s">
        <v>116</v>
      </c>
      <c r="F7727" s="1">
        <v>16</v>
      </c>
      <c r="G7727" s="1" t="s">
        <v>3295</v>
      </c>
      <c r="H7727" s="1" t="s">
        <v>3296</v>
      </c>
      <c r="I7727" s="1" t="s">
        <v>3297</v>
      </c>
      <c r="J7727" s="1">
        <v>51.12</v>
      </c>
      <c r="K7727" s="1">
        <v>1830.7203</v>
      </c>
      <c r="L7727" s="1">
        <v>1.4</v>
      </c>
      <c r="M7727" s="1">
        <v>178</v>
      </c>
      <c r="N7727" s="1">
        <v>193</v>
      </c>
      <c r="O7727" s="1" t="s">
        <v>28721</v>
      </c>
      <c r="P7727" s="1" t="s">
        <v>3303</v>
      </c>
      <c r="Q7727" s="1" t="s">
        <v>3304</v>
      </c>
      <c r="R7727" s="1">
        <v>21593.223739551398</v>
      </c>
      <c r="S7727" s="1">
        <v>22828.252158970299</v>
      </c>
      <c r="T7727" s="1">
        <v>4307.7045633536</v>
      </c>
      <c r="U7727" s="1">
        <v>1595.2851223738</v>
      </c>
      <c r="V7727" s="1">
        <v>5090.7221248522201</v>
      </c>
      <c r="W7727" s="1">
        <v>7429.5740933939096</v>
      </c>
      <c r="X7727" s="1" t="s">
        <v>38068</v>
      </c>
      <c r="Y7727" s="1" t="s">
        <v>38331</v>
      </c>
      <c r="Z7727" s="1" t="s">
        <v>40698</v>
      </c>
      <c r="AA7727" s="1" t="s">
        <v>40699</v>
      </c>
      <c r="AB7727" s="1" t="s">
        <v>52</v>
      </c>
      <c r="AC7727" s="1" t="s">
        <v>40700</v>
      </c>
    </row>
    <row r="7728" spans="1:29" x14ac:dyDescent="0.45">
      <c r="A7728" s="1" t="s">
        <v>3292</v>
      </c>
      <c r="B7728" s="1" t="s">
        <v>3293</v>
      </c>
      <c r="C7728" s="1" t="s">
        <v>25</v>
      </c>
      <c r="D7728" s="1" t="s">
        <v>28722</v>
      </c>
      <c r="E7728" s="1" t="s">
        <v>136</v>
      </c>
      <c r="F7728" s="1">
        <v>16</v>
      </c>
      <c r="G7728" s="1" t="s">
        <v>3295</v>
      </c>
      <c r="H7728" s="1" t="s">
        <v>3296</v>
      </c>
      <c r="I7728" s="1" t="s">
        <v>3297</v>
      </c>
      <c r="J7728" s="1">
        <v>36.159999999999997</v>
      </c>
      <c r="K7728" s="1">
        <v>1830.7203</v>
      </c>
      <c r="L7728" s="1">
        <v>2.4</v>
      </c>
      <c r="M7728" s="1">
        <v>178</v>
      </c>
      <c r="N7728" s="1">
        <v>193</v>
      </c>
      <c r="O7728" s="1" t="s">
        <v>28723</v>
      </c>
      <c r="P7728" s="1" t="s">
        <v>2972</v>
      </c>
      <c r="Q7728" s="1" t="s">
        <v>6705</v>
      </c>
      <c r="R7728" s="1">
        <v>5664.6773033497002</v>
      </c>
      <c r="S7728" s="1">
        <v>16695.9344470098</v>
      </c>
      <c r="T7728" s="1">
        <v>4307.7045633536</v>
      </c>
      <c r="U7728" s="1">
        <v>435.075808542701</v>
      </c>
      <c r="V7728" s="1">
        <v>5090.7221248522201</v>
      </c>
      <c r="W7728" s="1">
        <v>539.93725168387596</v>
      </c>
      <c r="X7728" s="1" t="s">
        <v>38068</v>
      </c>
      <c r="Y7728" s="1" t="s">
        <v>38331</v>
      </c>
      <c r="Z7728" s="1" t="s">
        <v>40698</v>
      </c>
      <c r="AA7728" s="1" t="s">
        <v>40699</v>
      </c>
      <c r="AB7728" s="1" t="s">
        <v>52</v>
      </c>
      <c r="AC7728" s="1" t="s">
        <v>40700</v>
      </c>
    </row>
    <row r="7729" spans="1:29" x14ac:dyDescent="0.45">
      <c r="A7729" s="1" t="s">
        <v>3292</v>
      </c>
      <c r="B7729" s="1" t="s">
        <v>3293</v>
      </c>
      <c r="C7729" s="1" t="s">
        <v>25</v>
      </c>
      <c r="D7729" s="1" t="s">
        <v>28722</v>
      </c>
      <c r="E7729" s="1" t="s">
        <v>27</v>
      </c>
      <c r="F7729" s="1">
        <v>16</v>
      </c>
      <c r="G7729" s="1" t="s">
        <v>3295</v>
      </c>
      <c r="H7729" s="1" t="s">
        <v>3296</v>
      </c>
      <c r="I7729" s="1" t="s">
        <v>3297</v>
      </c>
      <c r="J7729" s="1">
        <v>36.159999999999997</v>
      </c>
      <c r="K7729" s="1">
        <v>1830.7203</v>
      </c>
      <c r="L7729" s="1">
        <v>2.4</v>
      </c>
      <c r="M7729" s="1">
        <v>178</v>
      </c>
      <c r="N7729" s="1">
        <v>193</v>
      </c>
      <c r="O7729" s="1" t="s">
        <v>28723</v>
      </c>
      <c r="P7729" s="1" t="s">
        <v>3301</v>
      </c>
      <c r="Q7729" s="1" t="s">
        <v>3302</v>
      </c>
      <c r="R7729" s="1">
        <v>5664.6773033497002</v>
      </c>
      <c r="S7729" s="1">
        <v>16695.9344470098</v>
      </c>
      <c r="T7729" s="1">
        <v>4307.7045633536</v>
      </c>
      <c r="U7729" s="1">
        <v>435.075808542701</v>
      </c>
      <c r="V7729" s="1">
        <v>5090.7221248522201</v>
      </c>
      <c r="W7729" s="1">
        <v>539.93725168387596</v>
      </c>
      <c r="X7729" s="1" t="s">
        <v>38068</v>
      </c>
      <c r="Y7729" s="1" t="s">
        <v>38331</v>
      </c>
      <c r="Z7729" s="1" t="s">
        <v>40698</v>
      </c>
      <c r="AA7729" s="1" t="s">
        <v>40699</v>
      </c>
      <c r="AB7729" s="1" t="s">
        <v>52</v>
      </c>
      <c r="AC7729" s="1" t="s">
        <v>40700</v>
      </c>
    </row>
    <row r="7730" spans="1:29" x14ac:dyDescent="0.45">
      <c r="A7730" s="1" t="s">
        <v>3292</v>
      </c>
      <c r="B7730" s="1" t="s">
        <v>3293</v>
      </c>
      <c r="C7730" s="1" t="s">
        <v>47</v>
      </c>
      <c r="D7730" s="1" t="s">
        <v>28722</v>
      </c>
      <c r="E7730" s="1" t="s">
        <v>406</v>
      </c>
      <c r="F7730" s="1">
        <v>16</v>
      </c>
      <c r="G7730" s="1" t="s">
        <v>3295</v>
      </c>
      <c r="H7730" s="1" t="s">
        <v>3296</v>
      </c>
      <c r="I7730" s="1" t="s">
        <v>3297</v>
      </c>
      <c r="J7730" s="1">
        <v>36.159999999999997</v>
      </c>
      <c r="K7730" s="1">
        <v>1830.7203</v>
      </c>
      <c r="L7730" s="1">
        <v>2.4</v>
      </c>
      <c r="M7730" s="1">
        <v>178</v>
      </c>
      <c r="N7730" s="1">
        <v>193</v>
      </c>
      <c r="O7730" s="1" t="s">
        <v>28723</v>
      </c>
      <c r="P7730" s="1" t="s">
        <v>21490</v>
      </c>
      <c r="Q7730" s="1" t="s">
        <v>26199</v>
      </c>
      <c r="R7730" s="1">
        <v>5664.6773033497002</v>
      </c>
      <c r="S7730" s="1">
        <v>16695.9344470098</v>
      </c>
      <c r="T7730" s="1">
        <v>4307.7045633536</v>
      </c>
      <c r="U7730" s="1">
        <v>435.075808542701</v>
      </c>
      <c r="V7730" s="1">
        <v>5090.7221248522201</v>
      </c>
      <c r="W7730" s="1">
        <v>539.93725168387596</v>
      </c>
      <c r="X7730" s="1" t="s">
        <v>38068</v>
      </c>
      <c r="Y7730" s="1" t="s">
        <v>38331</v>
      </c>
      <c r="Z7730" s="1" t="s">
        <v>40698</v>
      </c>
      <c r="AA7730" s="1" t="s">
        <v>40699</v>
      </c>
      <c r="AB7730" s="1" t="s">
        <v>52</v>
      </c>
      <c r="AC7730" s="1" t="s">
        <v>40700</v>
      </c>
    </row>
    <row r="7731" spans="1:29" x14ac:dyDescent="0.45">
      <c r="A7731" s="1" t="s">
        <v>278</v>
      </c>
      <c r="B7731" s="1" t="s">
        <v>279</v>
      </c>
      <c r="C7731" s="1" t="s">
        <v>25</v>
      </c>
      <c r="D7731" s="1" t="s">
        <v>28724</v>
      </c>
      <c r="E7731" s="1" t="s">
        <v>136</v>
      </c>
      <c r="F7731" s="1">
        <v>10</v>
      </c>
      <c r="G7731" s="1" t="s">
        <v>281</v>
      </c>
      <c r="H7731" s="1" t="s">
        <v>282</v>
      </c>
      <c r="I7731" s="1" t="s">
        <v>283</v>
      </c>
      <c r="J7731" s="1">
        <v>46.08</v>
      </c>
      <c r="K7731" s="1">
        <v>1221.4679000000001</v>
      </c>
      <c r="L7731" s="1">
        <v>-2.8</v>
      </c>
      <c r="M7731" s="1">
        <v>444</v>
      </c>
      <c r="N7731" s="1">
        <v>453</v>
      </c>
      <c r="O7731" s="1" t="s">
        <v>28725</v>
      </c>
      <c r="P7731" s="1" t="s">
        <v>860</v>
      </c>
      <c r="Q7731" s="1" t="s">
        <v>28726</v>
      </c>
      <c r="R7731" s="1">
        <v>717.75568079692698</v>
      </c>
      <c r="S7731" s="1">
        <v>180.706497254065</v>
      </c>
      <c r="T7731" s="1">
        <v>412.78108502045399</v>
      </c>
      <c r="U7731" s="1">
        <v>407.80413354572897</v>
      </c>
      <c r="V7731" s="1">
        <v>149.799408329909</v>
      </c>
      <c r="W7731" s="1">
        <v>86.210429581608906</v>
      </c>
      <c r="X7731" s="1" t="s">
        <v>38068</v>
      </c>
      <c r="Y7731" s="1" t="s">
        <v>52</v>
      </c>
      <c r="Z7731" s="1" t="s">
        <v>52</v>
      </c>
      <c r="AA7731" s="1" t="s">
        <v>52</v>
      </c>
      <c r="AB7731" s="1" t="s">
        <v>52</v>
      </c>
      <c r="AC7731" s="1" t="s">
        <v>52</v>
      </c>
    </row>
    <row r="7732" spans="1:29" x14ac:dyDescent="0.45">
      <c r="A7732" s="1" t="s">
        <v>278</v>
      </c>
      <c r="B7732" s="1" t="s">
        <v>279</v>
      </c>
      <c r="C7732" s="1" t="s">
        <v>25</v>
      </c>
      <c r="D7732" s="1" t="s">
        <v>28724</v>
      </c>
      <c r="E7732" s="1" t="s">
        <v>27</v>
      </c>
      <c r="F7732" s="1">
        <v>10</v>
      </c>
      <c r="G7732" s="1" t="s">
        <v>281</v>
      </c>
      <c r="H7732" s="1" t="s">
        <v>282</v>
      </c>
      <c r="I7732" s="1" t="s">
        <v>283</v>
      </c>
      <c r="J7732" s="1">
        <v>46.08</v>
      </c>
      <c r="K7732" s="1">
        <v>1221.4679000000001</v>
      </c>
      <c r="L7732" s="1">
        <v>-2.8</v>
      </c>
      <c r="M7732" s="1">
        <v>444</v>
      </c>
      <c r="N7732" s="1">
        <v>453</v>
      </c>
      <c r="O7732" s="1" t="s">
        <v>28725</v>
      </c>
      <c r="P7732" s="1" t="s">
        <v>19875</v>
      </c>
      <c r="Q7732" s="1" t="s">
        <v>28727</v>
      </c>
      <c r="R7732" s="1">
        <v>717.75568079692698</v>
      </c>
      <c r="S7732" s="1">
        <v>180.706497254065</v>
      </c>
      <c r="T7732" s="1">
        <v>412.78108502045399</v>
      </c>
      <c r="U7732" s="1">
        <v>407.80413354572897</v>
      </c>
      <c r="V7732" s="1">
        <v>149.799408329909</v>
      </c>
      <c r="W7732" s="1">
        <v>86.210429581608906</v>
      </c>
      <c r="X7732" s="1" t="s">
        <v>38068</v>
      </c>
      <c r="Y7732" s="1" t="s">
        <v>52</v>
      </c>
      <c r="Z7732" s="1" t="s">
        <v>52</v>
      </c>
      <c r="AA7732" s="1" t="s">
        <v>52</v>
      </c>
      <c r="AB7732" s="1" t="s">
        <v>52</v>
      </c>
      <c r="AC7732" s="1" t="s">
        <v>52</v>
      </c>
    </row>
    <row r="7733" spans="1:29" x14ac:dyDescent="0.45">
      <c r="A7733" s="1" t="s">
        <v>278</v>
      </c>
      <c r="B7733" s="1" t="s">
        <v>279</v>
      </c>
      <c r="C7733" s="1" t="s">
        <v>25</v>
      </c>
      <c r="D7733" s="1" t="s">
        <v>28728</v>
      </c>
      <c r="E7733" s="1" t="s">
        <v>136</v>
      </c>
      <c r="F7733" s="1">
        <v>11</v>
      </c>
      <c r="G7733" s="1" t="s">
        <v>281</v>
      </c>
      <c r="H7733" s="1" t="s">
        <v>282</v>
      </c>
      <c r="I7733" s="1" t="s">
        <v>283</v>
      </c>
      <c r="J7733" s="1">
        <v>64.92</v>
      </c>
      <c r="K7733" s="1">
        <v>1308.5</v>
      </c>
      <c r="L7733" s="1">
        <v>-2.4</v>
      </c>
      <c r="M7733" s="1">
        <v>526</v>
      </c>
      <c r="N7733" s="1">
        <v>536</v>
      </c>
      <c r="O7733" s="1" t="s">
        <v>28154</v>
      </c>
      <c r="P7733" s="1" t="s">
        <v>5367</v>
      </c>
      <c r="Q7733" s="1" t="s">
        <v>28424</v>
      </c>
      <c r="R7733" s="1">
        <v>31863.256439196801</v>
      </c>
      <c r="S7733" s="1">
        <v>5539.6845085956002</v>
      </c>
      <c r="T7733" s="1">
        <v>8434.8512186372991</v>
      </c>
      <c r="U7733" s="1">
        <v>23162.759448659901</v>
      </c>
      <c r="V7733" s="1">
        <v>13013.990863893199</v>
      </c>
      <c r="W7733" s="1">
        <v>14155.8332849896</v>
      </c>
      <c r="X7733" s="1" t="s">
        <v>38068</v>
      </c>
      <c r="Y7733" s="1" t="s">
        <v>52</v>
      </c>
      <c r="Z7733" s="1" t="s">
        <v>52</v>
      </c>
      <c r="AA7733" s="1" t="s">
        <v>52</v>
      </c>
      <c r="AB7733" s="1" t="s">
        <v>52</v>
      </c>
      <c r="AC7733" s="1" t="s">
        <v>52</v>
      </c>
    </row>
    <row r="7734" spans="1:29" x14ac:dyDescent="0.45">
      <c r="A7734" s="1" t="s">
        <v>278</v>
      </c>
      <c r="B7734" s="1" t="s">
        <v>279</v>
      </c>
      <c r="C7734" s="1" t="s">
        <v>25</v>
      </c>
      <c r="D7734" s="1" t="s">
        <v>28728</v>
      </c>
      <c r="E7734" s="1" t="s">
        <v>27</v>
      </c>
      <c r="F7734" s="1">
        <v>11</v>
      </c>
      <c r="G7734" s="1" t="s">
        <v>281</v>
      </c>
      <c r="H7734" s="1" t="s">
        <v>282</v>
      </c>
      <c r="I7734" s="1" t="s">
        <v>283</v>
      </c>
      <c r="J7734" s="1">
        <v>64.92</v>
      </c>
      <c r="K7734" s="1">
        <v>1308.5</v>
      </c>
      <c r="L7734" s="1">
        <v>-2.4</v>
      </c>
      <c r="M7734" s="1">
        <v>526</v>
      </c>
      <c r="N7734" s="1">
        <v>536</v>
      </c>
      <c r="O7734" s="1" t="s">
        <v>28154</v>
      </c>
      <c r="P7734" s="1" t="s">
        <v>737</v>
      </c>
      <c r="Q7734" s="1" t="s">
        <v>738</v>
      </c>
      <c r="R7734" s="1">
        <v>31863.256439196801</v>
      </c>
      <c r="S7734" s="1">
        <v>5539.6845085956002</v>
      </c>
      <c r="T7734" s="1">
        <v>8434.8512186372991</v>
      </c>
      <c r="U7734" s="1">
        <v>23162.759448659901</v>
      </c>
      <c r="V7734" s="1">
        <v>13013.990863893199</v>
      </c>
      <c r="W7734" s="1">
        <v>14155.8332849896</v>
      </c>
      <c r="X7734" s="1" t="s">
        <v>38068</v>
      </c>
      <c r="Y7734" s="1" t="s">
        <v>52</v>
      </c>
      <c r="Z7734" s="1" t="s">
        <v>52</v>
      </c>
      <c r="AA7734" s="1" t="s">
        <v>52</v>
      </c>
      <c r="AB7734" s="1" t="s">
        <v>52</v>
      </c>
      <c r="AC7734" s="1" t="s">
        <v>52</v>
      </c>
    </row>
    <row r="7735" spans="1:29" x14ac:dyDescent="0.45">
      <c r="A7735" s="1" t="s">
        <v>278</v>
      </c>
      <c r="B7735" s="1" t="s">
        <v>279</v>
      </c>
      <c r="C7735" s="1" t="s">
        <v>25</v>
      </c>
      <c r="D7735" s="1" t="s">
        <v>28729</v>
      </c>
      <c r="E7735" s="1" t="s">
        <v>136</v>
      </c>
      <c r="F7735" s="1">
        <v>12</v>
      </c>
      <c r="G7735" s="1" t="s">
        <v>281</v>
      </c>
      <c r="H7735" s="1" t="s">
        <v>282</v>
      </c>
      <c r="I7735" s="1" t="s">
        <v>283</v>
      </c>
      <c r="J7735" s="1">
        <v>43.11</v>
      </c>
      <c r="K7735" s="1">
        <v>1464.6011000000001</v>
      </c>
      <c r="L7735" s="1">
        <v>1.1000000000000001</v>
      </c>
      <c r="M7735" s="1">
        <v>540</v>
      </c>
      <c r="N7735" s="1">
        <v>551</v>
      </c>
      <c r="O7735" s="1" t="s">
        <v>28154</v>
      </c>
      <c r="P7735" s="1" t="s">
        <v>16044</v>
      </c>
      <c r="Q7735" s="1" t="s">
        <v>28730</v>
      </c>
      <c r="R7735" s="1">
        <v>1051.6114393002999</v>
      </c>
      <c r="S7735" s="1">
        <v>735.39387367525296</v>
      </c>
      <c r="T7735" s="1">
        <v>807.57230322097405</v>
      </c>
      <c r="U7735" s="1">
        <v>448.56053108555301</v>
      </c>
      <c r="V7735" s="1">
        <v>136.963407843949</v>
      </c>
      <c r="W7735" s="1">
        <v>808.96263408840196</v>
      </c>
      <c r="X7735" s="1" t="s">
        <v>38068</v>
      </c>
      <c r="Y7735" s="1" t="s">
        <v>52</v>
      </c>
      <c r="Z7735" s="1" t="s">
        <v>52</v>
      </c>
      <c r="AA7735" s="1" t="s">
        <v>52</v>
      </c>
      <c r="AB7735" s="1" t="s">
        <v>52</v>
      </c>
      <c r="AC7735" s="1" t="s">
        <v>52</v>
      </c>
    </row>
    <row r="7736" spans="1:29" x14ac:dyDescent="0.45">
      <c r="A7736" s="1" t="s">
        <v>278</v>
      </c>
      <c r="B7736" s="1" t="s">
        <v>279</v>
      </c>
      <c r="C7736" s="1" t="s">
        <v>25</v>
      </c>
      <c r="D7736" s="1" t="s">
        <v>28729</v>
      </c>
      <c r="E7736" s="1" t="s">
        <v>27</v>
      </c>
      <c r="F7736" s="1">
        <v>12</v>
      </c>
      <c r="G7736" s="1" t="s">
        <v>281</v>
      </c>
      <c r="H7736" s="1" t="s">
        <v>282</v>
      </c>
      <c r="I7736" s="1" t="s">
        <v>283</v>
      </c>
      <c r="J7736" s="1">
        <v>43.11</v>
      </c>
      <c r="K7736" s="1">
        <v>1464.6011000000001</v>
      </c>
      <c r="L7736" s="1">
        <v>1.1000000000000001</v>
      </c>
      <c r="M7736" s="1">
        <v>540</v>
      </c>
      <c r="N7736" s="1">
        <v>551</v>
      </c>
      <c r="O7736" s="1" t="s">
        <v>28154</v>
      </c>
      <c r="P7736" s="1" t="s">
        <v>3185</v>
      </c>
      <c r="Q7736" s="1" t="s">
        <v>4991</v>
      </c>
      <c r="R7736" s="1">
        <v>1051.6114393002999</v>
      </c>
      <c r="S7736" s="1">
        <v>735.39387367525296</v>
      </c>
      <c r="T7736" s="1">
        <v>807.57230322097405</v>
      </c>
      <c r="U7736" s="1">
        <v>448.56053108555301</v>
      </c>
      <c r="V7736" s="1">
        <v>136.963407843949</v>
      </c>
      <c r="W7736" s="1">
        <v>808.96263408840196</v>
      </c>
      <c r="X7736" s="1" t="s">
        <v>38068</v>
      </c>
      <c r="Y7736" s="1" t="s">
        <v>52</v>
      </c>
      <c r="Z7736" s="1" t="s">
        <v>52</v>
      </c>
      <c r="AA7736" s="1" t="s">
        <v>52</v>
      </c>
      <c r="AB7736" s="1" t="s">
        <v>52</v>
      </c>
      <c r="AC7736" s="1" t="s">
        <v>52</v>
      </c>
    </row>
    <row r="7737" spans="1:29" x14ac:dyDescent="0.45">
      <c r="A7737" s="1" t="s">
        <v>278</v>
      </c>
      <c r="B7737" s="1" t="s">
        <v>279</v>
      </c>
      <c r="C7737" s="1" t="s">
        <v>25</v>
      </c>
      <c r="D7737" s="1" t="s">
        <v>28731</v>
      </c>
      <c r="E7737" s="1" t="s">
        <v>136</v>
      </c>
      <c r="F7737" s="1">
        <v>11</v>
      </c>
      <c r="G7737" s="1" t="s">
        <v>281</v>
      </c>
      <c r="H7737" s="1" t="s">
        <v>282</v>
      </c>
      <c r="I7737" s="1" t="s">
        <v>283</v>
      </c>
      <c r="J7737" s="1">
        <v>56.32</v>
      </c>
      <c r="K7737" s="1">
        <v>1282.4480000000001</v>
      </c>
      <c r="L7737" s="1">
        <v>-1.6</v>
      </c>
      <c r="M7737" s="1">
        <v>361</v>
      </c>
      <c r="N7737" s="1">
        <v>371</v>
      </c>
      <c r="O7737" s="1" t="s">
        <v>28732</v>
      </c>
      <c r="P7737" s="1" t="s">
        <v>6297</v>
      </c>
      <c r="Q7737" s="1" t="s">
        <v>28733</v>
      </c>
      <c r="R7737" s="1">
        <v>287.49566100804498</v>
      </c>
      <c r="S7737" s="1"/>
      <c r="T7737" s="1">
        <v>825.088702174334</v>
      </c>
      <c r="U7737" s="1">
        <v>1674.4647754627199</v>
      </c>
      <c r="V7737" s="1">
        <v>1713.95514270386</v>
      </c>
      <c r="W7737" s="1">
        <v>268.03531134638001</v>
      </c>
      <c r="X7737" s="1" t="s">
        <v>38068</v>
      </c>
      <c r="Y7737" s="1" t="s">
        <v>52</v>
      </c>
      <c r="Z7737" s="1" t="s">
        <v>52</v>
      </c>
      <c r="AA7737" s="1" t="s">
        <v>52</v>
      </c>
      <c r="AB7737" s="1" t="s">
        <v>52</v>
      </c>
      <c r="AC7737" s="1" t="s">
        <v>52</v>
      </c>
    </row>
    <row r="7738" spans="1:29" x14ac:dyDescent="0.45">
      <c r="A7738" s="1" t="s">
        <v>278</v>
      </c>
      <c r="B7738" s="1" t="s">
        <v>279</v>
      </c>
      <c r="C7738" s="1" t="s">
        <v>25</v>
      </c>
      <c r="D7738" s="1" t="s">
        <v>28731</v>
      </c>
      <c r="E7738" s="1" t="s">
        <v>27</v>
      </c>
      <c r="F7738" s="1">
        <v>11</v>
      </c>
      <c r="G7738" s="1" t="s">
        <v>281</v>
      </c>
      <c r="H7738" s="1" t="s">
        <v>282</v>
      </c>
      <c r="I7738" s="1" t="s">
        <v>283</v>
      </c>
      <c r="J7738" s="1">
        <v>56.32</v>
      </c>
      <c r="K7738" s="1">
        <v>1282.4480000000001</v>
      </c>
      <c r="L7738" s="1">
        <v>-1.6</v>
      </c>
      <c r="M7738" s="1">
        <v>361</v>
      </c>
      <c r="N7738" s="1">
        <v>371</v>
      </c>
      <c r="O7738" s="1" t="s">
        <v>28732</v>
      </c>
      <c r="P7738" s="1" t="s">
        <v>287</v>
      </c>
      <c r="Q7738" s="1" t="s">
        <v>288</v>
      </c>
      <c r="R7738" s="1">
        <v>287.49566100804498</v>
      </c>
      <c r="S7738" s="1"/>
      <c r="T7738" s="1">
        <v>825.088702174334</v>
      </c>
      <c r="U7738" s="1">
        <v>1674.4647754627199</v>
      </c>
      <c r="V7738" s="1">
        <v>1713.95514270386</v>
      </c>
      <c r="W7738" s="1">
        <v>268.03531134638001</v>
      </c>
      <c r="X7738" s="1" t="s">
        <v>38068</v>
      </c>
      <c r="Y7738" s="1" t="s">
        <v>52</v>
      </c>
      <c r="Z7738" s="1" t="s">
        <v>52</v>
      </c>
      <c r="AA7738" s="1" t="s">
        <v>52</v>
      </c>
      <c r="AB7738" s="1" t="s">
        <v>52</v>
      </c>
      <c r="AC7738" s="1" t="s">
        <v>52</v>
      </c>
    </row>
    <row r="7739" spans="1:29" x14ac:dyDescent="0.45">
      <c r="A7739" s="1" t="s">
        <v>278</v>
      </c>
      <c r="B7739" s="1" t="s">
        <v>279</v>
      </c>
      <c r="C7739" s="1" t="s">
        <v>25</v>
      </c>
      <c r="D7739" s="1" t="s">
        <v>28734</v>
      </c>
      <c r="E7739" s="1" t="s">
        <v>136</v>
      </c>
      <c r="F7739" s="1">
        <v>11</v>
      </c>
      <c r="G7739" s="1" t="s">
        <v>281</v>
      </c>
      <c r="H7739" s="1" t="s">
        <v>282</v>
      </c>
      <c r="I7739" s="1" t="s">
        <v>283</v>
      </c>
      <c r="J7739" s="1">
        <v>54.43</v>
      </c>
      <c r="K7739" s="1">
        <v>1338.5105000000001</v>
      </c>
      <c r="L7739" s="1">
        <v>-5</v>
      </c>
      <c r="M7739" s="1">
        <v>346</v>
      </c>
      <c r="N7739" s="1">
        <v>356</v>
      </c>
      <c r="O7739" s="1" t="s">
        <v>28154</v>
      </c>
      <c r="P7739" s="1" t="s">
        <v>10040</v>
      </c>
      <c r="Q7739" s="1" t="s">
        <v>28735</v>
      </c>
      <c r="R7739" s="1">
        <v>10333.724351097801</v>
      </c>
      <c r="S7739" s="1">
        <v>299.07037995884002</v>
      </c>
      <c r="T7739" s="1">
        <v>1520.6052446569199</v>
      </c>
      <c r="U7739" s="1">
        <v>5568.1962981037695</v>
      </c>
      <c r="V7739" s="1">
        <v>559.13770458013198</v>
      </c>
      <c r="W7739" s="1">
        <v>3801.6719882625198</v>
      </c>
      <c r="X7739" s="1" t="s">
        <v>38068</v>
      </c>
      <c r="Y7739" s="1" t="s">
        <v>52</v>
      </c>
      <c r="Z7739" s="1" t="s">
        <v>52</v>
      </c>
      <c r="AA7739" s="1" t="s">
        <v>52</v>
      </c>
      <c r="AB7739" s="1" t="s">
        <v>52</v>
      </c>
      <c r="AC7739" s="1" t="s">
        <v>52</v>
      </c>
    </row>
    <row r="7740" spans="1:29" x14ac:dyDescent="0.45">
      <c r="A7740" s="1" t="s">
        <v>278</v>
      </c>
      <c r="B7740" s="1" t="s">
        <v>279</v>
      </c>
      <c r="C7740" s="1" t="s">
        <v>25</v>
      </c>
      <c r="D7740" s="1" t="s">
        <v>28734</v>
      </c>
      <c r="E7740" s="1" t="s">
        <v>27</v>
      </c>
      <c r="F7740" s="1">
        <v>11</v>
      </c>
      <c r="G7740" s="1" t="s">
        <v>281</v>
      </c>
      <c r="H7740" s="1" t="s">
        <v>282</v>
      </c>
      <c r="I7740" s="1" t="s">
        <v>283</v>
      </c>
      <c r="J7740" s="1">
        <v>54.43</v>
      </c>
      <c r="K7740" s="1">
        <v>1338.5105000000001</v>
      </c>
      <c r="L7740" s="1">
        <v>-5</v>
      </c>
      <c r="M7740" s="1">
        <v>346</v>
      </c>
      <c r="N7740" s="1">
        <v>356</v>
      </c>
      <c r="O7740" s="1" t="s">
        <v>28154</v>
      </c>
      <c r="P7740" s="1" t="s">
        <v>6654</v>
      </c>
      <c r="Q7740" s="1" t="s">
        <v>28736</v>
      </c>
      <c r="R7740" s="1">
        <v>10333.724351097801</v>
      </c>
      <c r="S7740" s="1">
        <v>299.07037995884002</v>
      </c>
      <c r="T7740" s="1">
        <v>1520.6052446569199</v>
      </c>
      <c r="U7740" s="1">
        <v>5568.1962981037695</v>
      </c>
      <c r="V7740" s="1">
        <v>559.13770458013198</v>
      </c>
      <c r="W7740" s="1">
        <v>3801.6719882625198</v>
      </c>
      <c r="X7740" s="1" t="s">
        <v>38068</v>
      </c>
      <c r="Y7740" s="1" t="s">
        <v>52</v>
      </c>
      <c r="Z7740" s="1" t="s">
        <v>52</v>
      </c>
      <c r="AA7740" s="1" t="s">
        <v>52</v>
      </c>
      <c r="AB7740" s="1" t="s">
        <v>52</v>
      </c>
      <c r="AC7740" s="1" t="s">
        <v>52</v>
      </c>
    </row>
    <row r="7741" spans="1:29" x14ac:dyDescent="0.45">
      <c r="A7741" s="1" t="s">
        <v>28425</v>
      </c>
      <c r="B7741" s="1" t="s">
        <v>28426</v>
      </c>
      <c r="C7741" s="1" t="s">
        <v>25</v>
      </c>
      <c r="D7741" s="1" t="s">
        <v>28737</v>
      </c>
      <c r="E7741" s="1" t="s">
        <v>136</v>
      </c>
      <c r="F7741" s="1">
        <v>10</v>
      </c>
      <c r="G7741" s="1" t="s">
        <v>28428</v>
      </c>
      <c r="H7741" s="1" t="s">
        <v>16193</v>
      </c>
      <c r="I7741" s="1" t="s">
        <v>28429</v>
      </c>
      <c r="J7741" s="1">
        <v>33.119999999999997</v>
      </c>
      <c r="K7741" s="1">
        <v>1354.472</v>
      </c>
      <c r="L7741" s="1">
        <v>-1.9</v>
      </c>
      <c r="M7741" s="1">
        <v>4</v>
      </c>
      <c r="N7741" s="1">
        <v>13</v>
      </c>
      <c r="O7741" s="1" t="s">
        <v>28738</v>
      </c>
      <c r="P7741" s="1" t="s">
        <v>1920</v>
      </c>
      <c r="Q7741" s="1" t="s">
        <v>28431</v>
      </c>
      <c r="R7741" s="1">
        <v>2249.4445411161801</v>
      </c>
      <c r="S7741" s="1">
        <v>2481.7714284454801</v>
      </c>
      <c r="T7741" s="1">
        <v>4177.3734432856099</v>
      </c>
      <c r="U7741" s="1">
        <v>9897.4467271828998</v>
      </c>
      <c r="V7741" s="1">
        <v>5135.9789825970001</v>
      </c>
      <c r="W7741" s="1">
        <v>42.126002494140202</v>
      </c>
      <c r="X7741" s="1" t="s">
        <v>38068</v>
      </c>
      <c r="Y7741" s="1" t="s">
        <v>38116</v>
      </c>
      <c r="Z7741" s="1" t="s">
        <v>52</v>
      </c>
      <c r="AA7741" s="1" t="s">
        <v>52</v>
      </c>
      <c r="AB7741" s="1" t="s">
        <v>52</v>
      </c>
      <c r="AC7741" s="1" t="s">
        <v>52</v>
      </c>
    </row>
    <row r="7742" spans="1:29" x14ac:dyDescent="0.45">
      <c r="A7742" s="1" t="s">
        <v>28425</v>
      </c>
      <c r="B7742" s="1" t="s">
        <v>28426</v>
      </c>
      <c r="C7742" s="1" t="s">
        <v>25</v>
      </c>
      <c r="D7742" s="1" t="s">
        <v>28737</v>
      </c>
      <c r="E7742" s="1" t="s">
        <v>27</v>
      </c>
      <c r="F7742" s="1">
        <v>10</v>
      </c>
      <c r="G7742" s="1" t="s">
        <v>28428</v>
      </c>
      <c r="H7742" s="1" t="s">
        <v>16193</v>
      </c>
      <c r="I7742" s="1" t="s">
        <v>28429</v>
      </c>
      <c r="J7742" s="1">
        <v>33.119999999999997</v>
      </c>
      <c r="K7742" s="1">
        <v>1354.472</v>
      </c>
      <c r="L7742" s="1">
        <v>-1.9</v>
      </c>
      <c r="M7742" s="1">
        <v>4</v>
      </c>
      <c r="N7742" s="1">
        <v>13</v>
      </c>
      <c r="O7742" s="1" t="s">
        <v>28738</v>
      </c>
      <c r="P7742" s="1" t="s">
        <v>4558</v>
      </c>
      <c r="Q7742" s="1" t="s">
        <v>28739</v>
      </c>
      <c r="R7742" s="1">
        <v>2249.4445411161801</v>
      </c>
      <c r="S7742" s="1">
        <v>2481.7714284454801</v>
      </c>
      <c r="T7742" s="1">
        <v>4177.3734432856099</v>
      </c>
      <c r="U7742" s="1">
        <v>9897.4467271828998</v>
      </c>
      <c r="V7742" s="1">
        <v>5135.9789825970001</v>
      </c>
      <c r="W7742" s="1">
        <v>42.126002494140202</v>
      </c>
      <c r="X7742" s="1" t="s">
        <v>38068</v>
      </c>
      <c r="Y7742" s="1" t="s">
        <v>38116</v>
      </c>
      <c r="Z7742" s="1" t="s">
        <v>52</v>
      </c>
      <c r="AA7742" s="1" t="s">
        <v>52</v>
      </c>
      <c r="AB7742" s="1" t="s">
        <v>52</v>
      </c>
      <c r="AC7742" s="1" t="s">
        <v>52</v>
      </c>
    </row>
    <row r="7743" spans="1:29" x14ac:dyDescent="0.45">
      <c r="A7743" s="1" t="s">
        <v>28425</v>
      </c>
      <c r="B7743" s="1" t="s">
        <v>28426</v>
      </c>
      <c r="C7743" s="1" t="s">
        <v>47</v>
      </c>
      <c r="D7743" s="1" t="s">
        <v>28737</v>
      </c>
      <c r="E7743" s="1" t="s">
        <v>339</v>
      </c>
      <c r="F7743" s="1">
        <v>10</v>
      </c>
      <c r="G7743" s="1" t="s">
        <v>28428</v>
      </c>
      <c r="H7743" s="1" t="s">
        <v>16193</v>
      </c>
      <c r="I7743" s="1" t="s">
        <v>28429</v>
      </c>
      <c r="J7743" s="1">
        <v>33.119999999999997</v>
      </c>
      <c r="K7743" s="1">
        <v>1354.472</v>
      </c>
      <c r="L7743" s="1">
        <v>-1.9</v>
      </c>
      <c r="M7743" s="1">
        <v>4</v>
      </c>
      <c r="N7743" s="1">
        <v>13</v>
      </c>
      <c r="O7743" s="1" t="s">
        <v>28738</v>
      </c>
      <c r="P7743" s="1" t="s">
        <v>28433</v>
      </c>
      <c r="Q7743" s="1" t="s">
        <v>28434</v>
      </c>
      <c r="R7743" s="1">
        <v>2249.4445411161801</v>
      </c>
      <c r="S7743" s="1">
        <v>2481.7714284454801</v>
      </c>
      <c r="T7743" s="1">
        <v>4177.3734432856099</v>
      </c>
      <c r="U7743" s="1">
        <v>9897.4467271828998</v>
      </c>
      <c r="V7743" s="1">
        <v>5135.9789825970001</v>
      </c>
      <c r="W7743" s="1">
        <v>42.126002494140202</v>
      </c>
      <c r="X7743" s="1" t="s">
        <v>38068</v>
      </c>
      <c r="Y7743" s="1" t="s">
        <v>38116</v>
      </c>
      <c r="Z7743" s="1" t="s">
        <v>52</v>
      </c>
      <c r="AA7743" s="1" t="s">
        <v>52</v>
      </c>
      <c r="AB7743" s="1" t="s">
        <v>52</v>
      </c>
      <c r="AC7743" s="1" t="s">
        <v>52</v>
      </c>
    </row>
    <row r="7744" spans="1:29" x14ac:dyDescent="0.45">
      <c r="A7744" s="1" t="s">
        <v>28740</v>
      </c>
      <c r="B7744" s="1" t="s">
        <v>28741</v>
      </c>
      <c r="C7744" s="1" t="s">
        <v>25</v>
      </c>
      <c r="D7744" s="1" t="s">
        <v>28742</v>
      </c>
      <c r="E7744" s="1" t="s">
        <v>136</v>
      </c>
      <c r="F7744" s="1">
        <v>14</v>
      </c>
      <c r="G7744" s="1" t="s">
        <v>28743</v>
      </c>
      <c r="H7744" s="1" t="s">
        <v>28744</v>
      </c>
      <c r="I7744" s="1" t="s">
        <v>28745</v>
      </c>
      <c r="J7744" s="1">
        <v>37.5</v>
      </c>
      <c r="K7744" s="1">
        <v>1520.6031</v>
      </c>
      <c r="L7744" s="1">
        <v>4</v>
      </c>
      <c r="M7744" s="1">
        <v>8</v>
      </c>
      <c r="N7744" s="1">
        <v>21</v>
      </c>
      <c r="O7744" s="1" t="s">
        <v>230</v>
      </c>
      <c r="P7744" s="1" t="s">
        <v>2077</v>
      </c>
      <c r="Q7744" s="1" t="s">
        <v>28746</v>
      </c>
      <c r="R7744" s="1">
        <v>725.37944892622397</v>
      </c>
      <c r="S7744" s="1">
        <v>2201.27777691857</v>
      </c>
      <c r="T7744" s="1">
        <v>706.07868937695696</v>
      </c>
      <c r="U7744" s="1">
        <v>1519.36736828366</v>
      </c>
      <c r="V7744" s="1">
        <v>1973.25880363693</v>
      </c>
      <c r="W7744" s="1">
        <v>2228.11015487141</v>
      </c>
      <c r="X7744" s="1" t="s">
        <v>38068</v>
      </c>
      <c r="Y7744" s="1" t="s">
        <v>38298</v>
      </c>
      <c r="Z7744" s="1" t="s">
        <v>40977</v>
      </c>
      <c r="AA7744" s="1" t="s">
        <v>39437</v>
      </c>
      <c r="AB7744" s="1" t="s">
        <v>52</v>
      </c>
      <c r="AC7744" s="1" t="s">
        <v>52</v>
      </c>
    </row>
    <row r="7745" spans="1:29" x14ac:dyDescent="0.45">
      <c r="A7745" s="1" t="s">
        <v>5423</v>
      </c>
      <c r="B7745" s="1" t="s">
        <v>5424</v>
      </c>
      <c r="C7745" s="1" t="s">
        <v>25</v>
      </c>
      <c r="D7745" s="1" t="s">
        <v>28747</v>
      </c>
      <c r="E7745" s="1" t="s">
        <v>136</v>
      </c>
      <c r="F7745" s="1">
        <v>14</v>
      </c>
      <c r="G7745" s="1" t="s">
        <v>5426</v>
      </c>
      <c r="H7745" s="1" t="s">
        <v>5427</v>
      </c>
      <c r="I7745" s="1" t="s">
        <v>5428</v>
      </c>
      <c r="J7745" s="1">
        <v>55.21</v>
      </c>
      <c r="K7745" s="1">
        <v>1540.681</v>
      </c>
      <c r="L7745" s="1">
        <v>0.9</v>
      </c>
      <c r="M7745" s="1">
        <v>1109</v>
      </c>
      <c r="N7745" s="1">
        <v>1122</v>
      </c>
      <c r="O7745" s="1" t="s">
        <v>230</v>
      </c>
      <c r="P7745" s="1" t="s">
        <v>10550</v>
      </c>
      <c r="Q7745" s="1" t="s">
        <v>28748</v>
      </c>
      <c r="R7745" s="1">
        <v>112.18146306420201</v>
      </c>
      <c r="S7745" s="1">
        <v>229.28619636383499</v>
      </c>
      <c r="T7745" s="1">
        <v>472.82998490222599</v>
      </c>
      <c r="U7745" s="1">
        <v>48.011226217309797</v>
      </c>
      <c r="V7745" s="1">
        <v>284.74315613497902</v>
      </c>
      <c r="W7745" s="1">
        <v>35.659585360215402</v>
      </c>
      <c r="X7745" s="1" t="s">
        <v>38068</v>
      </c>
      <c r="Y7745" s="1" t="s">
        <v>38920</v>
      </c>
      <c r="Z7745" s="1" t="s">
        <v>52</v>
      </c>
      <c r="AA7745" s="1" t="s">
        <v>52</v>
      </c>
      <c r="AB7745" s="1" t="s">
        <v>52</v>
      </c>
      <c r="AC7745" s="1" t="s">
        <v>52</v>
      </c>
    </row>
    <row r="7746" spans="1:29" x14ac:dyDescent="0.45">
      <c r="A7746" s="1" t="s">
        <v>5423</v>
      </c>
      <c r="B7746" s="1" t="s">
        <v>5424</v>
      </c>
      <c r="C7746" s="1" t="s">
        <v>25</v>
      </c>
      <c r="D7746" s="1" t="s">
        <v>28749</v>
      </c>
      <c r="E7746" s="1" t="s">
        <v>136</v>
      </c>
      <c r="F7746" s="1">
        <v>15</v>
      </c>
      <c r="G7746" s="1" t="s">
        <v>5426</v>
      </c>
      <c r="H7746" s="1" t="s">
        <v>5427</v>
      </c>
      <c r="I7746" s="1" t="s">
        <v>5428</v>
      </c>
      <c r="J7746" s="1">
        <v>59.09</v>
      </c>
      <c r="K7746" s="1">
        <v>1668.7760000000001</v>
      </c>
      <c r="L7746" s="1">
        <v>4.3</v>
      </c>
      <c r="M7746" s="1">
        <v>1109</v>
      </c>
      <c r="N7746" s="1">
        <v>1123</v>
      </c>
      <c r="O7746" s="1" t="s">
        <v>230</v>
      </c>
      <c r="P7746" s="1" t="s">
        <v>10550</v>
      </c>
      <c r="Q7746" s="1" t="s">
        <v>28748</v>
      </c>
      <c r="R7746" s="1">
        <v>1355.4228601033301</v>
      </c>
      <c r="S7746" s="1">
        <v>576.67461739320095</v>
      </c>
      <c r="T7746" s="1">
        <v>163.19411104941</v>
      </c>
      <c r="U7746" s="1">
        <v>86.977093191507507</v>
      </c>
      <c r="V7746" s="1">
        <v>322.99136654055502</v>
      </c>
      <c r="W7746" s="1">
        <v>1498.4603618086001</v>
      </c>
      <c r="X7746" s="1" t="s">
        <v>38068</v>
      </c>
      <c r="Y7746" s="1" t="s">
        <v>38920</v>
      </c>
      <c r="Z7746" s="1" t="s">
        <v>52</v>
      </c>
      <c r="AA7746" s="1" t="s">
        <v>52</v>
      </c>
      <c r="AB7746" s="1" t="s">
        <v>52</v>
      </c>
      <c r="AC7746" s="1" t="s">
        <v>52</v>
      </c>
    </row>
    <row r="7747" spans="1:29" x14ac:dyDescent="0.45">
      <c r="A7747" s="1" t="s">
        <v>2283</v>
      </c>
      <c r="B7747" s="1" t="s">
        <v>2284</v>
      </c>
      <c r="C7747" s="1" t="s">
        <v>25</v>
      </c>
      <c r="D7747" s="1" t="s">
        <v>28750</v>
      </c>
      <c r="E7747" s="1" t="s">
        <v>136</v>
      </c>
      <c r="F7747" s="1">
        <v>13</v>
      </c>
      <c r="G7747" s="1" t="s">
        <v>2286</v>
      </c>
      <c r="H7747" s="1" t="s">
        <v>2287</v>
      </c>
      <c r="I7747" s="1" t="s">
        <v>2288</v>
      </c>
      <c r="J7747" s="1">
        <v>60.33</v>
      </c>
      <c r="K7747" s="1">
        <v>1395.6283000000001</v>
      </c>
      <c r="L7747" s="1">
        <v>-1.2</v>
      </c>
      <c r="M7747" s="1">
        <v>1486</v>
      </c>
      <c r="N7747" s="1">
        <v>1498</v>
      </c>
      <c r="O7747" s="1" t="s">
        <v>230</v>
      </c>
      <c r="P7747" s="1" t="s">
        <v>28751</v>
      </c>
      <c r="Q7747" s="1" t="s">
        <v>28752</v>
      </c>
      <c r="R7747" s="1">
        <v>2314.43516471474</v>
      </c>
      <c r="S7747" s="1">
        <v>666.54349990431001</v>
      </c>
      <c r="T7747" s="1">
        <v>715.58387692111501</v>
      </c>
      <c r="U7747" s="1">
        <v>1645.37671876081</v>
      </c>
      <c r="V7747" s="1">
        <v>404.64907639798002</v>
      </c>
      <c r="W7747" s="1">
        <v>1646.9424220563201</v>
      </c>
      <c r="X7747" s="1" t="s">
        <v>38068</v>
      </c>
      <c r="Y7747" s="1" t="s">
        <v>38175</v>
      </c>
      <c r="Z7747" s="1" t="s">
        <v>52</v>
      </c>
      <c r="AA7747" s="1" t="s">
        <v>52</v>
      </c>
      <c r="AB7747" s="1" t="s">
        <v>52</v>
      </c>
      <c r="AC7747" s="1" t="s">
        <v>39112</v>
      </c>
    </row>
    <row r="7748" spans="1:29" x14ac:dyDescent="0.45">
      <c r="A7748" s="1" t="s">
        <v>4545</v>
      </c>
      <c r="B7748" s="1" t="s">
        <v>4546</v>
      </c>
      <c r="C7748" s="1" t="s">
        <v>25</v>
      </c>
      <c r="D7748" s="1" t="s">
        <v>28753</v>
      </c>
      <c r="E7748" s="1" t="s">
        <v>136</v>
      </c>
      <c r="F7748" s="1">
        <v>14</v>
      </c>
      <c r="G7748" s="1" t="s">
        <v>4548</v>
      </c>
      <c r="H7748" s="1" t="s">
        <v>4549</v>
      </c>
      <c r="I7748" s="1" t="s">
        <v>4550</v>
      </c>
      <c r="J7748" s="1">
        <v>48.02</v>
      </c>
      <c r="K7748" s="1">
        <v>1353.6177</v>
      </c>
      <c r="L7748" s="1">
        <v>1.1000000000000001</v>
      </c>
      <c r="M7748" s="1">
        <v>294</v>
      </c>
      <c r="N7748" s="1">
        <v>307</v>
      </c>
      <c r="O7748" s="1" t="s">
        <v>230</v>
      </c>
      <c r="P7748" s="1" t="s">
        <v>10362</v>
      </c>
      <c r="Q7748" s="1" t="s">
        <v>28754</v>
      </c>
      <c r="R7748" s="1">
        <v>1478.4966788258901</v>
      </c>
      <c r="S7748" s="1">
        <v>1497.52165595062</v>
      </c>
      <c r="T7748" s="1">
        <v>293.00800179918502</v>
      </c>
      <c r="U7748" s="1">
        <v>525.53826785113301</v>
      </c>
      <c r="V7748" s="1">
        <v>526.886036158607</v>
      </c>
      <c r="W7748" s="1">
        <v>372.58751917684998</v>
      </c>
      <c r="X7748" s="1" t="s">
        <v>38068</v>
      </c>
      <c r="Y7748" s="1" t="s">
        <v>52</v>
      </c>
      <c r="Z7748" s="1" t="s">
        <v>52</v>
      </c>
      <c r="AA7748" s="1" t="s">
        <v>52</v>
      </c>
      <c r="AB7748" s="1" t="s">
        <v>52</v>
      </c>
      <c r="AC7748" s="1" t="s">
        <v>52</v>
      </c>
    </row>
    <row r="7749" spans="1:29" x14ac:dyDescent="0.45">
      <c r="A7749" s="1" t="s">
        <v>8441</v>
      </c>
      <c r="B7749" s="1" t="s">
        <v>8442</v>
      </c>
      <c r="C7749" s="1" t="s">
        <v>25</v>
      </c>
      <c r="D7749" s="1" t="s">
        <v>28755</v>
      </c>
      <c r="E7749" s="1" t="s">
        <v>136</v>
      </c>
      <c r="F7749" s="1">
        <v>12</v>
      </c>
      <c r="G7749" s="1" t="s">
        <v>8444</v>
      </c>
      <c r="H7749" s="1" t="s">
        <v>8445</v>
      </c>
      <c r="I7749" s="1" t="s">
        <v>8446</v>
      </c>
      <c r="J7749" s="1">
        <v>57.33</v>
      </c>
      <c r="K7749" s="1">
        <v>1353.6288999999999</v>
      </c>
      <c r="L7749" s="1">
        <v>-0.2</v>
      </c>
      <c r="M7749" s="1">
        <v>370</v>
      </c>
      <c r="N7749" s="1">
        <v>381</v>
      </c>
      <c r="O7749" s="1" t="s">
        <v>230</v>
      </c>
      <c r="P7749" s="1" t="s">
        <v>6868</v>
      </c>
      <c r="Q7749" s="1" t="s">
        <v>28756</v>
      </c>
      <c r="R7749" s="1">
        <v>802.69134415456301</v>
      </c>
      <c r="S7749" s="1">
        <v>1782.14608519437</v>
      </c>
      <c r="T7749" s="1">
        <v>1854.0563692242199</v>
      </c>
      <c r="U7749" s="1">
        <v>1727.90528090559</v>
      </c>
      <c r="V7749" s="1">
        <v>1768.25811284777</v>
      </c>
      <c r="W7749" s="1">
        <v>1348.7497081842801</v>
      </c>
      <c r="X7749" s="1" t="s">
        <v>38068</v>
      </c>
      <c r="Y7749" s="1" t="s">
        <v>52</v>
      </c>
      <c r="Z7749" s="1" t="s">
        <v>52</v>
      </c>
      <c r="AA7749" s="1" t="s">
        <v>52</v>
      </c>
      <c r="AB7749" s="1" t="s">
        <v>52</v>
      </c>
      <c r="AC7749" s="1" t="s">
        <v>38414</v>
      </c>
    </row>
    <row r="7750" spans="1:29" x14ac:dyDescent="0.45">
      <c r="A7750" s="1" t="s">
        <v>7061</v>
      </c>
      <c r="B7750" s="1" t="s">
        <v>7062</v>
      </c>
      <c r="C7750" s="1" t="s">
        <v>25</v>
      </c>
      <c r="D7750" s="1" t="s">
        <v>28757</v>
      </c>
      <c r="E7750" s="1" t="s">
        <v>136</v>
      </c>
      <c r="F7750" s="1">
        <v>20</v>
      </c>
      <c r="G7750" s="1" t="s">
        <v>7064</v>
      </c>
      <c r="H7750" s="1" t="s">
        <v>7065</v>
      </c>
      <c r="I7750" s="1" t="s">
        <v>7066</v>
      </c>
      <c r="J7750" s="1">
        <v>58.47</v>
      </c>
      <c r="K7750" s="1">
        <v>2280.9821999999999</v>
      </c>
      <c r="L7750" s="1">
        <v>1</v>
      </c>
      <c r="M7750" s="1">
        <v>94</v>
      </c>
      <c r="N7750" s="1">
        <v>113</v>
      </c>
      <c r="O7750" s="1" t="s">
        <v>28602</v>
      </c>
      <c r="P7750" s="1" t="s">
        <v>3766</v>
      </c>
      <c r="Q7750" s="1" t="s">
        <v>28758</v>
      </c>
      <c r="R7750" s="1">
        <v>63.523992671440801</v>
      </c>
      <c r="S7750" s="1">
        <v>22684.7472057042</v>
      </c>
      <c r="T7750" s="1">
        <v>26754.506484320798</v>
      </c>
      <c r="U7750" s="1">
        <v>16175.659020519301</v>
      </c>
      <c r="V7750" s="1">
        <v>21278.3024428522</v>
      </c>
      <c r="W7750" s="1">
        <v>16247.1233489065</v>
      </c>
      <c r="X7750" s="1" t="s">
        <v>38068</v>
      </c>
      <c r="Y7750" s="1" t="s">
        <v>39291</v>
      </c>
      <c r="Z7750" s="1" t="s">
        <v>52</v>
      </c>
      <c r="AA7750" s="1" t="s">
        <v>52</v>
      </c>
      <c r="AB7750" s="1" t="s">
        <v>52</v>
      </c>
      <c r="AC7750" s="1" t="s">
        <v>39292</v>
      </c>
    </row>
    <row r="7751" spans="1:29" x14ac:dyDescent="0.45">
      <c r="A7751" s="1" t="s">
        <v>20801</v>
      </c>
      <c r="B7751" s="1" t="s">
        <v>20802</v>
      </c>
      <c r="C7751" s="1" t="s">
        <v>25</v>
      </c>
      <c r="D7751" s="1" t="s">
        <v>28759</v>
      </c>
      <c r="E7751" s="1" t="s">
        <v>136</v>
      </c>
      <c r="F7751" s="1">
        <v>9</v>
      </c>
      <c r="G7751" s="1" t="s">
        <v>20804</v>
      </c>
      <c r="H7751" s="1" t="s">
        <v>20805</v>
      </c>
      <c r="I7751" s="1" t="s">
        <v>20806</v>
      </c>
      <c r="J7751" s="1">
        <v>24.43</v>
      </c>
      <c r="K7751" s="1">
        <v>1098.4707000000001</v>
      </c>
      <c r="L7751" s="1">
        <v>-1.9</v>
      </c>
      <c r="M7751" s="1">
        <v>428</v>
      </c>
      <c r="N7751" s="1">
        <v>436</v>
      </c>
      <c r="O7751" s="1" t="s">
        <v>230</v>
      </c>
      <c r="P7751" s="1" t="s">
        <v>4213</v>
      </c>
      <c r="Q7751" s="1" t="s">
        <v>28760</v>
      </c>
      <c r="R7751" s="1">
        <v>1199.61344279885</v>
      </c>
      <c r="S7751" s="1">
        <v>80.160043639326503</v>
      </c>
      <c r="T7751" s="1">
        <v>592.90708221892498</v>
      </c>
      <c r="U7751" s="1">
        <v>747.50462323306203</v>
      </c>
      <c r="V7751" s="1">
        <v>335.71561292644401</v>
      </c>
      <c r="W7751" s="1">
        <v>843.71636995783604</v>
      </c>
      <c r="X7751" s="1" t="s">
        <v>38068</v>
      </c>
      <c r="Y7751" s="1" t="s">
        <v>52</v>
      </c>
      <c r="Z7751" s="1" t="s">
        <v>52</v>
      </c>
      <c r="AA7751" s="1" t="s">
        <v>52</v>
      </c>
      <c r="AB7751" s="1" t="s">
        <v>52</v>
      </c>
      <c r="AC7751" s="1" t="s">
        <v>39615</v>
      </c>
    </row>
    <row r="7752" spans="1:29" x14ac:dyDescent="0.45">
      <c r="A7752" s="1" t="s">
        <v>25852</v>
      </c>
      <c r="B7752" s="1" t="s">
        <v>25853</v>
      </c>
      <c r="C7752" s="1" t="s">
        <v>25</v>
      </c>
      <c r="D7752" s="1" t="s">
        <v>28761</v>
      </c>
      <c r="E7752" s="1" t="s">
        <v>136</v>
      </c>
      <c r="F7752" s="1">
        <v>12</v>
      </c>
      <c r="G7752" s="1" t="s">
        <v>25855</v>
      </c>
      <c r="H7752" s="1" t="s">
        <v>25856</v>
      </c>
      <c r="I7752" s="1" t="s">
        <v>25857</v>
      </c>
      <c r="J7752" s="1">
        <v>44.72</v>
      </c>
      <c r="K7752" s="1">
        <v>1337.4957999999999</v>
      </c>
      <c r="L7752" s="1">
        <v>3.8</v>
      </c>
      <c r="M7752" s="1">
        <v>292</v>
      </c>
      <c r="N7752" s="1">
        <v>303</v>
      </c>
      <c r="O7752" s="1" t="s">
        <v>230</v>
      </c>
      <c r="P7752" s="1" t="s">
        <v>14859</v>
      </c>
      <c r="Q7752" s="1" t="s">
        <v>28762</v>
      </c>
      <c r="R7752" s="1">
        <v>180.150003527759</v>
      </c>
      <c r="S7752" s="1">
        <v>107.759896009447</v>
      </c>
      <c r="T7752" s="1">
        <v>278.05865537871199</v>
      </c>
      <c r="U7752" s="1">
        <v>109.29221902018401</v>
      </c>
      <c r="V7752" s="1">
        <v>133.06146815653801</v>
      </c>
      <c r="W7752" s="1">
        <v>572.86535083611602</v>
      </c>
      <c r="X7752" s="1" t="s">
        <v>38068</v>
      </c>
      <c r="Y7752" s="1" t="s">
        <v>39460</v>
      </c>
      <c r="Z7752" s="1" t="s">
        <v>52</v>
      </c>
      <c r="AA7752" s="1" t="s">
        <v>52</v>
      </c>
      <c r="AB7752" s="1" t="s">
        <v>52</v>
      </c>
      <c r="AC7752" s="1" t="s">
        <v>40655</v>
      </c>
    </row>
    <row r="7753" spans="1:29" x14ac:dyDescent="0.45">
      <c r="A7753" s="1" t="s">
        <v>3951</v>
      </c>
      <c r="B7753" s="1" t="s">
        <v>3952</v>
      </c>
      <c r="C7753" s="1" t="s">
        <v>25</v>
      </c>
      <c r="D7753" s="1" t="s">
        <v>28763</v>
      </c>
      <c r="E7753" s="1" t="s">
        <v>136</v>
      </c>
      <c r="F7753" s="1">
        <v>13</v>
      </c>
      <c r="G7753" s="1" t="s">
        <v>3954</v>
      </c>
      <c r="H7753" s="1" t="s">
        <v>3955</v>
      </c>
      <c r="I7753" s="1" t="s">
        <v>3956</v>
      </c>
      <c r="J7753" s="1">
        <v>48.57</v>
      </c>
      <c r="K7753" s="1">
        <v>1564.6686999999999</v>
      </c>
      <c r="L7753" s="1">
        <v>-0.4</v>
      </c>
      <c r="M7753" s="1">
        <v>912</v>
      </c>
      <c r="N7753" s="1">
        <v>924</v>
      </c>
      <c r="O7753" s="1" t="s">
        <v>28311</v>
      </c>
      <c r="P7753" s="1" t="s">
        <v>1837</v>
      </c>
      <c r="Q7753" s="1" t="s">
        <v>5686</v>
      </c>
      <c r="R7753" s="1">
        <v>2075.3648387261801</v>
      </c>
      <c r="S7753" s="1">
        <v>371.130767558066</v>
      </c>
      <c r="T7753" s="1">
        <v>270.86384703188003</v>
      </c>
      <c r="U7753" s="1">
        <v>10553.249962598</v>
      </c>
      <c r="V7753" s="1">
        <v>141.191227108905</v>
      </c>
      <c r="W7753" s="1">
        <v>231.95135161186101</v>
      </c>
      <c r="X7753" s="1" t="s">
        <v>38068</v>
      </c>
      <c r="Y7753" s="1" t="s">
        <v>39747</v>
      </c>
      <c r="Z7753" s="1" t="s">
        <v>52</v>
      </c>
      <c r="AA7753" s="1" t="s">
        <v>52</v>
      </c>
      <c r="AB7753" s="1" t="s">
        <v>52</v>
      </c>
      <c r="AC7753" s="1" t="s">
        <v>39748</v>
      </c>
    </row>
    <row r="7754" spans="1:29" x14ac:dyDescent="0.45">
      <c r="A7754" s="1" t="s">
        <v>3951</v>
      </c>
      <c r="B7754" s="1" t="s">
        <v>3952</v>
      </c>
      <c r="C7754" s="1" t="s">
        <v>25</v>
      </c>
      <c r="D7754" s="1" t="s">
        <v>28763</v>
      </c>
      <c r="E7754" s="1" t="s">
        <v>252</v>
      </c>
      <c r="F7754" s="1">
        <v>13</v>
      </c>
      <c r="G7754" s="1" t="s">
        <v>3954</v>
      </c>
      <c r="H7754" s="1" t="s">
        <v>3955</v>
      </c>
      <c r="I7754" s="1" t="s">
        <v>3956</v>
      </c>
      <c r="J7754" s="1">
        <v>48.57</v>
      </c>
      <c r="K7754" s="1">
        <v>1564.6686999999999</v>
      </c>
      <c r="L7754" s="1">
        <v>-0.4</v>
      </c>
      <c r="M7754" s="1">
        <v>912</v>
      </c>
      <c r="N7754" s="1">
        <v>924</v>
      </c>
      <c r="O7754" s="1" t="s">
        <v>28311</v>
      </c>
      <c r="P7754" s="1" t="s">
        <v>3960</v>
      </c>
      <c r="Q7754" s="1" t="s">
        <v>3961</v>
      </c>
      <c r="R7754" s="1">
        <v>2075.3648387261801</v>
      </c>
      <c r="S7754" s="1">
        <v>371.130767558066</v>
      </c>
      <c r="T7754" s="1">
        <v>270.86384703188003</v>
      </c>
      <c r="U7754" s="1">
        <v>10553.249962598</v>
      </c>
      <c r="V7754" s="1">
        <v>141.191227108905</v>
      </c>
      <c r="W7754" s="1">
        <v>231.95135161186101</v>
      </c>
      <c r="X7754" s="1" t="s">
        <v>38068</v>
      </c>
      <c r="Y7754" s="1" t="s">
        <v>39747</v>
      </c>
      <c r="Z7754" s="1" t="s">
        <v>52</v>
      </c>
      <c r="AA7754" s="1" t="s">
        <v>52</v>
      </c>
      <c r="AB7754" s="1" t="s">
        <v>52</v>
      </c>
      <c r="AC7754" s="1" t="s">
        <v>39748</v>
      </c>
    </row>
    <row r="7755" spans="1:29" x14ac:dyDescent="0.45">
      <c r="A7755" s="1" t="s">
        <v>28764</v>
      </c>
      <c r="B7755" s="1" t="s">
        <v>28765</v>
      </c>
      <c r="C7755" s="1" t="s">
        <v>25</v>
      </c>
      <c r="D7755" s="1" t="s">
        <v>28766</v>
      </c>
      <c r="E7755" s="1" t="s">
        <v>136</v>
      </c>
      <c r="F7755" s="1">
        <v>18</v>
      </c>
      <c r="G7755" s="1" t="s">
        <v>28767</v>
      </c>
      <c r="H7755" s="1" t="s">
        <v>28768</v>
      </c>
      <c r="I7755" s="1" t="s">
        <v>28769</v>
      </c>
      <c r="J7755" s="1">
        <v>42.31</v>
      </c>
      <c r="K7755" s="1">
        <v>2044.8626999999999</v>
      </c>
      <c r="L7755" s="1">
        <v>9.6</v>
      </c>
      <c r="M7755" s="1">
        <v>60</v>
      </c>
      <c r="N7755" s="1">
        <v>77</v>
      </c>
      <c r="O7755" s="1" t="s">
        <v>230</v>
      </c>
      <c r="P7755" s="1" t="s">
        <v>1714</v>
      </c>
      <c r="Q7755" s="1" t="s">
        <v>28770</v>
      </c>
      <c r="R7755" s="1">
        <v>672.01479065354101</v>
      </c>
      <c r="S7755" s="1">
        <v>666.33702406729401</v>
      </c>
      <c r="T7755" s="1">
        <v>936.578243997556</v>
      </c>
      <c r="U7755" s="1">
        <v>402.20037923629297</v>
      </c>
      <c r="V7755" s="1">
        <v>854.16905064482103</v>
      </c>
      <c r="W7755" s="1">
        <v>420.91576922857797</v>
      </c>
      <c r="X7755" s="1" t="s">
        <v>38068</v>
      </c>
      <c r="Y7755" s="1" t="s">
        <v>38952</v>
      </c>
      <c r="Z7755" s="1" t="s">
        <v>40978</v>
      </c>
      <c r="AA7755" s="1" t="s">
        <v>40979</v>
      </c>
      <c r="AB7755" s="1" t="s">
        <v>52</v>
      </c>
      <c r="AC7755" s="1" t="s">
        <v>40980</v>
      </c>
    </row>
    <row r="7756" spans="1:29" x14ac:dyDescent="0.45">
      <c r="A7756" s="1" t="s">
        <v>3951</v>
      </c>
      <c r="B7756" s="1" t="s">
        <v>3952</v>
      </c>
      <c r="C7756" s="1" t="s">
        <v>25</v>
      </c>
      <c r="D7756" s="1" t="s">
        <v>28771</v>
      </c>
      <c r="E7756" s="1" t="s">
        <v>136</v>
      </c>
      <c r="F7756" s="1">
        <v>13</v>
      </c>
      <c r="G7756" s="1" t="s">
        <v>3954</v>
      </c>
      <c r="H7756" s="1" t="s">
        <v>3955</v>
      </c>
      <c r="I7756" s="1" t="s">
        <v>3956</v>
      </c>
      <c r="J7756" s="1">
        <v>63.78</v>
      </c>
      <c r="K7756" s="1">
        <v>1484.7023999999999</v>
      </c>
      <c r="L7756" s="1">
        <v>-0.9</v>
      </c>
      <c r="M7756" s="1">
        <v>912</v>
      </c>
      <c r="N7756" s="1">
        <v>924</v>
      </c>
      <c r="O7756" s="1" t="s">
        <v>230</v>
      </c>
      <c r="P7756" s="1" t="s">
        <v>1837</v>
      </c>
      <c r="Q7756" s="1" t="s">
        <v>5686</v>
      </c>
      <c r="R7756" s="1">
        <v>14323.905888441401</v>
      </c>
      <c r="S7756" s="1">
        <v>16615.527277089601</v>
      </c>
      <c r="T7756" s="1">
        <v>3172.3935464504102</v>
      </c>
      <c r="U7756" s="1">
        <v>3495.69846286954</v>
      </c>
      <c r="V7756" s="1">
        <v>4477.93723033686</v>
      </c>
      <c r="W7756" s="1">
        <v>3913.88693555087</v>
      </c>
      <c r="X7756" s="1" t="s">
        <v>38068</v>
      </c>
      <c r="Y7756" s="1" t="s">
        <v>39747</v>
      </c>
      <c r="Z7756" s="1" t="s">
        <v>52</v>
      </c>
      <c r="AA7756" s="1" t="s">
        <v>52</v>
      </c>
      <c r="AB7756" s="1" t="s">
        <v>52</v>
      </c>
      <c r="AC7756" s="1" t="s">
        <v>39748</v>
      </c>
    </row>
    <row r="7757" spans="1:29" x14ac:dyDescent="0.45">
      <c r="A7757" s="1" t="s">
        <v>350</v>
      </c>
      <c r="B7757" s="1" t="s">
        <v>351</v>
      </c>
      <c r="C7757" s="1" t="s">
        <v>25</v>
      </c>
      <c r="D7757" s="1" t="s">
        <v>28772</v>
      </c>
      <c r="E7757" s="1" t="s">
        <v>136</v>
      </c>
      <c r="F7757" s="1">
        <v>11</v>
      </c>
      <c r="G7757" s="1" t="s">
        <v>353</v>
      </c>
      <c r="H7757" s="1" t="s">
        <v>354</v>
      </c>
      <c r="I7757" s="1" t="s">
        <v>355</v>
      </c>
      <c r="J7757" s="1">
        <v>42.25</v>
      </c>
      <c r="K7757" s="1">
        <v>1296.5387000000001</v>
      </c>
      <c r="L7757" s="1">
        <v>-5.5</v>
      </c>
      <c r="M7757" s="1">
        <v>3418</v>
      </c>
      <c r="N7757" s="1">
        <v>3428</v>
      </c>
      <c r="O7757" s="1" t="s">
        <v>230</v>
      </c>
      <c r="P7757" s="1" t="s">
        <v>26203</v>
      </c>
      <c r="Q7757" s="1" t="s">
        <v>26204</v>
      </c>
      <c r="R7757" s="1">
        <v>826.98122482779104</v>
      </c>
      <c r="S7757" s="1">
        <v>1494.8346069366401</v>
      </c>
      <c r="T7757" s="1">
        <v>861.59686300820704</v>
      </c>
      <c r="U7757" s="1">
        <v>1656.34404001496</v>
      </c>
      <c r="V7757" s="1">
        <v>930.96323514505298</v>
      </c>
      <c r="W7757" s="1">
        <v>1151.39274533252</v>
      </c>
      <c r="X7757" s="1" t="s">
        <v>38068</v>
      </c>
      <c r="Y7757" s="1" t="s">
        <v>38426</v>
      </c>
      <c r="Z7757" s="1" t="s">
        <v>52</v>
      </c>
      <c r="AA7757" s="1" t="s">
        <v>52</v>
      </c>
      <c r="AB7757" s="1" t="s">
        <v>52</v>
      </c>
      <c r="AC7757" s="1" t="s">
        <v>38392</v>
      </c>
    </row>
    <row r="7758" spans="1:29" x14ac:dyDescent="0.45">
      <c r="A7758" s="1" t="s">
        <v>6825</v>
      </c>
      <c r="B7758" s="1" t="s">
        <v>6826</v>
      </c>
      <c r="C7758" s="1" t="s">
        <v>25</v>
      </c>
      <c r="D7758" s="1" t="s">
        <v>28773</v>
      </c>
      <c r="E7758" s="1" t="s">
        <v>136</v>
      </c>
      <c r="F7758" s="1">
        <v>23</v>
      </c>
      <c r="G7758" s="1" t="s">
        <v>6828</v>
      </c>
      <c r="H7758" s="1" t="s">
        <v>6829</v>
      </c>
      <c r="I7758" s="1" t="s">
        <v>6830</v>
      </c>
      <c r="J7758" s="1">
        <v>52.48</v>
      </c>
      <c r="K7758" s="1">
        <v>2557.0996</v>
      </c>
      <c r="L7758" s="1">
        <v>3.1</v>
      </c>
      <c r="M7758" s="1">
        <v>36</v>
      </c>
      <c r="N7758" s="1">
        <v>58</v>
      </c>
      <c r="O7758" s="1" t="s">
        <v>230</v>
      </c>
      <c r="P7758" s="1" t="s">
        <v>6023</v>
      </c>
      <c r="Q7758" s="1" t="s">
        <v>28774</v>
      </c>
      <c r="R7758" s="1">
        <v>4465.8951667780402</v>
      </c>
      <c r="S7758" s="1">
        <v>3997.7111677406701</v>
      </c>
      <c r="T7758" s="1">
        <v>3376.6141139911701</v>
      </c>
      <c r="U7758" s="1">
        <v>12835.8269760243</v>
      </c>
      <c r="V7758" s="1">
        <v>7998.6520535972304</v>
      </c>
      <c r="W7758" s="1">
        <v>5493.7430506444498</v>
      </c>
      <c r="X7758" s="1" t="s">
        <v>38068</v>
      </c>
      <c r="Y7758" s="1" t="s">
        <v>38186</v>
      </c>
      <c r="Z7758" s="1" t="s">
        <v>40981</v>
      </c>
      <c r="AA7758" s="1" t="s">
        <v>38233</v>
      </c>
      <c r="AB7758" s="1" t="s">
        <v>52</v>
      </c>
      <c r="AC7758" s="1" t="s">
        <v>40982</v>
      </c>
    </row>
    <row r="7759" spans="1:29" x14ac:dyDescent="0.45">
      <c r="A7759" s="1" t="s">
        <v>4253</v>
      </c>
      <c r="B7759" s="1" t="s">
        <v>4254</v>
      </c>
      <c r="C7759" s="1" t="s">
        <v>25</v>
      </c>
      <c r="D7759" s="1" t="s">
        <v>6700</v>
      </c>
      <c r="E7759" s="1" t="s">
        <v>136</v>
      </c>
      <c r="F7759" s="1">
        <v>14</v>
      </c>
      <c r="G7759" s="1" t="s">
        <v>4256</v>
      </c>
      <c r="H7759" s="1" t="s">
        <v>4257</v>
      </c>
      <c r="I7759" s="1" t="s">
        <v>4258</v>
      </c>
      <c r="J7759" s="1">
        <v>48.08</v>
      </c>
      <c r="K7759" s="1">
        <v>1627.807</v>
      </c>
      <c r="L7759" s="1">
        <v>0.8</v>
      </c>
      <c r="M7759" s="1">
        <v>1326</v>
      </c>
      <c r="N7759" s="1">
        <v>1339</v>
      </c>
      <c r="O7759" s="1" t="s">
        <v>230</v>
      </c>
      <c r="P7759" s="1" t="s">
        <v>6701</v>
      </c>
      <c r="Q7759" s="1" t="s">
        <v>6702</v>
      </c>
      <c r="R7759" s="1">
        <v>6953.5451636793796</v>
      </c>
      <c r="S7759" s="1">
        <v>8675.0614619170501</v>
      </c>
      <c r="T7759" s="1">
        <v>8086.5244228085503</v>
      </c>
      <c r="U7759" s="1">
        <v>2953.1592613766102</v>
      </c>
      <c r="V7759" s="1">
        <v>4841.4836794453204</v>
      </c>
      <c r="W7759" s="1">
        <v>5078.1376310536398</v>
      </c>
      <c r="X7759" s="1" t="s">
        <v>38068</v>
      </c>
      <c r="Y7759" s="1" t="s">
        <v>39725</v>
      </c>
      <c r="Z7759" s="1" t="s">
        <v>52</v>
      </c>
      <c r="AA7759" s="1" t="s">
        <v>52</v>
      </c>
      <c r="AB7759" s="1" t="s">
        <v>52</v>
      </c>
      <c r="AC7759" s="1" t="s">
        <v>40983</v>
      </c>
    </row>
    <row r="7760" spans="1:29" x14ac:dyDescent="0.45">
      <c r="A7760" s="1" t="s">
        <v>28775</v>
      </c>
      <c r="B7760" s="1" t="s">
        <v>28776</v>
      </c>
      <c r="C7760" s="1" t="s">
        <v>25</v>
      </c>
      <c r="D7760" s="1" t="s">
        <v>28777</v>
      </c>
      <c r="E7760" s="1" t="s">
        <v>136</v>
      </c>
      <c r="F7760" s="1">
        <v>17</v>
      </c>
      <c r="G7760" s="1" t="s">
        <v>28778</v>
      </c>
      <c r="H7760" s="1" t="s">
        <v>28779</v>
      </c>
      <c r="I7760" s="1" t="s">
        <v>28780</v>
      </c>
      <c r="J7760" s="1">
        <v>41.5</v>
      </c>
      <c r="K7760" s="1">
        <v>1978.8561</v>
      </c>
      <c r="L7760" s="1">
        <v>2.1</v>
      </c>
      <c r="M7760" s="1">
        <v>190</v>
      </c>
      <c r="N7760" s="1">
        <v>206</v>
      </c>
      <c r="O7760" s="1" t="s">
        <v>230</v>
      </c>
      <c r="P7760" s="1" t="s">
        <v>5819</v>
      </c>
      <c r="Q7760" s="1" t="s">
        <v>28781</v>
      </c>
      <c r="R7760" s="1">
        <v>657.00735616483098</v>
      </c>
      <c r="S7760" s="1">
        <v>996.12331416756001</v>
      </c>
      <c r="T7760" s="1">
        <v>764.73822901497203</v>
      </c>
      <c r="U7760" s="1">
        <v>480.348197551336</v>
      </c>
      <c r="V7760" s="1">
        <v>760.72368389149995</v>
      </c>
      <c r="W7760" s="1">
        <v>99.695864943525194</v>
      </c>
      <c r="X7760" s="1" t="s">
        <v>38068</v>
      </c>
      <c r="Y7760" s="1" t="s">
        <v>39460</v>
      </c>
      <c r="Z7760" s="1" t="s">
        <v>40984</v>
      </c>
      <c r="AA7760" s="1" t="s">
        <v>38157</v>
      </c>
      <c r="AB7760" s="1" t="s">
        <v>52</v>
      </c>
      <c r="AC7760" s="1" t="s">
        <v>38524</v>
      </c>
    </row>
    <row r="7761" spans="1:29" x14ac:dyDescent="0.45">
      <c r="A7761" s="1" t="s">
        <v>28782</v>
      </c>
      <c r="B7761" s="1" t="s">
        <v>28783</v>
      </c>
      <c r="C7761" s="1" t="s">
        <v>25</v>
      </c>
      <c r="D7761" s="1" t="s">
        <v>28784</v>
      </c>
      <c r="E7761" s="1" t="s">
        <v>136</v>
      </c>
      <c r="F7761" s="1">
        <v>15</v>
      </c>
      <c r="G7761" s="1" t="s">
        <v>28785</v>
      </c>
      <c r="H7761" s="1" t="s">
        <v>11603</v>
      </c>
      <c r="I7761" s="1" t="s">
        <v>28786</v>
      </c>
      <c r="J7761" s="1">
        <v>41.61</v>
      </c>
      <c r="K7761" s="1">
        <v>1806.655</v>
      </c>
      <c r="L7761" s="1">
        <v>-2.2000000000000002</v>
      </c>
      <c r="M7761" s="1">
        <v>85</v>
      </c>
      <c r="N7761" s="1">
        <v>99</v>
      </c>
      <c r="O7761" s="1" t="s">
        <v>28787</v>
      </c>
      <c r="P7761" s="1" t="s">
        <v>5974</v>
      </c>
      <c r="Q7761" s="1" t="s">
        <v>28788</v>
      </c>
      <c r="R7761" s="1">
        <v>230.49767830482199</v>
      </c>
      <c r="S7761" s="1">
        <v>1183.4049744241199</v>
      </c>
      <c r="T7761" s="1">
        <v>1137.3340373170799</v>
      </c>
      <c r="U7761" s="1">
        <v>457.07341704307203</v>
      </c>
      <c r="V7761" s="1">
        <v>187.04288277552399</v>
      </c>
      <c r="W7761" s="1">
        <v>330.30781365812999</v>
      </c>
      <c r="X7761" s="1" t="s">
        <v>38068</v>
      </c>
      <c r="Y7761" s="1" t="s">
        <v>38909</v>
      </c>
      <c r="Z7761" s="1" t="s">
        <v>40985</v>
      </c>
      <c r="AA7761" s="1" t="s">
        <v>38157</v>
      </c>
      <c r="AB7761" s="1" t="s">
        <v>52</v>
      </c>
      <c r="AC7761" s="1" t="s">
        <v>38316</v>
      </c>
    </row>
    <row r="7762" spans="1:29" x14ac:dyDescent="0.45">
      <c r="A7762" s="1" t="s">
        <v>3951</v>
      </c>
      <c r="B7762" s="1" t="s">
        <v>3952</v>
      </c>
      <c r="C7762" s="1" t="s">
        <v>25</v>
      </c>
      <c r="D7762" s="1" t="s">
        <v>28789</v>
      </c>
      <c r="E7762" s="1" t="s">
        <v>136</v>
      </c>
      <c r="F7762" s="1">
        <v>20</v>
      </c>
      <c r="G7762" s="1" t="s">
        <v>3954</v>
      </c>
      <c r="H7762" s="1" t="s">
        <v>3955</v>
      </c>
      <c r="I7762" s="1" t="s">
        <v>3956</v>
      </c>
      <c r="J7762" s="1">
        <v>35.65</v>
      </c>
      <c r="K7762" s="1">
        <v>2265.0102999999999</v>
      </c>
      <c r="L7762" s="1">
        <v>-1.7</v>
      </c>
      <c r="M7762" s="1">
        <v>1184</v>
      </c>
      <c r="N7762" s="1">
        <v>1203</v>
      </c>
      <c r="O7762" s="1" t="s">
        <v>230</v>
      </c>
      <c r="P7762" s="1" t="s">
        <v>28149</v>
      </c>
      <c r="Q7762" s="1" t="s">
        <v>28790</v>
      </c>
      <c r="R7762" s="1">
        <v>77.957894638493897</v>
      </c>
      <c r="S7762" s="1">
        <v>276.73980267002401</v>
      </c>
      <c r="T7762" s="1">
        <v>191.05755886208399</v>
      </c>
      <c r="U7762" s="1">
        <v>497.79868240031902</v>
      </c>
      <c r="V7762" s="1">
        <v>149.43363672117499</v>
      </c>
      <c r="W7762" s="1">
        <v>178.134615060404</v>
      </c>
      <c r="X7762" s="1" t="s">
        <v>38068</v>
      </c>
      <c r="Y7762" s="1" t="s">
        <v>39747</v>
      </c>
      <c r="Z7762" s="1" t="s">
        <v>52</v>
      </c>
      <c r="AA7762" s="1" t="s">
        <v>52</v>
      </c>
      <c r="AB7762" s="1" t="s">
        <v>52</v>
      </c>
      <c r="AC7762" s="1" t="s">
        <v>39748</v>
      </c>
    </row>
    <row r="7763" spans="1:29" x14ac:dyDescent="0.45">
      <c r="A7763" s="1" t="s">
        <v>5879</v>
      </c>
      <c r="B7763" s="1" t="s">
        <v>5880</v>
      </c>
      <c r="C7763" s="1" t="s">
        <v>25</v>
      </c>
      <c r="D7763" s="1" t="s">
        <v>28791</v>
      </c>
      <c r="E7763" s="1" t="s">
        <v>136</v>
      </c>
      <c r="F7763" s="1">
        <v>14</v>
      </c>
      <c r="G7763" s="1" t="s">
        <v>5882</v>
      </c>
      <c r="H7763" s="1" t="s">
        <v>5883</v>
      </c>
      <c r="I7763" s="1" t="s">
        <v>5884</v>
      </c>
      <c r="J7763" s="1">
        <v>52.17</v>
      </c>
      <c r="K7763" s="1">
        <v>1614.7532000000001</v>
      </c>
      <c r="L7763" s="1">
        <v>0.2</v>
      </c>
      <c r="M7763" s="1">
        <v>7</v>
      </c>
      <c r="N7763" s="1">
        <v>20</v>
      </c>
      <c r="O7763" s="1" t="s">
        <v>28792</v>
      </c>
      <c r="P7763" s="1" t="s">
        <v>4959</v>
      </c>
      <c r="Q7763" s="1" t="s">
        <v>28418</v>
      </c>
      <c r="R7763" s="1">
        <v>9433.0907929102395</v>
      </c>
      <c r="S7763" s="1">
        <v>32205.350571076298</v>
      </c>
      <c r="T7763" s="1">
        <v>17472.495246877301</v>
      </c>
      <c r="U7763" s="1">
        <v>13412.575717477001</v>
      </c>
      <c r="V7763" s="1">
        <v>7126.5591558039696</v>
      </c>
      <c r="W7763" s="1">
        <v>17411.0037689821</v>
      </c>
      <c r="X7763" s="1" t="s">
        <v>38068</v>
      </c>
      <c r="Y7763" s="1" t="s">
        <v>38542</v>
      </c>
      <c r="Z7763" s="1" t="s">
        <v>52</v>
      </c>
      <c r="AA7763" s="1" t="s">
        <v>52</v>
      </c>
      <c r="AB7763" s="1" t="s">
        <v>38090</v>
      </c>
      <c r="AC7763" s="1" t="s">
        <v>38543</v>
      </c>
    </row>
    <row r="7764" spans="1:29" x14ac:dyDescent="0.45">
      <c r="A7764" s="1" t="s">
        <v>5879</v>
      </c>
      <c r="B7764" s="1" t="s">
        <v>5880</v>
      </c>
      <c r="C7764" s="1" t="s">
        <v>25</v>
      </c>
      <c r="D7764" s="1" t="s">
        <v>28791</v>
      </c>
      <c r="E7764" s="1" t="s">
        <v>339</v>
      </c>
      <c r="F7764" s="1">
        <v>14</v>
      </c>
      <c r="G7764" s="1" t="s">
        <v>5882</v>
      </c>
      <c r="H7764" s="1" t="s">
        <v>5883</v>
      </c>
      <c r="I7764" s="1" t="s">
        <v>5884</v>
      </c>
      <c r="J7764" s="1">
        <v>52.17</v>
      </c>
      <c r="K7764" s="1">
        <v>1614.7532000000001</v>
      </c>
      <c r="L7764" s="1">
        <v>0.2</v>
      </c>
      <c r="M7764" s="1">
        <v>7</v>
      </c>
      <c r="N7764" s="1">
        <v>20</v>
      </c>
      <c r="O7764" s="1" t="s">
        <v>28792</v>
      </c>
      <c r="P7764" s="1" t="s">
        <v>5885</v>
      </c>
      <c r="Q7764" s="1" t="s">
        <v>5886</v>
      </c>
      <c r="R7764" s="1">
        <v>9433.0907929102395</v>
      </c>
      <c r="S7764" s="1">
        <v>32205.350571076298</v>
      </c>
      <c r="T7764" s="1">
        <v>17472.495246877301</v>
      </c>
      <c r="U7764" s="1">
        <v>13412.575717477001</v>
      </c>
      <c r="V7764" s="1">
        <v>7126.5591558039696</v>
      </c>
      <c r="W7764" s="1">
        <v>17411.0037689821</v>
      </c>
      <c r="X7764" s="1" t="s">
        <v>38068</v>
      </c>
      <c r="Y7764" s="1" t="s">
        <v>38542</v>
      </c>
      <c r="Z7764" s="1" t="s">
        <v>52</v>
      </c>
      <c r="AA7764" s="1" t="s">
        <v>52</v>
      </c>
      <c r="AB7764" s="1" t="s">
        <v>38090</v>
      </c>
      <c r="AC7764" s="1" t="s">
        <v>38543</v>
      </c>
    </row>
    <row r="7765" spans="1:29" x14ac:dyDescent="0.45">
      <c r="A7765" s="1" t="s">
        <v>11599</v>
      </c>
      <c r="B7765" s="1" t="s">
        <v>11600</v>
      </c>
      <c r="C7765" s="1" t="s">
        <v>25</v>
      </c>
      <c r="D7765" s="1" t="s">
        <v>28793</v>
      </c>
      <c r="E7765" s="1" t="s">
        <v>136</v>
      </c>
      <c r="F7765" s="1">
        <v>19</v>
      </c>
      <c r="G7765" s="1" t="s">
        <v>11602</v>
      </c>
      <c r="H7765" s="1" t="s">
        <v>11603</v>
      </c>
      <c r="I7765" s="1" t="s">
        <v>11604</v>
      </c>
      <c r="J7765" s="1">
        <v>60.31</v>
      </c>
      <c r="K7765" s="1">
        <v>1857.8105</v>
      </c>
      <c r="L7765" s="1">
        <v>3.2</v>
      </c>
      <c r="M7765" s="1">
        <v>803</v>
      </c>
      <c r="N7765" s="1">
        <v>821</v>
      </c>
      <c r="O7765" s="1" t="s">
        <v>230</v>
      </c>
      <c r="P7765" s="1" t="s">
        <v>11093</v>
      </c>
      <c r="Q7765" s="1" t="s">
        <v>28794</v>
      </c>
      <c r="R7765" s="1">
        <v>1252.82076578031</v>
      </c>
      <c r="S7765" s="1">
        <v>84.525739126549595</v>
      </c>
      <c r="T7765" s="1">
        <v>2964.6426014731601</v>
      </c>
      <c r="U7765" s="1">
        <v>2248.8277587452699</v>
      </c>
      <c r="V7765" s="1">
        <v>1306.80852279647</v>
      </c>
      <c r="W7765" s="1">
        <v>730.47705303986902</v>
      </c>
      <c r="X7765" s="1" t="s">
        <v>38068</v>
      </c>
      <c r="Y7765" s="1" t="s">
        <v>38909</v>
      </c>
      <c r="Z7765" s="1" t="s">
        <v>38910</v>
      </c>
      <c r="AA7765" s="1" t="s">
        <v>38157</v>
      </c>
      <c r="AB7765" s="1" t="s">
        <v>52</v>
      </c>
      <c r="AC7765" s="1" t="s">
        <v>38911</v>
      </c>
    </row>
    <row r="7766" spans="1:29" x14ac:dyDescent="0.45">
      <c r="A7766" s="1" t="s">
        <v>4240</v>
      </c>
      <c r="B7766" s="1" t="s">
        <v>4241</v>
      </c>
      <c r="C7766" s="1" t="s">
        <v>25</v>
      </c>
      <c r="D7766" s="1" t="s">
        <v>28795</v>
      </c>
      <c r="E7766" s="1" t="s">
        <v>136</v>
      </c>
      <c r="F7766" s="1">
        <v>16</v>
      </c>
      <c r="G7766" s="1" t="s">
        <v>4243</v>
      </c>
      <c r="H7766" s="1" t="s">
        <v>4244</v>
      </c>
      <c r="I7766" s="1" t="s">
        <v>4245</v>
      </c>
      <c r="J7766" s="1">
        <v>51.23</v>
      </c>
      <c r="K7766" s="1">
        <v>1631.8284000000001</v>
      </c>
      <c r="L7766" s="1">
        <v>-6.6</v>
      </c>
      <c r="M7766" s="1">
        <v>48</v>
      </c>
      <c r="N7766" s="1">
        <v>63</v>
      </c>
      <c r="O7766" s="1" t="s">
        <v>230</v>
      </c>
      <c r="P7766" s="1" t="s">
        <v>2701</v>
      </c>
      <c r="Q7766" s="1" t="s">
        <v>28796</v>
      </c>
      <c r="R7766" s="1">
        <v>194.46980247926399</v>
      </c>
      <c r="S7766" s="1">
        <v>5665.4352169625699</v>
      </c>
      <c r="T7766" s="1">
        <v>471.51925944713099</v>
      </c>
      <c r="U7766" s="1">
        <v>437.96291368605102</v>
      </c>
      <c r="V7766" s="1">
        <v>260.06572275177899</v>
      </c>
      <c r="W7766" s="1">
        <v>596.07532402379502</v>
      </c>
      <c r="X7766" s="1" t="s">
        <v>38068</v>
      </c>
      <c r="Y7766" s="1" t="s">
        <v>52</v>
      </c>
      <c r="Z7766" s="1" t="s">
        <v>52</v>
      </c>
      <c r="AA7766" s="1" t="s">
        <v>52</v>
      </c>
      <c r="AB7766" s="1" t="s">
        <v>52</v>
      </c>
      <c r="AC7766" s="1" t="s">
        <v>52</v>
      </c>
    </row>
    <row r="7767" spans="1:29" x14ac:dyDescent="0.45">
      <c r="A7767" s="1" t="s">
        <v>3292</v>
      </c>
      <c r="B7767" s="1" t="s">
        <v>3293</v>
      </c>
      <c r="C7767" s="1" t="s">
        <v>25</v>
      </c>
      <c r="D7767" s="1" t="s">
        <v>28797</v>
      </c>
      <c r="E7767" s="1" t="s">
        <v>136</v>
      </c>
      <c r="F7767" s="1">
        <v>16</v>
      </c>
      <c r="G7767" s="1" t="s">
        <v>3295</v>
      </c>
      <c r="H7767" s="1" t="s">
        <v>3296</v>
      </c>
      <c r="I7767" s="1" t="s">
        <v>3297</v>
      </c>
      <c r="J7767" s="1">
        <v>35.97</v>
      </c>
      <c r="K7767" s="1">
        <v>1830.7203</v>
      </c>
      <c r="L7767" s="1">
        <v>4</v>
      </c>
      <c r="M7767" s="1">
        <v>178</v>
      </c>
      <c r="N7767" s="1">
        <v>193</v>
      </c>
      <c r="O7767" s="1" t="s">
        <v>28798</v>
      </c>
      <c r="P7767" s="1" t="s">
        <v>2972</v>
      </c>
      <c r="Q7767" s="1" t="s">
        <v>6705</v>
      </c>
      <c r="R7767" s="1">
        <v>3542.1589466804198</v>
      </c>
      <c r="S7767" s="1">
        <v>707.33255307361003</v>
      </c>
      <c r="T7767" s="1">
        <v>2133.5337513097602</v>
      </c>
      <c r="U7767" s="1">
        <v>158.61957520062899</v>
      </c>
      <c r="V7767" s="1">
        <v>371.382490029824</v>
      </c>
      <c r="W7767" s="1">
        <v>2626.1984745486002</v>
      </c>
      <c r="X7767" s="1" t="s">
        <v>38068</v>
      </c>
      <c r="Y7767" s="1" t="s">
        <v>38331</v>
      </c>
      <c r="Z7767" s="1" t="s">
        <v>40698</v>
      </c>
      <c r="AA7767" s="1" t="s">
        <v>40699</v>
      </c>
      <c r="AB7767" s="1" t="s">
        <v>52</v>
      </c>
      <c r="AC7767" s="1" t="s">
        <v>40700</v>
      </c>
    </row>
    <row r="7768" spans="1:29" x14ac:dyDescent="0.45">
      <c r="A7768" s="1" t="s">
        <v>3292</v>
      </c>
      <c r="B7768" s="1" t="s">
        <v>3293</v>
      </c>
      <c r="C7768" s="1" t="s">
        <v>25</v>
      </c>
      <c r="D7768" s="1" t="s">
        <v>28797</v>
      </c>
      <c r="E7768" s="1" t="s">
        <v>116</v>
      </c>
      <c r="F7768" s="1">
        <v>16</v>
      </c>
      <c r="G7768" s="1" t="s">
        <v>3295</v>
      </c>
      <c r="H7768" s="1" t="s">
        <v>3296</v>
      </c>
      <c r="I7768" s="1" t="s">
        <v>3297</v>
      </c>
      <c r="J7768" s="1">
        <v>35.97</v>
      </c>
      <c r="K7768" s="1">
        <v>1830.7203</v>
      </c>
      <c r="L7768" s="1">
        <v>4</v>
      </c>
      <c r="M7768" s="1">
        <v>178</v>
      </c>
      <c r="N7768" s="1">
        <v>193</v>
      </c>
      <c r="O7768" s="1" t="s">
        <v>28798</v>
      </c>
      <c r="P7768" s="1" t="s">
        <v>3303</v>
      </c>
      <c r="Q7768" s="1" t="s">
        <v>3304</v>
      </c>
      <c r="R7768" s="1">
        <v>3542.1589466804198</v>
      </c>
      <c r="S7768" s="1">
        <v>707.33255307361003</v>
      </c>
      <c r="T7768" s="1">
        <v>2133.5337513097602</v>
      </c>
      <c r="U7768" s="1">
        <v>158.61957520062899</v>
      </c>
      <c r="V7768" s="1">
        <v>371.382490029824</v>
      </c>
      <c r="W7768" s="1">
        <v>2626.1984745486002</v>
      </c>
      <c r="X7768" s="1" t="s">
        <v>38068</v>
      </c>
      <c r="Y7768" s="1" t="s">
        <v>38331</v>
      </c>
      <c r="Z7768" s="1" t="s">
        <v>40698</v>
      </c>
      <c r="AA7768" s="1" t="s">
        <v>40699</v>
      </c>
      <c r="AB7768" s="1" t="s">
        <v>52</v>
      </c>
      <c r="AC7768" s="1" t="s">
        <v>40700</v>
      </c>
    </row>
    <row r="7769" spans="1:29" x14ac:dyDescent="0.45">
      <c r="A7769" s="1" t="s">
        <v>3292</v>
      </c>
      <c r="B7769" s="1" t="s">
        <v>3293</v>
      </c>
      <c r="C7769" s="1" t="s">
        <v>25</v>
      </c>
      <c r="D7769" s="1" t="s">
        <v>28797</v>
      </c>
      <c r="E7769" s="1" t="s">
        <v>460</v>
      </c>
      <c r="F7769" s="1">
        <v>16</v>
      </c>
      <c r="G7769" s="1" t="s">
        <v>3295</v>
      </c>
      <c r="H7769" s="1" t="s">
        <v>3296</v>
      </c>
      <c r="I7769" s="1" t="s">
        <v>3297</v>
      </c>
      <c r="J7769" s="1">
        <v>35.97</v>
      </c>
      <c r="K7769" s="1">
        <v>1830.7203</v>
      </c>
      <c r="L7769" s="1">
        <v>4</v>
      </c>
      <c r="M7769" s="1">
        <v>178</v>
      </c>
      <c r="N7769" s="1">
        <v>193</v>
      </c>
      <c r="O7769" s="1" t="s">
        <v>28798</v>
      </c>
      <c r="P7769" s="1" t="s">
        <v>2676</v>
      </c>
      <c r="Q7769" s="1" t="s">
        <v>28799</v>
      </c>
      <c r="R7769" s="1">
        <v>3542.1589466804198</v>
      </c>
      <c r="S7769" s="1">
        <v>707.33255307361003</v>
      </c>
      <c r="T7769" s="1">
        <v>2133.5337513097602</v>
      </c>
      <c r="U7769" s="1">
        <v>158.61957520062899</v>
      </c>
      <c r="V7769" s="1">
        <v>371.382490029824</v>
      </c>
      <c r="W7769" s="1">
        <v>2626.1984745486002</v>
      </c>
      <c r="X7769" s="1" t="s">
        <v>38068</v>
      </c>
      <c r="Y7769" s="1" t="s">
        <v>38331</v>
      </c>
      <c r="Z7769" s="1" t="s">
        <v>40698</v>
      </c>
      <c r="AA7769" s="1" t="s">
        <v>40699</v>
      </c>
      <c r="AB7769" s="1" t="s">
        <v>52</v>
      </c>
      <c r="AC7769" s="1" t="s">
        <v>40700</v>
      </c>
    </row>
    <row r="7770" spans="1:29" x14ac:dyDescent="0.45">
      <c r="A7770" s="1" t="s">
        <v>3292</v>
      </c>
      <c r="B7770" s="1" t="s">
        <v>3293</v>
      </c>
      <c r="C7770" s="1" t="s">
        <v>25</v>
      </c>
      <c r="D7770" s="1" t="s">
        <v>6703</v>
      </c>
      <c r="E7770" s="1" t="s">
        <v>136</v>
      </c>
      <c r="F7770" s="1">
        <v>16</v>
      </c>
      <c r="G7770" s="1" t="s">
        <v>3295</v>
      </c>
      <c r="H7770" s="1" t="s">
        <v>3296</v>
      </c>
      <c r="I7770" s="1" t="s">
        <v>3297</v>
      </c>
      <c r="J7770" s="1">
        <v>62.04</v>
      </c>
      <c r="K7770" s="1">
        <v>1750.7538999999999</v>
      </c>
      <c r="L7770" s="1">
        <v>2.7</v>
      </c>
      <c r="M7770" s="1">
        <v>178</v>
      </c>
      <c r="N7770" s="1">
        <v>193</v>
      </c>
      <c r="O7770" s="1" t="s">
        <v>6704</v>
      </c>
      <c r="P7770" s="1" t="s">
        <v>2972</v>
      </c>
      <c r="Q7770" s="1" t="s">
        <v>6705</v>
      </c>
      <c r="R7770" s="1">
        <v>58410.637575858302</v>
      </c>
      <c r="S7770" s="1">
        <v>77734.634641902405</v>
      </c>
      <c r="T7770" s="1">
        <v>63326.178161121999</v>
      </c>
      <c r="U7770" s="1">
        <v>44688.555403874801</v>
      </c>
      <c r="V7770" s="1">
        <v>33503.030961556302</v>
      </c>
      <c r="W7770" s="1">
        <v>32695.959977493101</v>
      </c>
      <c r="X7770" s="1" t="s">
        <v>38068</v>
      </c>
      <c r="Y7770" s="1" t="s">
        <v>38331</v>
      </c>
      <c r="Z7770" s="1" t="s">
        <v>40698</v>
      </c>
      <c r="AA7770" s="1" t="s">
        <v>40699</v>
      </c>
      <c r="AB7770" s="1" t="s">
        <v>52</v>
      </c>
      <c r="AC7770" s="1" t="s">
        <v>40700</v>
      </c>
    </row>
    <row r="7771" spans="1:29" x14ac:dyDescent="0.45">
      <c r="A7771" s="1" t="s">
        <v>3292</v>
      </c>
      <c r="B7771" s="1" t="s">
        <v>3293</v>
      </c>
      <c r="C7771" s="1" t="s">
        <v>25</v>
      </c>
      <c r="D7771" s="1" t="s">
        <v>6703</v>
      </c>
      <c r="E7771" s="1" t="s">
        <v>116</v>
      </c>
      <c r="F7771" s="1">
        <v>16</v>
      </c>
      <c r="G7771" s="1" t="s">
        <v>3295</v>
      </c>
      <c r="H7771" s="1" t="s">
        <v>3296</v>
      </c>
      <c r="I7771" s="1" t="s">
        <v>3297</v>
      </c>
      <c r="J7771" s="1">
        <v>62.04</v>
      </c>
      <c r="K7771" s="1">
        <v>1750.7538999999999</v>
      </c>
      <c r="L7771" s="1">
        <v>2.7</v>
      </c>
      <c r="M7771" s="1">
        <v>178</v>
      </c>
      <c r="N7771" s="1">
        <v>193</v>
      </c>
      <c r="O7771" s="1" t="s">
        <v>6704</v>
      </c>
      <c r="P7771" s="1" t="s">
        <v>3303</v>
      </c>
      <c r="Q7771" s="1" t="s">
        <v>3304</v>
      </c>
      <c r="R7771" s="1">
        <v>58410.637575858302</v>
      </c>
      <c r="S7771" s="1">
        <v>77734.634641902405</v>
      </c>
      <c r="T7771" s="1">
        <v>63326.178161121999</v>
      </c>
      <c r="U7771" s="1">
        <v>44688.555403874801</v>
      </c>
      <c r="V7771" s="1">
        <v>33503.030961556302</v>
      </c>
      <c r="W7771" s="1">
        <v>32695.959977493101</v>
      </c>
      <c r="X7771" s="1" t="s">
        <v>38068</v>
      </c>
      <c r="Y7771" s="1" t="s">
        <v>38331</v>
      </c>
      <c r="Z7771" s="1" t="s">
        <v>40698</v>
      </c>
      <c r="AA7771" s="1" t="s">
        <v>40699</v>
      </c>
      <c r="AB7771" s="1" t="s">
        <v>52</v>
      </c>
      <c r="AC7771" s="1" t="s">
        <v>40700</v>
      </c>
    </row>
    <row r="7772" spans="1:29" x14ac:dyDescent="0.45">
      <c r="A7772" s="1" t="s">
        <v>28800</v>
      </c>
      <c r="B7772" s="1" t="s">
        <v>28801</v>
      </c>
      <c r="C7772" s="1" t="s">
        <v>25</v>
      </c>
      <c r="D7772" s="1" t="s">
        <v>28802</v>
      </c>
      <c r="E7772" s="1" t="s">
        <v>136</v>
      </c>
      <c r="F7772" s="1">
        <v>15</v>
      </c>
      <c r="G7772" s="1" t="s">
        <v>28803</v>
      </c>
      <c r="H7772" s="1" t="s">
        <v>16051</v>
      </c>
      <c r="I7772" s="1" t="s">
        <v>28804</v>
      </c>
      <c r="J7772" s="1">
        <v>40.9</v>
      </c>
      <c r="K7772" s="1">
        <v>1766.7723000000001</v>
      </c>
      <c r="L7772" s="1">
        <v>-0.6</v>
      </c>
      <c r="M7772" s="1">
        <v>810</v>
      </c>
      <c r="N7772" s="1">
        <v>824</v>
      </c>
      <c r="O7772" s="1" t="s">
        <v>230</v>
      </c>
      <c r="P7772" s="1" t="s">
        <v>28805</v>
      </c>
      <c r="Q7772" s="1" t="s">
        <v>28806</v>
      </c>
      <c r="R7772" s="1">
        <v>2018.3450685974799</v>
      </c>
      <c r="S7772" s="1">
        <v>4936.2381792448105</v>
      </c>
      <c r="T7772" s="1">
        <v>4686.1820525503899</v>
      </c>
      <c r="U7772" s="1">
        <v>4913.53712405441</v>
      </c>
      <c r="V7772" s="1">
        <v>4681.21622794019</v>
      </c>
      <c r="W7772" s="1">
        <v>3691.2005618384301</v>
      </c>
      <c r="X7772" s="1" t="s">
        <v>38068</v>
      </c>
      <c r="Y7772" s="1" t="s">
        <v>52</v>
      </c>
      <c r="Z7772" s="1" t="s">
        <v>40986</v>
      </c>
      <c r="AA7772" s="1" t="s">
        <v>38482</v>
      </c>
      <c r="AB7772" s="1" t="s">
        <v>52</v>
      </c>
      <c r="AC7772" s="1" t="s">
        <v>40987</v>
      </c>
    </row>
    <row r="7773" spans="1:29" x14ac:dyDescent="0.45">
      <c r="A7773" s="1" t="s">
        <v>28807</v>
      </c>
      <c r="B7773" s="1" t="s">
        <v>28808</v>
      </c>
      <c r="C7773" s="1" t="s">
        <v>25</v>
      </c>
      <c r="D7773" s="1" t="s">
        <v>28809</v>
      </c>
      <c r="E7773" s="1" t="s">
        <v>136</v>
      </c>
      <c r="F7773" s="1">
        <v>13</v>
      </c>
      <c r="G7773" s="1" t="s">
        <v>28810</v>
      </c>
      <c r="H7773" s="1" t="s">
        <v>28811</v>
      </c>
      <c r="I7773" s="1" t="s">
        <v>28812</v>
      </c>
      <c r="J7773" s="1">
        <v>63.35</v>
      </c>
      <c r="K7773" s="1">
        <v>1489.6370999999999</v>
      </c>
      <c r="L7773" s="1">
        <v>-1.6</v>
      </c>
      <c r="M7773" s="1">
        <v>139</v>
      </c>
      <c r="N7773" s="1">
        <v>151</v>
      </c>
      <c r="O7773" s="1" t="s">
        <v>28515</v>
      </c>
      <c r="P7773" s="1" t="s">
        <v>21683</v>
      </c>
      <c r="Q7773" s="1" t="s">
        <v>28813</v>
      </c>
      <c r="R7773" s="1">
        <v>531.872406484473</v>
      </c>
      <c r="S7773" s="1">
        <v>375.46433571008703</v>
      </c>
      <c r="T7773" s="1">
        <v>722.65716005270497</v>
      </c>
      <c r="U7773" s="1">
        <v>528.13247905884396</v>
      </c>
      <c r="V7773" s="1">
        <v>1604.92742216291</v>
      </c>
      <c r="W7773" s="1">
        <v>522.02590140950804</v>
      </c>
      <c r="X7773" s="1" t="s">
        <v>38068</v>
      </c>
      <c r="Y7773" s="1" t="s">
        <v>40988</v>
      </c>
      <c r="Z7773" s="1" t="s">
        <v>52</v>
      </c>
      <c r="AA7773" s="1" t="s">
        <v>52</v>
      </c>
      <c r="AB7773" s="1" t="s">
        <v>52</v>
      </c>
      <c r="AC7773" s="1" t="s">
        <v>40989</v>
      </c>
    </row>
    <row r="7774" spans="1:29" x14ac:dyDescent="0.45">
      <c r="A7774" s="1" t="s">
        <v>6410</v>
      </c>
      <c r="B7774" s="1" t="s">
        <v>6411</v>
      </c>
      <c r="C7774" s="1" t="s">
        <v>25</v>
      </c>
      <c r="D7774" s="1" t="s">
        <v>28814</v>
      </c>
      <c r="E7774" s="1" t="s">
        <v>136</v>
      </c>
      <c r="F7774" s="1">
        <v>13</v>
      </c>
      <c r="G7774" s="1" t="s">
        <v>6413</v>
      </c>
      <c r="H7774" s="1" t="s">
        <v>6414</v>
      </c>
      <c r="I7774" s="1" t="s">
        <v>6415</v>
      </c>
      <c r="J7774" s="1">
        <v>52.24</v>
      </c>
      <c r="K7774" s="1">
        <v>1508.5668000000001</v>
      </c>
      <c r="L7774" s="1">
        <v>0.6</v>
      </c>
      <c r="M7774" s="1">
        <v>1450</v>
      </c>
      <c r="N7774" s="1">
        <v>1462</v>
      </c>
      <c r="O7774" s="1" t="s">
        <v>230</v>
      </c>
      <c r="P7774" s="1" t="s">
        <v>28815</v>
      </c>
      <c r="Q7774" s="1" t="s">
        <v>28816</v>
      </c>
      <c r="R7774" s="1">
        <v>1027.3995621182501</v>
      </c>
      <c r="S7774" s="1">
        <v>63.3793730482234</v>
      </c>
      <c r="T7774" s="1">
        <v>1635.7405510666699</v>
      </c>
      <c r="U7774" s="1">
        <v>2154.57206323435</v>
      </c>
      <c r="V7774" s="1">
        <v>2341.7348645574898</v>
      </c>
      <c r="W7774" s="1">
        <v>1522.62277036251</v>
      </c>
      <c r="X7774" s="1" t="s">
        <v>38068</v>
      </c>
      <c r="Y7774" s="1" t="s">
        <v>40304</v>
      </c>
      <c r="Z7774" s="1" t="s">
        <v>40305</v>
      </c>
      <c r="AA7774" s="1" t="s">
        <v>40306</v>
      </c>
      <c r="AB7774" s="1" t="s">
        <v>52</v>
      </c>
      <c r="AC7774" s="1" t="s">
        <v>40307</v>
      </c>
    </row>
    <row r="7775" spans="1:29" x14ac:dyDescent="0.45">
      <c r="A7775" s="1" t="s">
        <v>278</v>
      </c>
      <c r="B7775" s="1" t="s">
        <v>279</v>
      </c>
      <c r="C7775" s="1" t="s">
        <v>25</v>
      </c>
      <c r="D7775" s="1" t="s">
        <v>28817</v>
      </c>
      <c r="E7775" s="1" t="s">
        <v>136</v>
      </c>
      <c r="F7775" s="1">
        <v>10</v>
      </c>
      <c r="G7775" s="1" t="s">
        <v>281</v>
      </c>
      <c r="H7775" s="1" t="s">
        <v>282</v>
      </c>
      <c r="I7775" s="1" t="s">
        <v>283</v>
      </c>
      <c r="J7775" s="1">
        <v>58.62</v>
      </c>
      <c r="K7775" s="1">
        <v>1141.5016000000001</v>
      </c>
      <c r="L7775" s="1">
        <v>-0.2</v>
      </c>
      <c r="M7775" s="1">
        <v>444</v>
      </c>
      <c r="N7775" s="1">
        <v>453</v>
      </c>
      <c r="O7775" s="1" t="s">
        <v>28515</v>
      </c>
      <c r="P7775" s="1" t="s">
        <v>860</v>
      </c>
      <c r="Q7775" s="1" t="s">
        <v>28726</v>
      </c>
      <c r="R7775" s="1">
        <v>309.508701009454</v>
      </c>
      <c r="S7775" s="1">
        <v>297.31877543611</v>
      </c>
      <c r="T7775" s="1">
        <v>29216.348840368599</v>
      </c>
      <c r="U7775" s="1">
        <v>46433.640343091101</v>
      </c>
      <c r="V7775" s="1">
        <v>26755.026534287499</v>
      </c>
      <c r="W7775" s="1">
        <v>31036.234599839401</v>
      </c>
      <c r="X7775" s="1" t="s">
        <v>38068</v>
      </c>
      <c r="Y7775" s="1" t="s">
        <v>52</v>
      </c>
      <c r="Z7775" s="1" t="s">
        <v>52</v>
      </c>
      <c r="AA7775" s="1" t="s">
        <v>52</v>
      </c>
      <c r="AB7775" s="1" t="s">
        <v>52</v>
      </c>
      <c r="AC7775" s="1" t="s">
        <v>52</v>
      </c>
    </row>
    <row r="7776" spans="1:29" x14ac:dyDescent="0.45">
      <c r="A7776" s="1" t="s">
        <v>278</v>
      </c>
      <c r="B7776" s="1" t="s">
        <v>28818</v>
      </c>
      <c r="C7776" s="1" t="s">
        <v>25</v>
      </c>
      <c r="D7776" s="1" t="s">
        <v>28819</v>
      </c>
      <c r="E7776" s="1" t="s">
        <v>136</v>
      </c>
      <c r="F7776" s="1">
        <v>11</v>
      </c>
      <c r="G7776" s="1" t="s">
        <v>281</v>
      </c>
      <c r="H7776" s="1" t="s">
        <v>282</v>
      </c>
      <c r="I7776" s="1" t="s">
        <v>283</v>
      </c>
      <c r="J7776" s="1">
        <v>57.13</v>
      </c>
      <c r="K7776" s="1">
        <v>1228.5337</v>
      </c>
      <c r="L7776" s="1">
        <v>-0.8</v>
      </c>
      <c r="M7776" s="1">
        <v>526</v>
      </c>
      <c r="N7776" s="1">
        <v>536</v>
      </c>
      <c r="O7776" s="1" t="s">
        <v>230</v>
      </c>
      <c r="P7776" s="1" t="s">
        <v>5367</v>
      </c>
      <c r="Q7776" s="1" t="s">
        <v>28424</v>
      </c>
      <c r="R7776" s="1">
        <v>14943.695358393899</v>
      </c>
      <c r="S7776" s="1">
        <v>68184.125133027206</v>
      </c>
      <c r="T7776" s="1">
        <v>92.306418533565903</v>
      </c>
      <c r="U7776" s="1">
        <v>947.37185535485696</v>
      </c>
      <c r="V7776" s="1">
        <v>40238.4616776478</v>
      </c>
      <c r="W7776" s="1">
        <v>5372.9383305028896</v>
      </c>
      <c r="X7776" s="1" t="s">
        <v>38068</v>
      </c>
      <c r="Y7776" s="1" t="s">
        <v>52</v>
      </c>
      <c r="Z7776" s="1" t="s">
        <v>52</v>
      </c>
      <c r="AA7776" s="1" t="s">
        <v>52</v>
      </c>
      <c r="AB7776" s="1" t="s">
        <v>52</v>
      </c>
      <c r="AC7776" s="1" t="s">
        <v>52</v>
      </c>
    </row>
    <row r="7777" spans="1:29" x14ac:dyDescent="0.45">
      <c r="A7777" s="1" t="s">
        <v>278</v>
      </c>
      <c r="B7777" s="1" t="s">
        <v>279</v>
      </c>
      <c r="C7777" s="1" t="s">
        <v>25</v>
      </c>
      <c r="D7777" s="1" t="s">
        <v>28820</v>
      </c>
      <c r="E7777" s="1" t="s">
        <v>136</v>
      </c>
      <c r="F7777" s="1">
        <v>12</v>
      </c>
      <c r="G7777" s="1" t="s">
        <v>281</v>
      </c>
      <c r="H7777" s="1" t="s">
        <v>282</v>
      </c>
      <c r="I7777" s="1" t="s">
        <v>283</v>
      </c>
      <c r="J7777" s="1">
        <v>53.96</v>
      </c>
      <c r="K7777" s="1">
        <v>1384.6348</v>
      </c>
      <c r="L7777" s="1">
        <v>-2.7</v>
      </c>
      <c r="M7777" s="1">
        <v>540</v>
      </c>
      <c r="N7777" s="1">
        <v>551</v>
      </c>
      <c r="O7777" s="1" t="s">
        <v>230</v>
      </c>
      <c r="P7777" s="1" t="s">
        <v>16044</v>
      </c>
      <c r="Q7777" s="1" t="s">
        <v>28730</v>
      </c>
      <c r="R7777" s="1">
        <v>5007.1049092981702</v>
      </c>
      <c r="S7777" s="1">
        <v>7375.6658506995</v>
      </c>
      <c r="T7777" s="1">
        <v>427.797002829137</v>
      </c>
      <c r="U7777" s="1">
        <v>422.14392992090302</v>
      </c>
      <c r="V7777" s="1">
        <v>2421.2053376593399</v>
      </c>
      <c r="W7777" s="1">
        <v>1487.71184153227</v>
      </c>
      <c r="X7777" s="1" t="s">
        <v>38068</v>
      </c>
      <c r="Y7777" s="1" t="s">
        <v>52</v>
      </c>
      <c r="Z7777" s="1" t="s">
        <v>52</v>
      </c>
      <c r="AA7777" s="1" t="s">
        <v>52</v>
      </c>
      <c r="AB7777" s="1" t="s">
        <v>52</v>
      </c>
      <c r="AC7777" s="1" t="s">
        <v>52</v>
      </c>
    </row>
    <row r="7778" spans="1:29" x14ac:dyDescent="0.45">
      <c r="A7778" s="1" t="s">
        <v>278</v>
      </c>
      <c r="B7778" s="1" t="s">
        <v>279</v>
      </c>
      <c r="C7778" s="1" t="s">
        <v>25</v>
      </c>
      <c r="D7778" s="1" t="s">
        <v>28821</v>
      </c>
      <c r="E7778" s="1" t="s">
        <v>136</v>
      </c>
      <c r="F7778" s="1">
        <v>11</v>
      </c>
      <c r="G7778" s="1" t="s">
        <v>281</v>
      </c>
      <c r="H7778" s="1" t="s">
        <v>282</v>
      </c>
      <c r="I7778" s="1" t="s">
        <v>283</v>
      </c>
      <c r="J7778" s="1">
        <v>58.39</v>
      </c>
      <c r="K7778" s="1">
        <v>1258.5442</v>
      </c>
      <c r="L7778" s="1">
        <v>-2</v>
      </c>
      <c r="M7778" s="1">
        <v>346</v>
      </c>
      <c r="N7778" s="1">
        <v>356</v>
      </c>
      <c r="O7778" s="1" t="s">
        <v>5182</v>
      </c>
      <c r="P7778" s="1" t="s">
        <v>10040</v>
      </c>
      <c r="Q7778" s="1" t="s">
        <v>28735</v>
      </c>
      <c r="R7778" s="1">
        <v>46942.377202508796</v>
      </c>
      <c r="S7778" s="1">
        <v>5470.3038619784402</v>
      </c>
      <c r="T7778" s="1">
        <v>22038.3959339707</v>
      </c>
      <c r="U7778" s="1">
        <v>44000.255372483603</v>
      </c>
      <c r="V7778" s="1">
        <v>29320.194063478801</v>
      </c>
      <c r="W7778" s="1">
        <v>25258.3071493641</v>
      </c>
      <c r="X7778" s="1" t="s">
        <v>38068</v>
      </c>
      <c r="Y7778" s="1" t="s">
        <v>52</v>
      </c>
      <c r="Z7778" s="1" t="s">
        <v>52</v>
      </c>
      <c r="AA7778" s="1" t="s">
        <v>52</v>
      </c>
      <c r="AB7778" s="1" t="s">
        <v>52</v>
      </c>
      <c r="AC7778" s="1" t="s">
        <v>52</v>
      </c>
    </row>
    <row r="7779" spans="1:29" x14ac:dyDescent="0.45">
      <c r="A7779" s="1" t="s">
        <v>278</v>
      </c>
      <c r="B7779" s="1" t="s">
        <v>279</v>
      </c>
      <c r="C7779" s="1" t="s">
        <v>25</v>
      </c>
      <c r="D7779" s="1" t="s">
        <v>28822</v>
      </c>
      <c r="E7779" s="1" t="s">
        <v>136</v>
      </c>
      <c r="F7779" s="1">
        <v>12</v>
      </c>
      <c r="G7779" s="1" t="s">
        <v>281</v>
      </c>
      <c r="H7779" s="1" t="s">
        <v>282</v>
      </c>
      <c r="I7779" s="1" t="s">
        <v>283</v>
      </c>
      <c r="J7779" s="1">
        <v>36.11</v>
      </c>
      <c r="K7779" s="1">
        <v>1414.6454000000001</v>
      </c>
      <c r="L7779" s="1">
        <v>-5.8</v>
      </c>
      <c r="M7779" s="1">
        <v>346</v>
      </c>
      <c r="N7779" s="1">
        <v>357</v>
      </c>
      <c r="O7779" s="1" t="s">
        <v>230</v>
      </c>
      <c r="P7779" s="1" t="s">
        <v>10040</v>
      </c>
      <c r="Q7779" s="1" t="s">
        <v>28735</v>
      </c>
      <c r="R7779" s="1">
        <v>178.81175245874499</v>
      </c>
      <c r="S7779" s="1">
        <v>5412.9764455905697</v>
      </c>
      <c r="T7779" s="1">
        <v>1113.95662202572</v>
      </c>
      <c r="U7779" s="1">
        <v>639.24085387485604</v>
      </c>
      <c r="V7779" s="1">
        <v>3246.6595595631402</v>
      </c>
      <c r="W7779" s="1">
        <v>2571.14762865279</v>
      </c>
      <c r="X7779" s="1" t="s">
        <v>38068</v>
      </c>
      <c r="Y7779" s="1" t="s">
        <v>52</v>
      </c>
      <c r="Z7779" s="1" t="s">
        <v>52</v>
      </c>
      <c r="AA7779" s="1" t="s">
        <v>52</v>
      </c>
      <c r="AB7779" s="1" t="s">
        <v>52</v>
      </c>
      <c r="AC7779" s="1" t="s">
        <v>52</v>
      </c>
    </row>
    <row r="7780" spans="1:29" x14ac:dyDescent="0.45">
      <c r="A7780" s="1" t="s">
        <v>28823</v>
      </c>
      <c r="B7780" s="1" t="s">
        <v>28824</v>
      </c>
      <c r="C7780" s="1" t="s">
        <v>25</v>
      </c>
      <c r="D7780" s="1" t="s">
        <v>28825</v>
      </c>
      <c r="E7780" s="1" t="s">
        <v>136</v>
      </c>
      <c r="F7780" s="1">
        <v>15</v>
      </c>
      <c r="G7780" s="1" t="s">
        <v>28826</v>
      </c>
      <c r="H7780" s="1" t="s">
        <v>28827</v>
      </c>
      <c r="I7780" s="1" t="s">
        <v>28828</v>
      </c>
      <c r="J7780" s="1">
        <v>61.24</v>
      </c>
      <c r="K7780" s="1">
        <v>1651.7340999999999</v>
      </c>
      <c r="L7780" s="1">
        <v>-0.4</v>
      </c>
      <c r="M7780" s="1">
        <v>132</v>
      </c>
      <c r="N7780" s="1">
        <v>146</v>
      </c>
      <c r="O7780" s="1" t="s">
        <v>230</v>
      </c>
      <c r="P7780" s="1" t="s">
        <v>5549</v>
      </c>
      <c r="Q7780" s="1" t="s">
        <v>28829</v>
      </c>
      <c r="R7780" s="1">
        <v>309.91010626282599</v>
      </c>
      <c r="S7780" s="1">
        <v>3506.86191119876</v>
      </c>
      <c r="T7780" s="1">
        <v>6557.0543595997397</v>
      </c>
      <c r="U7780" s="1">
        <v>2264.7065510648299</v>
      </c>
      <c r="V7780" s="1">
        <v>2447.6524096650901</v>
      </c>
      <c r="W7780" s="1">
        <v>3071.0098499587298</v>
      </c>
      <c r="X7780" s="1" t="s">
        <v>38068</v>
      </c>
      <c r="Y7780" s="1" t="s">
        <v>40990</v>
      </c>
      <c r="Z7780" s="1" t="s">
        <v>40991</v>
      </c>
      <c r="AA7780" s="1" t="s">
        <v>40992</v>
      </c>
      <c r="AB7780" s="1" t="s">
        <v>38327</v>
      </c>
      <c r="AC7780" s="1" t="s">
        <v>40993</v>
      </c>
    </row>
    <row r="7781" spans="1:29" x14ac:dyDescent="0.45">
      <c r="A7781" s="1" t="s">
        <v>28830</v>
      </c>
      <c r="B7781" s="1" t="s">
        <v>28831</v>
      </c>
      <c r="C7781" s="1" t="s">
        <v>25</v>
      </c>
      <c r="D7781" s="1" t="s">
        <v>28832</v>
      </c>
      <c r="E7781" s="1" t="s">
        <v>136</v>
      </c>
      <c r="F7781" s="1">
        <v>12</v>
      </c>
      <c r="G7781" s="1" t="s">
        <v>28833</v>
      </c>
      <c r="H7781" s="1" t="s">
        <v>28834</v>
      </c>
      <c r="I7781" s="1" t="s">
        <v>28835</v>
      </c>
      <c r="J7781" s="1">
        <v>34.159999999999997</v>
      </c>
      <c r="K7781" s="1">
        <v>1310.6483000000001</v>
      </c>
      <c r="L7781" s="1">
        <v>-5</v>
      </c>
      <c r="M7781" s="1">
        <v>948</v>
      </c>
      <c r="N7781" s="1">
        <v>959</v>
      </c>
      <c r="O7781" s="1" t="s">
        <v>230</v>
      </c>
      <c r="P7781" s="1" t="s">
        <v>1581</v>
      </c>
      <c r="Q7781" s="1" t="s">
        <v>28836</v>
      </c>
      <c r="R7781" s="1">
        <v>1210.78668148476</v>
      </c>
      <c r="S7781" s="1">
        <v>1400.8097754430701</v>
      </c>
      <c r="T7781" s="1">
        <v>887.50674571665797</v>
      </c>
      <c r="U7781" s="1">
        <v>216.97434967528699</v>
      </c>
      <c r="V7781" s="1">
        <v>1481.9652448407101</v>
      </c>
      <c r="W7781" s="1">
        <v>1381.8976020569501</v>
      </c>
      <c r="X7781" s="1" t="s">
        <v>38068</v>
      </c>
      <c r="Y7781" s="1" t="s">
        <v>40994</v>
      </c>
      <c r="Z7781" s="1" t="s">
        <v>52</v>
      </c>
      <c r="AA7781" s="1" t="s">
        <v>52</v>
      </c>
      <c r="AB7781" s="1" t="s">
        <v>52</v>
      </c>
      <c r="AC7781" s="1" t="s">
        <v>52</v>
      </c>
    </row>
    <row r="7782" spans="1:29" x14ac:dyDescent="0.45">
      <c r="A7782" s="1" t="s">
        <v>6706</v>
      </c>
      <c r="B7782" s="1" t="s">
        <v>6707</v>
      </c>
      <c r="C7782" s="1" t="s">
        <v>25</v>
      </c>
      <c r="D7782" s="1" t="s">
        <v>28837</v>
      </c>
      <c r="E7782" s="1" t="s">
        <v>136</v>
      </c>
      <c r="F7782" s="1">
        <v>29</v>
      </c>
      <c r="G7782" s="1" t="s">
        <v>6709</v>
      </c>
      <c r="H7782" s="1" t="s">
        <v>6710</v>
      </c>
      <c r="I7782" s="1" t="s">
        <v>6711</v>
      </c>
      <c r="J7782" s="1">
        <v>29.19</v>
      </c>
      <c r="K7782" s="1">
        <v>3109.3964999999998</v>
      </c>
      <c r="L7782" s="1">
        <v>2.4</v>
      </c>
      <c r="M7782" s="1">
        <v>343</v>
      </c>
      <c r="N7782" s="1">
        <v>371</v>
      </c>
      <c r="O7782" s="1" t="s">
        <v>28838</v>
      </c>
      <c r="P7782" s="1" t="s">
        <v>5700</v>
      </c>
      <c r="Q7782" s="1" t="s">
        <v>6712</v>
      </c>
      <c r="R7782" s="1">
        <v>14892.939083936501</v>
      </c>
      <c r="S7782" s="1">
        <v>16274.5506366718</v>
      </c>
      <c r="T7782" s="1">
        <v>6809.28957065538</v>
      </c>
      <c r="U7782" s="1">
        <v>9096.0065616285392</v>
      </c>
      <c r="V7782" s="1">
        <v>11831.9506725707</v>
      </c>
      <c r="W7782" s="1">
        <v>4022.36308419135</v>
      </c>
      <c r="X7782" s="1" t="s">
        <v>38068</v>
      </c>
      <c r="Y7782" s="1" t="s">
        <v>39266</v>
      </c>
      <c r="Z7782" s="1" t="s">
        <v>52</v>
      </c>
      <c r="AA7782" s="1" t="s">
        <v>52</v>
      </c>
      <c r="AB7782" s="1" t="s">
        <v>52</v>
      </c>
      <c r="AC7782" s="1" t="s">
        <v>39267</v>
      </c>
    </row>
    <row r="7783" spans="1:29" x14ac:dyDescent="0.45">
      <c r="A7783" s="1" t="s">
        <v>6706</v>
      </c>
      <c r="B7783" s="1" t="s">
        <v>6707</v>
      </c>
      <c r="C7783" s="1" t="s">
        <v>25</v>
      </c>
      <c r="D7783" s="1" t="s">
        <v>6708</v>
      </c>
      <c r="E7783" s="1" t="s">
        <v>136</v>
      </c>
      <c r="F7783" s="1">
        <v>29</v>
      </c>
      <c r="G7783" s="1" t="s">
        <v>6709</v>
      </c>
      <c r="H7783" s="1" t="s">
        <v>6710</v>
      </c>
      <c r="I7783" s="1" t="s">
        <v>6711</v>
      </c>
      <c r="J7783" s="1">
        <v>42.8</v>
      </c>
      <c r="K7783" s="1">
        <v>3093.4016000000001</v>
      </c>
      <c r="L7783" s="1">
        <v>2.4</v>
      </c>
      <c r="M7783" s="1">
        <v>343</v>
      </c>
      <c r="N7783" s="1">
        <v>371</v>
      </c>
      <c r="O7783" s="1" t="s">
        <v>230</v>
      </c>
      <c r="P7783" s="1" t="s">
        <v>5700</v>
      </c>
      <c r="Q7783" s="1" t="s">
        <v>6712</v>
      </c>
      <c r="R7783" s="1">
        <v>56038.684129530397</v>
      </c>
      <c r="S7783" s="1">
        <v>69741.194780903199</v>
      </c>
      <c r="T7783" s="1">
        <v>71709.284776115994</v>
      </c>
      <c r="U7783" s="1">
        <v>34901.649202225402</v>
      </c>
      <c r="V7783" s="1">
        <v>45186.119669885098</v>
      </c>
      <c r="W7783" s="1">
        <v>39096.6800252592</v>
      </c>
      <c r="X7783" s="1" t="s">
        <v>38068</v>
      </c>
      <c r="Y7783" s="1" t="s">
        <v>39266</v>
      </c>
      <c r="Z7783" s="1" t="s">
        <v>52</v>
      </c>
      <c r="AA7783" s="1" t="s">
        <v>52</v>
      </c>
      <c r="AB7783" s="1" t="s">
        <v>52</v>
      </c>
      <c r="AC7783" s="1" t="s">
        <v>39267</v>
      </c>
    </row>
    <row r="7784" spans="1:29" x14ac:dyDescent="0.45">
      <c r="A7784" s="1" t="s">
        <v>28839</v>
      </c>
      <c r="B7784" s="1" t="s">
        <v>28840</v>
      </c>
      <c r="C7784" s="1" t="s">
        <v>25</v>
      </c>
      <c r="D7784" s="1" t="s">
        <v>28841</v>
      </c>
      <c r="E7784" s="1" t="s">
        <v>136</v>
      </c>
      <c r="F7784" s="1">
        <v>18</v>
      </c>
      <c r="G7784" s="1" t="s">
        <v>28842</v>
      </c>
      <c r="H7784" s="1" t="s">
        <v>28843</v>
      </c>
      <c r="I7784" s="1" t="s">
        <v>28844</v>
      </c>
      <c r="J7784" s="1">
        <v>43.64</v>
      </c>
      <c r="K7784" s="1">
        <v>1936.9507000000001</v>
      </c>
      <c r="L7784" s="1">
        <v>1.8</v>
      </c>
      <c r="M7784" s="1">
        <v>212</v>
      </c>
      <c r="N7784" s="1">
        <v>229</v>
      </c>
      <c r="O7784" s="1" t="s">
        <v>230</v>
      </c>
      <c r="P7784" s="1" t="s">
        <v>4367</v>
      </c>
      <c r="Q7784" s="1" t="s">
        <v>28845</v>
      </c>
      <c r="R7784" s="1">
        <v>1589.27418348333</v>
      </c>
      <c r="S7784" s="1">
        <v>743.93417988868998</v>
      </c>
      <c r="T7784" s="1">
        <v>803.89466966959401</v>
      </c>
      <c r="U7784" s="1">
        <v>590.698776380862</v>
      </c>
      <c r="V7784" s="1">
        <v>817.689562779109</v>
      </c>
      <c r="W7784" s="1">
        <v>339.34894884072003</v>
      </c>
      <c r="X7784" s="1" t="s">
        <v>38068</v>
      </c>
      <c r="Y7784" s="1" t="s">
        <v>52</v>
      </c>
      <c r="Z7784" s="1" t="s">
        <v>52</v>
      </c>
      <c r="AA7784" s="1" t="s">
        <v>52</v>
      </c>
      <c r="AB7784" s="1" t="s">
        <v>52</v>
      </c>
      <c r="AC7784" s="1" t="s">
        <v>52</v>
      </c>
    </row>
    <row r="7785" spans="1:29" x14ac:dyDescent="0.45">
      <c r="A7785" s="1" t="s">
        <v>8607</v>
      </c>
      <c r="B7785" s="1" t="s">
        <v>8608</v>
      </c>
      <c r="C7785" s="1" t="s">
        <v>25</v>
      </c>
      <c r="D7785" s="1" t="s">
        <v>28846</v>
      </c>
      <c r="E7785" s="1" t="s">
        <v>136</v>
      </c>
      <c r="F7785" s="1">
        <v>14</v>
      </c>
      <c r="G7785" s="1" t="s">
        <v>8610</v>
      </c>
      <c r="H7785" s="1" t="s">
        <v>8611</v>
      </c>
      <c r="I7785" s="1" t="s">
        <v>8612</v>
      </c>
      <c r="J7785" s="1">
        <v>38.56</v>
      </c>
      <c r="K7785" s="1">
        <v>1606.6876</v>
      </c>
      <c r="L7785" s="1">
        <v>-7.1</v>
      </c>
      <c r="M7785" s="1">
        <v>78</v>
      </c>
      <c r="N7785" s="1">
        <v>91</v>
      </c>
      <c r="O7785" s="1" t="s">
        <v>230</v>
      </c>
      <c r="P7785" s="1" t="s">
        <v>3619</v>
      </c>
      <c r="Q7785" s="1" t="s">
        <v>28847</v>
      </c>
      <c r="R7785" s="1">
        <v>454.56834513598102</v>
      </c>
      <c r="S7785" s="1">
        <v>143.57427744553399</v>
      </c>
      <c r="T7785" s="1">
        <v>109.53864986633501</v>
      </c>
      <c r="U7785" s="1">
        <v>252.15118771824601</v>
      </c>
      <c r="V7785" s="1">
        <v>108.75053027483099</v>
      </c>
      <c r="W7785" s="1">
        <v>295.03500110544798</v>
      </c>
      <c r="X7785" s="1" t="s">
        <v>38068</v>
      </c>
      <c r="Y7785" s="1" t="s">
        <v>38449</v>
      </c>
      <c r="Z7785" s="1" t="s">
        <v>52</v>
      </c>
      <c r="AA7785" s="1" t="s">
        <v>52</v>
      </c>
      <c r="AB7785" s="1" t="s">
        <v>52</v>
      </c>
      <c r="AC7785" s="1" t="s">
        <v>52</v>
      </c>
    </row>
    <row r="7786" spans="1:29" x14ac:dyDescent="0.45">
      <c r="A7786" s="1" t="s">
        <v>2785</v>
      </c>
      <c r="B7786" s="1" t="s">
        <v>2786</v>
      </c>
      <c r="C7786" s="1" t="s">
        <v>25</v>
      </c>
      <c r="D7786" s="1" t="s">
        <v>5380</v>
      </c>
      <c r="E7786" s="1" t="s">
        <v>136</v>
      </c>
      <c r="F7786" s="1">
        <v>14</v>
      </c>
      <c r="G7786" s="1" t="s">
        <v>2788</v>
      </c>
      <c r="H7786" s="1" t="s">
        <v>2789</v>
      </c>
      <c r="I7786" s="1" t="s">
        <v>2790</v>
      </c>
      <c r="J7786" s="1">
        <v>30.46</v>
      </c>
      <c r="K7786" s="1">
        <v>1627.6627000000001</v>
      </c>
      <c r="L7786" s="1">
        <v>-2.2000000000000002</v>
      </c>
      <c r="M7786" s="1">
        <v>165</v>
      </c>
      <c r="N7786" s="1">
        <v>178</v>
      </c>
      <c r="O7786" s="1" t="s">
        <v>230</v>
      </c>
      <c r="P7786" s="1" t="s">
        <v>3929</v>
      </c>
      <c r="Q7786" s="1" t="s">
        <v>5381</v>
      </c>
      <c r="R7786" s="1">
        <v>798.481173347442</v>
      </c>
      <c r="S7786" s="1">
        <v>1640.3358701335601</v>
      </c>
      <c r="T7786" s="1">
        <v>1013.49650593041</v>
      </c>
      <c r="U7786" s="1">
        <v>230.60174789273299</v>
      </c>
      <c r="V7786" s="1">
        <v>240.96733690277901</v>
      </c>
      <c r="W7786" s="1">
        <v>155.61271412753001</v>
      </c>
      <c r="X7786" s="1" t="s">
        <v>38068</v>
      </c>
      <c r="Y7786" s="1" t="s">
        <v>40995</v>
      </c>
      <c r="Z7786" s="1" t="s">
        <v>52</v>
      </c>
      <c r="AA7786" s="1" t="s">
        <v>52</v>
      </c>
      <c r="AB7786" s="1" t="s">
        <v>52</v>
      </c>
      <c r="AC7786" s="1" t="s">
        <v>52</v>
      </c>
    </row>
    <row r="7787" spans="1:29" x14ac:dyDescent="0.45">
      <c r="A7787" s="1" t="s">
        <v>28425</v>
      </c>
      <c r="B7787" s="1" t="s">
        <v>28426</v>
      </c>
      <c r="C7787" s="1" t="s">
        <v>25</v>
      </c>
      <c r="D7787" s="1" t="s">
        <v>28848</v>
      </c>
      <c r="E7787" s="1" t="s">
        <v>136</v>
      </c>
      <c r="F7787" s="1">
        <v>10</v>
      </c>
      <c r="G7787" s="1" t="s">
        <v>28428</v>
      </c>
      <c r="H7787" s="1" t="s">
        <v>16193</v>
      </c>
      <c r="I7787" s="1" t="s">
        <v>28429</v>
      </c>
      <c r="J7787" s="1">
        <v>32.83</v>
      </c>
      <c r="K7787" s="1">
        <v>1274.5056999999999</v>
      </c>
      <c r="L7787" s="1">
        <v>-0.7</v>
      </c>
      <c r="M7787" s="1">
        <v>4</v>
      </c>
      <c r="N7787" s="1">
        <v>13</v>
      </c>
      <c r="O7787" s="1" t="s">
        <v>28849</v>
      </c>
      <c r="P7787" s="1" t="s">
        <v>1920</v>
      </c>
      <c r="Q7787" s="1" t="s">
        <v>28431</v>
      </c>
      <c r="R7787" s="1">
        <v>10182.8301607472</v>
      </c>
      <c r="S7787" s="1">
        <v>6019.9111998990902</v>
      </c>
      <c r="T7787" s="1">
        <v>4837.1848950404901</v>
      </c>
      <c r="U7787" s="1">
        <v>11373.640725458001</v>
      </c>
      <c r="V7787" s="1">
        <v>6000.8479132960301</v>
      </c>
      <c r="W7787" s="1">
        <v>4793.2520104837704</v>
      </c>
      <c r="X7787" s="1" t="s">
        <v>38068</v>
      </c>
      <c r="Y7787" s="1" t="s">
        <v>38116</v>
      </c>
      <c r="Z7787" s="1" t="s">
        <v>52</v>
      </c>
      <c r="AA7787" s="1" t="s">
        <v>52</v>
      </c>
      <c r="AB7787" s="1" t="s">
        <v>52</v>
      </c>
      <c r="AC7787" s="1" t="s">
        <v>52</v>
      </c>
    </row>
    <row r="7788" spans="1:29" x14ac:dyDescent="0.45">
      <c r="A7788" s="1" t="s">
        <v>28425</v>
      </c>
      <c r="B7788" s="1" t="s">
        <v>28426</v>
      </c>
      <c r="C7788" s="1" t="s">
        <v>47</v>
      </c>
      <c r="D7788" s="1" t="s">
        <v>28848</v>
      </c>
      <c r="E7788" s="1" t="s">
        <v>339</v>
      </c>
      <c r="F7788" s="1">
        <v>10</v>
      </c>
      <c r="G7788" s="1" t="s">
        <v>28428</v>
      </c>
      <c r="H7788" s="1" t="s">
        <v>16193</v>
      </c>
      <c r="I7788" s="1" t="s">
        <v>28429</v>
      </c>
      <c r="J7788" s="1">
        <v>32.83</v>
      </c>
      <c r="K7788" s="1">
        <v>1274.5056999999999</v>
      </c>
      <c r="L7788" s="1">
        <v>-0.7</v>
      </c>
      <c r="M7788" s="1">
        <v>4</v>
      </c>
      <c r="N7788" s="1">
        <v>13</v>
      </c>
      <c r="O7788" s="1" t="s">
        <v>28849</v>
      </c>
      <c r="P7788" s="1" t="s">
        <v>28433</v>
      </c>
      <c r="Q7788" s="1" t="s">
        <v>28434</v>
      </c>
      <c r="R7788" s="1">
        <v>10182.8301607472</v>
      </c>
      <c r="S7788" s="1">
        <v>6019.9111998990902</v>
      </c>
      <c r="T7788" s="1">
        <v>4837.1848950404901</v>
      </c>
      <c r="U7788" s="1">
        <v>11373.640725458001</v>
      </c>
      <c r="V7788" s="1">
        <v>6000.8479132960301</v>
      </c>
      <c r="W7788" s="1">
        <v>4793.2520104837704</v>
      </c>
      <c r="X7788" s="1" t="s">
        <v>38068</v>
      </c>
      <c r="Y7788" s="1" t="s">
        <v>38116</v>
      </c>
      <c r="Z7788" s="1" t="s">
        <v>52</v>
      </c>
      <c r="AA7788" s="1" t="s">
        <v>52</v>
      </c>
      <c r="AB7788" s="1" t="s">
        <v>52</v>
      </c>
      <c r="AC7788" s="1" t="s">
        <v>52</v>
      </c>
    </row>
    <row r="7789" spans="1:29" x14ac:dyDescent="0.45">
      <c r="A7789" s="1" t="s">
        <v>25699</v>
      </c>
      <c r="B7789" s="1" t="s">
        <v>25700</v>
      </c>
      <c r="C7789" s="1" t="s">
        <v>25</v>
      </c>
      <c r="D7789" s="1" t="s">
        <v>28850</v>
      </c>
      <c r="E7789" s="1" t="s">
        <v>136</v>
      </c>
      <c r="F7789" s="1">
        <v>11</v>
      </c>
      <c r="G7789" s="1" t="s">
        <v>25702</v>
      </c>
      <c r="H7789" s="1" t="s">
        <v>25703</v>
      </c>
      <c r="I7789" s="1" t="s">
        <v>25704</v>
      </c>
      <c r="J7789" s="1">
        <v>43.89</v>
      </c>
      <c r="K7789" s="1">
        <v>1358.4663</v>
      </c>
      <c r="L7789" s="1">
        <v>-1.6</v>
      </c>
      <c r="M7789" s="1">
        <v>351</v>
      </c>
      <c r="N7789" s="1">
        <v>361</v>
      </c>
      <c r="O7789" s="1" t="s">
        <v>230</v>
      </c>
      <c r="P7789" s="1" t="s">
        <v>745</v>
      </c>
      <c r="Q7789" s="1" t="s">
        <v>28851</v>
      </c>
      <c r="R7789" s="1">
        <v>3337.2355514657302</v>
      </c>
      <c r="S7789" s="1">
        <v>233.19902258094601</v>
      </c>
      <c r="T7789" s="1">
        <v>1414.2715025340699</v>
      </c>
      <c r="U7789" s="1">
        <v>2987.5077533168301</v>
      </c>
      <c r="V7789" s="1">
        <v>4032.89489125</v>
      </c>
      <c r="W7789" s="1">
        <v>3311.8874366966902</v>
      </c>
      <c r="X7789" s="1" t="s">
        <v>38068</v>
      </c>
      <c r="Y7789" s="1" t="s">
        <v>38264</v>
      </c>
      <c r="Z7789" s="1" t="s">
        <v>52</v>
      </c>
      <c r="AA7789" s="1" t="s">
        <v>52</v>
      </c>
      <c r="AB7789" s="1" t="s">
        <v>52</v>
      </c>
      <c r="AC7789" s="1" t="s">
        <v>38395</v>
      </c>
    </row>
    <row r="7790" spans="1:29" x14ac:dyDescent="0.45">
      <c r="A7790" s="1" t="s">
        <v>6840</v>
      </c>
      <c r="B7790" s="1" t="s">
        <v>6841</v>
      </c>
      <c r="C7790" s="1" t="s">
        <v>25</v>
      </c>
      <c r="D7790" s="1" t="s">
        <v>28852</v>
      </c>
      <c r="E7790" s="1" t="s">
        <v>136</v>
      </c>
      <c r="F7790" s="1">
        <v>18</v>
      </c>
      <c r="G7790" s="1" t="s">
        <v>6843</v>
      </c>
      <c r="H7790" s="1" t="s">
        <v>6844</v>
      </c>
      <c r="I7790" s="1" t="s">
        <v>6845</v>
      </c>
      <c r="J7790" s="1">
        <v>67.77</v>
      </c>
      <c r="K7790" s="1">
        <v>2271.8494000000001</v>
      </c>
      <c r="L7790" s="1">
        <v>2.9</v>
      </c>
      <c r="M7790" s="1">
        <v>997</v>
      </c>
      <c r="N7790" s="1">
        <v>1014</v>
      </c>
      <c r="O7790" s="1" t="s">
        <v>230</v>
      </c>
      <c r="P7790" s="1" t="s">
        <v>1153</v>
      </c>
      <c r="Q7790" s="1" t="s">
        <v>28853</v>
      </c>
      <c r="R7790" s="1">
        <v>448.67548875340702</v>
      </c>
      <c r="S7790" s="1">
        <v>6521.6115608335704</v>
      </c>
      <c r="T7790" s="1">
        <v>922.36830353954201</v>
      </c>
      <c r="U7790" s="1">
        <v>337.93816881700701</v>
      </c>
      <c r="V7790" s="1">
        <v>689.55205341762496</v>
      </c>
      <c r="W7790" s="1">
        <v>805.79730165791796</v>
      </c>
      <c r="X7790" s="1" t="s">
        <v>38068</v>
      </c>
      <c r="Y7790" s="1" t="s">
        <v>40996</v>
      </c>
      <c r="Z7790" s="1" t="s">
        <v>52</v>
      </c>
      <c r="AA7790" s="1" t="s">
        <v>52</v>
      </c>
      <c r="AB7790" s="1" t="s">
        <v>52</v>
      </c>
      <c r="AC7790" s="1" t="s">
        <v>40997</v>
      </c>
    </row>
    <row r="7791" spans="1:29" x14ac:dyDescent="0.45">
      <c r="A7791" s="1" t="s">
        <v>2725</v>
      </c>
      <c r="B7791" s="1" t="s">
        <v>2726</v>
      </c>
      <c r="C7791" s="1" t="s">
        <v>25</v>
      </c>
      <c r="D7791" s="1" t="s">
        <v>28854</v>
      </c>
      <c r="E7791" s="1" t="s">
        <v>136</v>
      </c>
      <c r="F7791" s="1">
        <v>13</v>
      </c>
      <c r="G7791" s="1" t="s">
        <v>2728</v>
      </c>
      <c r="H7791" s="1" t="s">
        <v>2729</v>
      </c>
      <c r="I7791" s="1" t="s">
        <v>2730</v>
      </c>
      <c r="J7791" s="1">
        <v>49.72</v>
      </c>
      <c r="K7791" s="1">
        <v>1367.681</v>
      </c>
      <c r="L7791" s="1">
        <v>1.1000000000000001</v>
      </c>
      <c r="M7791" s="1">
        <v>325</v>
      </c>
      <c r="N7791" s="1">
        <v>337</v>
      </c>
      <c r="O7791" s="1" t="s">
        <v>706</v>
      </c>
      <c r="P7791" s="1" t="s">
        <v>6613</v>
      </c>
      <c r="Q7791" s="1" t="s">
        <v>28437</v>
      </c>
      <c r="R7791" s="1">
        <v>1399.7660130034899</v>
      </c>
      <c r="S7791" s="1">
        <v>2028.99909363803</v>
      </c>
      <c r="T7791" s="1">
        <v>744.39310772011299</v>
      </c>
      <c r="U7791" s="1">
        <v>1052.7186784672399</v>
      </c>
      <c r="V7791" s="1">
        <v>433.61608181649302</v>
      </c>
      <c r="W7791" s="1">
        <v>1264.13101411395</v>
      </c>
      <c r="X7791" s="1" t="s">
        <v>38068</v>
      </c>
      <c r="Y7791" s="1" t="s">
        <v>52</v>
      </c>
      <c r="Z7791" s="1" t="s">
        <v>52</v>
      </c>
      <c r="AA7791" s="1" t="s">
        <v>52</v>
      </c>
      <c r="AB7791" s="1" t="s">
        <v>52</v>
      </c>
      <c r="AC7791" s="1" t="s">
        <v>52</v>
      </c>
    </row>
    <row r="7792" spans="1:29" x14ac:dyDescent="0.45">
      <c r="A7792" s="1" t="s">
        <v>278</v>
      </c>
      <c r="B7792" s="1" t="s">
        <v>279</v>
      </c>
      <c r="C7792" s="1" t="s">
        <v>25</v>
      </c>
      <c r="D7792" s="1" t="s">
        <v>28855</v>
      </c>
      <c r="E7792" s="1" t="s">
        <v>136</v>
      </c>
      <c r="F7792" s="1">
        <v>20</v>
      </c>
      <c r="G7792" s="1" t="s">
        <v>281</v>
      </c>
      <c r="H7792" s="1" t="s">
        <v>282</v>
      </c>
      <c r="I7792" s="1" t="s">
        <v>283</v>
      </c>
      <c r="J7792" s="1">
        <v>41.92</v>
      </c>
      <c r="K7792" s="1">
        <v>2244.0021999999999</v>
      </c>
      <c r="L7792" s="1">
        <v>0</v>
      </c>
      <c r="M7792" s="1">
        <v>734</v>
      </c>
      <c r="N7792" s="1">
        <v>753</v>
      </c>
      <c r="O7792" s="1" t="s">
        <v>28838</v>
      </c>
      <c r="P7792" s="1" t="s">
        <v>5136</v>
      </c>
      <c r="Q7792" s="1" t="s">
        <v>5137</v>
      </c>
      <c r="R7792" s="1">
        <v>347.49842570085701</v>
      </c>
      <c r="S7792" s="1">
        <v>304.00337345517403</v>
      </c>
      <c r="T7792" s="1">
        <v>294.95637074538803</v>
      </c>
      <c r="U7792" s="1">
        <v>495.46161925258502</v>
      </c>
      <c r="V7792" s="1">
        <v>295.35759666462599</v>
      </c>
      <c r="W7792" s="1">
        <v>2102.4738964148801</v>
      </c>
      <c r="X7792" s="1" t="s">
        <v>38068</v>
      </c>
      <c r="Y7792" s="1" t="s">
        <v>52</v>
      </c>
      <c r="Z7792" s="1" t="s">
        <v>52</v>
      </c>
      <c r="AA7792" s="1" t="s">
        <v>52</v>
      </c>
      <c r="AB7792" s="1" t="s">
        <v>52</v>
      </c>
      <c r="AC7792" s="1" t="s">
        <v>52</v>
      </c>
    </row>
    <row r="7793" spans="1:29" x14ac:dyDescent="0.45">
      <c r="A7793" s="1" t="s">
        <v>278</v>
      </c>
      <c r="B7793" s="1" t="s">
        <v>279</v>
      </c>
      <c r="C7793" s="1" t="s">
        <v>25</v>
      </c>
      <c r="D7793" s="1" t="s">
        <v>5135</v>
      </c>
      <c r="E7793" s="1" t="s">
        <v>136</v>
      </c>
      <c r="F7793" s="1">
        <v>20</v>
      </c>
      <c r="G7793" s="1" t="s">
        <v>281</v>
      </c>
      <c r="H7793" s="1" t="s">
        <v>282</v>
      </c>
      <c r="I7793" s="1" t="s">
        <v>283</v>
      </c>
      <c r="J7793" s="1">
        <v>57.19</v>
      </c>
      <c r="K7793" s="1">
        <v>2228.0073000000002</v>
      </c>
      <c r="L7793" s="1">
        <v>6.6</v>
      </c>
      <c r="M7793" s="1">
        <v>734</v>
      </c>
      <c r="N7793" s="1">
        <v>753</v>
      </c>
      <c r="O7793" s="1" t="s">
        <v>230</v>
      </c>
      <c r="P7793" s="1" t="s">
        <v>5136</v>
      </c>
      <c r="Q7793" s="1" t="s">
        <v>5137</v>
      </c>
      <c r="R7793" s="1">
        <v>4373.3814438120498</v>
      </c>
      <c r="S7793" s="1">
        <v>6234.0878862013396</v>
      </c>
      <c r="T7793" s="1">
        <v>3476.9712544100898</v>
      </c>
      <c r="U7793" s="1">
        <v>531.49882104554797</v>
      </c>
      <c r="V7793" s="1">
        <v>676.40635332700197</v>
      </c>
      <c r="W7793" s="1">
        <v>1859.61572322795</v>
      </c>
      <c r="X7793" s="1" t="s">
        <v>38068</v>
      </c>
      <c r="Y7793" s="1" t="s">
        <v>52</v>
      </c>
      <c r="Z7793" s="1" t="s">
        <v>52</v>
      </c>
      <c r="AA7793" s="1" t="s">
        <v>52</v>
      </c>
      <c r="AB7793" s="1" t="s">
        <v>52</v>
      </c>
      <c r="AC7793" s="1" t="s">
        <v>52</v>
      </c>
    </row>
    <row r="7794" spans="1:29" x14ac:dyDescent="0.45">
      <c r="A7794" s="1" t="s">
        <v>6458</v>
      </c>
      <c r="B7794" s="1" t="s">
        <v>6459</v>
      </c>
      <c r="C7794" s="1" t="s">
        <v>25</v>
      </c>
      <c r="D7794" s="1" t="s">
        <v>28856</v>
      </c>
      <c r="E7794" s="1" t="s">
        <v>136</v>
      </c>
      <c r="F7794" s="1">
        <v>16</v>
      </c>
      <c r="G7794" s="1" t="s">
        <v>6461</v>
      </c>
      <c r="H7794" s="1" t="s">
        <v>5920</v>
      </c>
      <c r="I7794" s="1" t="s">
        <v>6462</v>
      </c>
      <c r="J7794" s="1">
        <v>69.72</v>
      </c>
      <c r="K7794" s="1">
        <v>1822.7483</v>
      </c>
      <c r="L7794" s="1">
        <v>1</v>
      </c>
      <c r="M7794" s="1">
        <v>3085</v>
      </c>
      <c r="N7794" s="1">
        <v>3100</v>
      </c>
      <c r="O7794" s="1" t="s">
        <v>230</v>
      </c>
      <c r="P7794" s="1" t="s">
        <v>28857</v>
      </c>
      <c r="Q7794" s="1" t="s">
        <v>28858</v>
      </c>
      <c r="R7794" s="1">
        <v>1179.6613637741</v>
      </c>
      <c r="S7794" s="1">
        <v>2280.6567951472298</v>
      </c>
      <c r="T7794" s="1">
        <v>141.17118602885299</v>
      </c>
      <c r="U7794" s="1">
        <v>18877.068049016401</v>
      </c>
      <c r="V7794" s="1">
        <v>1406.74814515957</v>
      </c>
      <c r="W7794" s="1">
        <v>18034.965891284999</v>
      </c>
      <c r="X7794" s="1" t="s">
        <v>38068</v>
      </c>
      <c r="Y7794" s="1" t="s">
        <v>38921</v>
      </c>
      <c r="Z7794" s="1" t="s">
        <v>52</v>
      </c>
      <c r="AA7794" s="1" t="s">
        <v>52</v>
      </c>
      <c r="AB7794" s="1" t="s">
        <v>52</v>
      </c>
      <c r="AC7794" s="1" t="s">
        <v>38812</v>
      </c>
    </row>
    <row r="7795" spans="1:29" x14ac:dyDescent="0.45">
      <c r="A7795" s="1" t="s">
        <v>24542</v>
      </c>
      <c r="B7795" s="1" t="s">
        <v>28859</v>
      </c>
      <c r="C7795" s="1" t="s">
        <v>25</v>
      </c>
      <c r="D7795" s="1" t="s">
        <v>28860</v>
      </c>
      <c r="E7795" s="1" t="s">
        <v>136</v>
      </c>
      <c r="F7795" s="1">
        <v>23</v>
      </c>
      <c r="G7795" s="1" t="s">
        <v>24545</v>
      </c>
      <c r="H7795" s="1" t="s">
        <v>24546</v>
      </c>
      <c r="I7795" s="1" t="s">
        <v>24547</v>
      </c>
      <c r="J7795" s="1">
        <v>38.54</v>
      </c>
      <c r="K7795" s="1">
        <v>2463.0551999999998</v>
      </c>
      <c r="L7795" s="1">
        <v>-19.5</v>
      </c>
      <c r="M7795" s="1">
        <v>103</v>
      </c>
      <c r="N7795" s="1">
        <v>125</v>
      </c>
      <c r="O7795" s="1" t="s">
        <v>230</v>
      </c>
      <c r="P7795" s="1" t="s">
        <v>2663</v>
      </c>
      <c r="Q7795" s="1" t="s">
        <v>28861</v>
      </c>
      <c r="R7795" s="1">
        <v>425.79797966103501</v>
      </c>
      <c r="S7795" s="1">
        <v>1540.23408753374</v>
      </c>
      <c r="T7795" s="1">
        <v>1600.43327564062</v>
      </c>
      <c r="U7795" s="1">
        <v>1437.16824523277</v>
      </c>
      <c r="V7795" s="1">
        <v>1105.8116832583501</v>
      </c>
      <c r="W7795" s="1">
        <v>1450.4293712736701</v>
      </c>
      <c r="X7795" s="1" t="s">
        <v>38068</v>
      </c>
      <c r="Y7795" s="1" t="s">
        <v>38766</v>
      </c>
      <c r="Z7795" s="1" t="s">
        <v>52</v>
      </c>
      <c r="AA7795" s="1" t="s">
        <v>52</v>
      </c>
      <c r="AB7795" s="1" t="s">
        <v>52</v>
      </c>
      <c r="AC7795" s="1" t="s">
        <v>52</v>
      </c>
    </row>
    <row r="7796" spans="1:29" x14ac:dyDescent="0.45">
      <c r="A7796" s="1" t="s">
        <v>342</v>
      </c>
      <c r="B7796" s="1" t="s">
        <v>343</v>
      </c>
      <c r="C7796" s="1" t="s">
        <v>25</v>
      </c>
      <c r="D7796" s="1" t="s">
        <v>28862</v>
      </c>
      <c r="E7796" s="1" t="s">
        <v>136</v>
      </c>
      <c r="F7796" s="1">
        <v>19</v>
      </c>
      <c r="G7796" s="1" t="s">
        <v>345</v>
      </c>
      <c r="H7796" s="1" t="s">
        <v>346</v>
      </c>
      <c r="I7796" s="1" t="s">
        <v>347</v>
      </c>
      <c r="J7796" s="1">
        <v>45.01</v>
      </c>
      <c r="K7796" s="1">
        <v>2140.9717000000001</v>
      </c>
      <c r="L7796" s="1">
        <v>1.5</v>
      </c>
      <c r="M7796" s="1">
        <v>1127</v>
      </c>
      <c r="N7796" s="1">
        <v>1145</v>
      </c>
      <c r="O7796" s="1" t="s">
        <v>230</v>
      </c>
      <c r="P7796" s="1" t="s">
        <v>11848</v>
      </c>
      <c r="Q7796" s="1" t="s">
        <v>28863</v>
      </c>
      <c r="R7796" s="1">
        <v>1103.63804587133</v>
      </c>
      <c r="S7796" s="1">
        <v>989.73762427694305</v>
      </c>
      <c r="T7796" s="1">
        <v>557.526639146957</v>
      </c>
      <c r="U7796" s="1">
        <v>547.09100361874198</v>
      </c>
      <c r="V7796" s="1">
        <v>391.93861730391302</v>
      </c>
      <c r="W7796" s="1">
        <v>664.909473699111</v>
      </c>
      <c r="X7796" s="1" t="s">
        <v>38068</v>
      </c>
      <c r="Y7796" s="1" t="s">
        <v>52</v>
      </c>
      <c r="Z7796" s="1" t="s">
        <v>52</v>
      </c>
      <c r="AA7796" s="1" t="s">
        <v>52</v>
      </c>
      <c r="AB7796" s="1" t="s">
        <v>52</v>
      </c>
      <c r="AC7796" s="1" t="s">
        <v>38074</v>
      </c>
    </row>
    <row r="7797" spans="1:29" x14ac:dyDescent="0.45">
      <c r="A7797" s="1" t="s">
        <v>28864</v>
      </c>
      <c r="B7797" s="1" t="s">
        <v>28865</v>
      </c>
      <c r="C7797" s="1" t="s">
        <v>25</v>
      </c>
      <c r="D7797" s="1" t="s">
        <v>28866</v>
      </c>
      <c r="E7797" s="1" t="s">
        <v>136</v>
      </c>
      <c r="F7797" s="1">
        <v>18</v>
      </c>
      <c r="G7797" s="1" t="s">
        <v>28867</v>
      </c>
      <c r="H7797" s="1" t="s">
        <v>28868</v>
      </c>
      <c r="I7797" s="1" t="s">
        <v>28869</v>
      </c>
      <c r="J7797" s="1">
        <v>57.87</v>
      </c>
      <c r="K7797" s="1">
        <v>2046.7791</v>
      </c>
      <c r="L7797" s="1">
        <v>1</v>
      </c>
      <c r="M7797" s="1">
        <v>105</v>
      </c>
      <c r="N7797" s="1">
        <v>122</v>
      </c>
      <c r="O7797" s="1" t="s">
        <v>230</v>
      </c>
      <c r="P7797" s="1" t="s">
        <v>2418</v>
      </c>
      <c r="Q7797" s="1" t="s">
        <v>28870</v>
      </c>
      <c r="R7797" s="1">
        <v>4072.40956737237</v>
      </c>
      <c r="S7797" s="1">
        <v>4183.9394179964702</v>
      </c>
      <c r="T7797" s="1">
        <v>1156.48849072762</v>
      </c>
      <c r="U7797" s="1">
        <v>3091.5880004709202</v>
      </c>
      <c r="V7797" s="1">
        <v>1903.5494340204</v>
      </c>
      <c r="W7797" s="1">
        <v>3984.5217093268898</v>
      </c>
      <c r="X7797" s="1" t="s">
        <v>38068</v>
      </c>
      <c r="Y7797" s="1" t="s">
        <v>39518</v>
      </c>
      <c r="Z7797" s="1" t="s">
        <v>52</v>
      </c>
      <c r="AA7797" s="1" t="s">
        <v>52</v>
      </c>
      <c r="AB7797" s="1" t="s">
        <v>52</v>
      </c>
      <c r="AC7797" s="1" t="s">
        <v>40998</v>
      </c>
    </row>
    <row r="7798" spans="1:29" x14ac:dyDescent="0.45">
      <c r="A7798" s="1" t="s">
        <v>28871</v>
      </c>
      <c r="B7798" s="1" t="s">
        <v>28872</v>
      </c>
      <c r="C7798" s="1" t="s">
        <v>25</v>
      </c>
      <c r="D7798" s="1" t="s">
        <v>28873</v>
      </c>
      <c r="E7798" s="1" t="s">
        <v>136</v>
      </c>
      <c r="F7798" s="1">
        <v>17</v>
      </c>
      <c r="G7798" s="1" t="s">
        <v>28874</v>
      </c>
      <c r="H7798" s="1" t="s">
        <v>28875</v>
      </c>
      <c r="I7798" s="1" t="s">
        <v>28876</v>
      </c>
      <c r="J7798" s="1">
        <v>60.69</v>
      </c>
      <c r="K7798" s="1">
        <v>1831.7837</v>
      </c>
      <c r="L7798" s="1">
        <v>1.1000000000000001</v>
      </c>
      <c r="M7798" s="1">
        <v>51</v>
      </c>
      <c r="N7798" s="1">
        <v>67</v>
      </c>
      <c r="O7798" s="1" t="s">
        <v>230</v>
      </c>
      <c r="P7798" s="1" t="s">
        <v>1183</v>
      </c>
      <c r="Q7798" s="1" t="s">
        <v>28877</v>
      </c>
      <c r="R7798" s="1">
        <v>200.889030209738</v>
      </c>
      <c r="S7798" s="1">
        <v>371.21526712590003</v>
      </c>
      <c r="T7798" s="1">
        <v>450.05912838870199</v>
      </c>
      <c r="U7798" s="1">
        <v>314.728986675464</v>
      </c>
      <c r="V7798" s="1">
        <v>491.65677968214601</v>
      </c>
      <c r="W7798" s="1">
        <v>1045.02647925421</v>
      </c>
      <c r="X7798" s="1" t="s">
        <v>38068</v>
      </c>
      <c r="Y7798" s="1" t="s">
        <v>52</v>
      </c>
      <c r="Z7798" s="1" t="s">
        <v>52</v>
      </c>
      <c r="AA7798" s="1" t="s">
        <v>52</v>
      </c>
      <c r="AB7798" s="1" t="s">
        <v>52</v>
      </c>
      <c r="AC7798" s="1" t="s">
        <v>52</v>
      </c>
    </row>
    <row r="7799" spans="1:29" x14ac:dyDescent="0.45">
      <c r="A7799" s="1" t="s">
        <v>15951</v>
      </c>
      <c r="B7799" s="1" t="s">
        <v>15952</v>
      </c>
      <c r="C7799" s="1" t="s">
        <v>25</v>
      </c>
      <c r="D7799" s="1" t="s">
        <v>28878</v>
      </c>
      <c r="E7799" s="1" t="s">
        <v>136</v>
      </c>
      <c r="F7799" s="1">
        <v>21</v>
      </c>
      <c r="G7799" s="1" t="s">
        <v>15954</v>
      </c>
      <c r="H7799" s="1" t="s">
        <v>15955</v>
      </c>
      <c r="I7799" s="1" t="s">
        <v>15956</v>
      </c>
      <c r="J7799" s="1">
        <v>48.53</v>
      </c>
      <c r="K7799" s="1">
        <v>2381.9335999999998</v>
      </c>
      <c r="L7799" s="1">
        <v>15.6</v>
      </c>
      <c r="M7799" s="1">
        <v>665</v>
      </c>
      <c r="N7799" s="1">
        <v>685</v>
      </c>
      <c r="O7799" s="1" t="s">
        <v>28879</v>
      </c>
      <c r="P7799" s="1" t="s">
        <v>2405</v>
      </c>
      <c r="Q7799" s="1" t="s">
        <v>28880</v>
      </c>
      <c r="R7799" s="1">
        <v>2155.6285693271202</v>
      </c>
      <c r="S7799" s="1">
        <v>907.47093852923399</v>
      </c>
      <c r="T7799" s="1">
        <v>3266.56920384043</v>
      </c>
      <c r="U7799" s="1">
        <v>16322.891625362399</v>
      </c>
      <c r="V7799" s="1">
        <v>4781.3140862876398</v>
      </c>
      <c r="W7799" s="1">
        <v>1631.6238094330199</v>
      </c>
      <c r="X7799" s="1" t="s">
        <v>38068</v>
      </c>
      <c r="Y7799" s="1" t="s">
        <v>39482</v>
      </c>
      <c r="Z7799" s="1" t="s">
        <v>52</v>
      </c>
      <c r="AA7799" s="1" t="s">
        <v>52</v>
      </c>
      <c r="AB7799" s="1" t="s">
        <v>52</v>
      </c>
      <c r="AC7799" s="1" t="s">
        <v>39483</v>
      </c>
    </row>
    <row r="7800" spans="1:29" x14ac:dyDescent="0.45">
      <c r="A7800" s="1" t="s">
        <v>15951</v>
      </c>
      <c r="B7800" s="1" t="s">
        <v>15952</v>
      </c>
      <c r="C7800" s="1" t="s">
        <v>25</v>
      </c>
      <c r="D7800" s="1" t="s">
        <v>28878</v>
      </c>
      <c r="E7800" s="1" t="s">
        <v>116</v>
      </c>
      <c r="F7800" s="1">
        <v>21</v>
      </c>
      <c r="G7800" s="1" t="s">
        <v>15954</v>
      </c>
      <c r="H7800" s="1" t="s">
        <v>15955</v>
      </c>
      <c r="I7800" s="1" t="s">
        <v>15956</v>
      </c>
      <c r="J7800" s="1">
        <v>48.53</v>
      </c>
      <c r="K7800" s="1">
        <v>2381.9335999999998</v>
      </c>
      <c r="L7800" s="1">
        <v>15.6</v>
      </c>
      <c r="M7800" s="1">
        <v>665</v>
      </c>
      <c r="N7800" s="1">
        <v>685</v>
      </c>
      <c r="O7800" s="1" t="s">
        <v>28879</v>
      </c>
      <c r="P7800" s="1" t="s">
        <v>28881</v>
      </c>
      <c r="Q7800" s="1" t="s">
        <v>28882</v>
      </c>
      <c r="R7800" s="1">
        <v>2155.6285693271202</v>
      </c>
      <c r="S7800" s="1">
        <v>907.47093852923399</v>
      </c>
      <c r="T7800" s="1">
        <v>3266.56920384043</v>
      </c>
      <c r="U7800" s="1">
        <v>16322.891625362399</v>
      </c>
      <c r="V7800" s="1">
        <v>4781.3140862876398</v>
      </c>
      <c r="W7800" s="1">
        <v>1631.6238094330199</v>
      </c>
      <c r="X7800" s="1" t="s">
        <v>38068</v>
      </c>
      <c r="Y7800" s="1" t="s">
        <v>39482</v>
      </c>
      <c r="Z7800" s="1" t="s">
        <v>52</v>
      </c>
      <c r="AA7800" s="1" t="s">
        <v>52</v>
      </c>
      <c r="AB7800" s="1" t="s">
        <v>52</v>
      </c>
      <c r="AC7800" s="1" t="s">
        <v>39483</v>
      </c>
    </row>
    <row r="7801" spans="1:29" x14ac:dyDescent="0.45">
      <c r="A7801" s="1" t="s">
        <v>15951</v>
      </c>
      <c r="B7801" s="1" t="s">
        <v>15952</v>
      </c>
      <c r="C7801" s="1" t="s">
        <v>25</v>
      </c>
      <c r="D7801" s="1" t="s">
        <v>28883</v>
      </c>
      <c r="E7801" s="1" t="s">
        <v>136</v>
      </c>
      <c r="F7801" s="1">
        <v>21</v>
      </c>
      <c r="G7801" s="1" t="s">
        <v>15954</v>
      </c>
      <c r="H7801" s="1" t="s">
        <v>15955</v>
      </c>
      <c r="I7801" s="1" t="s">
        <v>15956</v>
      </c>
      <c r="J7801" s="1">
        <v>62.89</v>
      </c>
      <c r="K7801" s="1">
        <v>2365.9385000000002</v>
      </c>
      <c r="L7801" s="1">
        <v>9.1999999999999993</v>
      </c>
      <c r="M7801" s="1">
        <v>665</v>
      </c>
      <c r="N7801" s="1">
        <v>685</v>
      </c>
      <c r="O7801" s="1" t="s">
        <v>28884</v>
      </c>
      <c r="P7801" s="1" t="s">
        <v>2405</v>
      </c>
      <c r="Q7801" s="1" t="s">
        <v>28880</v>
      </c>
      <c r="R7801" s="1">
        <v>7864.45922029965</v>
      </c>
      <c r="S7801" s="1">
        <v>893.07579288056604</v>
      </c>
      <c r="T7801" s="1">
        <v>145.771404960952</v>
      </c>
      <c r="U7801" s="1">
        <v>43270.954372499102</v>
      </c>
      <c r="V7801" s="1">
        <v>10773.1262937719</v>
      </c>
      <c r="W7801" s="1">
        <v>17861.4236663064</v>
      </c>
      <c r="X7801" s="1" t="s">
        <v>38068</v>
      </c>
      <c r="Y7801" s="1" t="s">
        <v>39482</v>
      </c>
      <c r="Z7801" s="1" t="s">
        <v>52</v>
      </c>
      <c r="AA7801" s="1" t="s">
        <v>52</v>
      </c>
      <c r="AB7801" s="1" t="s">
        <v>52</v>
      </c>
      <c r="AC7801" s="1" t="s">
        <v>39483</v>
      </c>
    </row>
    <row r="7802" spans="1:29" x14ac:dyDescent="0.45">
      <c r="A7802" s="1" t="s">
        <v>15951</v>
      </c>
      <c r="B7802" s="1" t="s">
        <v>15952</v>
      </c>
      <c r="C7802" s="1" t="s">
        <v>25</v>
      </c>
      <c r="D7802" s="1" t="s">
        <v>28883</v>
      </c>
      <c r="E7802" s="1" t="s">
        <v>116</v>
      </c>
      <c r="F7802" s="1">
        <v>21</v>
      </c>
      <c r="G7802" s="1" t="s">
        <v>15954</v>
      </c>
      <c r="H7802" s="1" t="s">
        <v>15955</v>
      </c>
      <c r="I7802" s="1" t="s">
        <v>15956</v>
      </c>
      <c r="J7802" s="1">
        <v>62.89</v>
      </c>
      <c r="K7802" s="1">
        <v>2365.9385000000002</v>
      </c>
      <c r="L7802" s="1">
        <v>9.1999999999999993</v>
      </c>
      <c r="M7802" s="1">
        <v>665</v>
      </c>
      <c r="N7802" s="1">
        <v>685</v>
      </c>
      <c r="O7802" s="1" t="s">
        <v>28884</v>
      </c>
      <c r="P7802" s="1" t="s">
        <v>28881</v>
      </c>
      <c r="Q7802" s="1" t="s">
        <v>28882</v>
      </c>
      <c r="R7802" s="1">
        <v>7864.45922029965</v>
      </c>
      <c r="S7802" s="1">
        <v>893.07579288056604</v>
      </c>
      <c r="T7802" s="1">
        <v>145.771404960952</v>
      </c>
      <c r="U7802" s="1">
        <v>43270.954372499102</v>
      </c>
      <c r="V7802" s="1">
        <v>10773.1262937719</v>
      </c>
      <c r="W7802" s="1">
        <v>17861.4236663064</v>
      </c>
      <c r="X7802" s="1" t="s">
        <v>38068</v>
      </c>
      <c r="Y7802" s="1" t="s">
        <v>39482</v>
      </c>
      <c r="Z7802" s="1" t="s">
        <v>52</v>
      </c>
      <c r="AA7802" s="1" t="s">
        <v>52</v>
      </c>
      <c r="AB7802" s="1" t="s">
        <v>52</v>
      </c>
      <c r="AC7802" s="1" t="s">
        <v>39483</v>
      </c>
    </row>
    <row r="7803" spans="1:29" x14ac:dyDescent="0.45">
      <c r="A7803" s="1" t="s">
        <v>15951</v>
      </c>
      <c r="B7803" s="1" t="s">
        <v>15952</v>
      </c>
      <c r="C7803" s="1" t="s">
        <v>25</v>
      </c>
      <c r="D7803" s="1" t="s">
        <v>28885</v>
      </c>
      <c r="E7803" s="1" t="s">
        <v>136</v>
      </c>
      <c r="F7803" s="1">
        <v>21</v>
      </c>
      <c r="G7803" s="1" t="s">
        <v>15954</v>
      </c>
      <c r="H7803" s="1" t="s">
        <v>15955</v>
      </c>
      <c r="I7803" s="1" t="s">
        <v>15956</v>
      </c>
      <c r="J7803" s="1">
        <v>64.88</v>
      </c>
      <c r="K7803" s="1">
        <v>2301.9672999999998</v>
      </c>
      <c r="L7803" s="1">
        <v>1.8</v>
      </c>
      <c r="M7803" s="1">
        <v>665</v>
      </c>
      <c r="N7803" s="1">
        <v>685</v>
      </c>
      <c r="O7803" s="1" t="s">
        <v>28886</v>
      </c>
      <c r="P7803" s="1" t="s">
        <v>2405</v>
      </c>
      <c r="Q7803" s="1" t="s">
        <v>28880</v>
      </c>
      <c r="R7803" s="1">
        <v>2835.97283522414</v>
      </c>
      <c r="S7803" s="1">
        <v>202.16308050140501</v>
      </c>
      <c r="T7803" s="1">
        <v>1834.62680975135</v>
      </c>
      <c r="U7803" s="1">
        <v>14126.2439943871</v>
      </c>
      <c r="V7803" s="1">
        <v>2168.35718042893</v>
      </c>
      <c r="W7803" s="1">
        <v>7799.8702212031403</v>
      </c>
      <c r="X7803" s="1" t="s">
        <v>38068</v>
      </c>
      <c r="Y7803" s="1" t="s">
        <v>39482</v>
      </c>
      <c r="Z7803" s="1" t="s">
        <v>52</v>
      </c>
      <c r="AA7803" s="1" t="s">
        <v>52</v>
      </c>
      <c r="AB7803" s="1" t="s">
        <v>52</v>
      </c>
      <c r="AC7803" s="1" t="s">
        <v>39483</v>
      </c>
    </row>
    <row r="7804" spans="1:29" x14ac:dyDescent="0.45">
      <c r="A7804" s="1" t="s">
        <v>15951</v>
      </c>
      <c r="B7804" s="1" t="s">
        <v>15952</v>
      </c>
      <c r="C7804" s="1" t="s">
        <v>25</v>
      </c>
      <c r="D7804" s="1" t="s">
        <v>28887</v>
      </c>
      <c r="E7804" s="1" t="s">
        <v>136</v>
      </c>
      <c r="F7804" s="1">
        <v>21</v>
      </c>
      <c r="G7804" s="1" t="s">
        <v>15954</v>
      </c>
      <c r="H7804" s="1" t="s">
        <v>15955</v>
      </c>
      <c r="I7804" s="1" t="s">
        <v>15956</v>
      </c>
      <c r="J7804" s="1">
        <v>81.73</v>
      </c>
      <c r="K7804" s="1">
        <v>2285.9722000000002</v>
      </c>
      <c r="L7804" s="1">
        <v>0</v>
      </c>
      <c r="M7804" s="1">
        <v>665</v>
      </c>
      <c r="N7804" s="1">
        <v>685</v>
      </c>
      <c r="O7804" s="1" t="s">
        <v>230</v>
      </c>
      <c r="P7804" s="1" t="s">
        <v>2405</v>
      </c>
      <c r="Q7804" s="1" t="s">
        <v>28880</v>
      </c>
      <c r="R7804" s="1">
        <v>5812.1640962439396</v>
      </c>
      <c r="S7804" s="1">
        <v>2858.6307745987601</v>
      </c>
      <c r="T7804" s="1">
        <v>1201.51342395849</v>
      </c>
      <c r="U7804" s="1">
        <v>17774.891287480499</v>
      </c>
      <c r="V7804" s="1">
        <v>6244.7832004601096</v>
      </c>
      <c r="W7804" s="1">
        <v>9839.9501949469595</v>
      </c>
      <c r="X7804" s="1" t="s">
        <v>38068</v>
      </c>
      <c r="Y7804" s="1" t="s">
        <v>39482</v>
      </c>
      <c r="Z7804" s="1" t="s">
        <v>52</v>
      </c>
      <c r="AA7804" s="1" t="s">
        <v>52</v>
      </c>
      <c r="AB7804" s="1" t="s">
        <v>52</v>
      </c>
      <c r="AC7804" s="1" t="s">
        <v>39483</v>
      </c>
    </row>
    <row r="7805" spans="1:29" x14ac:dyDescent="0.45">
      <c r="A7805" s="1" t="s">
        <v>350</v>
      </c>
      <c r="B7805" s="1" t="s">
        <v>351</v>
      </c>
      <c r="C7805" s="1" t="s">
        <v>25</v>
      </c>
      <c r="D7805" s="1" t="s">
        <v>352</v>
      </c>
      <c r="E7805" s="1" t="s">
        <v>136</v>
      </c>
      <c r="F7805" s="1">
        <v>9</v>
      </c>
      <c r="G7805" s="1" t="s">
        <v>353</v>
      </c>
      <c r="H7805" s="1" t="s">
        <v>354</v>
      </c>
      <c r="I7805" s="1" t="s">
        <v>355</v>
      </c>
      <c r="J7805" s="1">
        <v>47.95</v>
      </c>
      <c r="K7805" s="1">
        <v>1007.4689</v>
      </c>
      <c r="L7805" s="1">
        <v>-6.9</v>
      </c>
      <c r="M7805" s="1">
        <v>5107</v>
      </c>
      <c r="N7805" s="1">
        <v>5115</v>
      </c>
      <c r="O7805" s="1" t="s">
        <v>230</v>
      </c>
      <c r="P7805" s="1" t="s">
        <v>356</v>
      </c>
      <c r="Q7805" s="1" t="s">
        <v>357</v>
      </c>
      <c r="R7805" s="1">
        <v>87.844149610561004</v>
      </c>
      <c r="S7805" s="1">
        <v>85.396657586184205</v>
      </c>
      <c r="T7805" s="1">
        <v>364.83662565457098</v>
      </c>
      <c r="U7805" s="1">
        <v>1609.2782522212799</v>
      </c>
      <c r="V7805" s="1">
        <v>797.80012676502201</v>
      </c>
      <c r="W7805" s="1">
        <v>1383.0898664024901</v>
      </c>
      <c r="X7805" s="1" t="s">
        <v>38068</v>
      </c>
      <c r="Y7805" s="1" t="s">
        <v>38426</v>
      </c>
      <c r="Z7805" s="1" t="s">
        <v>52</v>
      </c>
      <c r="AA7805" s="1" t="s">
        <v>52</v>
      </c>
      <c r="AB7805" s="1" t="s">
        <v>52</v>
      </c>
      <c r="AC7805" s="1" t="s">
        <v>38392</v>
      </c>
    </row>
    <row r="7806" spans="1:29" x14ac:dyDescent="0.45">
      <c r="A7806" s="1" t="s">
        <v>350</v>
      </c>
      <c r="B7806" s="1" t="s">
        <v>351</v>
      </c>
      <c r="C7806" s="1" t="s">
        <v>25</v>
      </c>
      <c r="D7806" s="1" t="s">
        <v>28888</v>
      </c>
      <c r="E7806" s="1" t="s">
        <v>136</v>
      </c>
      <c r="F7806" s="1">
        <v>10</v>
      </c>
      <c r="G7806" s="1" t="s">
        <v>353</v>
      </c>
      <c r="H7806" s="1" t="s">
        <v>354</v>
      </c>
      <c r="I7806" s="1" t="s">
        <v>355</v>
      </c>
      <c r="J7806" s="1">
        <v>51.85</v>
      </c>
      <c r="K7806" s="1">
        <v>1135.5637999999999</v>
      </c>
      <c r="L7806" s="1">
        <v>-0.4</v>
      </c>
      <c r="M7806" s="1">
        <v>5107</v>
      </c>
      <c r="N7806" s="1">
        <v>5116</v>
      </c>
      <c r="O7806" s="1" t="s">
        <v>230</v>
      </c>
      <c r="P7806" s="1" t="s">
        <v>356</v>
      </c>
      <c r="Q7806" s="1" t="s">
        <v>357</v>
      </c>
      <c r="R7806" s="1">
        <v>492.24620401954297</v>
      </c>
      <c r="S7806" s="1">
        <v>318.01975194269801</v>
      </c>
      <c r="T7806" s="1">
        <v>459.521485945302</v>
      </c>
      <c r="U7806" s="1">
        <v>699.92581832404903</v>
      </c>
      <c r="V7806" s="1">
        <v>1418.9768200416399</v>
      </c>
      <c r="W7806" s="1">
        <v>218.104835142094</v>
      </c>
      <c r="X7806" s="1" t="s">
        <v>38068</v>
      </c>
      <c r="Y7806" s="1" t="s">
        <v>38426</v>
      </c>
      <c r="Z7806" s="1" t="s">
        <v>52</v>
      </c>
      <c r="AA7806" s="1" t="s">
        <v>52</v>
      </c>
      <c r="AB7806" s="1" t="s">
        <v>52</v>
      </c>
      <c r="AC7806" s="1" t="s">
        <v>38392</v>
      </c>
    </row>
    <row r="7807" spans="1:29" x14ac:dyDescent="0.45">
      <c r="A7807" s="1" t="s">
        <v>4615</v>
      </c>
      <c r="B7807" s="1" t="s">
        <v>4616</v>
      </c>
      <c r="C7807" s="1" t="s">
        <v>25</v>
      </c>
      <c r="D7807" s="1" t="s">
        <v>28889</v>
      </c>
      <c r="E7807" s="1" t="s">
        <v>136</v>
      </c>
      <c r="F7807" s="1">
        <v>13</v>
      </c>
      <c r="G7807" s="1" t="s">
        <v>4618</v>
      </c>
      <c r="H7807" s="1" t="s">
        <v>4619</v>
      </c>
      <c r="I7807" s="1" t="s">
        <v>4620</v>
      </c>
      <c r="J7807" s="1">
        <v>42</v>
      </c>
      <c r="K7807" s="1">
        <v>1473.7117000000001</v>
      </c>
      <c r="L7807" s="1">
        <v>0.9</v>
      </c>
      <c r="M7807" s="1">
        <v>1130</v>
      </c>
      <c r="N7807" s="1">
        <v>1142</v>
      </c>
      <c r="O7807" s="1" t="s">
        <v>230</v>
      </c>
      <c r="P7807" s="1" t="s">
        <v>16363</v>
      </c>
      <c r="Q7807" s="1" t="s">
        <v>28890</v>
      </c>
      <c r="R7807" s="1">
        <v>1970.80501416929</v>
      </c>
      <c r="S7807" s="1">
        <v>4389.5525828885602</v>
      </c>
      <c r="T7807" s="1">
        <v>394.29942682014803</v>
      </c>
      <c r="U7807" s="1">
        <v>4112.5860051422196</v>
      </c>
      <c r="V7807" s="1">
        <v>669.15347777771797</v>
      </c>
      <c r="W7807" s="1">
        <v>1170.82518183714</v>
      </c>
      <c r="X7807" s="1" t="s">
        <v>38068</v>
      </c>
      <c r="Y7807" s="1" t="s">
        <v>38823</v>
      </c>
      <c r="Z7807" s="1" t="s">
        <v>52</v>
      </c>
      <c r="AA7807" s="1" t="s">
        <v>52</v>
      </c>
      <c r="AB7807" s="1" t="s">
        <v>52</v>
      </c>
      <c r="AC7807" s="1" t="s">
        <v>52</v>
      </c>
    </row>
    <row r="7808" spans="1:29" x14ac:dyDescent="0.45">
      <c r="A7808" s="1" t="s">
        <v>435</v>
      </c>
      <c r="B7808" s="1" t="s">
        <v>436</v>
      </c>
      <c r="C7808" s="1" t="s">
        <v>25</v>
      </c>
      <c r="D7808" s="1" t="s">
        <v>5756</v>
      </c>
      <c r="E7808" s="1" t="s">
        <v>136</v>
      </c>
      <c r="F7808" s="1">
        <v>11</v>
      </c>
      <c r="G7808" s="1" t="s">
        <v>438</v>
      </c>
      <c r="H7808" s="1" t="s">
        <v>439</v>
      </c>
      <c r="I7808" s="1" t="s">
        <v>440</v>
      </c>
      <c r="J7808" s="1">
        <v>42.61</v>
      </c>
      <c r="K7808" s="1">
        <v>1278.4781</v>
      </c>
      <c r="L7808" s="1">
        <v>-1.7</v>
      </c>
      <c r="M7808" s="1">
        <v>2442</v>
      </c>
      <c r="N7808" s="1">
        <v>2452</v>
      </c>
      <c r="O7808" s="1" t="s">
        <v>5757</v>
      </c>
      <c r="P7808" s="1" t="s">
        <v>5758</v>
      </c>
      <c r="Q7808" s="1" t="s">
        <v>5759</v>
      </c>
      <c r="R7808" s="1">
        <v>8204.8228278613806</v>
      </c>
      <c r="S7808" s="1">
        <v>7845.2995683356603</v>
      </c>
      <c r="T7808" s="1">
        <v>6825.9986884876998</v>
      </c>
      <c r="U7808" s="1">
        <v>278.379604349472</v>
      </c>
      <c r="V7808" s="1">
        <v>343.57220940879102</v>
      </c>
      <c r="W7808" s="1">
        <v>624.65331825830401</v>
      </c>
      <c r="X7808" s="1" t="s">
        <v>38068</v>
      </c>
      <c r="Y7808" s="1" t="s">
        <v>38201</v>
      </c>
      <c r="Z7808" s="1" t="s">
        <v>52</v>
      </c>
      <c r="AA7808" s="1" t="s">
        <v>52</v>
      </c>
      <c r="AB7808" s="1" t="s">
        <v>52</v>
      </c>
      <c r="AC7808" s="1" t="s">
        <v>38202</v>
      </c>
    </row>
    <row r="7809" spans="1:29" x14ac:dyDescent="0.45">
      <c r="A7809" s="1" t="s">
        <v>435</v>
      </c>
      <c r="B7809" s="1" t="s">
        <v>436</v>
      </c>
      <c r="C7809" s="1" t="s">
        <v>47</v>
      </c>
      <c r="D7809" s="1" t="s">
        <v>5756</v>
      </c>
      <c r="E7809" s="1" t="s">
        <v>27</v>
      </c>
      <c r="F7809" s="1">
        <v>11</v>
      </c>
      <c r="G7809" s="1" t="s">
        <v>438</v>
      </c>
      <c r="H7809" s="1" t="s">
        <v>439</v>
      </c>
      <c r="I7809" s="1" t="s">
        <v>440</v>
      </c>
      <c r="J7809" s="1">
        <v>42.61</v>
      </c>
      <c r="K7809" s="1">
        <v>1278.4781</v>
      </c>
      <c r="L7809" s="1">
        <v>-1.7</v>
      </c>
      <c r="M7809" s="1">
        <v>2442</v>
      </c>
      <c r="N7809" s="1">
        <v>2452</v>
      </c>
      <c r="O7809" s="1" t="s">
        <v>5757</v>
      </c>
      <c r="P7809" s="1" t="s">
        <v>5760</v>
      </c>
      <c r="Q7809" s="1" t="s">
        <v>5761</v>
      </c>
      <c r="R7809" s="1">
        <v>8204.8228278613806</v>
      </c>
      <c r="S7809" s="1">
        <v>7845.2995683356603</v>
      </c>
      <c r="T7809" s="1">
        <v>6825.9986884876998</v>
      </c>
      <c r="U7809" s="1">
        <v>278.379604349472</v>
      </c>
      <c r="V7809" s="1">
        <v>343.57220940879102</v>
      </c>
      <c r="W7809" s="1">
        <v>624.65331825830401</v>
      </c>
      <c r="X7809" s="1" t="s">
        <v>38068</v>
      </c>
      <c r="Y7809" s="1" t="s">
        <v>38201</v>
      </c>
      <c r="Z7809" s="1" t="s">
        <v>52</v>
      </c>
      <c r="AA7809" s="1" t="s">
        <v>52</v>
      </c>
      <c r="AB7809" s="1" t="s">
        <v>52</v>
      </c>
      <c r="AC7809" s="1" t="s">
        <v>38202</v>
      </c>
    </row>
    <row r="7810" spans="1:29" x14ac:dyDescent="0.45">
      <c r="A7810" s="1" t="s">
        <v>2265</v>
      </c>
      <c r="B7810" s="1" t="s">
        <v>2266</v>
      </c>
      <c r="C7810" s="1" t="s">
        <v>25</v>
      </c>
      <c r="D7810" s="1" t="s">
        <v>28891</v>
      </c>
      <c r="E7810" s="1" t="s">
        <v>136</v>
      </c>
      <c r="F7810" s="1">
        <v>18</v>
      </c>
      <c r="G7810" s="1" t="s">
        <v>2268</v>
      </c>
      <c r="H7810" s="1" t="s">
        <v>2269</v>
      </c>
      <c r="I7810" s="1" t="s">
        <v>2270</v>
      </c>
      <c r="J7810" s="1">
        <v>51.24</v>
      </c>
      <c r="K7810" s="1">
        <v>2064.8694</v>
      </c>
      <c r="L7810" s="1">
        <v>2.4</v>
      </c>
      <c r="M7810" s="1">
        <v>378</v>
      </c>
      <c r="N7810" s="1">
        <v>395</v>
      </c>
      <c r="O7810" s="1" t="s">
        <v>28892</v>
      </c>
      <c r="P7810" s="1" t="s">
        <v>239</v>
      </c>
      <c r="Q7810" s="1" t="s">
        <v>28442</v>
      </c>
      <c r="R7810" s="1">
        <v>1516.08169533366</v>
      </c>
      <c r="S7810" s="1">
        <v>680.129378798115</v>
      </c>
      <c r="T7810" s="1">
        <v>2061.6861564399201</v>
      </c>
      <c r="U7810" s="1">
        <v>4856.4458513219797</v>
      </c>
      <c r="V7810" s="1">
        <v>1364.34129508308</v>
      </c>
      <c r="W7810" s="1">
        <v>4372.6896230825096</v>
      </c>
      <c r="X7810" s="1" t="s">
        <v>38068</v>
      </c>
      <c r="Y7810" s="1" t="s">
        <v>52</v>
      </c>
      <c r="Z7810" s="1" t="s">
        <v>52</v>
      </c>
      <c r="AA7810" s="1" t="s">
        <v>52</v>
      </c>
      <c r="AB7810" s="1" t="s">
        <v>38215</v>
      </c>
      <c r="AC7810" s="1" t="s">
        <v>38704</v>
      </c>
    </row>
    <row r="7811" spans="1:29" x14ac:dyDescent="0.45">
      <c r="A7811" s="1" t="s">
        <v>2265</v>
      </c>
      <c r="B7811" s="1" t="s">
        <v>2266</v>
      </c>
      <c r="C7811" s="1" t="s">
        <v>47</v>
      </c>
      <c r="D7811" s="1" t="s">
        <v>28891</v>
      </c>
      <c r="E7811" s="1" t="s">
        <v>27</v>
      </c>
      <c r="F7811" s="1">
        <v>18</v>
      </c>
      <c r="G7811" s="1" t="s">
        <v>2268</v>
      </c>
      <c r="H7811" s="1" t="s">
        <v>2269</v>
      </c>
      <c r="I7811" s="1" t="s">
        <v>2270</v>
      </c>
      <c r="J7811" s="1">
        <v>51.24</v>
      </c>
      <c r="K7811" s="1">
        <v>2064.8694</v>
      </c>
      <c r="L7811" s="1">
        <v>2.4</v>
      </c>
      <c r="M7811" s="1">
        <v>378</v>
      </c>
      <c r="N7811" s="1">
        <v>395</v>
      </c>
      <c r="O7811" s="1" t="s">
        <v>28892</v>
      </c>
      <c r="P7811" s="1" t="s">
        <v>28893</v>
      </c>
      <c r="Q7811" s="1" t="s">
        <v>28894</v>
      </c>
      <c r="R7811" s="1">
        <v>1516.08169533366</v>
      </c>
      <c r="S7811" s="1">
        <v>680.129378798115</v>
      </c>
      <c r="T7811" s="1">
        <v>2061.6861564399201</v>
      </c>
      <c r="U7811" s="1">
        <v>4856.4458513219797</v>
      </c>
      <c r="V7811" s="1">
        <v>1364.34129508308</v>
      </c>
      <c r="W7811" s="1">
        <v>4372.6896230825096</v>
      </c>
      <c r="X7811" s="1" t="s">
        <v>38068</v>
      </c>
      <c r="Y7811" s="1" t="s">
        <v>52</v>
      </c>
      <c r="Z7811" s="1" t="s">
        <v>52</v>
      </c>
      <c r="AA7811" s="1" t="s">
        <v>52</v>
      </c>
      <c r="AB7811" s="1" t="s">
        <v>38215</v>
      </c>
      <c r="AC7811" s="1" t="s">
        <v>38704</v>
      </c>
    </row>
    <row r="7812" spans="1:29" x14ac:dyDescent="0.45">
      <c r="A7812" s="1" t="s">
        <v>435</v>
      </c>
      <c r="B7812" s="1" t="s">
        <v>436</v>
      </c>
      <c r="C7812" s="1" t="s">
        <v>25</v>
      </c>
      <c r="D7812" s="1" t="s">
        <v>28895</v>
      </c>
      <c r="E7812" s="1" t="s">
        <v>136</v>
      </c>
      <c r="F7812" s="1">
        <v>11</v>
      </c>
      <c r="G7812" s="1" t="s">
        <v>438</v>
      </c>
      <c r="H7812" s="1" t="s">
        <v>439</v>
      </c>
      <c r="I7812" s="1" t="s">
        <v>440</v>
      </c>
      <c r="J7812" s="1">
        <v>45.48</v>
      </c>
      <c r="K7812" s="1">
        <v>1198.5118</v>
      </c>
      <c r="L7812" s="1">
        <v>-4.0999999999999996</v>
      </c>
      <c r="M7812" s="1">
        <v>2442</v>
      </c>
      <c r="N7812" s="1">
        <v>2452</v>
      </c>
      <c r="O7812" s="1" t="s">
        <v>230</v>
      </c>
      <c r="P7812" s="1" t="s">
        <v>5758</v>
      </c>
      <c r="Q7812" s="1" t="s">
        <v>5759</v>
      </c>
      <c r="R7812" s="1">
        <v>467.978182443028</v>
      </c>
      <c r="S7812" s="1">
        <v>183.28786821023601</v>
      </c>
      <c r="T7812" s="1">
        <v>207.264863645133</v>
      </c>
      <c r="U7812" s="1">
        <v>361.31696022003899</v>
      </c>
      <c r="V7812" s="1">
        <v>584.85375877291403</v>
      </c>
      <c r="W7812" s="1">
        <v>409.26942002439</v>
      </c>
      <c r="X7812" s="1" t="s">
        <v>38068</v>
      </c>
      <c r="Y7812" s="1" t="s">
        <v>38201</v>
      </c>
      <c r="Z7812" s="1" t="s">
        <v>52</v>
      </c>
      <c r="AA7812" s="1" t="s">
        <v>52</v>
      </c>
      <c r="AB7812" s="1" t="s">
        <v>52</v>
      </c>
      <c r="AC7812" s="1" t="s">
        <v>38202</v>
      </c>
    </row>
    <row r="7813" spans="1:29" x14ac:dyDescent="0.45">
      <c r="A7813" s="1" t="s">
        <v>160</v>
      </c>
      <c r="B7813" s="1" t="s">
        <v>161</v>
      </c>
      <c r="C7813" s="1" t="s">
        <v>25</v>
      </c>
      <c r="D7813" s="1" t="s">
        <v>28896</v>
      </c>
      <c r="E7813" s="1" t="s">
        <v>136</v>
      </c>
      <c r="F7813" s="1">
        <v>14</v>
      </c>
      <c r="G7813" s="1" t="s">
        <v>163</v>
      </c>
      <c r="H7813" s="1" t="s">
        <v>164</v>
      </c>
      <c r="I7813" s="1" t="s">
        <v>165</v>
      </c>
      <c r="J7813" s="1">
        <v>48.36</v>
      </c>
      <c r="K7813" s="1">
        <v>1697.7313999999999</v>
      </c>
      <c r="L7813" s="1">
        <v>-0.1</v>
      </c>
      <c r="M7813" s="1">
        <v>4893</v>
      </c>
      <c r="N7813" s="1">
        <v>4906</v>
      </c>
      <c r="O7813" s="1" t="s">
        <v>28705</v>
      </c>
      <c r="P7813" s="1" t="s">
        <v>28897</v>
      </c>
      <c r="Q7813" s="1" t="s">
        <v>28898</v>
      </c>
      <c r="R7813" s="1">
        <v>200.62603934644099</v>
      </c>
      <c r="S7813" s="1">
        <v>324.600836440107</v>
      </c>
      <c r="T7813" s="1">
        <v>160.11465990692699</v>
      </c>
      <c r="U7813" s="1"/>
      <c r="V7813" s="1">
        <v>291.80176224715598</v>
      </c>
      <c r="W7813" s="1">
        <v>794.95363421815</v>
      </c>
      <c r="X7813" s="1" t="s">
        <v>38068</v>
      </c>
      <c r="Y7813" s="1" t="s">
        <v>52</v>
      </c>
      <c r="Z7813" s="1" t="s">
        <v>52</v>
      </c>
      <c r="AA7813" s="1" t="s">
        <v>52</v>
      </c>
      <c r="AB7813" s="1" t="s">
        <v>52</v>
      </c>
      <c r="AC7813" s="1" t="s">
        <v>38725</v>
      </c>
    </row>
    <row r="7814" spans="1:29" x14ac:dyDescent="0.45">
      <c r="A7814" s="1" t="s">
        <v>160</v>
      </c>
      <c r="B7814" s="1" t="s">
        <v>161</v>
      </c>
      <c r="C7814" s="1" t="s">
        <v>25</v>
      </c>
      <c r="D7814" s="1" t="s">
        <v>28896</v>
      </c>
      <c r="E7814" s="1" t="s">
        <v>76</v>
      </c>
      <c r="F7814" s="1">
        <v>14</v>
      </c>
      <c r="G7814" s="1" t="s">
        <v>163</v>
      </c>
      <c r="H7814" s="1" t="s">
        <v>164</v>
      </c>
      <c r="I7814" s="1" t="s">
        <v>165</v>
      </c>
      <c r="J7814" s="1">
        <v>48.36</v>
      </c>
      <c r="K7814" s="1">
        <v>1697.7313999999999</v>
      </c>
      <c r="L7814" s="1">
        <v>-0.1</v>
      </c>
      <c r="M7814" s="1">
        <v>4893</v>
      </c>
      <c r="N7814" s="1">
        <v>4906</v>
      </c>
      <c r="O7814" s="1" t="s">
        <v>28705</v>
      </c>
      <c r="P7814" s="1" t="s">
        <v>28899</v>
      </c>
      <c r="Q7814" s="1" t="s">
        <v>28900</v>
      </c>
      <c r="R7814" s="1">
        <v>200.62603934644099</v>
      </c>
      <c r="S7814" s="1">
        <v>324.600836440107</v>
      </c>
      <c r="T7814" s="1">
        <v>160.11465990692699</v>
      </c>
      <c r="U7814" s="1"/>
      <c r="V7814" s="1">
        <v>291.80176224715598</v>
      </c>
      <c r="W7814" s="1">
        <v>794.95363421815</v>
      </c>
      <c r="X7814" s="1" t="s">
        <v>38068</v>
      </c>
      <c r="Y7814" s="1" t="s">
        <v>52</v>
      </c>
      <c r="Z7814" s="1" t="s">
        <v>52</v>
      </c>
      <c r="AA7814" s="1" t="s">
        <v>52</v>
      </c>
      <c r="AB7814" s="1" t="s">
        <v>52</v>
      </c>
      <c r="AC7814" s="1" t="s">
        <v>38725</v>
      </c>
    </row>
    <row r="7815" spans="1:29" x14ac:dyDescent="0.45">
      <c r="A7815" s="1" t="s">
        <v>160</v>
      </c>
      <c r="B7815" s="1" t="s">
        <v>161</v>
      </c>
      <c r="C7815" s="1" t="s">
        <v>25</v>
      </c>
      <c r="D7815" s="1" t="s">
        <v>28901</v>
      </c>
      <c r="E7815" s="1" t="s">
        <v>136</v>
      </c>
      <c r="F7815" s="1">
        <v>14</v>
      </c>
      <c r="G7815" s="1" t="s">
        <v>163</v>
      </c>
      <c r="H7815" s="1" t="s">
        <v>164</v>
      </c>
      <c r="I7815" s="1" t="s">
        <v>165</v>
      </c>
      <c r="J7815" s="1">
        <v>67.459999999999994</v>
      </c>
      <c r="K7815" s="1">
        <v>1617.7651000000001</v>
      </c>
      <c r="L7815" s="1">
        <v>-0.7</v>
      </c>
      <c r="M7815" s="1">
        <v>4893</v>
      </c>
      <c r="N7815" s="1">
        <v>4906</v>
      </c>
      <c r="O7815" s="1" t="s">
        <v>230</v>
      </c>
      <c r="P7815" s="1" t="s">
        <v>28897</v>
      </c>
      <c r="Q7815" s="1" t="s">
        <v>28898</v>
      </c>
      <c r="R7815" s="1">
        <v>1792.89155300069</v>
      </c>
      <c r="S7815" s="1">
        <v>4249.0476605868198</v>
      </c>
      <c r="T7815" s="1">
        <v>1498.6091481256301</v>
      </c>
      <c r="U7815" s="1">
        <v>591.82598894472699</v>
      </c>
      <c r="V7815" s="1">
        <v>4289.5999866951097</v>
      </c>
      <c r="W7815" s="1">
        <v>3769.4563164054298</v>
      </c>
      <c r="X7815" s="1" t="s">
        <v>38068</v>
      </c>
      <c r="Y7815" s="1" t="s">
        <v>52</v>
      </c>
      <c r="Z7815" s="1" t="s">
        <v>52</v>
      </c>
      <c r="AA7815" s="1" t="s">
        <v>52</v>
      </c>
      <c r="AB7815" s="1" t="s">
        <v>52</v>
      </c>
      <c r="AC7815" s="1" t="s">
        <v>38725</v>
      </c>
    </row>
    <row r="7816" spans="1:29" x14ac:dyDescent="0.45">
      <c r="A7816" s="1" t="s">
        <v>2265</v>
      </c>
      <c r="B7816" s="1" t="s">
        <v>2266</v>
      </c>
      <c r="C7816" s="1" t="s">
        <v>25</v>
      </c>
      <c r="D7816" s="1" t="s">
        <v>28902</v>
      </c>
      <c r="E7816" s="1" t="s">
        <v>136</v>
      </c>
      <c r="F7816" s="1">
        <v>18</v>
      </c>
      <c r="G7816" s="1" t="s">
        <v>2268</v>
      </c>
      <c r="H7816" s="1" t="s">
        <v>2269</v>
      </c>
      <c r="I7816" s="1" t="s">
        <v>2270</v>
      </c>
      <c r="J7816" s="1">
        <v>56.26</v>
      </c>
      <c r="K7816" s="1">
        <v>1984.9031</v>
      </c>
      <c r="L7816" s="1">
        <v>1.3</v>
      </c>
      <c r="M7816" s="1">
        <v>378</v>
      </c>
      <c r="N7816" s="1">
        <v>395</v>
      </c>
      <c r="O7816" s="1" t="s">
        <v>230</v>
      </c>
      <c r="P7816" s="1" t="s">
        <v>239</v>
      </c>
      <c r="Q7816" s="1" t="s">
        <v>28442</v>
      </c>
      <c r="R7816" s="1">
        <v>247.01543640515899</v>
      </c>
      <c r="S7816" s="1">
        <v>220.76373289236699</v>
      </c>
      <c r="T7816" s="1">
        <v>336.60873090600302</v>
      </c>
      <c r="U7816" s="1">
        <v>634.40795332022799</v>
      </c>
      <c r="V7816" s="1">
        <v>387.54857986347997</v>
      </c>
      <c r="W7816" s="1">
        <v>209.433784831537</v>
      </c>
      <c r="X7816" s="1" t="s">
        <v>38068</v>
      </c>
      <c r="Y7816" s="1" t="s">
        <v>52</v>
      </c>
      <c r="Z7816" s="1" t="s">
        <v>52</v>
      </c>
      <c r="AA7816" s="1" t="s">
        <v>52</v>
      </c>
      <c r="AB7816" s="1" t="s">
        <v>38215</v>
      </c>
      <c r="AC7816" s="1" t="s">
        <v>38704</v>
      </c>
    </row>
    <row r="7817" spans="1:29" x14ac:dyDescent="0.45">
      <c r="A7817" s="1" t="s">
        <v>6713</v>
      </c>
      <c r="B7817" s="1" t="s">
        <v>6714</v>
      </c>
      <c r="C7817" s="1" t="s">
        <v>25</v>
      </c>
      <c r="D7817" s="1" t="s">
        <v>6715</v>
      </c>
      <c r="E7817" s="1" t="s">
        <v>136</v>
      </c>
      <c r="F7817" s="1">
        <v>19</v>
      </c>
      <c r="G7817" s="1" t="s">
        <v>6716</v>
      </c>
      <c r="H7817" s="1" t="s">
        <v>6717</v>
      </c>
      <c r="I7817" s="1" t="s">
        <v>6718</v>
      </c>
      <c r="J7817" s="1">
        <v>39.43</v>
      </c>
      <c r="K7817" s="1">
        <v>1840.8091999999999</v>
      </c>
      <c r="L7817" s="1">
        <v>6.5</v>
      </c>
      <c r="M7817" s="1">
        <v>208</v>
      </c>
      <c r="N7817" s="1">
        <v>226</v>
      </c>
      <c r="O7817" s="1" t="s">
        <v>230</v>
      </c>
      <c r="P7817" s="1" t="s">
        <v>2089</v>
      </c>
      <c r="Q7817" s="1" t="s">
        <v>6719</v>
      </c>
      <c r="R7817" s="1">
        <v>4294.8851204435296</v>
      </c>
      <c r="S7817" s="1">
        <v>5307.8791819092903</v>
      </c>
      <c r="T7817" s="1">
        <v>5977.9431497880596</v>
      </c>
      <c r="U7817" s="1">
        <v>3929.8043927408298</v>
      </c>
      <c r="V7817" s="1">
        <v>1846.08651655575</v>
      </c>
      <c r="W7817" s="1">
        <v>2517.3940147497701</v>
      </c>
      <c r="X7817" s="1" t="s">
        <v>38068</v>
      </c>
      <c r="Y7817" s="1" t="s">
        <v>52</v>
      </c>
      <c r="Z7817" s="1" t="s">
        <v>52</v>
      </c>
      <c r="AA7817" s="1" t="s">
        <v>52</v>
      </c>
      <c r="AB7817" s="1" t="s">
        <v>52</v>
      </c>
      <c r="AC7817" s="1" t="s">
        <v>52</v>
      </c>
    </row>
    <row r="7818" spans="1:29" x14ac:dyDescent="0.45">
      <c r="A7818" s="1" t="s">
        <v>16099</v>
      </c>
      <c r="B7818" s="1" t="s">
        <v>16100</v>
      </c>
      <c r="C7818" s="1" t="s">
        <v>25</v>
      </c>
      <c r="D7818" s="1" t="s">
        <v>28903</v>
      </c>
      <c r="E7818" s="1" t="s">
        <v>136</v>
      </c>
      <c r="F7818" s="1">
        <v>14</v>
      </c>
      <c r="G7818" s="1" t="s">
        <v>16102</v>
      </c>
      <c r="H7818" s="1" t="s">
        <v>16103</v>
      </c>
      <c r="I7818" s="1" t="s">
        <v>16104</v>
      </c>
      <c r="J7818" s="1">
        <v>52.18</v>
      </c>
      <c r="K7818" s="1">
        <v>1557.6559999999999</v>
      </c>
      <c r="L7818" s="1">
        <v>-4.5999999999999996</v>
      </c>
      <c r="M7818" s="1">
        <v>32</v>
      </c>
      <c r="N7818" s="1">
        <v>45</v>
      </c>
      <c r="O7818" s="1" t="s">
        <v>230</v>
      </c>
      <c r="P7818" s="1" t="s">
        <v>4338</v>
      </c>
      <c r="Q7818" s="1" t="s">
        <v>28904</v>
      </c>
      <c r="R7818" s="1">
        <v>328.56212356911902</v>
      </c>
      <c r="S7818" s="1">
        <v>763.45361790228196</v>
      </c>
      <c r="T7818" s="1">
        <v>746.823634127991</v>
      </c>
      <c r="U7818" s="1">
        <v>557.35297020421103</v>
      </c>
      <c r="V7818" s="1">
        <v>239.770431088897</v>
      </c>
      <c r="W7818" s="1">
        <v>376.96477190216001</v>
      </c>
      <c r="X7818" s="1" t="s">
        <v>38068</v>
      </c>
      <c r="Y7818" s="1" t="s">
        <v>52</v>
      </c>
      <c r="Z7818" s="1" t="s">
        <v>52</v>
      </c>
      <c r="AA7818" s="1" t="s">
        <v>52</v>
      </c>
      <c r="AB7818" s="1" t="s">
        <v>52</v>
      </c>
      <c r="AC7818" s="1" t="s">
        <v>39509</v>
      </c>
    </row>
    <row r="7819" spans="1:29" x14ac:dyDescent="0.45">
      <c r="A7819" s="1" t="s">
        <v>435</v>
      </c>
      <c r="B7819" s="1" t="s">
        <v>436</v>
      </c>
      <c r="C7819" s="1" t="s">
        <v>25</v>
      </c>
      <c r="D7819" s="1" t="s">
        <v>28905</v>
      </c>
      <c r="E7819" s="1" t="s">
        <v>136</v>
      </c>
      <c r="F7819" s="1">
        <v>11</v>
      </c>
      <c r="G7819" s="1" t="s">
        <v>438</v>
      </c>
      <c r="H7819" s="1" t="s">
        <v>439</v>
      </c>
      <c r="I7819" s="1" t="s">
        <v>440</v>
      </c>
      <c r="J7819" s="1">
        <v>33.4</v>
      </c>
      <c r="K7819" s="1">
        <v>1264.4625000000001</v>
      </c>
      <c r="L7819" s="1">
        <v>-0.9</v>
      </c>
      <c r="M7819" s="1">
        <v>2405</v>
      </c>
      <c r="N7819" s="1">
        <v>2415</v>
      </c>
      <c r="O7819" s="1" t="s">
        <v>26900</v>
      </c>
      <c r="P7819" s="1" t="s">
        <v>28906</v>
      </c>
      <c r="Q7819" s="1" t="s">
        <v>28907</v>
      </c>
      <c r="R7819" s="1">
        <v>844.02302078781202</v>
      </c>
      <c r="S7819" s="1">
        <v>360.89677564627402</v>
      </c>
      <c r="T7819" s="1">
        <v>966.237208125287</v>
      </c>
      <c r="U7819" s="1">
        <v>197.090487793216</v>
      </c>
      <c r="V7819" s="1">
        <v>556.76377415275897</v>
      </c>
      <c r="W7819" s="1">
        <v>490.94769962444298</v>
      </c>
      <c r="X7819" s="1" t="s">
        <v>38068</v>
      </c>
      <c r="Y7819" s="1" t="s">
        <v>38201</v>
      </c>
      <c r="Z7819" s="1" t="s">
        <v>52</v>
      </c>
      <c r="AA7819" s="1" t="s">
        <v>52</v>
      </c>
      <c r="AB7819" s="1" t="s">
        <v>52</v>
      </c>
      <c r="AC7819" s="1" t="s">
        <v>38202</v>
      </c>
    </row>
    <row r="7820" spans="1:29" x14ac:dyDescent="0.45">
      <c r="A7820" s="1" t="s">
        <v>435</v>
      </c>
      <c r="B7820" s="1" t="s">
        <v>436</v>
      </c>
      <c r="C7820" s="1" t="s">
        <v>25</v>
      </c>
      <c r="D7820" s="1" t="s">
        <v>28905</v>
      </c>
      <c r="E7820" s="1" t="s">
        <v>116</v>
      </c>
      <c r="F7820" s="1">
        <v>11</v>
      </c>
      <c r="G7820" s="1" t="s">
        <v>438</v>
      </c>
      <c r="H7820" s="1" t="s">
        <v>439</v>
      </c>
      <c r="I7820" s="1" t="s">
        <v>440</v>
      </c>
      <c r="J7820" s="1">
        <v>33.4</v>
      </c>
      <c r="K7820" s="1">
        <v>1264.4625000000001</v>
      </c>
      <c r="L7820" s="1">
        <v>-0.9</v>
      </c>
      <c r="M7820" s="1">
        <v>2405</v>
      </c>
      <c r="N7820" s="1">
        <v>2415</v>
      </c>
      <c r="O7820" s="1" t="s">
        <v>26900</v>
      </c>
      <c r="P7820" s="1" t="s">
        <v>28908</v>
      </c>
      <c r="Q7820" s="1" t="s">
        <v>28909</v>
      </c>
      <c r="R7820" s="1">
        <v>844.02302078781202</v>
      </c>
      <c r="S7820" s="1">
        <v>360.89677564627402</v>
      </c>
      <c r="T7820" s="1">
        <v>966.237208125287</v>
      </c>
      <c r="U7820" s="1">
        <v>197.090487793216</v>
      </c>
      <c r="V7820" s="1">
        <v>556.76377415275897</v>
      </c>
      <c r="W7820" s="1">
        <v>490.94769962444298</v>
      </c>
      <c r="X7820" s="1" t="s">
        <v>38068</v>
      </c>
      <c r="Y7820" s="1" t="s">
        <v>38201</v>
      </c>
      <c r="Z7820" s="1" t="s">
        <v>52</v>
      </c>
      <c r="AA7820" s="1" t="s">
        <v>52</v>
      </c>
      <c r="AB7820" s="1" t="s">
        <v>52</v>
      </c>
      <c r="AC7820" s="1" t="s">
        <v>38202</v>
      </c>
    </row>
    <row r="7821" spans="1:29" x14ac:dyDescent="0.45">
      <c r="A7821" s="1" t="s">
        <v>435</v>
      </c>
      <c r="B7821" s="1" t="s">
        <v>436</v>
      </c>
      <c r="C7821" s="1" t="s">
        <v>25</v>
      </c>
      <c r="D7821" s="1" t="s">
        <v>28910</v>
      </c>
      <c r="E7821" s="1" t="s">
        <v>136</v>
      </c>
      <c r="F7821" s="1">
        <v>11</v>
      </c>
      <c r="G7821" s="1" t="s">
        <v>438</v>
      </c>
      <c r="H7821" s="1" t="s">
        <v>439</v>
      </c>
      <c r="I7821" s="1" t="s">
        <v>440</v>
      </c>
      <c r="J7821" s="1">
        <v>31.3</v>
      </c>
      <c r="K7821" s="1">
        <v>1264.4625000000001</v>
      </c>
      <c r="L7821" s="1">
        <v>-1.2</v>
      </c>
      <c r="M7821" s="1">
        <v>2405</v>
      </c>
      <c r="N7821" s="1">
        <v>2415</v>
      </c>
      <c r="O7821" s="1" t="s">
        <v>28911</v>
      </c>
      <c r="P7821" s="1" t="s">
        <v>28906</v>
      </c>
      <c r="Q7821" s="1" t="s">
        <v>28907</v>
      </c>
      <c r="R7821" s="1">
        <v>844.02302078781202</v>
      </c>
      <c r="S7821" s="1">
        <v>383.22288336796601</v>
      </c>
      <c r="T7821" s="1">
        <v>171.63854132245601</v>
      </c>
      <c r="U7821" s="1">
        <v>546.88721666478602</v>
      </c>
      <c r="V7821" s="1">
        <v>126.04434779888101</v>
      </c>
      <c r="W7821" s="1">
        <v>490.94769962444298</v>
      </c>
      <c r="X7821" s="1" t="s">
        <v>38068</v>
      </c>
      <c r="Y7821" s="1" t="s">
        <v>38201</v>
      </c>
      <c r="Z7821" s="1" t="s">
        <v>52</v>
      </c>
      <c r="AA7821" s="1" t="s">
        <v>52</v>
      </c>
      <c r="AB7821" s="1" t="s">
        <v>52</v>
      </c>
      <c r="AC7821" s="1" t="s">
        <v>38202</v>
      </c>
    </row>
    <row r="7822" spans="1:29" x14ac:dyDescent="0.45">
      <c r="A7822" s="1" t="s">
        <v>435</v>
      </c>
      <c r="B7822" s="1" t="s">
        <v>436</v>
      </c>
      <c r="C7822" s="1" t="s">
        <v>47</v>
      </c>
      <c r="D7822" s="1" t="s">
        <v>28910</v>
      </c>
      <c r="E7822" s="1" t="s">
        <v>85</v>
      </c>
      <c r="F7822" s="1">
        <v>11</v>
      </c>
      <c r="G7822" s="1" t="s">
        <v>438</v>
      </c>
      <c r="H7822" s="1" t="s">
        <v>439</v>
      </c>
      <c r="I7822" s="1" t="s">
        <v>440</v>
      </c>
      <c r="J7822" s="1">
        <v>31.3</v>
      </c>
      <c r="K7822" s="1">
        <v>1264.4625000000001</v>
      </c>
      <c r="L7822" s="1">
        <v>-1.2</v>
      </c>
      <c r="M7822" s="1">
        <v>2405</v>
      </c>
      <c r="N7822" s="1">
        <v>2415</v>
      </c>
      <c r="O7822" s="1" t="s">
        <v>28911</v>
      </c>
      <c r="P7822" s="1" t="s">
        <v>28912</v>
      </c>
      <c r="Q7822" s="1" t="s">
        <v>28913</v>
      </c>
      <c r="R7822" s="1">
        <v>844.02302078781202</v>
      </c>
      <c r="S7822" s="1">
        <v>383.22288336796601</v>
      </c>
      <c r="T7822" s="1">
        <v>171.63854132245601</v>
      </c>
      <c r="U7822" s="1">
        <v>546.88721666478602</v>
      </c>
      <c r="V7822" s="1">
        <v>126.04434779888101</v>
      </c>
      <c r="W7822" s="1">
        <v>490.94769962444298</v>
      </c>
      <c r="X7822" s="1" t="s">
        <v>38068</v>
      </c>
      <c r="Y7822" s="1" t="s">
        <v>38201</v>
      </c>
      <c r="Z7822" s="1" t="s">
        <v>52</v>
      </c>
      <c r="AA7822" s="1" t="s">
        <v>52</v>
      </c>
      <c r="AB7822" s="1" t="s">
        <v>52</v>
      </c>
      <c r="AC7822" s="1" t="s">
        <v>38202</v>
      </c>
    </row>
    <row r="7823" spans="1:29" x14ac:dyDescent="0.45">
      <c r="A7823" s="1" t="s">
        <v>435</v>
      </c>
      <c r="B7823" s="1" t="s">
        <v>436</v>
      </c>
      <c r="C7823" s="1" t="s">
        <v>25</v>
      </c>
      <c r="D7823" s="1" t="s">
        <v>28914</v>
      </c>
      <c r="E7823" s="1" t="s">
        <v>136</v>
      </c>
      <c r="F7823" s="1">
        <v>11</v>
      </c>
      <c r="G7823" s="1" t="s">
        <v>438</v>
      </c>
      <c r="H7823" s="1" t="s">
        <v>439</v>
      </c>
      <c r="I7823" s="1" t="s">
        <v>440</v>
      </c>
      <c r="J7823" s="1">
        <v>35.53</v>
      </c>
      <c r="K7823" s="1">
        <v>1184.4962</v>
      </c>
      <c r="L7823" s="1">
        <v>-1.3</v>
      </c>
      <c r="M7823" s="1">
        <v>2405</v>
      </c>
      <c r="N7823" s="1">
        <v>2415</v>
      </c>
      <c r="O7823" s="1" t="s">
        <v>230</v>
      </c>
      <c r="P7823" s="1" t="s">
        <v>28906</v>
      </c>
      <c r="Q7823" s="1" t="s">
        <v>28907</v>
      </c>
      <c r="R7823" s="1">
        <v>41219.468169401604</v>
      </c>
      <c r="S7823" s="1">
        <v>64178.119018941499</v>
      </c>
      <c r="T7823" s="1">
        <v>87794.002736626499</v>
      </c>
      <c r="U7823" s="1">
        <v>58026.209603411997</v>
      </c>
      <c r="V7823" s="1">
        <v>48179.0673500954</v>
      </c>
      <c r="W7823" s="1">
        <v>49714.1909393108</v>
      </c>
      <c r="X7823" s="1" t="s">
        <v>38068</v>
      </c>
      <c r="Y7823" s="1" t="s">
        <v>38201</v>
      </c>
      <c r="Z7823" s="1" t="s">
        <v>52</v>
      </c>
      <c r="AA7823" s="1" t="s">
        <v>52</v>
      </c>
      <c r="AB7823" s="1" t="s">
        <v>52</v>
      </c>
      <c r="AC7823" s="1" t="s">
        <v>38202</v>
      </c>
    </row>
    <row r="7824" spans="1:29" x14ac:dyDescent="0.45">
      <c r="A7824" s="1" t="s">
        <v>3263</v>
      </c>
      <c r="B7824" s="1" t="s">
        <v>3264</v>
      </c>
      <c r="C7824" s="1" t="s">
        <v>25</v>
      </c>
      <c r="D7824" s="1" t="s">
        <v>28915</v>
      </c>
      <c r="E7824" s="1" t="s">
        <v>136</v>
      </c>
      <c r="F7824" s="1">
        <v>16</v>
      </c>
      <c r="G7824" s="1" t="s">
        <v>3266</v>
      </c>
      <c r="H7824" s="1" t="s">
        <v>3267</v>
      </c>
      <c r="I7824" s="1" t="s">
        <v>3268</v>
      </c>
      <c r="J7824" s="1">
        <v>41.28</v>
      </c>
      <c r="K7824" s="1">
        <v>1736.7731000000001</v>
      </c>
      <c r="L7824" s="1">
        <v>4.7</v>
      </c>
      <c r="M7824" s="1">
        <v>550</v>
      </c>
      <c r="N7824" s="1">
        <v>565</v>
      </c>
      <c r="O7824" s="1" t="s">
        <v>230</v>
      </c>
      <c r="P7824" s="1" t="s">
        <v>14322</v>
      </c>
      <c r="Q7824" s="1" t="s">
        <v>28916</v>
      </c>
      <c r="R7824" s="1">
        <v>1528.33537534078</v>
      </c>
      <c r="S7824" s="1">
        <v>2347.92103736743</v>
      </c>
      <c r="T7824" s="1">
        <v>4355.4589247293898</v>
      </c>
      <c r="U7824" s="1">
        <v>2151.7570667167101</v>
      </c>
      <c r="V7824" s="1">
        <v>3666.7831305065201</v>
      </c>
      <c r="W7824" s="1">
        <v>1173.5237512772201</v>
      </c>
      <c r="X7824" s="1" t="s">
        <v>38068</v>
      </c>
      <c r="Y7824" s="1" t="s">
        <v>52</v>
      </c>
      <c r="Z7824" s="1" t="s">
        <v>52</v>
      </c>
      <c r="AA7824" s="1" t="s">
        <v>52</v>
      </c>
      <c r="AB7824" s="1" t="s">
        <v>52</v>
      </c>
      <c r="AC7824" s="1" t="s">
        <v>52</v>
      </c>
    </row>
    <row r="7825" spans="1:29" x14ac:dyDescent="0.45">
      <c r="A7825" s="1" t="s">
        <v>28917</v>
      </c>
      <c r="B7825" s="1" t="s">
        <v>28918</v>
      </c>
      <c r="C7825" s="1" t="s">
        <v>25</v>
      </c>
      <c r="D7825" s="1" t="s">
        <v>28919</v>
      </c>
      <c r="E7825" s="1" t="s">
        <v>136</v>
      </c>
      <c r="F7825" s="1">
        <v>13</v>
      </c>
      <c r="G7825" s="1" t="s">
        <v>28920</v>
      </c>
      <c r="H7825" s="1" t="s">
        <v>28921</v>
      </c>
      <c r="I7825" s="1" t="s">
        <v>28922</v>
      </c>
      <c r="J7825" s="1">
        <v>52.02</v>
      </c>
      <c r="K7825" s="1">
        <v>1569.7288000000001</v>
      </c>
      <c r="L7825" s="1">
        <v>-7.6</v>
      </c>
      <c r="M7825" s="1">
        <v>213</v>
      </c>
      <c r="N7825" s="1">
        <v>225</v>
      </c>
      <c r="O7825" s="1" t="s">
        <v>230</v>
      </c>
      <c r="P7825" s="1" t="s">
        <v>11797</v>
      </c>
      <c r="Q7825" s="1" t="s">
        <v>28923</v>
      </c>
      <c r="R7825" s="1">
        <v>87.843934555132407</v>
      </c>
      <c r="S7825" s="1">
        <v>73.483197402397494</v>
      </c>
      <c r="T7825" s="1">
        <v>196.50067230256801</v>
      </c>
      <c r="U7825" s="1">
        <v>99.691555038684896</v>
      </c>
      <c r="V7825" s="1">
        <v>154.17742883820199</v>
      </c>
      <c r="W7825" s="1">
        <v>147.362468670894</v>
      </c>
      <c r="X7825" s="1" t="s">
        <v>38068</v>
      </c>
      <c r="Y7825" s="1" t="s">
        <v>40999</v>
      </c>
      <c r="Z7825" s="1" t="s">
        <v>52</v>
      </c>
      <c r="AA7825" s="1" t="s">
        <v>52</v>
      </c>
      <c r="AB7825" s="1" t="s">
        <v>52</v>
      </c>
      <c r="AC7825" s="1" t="s">
        <v>41000</v>
      </c>
    </row>
    <row r="7826" spans="1:29" x14ac:dyDescent="0.45">
      <c r="A7826" s="1" t="s">
        <v>160</v>
      </c>
      <c r="B7826" s="1" t="s">
        <v>161</v>
      </c>
      <c r="C7826" s="1" t="s">
        <v>25</v>
      </c>
      <c r="D7826" s="1" t="s">
        <v>3316</v>
      </c>
      <c r="E7826" s="1" t="s">
        <v>136</v>
      </c>
      <c r="F7826" s="1">
        <v>16</v>
      </c>
      <c r="G7826" s="1" t="s">
        <v>163</v>
      </c>
      <c r="H7826" s="1" t="s">
        <v>164</v>
      </c>
      <c r="I7826" s="1" t="s">
        <v>165</v>
      </c>
      <c r="J7826" s="1">
        <v>50.45</v>
      </c>
      <c r="K7826" s="1">
        <v>1786.806</v>
      </c>
      <c r="L7826" s="1">
        <v>3.2</v>
      </c>
      <c r="M7826" s="1">
        <v>3711</v>
      </c>
      <c r="N7826" s="1">
        <v>3726</v>
      </c>
      <c r="O7826" s="1" t="s">
        <v>230</v>
      </c>
      <c r="P7826" s="1" t="s">
        <v>3317</v>
      </c>
      <c r="Q7826" s="1" t="s">
        <v>3318</v>
      </c>
      <c r="R7826" s="1">
        <v>2367.3973859094199</v>
      </c>
      <c r="S7826" s="1">
        <v>3051.57487831453</v>
      </c>
      <c r="T7826" s="1">
        <v>1971.6743228018399</v>
      </c>
      <c r="U7826" s="1">
        <v>1672.9114072950599</v>
      </c>
      <c r="V7826" s="1">
        <v>694.82843337329996</v>
      </c>
      <c r="W7826" s="1">
        <v>751.47069156903103</v>
      </c>
      <c r="X7826" s="1" t="s">
        <v>38068</v>
      </c>
      <c r="Y7826" s="1" t="s">
        <v>52</v>
      </c>
      <c r="Z7826" s="1" t="s">
        <v>52</v>
      </c>
      <c r="AA7826" s="1" t="s">
        <v>52</v>
      </c>
      <c r="AB7826" s="1" t="s">
        <v>52</v>
      </c>
      <c r="AC7826" s="1" t="s">
        <v>38725</v>
      </c>
    </row>
    <row r="7827" spans="1:29" x14ac:dyDescent="0.45">
      <c r="A7827" s="1" t="s">
        <v>16401</v>
      </c>
      <c r="B7827" s="1" t="s">
        <v>16402</v>
      </c>
      <c r="C7827" s="1" t="s">
        <v>25</v>
      </c>
      <c r="D7827" s="1" t="s">
        <v>28924</v>
      </c>
      <c r="E7827" s="1" t="s">
        <v>136</v>
      </c>
      <c r="F7827" s="1">
        <v>11</v>
      </c>
      <c r="G7827" s="1" t="s">
        <v>16404</v>
      </c>
      <c r="H7827" s="1" t="s">
        <v>16405</v>
      </c>
      <c r="I7827" s="1" t="s">
        <v>16406</v>
      </c>
      <c r="J7827" s="1">
        <v>30.86</v>
      </c>
      <c r="K7827" s="1">
        <v>1254.5492999999999</v>
      </c>
      <c r="L7827" s="1">
        <v>-3.9</v>
      </c>
      <c r="M7827" s="1">
        <v>1214</v>
      </c>
      <c r="N7827" s="1">
        <v>1224</v>
      </c>
      <c r="O7827" s="1" t="s">
        <v>230</v>
      </c>
      <c r="P7827" s="1" t="s">
        <v>20856</v>
      </c>
      <c r="Q7827" s="1" t="s">
        <v>28925</v>
      </c>
      <c r="R7827" s="1">
        <v>995.83193417046004</v>
      </c>
      <c r="S7827" s="1">
        <v>311.20764644287499</v>
      </c>
      <c r="T7827" s="1">
        <v>225.224039714817</v>
      </c>
      <c r="U7827" s="1">
        <v>663.978281515248</v>
      </c>
      <c r="V7827" s="1">
        <v>203.18487923356099</v>
      </c>
      <c r="W7827" s="1">
        <v>337.60483429053801</v>
      </c>
      <c r="X7827" s="1" t="s">
        <v>38068</v>
      </c>
      <c r="Y7827" s="1" t="s">
        <v>39542</v>
      </c>
      <c r="Z7827" s="1" t="s">
        <v>39543</v>
      </c>
      <c r="AA7827" s="1" t="s">
        <v>39544</v>
      </c>
      <c r="AB7827" s="1" t="s">
        <v>39441</v>
      </c>
      <c r="AC7827" s="1" t="s">
        <v>39545</v>
      </c>
    </row>
    <row r="7828" spans="1:29" x14ac:dyDescent="0.45">
      <c r="A7828" s="1" t="s">
        <v>4776</v>
      </c>
      <c r="B7828" s="1" t="s">
        <v>6819</v>
      </c>
      <c r="C7828" s="1" t="s">
        <v>25</v>
      </c>
      <c r="D7828" s="1" t="s">
        <v>28926</v>
      </c>
      <c r="E7828" s="1" t="s">
        <v>136</v>
      </c>
      <c r="F7828" s="1">
        <v>13</v>
      </c>
      <c r="G7828" s="1" t="s">
        <v>4779</v>
      </c>
      <c r="H7828" s="1" t="s">
        <v>4780</v>
      </c>
      <c r="I7828" s="1" t="s">
        <v>4781</v>
      </c>
      <c r="J7828" s="1">
        <v>56.46</v>
      </c>
      <c r="K7828" s="1">
        <v>1505.665</v>
      </c>
      <c r="L7828" s="1">
        <v>-5.0999999999999996</v>
      </c>
      <c r="M7828" s="1">
        <v>1518</v>
      </c>
      <c r="N7828" s="1">
        <v>1530</v>
      </c>
      <c r="O7828" s="1" t="s">
        <v>230</v>
      </c>
      <c r="P7828" s="1" t="s">
        <v>28927</v>
      </c>
      <c r="Q7828" s="1" t="s">
        <v>28928</v>
      </c>
      <c r="R7828" s="1">
        <v>892.03510409250896</v>
      </c>
      <c r="S7828" s="1">
        <v>220.618581863288</v>
      </c>
      <c r="T7828" s="1">
        <v>177.55346782240599</v>
      </c>
      <c r="U7828" s="1">
        <v>341.88175818778001</v>
      </c>
      <c r="V7828" s="1">
        <v>873.539482772822</v>
      </c>
      <c r="W7828" s="1">
        <v>369.16618258064199</v>
      </c>
      <c r="X7828" s="1" t="s">
        <v>38068</v>
      </c>
      <c r="Y7828" s="1" t="s">
        <v>52</v>
      </c>
      <c r="Z7828" s="1" t="s">
        <v>52</v>
      </c>
      <c r="AA7828" s="1" t="s">
        <v>52</v>
      </c>
      <c r="AB7828" s="1" t="s">
        <v>52</v>
      </c>
      <c r="AC7828" s="1" t="s">
        <v>52</v>
      </c>
    </row>
    <row r="7829" spans="1:29" x14ac:dyDescent="0.45">
      <c r="A7829" s="1" t="s">
        <v>28929</v>
      </c>
      <c r="B7829" s="1" t="s">
        <v>28930</v>
      </c>
      <c r="C7829" s="1" t="s">
        <v>25</v>
      </c>
      <c r="D7829" s="1" t="s">
        <v>28931</v>
      </c>
      <c r="E7829" s="1" t="s">
        <v>136</v>
      </c>
      <c r="F7829" s="1">
        <v>18</v>
      </c>
      <c r="G7829" s="1" t="s">
        <v>28932</v>
      </c>
      <c r="H7829" s="1" t="s">
        <v>28933</v>
      </c>
      <c r="I7829" s="1" t="s">
        <v>28934</v>
      </c>
      <c r="J7829" s="1">
        <v>58.11</v>
      </c>
      <c r="K7829" s="1">
        <v>2069.9404</v>
      </c>
      <c r="L7829" s="1">
        <v>0.7</v>
      </c>
      <c r="M7829" s="1">
        <v>745</v>
      </c>
      <c r="N7829" s="1">
        <v>762</v>
      </c>
      <c r="O7829" s="1" t="s">
        <v>230</v>
      </c>
      <c r="P7829" s="1" t="s">
        <v>28935</v>
      </c>
      <c r="Q7829" s="1" t="s">
        <v>28936</v>
      </c>
      <c r="R7829" s="1">
        <v>2835.9295863234302</v>
      </c>
      <c r="S7829" s="1">
        <v>2306.4095349968902</v>
      </c>
      <c r="T7829" s="1">
        <v>3939.0769913117301</v>
      </c>
      <c r="U7829" s="1">
        <v>2560.3955756794098</v>
      </c>
      <c r="V7829" s="1">
        <v>4663.4816256808899</v>
      </c>
      <c r="W7829" s="1">
        <v>383.930116422563</v>
      </c>
      <c r="X7829" s="1" t="s">
        <v>38068</v>
      </c>
      <c r="Y7829" s="1" t="s">
        <v>41001</v>
      </c>
      <c r="Z7829" s="1" t="s">
        <v>52</v>
      </c>
      <c r="AA7829" s="1" t="s">
        <v>52</v>
      </c>
      <c r="AB7829" s="1" t="s">
        <v>41002</v>
      </c>
      <c r="AC7829" s="1" t="s">
        <v>41003</v>
      </c>
    </row>
    <row r="7830" spans="1:29" x14ac:dyDescent="0.45">
      <c r="A7830" s="1" t="s">
        <v>3632</v>
      </c>
      <c r="B7830" s="1" t="s">
        <v>3633</v>
      </c>
      <c r="C7830" s="1" t="s">
        <v>25</v>
      </c>
      <c r="D7830" s="1" t="s">
        <v>3634</v>
      </c>
      <c r="E7830" s="1" t="s">
        <v>136</v>
      </c>
      <c r="F7830" s="1">
        <v>14</v>
      </c>
      <c r="G7830" s="1" t="s">
        <v>3635</v>
      </c>
      <c r="H7830" s="1" t="s">
        <v>3636</v>
      </c>
      <c r="I7830" s="1" t="s">
        <v>3637</v>
      </c>
      <c r="J7830" s="1">
        <v>35.840000000000003</v>
      </c>
      <c r="K7830" s="1">
        <v>1523.6505</v>
      </c>
      <c r="L7830" s="1">
        <v>6.6</v>
      </c>
      <c r="M7830" s="1">
        <v>100</v>
      </c>
      <c r="N7830" s="1">
        <v>113</v>
      </c>
      <c r="O7830" s="1" t="s">
        <v>230</v>
      </c>
      <c r="P7830" s="1" t="s">
        <v>976</v>
      </c>
      <c r="Q7830" s="1" t="s">
        <v>3638</v>
      </c>
      <c r="R7830" s="1">
        <v>1273.3817527660699</v>
      </c>
      <c r="S7830" s="1">
        <v>820.32500739732995</v>
      </c>
      <c r="T7830" s="1">
        <v>695.96123058021794</v>
      </c>
      <c r="U7830" s="1">
        <v>455.802946500578</v>
      </c>
      <c r="V7830" s="1">
        <v>240.567356075139</v>
      </c>
      <c r="W7830" s="1">
        <v>383.03222004935901</v>
      </c>
      <c r="X7830" s="1" t="s">
        <v>38068</v>
      </c>
      <c r="Y7830" s="1" t="s">
        <v>52</v>
      </c>
      <c r="Z7830" s="1" t="s">
        <v>52</v>
      </c>
      <c r="AA7830" s="1" t="s">
        <v>52</v>
      </c>
      <c r="AB7830" s="1" t="s">
        <v>52</v>
      </c>
      <c r="AC7830" s="1" t="s">
        <v>52</v>
      </c>
    </row>
    <row r="7831" spans="1:29" x14ac:dyDescent="0.45">
      <c r="A7831" s="1" t="s">
        <v>2829</v>
      </c>
      <c r="B7831" s="1" t="s">
        <v>2830</v>
      </c>
      <c r="C7831" s="1" t="s">
        <v>25</v>
      </c>
      <c r="D7831" s="1" t="s">
        <v>28937</v>
      </c>
      <c r="E7831" s="1" t="s">
        <v>136</v>
      </c>
      <c r="F7831" s="1">
        <v>14</v>
      </c>
      <c r="G7831" s="1" t="s">
        <v>2832</v>
      </c>
      <c r="H7831" s="1" t="s">
        <v>2833</v>
      </c>
      <c r="I7831" s="1" t="s">
        <v>2834</v>
      </c>
      <c r="J7831" s="1">
        <v>70.069999999999993</v>
      </c>
      <c r="K7831" s="1">
        <v>1565.7085999999999</v>
      </c>
      <c r="L7831" s="1">
        <v>6.4</v>
      </c>
      <c r="M7831" s="1">
        <v>859</v>
      </c>
      <c r="N7831" s="1">
        <v>872</v>
      </c>
      <c r="O7831" s="1" t="s">
        <v>230</v>
      </c>
      <c r="P7831" s="1" t="s">
        <v>18278</v>
      </c>
      <c r="Q7831" s="1" t="s">
        <v>28938</v>
      </c>
      <c r="R7831" s="1">
        <v>42451.980253902402</v>
      </c>
      <c r="S7831" s="1">
        <v>61155.298750501301</v>
      </c>
      <c r="T7831" s="1">
        <v>46936.568926334199</v>
      </c>
      <c r="U7831" s="1">
        <v>132.484026956349</v>
      </c>
      <c r="V7831" s="1">
        <v>52819.850409704297</v>
      </c>
      <c r="W7831" s="1">
        <v>717.28527327718996</v>
      </c>
      <c r="X7831" s="1" t="s">
        <v>38068</v>
      </c>
      <c r="Y7831" s="1" t="s">
        <v>52</v>
      </c>
      <c r="Z7831" s="1" t="s">
        <v>52</v>
      </c>
      <c r="AA7831" s="1" t="s">
        <v>52</v>
      </c>
      <c r="AB7831" s="1" t="s">
        <v>52</v>
      </c>
      <c r="AC7831" s="1" t="s">
        <v>38158</v>
      </c>
    </row>
    <row r="7832" spans="1:29" x14ac:dyDescent="0.45">
      <c r="A7832" s="1" t="s">
        <v>19669</v>
      </c>
      <c r="B7832" s="1" t="s">
        <v>19670</v>
      </c>
      <c r="C7832" s="1" t="s">
        <v>25</v>
      </c>
      <c r="D7832" s="1" t="s">
        <v>28939</v>
      </c>
      <c r="E7832" s="1" t="s">
        <v>136</v>
      </c>
      <c r="F7832" s="1">
        <v>16</v>
      </c>
      <c r="G7832" s="1" t="s">
        <v>19672</v>
      </c>
      <c r="H7832" s="1" t="s">
        <v>19673</v>
      </c>
      <c r="I7832" s="1" t="s">
        <v>19674</v>
      </c>
      <c r="J7832" s="1">
        <v>63.08</v>
      </c>
      <c r="K7832" s="1">
        <v>1712.7882999999999</v>
      </c>
      <c r="L7832" s="1">
        <v>0.8</v>
      </c>
      <c r="M7832" s="1">
        <v>360</v>
      </c>
      <c r="N7832" s="1">
        <v>375</v>
      </c>
      <c r="O7832" s="1" t="s">
        <v>230</v>
      </c>
      <c r="P7832" s="1" t="s">
        <v>6295</v>
      </c>
      <c r="Q7832" s="1" t="s">
        <v>19675</v>
      </c>
      <c r="R7832" s="1">
        <v>1682.8382860822401</v>
      </c>
      <c r="S7832" s="1">
        <v>2114.0603396556598</v>
      </c>
      <c r="T7832" s="1">
        <v>2215.6297225570702</v>
      </c>
      <c r="U7832" s="1">
        <v>443.15459115385499</v>
      </c>
      <c r="V7832" s="1">
        <v>1318.8856644684299</v>
      </c>
      <c r="W7832" s="1">
        <v>2527.6466588133699</v>
      </c>
      <c r="X7832" s="1" t="s">
        <v>38068</v>
      </c>
      <c r="Y7832" s="1" t="s">
        <v>52</v>
      </c>
      <c r="Z7832" s="1" t="s">
        <v>52</v>
      </c>
      <c r="AA7832" s="1" t="s">
        <v>52</v>
      </c>
      <c r="AB7832" s="1" t="s">
        <v>52</v>
      </c>
      <c r="AC7832" s="1" t="s">
        <v>52</v>
      </c>
    </row>
    <row r="7833" spans="1:29" x14ac:dyDescent="0.45">
      <c r="A7833" s="1" t="s">
        <v>15951</v>
      </c>
      <c r="B7833" s="1" t="s">
        <v>15952</v>
      </c>
      <c r="C7833" s="1" t="s">
        <v>25</v>
      </c>
      <c r="D7833" s="1" t="s">
        <v>28940</v>
      </c>
      <c r="E7833" s="1" t="s">
        <v>136</v>
      </c>
      <c r="F7833" s="1">
        <v>15</v>
      </c>
      <c r="G7833" s="1" t="s">
        <v>15954</v>
      </c>
      <c r="H7833" s="1" t="s">
        <v>15955</v>
      </c>
      <c r="I7833" s="1" t="s">
        <v>15956</v>
      </c>
      <c r="J7833" s="1">
        <v>28.58</v>
      </c>
      <c r="K7833" s="1">
        <v>1734.7189000000001</v>
      </c>
      <c r="L7833" s="1">
        <v>-0.5</v>
      </c>
      <c r="M7833" s="1">
        <v>229</v>
      </c>
      <c r="N7833" s="1">
        <v>243</v>
      </c>
      <c r="O7833" s="1" t="s">
        <v>28941</v>
      </c>
      <c r="P7833" s="1" t="s">
        <v>124</v>
      </c>
      <c r="Q7833" s="1" t="s">
        <v>28942</v>
      </c>
      <c r="R7833" s="1">
        <v>196581.176800221</v>
      </c>
      <c r="S7833" s="1">
        <v>15819.4196383901</v>
      </c>
      <c r="T7833" s="1">
        <v>5236.9277752960697</v>
      </c>
      <c r="U7833" s="1">
        <v>379067.6607222</v>
      </c>
      <c r="V7833" s="1">
        <v>2444.9545474971601</v>
      </c>
      <c r="W7833" s="1">
        <v>209561.107155306</v>
      </c>
      <c r="X7833" s="1" t="s">
        <v>38068</v>
      </c>
      <c r="Y7833" s="1" t="s">
        <v>39482</v>
      </c>
      <c r="Z7833" s="1" t="s">
        <v>52</v>
      </c>
      <c r="AA7833" s="1" t="s">
        <v>52</v>
      </c>
      <c r="AB7833" s="1" t="s">
        <v>52</v>
      </c>
      <c r="AC7833" s="1" t="s">
        <v>39483</v>
      </c>
    </row>
    <row r="7834" spans="1:29" x14ac:dyDescent="0.45">
      <c r="A7834" s="1" t="s">
        <v>15951</v>
      </c>
      <c r="B7834" s="1" t="s">
        <v>15952</v>
      </c>
      <c r="C7834" s="1" t="s">
        <v>47</v>
      </c>
      <c r="D7834" s="1" t="s">
        <v>28940</v>
      </c>
      <c r="E7834" s="1" t="s">
        <v>98</v>
      </c>
      <c r="F7834" s="1">
        <v>15</v>
      </c>
      <c r="G7834" s="1" t="s">
        <v>15954</v>
      </c>
      <c r="H7834" s="1" t="s">
        <v>15955</v>
      </c>
      <c r="I7834" s="1" t="s">
        <v>15956</v>
      </c>
      <c r="J7834" s="1">
        <v>28.58</v>
      </c>
      <c r="K7834" s="1">
        <v>1734.7189000000001</v>
      </c>
      <c r="L7834" s="1">
        <v>-0.5</v>
      </c>
      <c r="M7834" s="1">
        <v>229</v>
      </c>
      <c r="N7834" s="1">
        <v>243</v>
      </c>
      <c r="O7834" s="1" t="s">
        <v>28941</v>
      </c>
      <c r="P7834" s="1" t="s">
        <v>11272</v>
      </c>
      <c r="Q7834" s="1" t="s">
        <v>28943</v>
      </c>
      <c r="R7834" s="1">
        <v>196581.176800221</v>
      </c>
      <c r="S7834" s="1">
        <v>15819.4196383901</v>
      </c>
      <c r="T7834" s="1">
        <v>5236.9277752960697</v>
      </c>
      <c r="U7834" s="1">
        <v>379067.6607222</v>
      </c>
      <c r="V7834" s="1">
        <v>2444.9545474971601</v>
      </c>
      <c r="W7834" s="1">
        <v>209561.107155306</v>
      </c>
      <c r="X7834" s="1" t="s">
        <v>38068</v>
      </c>
      <c r="Y7834" s="1" t="s">
        <v>39482</v>
      </c>
      <c r="Z7834" s="1" t="s">
        <v>52</v>
      </c>
      <c r="AA7834" s="1" t="s">
        <v>52</v>
      </c>
      <c r="AB7834" s="1" t="s">
        <v>52</v>
      </c>
      <c r="AC7834" s="1" t="s">
        <v>39483</v>
      </c>
    </row>
    <row r="7835" spans="1:29" x14ac:dyDescent="0.45">
      <c r="A7835" s="1" t="s">
        <v>278</v>
      </c>
      <c r="B7835" s="1" t="s">
        <v>279</v>
      </c>
      <c r="C7835" s="1" t="s">
        <v>25</v>
      </c>
      <c r="D7835" s="1" t="s">
        <v>1867</v>
      </c>
      <c r="E7835" s="1" t="s">
        <v>136</v>
      </c>
      <c r="F7835" s="1">
        <v>11</v>
      </c>
      <c r="G7835" s="1" t="s">
        <v>281</v>
      </c>
      <c r="H7835" s="1" t="s">
        <v>282</v>
      </c>
      <c r="I7835" s="1" t="s">
        <v>283</v>
      </c>
      <c r="J7835" s="1">
        <v>49.06</v>
      </c>
      <c r="K7835" s="1">
        <v>1425.4884</v>
      </c>
      <c r="L7835" s="1">
        <v>0.6</v>
      </c>
      <c r="M7835" s="1">
        <v>391</v>
      </c>
      <c r="N7835" s="1">
        <v>401</v>
      </c>
      <c r="O7835" s="1" t="s">
        <v>1868</v>
      </c>
      <c r="P7835" s="1" t="s">
        <v>1857</v>
      </c>
      <c r="Q7835" s="1" t="s">
        <v>1869</v>
      </c>
      <c r="R7835" s="1">
        <v>186.72593693834901</v>
      </c>
      <c r="S7835" s="1">
        <v>2430.29669389015</v>
      </c>
      <c r="T7835" s="1">
        <v>2141.6808286136302</v>
      </c>
      <c r="U7835" s="1">
        <v>5921.6023931321497</v>
      </c>
      <c r="V7835" s="1">
        <v>4673.2915407799301</v>
      </c>
      <c r="W7835" s="1">
        <v>3293.7057118879402</v>
      </c>
      <c r="X7835" s="1" t="s">
        <v>38068</v>
      </c>
      <c r="Y7835" s="1" t="s">
        <v>52</v>
      </c>
      <c r="Z7835" s="1" t="s">
        <v>52</v>
      </c>
      <c r="AA7835" s="1" t="s">
        <v>52</v>
      </c>
      <c r="AB7835" s="1" t="s">
        <v>52</v>
      </c>
      <c r="AC7835" s="1" t="s">
        <v>52</v>
      </c>
    </row>
    <row r="7836" spans="1:29" x14ac:dyDescent="0.45">
      <c r="A7836" s="1" t="s">
        <v>278</v>
      </c>
      <c r="B7836" s="1" t="s">
        <v>279</v>
      </c>
      <c r="C7836" s="1" t="s">
        <v>47</v>
      </c>
      <c r="D7836" s="1" t="s">
        <v>1867</v>
      </c>
      <c r="E7836" s="1" t="s">
        <v>98</v>
      </c>
      <c r="F7836" s="1">
        <v>11</v>
      </c>
      <c r="G7836" s="1" t="s">
        <v>281</v>
      </c>
      <c r="H7836" s="1" t="s">
        <v>282</v>
      </c>
      <c r="I7836" s="1" t="s">
        <v>283</v>
      </c>
      <c r="J7836" s="1">
        <v>49.06</v>
      </c>
      <c r="K7836" s="1">
        <v>1425.4884</v>
      </c>
      <c r="L7836" s="1">
        <v>0.6</v>
      </c>
      <c r="M7836" s="1">
        <v>391</v>
      </c>
      <c r="N7836" s="1">
        <v>401</v>
      </c>
      <c r="O7836" s="1" t="s">
        <v>1868</v>
      </c>
      <c r="P7836" s="1" t="s">
        <v>1870</v>
      </c>
      <c r="Q7836" s="1" t="s">
        <v>1871</v>
      </c>
      <c r="R7836" s="1">
        <v>186.72593693834901</v>
      </c>
      <c r="S7836" s="1">
        <v>2430.29669389015</v>
      </c>
      <c r="T7836" s="1">
        <v>2141.6808286136302</v>
      </c>
      <c r="U7836" s="1">
        <v>5921.6023931321497</v>
      </c>
      <c r="V7836" s="1">
        <v>4673.2915407799301</v>
      </c>
      <c r="W7836" s="1">
        <v>3293.7057118879402</v>
      </c>
      <c r="X7836" s="1" t="s">
        <v>38068</v>
      </c>
      <c r="Y7836" s="1" t="s">
        <v>52</v>
      </c>
      <c r="Z7836" s="1" t="s">
        <v>52</v>
      </c>
      <c r="AA7836" s="1" t="s">
        <v>52</v>
      </c>
      <c r="AB7836" s="1" t="s">
        <v>52</v>
      </c>
      <c r="AC7836" s="1" t="s">
        <v>52</v>
      </c>
    </row>
    <row r="7837" spans="1:29" x14ac:dyDescent="0.45">
      <c r="A7837" s="1" t="s">
        <v>533</v>
      </c>
      <c r="B7837" s="1" t="s">
        <v>534</v>
      </c>
      <c r="C7837" s="1" t="s">
        <v>25</v>
      </c>
      <c r="D7837" s="1" t="s">
        <v>28944</v>
      </c>
      <c r="E7837" s="1" t="s">
        <v>136</v>
      </c>
      <c r="F7837" s="1">
        <v>22</v>
      </c>
      <c r="G7837" s="1" t="s">
        <v>536</v>
      </c>
      <c r="H7837" s="1" t="s">
        <v>537</v>
      </c>
      <c r="I7837" s="1" t="s">
        <v>538</v>
      </c>
      <c r="J7837" s="1">
        <v>41.62</v>
      </c>
      <c r="K7837" s="1">
        <v>2577.1296000000002</v>
      </c>
      <c r="L7837" s="1">
        <v>-5.9</v>
      </c>
      <c r="M7837" s="1">
        <v>1307</v>
      </c>
      <c r="N7837" s="1">
        <v>1328</v>
      </c>
      <c r="O7837" s="1" t="s">
        <v>28945</v>
      </c>
      <c r="P7837" s="1" t="s">
        <v>28946</v>
      </c>
      <c r="Q7837" s="1" t="s">
        <v>28947</v>
      </c>
      <c r="R7837" s="1">
        <v>110.573204710898</v>
      </c>
      <c r="S7837" s="1">
        <v>2433.4127205719501</v>
      </c>
      <c r="T7837" s="1">
        <v>171.066629536477</v>
      </c>
      <c r="U7837" s="1"/>
      <c r="V7837" s="1">
        <v>208.08039195650201</v>
      </c>
      <c r="W7837" s="1">
        <v>661.06263455738997</v>
      </c>
      <c r="X7837" s="1" t="s">
        <v>38068</v>
      </c>
      <c r="Y7837" s="1" t="s">
        <v>38175</v>
      </c>
      <c r="Z7837" s="1" t="s">
        <v>52</v>
      </c>
      <c r="AA7837" s="1" t="s">
        <v>52</v>
      </c>
      <c r="AB7837" s="1" t="s">
        <v>52</v>
      </c>
      <c r="AC7837" s="1" t="s">
        <v>38258</v>
      </c>
    </row>
    <row r="7838" spans="1:29" x14ac:dyDescent="0.45">
      <c r="A7838" s="1" t="s">
        <v>533</v>
      </c>
      <c r="B7838" s="1" t="s">
        <v>534</v>
      </c>
      <c r="C7838" s="1" t="s">
        <v>47</v>
      </c>
      <c r="D7838" s="1" t="s">
        <v>28944</v>
      </c>
      <c r="E7838" s="1" t="s">
        <v>98</v>
      </c>
      <c r="F7838" s="1">
        <v>22</v>
      </c>
      <c r="G7838" s="1" t="s">
        <v>536</v>
      </c>
      <c r="H7838" s="1" t="s">
        <v>537</v>
      </c>
      <c r="I7838" s="1" t="s">
        <v>538</v>
      </c>
      <c r="J7838" s="1">
        <v>41.62</v>
      </c>
      <c r="K7838" s="1">
        <v>2577.1296000000002</v>
      </c>
      <c r="L7838" s="1">
        <v>-5.9</v>
      </c>
      <c r="M7838" s="1">
        <v>1307</v>
      </c>
      <c r="N7838" s="1">
        <v>1328</v>
      </c>
      <c r="O7838" s="1" t="s">
        <v>28945</v>
      </c>
      <c r="P7838" s="1" t="s">
        <v>28948</v>
      </c>
      <c r="Q7838" s="1" t="s">
        <v>28949</v>
      </c>
      <c r="R7838" s="1">
        <v>110.573204710898</v>
      </c>
      <c r="S7838" s="1">
        <v>2433.4127205719501</v>
      </c>
      <c r="T7838" s="1">
        <v>171.066629536477</v>
      </c>
      <c r="U7838" s="1"/>
      <c r="V7838" s="1">
        <v>208.08039195650201</v>
      </c>
      <c r="W7838" s="1">
        <v>661.06263455738997</v>
      </c>
      <c r="X7838" s="1" t="s">
        <v>38068</v>
      </c>
      <c r="Y7838" s="1" t="s">
        <v>38175</v>
      </c>
      <c r="Z7838" s="1" t="s">
        <v>52</v>
      </c>
      <c r="AA7838" s="1" t="s">
        <v>52</v>
      </c>
      <c r="AB7838" s="1" t="s">
        <v>52</v>
      </c>
      <c r="AC7838" s="1" t="s">
        <v>38258</v>
      </c>
    </row>
    <row r="7839" spans="1:29" x14ac:dyDescent="0.45">
      <c r="A7839" s="1" t="s">
        <v>3323</v>
      </c>
      <c r="B7839" s="1" t="s">
        <v>3324</v>
      </c>
      <c r="C7839" s="1" t="s">
        <v>25</v>
      </c>
      <c r="D7839" s="1" t="s">
        <v>3325</v>
      </c>
      <c r="E7839" s="1" t="s">
        <v>136</v>
      </c>
      <c r="F7839" s="1">
        <v>17</v>
      </c>
      <c r="G7839" s="1" t="s">
        <v>3326</v>
      </c>
      <c r="H7839" s="1" t="s">
        <v>3327</v>
      </c>
      <c r="I7839" s="1" t="s">
        <v>3328</v>
      </c>
      <c r="J7839" s="1">
        <v>62.17</v>
      </c>
      <c r="K7839" s="1">
        <v>1932.8353</v>
      </c>
      <c r="L7839" s="1">
        <v>1</v>
      </c>
      <c r="M7839" s="1">
        <v>107</v>
      </c>
      <c r="N7839" s="1">
        <v>123</v>
      </c>
      <c r="O7839" s="1" t="s">
        <v>230</v>
      </c>
      <c r="P7839" s="1" t="s">
        <v>1845</v>
      </c>
      <c r="Q7839" s="1" t="s">
        <v>3329</v>
      </c>
      <c r="R7839" s="1">
        <v>22555.447461206</v>
      </c>
      <c r="S7839" s="1">
        <v>28462.609647593101</v>
      </c>
      <c r="T7839" s="1">
        <v>34759.906362108697</v>
      </c>
      <c r="U7839" s="1">
        <v>4082.8930469052498</v>
      </c>
      <c r="V7839" s="1">
        <v>16683.458013558298</v>
      </c>
      <c r="W7839" s="1">
        <v>15191.1254664317</v>
      </c>
      <c r="X7839" s="1" t="s">
        <v>38068</v>
      </c>
      <c r="Y7839" s="1" t="s">
        <v>52</v>
      </c>
      <c r="Z7839" s="1" t="s">
        <v>52</v>
      </c>
      <c r="AA7839" s="1" t="s">
        <v>52</v>
      </c>
      <c r="AB7839" s="1" t="s">
        <v>52</v>
      </c>
      <c r="AC7839" s="1" t="s">
        <v>52</v>
      </c>
    </row>
    <row r="7840" spans="1:29" x14ac:dyDescent="0.45">
      <c r="A7840" s="1" t="s">
        <v>5834</v>
      </c>
      <c r="B7840" s="1" t="s">
        <v>28950</v>
      </c>
      <c r="C7840" s="1" t="s">
        <v>25</v>
      </c>
      <c r="D7840" s="1" t="s">
        <v>28951</v>
      </c>
      <c r="E7840" s="1" t="s">
        <v>136</v>
      </c>
      <c r="F7840" s="1">
        <v>10</v>
      </c>
      <c r="G7840" s="1" t="s">
        <v>5837</v>
      </c>
      <c r="H7840" s="1" t="s">
        <v>5838</v>
      </c>
      <c r="I7840" s="1" t="s">
        <v>5839</v>
      </c>
      <c r="J7840" s="1">
        <v>42.74</v>
      </c>
      <c r="K7840" s="1">
        <v>1167.5172</v>
      </c>
      <c r="L7840" s="1">
        <v>-1.1000000000000001</v>
      </c>
      <c r="M7840" s="1">
        <v>1896</v>
      </c>
      <c r="N7840" s="1">
        <v>1905</v>
      </c>
      <c r="O7840" s="1" t="s">
        <v>28952</v>
      </c>
      <c r="P7840" s="1" t="s">
        <v>28953</v>
      </c>
      <c r="Q7840" s="1" t="s">
        <v>28954</v>
      </c>
      <c r="R7840" s="1">
        <v>179.485081927208</v>
      </c>
      <c r="S7840" s="1">
        <v>120.58291829955699</v>
      </c>
      <c r="T7840" s="1">
        <v>209.69518693738999</v>
      </c>
      <c r="U7840" s="1">
        <v>275.09716472499798</v>
      </c>
      <c r="V7840" s="1">
        <v>455.175395751579</v>
      </c>
      <c r="W7840" s="1">
        <v>297.61504522871502</v>
      </c>
      <c r="X7840" s="1" t="s">
        <v>38068</v>
      </c>
      <c r="Y7840" s="1" t="s">
        <v>38342</v>
      </c>
      <c r="Z7840" s="1" t="s">
        <v>38343</v>
      </c>
      <c r="AA7840" s="1" t="s">
        <v>38344</v>
      </c>
      <c r="AB7840" s="1" t="s">
        <v>52</v>
      </c>
      <c r="AC7840" s="1" t="s">
        <v>38345</v>
      </c>
    </row>
    <row r="7841" spans="1:29" x14ac:dyDescent="0.45">
      <c r="A7841" s="1" t="s">
        <v>23442</v>
      </c>
      <c r="B7841" s="1" t="s">
        <v>23443</v>
      </c>
      <c r="C7841" s="1" t="s">
        <v>25</v>
      </c>
      <c r="D7841" s="1" t="s">
        <v>28955</v>
      </c>
      <c r="E7841" s="1" t="s">
        <v>136</v>
      </c>
      <c r="F7841" s="1">
        <v>11</v>
      </c>
      <c r="G7841" s="1" t="s">
        <v>23445</v>
      </c>
      <c r="H7841" s="1" t="s">
        <v>23446</v>
      </c>
      <c r="I7841" s="1" t="s">
        <v>23447</v>
      </c>
      <c r="J7841" s="1">
        <v>26.5</v>
      </c>
      <c r="K7841" s="1">
        <v>1315.5050000000001</v>
      </c>
      <c r="L7841" s="1">
        <v>-1.3</v>
      </c>
      <c r="M7841" s="1">
        <v>495</v>
      </c>
      <c r="N7841" s="1">
        <v>505</v>
      </c>
      <c r="O7841" s="1" t="s">
        <v>28956</v>
      </c>
      <c r="P7841" s="1" t="s">
        <v>12562</v>
      </c>
      <c r="Q7841" s="1" t="s">
        <v>28957</v>
      </c>
      <c r="R7841" s="1">
        <v>1360.6483901418101</v>
      </c>
      <c r="S7841" s="1">
        <v>424.53850185273399</v>
      </c>
      <c r="T7841" s="1">
        <v>299.70359079829001</v>
      </c>
      <c r="U7841" s="1">
        <v>487.54925192705798</v>
      </c>
      <c r="V7841" s="1">
        <v>484.615697389064</v>
      </c>
      <c r="W7841" s="1">
        <v>318.57182528279401</v>
      </c>
      <c r="X7841" s="1" t="s">
        <v>38068</v>
      </c>
      <c r="Y7841" s="1" t="s">
        <v>38892</v>
      </c>
      <c r="Z7841" s="1" t="s">
        <v>52</v>
      </c>
      <c r="AA7841" s="1" t="s">
        <v>52</v>
      </c>
      <c r="AB7841" s="1" t="s">
        <v>38090</v>
      </c>
      <c r="AC7841" s="1" t="s">
        <v>38893</v>
      </c>
    </row>
    <row r="7842" spans="1:29" x14ac:dyDescent="0.45">
      <c r="A7842" s="1" t="s">
        <v>3445</v>
      </c>
      <c r="B7842" s="1" t="s">
        <v>3446</v>
      </c>
      <c r="C7842" s="1" t="s">
        <v>25</v>
      </c>
      <c r="D7842" s="1" t="s">
        <v>41004</v>
      </c>
      <c r="E7842" s="1" t="s">
        <v>136</v>
      </c>
      <c r="F7842" s="1">
        <v>14</v>
      </c>
      <c r="G7842" s="1" t="s">
        <v>3448</v>
      </c>
      <c r="H7842" s="1" t="s">
        <v>3449</v>
      </c>
      <c r="I7842" s="1" t="s">
        <v>3450</v>
      </c>
      <c r="J7842" s="1">
        <v>42.57</v>
      </c>
      <c r="K7842" s="1">
        <v>1673.6458</v>
      </c>
      <c r="L7842" s="1">
        <v>-0.3</v>
      </c>
      <c r="M7842" s="1">
        <v>311</v>
      </c>
      <c r="N7842" s="1">
        <v>324</v>
      </c>
      <c r="O7842" s="1" t="s">
        <v>230</v>
      </c>
      <c r="P7842" s="1" t="s">
        <v>12199</v>
      </c>
      <c r="Q7842" s="1" t="s">
        <v>41005</v>
      </c>
      <c r="R7842" s="1">
        <v>23.1055196929136</v>
      </c>
      <c r="S7842" s="1">
        <v>47.3834011396604</v>
      </c>
      <c r="T7842" s="1">
        <v>60.087883969735799</v>
      </c>
      <c r="U7842" s="1">
        <v>112.546548742864</v>
      </c>
      <c r="V7842" s="1"/>
      <c r="W7842" s="1"/>
      <c r="X7842" s="1" t="s">
        <v>38068</v>
      </c>
      <c r="Y7842" s="1" t="s">
        <v>52</v>
      </c>
      <c r="Z7842" s="1" t="s">
        <v>52</v>
      </c>
      <c r="AA7842" s="1" t="s">
        <v>52</v>
      </c>
      <c r="AB7842" s="1" t="s">
        <v>52</v>
      </c>
      <c r="AC7842" s="1" t="s">
        <v>52</v>
      </c>
    </row>
    <row r="7843" spans="1:29" x14ac:dyDescent="0.45">
      <c r="A7843" s="1" t="s">
        <v>28958</v>
      </c>
      <c r="B7843" s="1" t="s">
        <v>28959</v>
      </c>
      <c r="C7843" s="1" t="s">
        <v>25</v>
      </c>
      <c r="D7843" s="1" t="s">
        <v>28960</v>
      </c>
      <c r="E7843" s="1" t="s">
        <v>136</v>
      </c>
      <c r="F7843" s="1">
        <v>12</v>
      </c>
      <c r="G7843" s="1" t="s">
        <v>28961</v>
      </c>
      <c r="H7843" s="1" t="s">
        <v>28962</v>
      </c>
      <c r="I7843" s="1" t="s">
        <v>28963</v>
      </c>
      <c r="J7843" s="1">
        <v>33.11</v>
      </c>
      <c r="K7843" s="1">
        <v>1383.6283000000001</v>
      </c>
      <c r="L7843" s="1">
        <v>13.8</v>
      </c>
      <c r="M7843" s="1">
        <v>1442</v>
      </c>
      <c r="N7843" s="1">
        <v>1453</v>
      </c>
      <c r="O7843" s="1" t="s">
        <v>230</v>
      </c>
      <c r="P7843" s="1" t="s">
        <v>28964</v>
      </c>
      <c r="Q7843" s="1" t="s">
        <v>28965</v>
      </c>
      <c r="R7843" s="1">
        <v>619.46420171981902</v>
      </c>
      <c r="S7843" s="1">
        <v>80.183574904611007</v>
      </c>
      <c r="T7843" s="1">
        <v>564.19039181747098</v>
      </c>
      <c r="U7843" s="1">
        <v>616.75192540714397</v>
      </c>
      <c r="V7843" s="1">
        <v>418.93077093452399</v>
      </c>
      <c r="W7843" s="1">
        <v>511.28009061428099</v>
      </c>
      <c r="X7843" s="1" t="s">
        <v>38068</v>
      </c>
      <c r="Y7843" s="1" t="s">
        <v>38118</v>
      </c>
      <c r="Z7843" s="1" t="s">
        <v>52</v>
      </c>
      <c r="AA7843" s="1" t="s">
        <v>52</v>
      </c>
      <c r="AB7843" s="1" t="s">
        <v>52</v>
      </c>
      <c r="AC7843" s="1" t="s">
        <v>41006</v>
      </c>
    </row>
    <row r="7844" spans="1:29" x14ac:dyDescent="0.45">
      <c r="A7844" s="1" t="s">
        <v>28966</v>
      </c>
      <c r="B7844" s="1" t="s">
        <v>28967</v>
      </c>
      <c r="C7844" s="1" t="s">
        <v>25</v>
      </c>
      <c r="D7844" s="1" t="s">
        <v>28968</v>
      </c>
      <c r="E7844" s="1" t="s">
        <v>136</v>
      </c>
      <c r="F7844" s="1">
        <v>10</v>
      </c>
      <c r="G7844" s="1" t="s">
        <v>28969</v>
      </c>
      <c r="H7844" s="1" t="s">
        <v>28970</v>
      </c>
      <c r="I7844" s="1" t="s">
        <v>28971</v>
      </c>
      <c r="J7844" s="1">
        <v>45.27</v>
      </c>
      <c r="K7844" s="1">
        <v>1159.4395</v>
      </c>
      <c r="L7844" s="1">
        <v>-3.6</v>
      </c>
      <c r="M7844" s="1">
        <v>566</v>
      </c>
      <c r="N7844" s="1">
        <v>575</v>
      </c>
      <c r="O7844" s="1" t="s">
        <v>706</v>
      </c>
      <c r="P7844" s="1" t="s">
        <v>2589</v>
      </c>
      <c r="Q7844" s="1" t="s">
        <v>28972</v>
      </c>
      <c r="R7844" s="1">
        <v>1476.0820267904201</v>
      </c>
      <c r="S7844" s="1">
        <v>158.83476646101701</v>
      </c>
      <c r="T7844" s="1">
        <v>252.97414532702899</v>
      </c>
      <c r="U7844" s="1">
        <v>123.34823287535799</v>
      </c>
      <c r="V7844" s="1">
        <v>699.62309873677805</v>
      </c>
      <c r="W7844" s="1">
        <v>1035.44362678674</v>
      </c>
      <c r="X7844" s="1" t="s">
        <v>38068</v>
      </c>
      <c r="Y7844" s="1" t="s">
        <v>38186</v>
      </c>
      <c r="Z7844" s="1" t="s">
        <v>52</v>
      </c>
      <c r="AA7844" s="1" t="s">
        <v>52</v>
      </c>
      <c r="AB7844" s="1" t="s">
        <v>52</v>
      </c>
      <c r="AC7844" s="1" t="s">
        <v>52</v>
      </c>
    </row>
    <row r="7845" spans="1:29" x14ac:dyDescent="0.45">
      <c r="A7845" s="1" t="s">
        <v>28973</v>
      </c>
      <c r="B7845" s="1" t="s">
        <v>28974</v>
      </c>
      <c r="C7845" s="1" t="s">
        <v>25</v>
      </c>
      <c r="D7845" s="1" t="s">
        <v>28975</v>
      </c>
      <c r="E7845" s="1" t="s">
        <v>136</v>
      </c>
      <c r="F7845" s="1">
        <v>21</v>
      </c>
      <c r="G7845" s="1" t="s">
        <v>28976</v>
      </c>
      <c r="H7845" s="1" t="s">
        <v>28977</v>
      </c>
      <c r="I7845" s="1" t="s">
        <v>28978</v>
      </c>
      <c r="J7845" s="1">
        <v>39.76</v>
      </c>
      <c r="K7845" s="1">
        <v>2145.9313999999999</v>
      </c>
      <c r="L7845" s="1">
        <v>1</v>
      </c>
      <c r="M7845" s="1">
        <v>577</v>
      </c>
      <c r="N7845" s="1">
        <v>597</v>
      </c>
      <c r="O7845" s="1" t="s">
        <v>230</v>
      </c>
      <c r="P7845" s="1" t="s">
        <v>15392</v>
      </c>
      <c r="Q7845" s="1" t="s">
        <v>28979</v>
      </c>
      <c r="R7845" s="1">
        <v>896.238060300916</v>
      </c>
      <c r="S7845" s="1">
        <v>1199.28821258881</v>
      </c>
      <c r="T7845" s="1">
        <v>1301.54473369525</v>
      </c>
      <c r="U7845" s="1">
        <v>1400.09014599129</v>
      </c>
      <c r="V7845" s="1">
        <v>717.47929936197204</v>
      </c>
      <c r="W7845" s="1">
        <v>1045.3018260875799</v>
      </c>
      <c r="X7845" s="1" t="s">
        <v>38068</v>
      </c>
      <c r="Y7845" s="1" t="s">
        <v>52</v>
      </c>
      <c r="Z7845" s="1" t="s">
        <v>52</v>
      </c>
      <c r="AA7845" s="1" t="s">
        <v>52</v>
      </c>
      <c r="AB7845" s="1" t="s">
        <v>52</v>
      </c>
      <c r="AC7845" s="1" t="s">
        <v>41007</v>
      </c>
    </row>
    <row r="7846" spans="1:29" x14ac:dyDescent="0.45">
      <c r="A7846" s="1" t="s">
        <v>7729</v>
      </c>
      <c r="B7846" s="1" t="s">
        <v>7730</v>
      </c>
      <c r="C7846" s="1" t="s">
        <v>25</v>
      </c>
      <c r="D7846" s="1" t="s">
        <v>28980</v>
      </c>
      <c r="E7846" s="1" t="s">
        <v>136</v>
      </c>
      <c r="F7846" s="1">
        <v>16</v>
      </c>
      <c r="G7846" s="1" t="s">
        <v>7732</v>
      </c>
      <c r="H7846" s="1" t="s">
        <v>7733</v>
      </c>
      <c r="I7846" s="1" t="s">
        <v>7734</v>
      </c>
      <c r="J7846" s="1">
        <v>28.74</v>
      </c>
      <c r="K7846" s="1">
        <v>1859.759</v>
      </c>
      <c r="L7846" s="1">
        <v>1.9</v>
      </c>
      <c r="M7846" s="1">
        <v>151</v>
      </c>
      <c r="N7846" s="1">
        <v>166</v>
      </c>
      <c r="O7846" s="1" t="s">
        <v>27187</v>
      </c>
      <c r="P7846" s="1" t="s">
        <v>5571</v>
      </c>
      <c r="Q7846" s="1" t="s">
        <v>28981</v>
      </c>
      <c r="R7846" s="1">
        <v>16966.239242932199</v>
      </c>
      <c r="S7846" s="1">
        <v>526.66866131241204</v>
      </c>
      <c r="T7846" s="1">
        <v>171.661286244613</v>
      </c>
      <c r="U7846" s="1">
        <v>37853.379791953397</v>
      </c>
      <c r="V7846" s="1">
        <v>12446.8029206797</v>
      </c>
      <c r="W7846" s="1">
        <v>6979.7820568643001</v>
      </c>
      <c r="X7846" s="1" t="s">
        <v>38068</v>
      </c>
      <c r="Y7846" s="1" t="s">
        <v>38116</v>
      </c>
      <c r="Z7846" s="1" t="s">
        <v>52</v>
      </c>
      <c r="AA7846" s="1" t="s">
        <v>52</v>
      </c>
      <c r="AB7846" s="1" t="s">
        <v>52</v>
      </c>
      <c r="AC7846" s="1" t="s">
        <v>38117</v>
      </c>
    </row>
    <row r="7847" spans="1:29" x14ac:dyDescent="0.45">
      <c r="A7847" s="1" t="s">
        <v>7729</v>
      </c>
      <c r="B7847" s="1" t="s">
        <v>7730</v>
      </c>
      <c r="C7847" s="1" t="s">
        <v>25</v>
      </c>
      <c r="D7847" s="1" t="s">
        <v>28980</v>
      </c>
      <c r="E7847" s="1" t="s">
        <v>339</v>
      </c>
      <c r="F7847" s="1">
        <v>16</v>
      </c>
      <c r="G7847" s="1" t="s">
        <v>7732</v>
      </c>
      <c r="H7847" s="1" t="s">
        <v>7733</v>
      </c>
      <c r="I7847" s="1" t="s">
        <v>7734</v>
      </c>
      <c r="J7847" s="1">
        <v>28.74</v>
      </c>
      <c r="K7847" s="1">
        <v>1859.759</v>
      </c>
      <c r="L7847" s="1">
        <v>1.9</v>
      </c>
      <c r="M7847" s="1">
        <v>151</v>
      </c>
      <c r="N7847" s="1">
        <v>166</v>
      </c>
      <c r="O7847" s="1" t="s">
        <v>27187</v>
      </c>
      <c r="P7847" s="1" t="s">
        <v>7710</v>
      </c>
      <c r="Q7847" s="1" t="s">
        <v>28982</v>
      </c>
      <c r="R7847" s="1">
        <v>16966.239242932199</v>
      </c>
      <c r="S7847" s="1">
        <v>526.66866131241204</v>
      </c>
      <c r="T7847" s="1">
        <v>171.661286244613</v>
      </c>
      <c r="U7847" s="1">
        <v>37853.379791953397</v>
      </c>
      <c r="V7847" s="1">
        <v>12446.8029206797</v>
      </c>
      <c r="W7847" s="1">
        <v>6979.7820568643001</v>
      </c>
      <c r="X7847" s="1" t="s">
        <v>38068</v>
      </c>
      <c r="Y7847" s="1" t="s">
        <v>38116</v>
      </c>
      <c r="Z7847" s="1" t="s">
        <v>52</v>
      </c>
      <c r="AA7847" s="1" t="s">
        <v>52</v>
      </c>
      <c r="AB7847" s="1" t="s">
        <v>52</v>
      </c>
      <c r="AC7847" s="1" t="s">
        <v>38117</v>
      </c>
    </row>
    <row r="7848" spans="1:29" x14ac:dyDescent="0.45">
      <c r="A7848" s="1" t="s">
        <v>1747</v>
      </c>
      <c r="B7848" s="1" t="s">
        <v>1748</v>
      </c>
      <c r="C7848" s="1" t="s">
        <v>25</v>
      </c>
      <c r="D7848" s="1" t="s">
        <v>28983</v>
      </c>
      <c r="E7848" s="1" t="s">
        <v>136</v>
      </c>
      <c r="F7848" s="1">
        <v>9</v>
      </c>
      <c r="G7848" s="1" t="s">
        <v>1750</v>
      </c>
      <c r="H7848" s="1" t="s">
        <v>1751</v>
      </c>
      <c r="I7848" s="1" t="s">
        <v>1752</v>
      </c>
      <c r="J7848" s="1">
        <v>45.43</v>
      </c>
      <c r="K7848" s="1">
        <v>1178.4146000000001</v>
      </c>
      <c r="L7848" s="1">
        <v>-2.1</v>
      </c>
      <c r="M7848" s="1">
        <v>6145</v>
      </c>
      <c r="N7848" s="1">
        <v>6153</v>
      </c>
      <c r="O7848" s="1" t="s">
        <v>27861</v>
      </c>
      <c r="P7848" s="1" t="s">
        <v>12575</v>
      </c>
      <c r="Q7848" s="1" t="s">
        <v>12576</v>
      </c>
      <c r="R7848" s="1">
        <v>1283.9348571338001</v>
      </c>
      <c r="S7848" s="1"/>
      <c r="T7848" s="1">
        <v>94.268834616003105</v>
      </c>
      <c r="U7848" s="1">
        <v>3006.2537343007698</v>
      </c>
      <c r="V7848" s="1">
        <v>1828.6454987623399</v>
      </c>
      <c r="W7848" s="1">
        <v>1909.2349493030899</v>
      </c>
      <c r="X7848" s="1" t="s">
        <v>38068</v>
      </c>
      <c r="Y7848" s="1" t="s">
        <v>52</v>
      </c>
      <c r="Z7848" s="1" t="s">
        <v>52</v>
      </c>
      <c r="AA7848" s="1" t="s">
        <v>52</v>
      </c>
      <c r="AB7848" s="1" t="s">
        <v>52</v>
      </c>
      <c r="AC7848" s="1" t="s">
        <v>38312</v>
      </c>
    </row>
    <row r="7849" spans="1:29" x14ac:dyDescent="0.45">
      <c r="A7849" s="1" t="s">
        <v>1747</v>
      </c>
      <c r="B7849" s="1" t="s">
        <v>1748</v>
      </c>
      <c r="C7849" s="1" t="s">
        <v>25</v>
      </c>
      <c r="D7849" s="1" t="s">
        <v>28983</v>
      </c>
      <c r="E7849" s="1" t="s">
        <v>58</v>
      </c>
      <c r="F7849" s="1">
        <v>9</v>
      </c>
      <c r="G7849" s="1" t="s">
        <v>1750</v>
      </c>
      <c r="H7849" s="1" t="s">
        <v>1751</v>
      </c>
      <c r="I7849" s="1" t="s">
        <v>1752</v>
      </c>
      <c r="J7849" s="1">
        <v>45.43</v>
      </c>
      <c r="K7849" s="1">
        <v>1178.4146000000001</v>
      </c>
      <c r="L7849" s="1">
        <v>-2.1</v>
      </c>
      <c r="M7849" s="1">
        <v>6145</v>
      </c>
      <c r="N7849" s="1">
        <v>6153</v>
      </c>
      <c r="O7849" s="1" t="s">
        <v>27861</v>
      </c>
      <c r="P7849" s="1" t="s">
        <v>2134</v>
      </c>
      <c r="Q7849" s="1" t="s">
        <v>2135</v>
      </c>
      <c r="R7849" s="1">
        <v>1283.9348571338001</v>
      </c>
      <c r="S7849" s="1"/>
      <c r="T7849" s="1">
        <v>94.268834616003105</v>
      </c>
      <c r="U7849" s="1">
        <v>3006.2537343007698</v>
      </c>
      <c r="V7849" s="1">
        <v>1828.6454987623399</v>
      </c>
      <c r="W7849" s="1">
        <v>1909.2349493030899</v>
      </c>
      <c r="X7849" s="1" t="s">
        <v>38068</v>
      </c>
      <c r="Y7849" s="1" t="s">
        <v>52</v>
      </c>
      <c r="Z7849" s="1" t="s">
        <v>52</v>
      </c>
      <c r="AA7849" s="1" t="s">
        <v>52</v>
      </c>
      <c r="AB7849" s="1" t="s">
        <v>52</v>
      </c>
      <c r="AC7849" s="1" t="s">
        <v>38312</v>
      </c>
    </row>
    <row r="7850" spans="1:29" x14ac:dyDescent="0.45">
      <c r="A7850" s="1" t="s">
        <v>27492</v>
      </c>
      <c r="B7850" s="1" t="s">
        <v>27493</v>
      </c>
      <c r="C7850" s="1" t="s">
        <v>25</v>
      </c>
      <c r="D7850" s="1" t="s">
        <v>28984</v>
      </c>
      <c r="E7850" s="1" t="s">
        <v>136</v>
      </c>
      <c r="F7850" s="1">
        <v>13</v>
      </c>
      <c r="G7850" s="1" t="s">
        <v>27495</v>
      </c>
      <c r="H7850" s="1" t="s">
        <v>27496</v>
      </c>
      <c r="I7850" s="1" t="s">
        <v>27497</v>
      </c>
      <c r="J7850" s="1">
        <v>54.09</v>
      </c>
      <c r="K7850" s="1">
        <v>1584.7437</v>
      </c>
      <c r="L7850" s="1">
        <v>0.9</v>
      </c>
      <c r="M7850" s="1">
        <v>310</v>
      </c>
      <c r="N7850" s="1">
        <v>322</v>
      </c>
      <c r="O7850" s="1" t="s">
        <v>230</v>
      </c>
      <c r="P7850" s="1" t="s">
        <v>17555</v>
      </c>
      <c r="Q7850" s="1" t="s">
        <v>28985</v>
      </c>
      <c r="R7850" s="1">
        <v>544.82780897602402</v>
      </c>
      <c r="S7850" s="1">
        <v>529.80214226395697</v>
      </c>
      <c r="T7850" s="1">
        <v>301.18399693534298</v>
      </c>
      <c r="U7850" s="1">
        <v>159.18130052238399</v>
      </c>
      <c r="V7850" s="1">
        <v>846.19831309441497</v>
      </c>
      <c r="W7850" s="1">
        <v>507.754983830095</v>
      </c>
      <c r="X7850" s="1" t="s">
        <v>38068</v>
      </c>
      <c r="Y7850" s="1" t="s">
        <v>38186</v>
      </c>
      <c r="Z7850" s="1" t="s">
        <v>52</v>
      </c>
      <c r="AA7850" s="1" t="s">
        <v>52</v>
      </c>
      <c r="AB7850" s="1" t="s">
        <v>52</v>
      </c>
      <c r="AC7850" s="1" t="s">
        <v>52</v>
      </c>
    </row>
    <row r="7851" spans="1:29" x14ac:dyDescent="0.45">
      <c r="A7851" s="1" t="s">
        <v>1747</v>
      </c>
      <c r="B7851" s="1" t="s">
        <v>1748</v>
      </c>
      <c r="C7851" s="1" t="s">
        <v>25</v>
      </c>
      <c r="D7851" s="1" t="s">
        <v>28986</v>
      </c>
      <c r="E7851" s="1" t="s">
        <v>136</v>
      </c>
      <c r="F7851" s="1">
        <v>9</v>
      </c>
      <c r="G7851" s="1" t="s">
        <v>1750</v>
      </c>
      <c r="H7851" s="1" t="s">
        <v>1751</v>
      </c>
      <c r="I7851" s="1" t="s">
        <v>1752</v>
      </c>
      <c r="J7851" s="1">
        <v>53.9</v>
      </c>
      <c r="K7851" s="1">
        <v>1098.4481000000001</v>
      </c>
      <c r="L7851" s="1">
        <v>-1.5</v>
      </c>
      <c r="M7851" s="1">
        <v>6145</v>
      </c>
      <c r="N7851" s="1">
        <v>6153</v>
      </c>
      <c r="O7851" s="1" t="s">
        <v>28626</v>
      </c>
      <c r="P7851" s="1" t="s">
        <v>12575</v>
      </c>
      <c r="Q7851" s="1" t="s">
        <v>12576</v>
      </c>
      <c r="R7851" s="1">
        <v>6816.2044579706899</v>
      </c>
      <c r="S7851" s="1">
        <v>1757.62271320733</v>
      </c>
      <c r="T7851" s="1">
        <v>1073.8953813144999</v>
      </c>
      <c r="U7851" s="1">
        <v>4325.3343756406503</v>
      </c>
      <c r="V7851" s="1">
        <v>8250.8652074218608</v>
      </c>
      <c r="W7851" s="1">
        <v>5963.3120032409197</v>
      </c>
      <c r="X7851" s="1" t="s">
        <v>38068</v>
      </c>
      <c r="Y7851" s="1" t="s">
        <v>52</v>
      </c>
      <c r="Z7851" s="1" t="s">
        <v>52</v>
      </c>
      <c r="AA7851" s="1" t="s">
        <v>52</v>
      </c>
      <c r="AB7851" s="1" t="s">
        <v>52</v>
      </c>
      <c r="AC7851" s="1" t="s">
        <v>38312</v>
      </c>
    </row>
    <row r="7852" spans="1:29" x14ac:dyDescent="0.45">
      <c r="A7852" s="1" t="s">
        <v>28987</v>
      </c>
      <c r="B7852" s="1" t="s">
        <v>28988</v>
      </c>
      <c r="C7852" s="1" t="s">
        <v>25</v>
      </c>
      <c r="D7852" s="1" t="s">
        <v>28989</v>
      </c>
      <c r="E7852" s="1" t="s">
        <v>136</v>
      </c>
      <c r="F7852" s="1">
        <v>17</v>
      </c>
      <c r="G7852" s="1" t="s">
        <v>28990</v>
      </c>
      <c r="H7852" s="1" t="s">
        <v>28991</v>
      </c>
      <c r="I7852" s="1" t="s">
        <v>28992</v>
      </c>
      <c r="J7852" s="1">
        <v>59.87</v>
      </c>
      <c r="K7852" s="1">
        <v>1913.8771999999999</v>
      </c>
      <c r="L7852" s="1">
        <v>0.9</v>
      </c>
      <c r="M7852" s="1">
        <v>169</v>
      </c>
      <c r="N7852" s="1">
        <v>185</v>
      </c>
      <c r="O7852" s="1" t="s">
        <v>230</v>
      </c>
      <c r="P7852" s="1" t="s">
        <v>3872</v>
      </c>
      <c r="Q7852" s="1" t="s">
        <v>28993</v>
      </c>
      <c r="R7852" s="1">
        <v>2251.2798041477199</v>
      </c>
      <c r="S7852" s="1">
        <v>2216.0733447139201</v>
      </c>
      <c r="T7852" s="1">
        <v>1591.06778562774</v>
      </c>
      <c r="U7852" s="1">
        <v>2816.2310266303002</v>
      </c>
      <c r="V7852" s="1">
        <v>1382.5690838421699</v>
      </c>
      <c r="W7852" s="1">
        <v>1743.20026001065</v>
      </c>
      <c r="X7852" s="1" t="s">
        <v>38068</v>
      </c>
      <c r="Y7852" s="1" t="s">
        <v>41008</v>
      </c>
      <c r="Z7852" s="1" t="s">
        <v>52</v>
      </c>
      <c r="AA7852" s="1" t="s">
        <v>52</v>
      </c>
      <c r="AB7852" s="1" t="s">
        <v>52</v>
      </c>
      <c r="AC7852" s="1" t="s">
        <v>41009</v>
      </c>
    </row>
    <row r="7853" spans="1:29" x14ac:dyDescent="0.45">
      <c r="A7853" s="1" t="s">
        <v>3990</v>
      </c>
      <c r="B7853" s="1" t="s">
        <v>3991</v>
      </c>
      <c r="C7853" s="1" t="s">
        <v>25</v>
      </c>
      <c r="D7853" s="1" t="s">
        <v>28994</v>
      </c>
      <c r="E7853" s="1" t="s">
        <v>136</v>
      </c>
      <c r="F7853" s="1">
        <v>15</v>
      </c>
      <c r="G7853" s="1" t="s">
        <v>3993</v>
      </c>
      <c r="H7853" s="1" t="s">
        <v>3994</v>
      </c>
      <c r="I7853" s="1" t="s">
        <v>3995</v>
      </c>
      <c r="J7853" s="1">
        <v>57.05</v>
      </c>
      <c r="K7853" s="1">
        <v>1555.6667</v>
      </c>
      <c r="L7853" s="1">
        <v>-0.2</v>
      </c>
      <c r="M7853" s="1">
        <v>740</v>
      </c>
      <c r="N7853" s="1">
        <v>754</v>
      </c>
      <c r="O7853" s="1" t="s">
        <v>230</v>
      </c>
      <c r="P7853" s="1" t="s">
        <v>15658</v>
      </c>
      <c r="Q7853" s="1" t="s">
        <v>28995</v>
      </c>
      <c r="R7853" s="1">
        <v>869.06288437798901</v>
      </c>
      <c r="S7853" s="1">
        <v>832.03013720123704</v>
      </c>
      <c r="T7853" s="1">
        <v>368.53025146399898</v>
      </c>
      <c r="U7853" s="1">
        <v>666.04374704557597</v>
      </c>
      <c r="V7853" s="1">
        <v>814.881045116064</v>
      </c>
      <c r="W7853" s="1">
        <v>422.19303551071698</v>
      </c>
      <c r="X7853" s="1" t="s">
        <v>38068</v>
      </c>
      <c r="Y7853" s="1" t="s">
        <v>38122</v>
      </c>
      <c r="Z7853" s="1" t="s">
        <v>52</v>
      </c>
      <c r="AA7853" s="1" t="s">
        <v>52</v>
      </c>
      <c r="AB7853" s="1" t="s">
        <v>52</v>
      </c>
      <c r="AC7853" s="1" t="s">
        <v>39538</v>
      </c>
    </row>
    <row r="7854" spans="1:29" x14ac:dyDescent="0.45">
      <c r="A7854" s="1" t="s">
        <v>28996</v>
      </c>
      <c r="B7854" s="1" t="s">
        <v>28997</v>
      </c>
      <c r="C7854" s="1" t="s">
        <v>25</v>
      </c>
      <c r="D7854" s="1" t="s">
        <v>28998</v>
      </c>
      <c r="E7854" s="1" t="s">
        <v>136</v>
      </c>
      <c r="F7854" s="1">
        <v>15</v>
      </c>
      <c r="G7854" s="1" t="s">
        <v>28999</v>
      </c>
      <c r="H7854" s="1" t="s">
        <v>29000</v>
      </c>
      <c r="I7854" s="1" t="s">
        <v>29001</v>
      </c>
      <c r="J7854" s="1">
        <v>61.74</v>
      </c>
      <c r="K7854" s="1">
        <v>1677.6884</v>
      </c>
      <c r="L7854" s="1">
        <v>-3.1</v>
      </c>
      <c r="M7854" s="1">
        <v>77</v>
      </c>
      <c r="N7854" s="1">
        <v>91</v>
      </c>
      <c r="O7854" s="1" t="s">
        <v>230</v>
      </c>
      <c r="P7854" s="1" t="s">
        <v>9018</v>
      </c>
      <c r="Q7854" s="1" t="s">
        <v>29002</v>
      </c>
      <c r="R7854" s="1">
        <v>884.66902418207906</v>
      </c>
      <c r="S7854" s="1">
        <v>626.93417409290305</v>
      </c>
      <c r="T7854" s="1">
        <v>379.349379633137</v>
      </c>
      <c r="U7854" s="1">
        <v>508.04531279563901</v>
      </c>
      <c r="V7854" s="1">
        <v>483.48029169101397</v>
      </c>
      <c r="W7854" s="1">
        <v>684.68771058987102</v>
      </c>
      <c r="X7854" s="1" t="s">
        <v>38068</v>
      </c>
      <c r="Y7854" s="1" t="s">
        <v>39201</v>
      </c>
      <c r="Z7854" s="1" t="s">
        <v>52</v>
      </c>
      <c r="AA7854" s="1" t="s">
        <v>52</v>
      </c>
      <c r="AB7854" s="1" t="s">
        <v>41010</v>
      </c>
      <c r="AC7854" s="1" t="s">
        <v>41011</v>
      </c>
    </row>
    <row r="7855" spans="1:29" x14ac:dyDescent="0.45">
      <c r="A7855" s="1" t="s">
        <v>5357</v>
      </c>
      <c r="B7855" s="1" t="s">
        <v>5358</v>
      </c>
      <c r="C7855" s="1" t="s">
        <v>25</v>
      </c>
      <c r="D7855" s="1" t="s">
        <v>29003</v>
      </c>
      <c r="E7855" s="1" t="s">
        <v>136</v>
      </c>
      <c r="F7855" s="1">
        <v>13</v>
      </c>
      <c r="G7855" s="1" t="s">
        <v>5360</v>
      </c>
      <c r="H7855" s="1" t="s">
        <v>5361</v>
      </c>
      <c r="I7855" s="1" t="s">
        <v>5362</v>
      </c>
      <c r="J7855" s="1">
        <v>43.23</v>
      </c>
      <c r="K7855" s="1">
        <v>1327.4957999999999</v>
      </c>
      <c r="L7855" s="1">
        <v>-2.4</v>
      </c>
      <c r="M7855" s="1">
        <v>356</v>
      </c>
      <c r="N7855" s="1">
        <v>368</v>
      </c>
      <c r="O7855" s="1" t="s">
        <v>28311</v>
      </c>
      <c r="P7855" s="1" t="s">
        <v>2899</v>
      </c>
      <c r="Q7855" s="1" t="s">
        <v>29004</v>
      </c>
      <c r="R7855" s="1">
        <v>113.049436274055</v>
      </c>
      <c r="S7855" s="1">
        <v>957.70537538040401</v>
      </c>
      <c r="T7855" s="1">
        <v>409.70111106841603</v>
      </c>
      <c r="U7855" s="1">
        <v>2169.1154475736498</v>
      </c>
      <c r="V7855" s="1">
        <v>1024.96250862993</v>
      </c>
      <c r="W7855" s="1">
        <v>881.783741213761</v>
      </c>
      <c r="X7855" s="1" t="s">
        <v>38068</v>
      </c>
      <c r="Y7855" s="1" t="s">
        <v>52</v>
      </c>
      <c r="Z7855" s="1" t="s">
        <v>52</v>
      </c>
      <c r="AA7855" s="1" t="s">
        <v>52</v>
      </c>
      <c r="AB7855" s="1" t="s">
        <v>38072</v>
      </c>
      <c r="AC7855" s="1" t="s">
        <v>39434</v>
      </c>
    </row>
    <row r="7856" spans="1:29" x14ac:dyDescent="0.45">
      <c r="A7856" s="1" t="s">
        <v>5357</v>
      </c>
      <c r="B7856" s="1" t="s">
        <v>5358</v>
      </c>
      <c r="C7856" s="1" t="s">
        <v>25</v>
      </c>
      <c r="D7856" s="1" t="s">
        <v>29003</v>
      </c>
      <c r="E7856" s="1" t="s">
        <v>252</v>
      </c>
      <c r="F7856" s="1">
        <v>13</v>
      </c>
      <c r="G7856" s="1" t="s">
        <v>5360</v>
      </c>
      <c r="H7856" s="1" t="s">
        <v>5361</v>
      </c>
      <c r="I7856" s="1" t="s">
        <v>5362</v>
      </c>
      <c r="J7856" s="1">
        <v>43.23</v>
      </c>
      <c r="K7856" s="1">
        <v>1327.4957999999999</v>
      </c>
      <c r="L7856" s="1">
        <v>-2.4</v>
      </c>
      <c r="M7856" s="1">
        <v>356</v>
      </c>
      <c r="N7856" s="1">
        <v>368</v>
      </c>
      <c r="O7856" s="1" t="s">
        <v>28311</v>
      </c>
      <c r="P7856" s="1" t="s">
        <v>6295</v>
      </c>
      <c r="Q7856" s="1" t="s">
        <v>29005</v>
      </c>
      <c r="R7856" s="1">
        <v>113.049436274055</v>
      </c>
      <c r="S7856" s="1">
        <v>957.70537538040401</v>
      </c>
      <c r="T7856" s="1">
        <v>409.70111106841603</v>
      </c>
      <c r="U7856" s="1">
        <v>2169.1154475736498</v>
      </c>
      <c r="V7856" s="1">
        <v>1024.96250862993</v>
      </c>
      <c r="W7856" s="1">
        <v>881.783741213761</v>
      </c>
      <c r="X7856" s="1" t="s">
        <v>38068</v>
      </c>
      <c r="Y7856" s="1" t="s">
        <v>52</v>
      </c>
      <c r="Z7856" s="1" t="s">
        <v>52</v>
      </c>
      <c r="AA7856" s="1" t="s">
        <v>52</v>
      </c>
      <c r="AB7856" s="1" t="s">
        <v>38072</v>
      </c>
      <c r="AC7856" s="1" t="s">
        <v>39434</v>
      </c>
    </row>
    <row r="7857" spans="1:29" x14ac:dyDescent="0.45">
      <c r="A7857" s="1" t="s">
        <v>819</v>
      </c>
      <c r="B7857" s="1" t="s">
        <v>820</v>
      </c>
      <c r="C7857" s="1" t="s">
        <v>25</v>
      </c>
      <c r="D7857" s="1" t="s">
        <v>821</v>
      </c>
      <c r="E7857" s="1" t="s">
        <v>136</v>
      </c>
      <c r="F7857" s="1">
        <v>9</v>
      </c>
      <c r="G7857" s="1" t="s">
        <v>822</v>
      </c>
      <c r="H7857" s="1" t="s">
        <v>823</v>
      </c>
      <c r="I7857" s="1" t="s">
        <v>824</v>
      </c>
      <c r="J7857" s="1">
        <v>47.09</v>
      </c>
      <c r="K7857" s="1">
        <v>1041.4380000000001</v>
      </c>
      <c r="L7857" s="1">
        <v>-1.9</v>
      </c>
      <c r="M7857" s="1">
        <v>368</v>
      </c>
      <c r="N7857" s="1">
        <v>376</v>
      </c>
      <c r="O7857" s="1" t="s">
        <v>825</v>
      </c>
      <c r="P7857" s="1" t="s">
        <v>826</v>
      </c>
      <c r="Q7857" s="1" t="s">
        <v>827</v>
      </c>
      <c r="R7857" s="1">
        <v>180.91859201344201</v>
      </c>
      <c r="S7857" s="1"/>
      <c r="T7857" s="1">
        <v>133.10705190228401</v>
      </c>
      <c r="U7857" s="1">
        <v>716.10310579919701</v>
      </c>
      <c r="V7857" s="1">
        <v>987.99368216422602</v>
      </c>
      <c r="W7857" s="1">
        <v>563.74302517703802</v>
      </c>
      <c r="X7857" s="1" t="s">
        <v>38068</v>
      </c>
      <c r="Y7857" s="1" t="s">
        <v>52</v>
      </c>
      <c r="Z7857" s="1" t="s">
        <v>52</v>
      </c>
      <c r="AA7857" s="1" t="s">
        <v>52</v>
      </c>
      <c r="AB7857" s="1" t="s">
        <v>52</v>
      </c>
      <c r="AC7857" s="1" t="s">
        <v>52</v>
      </c>
    </row>
    <row r="7858" spans="1:29" x14ac:dyDescent="0.45">
      <c r="A7858" s="1" t="s">
        <v>2650</v>
      </c>
      <c r="B7858" s="1" t="s">
        <v>2651</v>
      </c>
      <c r="C7858" s="1" t="s">
        <v>25</v>
      </c>
      <c r="D7858" s="1" t="s">
        <v>29006</v>
      </c>
      <c r="E7858" s="1" t="s">
        <v>136</v>
      </c>
      <c r="F7858" s="1">
        <v>10</v>
      </c>
      <c r="G7858" s="1" t="s">
        <v>2653</v>
      </c>
      <c r="H7858" s="1" t="s">
        <v>2654</v>
      </c>
      <c r="I7858" s="1" t="s">
        <v>2655</v>
      </c>
      <c r="J7858" s="1">
        <v>31.46</v>
      </c>
      <c r="K7858" s="1">
        <v>1086.5322000000001</v>
      </c>
      <c r="L7858" s="1">
        <v>-1.1000000000000001</v>
      </c>
      <c r="M7858" s="1">
        <v>1209</v>
      </c>
      <c r="N7858" s="1">
        <v>1218</v>
      </c>
      <c r="O7858" s="1" t="s">
        <v>28445</v>
      </c>
      <c r="P7858" s="1" t="s">
        <v>29007</v>
      </c>
      <c r="Q7858" s="1" t="s">
        <v>29008</v>
      </c>
      <c r="R7858" s="1"/>
      <c r="S7858" s="1">
        <v>125.023307275211</v>
      </c>
      <c r="T7858" s="1">
        <v>117.67026644050399</v>
      </c>
      <c r="U7858" s="1">
        <v>92.625200262469306</v>
      </c>
      <c r="V7858" s="1">
        <v>783.31090710895398</v>
      </c>
      <c r="W7858" s="1">
        <v>218.430537065631</v>
      </c>
      <c r="X7858" s="1" t="s">
        <v>38068</v>
      </c>
      <c r="Y7858" s="1" t="s">
        <v>39922</v>
      </c>
      <c r="Z7858" s="1" t="s">
        <v>52</v>
      </c>
      <c r="AA7858" s="1" t="s">
        <v>52</v>
      </c>
      <c r="AB7858" s="1" t="s">
        <v>52</v>
      </c>
      <c r="AC7858" s="1" t="s">
        <v>39923</v>
      </c>
    </row>
    <row r="7859" spans="1:29" x14ac:dyDescent="0.45">
      <c r="A7859" s="1" t="s">
        <v>2202</v>
      </c>
      <c r="B7859" s="1" t="s">
        <v>2203</v>
      </c>
      <c r="C7859" s="1" t="s">
        <v>25</v>
      </c>
      <c r="D7859" s="1" t="s">
        <v>29009</v>
      </c>
      <c r="E7859" s="1" t="s">
        <v>136</v>
      </c>
      <c r="F7859" s="1">
        <v>15</v>
      </c>
      <c r="G7859" s="1" t="s">
        <v>2205</v>
      </c>
      <c r="H7859" s="1" t="s">
        <v>2206</v>
      </c>
      <c r="I7859" s="1" t="s">
        <v>2207</v>
      </c>
      <c r="J7859" s="1">
        <v>50.15</v>
      </c>
      <c r="K7859" s="1">
        <v>1512.6722</v>
      </c>
      <c r="L7859" s="1">
        <v>-3.1</v>
      </c>
      <c r="M7859" s="1">
        <v>133</v>
      </c>
      <c r="N7859" s="1">
        <v>147</v>
      </c>
      <c r="O7859" s="1" t="s">
        <v>230</v>
      </c>
      <c r="P7859" s="1" t="s">
        <v>3443</v>
      </c>
      <c r="Q7859" s="1" t="s">
        <v>29010</v>
      </c>
      <c r="R7859" s="1">
        <v>55.389394096127297</v>
      </c>
      <c r="S7859" s="1">
        <v>526.36541135119398</v>
      </c>
      <c r="T7859" s="1">
        <v>1193.71256349737</v>
      </c>
      <c r="U7859" s="1">
        <v>387.043477619074</v>
      </c>
      <c r="V7859" s="1">
        <v>847.241542164115</v>
      </c>
      <c r="W7859" s="1">
        <v>305.45803370388001</v>
      </c>
      <c r="X7859" s="1" t="s">
        <v>38068</v>
      </c>
      <c r="Y7859" s="1" t="s">
        <v>40708</v>
      </c>
      <c r="Z7859" s="1" t="s">
        <v>40709</v>
      </c>
      <c r="AA7859" s="1" t="s">
        <v>40710</v>
      </c>
      <c r="AB7859" s="1" t="s">
        <v>52</v>
      </c>
      <c r="AC7859" s="1" t="s">
        <v>39339</v>
      </c>
    </row>
    <row r="7860" spans="1:29" x14ac:dyDescent="0.45">
      <c r="A7860" s="1" t="s">
        <v>28220</v>
      </c>
      <c r="B7860" s="1" t="s">
        <v>28221</v>
      </c>
      <c r="C7860" s="1" t="s">
        <v>25</v>
      </c>
      <c r="D7860" s="1" t="s">
        <v>29011</v>
      </c>
      <c r="E7860" s="1" t="s">
        <v>136</v>
      </c>
      <c r="F7860" s="1">
        <v>16</v>
      </c>
      <c r="G7860" s="1" t="s">
        <v>28223</v>
      </c>
      <c r="H7860" s="1" t="s">
        <v>28224</v>
      </c>
      <c r="I7860" s="1" t="s">
        <v>28225</v>
      </c>
      <c r="J7860" s="1">
        <v>59.8</v>
      </c>
      <c r="K7860" s="1">
        <v>1724.8022000000001</v>
      </c>
      <c r="L7860" s="1">
        <v>0.1</v>
      </c>
      <c r="M7860" s="1">
        <v>28</v>
      </c>
      <c r="N7860" s="1">
        <v>43</v>
      </c>
      <c r="O7860" s="1" t="s">
        <v>230</v>
      </c>
      <c r="P7860" s="1" t="s">
        <v>5355</v>
      </c>
      <c r="Q7860" s="1" t="s">
        <v>29012</v>
      </c>
      <c r="R7860" s="1">
        <v>2308.1458332083498</v>
      </c>
      <c r="S7860" s="1">
        <v>2337.4268276892899</v>
      </c>
      <c r="T7860" s="1">
        <v>6348.7662336207904</v>
      </c>
      <c r="U7860" s="1">
        <v>888.72260572617597</v>
      </c>
      <c r="V7860" s="1">
        <v>989.68075730876001</v>
      </c>
      <c r="W7860" s="1">
        <v>2427.3678552609199</v>
      </c>
      <c r="X7860" s="1" t="s">
        <v>38068</v>
      </c>
      <c r="Y7860" s="1" t="s">
        <v>38186</v>
      </c>
      <c r="Z7860" s="1" t="s">
        <v>52</v>
      </c>
      <c r="AA7860" s="1" t="s">
        <v>52</v>
      </c>
      <c r="AB7860" s="1" t="s">
        <v>52</v>
      </c>
      <c r="AC7860" s="1" t="s">
        <v>52</v>
      </c>
    </row>
    <row r="7861" spans="1:29" x14ac:dyDescent="0.45">
      <c r="A7861" s="1" t="s">
        <v>3809</v>
      </c>
      <c r="B7861" s="1" t="s">
        <v>3810</v>
      </c>
      <c r="C7861" s="1" t="s">
        <v>25</v>
      </c>
      <c r="D7861" s="1" t="s">
        <v>29013</v>
      </c>
      <c r="E7861" s="1" t="s">
        <v>136</v>
      </c>
      <c r="F7861" s="1">
        <v>11</v>
      </c>
      <c r="G7861" s="1" t="s">
        <v>3812</v>
      </c>
      <c r="H7861" s="1" t="s">
        <v>3813</v>
      </c>
      <c r="I7861" s="1" t="s">
        <v>3814</v>
      </c>
      <c r="J7861" s="1">
        <v>53.66</v>
      </c>
      <c r="K7861" s="1">
        <v>1375.6172999999999</v>
      </c>
      <c r="L7861" s="1">
        <v>-5.3</v>
      </c>
      <c r="M7861" s="1">
        <v>74</v>
      </c>
      <c r="N7861" s="1">
        <v>84</v>
      </c>
      <c r="O7861" s="1" t="s">
        <v>230</v>
      </c>
      <c r="P7861" s="1" t="s">
        <v>4110</v>
      </c>
      <c r="Q7861" s="1" t="s">
        <v>29014</v>
      </c>
      <c r="R7861" s="1">
        <v>6416.9566505599296</v>
      </c>
      <c r="S7861" s="1">
        <v>2191.9284652174902</v>
      </c>
      <c r="T7861" s="1">
        <v>2458.6517437666498</v>
      </c>
      <c r="U7861" s="1">
        <v>1983.5919083692199</v>
      </c>
      <c r="V7861" s="1">
        <v>2961.86112915487</v>
      </c>
      <c r="W7861" s="1">
        <v>2235.1205445774299</v>
      </c>
      <c r="X7861" s="1" t="s">
        <v>38068</v>
      </c>
      <c r="Y7861" s="1" t="s">
        <v>52</v>
      </c>
      <c r="Z7861" s="1" t="s">
        <v>52</v>
      </c>
      <c r="AA7861" s="1" t="s">
        <v>52</v>
      </c>
      <c r="AB7861" s="1" t="s">
        <v>52</v>
      </c>
      <c r="AC7861" s="1" t="s">
        <v>52</v>
      </c>
    </row>
    <row r="7862" spans="1:29" x14ac:dyDescent="0.45">
      <c r="A7862" s="1" t="s">
        <v>160</v>
      </c>
      <c r="B7862" s="1" t="s">
        <v>161</v>
      </c>
      <c r="C7862" s="1" t="s">
        <v>25</v>
      </c>
      <c r="D7862" s="1" t="s">
        <v>29015</v>
      </c>
      <c r="E7862" s="1" t="s">
        <v>136</v>
      </c>
      <c r="F7862" s="1">
        <v>12</v>
      </c>
      <c r="G7862" s="1" t="s">
        <v>163</v>
      </c>
      <c r="H7862" s="1" t="s">
        <v>164</v>
      </c>
      <c r="I7862" s="1" t="s">
        <v>165</v>
      </c>
      <c r="J7862" s="1">
        <v>56.19</v>
      </c>
      <c r="K7862" s="1">
        <v>1432.5427999999999</v>
      </c>
      <c r="L7862" s="1">
        <v>0</v>
      </c>
      <c r="M7862" s="1">
        <v>3479</v>
      </c>
      <c r="N7862" s="1">
        <v>3490</v>
      </c>
      <c r="O7862" s="1" t="s">
        <v>29016</v>
      </c>
      <c r="P7862" s="1" t="s">
        <v>19110</v>
      </c>
      <c r="Q7862" s="1" t="s">
        <v>19111</v>
      </c>
      <c r="R7862" s="1">
        <v>1832.7457253744301</v>
      </c>
      <c r="S7862" s="1">
        <v>794.09082311473696</v>
      </c>
      <c r="T7862" s="1">
        <v>1571.5366177718099</v>
      </c>
      <c r="U7862" s="1">
        <v>1078.0232326359101</v>
      </c>
      <c r="V7862" s="1">
        <v>1229.6381841314401</v>
      </c>
      <c r="W7862" s="1">
        <v>2025.3971944177899</v>
      </c>
      <c r="X7862" s="1" t="s">
        <v>38068</v>
      </c>
      <c r="Y7862" s="1" t="s">
        <v>52</v>
      </c>
      <c r="Z7862" s="1" t="s">
        <v>52</v>
      </c>
      <c r="AA7862" s="1" t="s">
        <v>52</v>
      </c>
      <c r="AB7862" s="1" t="s">
        <v>52</v>
      </c>
      <c r="AC7862" s="1" t="s">
        <v>38725</v>
      </c>
    </row>
    <row r="7863" spans="1:29" x14ac:dyDescent="0.45">
      <c r="A7863" s="1" t="s">
        <v>160</v>
      </c>
      <c r="B7863" s="1" t="s">
        <v>161</v>
      </c>
      <c r="C7863" s="1" t="s">
        <v>25</v>
      </c>
      <c r="D7863" s="1" t="s">
        <v>29017</v>
      </c>
      <c r="E7863" s="1" t="s">
        <v>136</v>
      </c>
      <c r="F7863" s="1">
        <v>12</v>
      </c>
      <c r="G7863" s="1" t="s">
        <v>163</v>
      </c>
      <c r="H7863" s="1" t="s">
        <v>164</v>
      </c>
      <c r="I7863" s="1" t="s">
        <v>165</v>
      </c>
      <c r="J7863" s="1">
        <v>62.91</v>
      </c>
      <c r="K7863" s="1">
        <v>1416.548</v>
      </c>
      <c r="L7863" s="1">
        <v>-0.2</v>
      </c>
      <c r="M7863" s="1">
        <v>3479</v>
      </c>
      <c r="N7863" s="1">
        <v>3490</v>
      </c>
      <c r="O7863" s="1" t="s">
        <v>28515</v>
      </c>
      <c r="P7863" s="1" t="s">
        <v>19110</v>
      </c>
      <c r="Q7863" s="1" t="s">
        <v>19111</v>
      </c>
      <c r="R7863" s="1">
        <v>6174.3554718853302</v>
      </c>
      <c r="S7863" s="1">
        <v>2471.1714574819498</v>
      </c>
      <c r="T7863" s="1">
        <v>4980.2851364018197</v>
      </c>
      <c r="U7863" s="1">
        <v>12653.0129599048</v>
      </c>
      <c r="V7863" s="1">
        <v>4931.3898639883901</v>
      </c>
      <c r="W7863" s="1">
        <v>6858.2909921129803</v>
      </c>
      <c r="X7863" s="1" t="s">
        <v>38068</v>
      </c>
      <c r="Y7863" s="1" t="s">
        <v>52</v>
      </c>
      <c r="Z7863" s="1" t="s">
        <v>52</v>
      </c>
      <c r="AA7863" s="1" t="s">
        <v>52</v>
      </c>
      <c r="AB7863" s="1" t="s">
        <v>52</v>
      </c>
      <c r="AC7863" s="1" t="s">
        <v>38725</v>
      </c>
    </row>
    <row r="7864" spans="1:29" x14ac:dyDescent="0.45">
      <c r="A7864" s="1" t="s">
        <v>6093</v>
      </c>
      <c r="B7864" s="1" t="s">
        <v>29018</v>
      </c>
      <c r="C7864" s="1" t="s">
        <v>25</v>
      </c>
      <c r="D7864" s="1" t="s">
        <v>29019</v>
      </c>
      <c r="E7864" s="1" t="s">
        <v>136</v>
      </c>
      <c r="F7864" s="1">
        <v>12</v>
      </c>
      <c r="G7864" s="1" t="s">
        <v>6096</v>
      </c>
      <c r="H7864" s="1" t="s">
        <v>6097</v>
      </c>
      <c r="I7864" s="1" t="s">
        <v>6098</v>
      </c>
      <c r="J7864" s="1">
        <v>46.29</v>
      </c>
      <c r="K7864" s="1">
        <v>1507.6378</v>
      </c>
      <c r="L7864" s="1">
        <v>3.7</v>
      </c>
      <c r="M7864" s="1">
        <v>1663</v>
      </c>
      <c r="N7864" s="1">
        <v>1674</v>
      </c>
      <c r="O7864" s="1" t="s">
        <v>230</v>
      </c>
      <c r="P7864" s="1" t="s">
        <v>29020</v>
      </c>
      <c r="Q7864" s="1" t="s">
        <v>29021</v>
      </c>
      <c r="R7864" s="1">
        <v>186.89351994056901</v>
      </c>
      <c r="S7864" s="1">
        <v>156.36323309680199</v>
      </c>
      <c r="T7864" s="1">
        <v>282.69875173941301</v>
      </c>
      <c r="U7864" s="1">
        <v>225.54727848002199</v>
      </c>
      <c r="V7864" s="1">
        <v>52.227704647866602</v>
      </c>
      <c r="W7864" s="1">
        <v>68.543318836482499</v>
      </c>
      <c r="X7864" s="1" t="s">
        <v>38068</v>
      </c>
      <c r="Y7864" s="1" t="s">
        <v>38480</v>
      </c>
      <c r="Z7864" s="1" t="s">
        <v>39349</v>
      </c>
      <c r="AA7864" s="1" t="s">
        <v>38482</v>
      </c>
      <c r="AB7864" s="1" t="s">
        <v>38090</v>
      </c>
      <c r="AC7864" s="1" t="s">
        <v>39350</v>
      </c>
    </row>
    <row r="7865" spans="1:29" x14ac:dyDescent="0.45">
      <c r="A7865" s="1" t="s">
        <v>15190</v>
      </c>
      <c r="B7865" s="1" t="s">
        <v>15191</v>
      </c>
      <c r="C7865" s="1" t="s">
        <v>25</v>
      </c>
      <c r="D7865" s="1" t="s">
        <v>29022</v>
      </c>
      <c r="E7865" s="1" t="s">
        <v>136</v>
      </c>
      <c r="F7865" s="1">
        <v>13</v>
      </c>
      <c r="G7865" s="1" t="s">
        <v>15193</v>
      </c>
      <c r="H7865" s="1" t="s">
        <v>15194</v>
      </c>
      <c r="I7865" s="1" t="s">
        <v>15195</v>
      </c>
      <c r="J7865" s="1">
        <v>24.61</v>
      </c>
      <c r="K7865" s="1">
        <v>1456.6599000000001</v>
      </c>
      <c r="L7865" s="1">
        <v>-1.6</v>
      </c>
      <c r="M7865" s="1">
        <v>130</v>
      </c>
      <c r="N7865" s="1">
        <v>142</v>
      </c>
      <c r="O7865" s="1" t="s">
        <v>230</v>
      </c>
      <c r="P7865" s="1" t="s">
        <v>2394</v>
      </c>
      <c r="Q7865" s="1" t="s">
        <v>29023</v>
      </c>
      <c r="R7865" s="1">
        <v>9847.2097644297792</v>
      </c>
      <c r="S7865" s="1">
        <v>7301.8802123184596</v>
      </c>
      <c r="T7865" s="1">
        <v>5859.4131710820502</v>
      </c>
      <c r="U7865" s="1">
        <v>17638.156080664401</v>
      </c>
      <c r="V7865" s="1">
        <v>9630.3063835907997</v>
      </c>
      <c r="W7865" s="1">
        <v>7378.3384220635198</v>
      </c>
      <c r="X7865" s="1" t="s">
        <v>38068</v>
      </c>
      <c r="Y7865" s="1" t="s">
        <v>38186</v>
      </c>
      <c r="Z7865" s="1" t="s">
        <v>52</v>
      </c>
      <c r="AA7865" s="1" t="s">
        <v>52</v>
      </c>
      <c r="AB7865" s="1" t="s">
        <v>52</v>
      </c>
      <c r="AC7865" s="1" t="s">
        <v>52</v>
      </c>
    </row>
    <row r="7866" spans="1:29" x14ac:dyDescent="0.45">
      <c r="A7866" s="1" t="s">
        <v>26713</v>
      </c>
      <c r="B7866" s="1" t="s">
        <v>26714</v>
      </c>
      <c r="C7866" s="1" t="s">
        <v>25</v>
      </c>
      <c r="D7866" s="1" t="s">
        <v>29024</v>
      </c>
      <c r="E7866" s="1" t="s">
        <v>136</v>
      </c>
      <c r="F7866" s="1">
        <v>20</v>
      </c>
      <c r="G7866" s="1" t="s">
        <v>22704</v>
      </c>
      <c r="H7866" s="1" t="s">
        <v>22705</v>
      </c>
      <c r="I7866" s="1" t="s">
        <v>22706</v>
      </c>
      <c r="J7866" s="1">
        <v>24.92</v>
      </c>
      <c r="K7866" s="1">
        <v>2330.1631000000002</v>
      </c>
      <c r="L7866" s="1">
        <v>0.8</v>
      </c>
      <c r="M7866" s="1">
        <v>2</v>
      </c>
      <c r="N7866" s="1">
        <v>21</v>
      </c>
      <c r="O7866" s="1" t="s">
        <v>706</v>
      </c>
      <c r="P7866" s="1" t="s">
        <v>22981</v>
      </c>
      <c r="Q7866" s="1" t="s">
        <v>29025</v>
      </c>
      <c r="R7866" s="1">
        <v>322.20726838473701</v>
      </c>
      <c r="S7866" s="1">
        <v>550.07432926377203</v>
      </c>
      <c r="T7866" s="1">
        <v>332.99621350732798</v>
      </c>
      <c r="U7866" s="1">
        <v>1910.1296824603501</v>
      </c>
      <c r="V7866" s="1">
        <v>197.03256604177599</v>
      </c>
      <c r="W7866" s="1">
        <v>964.99774177735299</v>
      </c>
      <c r="X7866" s="1" t="s">
        <v>38068</v>
      </c>
      <c r="Y7866" s="1" t="s">
        <v>40259</v>
      </c>
      <c r="Z7866" s="1" t="s">
        <v>40260</v>
      </c>
      <c r="AA7866" s="1" t="s">
        <v>39152</v>
      </c>
      <c r="AB7866" s="1" t="s">
        <v>40261</v>
      </c>
      <c r="AC7866" s="1" t="s">
        <v>40262</v>
      </c>
    </row>
    <row r="7867" spans="1:29" x14ac:dyDescent="0.45">
      <c r="A7867" s="1" t="s">
        <v>278</v>
      </c>
      <c r="B7867" s="1" t="s">
        <v>279</v>
      </c>
      <c r="C7867" s="1" t="s">
        <v>25</v>
      </c>
      <c r="D7867" s="1" t="s">
        <v>29026</v>
      </c>
      <c r="E7867" s="1" t="s">
        <v>136</v>
      </c>
      <c r="F7867" s="1">
        <v>11</v>
      </c>
      <c r="G7867" s="1" t="s">
        <v>281</v>
      </c>
      <c r="H7867" s="1" t="s">
        <v>282</v>
      </c>
      <c r="I7867" s="1" t="s">
        <v>283</v>
      </c>
      <c r="J7867" s="1">
        <v>49.28</v>
      </c>
      <c r="K7867" s="1">
        <v>1441.4834000000001</v>
      </c>
      <c r="L7867" s="1">
        <v>-1.3</v>
      </c>
      <c r="M7867" s="1">
        <v>391</v>
      </c>
      <c r="N7867" s="1">
        <v>401</v>
      </c>
      <c r="O7867" s="1" t="s">
        <v>29027</v>
      </c>
      <c r="P7867" s="1" t="s">
        <v>1857</v>
      </c>
      <c r="Q7867" s="1" t="s">
        <v>1869</v>
      </c>
      <c r="R7867" s="1">
        <v>847.49902121118998</v>
      </c>
      <c r="S7867" s="1">
        <v>679.86270564238703</v>
      </c>
      <c r="T7867" s="1">
        <v>2429.30563929249</v>
      </c>
      <c r="U7867" s="1">
        <v>3617.30473656397</v>
      </c>
      <c r="V7867" s="1">
        <v>2729.6451496284299</v>
      </c>
      <c r="W7867" s="1">
        <v>1924.94800564858</v>
      </c>
      <c r="X7867" s="1" t="s">
        <v>38068</v>
      </c>
      <c r="Y7867" s="1" t="s">
        <v>52</v>
      </c>
      <c r="Z7867" s="1" t="s">
        <v>52</v>
      </c>
      <c r="AA7867" s="1" t="s">
        <v>52</v>
      </c>
      <c r="AB7867" s="1" t="s">
        <v>52</v>
      </c>
      <c r="AC7867" s="1" t="s">
        <v>52</v>
      </c>
    </row>
    <row r="7868" spans="1:29" x14ac:dyDescent="0.45">
      <c r="A7868" s="1" t="s">
        <v>278</v>
      </c>
      <c r="B7868" s="1" t="s">
        <v>279</v>
      </c>
      <c r="C7868" s="1" t="s">
        <v>25</v>
      </c>
      <c r="D7868" s="1" t="s">
        <v>29026</v>
      </c>
      <c r="E7868" s="1" t="s">
        <v>27</v>
      </c>
      <c r="F7868" s="1">
        <v>11</v>
      </c>
      <c r="G7868" s="1" t="s">
        <v>281</v>
      </c>
      <c r="H7868" s="1" t="s">
        <v>282</v>
      </c>
      <c r="I7868" s="1" t="s">
        <v>283</v>
      </c>
      <c r="J7868" s="1">
        <v>49.28</v>
      </c>
      <c r="K7868" s="1">
        <v>1441.4834000000001</v>
      </c>
      <c r="L7868" s="1">
        <v>-1.3</v>
      </c>
      <c r="M7868" s="1">
        <v>391</v>
      </c>
      <c r="N7868" s="1">
        <v>401</v>
      </c>
      <c r="O7868" s="1" t="s">
        <v>29027</v>
      </c>
      <c r="P7868" s="1" t="s">
        <v>11296</v>
      </c>
      <c r="Q7868" s="1" t="s">
        <v>29028</v>
      </c>
      <c r="R7868" s="1">
        <v>847.49902121118998</v>
      </c>
      <c r="S7868" s="1">
        <v>679.86270564238703</v>
      </c>
      <c r="T7868" s="1">
        <v>2429.30563929249</v>
      </c>
      <c r="U7868" s="1">
        <v>3617.30473656397</v>
      </c>
      <c r="V7868" s="1">
        <v>2729.6451496284299</v>
      </c>
      <c r="W7868" s="1">
        <v>1924.94800564858</v>
      </c>
      <c r="X7868" s="1" t="s">
        <v>38068</v>
      </c>
      <c r="Y7868" s="1" t="s">
        <v>52</v>
      </c>
      <c r="Z7868" s="1" t="s">
        <v>52</v>
      </c>
      <c r="AA7868" s="1" t="s">
        <v>52</v>
      </c>
      <c r="AB7868" s="1" t="s">
        <v>52</v>
      </c>
      <c r="AC7868" s="1" t="s">
        <v>52</v>
      </c>
    </row>
    <row r="7869" spans="1:29" x14ac:dyDescent="0.45">
      <c r="A7869" s="1" t="s">
        <v>278</v>
      </c>
      <c r="B7869" s="1" t="s">
        <v>279</v>
      </c>
      <c r="C7869" s="1" t="s">
        <v>25</v>
      </c>
      <c r="D7869" s="1" t="s">
        <v>29029</v>
      </c>
      <c r="E7869" s="1" t="s">
        <v>136</v>
      </c>
      <c r="F7869" s="1">
        <v>11</v>
      </c>
      <c r="G7869" s="1" t="s">
        <v>281</v>
      </c>
      <c r="H7869" s="1" t="s">
        <v>282</v>
      </c>
      <c r="I7869" s="1" t="s">
        <v>283</v>
      </c>
      <c r="J7869" s="1">
        <v>60.97</v>
      </c>
      <c r="K7869" s="1">
        <v>1425.4884</v>
      </c>
      <c r="L7869" s="1">
        <v>0.1</v>
      </c>
      <c r="M7869" s="1">
        <v>391</v>
      </c>
      <c r="N7869" s="1">
        <v>401</v>
      </c>
      <c r="O7869" s="1" t="s">
        <v>29030</v>
      </c>
      <c r="P7869" s="1" t="s">
        <v>1857</v>
      </c>
      <c r="Q7869" s="1" t="s">
        <v>1869</v>
      </c>
      <c r="R7869" s="1">
        <v>9956.3736347308604</v>
      </c>
      <c r="S7869" s="1">
        <v>2430.29669389015</v>
      </c>
      <c r="T7869" s="1">
        <v>2141.6808286136302</v>
      </c>
      <c r="U7869" s="1">
        <v>5921.6023931321497</v>
      </c>
      <c r="V7869" s="1">
        <v>4673.2915407799301</v>
      </c>
      <c r="W7869" s="1">
        <v>3293.7057118879402</v>
      </c>
      <c r="X7869" s="1" t="s">
        <v>38068</v>
      </c>
      <c r="Y7869" s="1" t="s">
        <v>52</v>
      </c>
      <c r="Z7869" s="1" t="s">
        <v>52</v>
      </c>
      <c r="AA7869" s="1" t="s">
        <v>52</v>
      </c>
      <c r="AB7869" s="1" t="s">
        <v>52</v>
      </c>
      <c r="AC7869" s="1" t="s">
        <v>52</v>
      </c>
    </row>
    <row r="7870" spans="1:29" x14ac:dyDescent="0.45">
      <c r="A7870" s="1" t="s">
        <v>278</v>
      </c>
      <c r="B7870" s="1" t="s">
        <v>279</v>
      </c>
      <c r="C7870" s="1" t="s">
        <v>25</v>
      </c>
      <c r="D7870" s="1" t="s">
        <v>29029</v>
      </c>
      <c r="E7870" s="1" t="s">
        <v>27</v>
      </c>
      <c r="F7870" s="1">
        <v>11</v>
      </c>
      <c r="G7870" s="1" t="s">
        <v>281</v>
      </c>
      <c r="H7870" s="1" t="s">
        <v>282</v>
      </c>
      <c r="I7870" s="1" t="s">
        <v>283</v>
      </c>
      <c r="J7870" s="1">
        <v>60.97</v>
      </c>
      <c r="K7870" s="1">
        <v>1425.4884</v>
      </c>
      <c r="L7870" s="1">
        <v>0.1</v>
      </c>
      <c r="M7870" s="1">
        <v>391</v>
      </c>
      <c r="N7870" s="1">
        <v>401</v>
      </c>
      <c r="O7870" s="1" t="s">
        <v>29030</v>
      </c>
      <c r="P7870" s="1" t="s">
        <v>11296</v>
      </c>
      <c r="Q7870" s="1" t="s">
        <v>29028</v>
      </c>
      <c r="R7870" s="1">
        <v>9956.3736347308604</v>
      </c>
      <c r="S7870" s="1">
        <v>2430.29669389015</v>
      </c>
      <c r="T7870" s="1">
        <v>2141.6808286136302</v>
      </c>
      <c r="U7870" s="1">
        <v>5921.6023931321497</v>
      </c>
      <c r="V7870" s="1">
        <v>4673.2915407799301</v>
      </c>
      <c r="W7870" s="1">
        <v>3293.7057118879402</v>
      </c>
      <c r="X7870" s="1" t="s">
        <v>38068</v>
      </c>
      <c r="Y7870" s="1" t="s">
        <v>52</v>
      </c>
      <c r="Z7870" s="1" t="s">
        <v>52</v>
      </c>
      <c r="AA7870" s="1" t="s">
        <v>52</v>
      </c>
      <c r="AB7870" s="1" t="s">
        <v>52</v>
      </c>
      <c r="AC7870" s="1" t="s">
        <v>52</v>
      </c>
    </row>
    <row r="7871" spans="1:29" x14ac:dyDescent="0.45">
      <c r="A7871" s="1" t="s">
        <v>32179</v>
      </c>
      <c r="B7871" s="1" t="s">
        <v>32180</v>
      </c>
      <c r="C7871" s="1" t="s">
        <v>25</v>
      </c>
      <c r="D7871" s="1" t="s">
        <v>41012</v>
      </c>
      <c r="E7871" s="1" t="s">
        <v>136</v>
      </c>
      <c r="F7871" s="1">
        <v>10</v>
      </c>
      <c r="G7871" s="1" t="s">
        <v>32182</v>
      </c>
      <c r="H7871" s="1" t="s">
        <v>32183</v>
      </c>
      <c r="I7871" s="1" t="s">
        <v>32184</v>
      </c>
      <c r="J7871" s="1">
        <v>30.43</v>
      </c>
      <c r="K7871" s="1">
        <v>1317.4413999999999</v>
      </c>
      <c r="L7871" s="1">
        <v>-1.4</v>
      </c>
      <c r="M7871" s="1">
        <v>27</v>
      </c>
      <c r="N7871" s="1">
        <v>36</v>
      </c>
      <c r="O7871" s="1" t="s">
        <v>29030</v>
      </c>
      <c r="P7871" s="1" t="s">
        <v>1213</v>
      </c>
      <c r="Q7871" s="1" t="s">
        <v>41013</v>
      </c>
      <c r="R7871" s="1">
        <v>51.746384769185497</v>
      </c>
      <c r="S7871" s="1"/>
      <c r="T7871" s="1"/>
      <c r="U7871" s="1"/>
      <c r="V7871" s="1"/>
      <c r="W7871" s="1">
        <v>79.496064871873003</v>
      </c>
      <c r="X7871" s="1" t="s">
        <v>38151</v>
      </c>
      <c r="Y7871" s="1" t="s">
        <v>52</v>
      </c>
      <c r="Z7871" s="1" t="s">
        <v>52</v>
      </c>
      <c r="AA7871" s="1" t="s">
        <v>52</v>
      </c>
      <c r="AB7871" s="1" t="s">
        <v>52</v>
      </c>
      <c r="AC7871" s="1" t="s">
        <v>52</v>
      </c>
    </row>
    <row r="7872" spans="1:29" x14ac:dyDescent="0.45">
      <c r="A7872" s="1" t="s">
        <v>32179</v>
      </c>
      <c r="B7872" s="1" t="s">
        <v>32180</v>
      </c>
      <c r="C7872" s="1" t="s">
        <v>25</v>
      </c>
      <c r="D7872" s="1" t="s">
        <v>41012</v>
      </c>
      <c r="E7872" s="1" t="s">
        <v>27</v>
      </c>
      <c r="F7872" s="1">
        <v>10</v>
      </c>
      <c r="G7872" s="1" t="s">
        <v>32182</v>
      </c>
      <c r="H7872" s="1" t="s">
        <v>32183</v>
      </c>
      <c r="I7872" s="1" t="s">
        <v>32184</v>
      </c>
      <c r="J7872" s="1">
        <v>30.43</v>
      </c>
      <c r="K7872" s="1">
        <v>1317.4413999999999</v>
      </c>
      <c r="L7872" s="1">
        <v>-1.4</v>
      </c>
      <c r="M7872" s="1">
        <v>27</v>
      </c>
      <c r="N7872" s="1">
        <v>36</v>
      </c>
      <c r="O7872" s="1" t="s">
        <v>29030</v>
      </c>
      <c r="P7872" s="1" t="s">
        <v>3799</v>
      </c>
      <c r="Q7872" s="1" t="s">
        <v>32185</v>
      </c>
      <c r="R7872" s="1">
        <v>51.746384769185497</v>
      </c>
      <c r="S7872" s="1"/>
      <c r="T7872" s="1"/>
      <c r="U7872" s="1"/>
      <c r="V7872" s="1"/>
      <c r="W7872" s="1">
        <v>79.496064871873003</v>
      </c>
      <c r="X7872" s="1" t="s">
        <v>38151</v>
      </c>
      <c r="Y7872" s="1" t="s">
        <v>52</v>
      </c>
      <c r="Z7872" s="1" t="s">
        <v>52</v>
      </c>
      <c r="AA7872" s="1" t="s">
        <v>52</v>
      </c>
      <c r="AB7872" s="1" t="s">
        <v>52</v>
      </c>
      <c r="AC7872" s="1" t="s">
        <v>52</v>
      </c>
    </row>
    <row r="7873" spans="1:29" x14ac:dyDescent="0.45">
      <c r="A7873" s="1" t="s">
        <v>16401</v>
      </c>
      <c r="B7873" s="1" t="s">
        <v>16402</v>
      </c>
      <c r="C7873" s="1" t="s">
        <v>25</v>
      </c>
      <c r="D7873" s="1" t="s">
        <v>29031</v>
      </c>
      <c r="E7873" s="1" t="s">
        <v>136</v>
      </c>
      <c r="F7873" s="1">
        <v>20</v>
      </c>
      <c r="G7873" s="1" t="s">
        <v>16404</v>
      </c>
      <c r="H7873" s="1" t="s">
        <v>16405</v>
      </c>
      <c r="I7873" s="1" t="s">
        <v>16406</v>
      </c>
      <c r="J7873" s="1">
        <v>28.39</v>
      </c>
      <c r="K7873" s="1">
        <v>2101.8325</v>
      </c>
      <c r="L7873" s="1">
        <v>1.4</v>
      </c>
      <c r="M7873" s="1">
        <v>957</v>
      </c>
      <c r="N7873" s="1">
        <v>976</v>
      </c>
      <c r="O7873" s="1" t="s">
        <v>230</v>
      </c>
      <c r="P7873" s="1" t="s">
        <v>29032</v>
      </c>
      <c r="Q7873" s="1" t="s">
        <v>29033</v>
      </c>
      <c r="R7873" s="1">
        <v>205.64845415523601</v>
      </c>
      <c r="S7873" s="1">
        <v>334.82337368705998</v>
      </c>
      <c r="T7873" s="1">
        <v>301.51408366354798</v>
      </c>
      <c r="U7873" s="1">
        <v>407.95368082765299</v>
      </c>
      <c r="V7873" s="1">
        <v>363.66230087035802</v>
      </c>
      <c r="W7873" s="1">
        <v>239.42709010356799</v>
      </c>
      <c r="X7873" s="1" t="s">
        <v>38068</v>
      </c>
      <c r="Y7873" s="1" t="s">
        <v>39542</v>
      </c>
      <c r="Z7873" s="1" t="s">
        <v>39543</v>
      </c>
      <c r="AA7873" s="1" t="s">
        <v>39544</v>
      </c>
      <c r="AB7873" s="1" t="s">
        <v>39441</v>
      </c>
      <c r="AC7873" s="1" t="s">
        <v>39545</v>
      </c>
    </row>
    <row r="7874" spans="1:29" x14ac:dyDescent="0.45">
      <c r="A7874" s="1" t="s">
        <v>3931</v>
      </c>
      <c r="B7874" s="1" t="s">
        <v>29034</v>
      </c>
      <c r="C7874" s="1" t="s">
        <v>25</v>
      </c>
      <c r="D7874" s="1" t="s">
        <v>29035</v>
      </c>
      <c r="E7874" s="1" t="s">
        <v>136</v>
      </c>
      <c r="F7874" s="1">
        <v>12</v>
      </c>
      <c r="G7874" s="1" t="s">
        <v>3934</v>
      </c>
      <c r="H7874" s="1" t="s">
        <v>3935</v>
      </c>
      <c r="I7874" s="1" t="s">
        <v>3936</v>
      </c>
      <c r="J7874" s="1">
        <v>41.95</v>
      </c>
      <c r="K7874" s="1">
        <v>1425.65</v>
      </c>
      <c r="L7874" s="1">
        <v>7.3</v>
      </c>
      <c r="M7874" s="1">
        <v>643</v>
      </c>
      <c r="N7874" s="1">
        <v>654</v>
      </c>
      <c r="O7874" s="1" t="s">
        <v>230</v>
      </c>
      <c r="P7874" s="1" t="s">
        <v>11777</v>
      </c>
      <c r="Q7874" s="1" t="s">
        <v>29036</v>
      </c>
      <c r="R7874" s="1">
        <v>920.01510853095203</v>
      </c>
      <c r="S7874" s="1">
        <v>598.03383366015498</v>
      </c>
      <c r="T7874" s="1">
        <v>282.81737022931901</v>
      </c>
      <c r="U7874" s="1">
        <v>615.59379761001003</v>
      </c>
      <c r="V7874" s="1">
        <v>422.15670334235301</v>
      </c>
      <c r="W7874" s="1">
        <v>377.80846015019603</v>
      </c>
      <c r="X7874" s="1" t="s">
        <v>38068</v>
      </c>
      <c r="Y7874" s="1" t="s">
        <v>38264</v>
      </c>
      <c r="Z7874" s="1" t="s">
        <v>52</v>
      </c>
      <c r="AA7874" s="1" t="s">
        <v>52</v>
      </c>
      <c r="AB7874" s="1" t="s">
        <v>52</v>
      </c>
      <c r="AC7874" s="1" t="s">
        <v>39032</v>
      </c>
    </row>
    <row r="7875" spans="1:29" x14ac:dyDescent="0.45">
      <c r="A7875" s="1" t="s">
        <v>4653</v>
      </c>
      <c r="B7875" s="1" t="s">
        <v>4654</v>
      </c>
      <c r="C7875" s="1" t="s">
        <v>25</v>
      </c>
      <c r="D7875" s="1" t="s">
        <v>29037</v>
      </c>
      <c r="E7875" s="1" t="s">
        <v>136</v>
      </c>
      <c r="F7875" s="1">
        <v>12</v>
      </c>
      <c r="G7875" s="1" t="s">
        <v>4656</v>
      </c>
      <c r="H7875" s="1" t="s">
        <v>4657</v>
      </c>
      <c r="I7875" s="1" t="s">
        <v>4658</v>
      </c>
      <c r="J7875" s="1">
        <v>55.24</v>
      </c>
      <c r="K7875" s="1">
        <v>1488.6246000000001</v>
      </c>
      <c r="L7875" s="1">
        <v>3</v>
      </c>
      <c r="M7875" s="1">
        <v>797</v>
      </c>
      <c r="N7875" s="1">
        <v>808</v>
      </c>
      <c r="O7875" s="1" t="s">
        <v>230</v>
      </c>
      <c r="P7875" s="1" t="s">
        <v>23868</v>
      </c>
      <c r="Q7875" s="1" t="s">
        <v>29038</v>
      </c>
      <c r="R7875" s="1">
        <v>291.24144794897501</v>
      </c>
      <c r="S7875" s="1">
        <v>414.82580936839003</v>
      </c>
      <c r="T7875" s="1">
        <v>291.62363856052599</v>
      </c>
      <c r="U7875" s="1">
        <v>1138.74936186782</v>
      </c>
      <c r="V7875" s="1">
        <v>625.11985185447395</v>
      </c>
      <c r="W7875" s="1">
        <v>507.411174055505</v>
      </c>
      <c r="X7875" s="1" t="s">
        <v>38068</v>
      </c>
      <c r="Y7875" s="1" t="s">
        <v>39108</v>
      </c>
      <c r="Z7875" s="1" t="s">
        <v>52</v>
      </c>
      <c r="AA7875" s="1" t="s">
        <v>52</v>
      </c>
      <c r="AB7875" s="1" t="s">
        <v>52</v>
      </c>
      <c r="AC7875" s="1" t="s">
        <v>39109</v>
      </c>
    </row>
    <row r="7876" spans="1:29" x14ac:dyDescent="0.45">
      <c r="A7876" s="1" t="s">
        <v>12512</v>
      </c>
      <c r="B7876" s="1" t="s">
        <v>12513</v>
      </c>
      <c r="C7876" s="1" t="s">
        <v>25</v>
      </c>
      <c r="D7876" s="1" t="s">
        <v>29039</v>
      </c>
      <c r="E7876" s="1" t="s">
        <v>136</v>
      </c>
      <c r="F7876" s="1">
        <v>15</v>
      </c>
      <c r="G7876" s="1" t="s">
        <v>12515</v>
      </c>
      <c r="H7876" s="1" t="s">
        <v>12516</v>
      </c>
      <c r="I7876" s="1" t="s">
        <v>12517</v>
      </c>
      <c r="J7876" s="1">
        <v>47.26</v>
      </c>
      <c r="K7876" s="1">
        <v>1571.6715999999999</v>
      </c>
      <c r="L7876" s="1">
        <v>-14</v>
      </c>
      <c r="M7876" s="1">
        <v>127</v>
      </c>
      <c r="N7876" s="1">
        <v>141</v>
      </c>
      <c r="O7876" s="1" t="s">
        <v>230</v>
      </c>
      <c r="P7876" s="1" t="s">
        <v>8618</v>
      </c>
      <c r="Q7876" s="1" t="s">
        <v>29040</v>
      </c>
      <c r="R7876" s="1">
        <v>3181.5747435840999</v>
      </c>
      <c r="S7876" s="1">
        <v>2086.81520337245</v>
      </c>
      <c r="T7876" s="1">
        <v>6282.9627986899204</v>
      </c>
      <c r="U7876" s="1">
        <v>1709.43883965953</v>
      </c>
      <c r="V7876" s="1">
        <v>335.34392881058102</v>
      </c>
      <c r="W7876" s="1">
        <v>234.4662430919</v>
      </c>
      <c r="X7876" s="1" t="s">
        <v>38068</v>
      </c>
      <c r="Y7876" s="1" t="s">
        <v>52</v>
      </c>
      <c r="Z7876" s="1" t="s">
        <v>52</v>
      </c>
      <c r="AA7876" s="1" t="s">
        <v>52</v>
      </c>
      <c r="AB7876" s="1" t="s">
        <v>52</v>
      </c>
      <c r="AC7876" s="1" t="s">
        <v>52</v>
      </c>
    </row>
    <row r="7877" spans="1:29" x14ac:dyDescent="0.45">
      <c r="A7877" s="1" t="s">
        <v>4253</v>
      </c>
      <c r="B7877" s="1" t="s">
        <v>4254</v>
      </c>
      <c r="C7877" s="1" t="s">
        <v>25</v>
      </c>
      <c r="D7877" s="1" t="s">
        <v>29041</v>
      </c>
      <c r="E7877" s="1" t="s">
        <v>136</v>
      </c>
      <c r="F7877" s="1">
        <v>17</v>
      </c>
      <c r="G7877" s="1" t="s">
        <v>4256</v>
      </c>
      <c r="H7877" s="1" t="s">
        <v>4257</v>
      </c>
      <c r="I7877" s="1" t="s">
        <v>4258</v>
      </c>
      <c r="J7877" s="1">
        <v>42.54</v>
      </c>
      <c r="K7877" s="1">
        <v>1861.8570999999999</v>
      </c>
      <c r="L7877" s="1">
        <v>2.2999999999999998</v>
      </c>
      <c r="M7877" s="1">
        <v>857</v>
      </c>
      <c r="N7877" s="1">
        <v>873</v>
      </c>
      <c r="O7877" s="1" t="s">
        <v>230</v>
      </c>
      <c r="P7877" s="1" t="s">
        <v>3237</v>
      </c>
      <c r="Q7877" s="1" t="s">
        <v>29042</v>
      </c>
      <c r="R7877" s="1">
        <v>1104.77203769724</v>
      </c>
      <c r="S7877" s="1">
        <v>1451.4982632536</v>
      </c>
      <c r="T7877" s="1">
        <v>1599.0375894968199</v>
      </c>
      <c r="U7877" s="1">
        <v>1319.1947138975399</v>
      </c>
      <c r="V7877" s="1">
        <v>1604.8140739601299</v>
      </c>
      <c r="W7877" s="1">
        <v>1041.12637634006</v>
      </c>
      <c r="X7877" s="1" t="s">
        <v>38068</v>
      </c>
      <c r="Y7877" s="1" t="s">
        <v>39725</v>
      </c>
      <c r="Z7877" s="1" t="s">
        <v>52</v>
      </c>
      <c r="AA7877" s="1" t="s">
        <v>52</v>
      </c>
      <c r="AB7877" s="1" t="s">
        <v>52</v>
      </c>
      <c r="AC7877" s="1" t="s">
        <v>40983</v>
      </c>
    </row>
    <row r="7878" spans="1:29" x14ac:dyDescent="0.45">
      <c r="A7878" s="1" t="s">
        <v>29043</v>
      </c>
      <c r="B7878" s="1" t="s">
        <v>29044</v>
      </c>
      <c r="C7878" s="1" t="s">
        <v>25</v>
      </c>
      <c r="D7878" s="1" t="s">
        <v>29045</v>
      </c>
      <c r="E7878" s="1" t="s">
        <v>136</v>
      </c>
      <c r="F7878" s="1">
        <v>13</v>
      </c>
      <c r="G7878" s="1" t="s">
        <v>29046</v>
      </c>
      <c r="H7878" s="1" t="s">
        <v>29047</v>
      </c>
      <c r="I7878" s="1" t="s">
        <v>29048</v>
      </c>
      <c r="J7878" s="1">
        <v>35.18</v>
      </c>
      <c r="K7878" s="1">
        <v>1485.6864</v>
      </c>
      <c r="L7878" s="1">
        <v>2.7</v>
      </c>
      <c r="M7878" s="1">
        <v>221</v>
      </c>
      <c r="N7878" s="1">
        <v>233</v>
      </c>
      <c r="O7878" s="1" t="s">
        <v>230</v>
      </c>
      <c r="P7878" s="1" t="s">
        <v>3946</v>
      </c>
      <c r="Q7878" s="1" t="s">
        <v>29049</v>
      </c>
      <c r="R7878" s="1">
        <v>178.864357095808</v>
      </c>
      <c r="S7878" s="1">
        <v>255.340831578463</v>
      </c>
      <c r="T7878" s="1">
        <v>253.23963266675301</v>
      </c>
      <c r="U7878" s="1">
        <v>344.43346787366801</v>
      </c>
      <c r="V7878" s="1">
        <v>86.224284161350795</v>
      </c>
      <c r="W7878" s="1">
        <v>57.952558331798699</v>
      </c>
      <c r="X7878" s="1" t="s">
        <v>38068</v>
      </c>
      <c r="Y7878" s="1" t="s">
        <v>38195</v>
      </c>
      <c r="Z7878" s="1" t="s">
        <v>41014</v>
      </c>
      <c r="AA7878" s="1" t="s">
        <v>41015</v>
      </c>
      <c r="AB7878" s="1" t="s">
        <v>52</v>
      </c>
      <c r="AC7878" s="1" t="s">
        <v>41016</v>
      </c>
    </row>
    <row r="7879" spans="1:29" x14ac:dyDescent="0.45">
      <c r="A7879" s="1" t="s">
        <v>672</v>
      </c>
      <c r="B7879" s="1" t="s">
        <v>673</v>
      </c>
      <c r="C7879" s="1" t="s">
        <v>25</v>
      </c>
      <c r="D7879" s="1" t="s">
        <v>6720</v>
      </c>
      <c r="E7879" s="1" t="s">
        <v>136</v>
      </c>
      <c r="F7879" s="1">
        <v>10</v>
      </c>
      <c r="G7879" s="1" t="s">
        <v>675</v>
      </c>
      <c r="H7879" s="1" t="s">
        <v>676</v>
      </c>
      <c r="I7879" s="1" t="s">
        <v>677</v>
      </c>
      <c r="J7879" s="1">
        <v>54.06</v>
      </c>
      <c r="K7879" s="1">
        <v>1199.5587</v>
      </c>
      <c r="L7879" s="1">
        <v>-0.8</v>
      </c>
      <c r="M7879" s="1">
        <v>21</v>
      </c>
      <c r="N7879" s="1">
        <v>30</v>
      </c>
      <c r="O7879" s="1" t="s">
        <v>230</v>
      </c>
      <c r="P7879" s="1" t="s">
        <v>574</v>
      </c>
      <c r="Q7879" s="1" t="s">
        <v>6721</v>
      </c>
      <c r="R7879" s="1">
        <v>1140.77031959538</v>
      </c>
      <c r="S7879" s="1">
        <v>1377.0517717729499</v>
      </c>
      <c r="T7879" s="1">
        <v>1063.10569620713</v>
      </c>
      <c r="U7879" s="1">
        <v>2633.8620069185099</v>
      </c>
      <c r="V7879" s="1">
        <v>2543.2101215406901</v>
      </c>
      <c r="W7879" s="1">
        <v>1930.18509967412</v>
      </c>
      <c r="X7879" s="1" t="s">
        <v>38068</v>
      </c>
      <c r="Y7879" s="1" t="s">
        <v>39224</v>
      </c>
      <c r="Z7879" s="1" t="s">
        <v>39436</v>
      </c>
      <c r="AA7879" s="1" t="s">
        <v>39437</v>
      </c>
      <c r="AB7879" s="1" t="s">
        <v>38215</v>
      </c>
      <c r="AC7879" s="1" t="s">
        <v>39438</v>
      </c>
    </row>
    <row r="7880" spans="1:29" x14ac:dyDescent="0.45">
      <c r="A7880" s="1" t="s">
        <v>5033</v>
      </c>
      <c r="B7880" s="1" t="s">
        <v>5034</v>
      </c>
      <c r="C7880" s="1" t="s">
        <v>25</v>
      </c>
      <c r="D7880" s="1" t="s">
        <v>29050</v>
      </c>
      <c r="E7880" s="1" t="s">
        <v>136</v>
      </c>
      <c r="F7880" s="1">
        <v>13</v>
      </c>
      <c r="G7880" s="1" t="s">
        <v>5036</v>
      </c>
      <c r="H7880" s="1" t="s">
        <v>5037</v>
      </c>
      <c r="I7880" s="1" t="s">
        <v>5038</v>
      </c>
      <c r="J7880" s="1">
        <v>30.3</v>
      </c>
      <c r="K7880" s="1">
        <v>1460.6483000000001</v>
      </c>
      <c r="L7880" s="1">
        <v>-0.5</v>
      </c>
      <c r="M7880" s="1">
        <v>362</v>
      </c>
      <c r="N7880" s="1">
        <v>374</v>
      </c>
      <c r="O7880" s="1" t="s">
        <v>230</v>
      </c>
      <c r="P7880" s="1" t="s">
        <v>285</v>
      </c>
      <c r="Q7880" s="1" t="s">
        <v>29051</v>
      </c>
      <c r="R7880" s="1">
        <v>4441.7030579575003</v>
      </c>
      <c r="S7880" s="1">
        <v>299.53170091416598</v>
      </c>
      <c r="T7880" s="1">
        <v>8404.0378617611805</v>
      </c>
      <c r="U7880" s="1">
        <v>3349.48622054012</v>
      </c>
      <c r="V7880" s="1">
        <v>3232.2054210552601</v>
      </c>
      <c r="W7880" s="1">
        <v>2890.8864929511701</v>
      </c>
      <c r="X7880" s="1" t="s">
        <v>38068</v>
      </c>
      <c r="Y7880" s="1" t="s">
        <v>38186</v>
      </c>
      <c r="Z7880" s="1" t="s">
        <v>52</v>
      </c>
      <c r="AA7880" s="1" t="s">
        <v>52</v>
      </c>
      <c r="AB7880" s="1" t="s">
        <v>39103</v>
      </c>
      <c r="AC7880" s="1" t="s">
        <v>52</v>
      </c>
    </row>
    <row r="7881" spans="1:29" x14ac:dyDescent="0.45">
      <c r="A7881" s="1" t="s">
        <v>29052</v>
      </c>
      <c r="B7881" s="1" t="s">
        <v>29053</v>
      </c>
      <c r="C7881" s="1" t="s">
        <v>25</v>
      </c>
      <c r="D7881" s="1" t="s">
        <v>29054</v>
      </c>
      <c r="E7881" s="1" t="s">
        <v>136</v>
      </c>
      <c r="F7881" s="1">
        <v>21</v>
      </c>
      <c r="G7881" s="1" t="s">
        <v>29055</v>
      </c>
      <c r="H7881" s="1" t="s">
        <v>29056</v>
      </c>
      <c r="I7881" s="1" t="s">
        <v>29057</v>
      </c>
      <c r="J7881" s="1">
        <v>58.05</v>
      </c>
      <c r="K7881" s="1">
        <v>2437.0032000000001</v>
      </c>
      <c r="L7881" s="1">
        <v>-0.5</v>
      </c>
      <c r="M7881" s="1">
        <v>229</v>
      </c>
      <c r="N7881" s="1">
        <v>249</v>
      </c>
      <c r="O7881" s="1" t="s">
        <v>29058</v>
      </c>
      <c r="P7881" s="1" t="s">
        <v>124</v>
      </c>
      <c r="Q7881" s="1" t="s">
        <v>29059</v>
      </c>
      <c r="R7881" s="1">
        <v>724.89837548093601</v>
      </c>
      <c r="S7881" s="1">
        <v>258.964975340357</v>
      </c>
      <c r="T7881" s="1">
        <v>1310.59828331378</v>
      </c>
      <c r="U7881" s="1">
        <v>1604.5685766256099</v>
      </c>
      <c r="V7881" s="1">
        <v>1263.96936411966</v>
      </c>
      <c r="W7881" s="1">
        <v>2165.7448739779002</v>
      </c>
      <c r="X7881" s="1" t="s">
        <v>38068</v>
      </c>
      <c r="Y7881" s="1" t="s">
        <v>52</v>
      </c>
      <c r="Z7881" s="1" t="s">
        <v>52</v>
      </c>
      <c r="AA7881" s="1" t="s">
        <v>52</v>
      </c>
      <c r="AB7881" s="1" t="s">
        <v>52</v>
      </c>
      <c r="AC7881" s="1" t="s">
        <v>52</v>
      </c>
    </row>
    <row r="7882" spans="1:29" x14ac:dyDescent="0.45">
      <c r="A7882" s="1" t="s">
        <v>29060</v>
      </c>
      <c r="B7882" s="1" t="s">
        <v>29061</v>
      </c>
      <c r="C7882" s="1" t="s">
        <v>25</v>
      </c>
      <c r="D7882" s="1" t="s">
        <v>29062</v>
      </c>
      <c r="E7882" s="1" t="s">
        <v>136</v>
      </c>
      <c r="F7882" s="1">
        <v>11</v>
      </c>
      <c r="G7882" s="1" t="s">
        <v>29063</v>
      </c>
      <c r="H7882" s="1" t="s">
        <v>29064</v>
      </c>
      <c r="I7882" s="1" t="s">
        <v>29065</v>
      </c>
      <c r="J7882" s="1">
        <v>50.61</v>
      </c>
      <c r="K7882" s="1">
        <v>1368.4668999999999</v>
      </c>
      <c r="L7882" s="1">
        <v>-5.2</v>
      </c>
      <c r="M7882" s="1">
        <v>105</v>
      </c>
      <c r="N7882" s="1">
        <v>115</v>
      </c>
      <c r="O7882" s="1" t="s">
        <v>29066</v>
      </c>
      <c r="P7882" s="1" t="s">
        <v>2418</v>
      </c>
      <c r="Q7882" s="1" t="s">
        <v>29067</v>
      </c>
      <c r="R7882" s="1">
        <v>584.21889810560401</v>
      </c>
      <c r="S7882" s="1">
        <v>839.64205595849899</v>
      </c>
      <c r="T7882" s="1">
        <v>892.46346089292103</v>
      </c>
      <c r="U7882" s="1">
        <v>96.741697819342306</v>
      </c>
      <c r="V7882" s="1">
        <v>111.25747925892399</v>
      </c>
      <c r="W7882" s="1">
        <v>584.34124933314195</v>
      </c>
      <c r="X7882" s="1" t="s">
        <v>38068</v>
      </c>
      <c r="Y7882" s="1" t="s">
        <v>52</v>
      </c>
      <c r="Z7882" s="1" t="s">
        <v>52</v>
      </c>
      <c r="AA7882" s="1" t="s">
        <v>52</v>
      </c>
      <c r="AB7882" s="1" t="s">
        <v>52</v>
      </c>
      <c r="AC7882" s="1" t="s">
        <v>52</v>
      </c>
    </row>
    <row r="7883" spans="1:29" x14ac:dyDescent="0.45">
      <c r="A7883" s="1" t="s">
        <v>29060</v>
      </c>
      <c r="B7883" s="1" t="s">
        <v>29061</v>
      </c>
      <c r="C7883" s="1" t="s">
        <v>25</v>
      </c>
      <c r="D7883" s="1" t="s">
        <v>29062</v>
      </c>
      <c r="E7883" s="1" t="s">
        <v>58</v>
      </c>
      <c r="F7883" s="1">
        <v>11</v>
      </c>
      <c r="G7883" s="1" t="s">
        <v>29063</v>
      </c>
      <c r="H7883" s="1" t="s">
        <v>29064</v>
      </c>
      <c r="I7883" s="1" t="s">
        <v>29065</v>
      </c>
      <c r="J7883" s="1">
        <v>50.61</v>
      </c>
      <c r="K7883" s="1">
        <v>1368.4668999999999</v>
      </c>
      <c r="L7883" s="1">
        <v>-5.2</v>
      </c>
      <c r="M7883" s="1">
        <v>105</v>
      </c>
      <c r="N7883" s="1">
        <v>115</v>
      </c>
      <c r="O7883" s="1" t="s">
        <v>29066</v>
      </c>
      <c r="P7883" s="1" t="s">
        <v>608</v>
      </c>
      <c r="Q7883" s="1" t="s">
        <v>29068</v>
      </c>
      <c r="R7883" s="1">
        <v>584.21889810560401</v>
      </c>
      <c r="S7883" s="1">
        <v>839.64205595849899</v>
      </c>
      <c r="T7883" s="1">
        <v>892.46346089292103</v>
      </c>
      <c r="U7883" s="1">
        <v>96.741697819342306</v>
      </c>
      <c r="V7883" s="1">
        <v>111.25747925892399</v>
      </c>
      <c r="W7883" s="1">
        <v>584.34124933314195</v>
      </c>
      <c r="X7883" s="1" t="s">
        <v>38068</v>
      </c>
      <c r="Y7883" s="1" t="s">
        <v>52</v>
      </c>
      <c r="Z7883" s="1" t="s">
        <v>52</v>
      </c>
      <c r="AA7883" s="1" t="s">
        <v>52</v>
      </c>
      <c r="AB7883" s="1" t="s">
        <v>52</v>
      </c>
      <c r="AC7883" s="1" t="s">
        <v>52</v>
      </c>
    </row>
    <row r="7884" spans="1:29" x14ac:dyDescent="0.45">
      <c r="A7884" s="1" t="s">
        <v>25755</v>
      </c>
      <c r="B7884" s="1" t="s">
        <v>25756</v>
      </c>
      <c r="C7884" s="1" t="s">
        <v>25</v>
      </c>
      <c r="D7884" s="1" t="s">
        <v>29069</v>
      </c>
      <c r="E7884" s="1" t="s">
        <v>136</v>
      </c>
      <c r="F7884" s="1">
        <v>27</v>
      </c>
      <c r="G7884" s="1" t="s">
        <v>25758</v>
      </c>
      <c r="H7884" s="1" t="s">
        <v>25759</v>
      </c>
      <c r="I7884" s="1" t="s">
        <v>25760</v>
      </c>
      <c r="J7884" s="1">
        <v>50.78</v>
      </c>
      <c r="K7884" s="1">
        <v>2422.9789999999998</v>
      </c>
      <c r="L7884" s="1">
        <v>-0.8</v>
      </c>
      <c r="M7884" s="1">
        <v>454</v>
      </c>
      <c r="N7884" s="1">
        <v>480</v>
      </c>
      <c r="O7884" s="1" t="s">
        <v>27861</v>
      </c>
      <c r="P7884" s="1" t="s">
        <v>21155</v>
      </c>
      <c r="Q7884" s="1" t="s">
        <v>29070</v>
      </c>
      <c r="R7884" s="1">
        <v>1428.94540964629</v>
      </c>
      <c r="S7884" s="1">
        <v>763.57962440816505</v>
      </c>
      <c r="T7884" s="1">
        <v>826.75955703594002</v>
      </c>
      <c r="U7884" s="1">
        <v>2167.2903904147101</v>
      </c>
      <c r="V7884" s="1">
        <v>717.10456858533803</v>
      </c>
      <c r="W7884" s="1">
        <v>978.45494333568195</v>
      </c>
      <c r="X7884" s="1" t="s">
        <v>38068</v>
      </c>
      <c r="Y7884" s="1" t="s">
        <v>40643</v>
      </c>
      <c r="Z7884" s="1" t="s">
        <v>40644</v>
      </c>
      <c r="AA7884" s="1" t="s">
        <v>40645</v>
      </c>
      <c r="AB7884" s="1" t="s">
        <v>40646</v>
      </c>
      <c r="AC7884" s="1" t="s">
        <v>40647</v>
      </c>
    </row>
    <row r="7885" spans="1:29" x14ac:dyDescent="0.45">
      <c r="A7885" s="1" t="s">
        <v>25755</v>
      </c>
      <c r="B7885" s="1" t="s">
        <v>25756</v>
      </c>
      <c r="C7885" s="1" t="s">
        <v>25</v>
      </c>
      <c r="D7885" s="1" t="s">
        <v>29069</v>
      </c>
      <c r="E7885" s="1" t="s">
        <v>58</v>
      </c>
      <c r="F7885" s="1">
        <v>27</v>
      </c>
      <c r="G7885" s="1" t="s">
        <v>25758</v>
      </c>
      <c r="H7885" s="1" t="s">
        <v>25759</v>
      </c>
      <c r="I7885" s="1" t="s">
        <v>25760</v>
      </c>
      <c r="J7885" s="1">
        <v>50.78</v>
      </c>
      <c r="K7885" s="1">
        <v>2422.9789999999998</v>
      </c>
      <c r="L7885" s="1">
        <v>-0.8</v>
      </c>
      <c r="M7885" s="1">
        <v>454</v>
      </c>
      <c r="N7885" s="1">
        <v>480</v>
      </c>
      <c r="O7885" s="1" t="s">
        <v>27861</v>
      </c>
      <c r="P7885" s="1" t="s">
        <v>16240</v>
      </c>
      <c r="Q7885" s="1" t="s">
        <v>29071</v>
      </c>
      <c r="R7885" s="1">
        <v>1428.94540964629</v>
      </c>
      <c r="S7885" s="1">
        <v>763.57962440816505</v>
      </c>
      <c r="T7885" s="1">
        <v>826.75955703594002</v>
      </c>
      <c r="U7885" s="1">
        <v>2167.2903904147101</v>
      </c>
      <c r="V7885" s="1">
        <v>717.10456858533803</v>
      </c>
      <c r="W7885" s="1">
        <v>978.45494333568195</v>
      </c>
      <c r="X7885" s="1" t="s">
        <v>38068</v>
      </c>
      <c r="Y7885" s="1" t="s">
        <v>40643</v>
      </c>
      <c r="Z7885" s="1" t="s">
        <v>40644</v>
      </c>
      <c r="AA7885" s="1" t="s">
        <v>40645</v>
      </c>
      <c r="AB7885" s="1" t="s">
        <v>40646</v>
      </c>
      <c r="AC7885" s="1" t="s">
        <v>40647</v>
      </c>
    </row>
    <row r="7886" spans="1:29" x14ac:dyDescent="0.45">
      <c r="A7886" s="1" t="s">
        <v>25755</v>
      </c>
      <c r="B7886" s="1" t="s">
        <v>25756</v>
      </c>
      <c r="C7886" s="1" t="s">
        <v>25</v>
      </c>
      <c r="D7886" s="1" t="s">
        <v>29072</v>
      </c>
      <c r="E7886" s="1" t="s">
        <v>136</v>
      </c>
      <c r="F7886" s="1">
        <v>27</v>
      </c>
      <c r="G7886" s="1" t="s">
        <v>25758</v>
      </c>
      <c r="H7886" s="1" t="s">
        <v>25759</v>
      </c>
      <c r="I7886" s="1" t="s">
        <v>25760</v>
      </c>
      <c r="J7886" s="1">
        <v>37.21</v>
      </c>
      <c r="K7886" s="1">
        <v>2422.9789999999998</v>
      </c>
      <c r="L7886" s="1">
        <v>8.4</v>
      </c>
      <c r="M7886" s="1">
        <v>454</v>
      </c>
      <c r="N7886" s="1">
        <v>480</v>
      </c>
      <c r="O7886" s="1" t="s">
        <v>28311</v>
      </c>
      <c r="P7886" s="1" t="s">
        <v>21155</v>
      </c>
      <c r="Q7886" s="1" t="s">
        <v>29070</v>
      </c>
      <c r="R7886" s="1">
        <v>224.88869049221299</v>
      </c>
      <c r="S7886" s="1">
        <v>414.80781832237602</v>
      </c>
      <c r="T7886" s="1">
        <v>182.815447936335</v>
      </c>
      <c r="U7886" s="1">
        <v>472.54546102250299</v>
      </c>
      <c r="V7886" s="1">
        <v>150.24728451191299</v>
      </c>
      <c r="W7886" s="1">
        <v>516.32502374421199</v>
      </c>
      <c r="X7886" s="1" t="s">
        <v>38068</v>
      </c>
      <c r="Y7886" s="1" t="s">
        <v>40643</v>
      </c>
      <c r="Z7886" s="1" t="s">
        <v>40644</v>
      </c>
      <c r="AA7886" s="1" t="s">
        <v>40645</v>
      </c>
      <c r="AB7886" s="1" t="s">
        <v>40646</v>
      </c>
      <c r="AC7886" s="1" t="s">
        <v>40647</v>
      </c>
    </row>
    <row r="7887" spans="1:29" x14ac:dyDescent="0.45">
      <c r="A7887" s="1" t="s">
        <v>25755</v>
      </c>
      <c r="B7887" s="1" t="s">
        <v>25756</v>
      </c>
      <c r="C7887" s="1" t="s">
        <v>25</v>
      </c>
      <c r="D7887" s="1" t="s">
        <v>29072</v>
      </c>
      <c r="E7887" s="1" t="s">
        <v>252</v>
      </c>
      <c r="F7887" s="1">
        <v>27</v>
      </c>
      <c r="G7887" s="1" t="s">
        <v>25758</v>
      </c>
      <c r="H7887" s="1" t="s">
        <v>25759</v>
      </c>
      <c r="I7887" s="1" t="s">
        <v>25760</v>
      </c>
      <c r="J7887" s="1">
        <v>37.21</v>
      </c>
      <c r="K7887" s="1">
        <v>2422.9789999999998</v>
      </c>
      <c r="L7887" s="1">
        <v>8.4</v>
      </c>
      <c r="M7887" s="1">
        <v>454</v>
      </c>
      <c r="N7887" s="1">
        <v>480</v>
      </c>
      <c r="O7887" s="1" t="s">
        <v>28311</v>
      </c>
      <c r="P7887" s="1" t="s">
        <v>24414</v>
      </c>
      <c r="Q7887" s="1" t="s">
        <v>29073</v>
      </c>
      <c r="R7887" s="1">
        <v>224.88869049221299</v>
      </c>
      <c r="S7887" s="1">
        <v>414.80781832237602</v>
      </c>
      <c r="T7887" s="1">
        <v>182.815447936335</v>
      </c>
      <c r="U7887" s="1">
        <v>472.54546102250299</v>
      </c>
      <c r="V7887" s="1">
        <v>150.24728451191299</v>
      </c>
      <c r="W7887" s="1">
        <v>516.32502374421199</v>
      </c>
      <c r="X7887" s="1" t="s">
        <v>38068</v>
      </c>
      <c r="Y7887" s="1" t="s">
        <v>40643</v>
      </c>
      <c r="Z7887" s="1" t="s">
        <v>40644</v>
      </c>
      <c r="AA7887" s="1" t="s">
        <v>40645</v>
      </c>
      <c r="AB7887" s="1" t="s">
        <v>40646</v>
      </c>
      <c r="AC7887" s="1" t="s">
        <v>40647</v>
      </c>
    </row>
    <row r="7888" spans="1:29" x14ac:dyDescent="0.45">
      <c r="A7888" s="1" t="s">
        <v>25755</v>
      </c>
      <c r="B7888" s="1" t="s">
        <v>25756</v>
      </c>
      <c r="C7888" s="1" t="s">
        <v>25</v>
      </c>
      <c r="D7888" s="1" t="s">
        <v>29074</v>
      </c>
      <c r="E7888" s="1" t="s">
        <v>136</v>
      </c>
      <c r="F7888" s="1">
        <v>27</v>
      </c>
      <c r="G7888" s="1" t="s">
        <v>25758</v>
      </c>
      <c r="H7888" s="1" t="s">
        <v>25759</v>
      </c>
      <c r="I7888" s="1" t="s">
        <v>25760</v>
      </c>
      <c r="J7888" s="1">
        <v>59.35</v>
      </c>
      <c r="K7888" s="1">
        <v>2343.0127000000002</v>
      </c>
      <c r="L7888" s="1">
        <v>1.3</v>
      </c>
      <c r="M7888" s="1">
        <v>454</v>
      </c>
      <c r="N7888" s="1">
        <v>480</v>
      </c>
      <c r="O7888" s="1" t="s">
        <v>26956</v>
      </c>
      <c r="P7888" s="1" t="s">
        <v>21155</v>
      </c>
      <c r="Q7888" s="1" t="s">
        <v>29070</v>
      </c>
      <c r="R7888" s="1">
        <v>14780.9127084679</v>
      </c>
      <c r="S7888" s="1">
        <v>23342.391143605098</v>
      </c>
      <c r="T7888" s="1">
        <v>26063.172093935598</v>
      </c>
      <c r="U7888" s="1">
        <v>16890.150170172801</v>
      </c>
      <c r="V7888" s="1">
        <v>21999.7596302202</v>
      </c>
      <c r="W7888" s="1">
        <v>23224.941761811599</v>
      </c>
      <c r="X7888" s="1" t="s">
        <v>38068</v>
      </c>
      <c r="Y7888" s="1" t="s">
        <v>40643</v>
      </c>
      <c r="Z7888" s="1" t="s">
        <v>40644</v>
      </c>
      <c r="AA7888" s="1" t="s">
        <v>40645</v>
      </c>
      <c r="AB7888" s="1" t="s">
        <v>40646</v>
      </c>
      <c r="AC7888" s="1" t="s">
        <v>40647</v>
      </c>
    </row>
    <row r="7889" spans="1:29" x14ac:dyDescent="0.45">
      <c r="A7889" s="1" t="s">
        <v>29075</v>
      </c>
      <c r="B7889" s="1" t="s">
        <v>29076</v>
      </c>
      <c r="C7889" s="1" t="s">
        <v>25</v>
      </c>
      <c r="D7889" s="1" t="s">
        <v>29077</v>
      </c>
      <c r="E7889" s="1" t="s">
        <v>136</v>
      </c>
      <c r="F7889" s="1">
        <v>22</v>
      </c>
      <c r="G7889" s="1" t="s">
        <v>29078</v>
      </c>
      <c r="H7889" s="1" t="s">
        <v>16051</v>
      </c>
      <c r="I7889" s="1" t="s">
        <v>29079</v>
      </c>
      <c r="J7889" s="1">
        <v>32.64</v>
      </c>
      <c r="K7889" s="1">
        <v>2538.0291000000002</v>
      </c>
      <c r="L7889" s="1">
        <v>-1.8</v>
      </c>
      <c r="M7889" s="1">
        <v>709</v>
      </c>
      <c r="N7889" s="1">
        <v>730</v>
      </c>
      <c r="O7889" s="1" t="s">
        <v>230</v>
      </c>
      <c r="P7889" s="1" t="s">
        <v>29080</v>
      </c>
      <c r="Q7889" s="1" t="s">
        <v>29081</v>
      </c>
      <c r="R7889" s="1">
        <v>1313.4192252007599</v>
      </c>
      <c r="S7889" s="1">
        <v>392.30731107811101</v>
      </c>
      <c r="T7889" s="1">
        <v>3110.0666023121498</v>
      </c>
      <c r="U7889" s="1">
        <v>1355.2673805862601</v>
      </c>
      <c r="V7889" s="1">
        <v>3320.54725283077</v>
      </c>
      <c r="W7889" s="1">
        <v>1153.1937770392999</v>
      </c>
      <c r="X7889" s="1" t="s">
        <v>38068</v>
      </c>
      <c r="Y7889" s="1" t="s">
        <v>52</v>
      </c>
      <c r="Z7889" s="1" t="s">
        <v>41017</v>
      </c>
      <c r="AA7889" s="1" t="s">
        <v>41018</v>
      </c>
      <c r="AB7889" s="1" t="s">
        <v>52</v>
      </c>
      <c r="AC7889" s="1" t="s">
        <v>40987</v>
      </c>
    </row>
    <row r="7890" spans="1:29" x14ac:dyDescent="0.45">
      <c r="A7890" s="1" t="s">
        <v>160</v>
      </c>
      <c r="B7890" s="1" t="s">
        <v>161</v>
      </c>
      <c r="C7890" s="1" t="s">
        <v>25</v>
      </c>
      <c r="D7890" s="1" t="s">
        <v>29082</v>
      </c>
      <c r="E7890" s="1" t="s">
        <v>136</v>
      </c>
      <c r="F7890" s="1">
        <v>20</v>
      </c>
      <c r="G7890" s="1" t="s">
        <v>163</v>
      </c>
      <c r="H7890" s="1" t="s">
        <v>164</v>
      </c>
      <c r="I7890" s="1" t="s">
        <v>165</v>
      </c>
      <c r="J7890" s="1">
        <v>45.21</v>
      </c>
      <c r="K7890" s="1">
        <v>2317.0097999999998</v>
      </c>
      <c r="L7890" s="1">
        <v>2.6</v>
      </c>
      <c r="M7890" s="1">
        <v>3436</v>
      </c>
      <c r="N7890" s="1">
        <v>3455</v>
      </c>
      <c r="O7890" s="1" t="s">
        <v>230</v>
      </c>
      <c r="P7890" s="1" t="s">
        <v>5192</v>
      </c>
      <c r="Q7890" s="1" t="s">
        <v>29083</v>
      </c>
      <c r="R7890" s="1">
        <v>1144.0087232128201</v>
      </c>
      <c r="S7890" s="1">
        <v>9218.7097223401306</v>
      </c>
      <c r="T7890" s="1">
        <v>4659.17747187843</v>
      </c>
      <c r="U7890" s="1">
        <v>3275.5972592836101</v>
      </c>
      <c r="V7890" s="1">
        <v>798.47567164186205</v>
      </c>
      <c r="W7890" s="1">
        <v>4100.1221313624201</v>
      </c>
      <c r="X7890" s="1" t="s">
        <v>38068</v>
      </c>
      <c r="Y7890" s="1" t="s">
        <v>52</v>
      </c>
      <c r="Z7890" s="1" t="s">
        <v>52</v>
      </c>
      <c r="AA7890" s="1" t="s">
        <v>52</v>
      </c>
      <c r="AB7890" s="1" t="s">
        <v>52</v>
      </c>
      <c r="AC7890" s="1" t="s">
        <v>38725</v>
      </c>
    </row>
    <row r="7891" spans="1:29" x14ac:dyDescent="0.45">
      <c r="A7891" s="1" t="s">
        <v>22988</v>
      </c>
      <c r="B7891" s="1" t="s">
        <v>22989</v>
      </c>
      <c r="C7891" s="1" t="s">
        <v>25</v>
      </c>
      <c r="D7891" s="1" t="s">
        <v>29084</v>
      </c>
      <c r="E7891" s="1" t="s">
        <v>136</v>
      </c>
      <c r="F7891" s="1">
        <v>22</v>
      </c>
      <c r="G7891" s="1" t="s">
        <v>22991</v>
      </c>
      <c r="H7891" s="1" t="s">
        <v>22992</v>
      </c>
      <c r="I7891" s="1" t="s">
        <v>22993</v>
      </c>
      <c r="J7891" s="1">
        <v>41.29</v>
      </c>
      <c r="K7891" s="1">
        <v>2588.0810999999999</v>
      </c>
      <c r="L7891" s="1">
        <v>-2.8</v>
      </c>
      <c r="M7891" s="1">
        <v>39</v>
      </c>
      <c r="N7891" s="1">
        <v>60</v>
      </c>
      <c r="O7891" s="1" t="s">
        <v>29085</v>
      </c>
      <c r="P7891" s="1" t="s">
        <v>1674</v>
      </c>
      <c r="Q7891" s="1" t="s">
        <v>29086</v>
      </c>
      <c r="R7891" s="1">
        <v>280.99179896672001</v>
      </c>
      <c r="S7891" s="1">
        <v>149.955649034923</v>
      </c>
      <c r="T7891" s="1">
        <v>391.53874665818302</v>
      </c>
      <c r="U7891" s="1"/>
      <c r="V7891" s="1">
        <v>212.153174094192</v>
      </c>
      <c r="W7891" s="1">
        <v>298.02320232843402</v>
      </c>
      <c r="X7891" s="1" t="s">
        <v>38068</v>
      </c>
      <c r="Y7891" s="1" t="s">
        <v>38187</v>
      </c>
      <c r="Z7891" s="1" t="s">
        <v>52</v>
      </c>
      <c r="AA7891" s="1" t="s">
        <v>52</v>
      </c>
      <c r="AB7891" s="1" t="s">
        <v>52</v>
      </c>
      <c r="AC7891" s="1" t="s">
        <v>38190</v>
      </c>
    </row>
    <row r="7892" spans="1:29" x14ac:dyDescent="0.45">
      <c r="A7892" s="1" t="s">
        <v>4070</v>
      </c>
      <c r="B7892" s="1" t="s">
        <v>4071</v>
      </c>
      <c r="C7892" s="1" t="s">
        <v>25</v>
      </c>
      <c r="D7892" s="1" t="s">
        <v>5566</v>
      </c>
      <c r="E7892" s="1" t="s">
        <v>136</v>
      </c>
      <c r="F7892" s="1">
        <v>16</v>
      </c>
      <c r="G7892" s="1" t="s">
        <v>4073</v>
      </c>
      <c r="H7892" s="1" t="s">
        <v>4074</v>
      </c>
      <c r="I7892" s="1" t="s">
        <v>4075</v>
      </c>
      <c r="J7892" s="1">
        <v>45.07</v>
      </c>
      <c r="K7892" s="1">
        <v>1841.7985000000001</v>
      </c>
      <c r="L7892" s="1">
        <v>1.2</v>
      </c>
      <c r="M7892" s="1">
        <v>191</v>
      </c>
      <c r="N7892" s="1">
        <v>206</v>
      </c>
      <c r="O7892" s="1" t="s">
        <v>5567</v>
      </c>
      <c r="P7892" s="1" t="s">
        <v>1622</v>
      </c>
      <c r="Q7892" s="1" t="s">
        <v>5568</v>
      </c>
      <c r="R7892" s="1">
        <v>2447.3054187146799</v>
      </c>
      <c r="S7892" s="1">
        <v>2889.0616182806498</v>
      </c>
      <c r="T7892" s="1">
        <v>1351.94318885849</v>
      </c>
      <c r="U7892" s="1">
        <v>709.03427329070701</v>
      </c>
      <c r="V7892" s="1">
        <v>175.18738930505501</v>
      </c>
      <c r="W7892" s="1">
        <v>91.679311892868697</v>
      </c>
      <c r="X7892" s="1" t="s">
        <v>38068</v>
      </c>
      <c r="Y7892" s="1" t="s">
        <v>52</v>
      </c>
      <c r="Z7892" s="1" t="s">
        <v>52</v>
      </c>
      <c r="AA7892" s="1" t="s">
        <v>52</v>
      </c>
      <c r="AB7892" s="1" t="s">
        <v>52</v>
      </c>
      <c r="AC7892" s="1" t="s">
        <v>39287</v>
      </c>
    </row>
    <row r="7893" spans="1:29" x14ac:dyDescent="0.45">
      <c r="A7893" s="1" t="s">
        <v>160</v>
      </c>
      <c r="B7893" s="1" t="s">
        <v>161</v>
      </c>
      <c r="C7893" s="1" t="s">
        <v>25</v>
      </c>
      <c r="D7893" s="1" t="s">
        <v>29087</v>
      </c>
      <c r="E7893" s="1" t="s">
        <v>136</v>
      </c>
      <c r="F7893" s="1">
        <v>19</v>
      </c>
      <c r="G7893" s="1" t="s">
        <v>163</v>
      </c>
      <c r="H7893" s="1" t="s">
        <v>164</v>
      </c>
      <c r="I7893" s="1" t="s">
        <v>165</v>
      </c>
      <c r="J7893" s="1">
        <v>39.020000000000003</v>
      </c>
      <c r="K7893" s="1">
        <v>2370.991</v>
      </c>
      <c r="L7893" s="1">
        <v>3</v>
      </c>
      <c r="M7893" s="1">
        <v>3529</v>
      </c>
      <c r="N7893" s="1">
        <v>3547</v>
      </c>
      <c r="O7893" s="1" t="s">
        <v>29088</v>
      </c>
      <c r="P7893" s="1" t="s">
        <v>24789</v>
      </c>
      <c r="Q7893" s="1" t="s">
        <v>24790</v>
      </c>
      <c r="R7893" s="1">
        <v>9070.4221034838192</v>
      </c>
      <c r="S7893" s="1">
        <v>9799.2479663181894</v>
      </c>
      <c r="T7893" s="1">
        <v>7092.63274869619</v>
      </c>
      <c r="U7893" s="1">
        <v>12158.583151081</v>
      </c>
      <c r="V7893" s="1">
        <v>12272.815461681899</v>
      </c>
      <c r="W7893" s="1">
        <v>9874.2744895215692</v>
      </c>
      <c r="X7893" s="1" t="s">
        <v>38068</v>
      </c>
      <c r="Y7893" s="1" t="s">
        <v>52</v>
      </c>
      <c r="Z7893" s="1" t="s">
        <v>52</v>
      </c>
      <c r="AA7893" s="1" t="s">
        <v>52</v>
      </c>
      <c r="AB7893" s="1" t="s">
        <v>52</v>
      </c>
      <c r="AC7893" s="1" t="s">
        <v>38725</v>
      </c>
    </row>
    <row r="7894" spans="1:29" x14ac:dyDescent="0.45">
      <c r="A7894" s="1" t="s">
        <v>160</v>
      </c>
      <c r="B7894" s="1" t="s">
        <v>161</v>
      </c>
      <c r="C7894" s="1" t="s">
        <v>25</v>
      </c>
      <c r="D7894" s="1" t="s">
        <v>29087</v>
      </c>
      <c r="E7894" s="1" t="s">
        <v>252</v>
      </c>
      <c r="F7894" s="1">
        <v>19</v>
      </c>
      <c r="G7894" s="1" t="s">
        <v>163</v>
      </c>
      <c r="H7894" s="1" t="s">
        <v>164</v>
      </c>
      <c r="I7894" s="1" t="s">
        <v>165</v>
      </c>
      <c r="J7894" s="1">
        <v>39.020000000000003</v>
      </c>
      <c r="K7894" s="1">
        <v>2370.991</v>
      </c>
      <c r="L7894" s="1">
        <v>3</v>
      </c>
      <c r="M7894" s="1">
        <v>3529</v>
      </c>
      <c r="N7894" s="1">
        <v>3547</v>
      </c>
      <c r="O7894" s="1" t="s">
        <v>29088</v>
      </c>
      <c r="P7894" s="1" t="s">
        <v>24791</v>
      </c>
      <c r="Q7894" s="1" t="s">
        <v>24792</v>
      </c>
      <c r="R7894" s="1">
        <v>9070.4221034838192</v>
      </c>
      <c r="S7894" s="1">
        <v>9799.2479663181894</v>
      </c>
      <c r="T7894" s="1">
        <v>7092.63274869619</v>
      </c>
      <c r="U7894" s="1">
        <v>12158.583151081</v>
      </c>
      <c r="V7894" s="1">
        <v>12272.815461681899</v>
      </c>
      <c r="W7894" s="1">
        <v>9874.2744895215692</v>
      </c>
      <c r="X7894" s="1" t="s">
        <v>38068</v>
      </c>
      <c r="Y7894" s="1" t="s">
        <v>52</v>
      </c>
      <c r="Z7894" s="1" t="s">
        <v>52</v>
      </c>
      <c r="AA7894" s="1" t="s">
        <v>52</v>
      </c>
      <c r="AB7894" s="1" t="s">
        <v>52</v>
      </c>
      <c r="AC7894" s="1" t="s">
        <v>38725</v>
      </c>
    </row>
    <row r="7895" spans="1:29" x14ac:dyDescent="0.45">
      <c r="A7895" s="1" t="s">
        <v>160</v>
      </c>
      <c r="B7895" s="1" t="s">
        <v>161</v>
      </c>
      <c r="C7895" s="1" t="s">
        <v>25</v>
      </c>
      <c r="D7895" s="1" t="s">
        <v>29089</v>
      </c>
      <c r="E7895" s="1" t="s">
        <v>136</v>
      </c>
      <c r="F7895" s="1">
        <v>19</v>
      </c>
      <c r="G7895" s="1" t="s">
        <v>163</v>
      </c>
      <c r="H7895" s="1" t="s">
        <v>164</v>
      </c>
      <c r="I7895" s="1" t="s">
        <v>165</v>
      </c>
      <c r="J7895" s="1">
        <v>52.84</v>
      </c>
      <c r="K7895" s="1">
        <v>2291.0246999999999</v>
      </c>
      <c r="L7895" s="1">
        <v>2.9</v>
      </c>
      <c r="M7895" s="1">
        <v>3529</v>
      </c>
      <c r="N7895" s="1">
        <v>3547</v>
      </c>
      <c r="O7895" s="1" t="s">
        <v>230</v>
      </c>
      <c r="P7895" s="1" t="s">
        <v>24789</v>
      </c>
      <c r="Q7895" s="1" t="s">
        <v>24790</v>
      </c>
      <c r="R7895" s="1">
        <v>21268.147455786599</v>
      </c>
      <c r="S7895" s="1">
        <v>28581.5185392032</v>
      </c>
      <c r="T7895" s="1">
        <v>22364.891161762898</v>
      </c>
      <c r="U7895" s="1">
        <v>22034.4833921803</v>
      </c>
      <c r="V7895" s="1">
        <v>38045.503792349897</v>
      </c>
      <c r="W7895" s="1">
        <v>19350.355016981099</v>
      </c>
      <c r="X7895" s="1" t="s">
        <v>38068</v>
      </c>
      <c r="Y7895" s="1" t="s">
        <v>52</v>
      </c>
      <c r="Z7895" s="1" t="s">
        <v>52</v>
      </c>
      <c r="AA7895" s="1" t="s">
        <v>52</v>
      </c>
      <c r="AB7895" s="1" t="s">
        <v>52</v>
      </c>
      <c r="AC7895" s="1" t="s">
        <v>38725</v>
      </c>
    </row>
    <row r="7896" spans="1:29" x14ac:dyDescent="0.45">
      <c r="A7896" s="1" t="s">
        <v>4766</v>
      </c>
      <c r="B7896" s="1" t="s">
        <v>4767</v>
      </c>
      <c r="C7896" s="1" t="s">
        <v>25</v>
      </c>
      <c r="D7896" s="1" t="s">
        <v>29090</v>
      </c>
      <c r="E7896" s="1" t="s">
        <v>136</v>
      </c>
      <c r="F7896" s="1">
        <v>18</v>
      </c>
      <c r="G7896" s="1" t="s">
        <v>4769</v>
      </c>
      <c r="H7896" s="1" t="s">
        <v>4770</v>
      </c>
      <c r="I7896" s="1" t="s">
        <v>4771</v>
      </c>
      <c r="J7896" s="1">
        <v>25.36</v>
      </c>
      <c r="K7896" s="1">
        <v>2132.9335999999998</v>
      </c>
      <c r="L7896" s="1">
        <v>8.8000000000000007</v>
      </c>
      <c r="M7896" s="1">
        <v>442</v>
      </c>
      <c r="N7896" s="1">
        <v>459</v>
      </c>
      <c r="O7896" s="1" t="s">
        <v>29091</v>
      </c>
      <c r="P7896" s="1" t="s">
        <v>2196</v>
      </c>
      <c r="Q7896" s="1" t="s">
        <v>29092</v>
      </c>
      <c r="R7896" s="1">
        <v>406.25689889962302</v>
      </c>
      <c r="S7896" s="1">
        <v>390.17285037777202</v>
      </c>
      <c r="T7896" s="1">
        <v>93.332837408619298</v>
      </c>
      <c r="U7896" s="1">
        <v>487.54643041808299</v>
      </c>
      <c r="V7896" s="1">
        <v>171.333943111114</v>
      </c>
      <c r="W7896" s="1">
        <v>221.17558873704601</v>
      </c>
      <c r="X7896" s="1" t="s">
        <v>38068</v>
      </c>
      <c r="Y7896" s="1" t="s">
        <v>52</v>
      </c>
      <c r="Z7896" s="1" t="s">
        <v>52</v>
      </c>
      <c r="AA7896" s="1" t="s">
        <v>52</v>
      </c>
      <c r="AB7896" s="1" t="s">
        <v>52</v>
      </c>
      <c r="AC7896" s="1" t="s">
        <v>52</v>
      </c>
    </row>
    <row r="7897" spans="1:29" x14ac:dyDescent="0.45">
      <c r="A7897" s="1" t="s">
        <v>1699</v>
      </c>
      <c r="B7897" s="1" t="s">
        <v>1700</v>
      </c>
      <c r="C7897" s="1" t="s">
        <v>25</v>
      </c>
      <c r="D7897" s="1" t="s">
        <v>29093</v>
      </c>
      <c r="E7897" s="1" t="s">
        <v>136</v>
      </c>
      <c r="F7897" s="1">
        <v>20</v>
      </c>
      <c r="G7897" s="1" t="s">
        <v>1702</v>
      </c>
      <c r="H7897" s="1" t="s">
        <v>1703</v>
      </c>
      <c r="I7897" s="1" t="s">
        <v>1704</v>
      </c>
      <c r="J7897" s="1">
        <v>36.229999999999997</v>
      </c>
      <c r="K7897" s="1">
        <v>2119.8921</v>
      </c>
      <c r="L7897" s="1">
        <v>5.8</v>
      </c>
      <c r="M7897" s="1">
        <v>396</v>
      </c>
      <c r="N7897" s="1">
        <v>415</v>
      </c>
      <c r="O7897" s="1" t="s">
        <v>29094</v>
      </c>
      <c r="P7897" s="1" t="s">
        <v>3046</v>
      </c>
      <c r="Q7897" s="1" t="s">
        <v>29095</v>
      </c>
      <c r="R7897" s="1">
        <v>576.45751535142801</v>
      </c>
      <c r="S7897" s="1">
        <v>59.259799154456203</v>
      </c>
      <c r="T7897" s="1">
        <v>1095.2545827081001</v>
      </c>
      <c r="U7897" s="1">
        <v>233.45465546552501</v>
      </c>
      <c r="V7897" s="1">
        <v>113.07812340931299</v>
      </c>
      <c r="W7897" s="1">
        <v>80.506937931915701</v>
      </c>
      <c r="X7897" s="1" t="s">
        <v>38068</v>
      </c>
      <c r="Y7897" s="1" t="s">
        <v>52</v>
      </c>
      <c r="Z7897" s="1" t="s">
        <v>52</v>
      </c>
      <c r="AA7897" s="1" t="s">
        <v>52</v>
      </c>
      <c r="AB7897" s="1" t="s">
        <v>52</v>
      </c>
      <c r="AC7897" s="1" t="s">
        <v>39854</v>
      </c>
    </row>
    <row r="7898" spans="1:29" x14ac:dyDescent="0.45">
      <c r="A7898" s="1" t="s">
        <v>1699</v>
      </c>
      <c r="B7898" s="1" t="s">
        <v>1700</v>
      </c>
      <c r="C7898" s="1" t="s">
        <v>25</v>
      </c>
      <c r="D7898" s="1" t="s">
        <v>29096</v>
      </c>
      <c r="E7898" s="1" t="s">
        <v>136</v>
      </c>
      <c r="F7898" s="1">
        <v>20</v>
      </c>
      <c r="G7898" s="1" t="s">
        <v>1702</v>
      </c>
      <c r="H7898" s="1" t="s">
        <v>1703</v>
      </c>
      <c r="I7898" s="1" t="s">
        <v>1704</v>
      </c>
      <c r="J7898" s="1">
        <v>33.44</v>
      </c>
      <c r="K7898" s="1">
        <v>2103.8971999999999</v>
      </c>
      <c r="L7898" s="1">
        <v>12.1</v>
      </c>
      <c r="M7898" s="1">
        <v>396</v>
      </c>
      <c r="N7898" s="1">
        <v>415</v>
      </c>
      <c r="O7898" s="1" t="s">
        <v>2945</v>
      </c>
      <c r="P7898" s="1" t="s">
        <v>3046</v>
      </c>
      <c r="Q7898" s="1" t="s">
        <v>29095</v>
      </c>
      <c r="R7898" s="1">
        <v>110.250986149266</v>
      </c>
      <c r="S7898" s="1">
        <v>2249.7900018189498</v>
      </c>
      <c r="T7898" s="1">
        <v>781.86045790362095</v>
      </c>
      <c r="U7898" s="1">
        <v>1658.0585405797499</v>
      </c>
      <c r="V7898" s="1">
        <v>162.39168622308199</v>
      </c>
      <c r="W7898" s="1">
        <v>653.01957253546698</v>
      </c>
      <c r="X7898" s="1" t="s">
        <v>38068</v>
      </c>
      <c r="Y7898" s="1" t="s">
        <v>52</v>
      </c>
      <c r="Z7898" s="1" t="s">
        <v>52</v>
      </c>
      <c r="AA7898" s="1" t="s">
        <v>52</v>
      </c>
      <c r="AB7898" s="1" t="s">
        <v>52</v>
      </c>
      <c r="AC7898" s="1" t="s">
        <v>39854</v>
      </c>
    </row>
    <row r="7899" spans="1:29" x14ac:dyDescent="0.45">
      <c r="A7899" s="1" t="s">
        <v>29097</v>
      </c>
      <c r="B7899" s="1" t="s">
        <v>29098</v>
      </c>
      <c r="C7899" s="1" t="s">
        <v>25</v>
      </c>
      <c r="D7899" s="1" t="s">
        <v>29099</v>
      </c>
      <c r="E7899" s="1" t="s">
        <v>136</v>
      </c>
      <c r="F7899" s="1">
        <v>10</v>
      </c>
      <c r="G7899" s="1" t="s">
        <v>29100</v>
      </c>
      <c r="H7899" s="1" t="s">
        <v>24648</v>
      </c>
      <c r="I7899" s="1" t="s">
        <v>29101</v>
      </c>
      <c r="J7899" s="1">
        <v>60.41</v>
      </c>
      <c r="K7899" s="1">
        <v>1225.5590999999999</v>
      </c>
      <c r="L7899" s="1">
        <v>-3</v>
      </c>
      <c r="M7899" s="1">
        <v>180</v>
      </c>
      <c r="N7899" s="1">
        <v>189</v>
      </c>
      <c r="O7899" s="1" t="s">
        <v>29102</v>
      </c>
      <c r="P7899" s="1" t="s">
        <v>3301</v>
      </c>
      <c r="Q7899" s="1" t="s">
        <v>29103</v>
      </c>
      <c r="R7899" s="1">
        <v>6626.1593591972696</v>
      </c>
      <c r="S7899" s="1">
        <v>4618.8160313703902</v>
      </c>
      <c r="T7899" s="1">
        <v>5424.8136263719298</v>
      </c>
      <c r="U7899" s="1">
        <v>378.38807443332598</v>
      </c>
      <c r="V7899" s="1">
        <v>3307.12675890225</v>
      </c>
      <c r="W7899" s="1">
        <v>3657.71767752806</v>
      </c>
      <c r="X7899" s="1" t="s">
        <v>38068</v>
      </c>
      <c r="Y7899" s="1" t="s">
        <v>52</v>
      </c>
      <c r="Z7899" s="1" t="s">
        <v>52</v>
      </c>
      <c r="AA7899" s="1" t="s">
        <v>52</v>
      </c>
      <c r="AB7899" s="1" t="s">
        <v>52</v>
      </c>
      <c r="AC7899" s="1" t="s">
        <v>52</v>
      </c>
    </row>
    <row r="7900" spans="1:29" x14ac:dyDescent="0.45">
      <c r="A7900" s="1" t="s">
        <v>113</v>
      </c>
      <c r="B7900" s="1" t="s">
        <v>114</v>
      </c>
      <c r="C7900" s="1" t="s">
        <v>25</v>
      </c>
      <c r="D7900" s="1" t="s">
        <v>29104</v>
      </c>
      <c r="E7900" s="1" t="s">
        <v>136</v>
      </c>
      <c r="F7900" s="1">
        <v>10</v>
      </c>
      <c r="G7900" s="1" t="s">
        <v>117</v>
      </c>
      <c r="H7900" s="1" t="s">
        <v>118</v>
      </c>
      <c r="I7900" s="1" t="s">
        <v>119</v>
      </c>
      <c r="J7900" s="1">
        <v>66.25</v>
      </c>
      <c r="K7900" s="1">
        <v>1216.4860000000001</v>
      </c>
      <c r="L7900" s="1">
        <v>-1.1000000000000001</v>
      </c>
      <c r="M7900" s="1">
        <v>170</v>
      </c>
      <c r="N7900" s="1">
        <v>179</v>
      </c>
      <c r="O7900" s="1" t="s">
        <v>29105</v>
      </c>
      <c r="P7900" s="1" t="s">
        <v>7721</v>
      </c>
      <c r="Q7900" s="1" t="s">
        <v>29106</v>
      </c>
      <c r="R7900" s="1">
        <v>1226.23919087537</v>
      </c>
      <c r="S7900" s="1">
        <v>1862.9647276568801</v>
      </c>
      <c r="T7900" s="1">
        <v>142.327680043226</v>
      </c>
      <c r="U7900" s="1">
        <v>173199.35160257199</v>
      </c>
      <c r="V7900" s="1">
        <v>3604.9607344328601</v>
      </c>
      <c r="W7900" s="1">
        <v>2921.4187857588499</v>
      </c>
      <c r="X7900" s="1" t="s">
        <v>38068</v>
      </c>
      <c r="Y7900" s="1" t="s">
        <v>38217</v>
      </c>
      <c r="Z7900" s="1" t="s">
        <v>52</v>
      </c>
      <c r="AA7900" s="1" t="s">
        <v>52</v>
      </c>
      <c r="AB7900" s="1" t="s">
        <v>52</v>
      </c>
      <c r="AC7900" s="1" t="s">
        <v>38218</v>
      </c>
    </row>
    <row r="7901" spans="1:29" x14ac:dyDescent="0.45">
      <c r="A7901" s="1" t="s">
        <v>113</v>
      </c>
      <c r="B7901" s="1" t="s">
        <v>114</v>
      </c>
      <c r="C7901" s="1" t="s">
        <v>25</v>
      </c>
      <c r="D7901" s="1" t="s">
        <v>29107</v>
      </c>
      <c r="E7901" s="1" t="s">
        <v>136</v>
      </c>
      <c r="F7901" s="1">
        <v>18</v>
      </c>
      <c r="G7901" s="1" t="s">
        <v>117</v>
      </c>
      <c r="H7901" s="1" t="s">
        <v>118</v>
      </c>
      <c r="I7901" s="1" t="s">
        <v>119</v>
      </c>
      <c r="J7901" s="1">
        <v>43.92</v>
      </c>
      <c r="K7901" s="1">
        <v>2073.8991999999998</v>
      </c>
      <c r="L7901" s="1">
        <v>-0.5</v>
      </c>
      <c r="M7901" s="1">
        <v>170</v>
      </c>
      <c r="N7901" s="1">
        <v>187</v>
      </c>
      <c r="O7901" s="1" t="s">
        <v>27106</v>
      </c>
      <c r="P7901" s="1" t="s">
        <v>7721</v>
      </c>
      <c r="Q7901" s="1" t="s">
        <v>29106</v>
      </c>
      <c r="R7901" s="1">
        <v>2468.9002351295699</v>
      </c>
      <c r="S7901" s="1">
        <v>936.29649112480502</v>
      </c>
      <c r="T7901" s="1">
        <v>961.33184694281897</v>
      </c>
      <c r="U7901" s="1">
        <v>1996.4687888676999</v>
      </c>
      <c r="V7901" s="1">
        <v>9115.4996989556003</v>
      </c>
      <c r="W7901" s="1">
        <v>1549.2982904324001</v>
      </c>
      <c r="X7901" s="1" t="s">
        <v>38068</v>
      </c>
      <c r="Y7901" s="1" t="s">
        <v>38217</v>
      </c>
      <c r="Z7901" s="1" t="s">
        <v>52</v>
      </c>
      <c r="AA7901" s="1" t="s">
        <v>52</v>
      </c>
      <c r="AB7901" s="1" t="s">
        <v>52</v>
      </c>
      <c r="AC7901" s="1" t="s">
        <v>38218</v>
      </c>
    </row>
    <row r="7902" spans="1:29" x14ac:dyDescent="0.45">
      <c r="A7902" s="1" t="s">
        <v>113</v>
      </c>
      <c r="B7902" s="1" t="s">
        <v>114</v>
      </c>
      <c r="C7902" s="1" t="s">
        <v>25</v>
      </c>
      <c r="D7902" s="1" t="s">
        <v>29108</v>
      </c>
      <c r="E7902" s="1" t="s">
        <v>136</v>
      </c>
      <c r="F7902" s="1">
        <v>25</v>
      </c>
      <c r="G7902" s="1" t="s">
        <v>117</v>
      </c>
      <c r="H7902" s="1" t="s">
        <v>118</v>
      </c>
      <c r="I7902" s="1" t="s">
        <v>119</v>
      </c>
      <c r="J7902" s="1">
        <v>32.659999999999997</v>
      </c>
      <c r="K7902" s="1">
        <v>2842.0954999999999</v>
      </c>
      <c r="L7902" s="1">
        <v>-2.8</v>
      </c>
      <c r="M7902" s="1">
        <v>212</v>
      </c>
      <c r="N7902" s="1">
        <v>236</v>
      </c>
      <c r="O7902" s="1" t="s">
        <v>29109</v>
      </c>
      <c r="P7902" s="1" t="s">
        <v>4367</v>
      </c>
      <c r="Q7902" s="1" t="s">
        <v>15734</v>
      </c>
      <c r="R7902" s="1">
        <v>4598.3593290635499</v>
      </c>
      <c r="S7902" s="1">
        <v>2932.0741049589001</v>
      </c>
      <c r="T7902" s="1">
        <v>132.70167915381001</v>
      </c>
      <c r="U7902" s="1">
        <v>597.81833813462299</v>
      </c>
      <c r="V7902" s="1">
        <v>762.37756645423497</v>
      </c>
      <c r="W7902" s="1">
        <v>26196.150771979101</v>
      </c>
      <c r="X7902" s="1" t="s">
        <v>38068</v>
      </c>
      <c r="Y7902" s="1" t="s">
        <v>38217</v>
      </c>
      <c r="Z7902" s="1" t="s">
        <v>52</v>
      </c>
      <c r="AA7902" s="1" t="s">
        <v>52</v>
      </c>
      <c r="AB7902" s="1" t="s">
        <v>52</v>
      </c>
      <c r="AC7902" s="1" t="s">
        <v>38218</v>
      </c>
    </row>
    <row r="7903" spans="1:29" x14ac:dyDescent="0.45">
      <c r="A7903" s="1" t="s">
        <v>113</v>
      </c>
      <c r="B7903" s="1" t="s">
        <v>114</v>
      </c>
      <c r="C7903" s="1" t="s">
        <v>25</v>
      </c>
      <c r="D7903" s="1" t="s">
        <v>29108</v>
      </c>
      <c r="E7903" s="1" t="s">
        <v>123</v>
      </c>
      <c r="F7903" s="1">
        <v>25</v>
      </c>
      <c r="G7903" s="1" t="s">
        <v>117</v>
      </c>
      <c r="H7903" s="1" t="s">
        <v>118</v>
      </c>
      <c r="I7903" s="1" t="s">
        <v>119</v>
      </c>
      <c r="J7903" s="1">
        <v>32.659999999999997</v>
      </c>
      <c r="K7903" s="1">
        <v>2842.0954999999999</v>
      </c>
      <c r="L7903" s="1">
        <v>-2.8</v>
      </c>
      <c r="M7903" s="1">
        <v>212</v>
      </c>
      <c r="N7903" s="1">
        <v>236</v>
      </c>
      <c r="O7903" s="1" t="s">
        <v>29109</v>
      </c>
      <c r="P7903" s="1" t="s">
        <v>124</v>
      </c>
      <c r="Q7903" s="1" t="s">
        <v>125</v>
      </c>
      <c r="R7903" s="1">
        <v>4598.3593290635499</v>
      </c>
      <c r="S7903" s="1">
        <v>2932.0741049589001</v>
      </c>
      <c r="T7903" s="1">
        <v>132.70167915381001</v>
      </c>
      <c r="U7903" s="1">
        <v>597.81833813462299</v>
      </c>
      <c r="V7903" s="1">
        <v>762.37756645423497</v>
      </c>
      <c r="W7903" s="1">
        <v>26196.150771979101</v>
      </c>
      <c r="X7903" s="1" t="s">
        <v>38068</v>
      </c>
      <c r="Y7903" s="1" t="s">
        <v>38217</v>
      </c>
      <c r="Z7903" s="1" t="s">
        <v>52</v>
      </c>
      <c r="AA7903" s="1" t="s">
        <v>52</v>
      </c>
      <c r="AB7903" s="1" t="s">
        <v>52</v>
      </c>
      <c r="AC7903" s="1" t="s">
        <v>38218</v>
      </c>
    </row>
    <row r="7904" spans="1:29" x14ac:dyDescent="0.45">
      <c r="A7904" s="1" t="s">
        <v>1127</v>
      </c>
      <c r="B7904" s="1" t="s">
        <v>1128</v>
      </c>
      <c r="C7904" s="1" t="s">
        <v>25</v>
      </c>
      <c r="D7904" s="1" t="s">
        <v>29110</v>
      </c>
      <c r="E7904" s="1" t="s">
        <v>136</v>
      </c>
      <c r="F7904" s="1">
        <v>7</v>
      </c>
      <c r="G7904" s="1" t="s">
        <v>1130</v>
      </c>
      <c r="H7904" s="1" t="s">
        <v>1131</v>
      </c>
      <c r="I7904" s="1" t="s">
        <v>1132</v>
      </c>
      <c r="J7904" s="1">
        <v>54.03</v>
      </c>
      <c r="K7904" s="1">
        <v>952.41669999999999</v>
      </c>
      <c r="L7904" s="1">
        <v>-1.4</v>
      </c>
      <c r="M7904" s="1">
        <v>906</v>
      </c>
      <c r="N7904" s="1">
        <v>912</v>
      </c>
      <c r="O7904" s="1" t="s">
        <v>52</v>
      </c>
      <c r="P7904" s="1" t="s">
        <v>2019</v>
      </c>
      <c r="Q7904" s="1" t="s">
        <v>2020</v>
      </c>
      <c r="R7904" s="1">
        <v>42414.081848861097</v>
      </c>
      <c r="S7904" s="1">
        <v>6234.9312697544501</v>
      </c>
      <c r="T7904" s="1">
        <v>24638.2866564701</v>
      </c>
      <c r="U7904" s="1">
        <v>62331.698771167903</v>
      </c>
      <c r="V7904" s="1">
        <v>39158.118127166199</v>
      </c>
      <c r="W7904" s="1">
        <v>44532.877128524597</v>
      </c>
      <c r="X7904" s="1" t="s">
        <v>38068</v>
      </c>
      <c r="Y7904" s="1" t="s">
        <v>52</v>
      </c>
      <c r="Z7904" s="1" t="s">
        <v>52</v>
      </c>
      <c r="AA7904" s="1" t="s">
        <v>52</v>
      </c>
      <c r="AB7904" s="1" t="s">
        <v>52</v>
      </c>
      <c r="AC7904" s="1" t="s">
        <v>52</v>
      </c>
    </row>
    <row r="7905" spans="1:29" x14ac:dyDescent="0.45">
      <c r="A7905" s="1" t="s">
        <v>4625</v>
      </c>
      <c r="B7905" s="1" t="s">
        <v>29111</v>
      </c>
      <c r="C7905" s="1" t="s">
        <v>25</v>
      </c>
      <c r="D7905" s="1" t="s">
        <v>29112</v>
      </c>
      <c r="E7905" s="1" t="s">
        <v>136</v>
      </c>
      <c r="F7905" s="1">
        <v>10</v>
      </c>
      <c r="G7905" s="1" t="s">
        <v>4628</v>
      </c>
      <c r="H7905" s="1" t="s">
        <v>4629</v>
      </c>
      <c r="I7905" s="1" t="s">
        <v>4630</v>
      </c>
      <c r="J7905" s="1">
        <v>48.82</v>
      </c>
      <c r="K7905" s="1">
        <v>1089.4967999999999</v>
      </c>
      <c r="L7905" s="1">
        <v>-2.6</v>
      </c>
      <c r="M7905" s="1">
        <v>595</v>
      </c>
      <c r="N7905" s="1">
        <v>604</v>
      </c>
      <c r="O7905" s="1" t="s">
        <v>52</v>
      </c>
      <c r="P7905" s="1" t="s">
        <v>5486</v>
      </c>
      <c r="Q7905" s="1" t="s">
        <v>29113</v>
      </c>
      <c r="R7905" s="1">
        <v>739.44197725729498</v>
      </c>
      <c r="S7905" s="1">
        <v>893.21097123668505</v>
      </c>
      <c r="T7905" s="1">
        <v>935.42416445142896</v>
      </c>
      <c r="U7905" s="1">
        <v>691.75107193901295</v>
      </c>
      <c r="V7905" s="1">
        <v>175.283624708057</v>
      </c>
      <c r="W7905" s="1">
        <v>465.49181680565499</v>
      </c>
      <c r="X7905" s="1" t="s">
        <v>38068</v>
      </c>
      <c r="Y7905" s="1" t="s">
        <v>38529</v>
      </c>
      <c r="Z7905" s="1" t="s">
        <v>52</v>
      </c>
      <c r="AA7905" s="1" t="s">
        <v>52</v>
      </c>
      <c r="AB7905" s="1" t="s">
        <v>52</v>
      </c>
      <c r="AC7905" s="1" t="s">
        <v>38554</v>
      </c>
    </row>
    <row r="7906" spans="1:29" x14ac:dyDescent="0.45">
      <c r="A7906" s="1" t="s">
        <v>14805</v>
      </c>
      <c r="B7906" s="1" t="s">
        <v>14806</v>
      </c>
      <c r="C7906" s="1" t="s">
        <v>25</v>
      </c>
      <c r="D7906" s="1" t="s">
        <v>29114</v>
      </c>
      <c r="E7906" s="1" t="s">
        <v>136</v>
      </c>
      <c r="F7906" s="1">
        <v>9</v>
      </c>
      <c r="G7906" s="1" t="s">
        <v>14808</v>
      </c>
      <c r="H7906" s="1" t="s">
        <v>14809</v>
      </c>
      <c r="I7906" s="1" t="s">
        <v>14810</v>
      </c>
      <c r="J7906" s="1">
        <v>41.18</v>
      </c>
      <c r="K7906" s="1">
        <v>1188.4369999999999</v>
      </c>
      <c r="L7906" s="1">
        <v>-6.1</v>
      </c>
      <c r="M7906" s="1">
        <v>101</v>
      </c>
      <c r="N7906" s="1">
        <v>109</v>
      </c>
      <c r="O7906" s="1" t="s">
        <v>52</v>
      </c>
      <c r="P7906" s="1" t="s">
        <v>1865</v>
      </c>
      <c r="Q7906" s="1" t="s">
        <v>29115</v>
      </c>
      <c r="R7906" s="1">
        <v>1215.2570687971499</v>
      </c>
      <c r="S7906" s="1"/>
      <c r="T7906" s="1">
        <v>692.948217342156</v>
      </c>
      <c r="U7906" s="1">
        <v>2416.46439940767</v>
      </c>
      <c r="V7906" s="1">
        <v>363.18423800772899</v>
      </c>
      <c r="W7906" s="1">
        <v>1743.95913482318</v>
      </c>
      <c r="X7906" s="1" t="s">
        <v>38068</v>
      </c>
      <c r="Y7906" s="1" t="s">
        <v>52</v>
      </c>
      <c r="Z7906" s="1" t="s">
        <v>52</v>
      </c>
      <c r="AA7906" s="1" t="s">
        <v>52</v>
      </c>
      <c r="AB7906" s="1" t="s">
        <v>52</v>
      </c>
      <c r="AC7906" s="1" t="s">
        <v>52</v>
      </c>
    </row>
    <row r="7907" spans="1:29" x14ac:dyDescent="0.45">
      <c r="A7907" s="1" t="s">
        <v>14805</v>
      </c>
      <c r="B7907" s="1" t="s">
        <v>14806</v>
      </c>
      <c r="C7907" s="1" t="s">
        <v>25</v>
      </c>
      <c r="D7907" s="1" t="s">
        <v>29116</v>
      </c>
      <c r="E7907" s="1" t="s">
        <v>136</v>
      </c>
      <c r="F7907" s="1">
        <v>9</v>
      </c>
      <c r="G7907" s="1" t="s">
        <v>14808</v>
      </c>
      <c r="H7907" s="1" t="s">
        <v>14809</v>
      </c>
      <c r="I7907" s="1" t="s">
        <v>14810</v>
      </c>
      <c r="J7907" s="1">
        <v>53.49</v>
      </c>
      <c r="K7907" s="1">
        <v>1172.442</v>
      </c>
      <c r="L7907" s="1">
        <v>-1.4</v>
      </c>
      <c r="M7907" s="1">
        <v>101</v>
      </c>
      <c r="N7907" s="1">
        <v>109</v>
      </c>
      <c r="O7907" s="1" t="s">
        <v>52</v>
      </c>
      <c r="P7907" s="1" t="s">
        <v>1865</v>
      </c>
      <c r="Q7907" s="1" t="s">
        <v>29115</v>
      </c>
      <c r="R7907" s="1">
        <v>5237.9223068669899</v>
      </c>
      <c r="S7907" s="1">
        <v>325.04894368222301</v>
      </c>
      <c r="T7907" s="1">
        <v>1171.6348490115899</v>
      </c>
      <c r="U7907" s="1">
        <v>12242.394087064</v>
      </c>
      <c r="V7907" s="1">
        <v>3594.6429033241998</v>
      </c>
      <c r="W7907" s="1">
        <v>5715.40254592172</v>
      </c>
      <c r="X7907" s="1" t="s">
        <v>38068</v>
      </c>
      <c r="Y7907" s="1" t="s">
        <v>52</v>
      </c>
      <c r="Z7907" s="1" t="s">
        <v>52</v>
      </c>
      <c r="AA7907" s="1" t="s">
        <v>52</v>
      </c>
      <c r="AB7907" s="1" t="s">
        <v>52</v>
      </c>
      <c r="AC7907" s="1" t="s">
        <v>52</v>
      </c>
    </row>
    <row r="7908" spans="1:29" x14ac:dyDescent="0.45">
      <c r="A7908" s="1" t="s">
        <v>14805</v>
      </c>
      <c r="B7908" s="1" t="s">
        <v>14806</v>
      </c>
      <c r="C7908" s="1" t="s">
        <v>25</v>
      </c>
      <c r="D7908" s="1" t="s">
        <v>29117</v>
      </c>
      <c r="E7908" s="1" t="s">
        <v>136</v>
      </c>
      <c r="F7908" s="1">
        <v>10</v>
      </c>
      <c r="G7908" s="1" t="s">
        <v>14808</v>
      </c>
      <c r="H7908" s="1" t="s">
        <v>14809</v>
      </c>
      <c r="I7908" s="1" t="s">
        <v>14810</v>
      </c>
      <c r="J7908" s="1">
        <v>39.78</v>
      </c>
      <c r="K7908" s="1">
        <v>1300.537</v>
      </c>
      <c r="L7908" s="1">
        <v>-8.5</v>
      </c>
      <c r="M7908" s="1">
        <v>101</v>
      </c>
      <c r="N7908" s="1">
        <v>110</v>
      </c>
      <c r="O7908" s="1" t="s">
        <v>52</v>
      </c>
      <c r="P7908" s="1" t="s">
        <v>1865</v>
      </c>
      <c r="Q7908" s="1" t="s">
        <v>29115</v>
      </c>
      <c r="R7908" s="1">
        <v>325.19639189826398</v>
      </c>
      <c r="S7908" s="1">
        <v>278.605515918717</v>
      </c>
      <c r="T7908" s="1">
        <v>349.359021381888</v>
      </c>
      <c r="U7908" s="1">
        <v>385.99471814796902</v>
      </c>
      <c r="V7908" s="1">
        <v>189.35230442093601</v>
      </c>
      <c r="W7908" s="1">
        <v>316.53141691977203</v>
      </c>
      <c r="X7908" s="1" t="s">
        <v>38068</v>
      </c>
      <c r="Y7908" s="1" t="s">
        <v>52</v>
      </c>
      <c r="Z7908" s="1" t="s">
        <v>52</v>
      </c>
      <c r="AA7908" s="1" t="s">
        <v>52</v>
      </c>
      <c r="AB7908" s="1" t="s">
        <v>52</v>
      </c>
      <c r="AC7908" s="1" t="s">
        <v>52</v>
      </c>
    </row>
    <row r="7909" spans="1:29" x14ac:dyDescent="0.45">
      <c r="A7909" s="1" t="s">
        <v>23442</v>
      </c>
      <c r="B7909" s="1" t="s">
        <v>23443</v>
      </c>
      <c r="C7909" s="1" t="s">
        <v>25</v>
      </c>
      <c r="D7909" s="1" t="s">
        <v>29118</v>
      </c>
      <c r="E7909" s="1" t="s">
        <v>136</v>
      </c>
      <c r="F7909" s="1">
        <v>16</v>
      </c>
      <c r="G7909" s="1" t="s">
        <v>23445</v>
      </c>
      <c r="H7909" s="1" t="s">
        <v>23446</v>
      </c>
      <c r="I7909" s="1" t="s">
        <v>23447</v>
      </c>
      <c r="J7909" s="1">
        <v>26.95</v>
      </c>
      <c r="K7909" s="1">
        <v>1845.7603999999999</v>
      </c>
      <c r="L7909" s="1">
        <v>0.6</v>
      </c>
      <c r="M7909" s="1">
        <v>506</v>
      </c>
      <c r="N7909" s="1">
        <v>521</v>
      </c>
      <c r="O7909" s="1" t="s">
        <v>27226</v>
      </c>
      <c r="P7909" s="1" t="s">
        <v>9024</v>
      </c>
      <c r="Q7909" s="1" t="s">
        <v>29119</v>
      </c>
      <c r="R7909" s="1">
        <v>1019.513128737</v>
      </c>
      <c r="S7909" s="1">
        <v>855.17265709762103</v>
      </c>
      <c r="T7909" s="1">
        <v>381.16415052142798</v>
      </c>
      <c r="U7909" s="1">
        <v>118.893855803661</v>
      </c>
      <c r="V7909" s="1">
        <v>734.53473982172</v>
      </c>
      <c r="W7909" s="1">
        <v>508.47470717525499</v>
      </c>
      <c r="X7909" s="1" t="s">
        <v>38068</v>
      </c>
      <c r="Y7909" s="1" t="s">
        <v>38892</v>
      </c>
      <c r="Z7909" s="1" t="s">
        <v>52</v>
      </c>
      <c r="AA7909" s="1" t="s">
        <v>52</v>
      </c>
      <c r="AB7909" s="1" t="s">
        <v>38090</v>
      </c>
      <c r="AC7909" s="1" t="s">
        <v>38893</v>
      </c>
    </row>
    <row r="7910" spans="1:29" x14ac:dyDescent="0.45">
      <c r="A7910" s="1" t="s">
        <v>29120</v>
      </c>
      <c r="B7910" s="1" t="s">
        <v>29121</v>
      </c>
      <c r="C7910" s="1" t="s">
        <v>25</v>
      </c>
      <c r="D7910" s="1" t="s">
        <v>29122</v>
      </c>
      <c r="E7910" s="1" t="s">
        <v>136</v>
      </c>
      <c r="F7910" s="1">
        <v>18</v>
      </c>
      <c r="G7910" s="1" t="s">
        <v>29123</v>
      </c>
      <c r="H7910" s="1" t="s">
        <v>29124</v>
      </c>
      <c r="I7910" s="1" t="s">
        <v>29125</v>
      </c>
      <c r="J7910" s="1">
        <v>45.54</v>
      </c>
      <c r="K7910" s="1">
        <v>2125.9412000000002</v>
      </c>
      <c r="L7910" s="1">
        <v>-14.3</v>
      </c>
      <c r="M7910" s="1">
        <v>266</v>
      </c>
      <c r="N7910" s="1">
        <v>283</v>
      </c>
      <c r="O7910" s="1" t="s">
        <v>230</v>
      </c>
      <c r="P7910" s="1" t="s">
        <v>9937</v>
      </c>
      <c r="Q7910" s="1" t="s">
        <v>29126</v>
      </c>
      <c r="R7910" s="1">
        <v>146.59616193757699</v>
      </c>
      <c r="S7910" s="1">
        <v>250.292508628337</v>
      </c>
      <c r="T7910" s="1">
        <v>313.55644585227299</v>
      </c>
      <c r="U7910" s="1"/>
      <c r="V7910" s="1">
        <v>131.19919919563</v>
      </c>
      <c r="W7910" s="1">
        <v>168.05704783933001</v>
      </c>
      <c r="X7910" s="1" t="s">
        <v>38068</v>
      </c>
      <c r="Y7910" s="1" t="s">
        <v>41019</v>
      </c>
      <c r="Z7910" s="1" t="s">
        <v>41020</v>
      </c>
      <c r="AA7910" s="1" t="s">
        <v>41021</v>
      </c>
      <c r="AB7910" s="1" t="s">
        <v>52</v>
      </c>
      <c r="AC7910" s="1" t="s">
        <v>41022</v>
      </c>
    </row>
    <row r="7911" spans="1:29" x14ac:dyDescent="0.45">
      <c r="A7911" s="1" t="s">
        <v>1521</v>
      </c>
      <c r="B7911" s="1" t="s">
        <v>1522</v>
      </c>
      <c r="C7911" s="1" t="s">
        <v>25</v>
      </c>
      <c r="D7911" s="1" t="s">
        <v>29127</v>
      </c>
      <c r="E7911" s="1" t="s">
        <v>136</v>
      </c>
      <c r="F7911" s="1">
        <v>22</v>
      </c>
      <c r="G7911" s="1" t="s">
        <v>1524</v>
      </c>
      <c r="H7911" s="1" t="s">
        <v>1525</v>
      </c>
      <c r="I7911" s="1" t="s">
        <v>1526</v>
      </c>
      <c r="J7911" s="1">
        <v>38.43</v>
      </c>
      <c r="K7911" s="1">
        <v>2537.1772000000001</v>
      </c>
      <c r="L7911" s="1">
        <v>-1.3</v>
      </c>
      <c r="M7911" s="1">
        <v>161</v>
      </c>
      <c r="N7911" s="1">
        <v>182</v>
      </c>
      <c r="O7911" s="1" t="s">
        <v>29128</v>
      </c>
      <c r="P7911" s="1" t="s">
        <v>2723</v>
      </c>
      <c r="Q7911" s="1" t="s">
        <v>29129</v>
      </c>
      <c r="R7911" s="1">
        <v>2351.33583828768</v>
      </c>
      <c r="S7911" s="1">
        <v>2126.8247867673699</v>
      </c>
      <c r="T7911" s="1">
        <v>2094.1590090510499</v>
      </c>
      <c r="U7911" s="1">
        <v>3713.6414367858802</v>
      </c>
      <c r="V7911" s="1">
        <v>288.24219037751601</v>
      </c>
      <c r="W7911" s="1">
        <v>4588.2937258744696</v>
      </c>
      <c r="X7911" s="1" t="s">
        <v>38068</v>
      </c>
      <c r="Y7911" s="1" t="s">
        <v>38186</v>
      </c>
      <c r="Z7911" s="1" t="s">
        <v>52</v>
      </c>
      <c r="AA7911" s="1" t="s">
        <v>52</v>
      </c>
      <c r="AB7911" s="1" t="s">
        <v>52</v>
      </c>
      <c r="AC7911" s="1" t="s">
        <v>52</v>
      </c>
    </row>
    <row r="7912" spans="1:29" x14ac:dyDescent="0.45">
      <c r="A7912" s="1" t="s">
        <v>1521</v>
      </c>
      <c r="B7912" s="1" t="s">
        <v>1522</v>
      </c>
      <c r="C7912" s="1" t="s">
        <v>25</v>
      </c>
      <c r="D7912" s="1" t="s">
        <v>29130</v>
      </c>
      <c r="E7912" s="1" t="s">
        <v>136</v>
      </c>
      <c r="F7912" s="1">
        <v>22</v>
      </c>
      <c r="G7912" s="1" t="s">
        <v>1524</v>
      </c>
      <c r="H7912" s="1" t="s">
        <v>1525</v>
      </c>
      <c r="I7912" s="1" t="s">
        <v>1526</v>
      </c>
      <c r="J7912" s="1">
        <v>58.97</v>
      </c>
      <c r="K7912" s="1">
        <v>2521.1824000000001</v>
      </c>
      <c r="L7912" s="1">
        <v>-3</v>
      </c>
      <c r="M7912" s="1">
        <v>161</v>
      </c>
      <c r="N7912" s="1">
        <v>182</v>
      </c>
      <c r="O7912" s="1" t="s">
        <v>2945</v>
      </c>
      <c r="P7912" s="1" t="s">
        <v>2723</v>
      </c>
      <c r="Q7912" s="1" t="s">
        <v>29129</v>
      </c>
      <c r="R7912" s="1">
        <v>8474.0782857255799</v>
      </c>
      <c r="S7912" s="1">
        <v>9526.6902078537896</v>
      </c>
      <c r="T7912" s="1">
        <v>11018.2215405308</v>
      </c>
      <c r="U7912" s="1">
        <v>17853.247015994901</v>
      </c>
      <c r="V7912" s="1">
        <v>1481.1276478934601</v>
      </c>
      <c r="W7912" s="1">
        <v>14497.800954398799</v>
      </c>
      <c r="X7912" s="1" t="s">
        <v>38068</v>
      </c>
      <c r="Y7912" s="1" t="s">
        <v>38186</v>
      </c>
      <c r="Z7912" s="1" t="s">
        <v>52</v>
      </c>
      <c r="AA7912" s="1" t="s">
        <v>52</v>
      </c>
      <c r="AB7912" s="1" t="s">
        <v>52</v>
      </c>
      <c r="AC7912" s="1" t="s">
        <v>52</v>
      </c>
    </row>
    <row r="7913" spans="1:29" x14ac:dyDescent="0.45">
      <c r="A7913" s="1" t="s">
        <v>27832</v>
      </c>
      <c r="B7913" s="1" t="s">
        <v>27833</v>
      </c>
      <c r="C7913" s="1" t="s">
        <v>25</v>
      </c>
      <c r="D7913" s="1" t="s">
        <v>29131</v>
      </c>
      <c r="E7913" s="1" t="s">
        <v>136</v>
      </c>
      <c r="F7913" s="1">
        <v>10</v>
      </c>
      <c r="G7913" s="1" t="s">
        <v>27835</v>
      </c>
      <c r="H7913" s="1" t="s">
        <v>27836</v>
      </c>
      <c r="I7913" s="1" t="s">
        <v>27837</v>
      </c>
      <c r="J7913" s="1">
        <v>43.09</v>
      </c>
      <c r="K7913" s="1">
        <v>1367.5402999999999</v>
      </c>
      <c r="L7913" s="1">
        <v>5.2</v>
      </c>
      <c r="M7913" s="1">
        <v>211</v>
      </c>
      <c r="N7913" s="1">
        <v>220</v>
      </c>
      <c r="O7913" s="1" t="s">
        <v>29132</v>
      </c>
      <c r="P7913" s="1" t="s">
        <v>365</v>
      </c>
      <c r="Q7913" s="1" t="s">
        <v>29133</v>
      </c>
      <c r="R7913" s="1">
        <v>269.23220653867298</v>
      </c>
      <c r="S7913" s="1">
        <v>268.61481718072002</v>
      </c>
      <c r="T7913" s="1">
        <v>263.16206320280298</v>
      </c>
      <c r="U7913" s="1"/>
      <c r="V7913" s="1">
        <v>298.35317926512403</v>
      </c>
      <c r="W7913" s="1">
        <v>168.177753792034</v>
      </c>
      <c r="X7913" s="1" t="s">
        <v>38068</v>
      </c>
      <c r="Y7913" s="1" t="s">
        <v>52</v>
      </c>
      <c r="Z7913" s="1" t="s">
        <v>52</v>
      </c>
      <c r="AA7913" s="1" t="s">
        <v>52</v>
      </c>
      <c r="AB7913" s="1" t="s">
        <v>52</v>
      </c>
      <c r="AC7913" s="1" t="s">
        <v>52</v>
      </c>
    </row>
    <row r="7914" spans="1:29" x14ac:dyDescent="0.45">
      <c r="A7914" s="1" t="s">
        <v>10617</v>
      </c>
      <c r="B7914" s="1" t="s">
        <v>29134</v>
      </c>
      <c r="C7914" s="1" t="s">
        <v>25</v>
      </c>
      <c r="D7914" s="1" t="s">
        <v>29135</v>
      </c>
      <c r="E7914" s="1" t="s">
        <v>136</v>
      </c>
      <c r="F7914" s="1">
        <v>11</v>
      </c>
      <c r="G7914" s="1" t="s">
        <v>10620</v>
      </c>
      <c r="H7914" s="1" t="s">
        <v>10621</v>
      </c>
      <c r="I7914" s="1" t="s">
        <v>10622</v>
      </c>
      <c r="J7914" s="1">
        <v>48.5</v>
      </c>
      <c r="K7914" s="1">
        <v>1304.5536999999999</v>
      </c>
      <c r="L7914" s="1">
        <v>2</v>
      </c>
      <c r="M7914" s="1">
        <v>163</v>
      </c>
      <c r="N7914" s="1">
        <v>173</v>
      </c>
      <c r="O7914" s="1" t="s">
        <v>2945</v>
      </c>
      <c r="P7914" s="1" t="s">
        <v>6562</v>
      </c>
      <c r="Q7914" s="1" t="s">
        <v>29136</v>
      </c>
      <c r="R7914" s="1">
        <v>1192.6076120990199</v>
      </c>
      <c r="S7914" s="1">
        <v>387.569290945028</v>
      </c>
      <c r="T7914" s="1">
        <v>1906.4929490594</v>
      </c>
      <c r="U7914" s="1">
        <v>650.82064716750301</v>
      </c>
      <c r="V7914" s="1">
        <v>323.34893769149897</v>
      </c>
      <c r="W7914" s="1">
        <v>1487.05020800583</v>
      </c>
      <c r="X7914" s="1" t="s">
        <v>38068</v>
      </c>
      <c r="Y7914" s="1" t="s">
        <v>52</v>
      </c>
      <c r="Z7914" s="1" t="s">
        <v>52</v>
      </c>
      <c r="AA7914" s="1" t="s">
        <v>52</v>
      </c>
      <c r="AB7914" s="1" t="s">
        <v>52</v>
      </c>
      <c r="AC7914" s="1" t="s">
        <v>52</v>
      </c>
    </row>
    <row r="7915" spans="1:29" x14ac:dyDescent="0.45">
      <c r="A7915" s="1" t="s">
        <v>29137</v>
      </c>
      <c r="B7915" s="1" t="s">
        <v>29138</v>
      </c>
      <c r="C7915" s="1" t="s">
        <v>25</v>
      </c>
      <c r="D7915" s="1" t="s">
        <v>29139</v>
      </c>
      <c r="E7915" s="1" t="s">
        <v>136</v>
      </c>
      <c r="F7915" s="1">
        <v>11</v>
      </c>
      <c r="G7915" s="1" t="s">
        <v>29140</v>
      </c>
      <c r="H7915" s="1" t="s">
        <v>29141</v>
      </c>
      <c r="I7915" s="1" t="s">
        <v>29142</v>
      </c>
      <c r="J7915" s="1">
        <v>54</v>
      </c>
      <c r="K7915" s="1">
        <v>1335.5596</v>
      </c>
      <c r="L7915" s="1">
        <v>-3</v>
      </c>
      <c r="M7915" s="1">
        <v>154</v>
      </c>
      <c r="N7915" s="1">
        <v>164</v>
      </c>
      <c r="O7915" s="1" t="s">
        <v>27810</v>
      </c>
      <c r="P7915" s="1" t="s">
        <v>5531</v>
      </c>
      <c r="Q7915" s="1" t="s">
        <v>29143</v>
      </c>
      <c r="R7915" s="1">
        <v>1607.0003290874799</v>
      </c>
      <c r="S7915" s="1">
        <v>1857.8846466468301</v>
      </c>
      <c r="T7915" s="1">
        <v>2296.04142236808</v>
      </c>
      <c r="U7915" s="1">
        <v>4056.14900287316</v>
      </c>
      <c r="V7915" s="1">
        <v>296.478066632474</v>
      </c>
      <c r="W7915" s="1">
        <v>1750.5511462705099</v>
      </c>
      <c r="X7915" s="1" t="s">
        <v>38068</v>
      </c>
      <c r="Y7915" s="1" t="s">
        <v>52</v>
      </c>
      <c r="Z7915" s="1" t="s">
        <v>52</v>
      </c>
      <c r="AA7915" s="1" t="s">
        <v>52</v>
      </c>
      <c r="AB7915" s="1" t="s">
        <v>52</v>
      </c>
      <c r="AC7915" s="1" t="s">
        <v>52</v>
      </c>
    </row>
    <row r="7916" spans="1:29" x14ac:dyDescent="0.45">
      <c r="A7916" s="1" t="s">
        <v>5415</v>
      </c>
      <c r="B7916" s="1" t="s">
        <v>5416</v>
      </c>
      <c r="C7916" s="1" t="s">
        <v>25</v>
      </c>
      <c r="D7916" s="1" t="s">
        <v>5417</v>
      </c>
      <c r="E7916" s="1" t="s">
        <v>136</v>
      </c>
      <c r="F7916" s="1">
        <v>16</v>
      </c>
      <c r="G7916" s="1" t="s">
        <v>5418</v>
      </c>
      <c r="H7916" s="1" t="s">
        <v>5419</v>
      </c>
      <c r="I7916" s="1" t="s">
        <v>5420</v>
      </c>
      <c r="J7916" s="1">
        <v>67</v>
      </c>
      <c r="K7916" s="1">
        <v>1808.8669</v>
      </c>
      <c r="L7916" s="1">
        <v>2.2999999999999998</v>
      </c>
      <c r="M7916" s="1">
        <v>326</v>
      </c>
      <c r="N7916" s="1">
        <v>341</v>
      </c>
      <c r="O7916" s="1" t="s">
        <v>5421</v>
      </c>
      <c r="P7916" s="1" t="s">
        <v>213</v>
      </c>
      <c r="Q7916" s="1" t="s">
        <v>5422</v>
      </c>
      <c r="R7916" s="1">
        <v>1880.53460117646</v>
      </c>
      <c r="S7916" s="1">
        <v>1156.7411316877799</v>
      </c>
      <c r="T7916" s="1">
        <v>1499.8677072462399</v>
      </c>
      <c r="U7916" s="1">
        <v>455.89397936103097</v>
      </c>
      <c r="V7916" s="1">
        <v>192.50239202367601</v>
      </c>
      <c r="W7916" s="1">
        <v>153.322011063882</v>
      </c>
      <c r="X7916" s="1" t="s">
        <v>38068</v>
      </c>
      <c r="Y7916" s="1" t="s">
        <v>38186</v>
      </c>
      <c r="Z7916" s="1" t="s">
        <v>52</v>
      </c>
      <c r="AA7916" s="1" t="s">
        <v>52</v>
      </c>
      <c r="AB7916" s="1" t="s">
        <v>52</v>
      </c>
      <c r="AC7916" s="1" t="s">
        <v>52</v>
      </c>
    </row>
    <row r="7917" spans="1:29" x14ac:dyDescent="0.45">
      <c r="A7917" s="1" t="s">
        <v>1839</v>
      </c>
      <c r="B7917" s="1" t="s">
        <v>1840</v>
      </c>
      <c r="C7917" s="1" t="s">
        <v>25</v>
      </c>
      <c r="D7917" s="1" t="s">
        <v>29144</v>
      </c>
      <c r="E7917" s="1" t="s">
        <v>136</v>
      </c>
      <c r="F7917" s="1">
        <v>10</v>
      </c>
      <c r="G7917" s="1" t="s">
        <v>1842</v>
      </c>
      <c r="H7917" s="1" t="s">
        <v>1843</v>
      </c>
      <c r="I7917" s="1" t="s">
        <v>1844</v>
      </c>
      <c r="J7917" s="1">
        <v>32.01</v>
      </c>
      <c r="K7917" s="1">
        <v>1200.521</v>
      </c>
      <c r="L7917" s="1">
        <v>0.7</v>
      </c>
      <c r="M7917" s="1">
        <v>208</v>
      </c>
      <c r="N7917" s="1">
        <v>217</v>
      </c>
      <c r="O7917" s="1" t="s">
        <v>29145</v>
      </c>
      <c r="P7917" s="1" t="s">
        <v>2089</v>
      </c>
      <c r="Q7917" s="1" t="s">
        <v>29146</v>
      </c>
      <c r="R7917" s="1">
        <v>362.58009601913801</v>
      </c>
      <c r="S7917" s="1">
        <v>199.02911679812101</v>
      </c>
      <c r="T7917" s="1">
        <v>243.29315105334399</v>
      </c>
      <c r="U7917" s="1">
        <v>407.80109899192598</v>
      </c>
      <c r="V7917" s="1">
        <v>255.47464291552399</v>
      </c>
      <c r="W7917" s="1">
        <v>214.235613939312</v>
      </c>
      <c r="X7917" s="1" t="s">
        <v>38068</v>
      </c>
      <c r="Y7917" s="1" t="s">
        <v>52</v>
      </c>
      <c r="Z7917" s="1" t="s">
        <v>52</v>
      </c>
      <c r="AA7917" s="1" t="s">
        <v>52</v>
      </c>
      <c r="AB7917" s="1" t="s">
        <v>52</v>
      </c>
      <c r="AC7917" s="1" t="s">
        <v>38509</v>
      </c>
    </row>
    <row r="7918" spans="1:29" x14ac:dyDescent="0.45">
      <c r="A7918" s="1" t="s">
        <v>4004</v>
      </c>
      <c r="B7918" s="1" t="s">
        <v>4005</v>
      </c>
      <c r="C7918" s="1" t="s">
        <v>25</v>
      </c>
      <c r="D7918" s="1" t="s">
        <v>29147</v>
      </c>
      <c r="E7918" s="1" t="s">
        <v>136</v>
      </c>
      <c r="F7918" s="1">
        <v>21</v>
      </c>
      <c r="G7918" s="1" t="s">
        <v>4007</v>
      </c>
      <c r="H7918" s="1" t="s">
        <v>4008</v>
      </c>
      <c r="I7918" s="1" t="s">
        <v>4009</v>
      </c>
      <c r="J7918" s="1">
        <v>58.45</v>
      </c>
      <c r="K7918" s="1">
        <v>2387.1257000000001</v>
      </c>
      <c r="L7918" s="1">
        <v>4.8</v>
      </c>
      <c r="M7918" s="1">
        <v>8</v>
      </c>
      <c r="N7918" s="1">
        <v>28</v>
      </c>
      <c r="O7918" s="1" t="s">
        <v>5567</v>
      </c>
      <c r="P7918" s="1" t="s">
        <v>2077</v>
      </c>
      <c r="Q7918" s="1" t="s">
        <v>29148</v>
      </c>
      <c r="R7918" s="1">
        <v>109.69498847582901</v>
      </c>
      <c r="S7918" s="1">
        <v>62.880189920329101</v>
      </c>
      <c r="T7918" s="1">
        <v>139.57951479705801</v>
      </c>
      <c r="U7918" s="1">
        <v>128.633299808635</v>
      </c>
      <c r="V7918" s="1">
        <v>75.368940435251901</v>
      </c>
      <c r="W7918" s="1">
        <v>38.230767005999603</v>
      </c>
      <c r="X7918" s="1" t="s">
        <v>38068</v>
      </c>
      <c r="Y7918" s="1" t="s">
        <v>52</v>
      </c>
      <c r="Z7918" s="1" t="s">
        <v>52</v>
      </c>
      <c r="AA7918" s="1" t="s">
        <v>52</v>
      </c>
      <c r="AB7918" s="1" t="s">
        <v>52</v>
      </c>
      <c r="AC7918" s="1" t="s">
        <v>52</v>
      </c>
    </row>
    <row r="7919" spans="1:29" x14ac:dyDescent="0.45">
      <c r="A7919" s="1" t="s">
        <v>15761</v>
      </c>
      <c r="B7919" s="1" t="s">
        <v>15762</v>
      </c>
      <c r="C7919" s="1" t="s">
        <v>25</v>
      </c>
      <c r="D7919" s="1" t="s">
        <v>29149</v>
      </c>
      <c r="E7919" s="1" t="s">
        <v>136</v>
      </c>
      <c r="F7919" s="1">
        <v>13</v>
      </c>
      <c r="G7919" s="1" t="s">
        <v>15764</v>
      </c>
      <c r="H7919" s="1" t="s">
        <v>15765</v>
      </c>
      <c r="I7919" s="1" t="s">
        <v>15766</v>
      </c>
      <c r="J7919" s="1">
        <v>71.81</v>
      </c>
      <c r="K7919" s="1">
        <v>1470.6392000000001</v>
      </c>
      <c r="L7919" s="1">
        <v>-0.6</v>
      </c>
      <c r="M7919" s="1">
        <v>143</v>
      </c>
      <c r="N7919" s="1">
        <v>155</v>
      </c>
      <c r="O7919" s="1" t="s">
        <v>29150</v>
      </c>
      <c r="P7919" s="1" t="s">
        <v>788</v>
      </c>
      <c r="Q7919" s="1" t="s">
        <v>29151</v>
      </c>
      <c r="R7919" s="1">
        <v>10779.367238581201</v>
      </c>
      <c r="S7919" s="1">
        <v>14379.8546875957</v>
      </c>
      <c r="T7919" s="1">
        <v>13472.955863093101</v>
      </c>
      <c r="U7919" s="1">
        <v>11804.679582560701</v>
      </c>
      <c r="V7919" s="1">
        <v>7145.5772639035104</v>
      </c>
      <c r="W7919" s="1">
        <v>11501.4928406737</v>
      </c>
      <c r="X7919" s="1" t="s">
        <v>38068</v>
      </c>
      <c r="Y7919" s="1" t="s">
        <v>52</v>
      </c>
      <c r="Z7919" s="1" t="s">
        <v>39458</v>
      </c>
      <c r="AA7919" s="1" t="s">
        <v>38957</v>
      </c>
      <c r="AB7919" s="1" t="s">
        <v>52</v>
      </c>
      <c r="AC7919" s="1" t="s">
        <v>39459</v>
      </c>
    </row>
    <row r="7920" spans="1:29" x14ac:dyDescent="0.45">
      <c r="A7920" s="1" t="s">
        <v>29152</v>
      </c>
      <c r="B7920" s="1" t="s">
        <v>29153</v>
      </c>
      <c r="C7920" s="1" t="s">
        <v>25</v>
      </c>
      <c r="D7920" s="1" t="s">
        <v>29154</v>
      </c>
      <c r="E7920" s="1" t="s">
        <v>136</v>
      </c>
      <c r="F7920" s="1">
        <v>14</v>
      </c>
      <c r="G7920" s="1" t="s">
        <v>29155</v>
      </c>
      <c r="H7920" s="1" t="s">
        <v>29156</v>
      </c>
      <c r="I7920" s="1" t="s">
        <v>29157</v>
      </c>
      <c r="J7920" s="1">
        <v>43.81</v>
      </c>
      <c r="K7920" s="1">
        <v>1610.7916</v>
      </c>
      <c r="L7920" s="1">
        <v>0.7</v>
      </c>
      <c r="M7920" s="1">
        <v>831</v>
      </c>
      <c r="N7920" s="1">
        <v>844</v>
      </c>
      <c r="O7920" s="1" t="s">
        <v>29158</v>
      </c>
      <c r="P7920" s="1" t="s">
        <v>20281</v>
      </c>
      <c r="Q7920" s="1" t="s">
        <v>29159</v>
      </c>
      <c r="R7920" s="1">
        <v>455.56216109305802</v>
      </c>
      <c r="S7920" s="1">
        <v>134.97576273351001</v>
      </c>
      <c r="T7920" s="1">
        <v>258.14723687602401</v>
      </c>
      <c r="U7920" s="1">
        <v>367.99337650255097</v>
      </c>
      <c r="V7920" s="1">
        <v>296.209312344963</v>
      </c>
      <c r="W7920" s="1">
        <v>151.66777367024599</v>
      </c>
      <c r="X7920" s="1" t="s">
        <v>38068</v>
      </c>
      <c r="Y7920" s="1" t="s">
        <v>38186</v>
      </c>
      <c r="Z7920" s="1" t="s">
        <v>52</v>
      </c>
      <c r="AA7920" s="1" t="s">
        <v>52</v>
      </c>
      <c r="AB7920" s="1" t="s">
        <v>52</v>
      </c>
      <c r="AC7920" s="1" t="s">
        <v>41023</v>
      </c>
    </row>
    <row r="7921" spans="1:29" x14ac:dyDescent="0.45">
      <c r="A7921" s="1" t="s">
        <v>6619</v>
      </c>
      <c r="B7921" s="1" t="s">
        <v>6620</v>
      </c>
      <c r="C7921" s="1" t="s">
        <v>25</v>
      </c>
      <c r="D7921" s="1" t="s">
        <v>29160</v>
      </c>
      <c r="E7921" s="1" t="s">
        <v>136</v>
      </c>
      <c r="F7921" s="1">
        <v>25</v>
      </c>
      <c r="G7921" s="1" t="s">
        <v>6622</v>
      </c>
      <c r="H7921" s="1" t="s">
        <v>6623</v>
      </c>
      <c r="I7921" s="1" t="s">
        <v>6624</v>
      </c>
      <c r="J7921" s="1">
        <v>29.82</v>
      </c>
      <c r="K7921" s="1">
        <v>2770.9856</v>
      </c>
      <c r="L7921" s="1">
        <v>2.6</v>
      </c>
      <c r="M7921" s="1">
        <v>801</v>
      </c>
      <c r="N7921" s="1">
        <v>825</v>
      </c>
      <c r="O7921" s="1" t="s">
        <v>28154</v>
      </c>
      <c r="P7921" s="1" t="s">
        <v>14352</v>
      </c>
      <c r="Q7921" s="1" t="s">
        <v>29161</v>
      </c>
      <c r="R7921" s="1">
        <v>536.15076830053897</v>
      </c>
      <c r="S7921" s="1">
        <v>402.97050232831901</v>
      </c>
      <c r="T7921" s="1">
        <v>453.65133170682799</v>
      </c>
      <c r="U7921" s="1">
        <v>752.818740656763</v>
      </c>
      <c r="V7921" s="1">
        <v>318.04175377036398</v>
      </c>
      <c r="W7921" s="1">
        <v>588.78118930788401</v>
      </c>
      <c r="X7921" s="1" t="s">
        <v>38068</v>
      </c>
      <c r="Y7921" s="1" t="s">
        <v>38714</v>
      </c>
      <c r="Z7921" s="1" t="s">
        <v>52</v>
      </c>
      <c r="AA7921" s="1" t="s">
        <v>52</v>
      </c>
      <c r="AB7921" s="1" t="s">
        <v>52</v>
      </c>
      <c r="AC7921" s="1" t="s">
        <v>38216</v>
      </c>
    </row>
    <row r="7922" spans="1:29" x14ac:dyDescent="0.45">
      <c r="A7922" s="1" t="s">
        <v>6619</v>
      </c>
      <c r="B7922" s="1" t="s">
        <v>6620</v>
      </c>
      <c r="C7922" s="1" t="s">
        <v>25</v>
      </c>
      <c r="D7922" s="1" t="s">
        <v>29160</v>
      </c>
      <c r="E7922" s="1" t="s">
        <v>27</v>
      </c>
      <c r="F7922" s="1">
        <v>25</v>
      </c>
      <c r="G7922" s="1" t="s">
        <v>6622</v>
      </c>
      <c r="H7922" s="1" t="s">
        <v>6623</v>
      </c>
      <c r="I7922" s="1" t="s">
        <v>6624</v>
      </c>
      <c r="J7922" s="1">
        <v>29.82</v>
      </c>
      <c r="K7922" s="1">
        <v>2770.9856</v>
      </c>
      <c r="L7922" s="1">
        <v>2.6</v>
      </c>
      <c r="M7922" s="1">
        <v>801</v>
      </c>
      <c r="N7922" s="1">
        <v>825</v>
      </c>
      <c r="O7922" s="1" t="s">
        <v>28154</v>
      </c>
      <c r="P7922" s="1" t="s">
        <v>11093</v>
      </c>
      <c r="Q7922" s="1" t="s">
        <v>29162</v>
      </c>
      <c r="R7922" s="1">
        <v>536.15076830053897</v>
      </c>
      <c r="S7922" s="1">
        <v>402.97050232831901</v>
      </c>
      <c r="T7922" s="1">
        <v>453.65133170682799</v>
      </c>
      <c r="U7922" s="1">
        <v>752.818740656763</v>
      </c>
      <c r="V7922" s="1">
        <v>318.04175377036398</v>
      </c>
      <c r="W7922" s="1">
        <v>588.78118930788401</v>
      </c>
      <c r="X7922" s="1" t="s">
        <v>38068</v>
      </c>
      <c r="Y7922" s="1" t="s">
        <v>38714</v>
      </c>
      <c r="Z7922" s="1" t="s">
        <v>52</v>
      </c>
      <c r="AA7922" s="1" t="s">
        <v>52</v>
      </c>
      <c r="AB7922" s="1" t="s">
        <v>52</v>
      </c>
      <c r="AC7922" s="1" t="s">
        <v>38216</v>
      </c>
    </row>
    <row r="7923" spans="1:29" x14ac:dyDescent="0.45">
      <c r="A7923" s="1" t="s">
        <v>7076</v>
      </c>
      <c r="B7923" s="1" t="s">
        <v>7077</v>
      </c>
      <c r="C7923" s="1" t="s">
        <v>25</v>
      </c>
      <c r="D7923" s="1" t="s">
        <v>41024</v>
      </c>
      <c r="E7923" s="1" t="s">
        <v>136</v>
      </c>
      <c r="F7923" s="1">
        <v>11</v>
      </c>
      <c r="G7923" s="1" t="s">
        <v>7079</v>
      </c>
      <c r="H7923" s="1" t="s">
        <v>7080</v>
      </c>
      <c r="I7923" s="1" t="s">
        <v>7081</v>
      </c>
      <c r="J7923" s="1">
        <v>32.520000000000003</v>
      </c>
      <c r="K7923" s="1">
        <v>1495.5454999999999</v>
      </c>
      <c r="L7923" s="1">
        <v>-1.7</v>
      </c>
      <c r="M7923" s="1">
        <v>404</v>
      </c>
      <c r="N7923" s="1">
        <v>414</v>
      </c>
      <c r="O7923" s="1" t="s">
        <v>28154</v>
      </c>
      <c r="P7923" s="1" t="s">
        <v>2783</v>
      </c>
      <c r="Q7923" s="1" t="s">
        <v>29195</v>
      </c>
      <c r="R7923" s="1">
        <v>31.735273368893399</v>
      </c>
      <c r="S7923" s="1">
        <v>81.110056551730196</v>
      </c>
      <c r="T7923" s="1"/>
      <c r="U7923" s="1"/>
      <c r="V7923" s="1"/>
      <c r="W7923" s="1">
        <v>319.63210546271</v>
      </c>
      <c r="X7923" s="1" t="s">
        <v>38068</v>
      </c>
      <c r="Y7923" s="1" t="s">
        <v>52</v>
      </c>
      <c r="Z7923" s="1" t="s">
        <v>52</v>
      </c>
      <c r="AA7923" s="1" t="s">
        <v>52</v>
      </c>
      <c r="AB7923" s="1" t="s">
        <v>52</v>
      </c>
      <c r="AC7923" s="1" t="s">
        <v>52</v>
      </c>
    </row>
    <row r="7924" spans="1:29" x14ac:dyDescent="0.45">
      <c r="A7924" s="1" t="s">
        <v>7076</v>
      </c>
      <c r="B7924" s="1" t="s">
        <v>7077</v>
      </c>
      <c r="C7924" s="1" t="s">
        <v>25</v>
      </c>
      <c r="D7924" s="1" t="s">
        <v>41024</v>
      </c>
      <c r="E7924" s="1" t="s">
        <v>27</v>
      </c>
      <c r="F7924" s="1">
        <v>11</v>
      </c>
      <c r="G7924" s="1" t="s">
        <v>7079</v>
      </c>
      <c r="H7924" s="1" t="s">
        <v>7080</v>
      </c>
      <c r="I7924" s="1" t="s">
        <v>7081</v>
      </c>
      <c r="J7924" s="1">
        <v>32.520000000000003</v>
      </c>
      <c r="K7924" s="1">
        <v>1495.5454999999999</v>
      </c>
      <c r="L7924" s="1">
        <v>-1.7</v>
      </c>
      <c r="M7924" s="1">
        <v>404</v>
      </c>
      <c r="N7924" s="1">
        <v>414</v>
      </c>
      <c r="O7924" s="1" t="s">
        <v>28154</v>
      </c>
      <c r="P7924" s="1" t="s">
        <v>2888</v>
      </c>
      <c r="Q7924" s="1" t="s">
        <v>32338</v>
      </c>
      <c r="R7924" s="1">
        <v>31.735273368893399</v>
      </c>
      <c r="S7924" s="1">
        <v>81.110056551730196</v>
      </c>
      <c r="T7924" s="1"/>
      <c r="U7924" s="1"/>
      <c r="V7924" s="1"/>
      <c r="W7924" s="1">
        <v>319.63210546271</v>
      </c>
      <c r="X7924" s="1" t="s">
        <v>38068</v>
      </c>
      <c r="Y7924" s="1" t="s">
        <v>52</v>
      </c>
      <c r="Z7924" s="1" t="s">
        <v>52</v>
      </c>
      <c r="AA7924" s="1" t="s">
        <v>52</v>
      </c>
      <c r="AB7924" s="1" t="s">
        <v>52</v>
      </c>
      <c r="AC7924" s="1" t="s">
        <v>52</v>
      </c>
    </row>
    <row r="7925" spans="1:29" x14ac:dyDescent="0.45">
      <c r="A7925" s="1" t="s">
        <v>25486</v>
      </c>
      <c r="B7925" s="1" t="s">
        <v>25487</v>
      </c>
      <c r="C7925" s="1" t="s">
        <v>25</v>
      </c>
      <c r="D7925" s="1" t="s">
        <v>29163</v>
      </c>
      <c r="E7925" s="1" t="s">
        <v>136</v>
      </c>
      <c r="F7925" s="1">
        <v>13</v>
      </c>
      <c r="G7925" s="1" t="s">
        <v>25489</v>
      </c>
      <c r="H7925" s="1" t="s">
        <v>25490</v>
      </c>
      <c r="I7925" s="1" t="s">
        <v>25491</v>
      </c>
      <c r="J7925" s="1">
        <v>48.69</v>
      </c>
      <c r="K7925" s="1">
        <v>1485.6266000000001</v>
      </c>
      <c r="L7925" s="1">
        <v>-3.3</v>
      </c>
      <c r="M7925" s="1">
        <v>117</v>
      </c>
      <c r="N7925" s="1">
        <v>129</v>
      </c>
      <c r="O7925" s="1" t="s">
        <v>29164</v>
      </c>
      <c r="P7925" s="1" t="s">
        <v>2015</v>
      </c>
      <c r="Q7925" s="1" t="s">
        <v>29165</v>
      </c>
      <c r="R7925" s="1">
        <v>112.19526325726</v>
      </c>
      <c r="S7925" s="1">
        <v>243.68149381236299</v>
      </c>
      <c r="T7925" s="1">
        <v>168.965315091956</v>
      </c>
      <c r="U7925" s="1">
        <v>50.875521179945999</v>
      </c>
      <c r="V7925" s="1">
        <v>161.70735713093501</v>
      </c>
      <c r="W7925" s="1">
        <v>113.781878552864</v>
      </c>
      <c r="X7925" s="1" t="s">
        <v>38068</v>
      </c>
      <c r="Y7925" s="1" t="s">
        <v>40625</v>
      </c>
      <c r="Z7925" s="1" t="s">
        <v>52</v>
      </c>
      <c r="AA7925" s="1" t="s">
        <v>52</v>
      </c>
      <c r="AB7925" s="1" t="s">
        <v>52</v>
      </c>
      <c r="AC7925" s="1" t="s">
        <v>39876</v>
      </c>
    </row>
    <row r="7926" spans="1:29" x14ac:dyDescent="0.45">
      <c r="A7926" s="1" t="s">
        <v>25486</v>
      </c>
      <c r="B7926" s="1" t="s">
        <v>25487</v>
      </c>
      <c r="C7926" s="1" t="s">
        <v>25</v>
      </c>
      <c r="D7926" s="1" t="s">
        <v>29163</v>
      </c>
      <c r="E7926" s="1" t="s">
        <v>27</v>
      </c>
      <c r="F7926" s="1">
        <v>13</v>
      </c>
      <c r="G7926" s="1" t="s">
        <v>25489</v>
      </c>
      <c r="H7926" s="1" t="s">
        <v>25490</v>
      </c>
      <c r="I7926" s="1" t="s">
        <v>25491</v>
      </c>
      <c r="J7926" s="1">
        <v>48.69</v>
      </c>
      <c r="K7926" s="1">
        <v>1485.6266000000001</v>
      </c>
      <c r="L7926" s="1">
        <v>-3.3</v>
      </c>
      <c r="M7926" s="1">
        <v>117</v>
      </c>
      <c r="N7926" s="1">
        <v>129</v>
      </c>
      <c r="O7926" s="1" t="s">
        <v>29164</v>
      </c>
      <c r="P7926" s="1" t="s">
        <v>1413</v>
      </c>
      <c r="Q7926" s="1" t="s">
        <v>29166</v>
      </c>
      <c r="R7926" s="1">
        <v>112.19526325726</v>
      </c>
      <c r="S7926" s="1">
        <v>243.68149381236299</v>
      </c>
      <c r="T7926" s="1">
        <v>168.965315091956</v>
      </c>
      <c r="U7926" s="1">
        <v>50.875521179945999</v>
      </c>
      <c r="V7926" s="1">
        <v>161.70735713093501</v>
      </c>
      <c r="W7926" s="1">
        <v>113.781878552864</v>
      </c>
      <c r="X7926" s="1" t="s">
        <v>38068</v>
      </c>
      <c r="Y7926" s="1" t="s">
        <v>40625</v>
      </c>
      <c r="Z7926" s="1" t="s">
        <v>52</v>
      </c>
      <c r="AA7926" s="1" t="s">
        <v>52</v>
      </c>
      <c r="AB7926" s="1" t="s">
        <v>52</v>
      </c>
      <c r="AC7926" s="1" t="s">
        <v>39876</v>
      </c>
    </row>
    <row r="7927" spans="1:29" x14ac:dyDescent="0.45">
      <c r="A7927" s="1" t="s">
        <v>5916</v>
      </c>
      <c r="B7927" s="1" t="s">
        <v>6856</v>
      </c>
      <c r="C7927" s="1" t="s">
        <v>25</v>
      </c>
      <c r="D7927" s="1" t="s">
        <v>29167</v>
      </c>
      <c r="E7927" s="1" t="s">
        <v>136</v>
      </c>
      <c r="F7927" s="1">
        <v>12</v>
      </c>
      <c r="G7927" s="1" t="s">
        <v>5919</v>
      </c>
      <c r="H7927" s="1" t="s">
        <v>5920</v>
      </c>
      <c r="I7927" s="1" t="s">
        <v>5921</v>
      </c>
      <c r="J7927" s="1">
        <v>48.26</v>
      </c>
      <c r="K7927" s="1">
        <v>1433.5588</v>
      </c>
      <c r="L7927" s="1">
        <v>1.8</v>
      </c>
      <c r="M7927" s="1">
        <v>313</v>
      </c>
      <c r="N7927" s="1">
        <v>324</v>
      </c>
      <c r="O7927" s="1" t="s">
        <v>29168</v>
      </c>
      <c r="P7927" s="1" t="s">
        <v>7410</v>
      </c>
      <c r="Q7927" s="1" t="s">
        <v>29169</v>
      </c>
      <c r="R7927" s="1">
        <v>5138.0088530378798</v>
      </c>
      <c r="S7927" s="1">
        <v>1591.7556810885701</v>
      </c>
      <c r="T7927" s="1">
        <v>4703.1207940522199</v>
      </c>
      <c r="U7927" s="1">
        <v>12182.451225201299</v>
      </c>
      <c r="V7927" s="1">
        <v>6501.0628629140401</v>
      </c>
      <c r="W7927" s="1">
        <v>640.69052882919698</v>
      </c>
      <c r="X7927" s="1" t="s">
        <v>38068</v>
      </c>
      <c r="Y7927" s="1" t="s">
        <v>38527</v>
      </c>
      <c r="Z7927" s="1" t="s">
        <v>52</v>
      </c>
      <c r="AA7927" s="1" t="s">
        <v>52</v>
      </c>
      <c r="AB7927" s="1" t="s">
        <v>52</v>
      </c>
      <c r="AC7927" s="1" t="s">
        <v>38528</v>
      </c>
    </row>
    <row r="7928" spans="1:29" x14ac:dyDescent="0.45">
      <c r="A7928" s="1" t="s">
        <v>5916</v>
      </c>
      <c r="B7928" s="1" t="s">
        <v>6856</v>
      </c>
      <c r="C7928" s="1" t="s">
        <v>25</v>
      </c>
      <c r="D7928" s="1" t="s">
        <v>29167</v>
      </c>
      <c r="E7928" s="1" t="s">
        <v>27</v>
      </c>
      <c r="F7928" s="1">
        <v>12</v>
      </c>
      <c r="G7928" s="1" t="s">
        <v>5919</v>
      </c>
      <c r="H7928" s="1" t="s">
        <v>5920</v>
      </c>
      <c r="I7928" s="1" t="s">
        <v>5921</v>
      </c>
      <c r="J7928" s="1">
        <v>48.26</v>
      </c>
      <c r="K7928" s="1">
        <v>1433.5588</v>
      </c>
      <c r="L7928" s="1">
        <v>1.8</v>
      </c>
      <c r="M7928" s="1">
        <v>313</v>
      </c>
      <c r="N7928" s="1">
        <v>324</v>
      </c>
      <c r="O7928" s="1" t="s">
        <v>29168</v>
      </c>
      <c r="P7928" s="1" t="s">
        <v>6879</v>
      </c>
      <c r="Q7928" s="1" t="s">
        <v>6880</v>
      </c>
      <c r="R7928" s="1">
        <v>5138.0088530378798</v>
      </c>
      <c r="S7928" s="1">
        <v>1591.7556810885701</v>
      </c>
      <c r="T7928" s="1">
        <v>4703.1207940522199</v>
      </c>
      <c r="U7928" s="1">
        <v>12182.451225201299</v>
      </c>
      <c r="V7928" s="1">
        <v>6501.0628629140401</v>
      </c>
      <c r="W7928" s="1">
        <v>640.69052882919698</v>
      </c>
      <c r="X7928" s="1" t="s">
        <v>38068</v>
      </c>
      <c r="Y7928" s="1" t="s">
        <v>38527</v>
      </c>
      <c r="Z7928" s="1" t="s">
        <v>52</v>
      </c>
      <c r="AA7928" s="1" t="s">
        <v>52</v>
      </c>
      <c r="AB7928" s="1" t="s">
        <v>52</v>
      </c>
      <c r="AC7928" s="1" t="s">
        <v>38528</v>
      </c>
    </row>
    <row r="7929" spans="1:29" x14ac:dyDescent="0.45">
      <c r="A7929" s="1" t="s">
        <v>1949</v>
      </c>
      <c r="B7929" s="1" t="s">
        <v>1950</v>
      </c>
      <c r="C7929" s="1" t="s">
        <v>25</v>
      </c>
      <c r="D7929" s="1" t="s">
        <v>29170</v>
      </c>
      <c r="E7929" s="1" t="s">
        <v>136</v>
      </c>
      <c r="F7929" s="1">
        <v>11</v>
      </c>
      <c r="G7929" s="1" t="s">
        <v>1952</v>
      </c>
      <c r="H7929" s="1" t="s">
        <v>1953</v>
      </c>
      <c r="I7929" s="1" t="s">
        <v>1954</v>
      </c>
      <c r="J7929" s="1">
        <v>41.25</v>
      </c>
      <c r="K7929" s="1">
        <v>1306.473</v>
      </c>
      <c r="L7929" s="1">
        <v>0.5</v>
      </c>
      <c r="M7929" s="1">
        <v>145</v>
      </c>
      <c r="N7929" s="1">
        <v>155</v>
      </c>
      <c r="O7929" s="1" t="s">
        <v>29171</v>
      </c>
      <c r="P7929" s="1" t="s">
        <v>4803</v>
      </c>
      <c r="Q7929" s="1" t="s">
        <v>19712</v>
      </c>
      <c r="R7929" s="1">
        <v>1245.2415863958799</v>
      </c>
      <c r="S7929" s="1">
        <v>867.832979644185</v>
      </c>
      <c r="T7929" s="1">
        <v>291.023895494454</v>
      </c>
      <c r="U7929" s="1">
        <v>1357.53666682166</v>
      </c>
      <c r="V7929" s="1">
        <v>4052.1387757636098</v>
      </c>
      <c r="W7929" s="1">
        <v>789.21308386972498</v>
      </c>
      <c r="X7929" s="1" t="s">
        <v>38068</v>
      </c>
      <c r="Y7929" s="1" t="s">
        <v>38080</v>
      </c>
      <c r="Z7929" s="1" t="s">
        <v>52</v>
      </c>
      <c r="AA7929" s="1" t="s">
        <v>52</v>
      </c>
      <c r="AB7929" s="1" t="s">
        <v>52</v>
      </c>
      <c r="AC7929" s="1" t="s">
        <v>38181</v>
      </c>
    </row>
    <row r="7930" spans="1:29" x14ac:dyDescent="0.45">
      <c r="A7930" s="1" t="s">
        <v>1949</v>
      </c>
      <c r="B7930" s="1" t="s">
        <v>1950</v>
      </c>
      <c r="C7930" s="1" t="s">
        <v>25</v>
      </c>
      <c r="D7930" s="1" t="s">
        <v>29170</v>
      </c>
      <c r="E7930" s="1" t="s">
        <v>27</v>
      </c>
      <c r="F7930" s="1">
        <v>11</v>
      </c>
      <c r="G7930" s="1" t="s">
        <v>1952</v>
      </c>
      <c r="H7930" s="1" t="s">
        <v>1953</v>
      </c>
      <c r="I7930" s="1" t="s">
        <v>1954</v>
      </c>
      <c r="J7930" s="1">
        <v>41.25</v>
      </c>
      <c r="K7930" s="1">
        <v>1306.473</v>
      </c>
      <c r="L7930" s="1">
        <v>0.5</v>
      </c>
      <c r="M7930" s="1">
        <v>145</v>
      </c>
      <c r="N7930" s="1">
        <v>155</v>
      </c>
      <c r="O7930" s="1" t="s">
        <v>29171</v>
      </c>
      <c r="P7930" s="1" t="s">
        <v>1956</v>
      </c>
      <c r="Q7930" s="1" t="s">
        <v>1957</v>
      </c>
      <c r="R7930" s="1">
        <v>1245.2415863958799</v>
      </c>
      <c r="S7930" s="1">
        <v>867.832979644185</v>
      </c>
      <c r="T7930" s="1">
        <v>291.023895494454</v>
      </c>
      <c r="U7930" s="1">
        <v>1357.53666682166</v>
      </c>
      <c r="V7930" s="1">
        <v>4052.1387757636098</v>
      </c>
      <c r="W7930" s="1">
        <v>789.21308386972498</v>
      </c>
      <c r="X7930" s="1" t="s">
        <v>38068</v>
      </c>
      <c r="Y7930" s="1" t="s">
        <v>38080</v>
      </c>
      <c r="Z7930" s="1" t="s">
        <v>52</v>
      </c>
      <c r="AA7930" s="1" t="s">
        <v>52</v>
      </c>
      <c r="AB7930" s="1" t="s">
        <v>52</v>
      </c>
      <c r="AC7930" s="1" t="s">
        <v>38181</v>
      </c>
    </row>
    <row r="7931" spans="1:29" x14ac:dyDescent="0.45">
      <c r="A7931" s="1" t="s">
        <v>23033</v>
      </c>
      <c r="B7931" s="1" t="s">
        <v>29172</v>
      </c>
      <c r="C7931" s="1" t="s">
        <v>25</v>
      </c>
      <c r="D7931" s="1" t="s">
        <v>29173</v>
      </c>
      <c r="E7931" s="1" t="s">
        <v>136</v>
      </c>
      <c r="F7931" s="1">
        <v>30</v>
      </c>
      <c r="G7931" s="1" t="s">
        <v>23036</v>
      </c>
      <c r="H7931" s="1" t="s">
        <v>23037</v>
      </c>
      <c r="I7931" s="1" t="s">
        <v>23038</v>
      </c>
      <c r="J7931" s="1">
        <v>56.53</v>
      </c>
      <c r="K7931" s="1">
        <v>3484.4526000000001</v>
      </c>
      <c r="L7931" s="1">
        <v>7.4</v>
      </c>
      <c r="M7931" s="1">
        <v>2091</v>
      </c>
      <c r="N7931" s="1">
        <v>2120</v>
      </c>
      <c r="O7931" s="1" t="s">
        <v>230</v>
      </c>
      <c r="P7931" s="1" t="s">
        <v>29174</v>
      </c>
      <c r="Q7931" s="1" t="s">
        <v>29175</v>
      </c>
      <c r="R7931" s="1">
        <v>2628.2410098495502</v>
      </c>
      <c r="S7931" s="1">
        <v>349.880310335844</v>
      </c>
      <c r="T7931" s="1">
        <v>283.618579403691</v>
      </c>
      <c r="U7931" s="1">
        <v>496.03262796586199</v>
      </c>
      <c r="V7931" s="1">
        <v>967.90907519800203</v>
      </c>
      <c r="W7931" s="1">
        <v>259.37760235794002</v>
      </c>
      <c r="X7931" s="1" t="s">
        <v>38068</v>
      </c>
      <c r="Y7931" s="1" t="s">
        <v>38195</v>
      </c>
      <c r="Z7931" s="1" t="s">
        <v>52</v>
      </c>
      <c r="AA7931" s="1" t="s">
        <v>52</v>
      </c>
      <c r="AB7931" s="1" t="s">
        <v>52</v>
      </c>
      <c r="AC7931" s="1" t="s">
        <v>40317</v>
      </c>
    </row>
    <row r="7932" spans="1:29" x14ac:dyDescent="0.45">
      <c r="A7932" s="1" t="s">
        <v>4004</v>
      </c>
      <c r="B7932" s="1" t="s">
        <v>4005</v>
      </c>
      <c r="C7932" s="1" t="s">
        <v>25</v>
      </c>
      <c r="D7932" s="1" t="s">
        <v>29176</v>
      </c>
      <c r="E7932" s="1" t="s">
        <v>136</v>
      </c>
      <c r="F7932" s="1">
        <v>14</v>
      </c>
      <c r="G7932" s="1" t="s">
        <v>4007</v>
      </c>
      <c r="H7932" s="1" t="s">
        <v>4008</v>
      </c>
      <c r="I7932" s="1" t="s">
        <v>4009</v>
      </c>
      <c r="J7932" s="1">
        <v>52.52</v>
      </c>
      <c r="K7932" s="1">
        <v>1734.6873000000001</v>
      </c>
      <c r="L7932" s="1">
        <v>7.3</v>
      </c>
      <c r="M7932" s="1">
        <v>117</v>
      </c>
      <c r="N7932" s="1">
        <v>130</v>
      </c>
      <c r="O7932" s="1" t="s">
        <v>29177</v>
      </c>
      <c r="P7932" s="1" t="s">
        <v>2015</v>
      </c>
      <c r="Q7932" s="1" t="s">
        <v>29178</v>
      </c>
      <c r="R7932" s="1">
        <v>208.13695684014701</v>
      </c>
      <c r="S7932" s="1">
        <v>768.44604357204196</v>
      </c>
      <c r="T7932" s="1">
        <v>473.11448332998799</v>
      </c>
      <c r="U7932" s="1">
        <v>92.507658856796198</v>
      </c>
      <c r="V7932" s="1">
        <v>765.40052921934</v>
      </c>
      <c r="W7932" s="1">
        <v>37.120691336155097</v>
      </c>
      <c r="X7932" s="1" t="s">
        <v>38068</v>
      </c>
      <c r="Y7932" s="1" t="s">
        <v>52</v>
      </c>
      <c r="Z7932" s="1" t="s">
        <v>52</v>
      </c>
      <c r="AA7932" s="1" t="s">
        <v>52</v>
      </c>
      <c r="AB7932" s="1" t="s">
        <v>52</v>
      </c>
      <c r="AC7932" s="1" t="s">
        <v>52</v>
      </c>
    </row>
    <row r="7933" spans="1:29" x14ac:dyDescent="0.45">
      <c r="A7933" s="1" t="s">
        <v>29179</v>
      </c>
      <c r="B7933" s="1" t="s">
        <v>29180</v>
      </c>
      <c r="C7933" s="1" t="s">
        <v>25</v>
      </c>
      <c r="D7933" s="1" t="s">
        <v>29181</v>
      </c>
      <c r="E7933" s="1" t="s">
        <v>136</v>
      </c>
      <c r="F7933" s="1">
        <v>14</v>
      </c>
      <c r="G7933" s="1" t="s">
        <v>29182</v>
      </c>
      <c r="H7933" s="1" t="s">
        <v>29183</v>
      </c>
      <c r="I7933" s="1" t="s">
        <v>29184</v>
      </c>
      <c r="J7933" s="1">
        <v>33.94</v>
      </c>
      <c r="K7933" s="1">
        <v>1650.6215999999999</v>
      </c>
      <c r="L7933" s="1">
        <v>6.2</v>
      </c>
      <c r="M7933" s="1">
        <v>23</v>
      </c>
      <c r="N7933" s="1">
        <v>36</v>
      </c>
      <c r="O7933" s="1" t="s">
        <v>1778</v>
      </c>
      <c r="P7933" s="1" t="s">
        <v>640</v>
      </c>
      <c r="Q7933" s="1" t="s">
        <v>29185</v>
      </c>
      <c r="R7933" s="1">
        <v>402.71350774559198</v>
      </c>
      <c r="S7933" s="1">
        <v>97.007710760774998</v>
      </c>
      <c r="T7933" s="1">
        <v>871.42870926810804</v>
      </c>
      <c r="U7933" s="1">
        <v>47.436513540719702</v>
      </c>
      <c r="V7933" s="1">
        <v>70.829563212513705</v>
      </c>
      <c r="W7933" s="1">
        <v>69.322576709153793</v>
      </c>
      <c r="X7933" s="1" t="s">
        <v>38068</v>
      </c>
      <c r="Y7933" s="1" t="s">
        <v>52</v>
      </c>
      <c r="Z7933" s="1" t="s">
        <v>52</v>
      </c>
      <c r="AA7933" s="1" t="s">
        <v>52</v>
      </c>
      <c r="AB7933" s="1" t="s">
        <v>52</v>
      </c>
      <c r="AC7933" s="1" t="s">
        <v>52</v>
      </c>
    </row>
    <row r="7934" spans="1:29" x14ac:dyDescent="0.45">
      <c r="A7934" s="1" t="s">
        <v>29179</v>
      </c>
      <c r="B7934" s="1" t="s">
        <v>29180</v>
      </c>
      <c r="C7934" s="1" t="s">
        <v>25</v>
      </c>
      <c r="D7934" s="1" t="s">
        <v>29181</v>
      </c>
      <c r="E7934" s="1" t="s">
        <v>182</v>
      </c>
      <c r="F7934" s="1">
        <v>14</v>
      </c>
      <c r="G7934" s="1" t="s">
        <v>29182</v>
      </c>
      <c r="H7934" s="1" t="s">
        <v>29183</v>
      </c>
      <c r="I7934" s="1" t="s">
        <v>29184</v>
      </c>
      <c r="J7934" s="1">
        <v>33.94</v>
      </c>
      <c r="K7934" s="1">
        <v>1650.6215999999999</v>
      </c>
      <c r="L7934" s="1">
        <v>6.2</v>
      </c>
      <c r="M7934" s="1">
        <v>23</v>
      </c>
      <c r="N7934" s="1">
        <v>36</v>
      </c>
      <c r="O7934" s="1" t="s">
        <v>1778</v>
      </c>
      <c r="P7934" s="1" t="s">
        <v>1615</v>
      </c>
      <c r="Q7934" s="1" t="s">
        <v>29186</v>
      </c>
      <c r="R7934" s="1">
        <v>402.71350774559198</v>
      </c>
      <c r="S7934" s="1">
        <v>97.007710760774998</v>
      </c>
      <c r="T7934" s="1">
        <v>871.42870926810804</v>
      </c>
      <c r="U7934" s="1">
        <v>47.436513540719702</v>
      </c>
      <c r="V7934" s="1">
        <v>70.829563212513705</v>
      </c>
      <c r="W7934" s="1">
        <v>69.322576709153793</v>
      </c>
      <c r="X7934" s="1" t="s">
        <v>38068</v>
      </c>
      <c r="Y7934" s="1" t="s">
        <v>52</v>
      </c>
      <c r="Z7934" s="1" t="s">
        <v>52</v>
      </c>
      <c r="AA7934" s="1" t="s">
        <v>52</v>
      </c>
      <c r="AB7934" s="1" t="s">
        <v>52</v>
      </c>
      <c r="AC7934" s="1" t="s">
        <v>52</v>
      </c>
    </row>
    <row r="7935" spans="1:29" x14ac:dyDescent="0.45">
      <c r="A7935" s="1" t="s">
        <v>3569</v>
      </c>
      <c r="B7935" s="1" t="s">
        <v>3570</v>
      </c>
      <c r="C7935" s="1" t="s">
        <v>25</v>
      </c>
      <c r="D7935" s="1" t="s">
        <v>29187</v>
      </c>
      <c r="E7935" s="1" t="s">
        <v>136</v>
      </c>
      <c r="F7935" s="1">
        <v>11</v>
      </c>
      <c r="G7935" s="1" t="s">
        <v>3572</v>
      </c>
      <c r="H7935" s="1" t="s">
        <v>3573</v>
      </c>
      <c r="I7935" s="1" t="s">
        <v>3574</v>
      </c>
      <c r="J7935" s="1">
        <v>51.25</v>
      </c>
      <c r="K7935" s="1">
        <v>1261.5338999999999</v>
      </c>
      <c r="L7935" s="1">
        <v>-2.6</v>
      </c>
      <c r="M7935" s="1">
        <v>74</v>
      </c>
      <c r="N7935" s="1">
        <v>84</v>
      </c>
      <c r="O7935" s="1" t="s">
        <v>230</v>
      </c>
      <c r="P7935" s="1" t="s">
        <v>4110</v>
      </c>
      <c r="Q7935" s="1" t="s">
        <v>29188</v>
      </c>
      <c r="R7935" s="1">
        <v>10024.763424663201</v>
      </c>
      <c r="S7935" s="1">
        <v>3709.6368254956501</v>
      </c>
      <c r="T7935" s="1">
        <v>13887.1132771423</v>
      </c>
      <c r="U7935" s="1">
        <v>4777.9365942876302</v>
      </c>
      <c r="V7935" s="1">
        <v>5757.3328951312797</v>
      </c>
      <c r="W7935" s="1">
        <v>4553.2588145627597</v>
      </c>
      <c r="X7935" s="1" t="s">
        <v>38068</v>
      </c>
      <c r="Y7935" s="1" t="s">
        <v>52</v>
      </c>
      <c r="Z7935" s="1" t="s">
        <v>52</v>
      </c>
      <c r="AA7935" s="1" t="s">
        <v>52</v>
      </c>
      <c r="AB7935" s="1" t="s">
        <v>52</v>
      </c>
      <c r="AC7935" s="1" t="s">
        <v>52</v>
      </c>
    </row>
    <row r="7936" spans="1:29" x14ac:dyDescent="0.45">
      <c r="A7936" s="1" t="s">
        <v>6619</v>
      </c>
      <c r="B7936" s="1" t="s">
        <v>6620</v>
      </c>
      <c r="C7936" s="1" t="s">
        <v>25</v>
      </c>
      <c r="D7936" s="1" t="s">
        <v>29189</v>
      </c>
      <c r="E7936" s="1" t="s">
        <v>136</v>
      </c>
      <c r="F7936" s="1">
        <v>25</v>
      </c>
      <c r="G7936" s="1" t="s">
        <v>6622</v>
      </c>
      <c r="H7936" s="1" t="s">
        <v>6623</v>
      </c>
      <c r="I7936" s="1" t="s">
        <v>6624</v>
      </c>
      <c r="J7936" s="1">
        <v>29.83</v>
      </c>
      <c r="K7936" s="1">
        <v>2770.9856</v>
      </c>
      <c r="L7936" s="1">
        <v>8.4</v>
      </c>
      <c r="M7936" s="1">
        <v>801</v>
      </c>
      <c r="N7936" s="1">
        <v>825</v>
      </c>
      <c r="O7936" s="1" t="s">
        <v>29190</v>
      </c>
      <c r="P7936" s="1" t="s">
        <v>14352</v>
      </c>
      <c r="Q7936" s="1" t="s">
        <v>29161</v>
      </c>
      <c r="R7936" s="1">
        <v>435.46344718745098</v>
      </c>
      <c r="S7936" s="1">
        <v>287.98306077502298</v>
      </c>
      <c r="T7936" s="1">
        <v>797.47326602953001</v>
      </c>
      <c r="U7936" s="1">
        <v>752.818740656763</v>
      </c>
      <c r="V7936" s="1">
        <v>318.04175377036398</v>
      </c>
      <c r="W7936" s="1">
        <v>588.78118930788401</v>
      </c>
      <c r="X7936" s="1" t="s">
        <v>38068</v>
      </c>
      <c r="Y7936" s="1" t="s">
        <v>38714</v>
      </c>
      <c r="Z7936" s="1" t="s">
        <v>52</v>
      </c>
      <c r="AA7936" s="1" t="s">
        <v>52</v>
      </c>
      <c r="AB7936" s="1" t="s">
        <v>52</v>
      </c>
      <c r="AC7936" s="1" t="s">
        <v>38216</v>
      </c>
    </row>
    <row r="7937" spans="1:29" x14ac:dyDescent="0.45">
      <c r="A7937" s="1" t="s">
        <v>6619</v>
      </c>
      <c r="B7937" s="1" t="s">
        <v>6620</v>
      </c>
      <c r="C7937" s="1" t="s">
        <v>25</v>
      </c>
      <c r="D7937" s="1" t="s">
        <v>29189</v>
      </c>
      <c r="E7937" s="1" t="s">
        <v>406</v>
      </c>
      <c r="F7937" s="1">
        <v>25</v>
      </c>
      <c r="G7937" s="1" t="s">
        <v>6622</v>
      </c>
      <c r="H7937" s="1" t="s">
        <v>6623</v>
      </c>
      <c r="I7937" s="1" t="s">
        <v>6624</v>
      </c>
      <c r="J7937" s="1">
        <v>29.83</v>
      </c>
      <c r="K7937" s="1">
        <v>2770.9856</v>
      </c>
      <c r="L7937" s="1">
        <v>8.4</v>
      </c>
      <c r="M7937" s="1">
        <v>801</v>
      </c>
      <c r="N7937" s="1">
        <v>825</v>
      </c>
      <c r="O7937" s="1" t="s">
        <v>29190</v>
      </c>
      <c r="P7937" s="1" t="s">
        <v>29191</v>
      </c>
      <c r="Q7937" s="1" t="s">
        <v>29192</v>
      </c>
      <c r="R7937" s="1">
        <v>435.46344718745098</v>
      </c>
      <c r="S7937" s="1">
        <v>287.98306077502298</v>
      </c>
      <c r="T7937" s="1">
        <v>797.47326602953001</v>
      </c>
      <c r="U7937" s="1">
        <v>752.818740656763</v>
      </c>
      <c r="V7937" s="1">
        <v>318.04175377036398</v>
      </c>
      <c r="W7937" s="1">
        <v>588.78118930788401</v>
      </c>
      <c r="X7937" s="1" t="s">
        <v>38068</v>
      </c>
      <c r="Y7937" s="1" t="s">
        <v>38714</v>
      </c>
      <c r="Z7937" s="1" t="s">
        <v>52</v>
      </c>
      <c r="AA7937" s="1" t="s">
        <v>52</v>
      </c>
      <c r="AB7937" s="1" t="s">
        <v>52</v>
      </c>
      <c r="AC7937" s="1" t="s">
        <v>38216</v>
      </c>
    </row>
    <row r="7938" spans="1:29" x14ac:dyDescent="0.45">
      <c r="A7938" s="1" t="s">
        <v>6619</v>
      </c>
      <c r="B7938" s="1" t="s">
        <v>6620</v>
      </c>
      <c r="C7938" s="1" t="s">
        <v>25</v>
      </c>
      <c r="D7938" s="1" t="s">
        <v>29193</v>
      </c>
      <c r="E7938" s="1" t="s">
        <v>136</v>
      </c>
      <c r="F7938" s="1">
        <v>25</v>
      </c>
      <c r="G7938" s="1" t="s">
        <v>6622</v>
      </c>
      <c r="H7938" s="1" t="s">
        <v>6623</v>
      </c>
      <c r="I7938" s="1" t="s">
        <v>6624</v>
      </c>
      <c r="J7938" s="1">
        <v>32.130000000000003</v>
      </c>
      <c r="K7938" s="1">
        <v>2691.0192999999999</v>
      </c>
      <c r="L7938" s="1">
        <v>2.2000000000000002</v>
      </c>
      <c r="M7938" s="1">
        <v>801</v>
      </c>
      <c r="N7938" s="1">
        <v>825</v>
      </c>
      <c r="O7938" s="1" t="s">
        <v>230</v>
      </c>
      <c r="P7938" s="1" t="s">
        <v>14352</v>
      </c>
      <c r="Q7938" s="1" t="s">
        <v>29161</v>
      </c>
      <c r="R7938" s="1">
        <v>367.79415619479403</v>
      </c>
      <c r="S7938" s="1">
        <v>4689.9295861534902</v>
      </c>
      <c r="T7938" s="1">
        <v>650.85738054017804</v>
      </c>
      <c r="U7938" s="1">
        <v>1204.7961322178501</v>
      </c>
      <c r="V7938" s="1">
        <v>440.57918227555803</v>
      </c>
      <c r="W7938" s="1">
        <v>1719.0149210099901</v>
      </c>
      <c r="X7938" s="1" t="s">
        <v>38068</v>
      </c>
      <c r="Y7938" s="1" t="s">
        <v>38714</v>
      </c>
      <c r="Z7938" s="1" t="s">
        <v>52</v>
      </c>
      <c r="AA7938" s="1" t="s">
        <v>52</v>
      </c>
      <c r="AB7938" s="1" t="s">
        <v>52</v>
      </c>
      <c r="AC7938" s="1" t="s">
        <v>38216</v>
      </c>
    </row>
    <row r="7939" spans="1:29" x14ac:dyDescent="0.45">
      <c r="A7939" s="1" t="s">
        <v>7076</v>
      </c>
      <c r="B7939" s="1" t="s">
        <v>7077</v>
      </c>
      <c r="C7939" s="1" t="s">
        <v>25</v>
      </c>
      <c r="D7939" s="1" t="s">
        <v>29194</v>
      </c>
      <c r="E7939" s="1" t="s">
        <v>136</v>
      </c>
      <c r="F7939" s="1">
        <v>11</v>
      </c>
      <c r="G7939" s="1" t="s">
        <v>7079</v>
      </c>
      <c r="H7939" s="1" t="s">
        <v>7080</v>
      </c>
      <c r="I7939" s="1" t="s">
        <v>7081</v>
      </c>
      <c r="J7939" s="1">
        <v>52.8</v>
      </c>
      <c r="K7939" s="1">
        <v>1415.5791999999999</v>
      </c>
      <c r="L7939" s="1">
        <v>-4.8</v>
      </c>
      <c r="M7939" s="1">
        <v>404</v>
      </c>
      <c r="N7939" s="1">
        <v>414</v>
      </c>
      <c r="O7939" s="1" t="s">
        <v>5610</v>
      </c>
      <c r="P7939" s="1" t="s">
        <v>2783</v>
      </c>
      <c r="Q7939" s="1" t="s">
        <v>29195</v>
      </c>
      <c r="R7939" s="1">
        <v>959.93029144416698</v>
      </c>
      <c r="S7939" s="1">
        <v>220.811132783733</v>
      </c>
      <c r="T7939" s="1">
        <v>222.001367704323</v>
      </c>
      <c r="U7939" s="1">
        <v>1712.6810087645699</v>
      </c>
      <c r="V7939" s="1">
        <v>633.73072163893903</v>
      </c>
      <c r="W7939" s="1">
        <v>904.35305843815001</v>
      </c>
      <c r="X7939" s="1" t="s">
        <v>38068</v>
      </c>
      <c r="Y7939" s="1" t="s">
        <v>52</v>
      </c>
      <c r="Z7939" s="1" t="s">
        <v>52</v>
      </c>
      <c r="AA7939" s="1" t="s">
        <v>52</v>
      </c>
      <c r="AB7939" s="1" t="s">
        <v>52</v>
      </c>
      <c r="AC7939" s="1" t="s">
        <v>52</v>
      </c>
    </row>
    <row r="7940" spans="1:29" x14ac:dyDescent="0.45">
      <c r="A7940" s="1" t="s">
        <v>29196</v>
      </c>
      <c r="B7940" s="1" t="s">
        <v>29197</v>
      </c>
      <c r="C7940" s="1" t="s">
        <v>25</v>
      </c>
      <c r="D7940" s="1" t="s">
        <v>29198</v>
      </c>
      <c r="E7940" s="1" t="s">
        <v>136</v>
      </c>
      <c r="F7940" s="1">
        <v>11</v>
      </c>
      <c r="G7940" s="1" t="s">
        <v>29199</v>
      </c>
      <c r="H7940" s="1" t="s">
        <v>29200</v>
      </c>
      <c r="I7940" s="1" t="s">
        <v>29201</v>
      </c>
      <c r="J7940" s="1">
        <v>43.69</v>
      </c>
      <c r="K7940" s="1">
        <v>1306.6896999999999</v>
      </c>
      <c r="L7940" s="1">
        <v>-2.8</v>
      </c>
      <c r="M7940" s="1">
        <v>272</v>
      </c>
      <c r="N7940" s="1">
        <v>282</v>
      </c>
      <c r="O7940" s="1" t="s">
        <v>230</v>
      </c>
      <c r="P7940" s="1" t="s">
        <v>4446</v>
      </c>
      <c r="Q7940" s="1" t="s">
        <v>29202</v>
      </c>
      <c r="R7940" s="1">
        <v>394.88157627480098</v>
      </c>
      <c r="S7940" s="1">
        <v>315.95223031523102</v>
      </c>
      <c r="T7940" s="1">
        <v>143.94264364240399</v>
      </c>
      <c r="U7940" s="1">
        <v>322.26076471219102</v>
      </c>
      <c r="V7940" s="1">
        <v>378.52054244165203</v>
      </c>
      <c r="W7940" s="1">
        <v>205.09585370089201</v>
      </c>
      <c r="X7940" s="1" t="s">
        <v>38068</v>
      </c>
      <c r="Y7940" s="1" t="s">
        <v>52</v>
      </c>
      <c r="Z7940" s="1" t="s">
        <v>52</v>
      </c>
      <c r="AA7940" s="1" t="s">
        <v>52</v>
      </c>
      <c r="AB7940" s="1" t="s">
        <v>52</v>
      </c>
      <c r="AC7940" s="1" t="s">
        <v>38367</v>
      </c>
    </row>
    <row r="7941" spans="1:29" x14ac:dyDescent="0.45">
      <c r="A7941" s="1" t="s">
        <v>29203</v>
      </c>
      <c r="B7941" s="1" t="s">
        <v>29204</v>
      </c>
      <c r="C7941" s="1" t="s">
        <v>25</v>
      </c>
      <c r="D7941" s="1" t="s">
        <v>29205</v>
      </c>
      <c r="E7941" s="1" t="s">
        <v>136</v>
      </c>
      <c r="F7941" s="1">
        <v>16</v>
      </c>
      <c r="G7941" s="1" t="s">
        <v>29206</v>
      </c>
      <c r="H7941" s="1" t="s">
        <v>3944</v>
      </c>
      <c r="I7941" s="1" t="s">
        <v>29207</v>
      </c>
      <c r="J7941" s="1">
        <v>58.8</v>
      </c>
      <c r="K7941" s="1">
        <v>1572.6781000000001</v>
      </c>
      <c r="L7941" s="1">
        <v>5</v>
      </c>
      <c r="M7941" s="1">
        <v>249</v>
      </c>
      <c r="N7941" s="1">
        <v>264</v>
      </c>
      <c r="O7941" s="1" t="s">
        <v>27911</v>
      </c>
      <c r="P7941" s="1" t="s">
        <v>9329</v>
      </c>
      <c r="Q7941" s="1" t="s">
        <v>29208</v>
      </c>
      <c r="R7941" s="1">
        <v>277.88426121164701</v>
      </c>
      <c r="S7941" s="1">
        <v>707.69016925686697</v>
      </c>
      <c r="T7941" s="1">
        <v>332.606730697849</v>
      </c>
      <c r="U7941" s="1">
        <v>410.89468297435002</v>
      </c>
      <c r="V7941" s="1">
        <v>164.46152420050601</v>
      </c>
      <c r="W7941" s="1">
        <v>137.23403322861401</v>
      </c>
      <c r="X7941" s="1" t="s">
        <v>38068</v>
      </c>
      <c r="Y7941" s="1" t="s">
        <v>38899</v>
      </c>
      <c r="Z7941" s="1" t="s">
        <v>52</v>
      </c>
      <c r="AA7941" s="1" t="s">
        <v>52</v>
      </c>
      <c r="AB7941" s="1" t="s">
        <v>52</v>
      </c>
      <c r="AC7941" s="1" t="s">
        <v>41025</v>
      </c>
    </row>
    <row r="7942" spans="1:29" x14ac:dyDescent="0.45">
      <c r="A7942" s="1" t="s">
        <v>5916</v>
      </c>
      <c r="B7942" s="1" t="s">
        <v>6856</v>
      </c>
      <c r="C7942" s="1" t="s">
        <v>25</v>
      </c>
      <c r="D7942" s="1" t="s">
        <v>29209</v>
      </c>
      <c r="E7942" s="1" t="s">
        <v>136</v>
      </c>
      <c r="F7942" s="1">
        <v>12</v>
      </c>
      <c r="G7942" s="1" t="s">
        <v>5919</v>
      </c>
      <c r="H7942" s="1" t="s">
        <v>5920</v>
      </c>
      <c r="I7942" s="1" t="s">
        <v>5921</v>
      </c>
      <c r="J7942" s="1">
        <v>44.72</v>
      </c>
      <c r="K7942" s="1">
        <v>1433.5588</v>
      </c>
      <c r="L7942" s="1">
        <v>-1.4</v>
      </c>
      <c r="M7942" s="1">
        <v>313</v>
      </c>
      <c r="N7942" s="1">
        <v>324</v>
      </c>
      <c r="O7942" s="1" t="s">
        <v>29210</v>
      </c>
      <c r="P7942" s="1" t="s">
        <v>7410</v>
      </c>
      <c r="Q7942" s="1" t="s">
        <v>29169</v>
      </c>
      <c r="R7942" s="1">
        <v>3371.3524093998299</v>
      </c>
      <c r="S7942" s="1">
        <v>1360.0991974069</v>
      </c>
      <c r="T7942" s="1">
        <v>4703.1207940522199</v>
      </c>
      <c r="U7942" s="1">
        <v>200.41658367240899</v>
      </c>
      <c r="V7942" s="1">
        <v>6501.0628629140401</v>
      </c>
      <c r="W7942" s="1">
        <v>5965.7882220350903</v>
      </c>
      <c r="X7942" s="1" t="s">
        <v>38068</v>
      </c>
      <c r="Y7942" s="1" t="s">
        <v>38527</v>
      </c>
      <c r="Z7942" s="1" t="s">
        <v>52</v>
      </c>
      <c r="AA7942" s="1" t="s">
        <v>52</v>
      </c>
      <c r="AB7942" s="1" t="s">
        <v>52</v>
      </c>
      <c r="AC7942" s="1" t="s">
        <v>38528</v>
      </c>
    </row>
    <row r="7943" spans="1:29" x14ac:dyDescent="0.45">
      <c r="A7943" s="1" t="s">
        <v>5916</v>
      </c>
      <c r="B7943" s="1" t="s">
        <v>6856</v>
      </c>
      <c r="C7943" s="1" t="s">
        <v>25</v>
      </c>
      <c r="D7943" s="1" t="s">
        <v>29209</v>
      </c>
      <c r="E7943" s="1" t="s">
        <v>339</v>
      </c>
      <c r="F7943" s="1">
        <v>12</v>
      </c>
      <c r="G7943" s="1" t="s">
        <v>5919</v>
      </c>
      <c r="H7943" s="1" t="s">
        <v>5920</v>
      </c>
      <c r="I7943" s="1" t="s">
        <v>5921</v>
      </c>
      <c r="J7943" s="1">
        <v>44.72</v>
      </c>
      <c r="K7943" s="1">
        <v>1433.5588</v>
      </c>
      <c r="L7943" s="1">
        <v>-1.4</v>
      </c>
      <c r="M7943" s="1">
        <v>313</v>
      </c>
      <c r="N7943" s="1">
        <v>324</v>
      </c>
      <c r="O7943" s="1" t="s">
        <v>29210</v>
      </c>
      <c r="P7943" s="1" t="s">
        <v>3695</v>
      </c>
      <c r="Q7943" s="1" t="s">
        <v>29211</v>
      </c>
      <c r="R7943" s="1">
        <v>3371.3524093998299</v>
      </c>
      <c r="S7943" s="1">
        <v>1360.0991974069</v>
      </c>
      <c r="T7943" s="1">
        <v>4703.1207940522199</v>
      </c>
      <c r="U7943" s="1">
        <v>200.41658367240899</v>
      </c>
      <c r="V7943" s="1">
        <v>6501.0628629140401</v>
      </c>
      <c r="W7943" s="1">
        <v>5965.7882220350903</v>
      </c>
      <c r="X7943" s="1" t="s">
        <v>38068</v>
      </c>
      <c r="Y7943" s="1" t="s">
        <v>38527</v>
      </c>
      <c r="Z7943" s="1" t="s">
        <v>52</v>
      </c>
      <c r="AA7943" s="1" t="s">
        <v>52</v>
      </c>
      <c r="AB7943" s="1" t="s">
        <v>52</v>
      </c>
      <c r="AC7943" s="1" t="s">
        <v>38528</v>
      </c>
    </row>
    <row r="7944" spans="1:29" x14ac:dyDescent="0.45">
      <c r="A7944" s="1" t="s">
        <v>11014</v>
      </c>
      <c r="B7944" s="1" t="s">
        <v>29212</v>
      </c>
      <c r="C7944" s="1" t="s">
        <v>25</v>
      </c>
      <c r="D7944" s="1" t="s">
        <v>29213</v>
      </c>
      <c r="E7944" s="1" t="s">
        <v>136</v>
      </c>
      <c r="F7944" s="1">
        <v>16</v>
      </c>
      <c r="G7944" s="1" t="s">
        <v>11017</v>
      </c>
      <c r="H7944" s="1" t="s">
        <v>11018</v>
      </c>
      <c r="I7944" s="1" t="s">
        <v>11019</v>
      </c>
      <c r="J7944" s="1">
        <v>51.7</v>
      </c>
      <c r="K7944" s="1">
        <v>1881.9003</v>
      </c>
      <c r="L7944" s="1">
        <v>2.2000000000000002</v>
      </c>
      <c r="M7944" s="1">
        <v>1116</v>
      </c>
      <c r="N7944" s="1">
        <v>1131</v>
      </c>
      <c r="O7944" s="1" t="s">
        <v>29214</v>
      </c>
      <c r="P7944" s="1" t="s">
        <v>28322</v>
      </c>
      <c r="Q7944" s="1" t="s">
        <v>29215</v>
      </c>
      <c r="R7944" s="1">
        <v>6219.9815732921998</v>
      </c>
      <c r="S7944" s="1">
        <v>5282.6481125170603</v>
      </c>
      <c r="T7944" s="1">
        <v>5504.1430552269003</v>
      </c>
      <c r="U7944" s="1">
        <v>4910.33460788925</v>
      </c>
      <c r="V7944" s="1">
        <v>780.21804040990105</v>
      </c>
      <c r="W7944" s="1">
        <v>415.23104537714499</v>
      </c>
      <c r="X7944" s="1" t="s">
        <v>38068</v>
      </c>
      <c r="Y7944" s="1" t="s">
        <v>38786</v>
      </c>
      <c r="Z7944" s="1" t="s">
        <v>52</v>
      </c>
      <c r="AA7944" s="1" t="s">
        <v>52</v>
      </c>
      <c r="AB7944" s="1" t="s">
        <v>52</v>
      </c>
      <c r="AC7944" s="1" t="s">
        <v>38808</v>
      </c>
    </row>
    <row r="7945" spans="1:29" x14ac:dyDescent="0.45">
      <c r="A7945" s="1" t="s">
        <v>11014</v>
      </c>
      <c r="B7945" s="1" t="s">
        <v>29212</v>
      </c>
      <c r="C7945" s="1" t="s">
        <v>25</v>
      </c>
      <c r="D7945" s="1" t="s">
        <v>29213</v>
      </c>
      <c r="E7945" s="1" t="s">
        <v>182</v>
      </c>
      <c r="F7945" s="1">
        <v>16</v>
      </c>
      <c r="G7945" s="1" t="s">
        <v>11017</v>
      </c>
      <c r="H7945" s="1" t="s">
        <v>11018</v>
      </c>
      <c r="I7945" s="1" t="s">
        <v>11019</v>
      </c>
      <c r="J7945" s="1">
        <v>51.7</v>
      </c>
      <c r="K7945" s="1">
        <v>1881.9003</v>
      </c>
      <c r="L7945" s="1">
        <v>2.2000000000000002</v>
      </c>
      <c r="M7945" s="1">
        <v>1116</v>
      </c>
      <c r="N7945" s="1">
        <v>1131</v>
      </c>
      <c r="O7945" s="1" t="s">
        <v>29214</v>
      </c>
      <c r="P7945" s="1" t="s">
        <v>11848</v>
      </c>
      <c r="Q7945" s="1" t="s">
        <v>29216</v>
      </c>
      <c r="R7945" s="1">
        <v>6219.9815732921998</v>
      </c>
      <c r="S7945" s="1">
        <v>5282.6481125170603</v>
      </c>
      <c r="T7945" s="1">
        <v>5504.1430552269003</v>
      </c>
      <c r="U7945" s="1">
        <v>4910.33460788925</v>
      </c>
      <c r="V7945" s="1">
        <v>780.21804040990105</v>
      </c>
      <c r="W7945" s="1">
        <v>415.23104537714499</v>
      </c>
      <c r="X7945" s="1" t="s">
        <v>38068</v>
      </c>
      <c r="Y7945" s="1" t="s">
        <v>38786</v>
      </c>
      <c r="Z7945" s="1" t="s">
        <v>52</v>
      </c>
      <c r="AA7945" s="1" t="s">
        <v>52</v>
      </c>
      <c r="AB7945" s="1" t="s">
        <v>52</v>
      </c>
      <c r="AC7945" s="1" t="s">
        <v>38808</v>
      </c>
    </row>
    <row r="7946" spans="1:29" x14ac:dyDescent="0.45">
      <c r="A7946" s="1" t="s">
        <v>1949</v>
      </c>
      <c r="B7946" s="1" t="s">
        <v>1950</v>
      </c>
      <c r="C7946" s="1" t="s">
        <v>25</v>
      </c>
      <c r="D7946" s="1" t="s">
        <v>29217</v>
      </c>
      <c r="E7946" s="1" t="s">
        <v>136</v>
      </c>
      <c r="F7946" s="1">
        <v>11</v>
      </c>
      <c r="G7946" s="1" t="s">
        <v>1952</v>
      </c>
      <c r="H7946" s="1" t="s">
        <v>1953</v>
      </c>
      <c r="I7946" s="1" t="s">
        <v>1954</v>
      </c>
      <c r="J7946" s="1">
        <v>41.82</v>
      </c>
      <c r="K7946" s="1">
        <v>1306.473</v>
      </c>
      <c r="L7946" s="1">
        <v>-3.3</v>
      </c>
      <c r="M7946" s="1">
        <v>145</v>
      </c>
      <c r="N7946" s="1">
        <v>155</v>
      </c>
      <c r="O7946" s="1" t="s">
        <v>27861</v>
      </c>
      <c r="P7946" s="1" t="s">
        <v>4803</v>
      </c>
      <c r="Q7946" s="1" t="s">
        <v>19712</v>
      </c>
      <c r="R7946" s="1">
        <v>537.29011015772301</v>
      </c>
      <c r="S7946" s="1">
        <v>812.09162156781304</v>
      </c>
      <c r="T7946" s="1">
        <v>1619.3003471321599</v>
      </c>
      <c r="U7946" s="1">
        <v>1357.53666682166</v>
      </c>
      <c r="V7946" s="1">
        <v>804.81778138244999</v>
      </c>
      <c r="W7946" s="1">
        <v>3643.0999556216798</v>
      </c>
      <c r="X7946" s="1" t="s">
        <v>38068</v>
      </c>
      <c r="Y7946" s="1" t="s">
        <v>38080</v>
      </c>
      <c r="Z7946" s="1" t="s">
        <v>52</v>
      </c>
      <c r="AA7946" s="1" t="s">
        <v>52</v>
      </c>
      <c r="AB7946" s="1" t="s">
        <v>52</v>
      </c>
      <c r="AC7946" s="1" t="s">
        <v>38181</v>
      </c>
    </row>
    <row r="7947" spans="1:29" x14ac:dyDescent="0.45">
      <c r="A7947" s="1" t="s">
        <v>1949</v>
      </c>
      <c r="B7947" s="1" t="s">
        <v>1950</v>
      </c>
      <c r="C7947" s="1" t="s">
        <v>25</v>
      </c>
      <c r="D7947" s="1" t="s">
        <v>29217</v>
      </c>
      <c r="E7947" s="1" t="s">
        <v>58</v>
      </c>
      <c r="F7947" s="1">
        <v>11</v>
      </c>
      <c r="G7947" s="1" t="s">
        <v>1952</v>
      </c>
      <c r="H7947" s="1" t="s">
        <v>1953</v>
      </c>
      <c r="I7947" s="1" t="s">
        <v>1954</v>
      </c>
      <c r="J7947" s="1">
        <v>41.82</v>
      </c>
      <c r="K7947" s="1">
        <v>1306.473</v>
      </c>
      <c r="L7947" s="1">
        <v>-3.3</v>
      </c>
      <c r="M7947" s="1">
        <v>145</v>
      </c>
      <c r="N7947" s="1">
        <v>155</v>
      </c>
      <c r="O7947" s="1" t="s">
        <v>27861</v>
      </c>
      <c r="P7947" s="1" t="s">
        <v>1958</v>
      </c>
      <c r="Q7947" s="1" t="s">
        <v>1959</v>
      </c>
      <c r="R7947" s="1">
        <v>537.29011015772301</v>
      </c>
      <c r="S7947" s="1">
        <v>812.09162156781304</v>
      </c>
      <c r="T7947" s="1">
        <v>1619.3003471321599</v>
      </c>
      <c r="U7947" s="1">
        <v>1357.53666682166</v>
      </c>
      <c r="V7947" s="1">
        <v>804.81778138244999</v>
      </c>
      <c r="W7947" s="1">
        <v>3643.0999556216798</v>
      </c>
      <c r="X7947" s="1" t="s">
        <v>38068</v>
      </c>
      <c r="Y7947" s="1" t="s">
        <v>38080</v>
      </c>
      <c r="Z7947" s="1" t="s">
        <v>52</v>
      </c>
      <c r="AA7947" s="1" t="s">
        <v>52</v>
      </c>
      <c r="AB7947" s="1" t="s">
        <v>52</v>
      </c>
      <c r="AC7947" s="1" t="s">
        <v>38181</v>
      </c>
    </row>
    <row r="7948" spans="1:29" x14ac:dyDescent="0.45">
      <c r="A7948" s="1" t="s">
        <v>1949</v>
      </c>
      <c r="B7948" s="1" t="s">
        <v>1950</v>
      </c>
      <c r="C7948" s="1" t="s">
        <v>25</v>
      </c>
      <c r="D7948" s="1" t="s">
        <v>29218</v>
      </c>
      <c r="E7948" s="1" t="s">
        <v>136</v>
      </c>
      <c r="F7948" s="1">
        <v>11</v>
      </c>
      <c r="G7948" s="1" t="s">
        <v>1952</v>
      </c>
      <c r="H7948" s="1" t="s">
        <v>1953</v>
      </c>
      <c r="I7948" s="1" t="s">
        <v>1954</v>
      </c>
      <c r="J7948" s="1">
        <v>57.75</v>
      </c>
      <c r="K7948" s="1">
        <v>1226.5066999999999</v>
      </c>
      <c r="L7948" s="1">
        <v>-1.7</v>
      </c>
      <c r="M7948" s="1">
        <v>145</v>
      </c>
      <c r="N7948" s="1">
        <v>155</v>
      </c>
      <c r="O7948" s="1" t="s">
        <v>230</v>
      </c>
      <c r="P7948" s="1" t="s">
        <v>4803</v>
      </c>
      <c r="Q7948" s="1" t="s">
        <v>19712</v>
      </c>
      <c r="R7948" s="1">
        <v>23692.379516295001</v>
      </c>
      <c r="S7948" s="1">
        <v>1596.16176970172</v>
      </c>
      <c r="T7948" s="1">
        <v>10461.399760796599</v>
      </c>
      <c r="U7948" s="1">
        <v>6413.6416542412899</v>
      </c>
      <c r="V7948" s="1">
        <v>17372.499208592599</v>
      </c>
      <c r="W7948" s="1">
        <v>11892.9374437278</v>
      </c>
      <c r="X7948" s="1" t="s">
        <v>38068</v>
      </c>
      <c r="Y7948" s="1" t="s">
        <v>38080</v>
      </c>
      <c r="Z7948" s="1" t="s">
        <v>52</v>
      </c>
      <c r="AA7948" s="1" t="s">
        <v>52</v>
      </c>
      <c r="AB7948" s="1" t="s">
        <v>52</v>
      </c>
      <c r="AC7948" s="1" t="s">
        <v>38181</v>
      </c>
    </row>
    <row r="7949" spans="1:29" x14ac:dyDescent="0.45">
      <c r="A7949" s="1" t="s">
        <v>8012</v>
      </c>
      <c r="B7949" s="1" t="s">
        <v>8013</v>
      </c>
      <c r="C7949" s="1" t="s">
        <v>25</v>
      </c>
      <c r="D7949" s="1" t="s">
        <v>29219</v>
      </c>
      <c r="E7949" s="1" t="s">
        <v>136</v>
      </c>
      <c r="F7949" s="1">
        <v>17</v>
      </c>
      <c r="G7949" s="1" t="s">
        <v>8015</v>
      </c>
      <c r="H7949" s="1" t="s">
        <v>8016</v>
      </c>
      <c r="I7949" s="1" t="s">
        <v>8017</v>
      </c>
      <c r="J7949" s="1">
        <v>34.44</v>
      </c>
      <c r="K7949" s="1">
        <v>1829.7316000000001</v>
      </c>
      <c r="L7949" s="1">
        <v>-3.6</v>
      </c>
      <c r="M7949" s="1">
        <v>1067</v>
      </c>
      <c r="N7949" s="1">
        <v>1083</v>
      </c>
      <c r="O7949" s="1" t="s">
        <v>2865</v>
      </c>
      <c r="P7949" s="1" t="s">
        <v>29220</v>
      </c>
      <c r="Q7949" s="1" t="s">
        <v>29221</v>
      </c>
      <c r="R7949" s="1">
        <v>83.306490663754204</v>
      </c>
      <c r="S7949" s="1">
        <v>110.138464279545</v>
      </c>
      <c r="T7949" s="1">
        <v>79.064709192632805</v>
      </c>
      <c r="U7949" s="1">
        <v>172.45546512439199</v>
      </c>
      <c r="V7949" s="1">
        <v>171.593583883675</v>
      </c>
      <c r="W7949" s="1">
        <v>102.733057532747</v>
      </c>
      <c r="X7949" s="1" t="s">
        <v>38068</v>
      </c>
      <c r="Y7949" s="1" t="s">
        <v>38313</v>
      </c>
      <c r="Z7949" s="1" t="s">
        <v>38314</v>
      </c>
      <c r="AA7949" s="1" t="s">
        <v>38315</v>
      </c>
      <c r="AB7949" s="1" t="s">
        <v>52</v>
      </c>
      <c r="AC7949" s="1" t="s">
        <v>38316</v>
      </c>
    </row>
    <row r="7950" spans="1:29" x14ac:dyDescent="0.45">
      <c r="A7950" s="1" t="s">
        <v>1138</v>
      </c>
      <c r="B7950" s="1" t="s">
        <v>1139</v>
      </c>
      <c r="C7950" s="1" t="s">
        <v>25</v>
      </c>
      <c r="D7950" s="1" t="s">
        <v>1140</v>
      </c>
      <c r="E7950" s="1" t="s">
        <v>136</v>
      </c>
      <c r="F7950" s="1">
        <v>19</v>
      </c>
      <c r="G7950" s="1" t="s">
        <v>1141</v>
      </c>
      <c r="H7950" s="1" t="s">
        <v>1142</v>
      </c>
      <c r="I7950" s="1" t="s">
        <v>1143</v>
      </c>
      <c r="J7950" s="1">
        <v>78.569999999999993</v>
      </c>
      <c r="K7950" s="1">
        <v>2083.9713999999999</v>
      </c>
      <c r="L7950" s="1">
        <v>2.6</v>
      </c>
      <c r="M7950" s="1">
        <v>424</v>
      </c>
      <c r="N7950" s="1">
        <v>442</v>
      </c>
      <c r="O7950" s="1" t="s">
        <v>1144</v>
      </c>
      <c r="P7950" s="1" t="s">
        <v>1145</v>
      </c>
      <c r="Q7950" s="1" t="s">
        <v>1146</v>
      </c>
      <c r="R7950" s="1">
        <v>2301.2465151310698</v>
      </c>
      <c r="S7950" s="1">
        <v>11324.6720251108</v>
      </c>
      <c r="T7950" s="1">
        <v>9474.7616634763599</v>
      </c>
      <c r="U7950" s="1">
        <v>33156.868960732201</v>
      </c>
      <c r="V7950" s="1">
        <v>35636.877474545799</v>
      </c>
      <c r="W7950" s="1">
        <v>22195.347516730399</v>
      </c>
      <c r="X7950" s="1" t="s">
        <v>38068</v>
      </c>
      <c r="Y7950" s="1" t="s">
        <v>39826</v>
      </c>
      <c r="Z7950" s="1" t="s">
        <v>52</v>
      </c>
      <c r="AA7950" s="1" t="s">
        <v>52</v>
      </c>
      <c r="AB7950" s="1" t="s">
        <v>52</v>
      </c>
      <c r="AC7950" s="1" t="s">
        <v>39827</v>
      </c>
    </row>
    <row r="7951" spans="1:29" x14ac:dyDescent="0.45">
      <c r="A7951" s="1" t="s">
        <v>29222</v>
      </c>
      <c r="B7951" s="1" t="s">
        <v>29223</v>
      </c>
      <c r="C7951" s="1" t="s">
        <v>25</v>
      </c>
      <c r="D7951" s="1" t="s">
        <v>29224</v>
      </c>
      <c r="E7951" s="1" t="s">
        <v>136</v>
      </c>
      <c r="F7951" s="1">
        <v>20</v>
      </c>
      <c r="G7951" s="1" t="s">
        <v>29225</v>
      </c>
      <c r="H7951" s="1" t="s">
        <v>29226</v>
      </c>
      <c r="I7951" s="1" t="s">
        <v>29227</v>
      </c>
      <c r="J7951" s="1">
        <v>29.49</v>
      </c>
      <c r="K7951" s="1">
        <v>2352.0192999999999</v>
      </c>
      <c r="L7951" s="1">
        <v>1.7</v>
      </c>
      <c r="M7951" s="1">
        <v>215</v>
      </c>
      <c r="N7951" s="1">
        <v>234</v>
      </c>
      <c r="O7951" s="1" t="s">
        <v>230</v>
      </c>
      <c r="P7951" s="1" t="s">
        <v>3340</v>
      </c>
      <c r="Q7951" s="1" t="s">
        <v>29228</v>
      </c>
      <c r="R7951" s="1">
        <v>16536.5021669403</v>
      </c>
      <c r="S7951" s="1">
        <v>633.08620171698101</v>
      </c>
      <c r="T7951" s="1">
        <v>2339.4421742232098</v>
      </c>
      <c r="U7951" s="1">
        <v>693.79054791441604</v>
      </c>
      <c r="V7951" s="1">
        <v>9875.7071738396298</v>
      </c>
      <c r="W7951" s="1">
        <v>7368.3035172522495</v>
      </c>
      <c r="X7951" s="1" t="s">
        <v>38068</v>
      </c>
      <c r="Y7951" s="1" t="s">
        <v>52</v>
      </c>
      <c r="Z7951" s="1" t="s">
        <v>52</v>
      </c>
      <c r="AA7951" s="1" t="s">
        <v>52</v>
      </c>
      <c r="AB7951" s="1" t="s">
        <v>52</v>
      </c>
      <c r="AC7951" s="1" t="s">
        <v>38367</v>
      </c>
    </row>
    <row r="7952" spans="1:29" x14ac:dyDescent="0.45">
      <c r="A7952" s="1" t="s">
        <v>13355</v>
      </c>
      <c r="B7952" s="1" t="s">
        <v>13356</v>
      </c>
      <c r="C7952" s="1" t="s">
        <v>25</v>
      </c>
      <c r="D7952" s="1" t="s">
        <v>29229</v>
      </c>
      <c r="E7952" s="1" t="s">
        <v>136</v>
      </c>
      <c r="F7952" s="1">
        <v>12</v>
      </c>
      <c r="G7952" s="1" t="s">
        <v>13358</v>
      </c>
      <c r="H7952" s="1" t="s">
        <v>13359</v>
      </c>
      <c r="I7952" s="1" t="s">
        <v>13360</v>
      </c>
      <c r="J7952" s="1">
        <v>40.04</v>
      </c>
      <c r="K7952" s="1">
        <v>1319.5492999999999</v>
      </c>
      <c r="L7952" s="1">
        <v>-15.4</v>
      </c>
      <c r="M7952" s="1">
        <v>1107</v>
      </c>
      <c r="N7952" s="1">
        <v>1118</v>
      </c>
      <c r="O7952" s="1" t="s">
        <v>5610</v>
      </c>
      <c r="P7952" s="1" t="s">
        <v>25515</v>
      </c>
      <c r="Q7952" s="1" t="s">
        <v>29230</v>
      </c>
      <c r="R7952" s="1">
        <v>3681.0537974427102</v>
      </c>
      <c r="S7952" s="1">
        <v>6418.0758673160799</v>
      </c>
      <c r="T7952" s="1">
        <v>6075.03384985702</v>
      </c>
      <c r="U7952" s="1">
        <v>4802.0337681347701</v>
      </c>
      <c r="V7952" s="1">
        <v>4001.0377946920798</v>
      </c>
      <c r="W7952" s="1">
        <v>4024.2615599292499</v>
      </c>
      <c r="X7952" s="1" t="s">
        <v>38068</v>
      </c>
      <c r="Y7952" s="1" t="s">
        <v>52</v>
      </c>
      <c r="Z7952" s="1" t="s">
        <v>52</v>
      </c>
      <c r="AA7952" s="1" t="s">
        <v>52</v>
      </c>
      <c r="AB7952" s="1" t="s">
        <v>52</v>
      </c>
      <c r="AC7952" s="1" t="s">
        <v>52</v>
      </c>
    </row>
    <row r="7953" spans="1:29" x14ac:dyDescent="0.45">
      <c r="A7953" s="1" t="s">
        <v>29231</v>
      </c>
      <c r="B7953" s="1" t="s">
        <v>29232</v>
      </c>
      <c r="C7953" s="1" t="s">
        <v>25</v>
      </c>
      <c r="D7953" s="1" t="s">
        <v>29233</v>
      </c>
      <c r="E7953" s="1" t="s">
        <v>136</v>
      </c>
      <c r="F7953" s="1">
        <v>9</v>
      </c>
      <c r="G7953" s="1" t="s">
        <v>29234</v>
      </c>
      <c r="H7953" s="1" t="s">
        <v>29235</v>
      </c>
      <c r="I7953" s="1" t="s">
        <v>29236</v>
      </c>
      <c r="J7953" s="1">
        <v>26.26</v>
      </c>
      <c r="K7953" s="1">
        <v>1167.5325</v>
      </c>
      <c r="L7953" s="1">
        <v>-2.5</v>
      </c>
      <c r="M7953" s="1">
        <v>592</v>
      </c>
      <c r="N7953" s="1">
        <v>600</v>
      </c>
      <c r="O7953" s="1" t="s">
        <v>29237</v>
      </c>
      <c r="P7953" s="1" t="s">
        <v>5372</v>
      </c>
      <c r="Q7953" s="1" t="s">
        <v>29238</v>
      </c>
      <c r="R7953" s="1">
        <v>259.20954086314902</v>
      </c>
      <c r="S7953" s="1">
        <v>76.818800769176505</v>
      </c>
      <c r="T7953" s="1">
        <v>250.301037162092</v>
      </c>
      <c r="U7953" s="1">
        <v>223.04487560090999</v>
      </c>
      <c r="V7953" s="1">
        <v>292.780088051272</v>
      </c>
      <c r="W7953" s="1">
        <v>110.407450267134</v>
      </c>
      <c r="X7953" s="1" t="s">
        <v>38068</v>
      </c>
      <c r="Y7953" s="1" t="s">
        <v>41026</v>
      </c>
      <c r="Z7953" s="1" t="s">
        <v>52</v>
      </c>
      <c r="AA7953" s="1" t="s">
        <v>52</v>
      </c>
      <c r="AB7953" s="1" t="s">
        <v>52</v>
      </c>
      <c r="AC7953" s="1" t="s">
        <v>41027</v>
      </c>
    </row>
    <row r="7954" spans="1:29" x14ac:dyDescent="0.45">
      <c r="A7954" s="1" t="s">
        <v>10650</v>
      </c>
      <c r="B7954" s="1" t="s">
        <v>10651</v>
      </c>
      <c r="C7954" s="1" t="s">
        <v>25</v>
      </c>
      <c r="D7954" s="1" t="s">
        <v>29239</v>
      </c>
      <c r="E7954" s="1" t="s">
        <v>136</v>
      </c>
      <c r="F7954" s="1">
        <v>15</v>
      </c>
      <c r="G7954" s="1" t="s">
        <v>10653</v>
      </c>
      <c r="H7954" s="1" t="s">
        <v>993</v>
      </c>
      <c r="I7954" s="1" t="s">
        <v>10654</v>
      </c>
      <c r="J7954" s="1">
        <v>51.44</v>
      </c>
      <c r="K7954" s="1">
        <v>1650.8380999999999</v>
      </c>
      <c r="L7954" s="1">
        <v>6</v>
      </c>
      <c r="M7954" s="1">
        <v>786</v>
      </c>
      <c r="N7954" s="1">
        <v>800</v>
      </c>
      <c r="O7954" s="1" t="s">
        <v>27686</v>
      </c>
      <c r="P7954" s="1" t="s">
        <v>24155</v>
      </c>
      <c r="Q7954" s="1" t="s">
        <v>29240</v>
      </c>
      <c r="R7954" s="1">
        <v>105.852706988284</v>
      </c>
      <c r="S7954" s="1">
        <v>165.98677412101699</v>
      </c>
      <c r="T7954" s="1">
        <v>705.398725211336</v>
      </c>
      <c r="U7954" s="1">
        <v>161.30666609922901</v>
      </c>
      <c r="V7954" s="1">
        <v>241.717543190181</v>
      </c>
      <c r="W7954" s="1">
        <v>228.85095386589799</v>
      </c>
      <c r="X7954" s="1" t="s">
        <v>38068</v>
      </c>
      <c r="Y7954" s="1" t="s">
        <v>38768</v>
      </c>
      <c r="Z7954" s="1" t="s">
        <v>52</v>
      </c>
      <c r="AA7954" s="1" t="s">
        <v>52</v>
      </c>
      <c r="AB7954" s="1" t="s">
        <v>38769</v>
      </c>
      <c r="AC7954" s="1" t="s">
        <v>38770</v>
      </c>
    </row>
    <row r="7955" spans="1:29" x14ac:dyDescent="0.45">
      <c r="A7955" s="1" t="s">
        <v>489</v>
      </c>
      <c r="B7955" s="1" t="s">
        <v>490</v>
      </c>
      <c r="C7955" s="1" t="s">
        <v>25</v>
      </c>
      <c r="D7955" s="1" t="s">
        <v>29241</v>
      </c>
      <c r="E7955" s="1" t="s">
        <v>136</v>
      </c>
      <c r="F7955" s="1">
        <v>12</v>
      </c>
      <c r="G7955" s="1" t="s">
        <v>492</v>
      </c>
      <c r="H7955" s="1" t="s">
        <v>68</v>
      </c>
      <c r="I7955" s="1" t="s">
        <v>493</v>
      </c>
      <c r="J7955" s="1">
        <v>69.08</v>
      </c>
      <c r="K7955" s="1">
        <v>1528.5482999999999</v>
      </c>
      <c r="L7955" s="1">
        <v>0.8</v>
      </c>
      <c r="M7955" s="1">
        <v>269</v>
      </c>
      <c r="N7955" s="1">
        <v>280</v>
      </c>
      <c r="O7955" s="1" t="s">
        <v>29242</v>
      </c>
      <c r="P7955" s="1" t="s">
        <v>7758</v>
      </c>
      <c r="Q7955" s="1" t="s">
        <v>29243</v>
      </c>
      <c r="R7955" s="1">
        <v>23977.5496103066</v>
      </c>
      <c r="S7955" s="1">
        <v>11252.2984146319</v>
      </c>
      <c r="T7955" s="1">
        <v>21317.862819200102</v>
      </c>
      <c r="U7955" s="1">
        <v>34109.628947234698</v>
      </c>
      <c r="V7955" s="1">
        <v>20703.249789481299</v>
      </c>
      <c r="W7955" s="1">
        <v>22091.377168684499</v>
      </c>
      <c r="X7955" s="1" t="s">
        <v>38068</v>
      </c>
      <c r="Y7955" s="1" t="s">
        <v>52</v>
      </c>
      <c r="Z7955" s="1" t="s">
        <v>52</v>
      </c>
      <c r="AA7955" s="1" t="s">
        <v>52</v>
      </c>
      <c r="AB7955" s="1" t="s">
        <v>52</v>
      </c>
      <c r="AC7955" s="1" t="s">
        <v>52</v>
      </c>
    </row>
    <row r="7956" spans="1:29" x14ac:dyDescent="0.45">
      <c r="A7956" s="1" t="s">
        <v>489</v>
      </c>
      <c r="B7956" s="1" t="s">
        <v>490</v>
      </c>
      <c r="C7956" s="1" t="s">
        <v>47</v>
      </c>
      <c r="D7956" s="1" t="s">
        <v>29241</v>
      </c>
      <c r="E7956" s="1" t="s">
        <v>58</v>
      </c>
      <c r="F7956" s="1">
        <v>12</v>
      </c>
      <c r="G7956" s="1" t="s">
        <v>492</v>
      </c>
      <c r="H7956" s="1" t="s">
        <v>68</v>
      </c>
      <c r="I7956" s="1" t="s">
        <v>493</v>
      </c>
      <c r="J7956" s="1">
        <v>69.08</v>
      </c>
      <c r="K7956" s="1">
        <v>1528.5482999999999</v>
      </c>
      <c r="L7956" s="1">
        <v>0.8</v>
      </c>
      <c r="M7956" s="1">
        <v>269</v>
      </c>
      <c r="N7956" s="1">
        <v>280</v>
      </c>
      <c r="O7956" s="1" t="s">
        <v>29242</v>
      </c>
      <c r="P7956" s="1" t="s">
        <v>29244</v>
      </c>
      <c r="Q7956" s="1" t="s">
        <v>29245</v>
      </c>
      <c r="R7956" s="1">
        <v>23977.5496103066</v>
      </c>
      <c r="S7956" s="1">
        <v>11252.2984146319</v>
      </c>
      <c r="T7956" s="1">
        <v>21317.862819200102</v>
      </c>
      <c r="U7956" s="1">
        <v>34109.628947234698</v>
      </c>
      <c r="V7956" s="1">
        <v>20703.249789481299</v>
      </c>
      <c r="W7956" s="1">
        <v>22091.377168684499</v>
      </c>
      <c r="X7956" s="1" t="s">
        <v>38068</v>
      </c>
      <c r="Y7956" s="1" t="s">
        <v>52</v>
      </c>
      <c r="Z7956" s="1" t="s">
        <v>52</v>
      </c>
      <c r="AA7956" s="1" t="s">
        <v>52</v>
      </c>
      <c r="AB7956" s="1" t="s">
        <v>52</v>
      </c>
      <c r="AC7956" s="1" t="s">
        <v>52</v>
      </c>
    </row>
    <row r="7957" spans="1:29" x14ac:dyDescent="0.45">
      <c r="A7957" s="1" t="s">
        <v>489</v>
      </c>
      <c r="B7957" s="1" t="s">
        <v>490</v>
      </c>
      <c r="C7957" s="1" t="s">
        <v>25</v>
      </c>
      <c r="D7957" s="1" t="s">
        <v>29246</v>
      </c>
      <c r="E7957" s="1" t="s">
        <v>136</v>
      </c>
      <c r="F7957" s="1">
        <v>12</v>
      </c>
      <c r="G7957" s="1" t="s">
        <v>492</v>
      </c>
      <c r="H7957" s="1" t="s">
        <v>68</v>
      </c>
      <c r="I7957" s="1" t="s">
        <v>493</v>
      </c>
      <c r="J7957" s="1">
        <v>71.709999999999994</v>
      </c>
      <c r="K7957" s="1">
        <v>1448.5820000000001</v>
      </c>
      <c r="L7957" s="1">
        <v>-1.7</v>
      </c>
      <c r="M7957" s="1">
        <v>269</v>
      </c>
      <c r="N7957" s="1">
        <v>280</v>
      </c>
      <c r="O7957" s="1" t="s">
        <v>29247</v>
      </c>
      <c r="P7957" s="1" t="s">
        <v>7758</v>
      </c>
      <c r="Q7957" s="1" t="s">
        <v>29243</v>
      </c>
      <c r="R7957" s="1">
        <v>30968.953891763998</v>
      </c>
      <c r="S7957" s="1">
        <v>28228.9878777263</v>
      </c>
      <c r="T7957" s="1">
        <v>33246.348770978999</v>
      </c>
      <c r="U7957" s="1">
        <v>50416.312357761803</v>
      </c>
      <c r="V7957" s="1">
        <v>31638.366492970199</v>
      </c>
      <c r="W7957" s="1">
        <v>32449.788163928399</v>
      </c>
      <c r="X7957" s="1" t="s">
        <v>38068</v>
      </c>
      <c r="Y7957" s="1" t="s">
        <v>52</v>
      </c>
      <c r="Z7957" s="1" t="s">
        <v>52</v>
      </c>
      <c r="AA7957" s="1" t="s">
        <v>52</v>
      </c>
      <c r="AB7957" s="1" t="s">
        <v>52</v>
      </c>
      <c r="AC7957" s="1" t="s">
        <v>52</v>
      </c>
    </row>
    <row r="7958" spans="1:29" x14ac:dyDescent="0.45">
      <c r="A7958" s="1" t="s">
        <v>29248</v>
      </c>
      <c r="B7958" s="1" t="s">
        <v>29249</v>
      </c>
      <c r="C7958" s="1" t="s">
        <v>25</v>
      </c>
      <c r="D7958" s="1" t="s">
        <v>29250</v>
      </c>
      <c r="E7958" s="1" t="s">
        <v>136</v>
      </c>
      <c r="F7958" s="1">
        <v>22</v>
      </c>
      <c r="G7958" s="1" t="s">
        <v>29251</v>
      </c>
      <c r="H7958" s="1" t="s">
        <v>29252</v>
      </c>
      <c r="I7958" s="1" t="s">
        <v>29253</v>
      </c>
      <c r="J7958" s="1">
        <v>61.5</v>
      </c>
      <c r="K7958" s="1">
        <v>2552.3137000000002</v>
      </c>
      <c r="L7958" s="1">
        <v>3.4</v>
      </c>
      <c r="M7958" s="1">
        <v>50</v>
      </c>
      <c r="N7958" s="1">
        <v>71</v>
      </c>
      <c r="O7958" s="1" t="s">
        <v>29254</v>
      </c>
      <c r="P7958" s="1" t="s">
        <v>5413</v>
      </c>
      <c r="Q7958" s="1" t="s">
        <v>29255</v>
      </c>
      <c r="R7958" s="1">
        <v>979.05040869186098</v>
      </c>
      <c r="S7958" s="1">
        <v>2108.6538247782901</v>
      </c>
      <c r="T7958" s="1"/>
      <c r="U7958" s="1">
        <v>512.04271872565403</v>
      </c>
      <c r="V7958" s="1">
        <v>777.24375841485903</v>
      </c>
      <c r="W7958" s="1"/>
      <c r="X7958" s="1" t="s">
        <v>38068</v>
      </c>
      <c r="Y7958" s="1" t="s">
        <v>39642</v>
      </c>
      <c r="Z7958" s="1" t="s">
        <v>52</v>
      </c>
      <c r="AA7958" s="1" t="s">
        <v>52</v>
      </c>
      <c r="AB7958" s="1" t="s">
        <v>52</v>
      </c>
      <c r="AC7958" s="1" t="s">
        <v>41028</v>
      </c>
    </row>
    <row r="7959" spans="1:29" x14ac:dyDescent="0.45">
      <c r="A7959" s="1" t="s">
        <v>1460</v>
      </c>
      <c r="B7959" s="1" t="s">
        <v>1461</v>
      </c>
      <c r="C7959" s="1" t="s">
        <v>25</v>
      </c>
      <c r="D7959" s="1" t="s">
        <v>1462</v>
      </c>
      <c r="E7959" s="1" t="s">
        <v>136</v>
      </c>
      <c r="F7959" s="1">
        <v>8</v>
      </c>
      <c r="G7959" s="1" t="s">
        <v>1463</v>
      </c>
      <c r="H7959" s="1" t="s">
        <v>1464</v>
      </c>
      <c r="I7959" s="1" t="s">
        <v>1465</v>
      </c>
      <c r="J7959" s="1">
        <v>46.07</v>
      </c>
      <c r="K7959" s="1">
        <v>1003.4012</v>
      </c>
      <c r="L7959" s="1">
        <v>-5.2</v>
      </c>
      <c r="M7959" s="1">
        <v>17</v>
      </c>
      <c r="N7959" s="1">
        <v>24</v>
      </c>
      <c r="O7959" s="1" t="s">
        <v>1466</v>
      </c>
      <c r="P7959" s="1" t="s">
        <v>1467</v>
      </c>
      <c r="Q7959" s="1" t="s">
        <v>1468</v>
      </c>
      <c r="R7959" s="1">
        <v>2032.1310086733699</v>
      </c>
      <c r="S7959" s="1">
        <v>556.81520177995105</v>
      </c>
      <c r="T7959" s="1">
        <v>845.25505944106305</v>
      </c>
      <c r="U7959" s="1">
        <v>3460.5402634828602</v>
      </c>
      <c r="V7959" s="1">
        <v>5061.6045196374498</v>
      </c>
      <c r="W7959" s="1">
        <v>3170.4300506539898</v>
      </c>
      <c r="X7959" s="1" t="s">
        <v>38068</v>
      </c>
      <c r="Y7959" s="1" t="s">
        <v>38195</v>
      </c>
      <c r="Z7959" s="1" t="s">
        <v>52</v>
      </c>
      <c r="AA7959" s="1" t="s">
        <v>52</v>
      </c>
      <c r="AB7959" s="1" t="s">
        <v>52</v>
      </c>
      <c r="AC7959" s="1" t="s">
        <v>38393</v>
      </c>
    </row>
    <row r="7960" spans="1:29" x14ac:dyDescent="0.45">
      <c r="A7960" s="1" t="s">
        <v>25678</v>
      </c>
      <c r="B7960" s="1" t="s">
        <v>25679</v>
      </c>
      <c r="C7960" s="1" t="s">
        <v>25</v>
      </c>
      <c r="D7960" s="1" t="s">
        <v>29256</v>
      </c>
      <c r="E7960" s="1" t="s">
        <v>136</v>
      </c>
      <c r="F7960" s="1">
        <v>19</v>
      </c>
      <c r="G7960" s="1" t="s">
        <v>25681</v>
      </c>
      <c r="H7960" s="1" t="s">
        <v>17538</v>
      </c>
      <c r="I7960" s="1" t="s">
        <v>25682</v>
      </c>
      <c r="J7960" s="1">
        <v>85.77</v>
      </c>
      <c r="K7960" s="1">
        <v>2251.8317999999999</v>
      </c>
      <c r="L7960" s="1">
        <v>1.2</v>
      </c>
      <c r="M7960" s="1">
        <v>55</v>
      </c>
      <c r="N7960" s="1">
        <v>73</v>
      </c>
      <c r="O7960" s="1" t="s">
        <v>27486</v>
      </c>
      <c r="P7960" s="1" t="s">
        <v>5349</v>
      </c>
      <c r="Q7960" s="1" t="s">
        <v>25684</v>
      </c>
      <c r="R7960" s="1">
        <v>297831.933764685</v>
      </c>
      <c r="S7960" s="1">
        <v>357288.97507110698</v>
      </c>
      <c r="T7960" s="1">
        <v>439564.49676968501</v>
      </c>
      <c r="U7960" s="1">
        <v>285474.42304810398</v>
      </c>
      <c r="V7960" s="1">
        <v>224746.73592402699</v>
      </c>
      <c r="W7960" s="1">
        <v>189496.05909772799</v>
      </c>
      <c r="X7960" s="1" t="s">
        <v>38068</v>
      </c>
      <c r="Y7960" s="1" t="s">
        <v>52</v>
      </c>
      <c r="Z7960" s="1" t="s">
        <v>52</v>
      </c>
      <c r="AA7960" s="1" t="s">
        <v>52</v>
      </c>
      <c r="AB7960" s="1" t="s">
        <v>52</v>
      </c>
      <c r="AC7960" s="1" t="s">
        <v>39658</v>
      </c>
    </row>
    <row r="7961" spans="1:29" x14ac:dyDescent="0.45">
      <c r="A7961" s="1" t="s">
        <v>5007</v>
      </c>
      <c r="B7961" s="1" t="s">
        <v>5008</v>
      </c>
      <c r="C7961" s="1" t="s">
        <v>25</v>
      </c>
      <c r="D7961" s="1" t="s">
        <v>29257</v>
      </c>
      <c r="E7961" s="1" t="s">
        <v>136</v>
      </c>
      <c r="F7961" s="1">
        <v>19</v>
      </c>
      <c r="G7961" s="1" t="s">
        <v>5010</v>
      </c>
      <c r="H7961" s="1" t="s">
        <v>5011</v>
      </c>
      <c r="I7961" s="1" t="s">
        <v>5012</v>
      </c>
      <c r="J7961" s="1">
        <v>55.71</v>
      </c>
      <c r="K7961" s="1">
        <v>2070.9146000000001</v>
      </c>
      <c r="L7961" s="1">
        <v>0.1</v>
      </c>
      <c r="M7961" s="1">
        <v>86</v>
      </c>
      <c r="N7961" s="1">
        <v>104</v>
      </c>
      <c r="O7961" s="1" t="s">
        <v>29258</v>
      </c>
      <c r="P7961" s="1" t="s">
        <v>3522</v>
      </c>
      <c r="Q7961" s="1" t="s">
        <v>29259</v>
      </c>
      <c r="R7961" s="1">
        <v>4165.3605525962503</v>
      </c>
      <c r="S7961" s="1">
        <v>2693.8263199603898</v>
      </c>
      <c r="T7961" s="1">
        <v>2855.97895049725</v>
      </c>
      <c r="U7961" s="1">
        <v>4678.3282724193105</v>
      </c>
      <c r="V7961" s="1">
        <v>1652.0645800155201</v>
      </c>
      <c r="W7961" s="1">
        <v>3134.76173169095</v>
      </c>
      <c r="X7961" s="1" t="s">
        <v>38068</v>
      </c>
      <c r="Y7961" s="1" t="s">
        <v>39536</v>
      </c>
      <c r="Z7961" s="1" t="s">
        <v>52</v>
      </c>
      <c r="AA7961" s="1" t="s">
        <v>52</v>
      </c>
      <c r="AB7961" s="1" t="s">
        <v>52</v>
      </c>
      <c r="AC7961" s="1" t="s">
        <v>39537</v>
      </c>
    </row>
    <row r="7962" spans="1:29" x14ac:dyDescent="0.45">
      <c r="A7962" s="1" t="s">
        <v>29260</v>
      </c>
      <c r="B7962" s="1" t="s">
        <v>29261</v>
      </c>
      <c r="C7962" s="1" t="s">
        <v>25</v>
      </c>
      <c r="D7962" s="1" t="s">
        <v>29262</v>
      </c>
      <c r="E7962" s="1" t="s">
        <v>136</v>
      </c>
      <c r="F7962" s="1">
        <v>11</v>
      </c>
      <c r="G7962" s="1" t="s">
        <v>29263</v>
      </c>
      <c r="H7962" s="1" t="s">
        <v>29264</v>
      </c>
      <c r="I7962" s="1" t="s">
        <v>29265</v>
      </c>
      <c r="J7962" s="1">
        <v>36.200000000000003</v>
      </c>
      <c r="K7962" s="1">
        <v>1515.5918999999999</v>
      </c>
      <c r="L7962" s="1">
        <v>16.2</v>
      </c>
      <c r="M7962" s="1">
        <v>18</v>
      </c>
      <c r="N7962" s="1">
        <v>28</v>
      </c>
      <c r="O7962" s="1" t="s">
        <v>52</v>
      </c>
      <c r="P7962" s="1" t="s">
        <v>637</v>
      </c>
      <c r="Q7962" s="1" t="s">
        <v>29266</v>
      </c>
      <c r="R7962" s="1">
        <v>379.95096983695402</v>
      </c>
      <c r="S7962" s="1">
        <v>162.26818641407399</v>
      </c>
      <c r="T7962" s="1">
        <v>141.72608698984101</v>
      </c>
      <c r="U7962" s="1">
        <v>839.25666922248104</v>
      </c>
      <c r="V7962" s="1">
        <v>191.25005629233399</v>
      </c>
      <c r="W7962" s="1">
        <v>111.577104813074</v>
      </c>
      <c r="X7962" s="1" t="s">
        <v>38068</v>
      </c>
      <c r="Y7962" s="1" t="s">
        <v>52</v>
      </c>
      <c r="Z7962" s="1" t="s">
        <v>52</v>
      </c>
      <c r="AA7962" s="1" t="s">
        <v>52</v>
      </c>
      <c r="AB7962" s="1" t="s">
        <v>52</v>
      </c>
      <c r="AC7962" s="1" t="s">
        <v>52</v>
      </c>
    </row>
    <row r="7963" spans="1:29" x14ac:dyDescent="0.45">
      <c r="A7963" s="1" t="s">
        <v>29267</v>
      </c>
      <c r="B7963" s="1" t="s">
        <v>29268</v>
      </c>
      <c r="C7963" s="1" t="s">
        <v>25</v>
      </c>
      <c r="D7963" s="1" t="s">
        <v>29269</v>
      </c>
      <c r="E7963" s="1" t="s">
        <v>136</v>
      </c>
      <c r="F7963" s="1">
        <v>10</v>
      </c>
      <c r="G7963" s="1" t="s">
        <v>29270</v>
      </c>
      <c r="H7963" s="1" t="s">
        <v>29271</v>
      </c>
      <c r="I7963" s="1" t="s">
        <v>29272</v>
      </c>
      <c r="J7963" s="1">
        <v>27.34</v>
      </c>
      <c r="K7963" s="1">
        <v>1283.5798</v>
      </c>
      <c r="L7963" s="1">
        <v>-5.5</v>
      </c>
      <c r="M7963" s="1">
        <v>489</v>
      </c>
      <c r="N7963" s="1">
        <v>498</v>
      </c>
      <c r="O7963" s="1" t="s">
        <v>52</v>
      </c>
      <c r="P7963" s="1" t="s">
        <v>16166</v>
      </c>
      <c r="Q7963" s="1" t="s">
        <v>29273</v>
      </c>
      <c r="R7963" s="1">
        <v>326.06144110154003</v>
      </c>
      <c r="S7963" s="1">
        <v>300.16957218375597</v>
      </c>
      <c r="T7963" s="1">
        <v>57.326434292258099</v>
      </c>
      <c r="U7963" s="1">
        <v>803.326484738761</v>
      </c>
      <c r="V7963" s="1">
        <v>376.85961159621399</v>
      </c>
      <c r="W7963" s="1">
        <v>262.77927365147599</v>
      </c>
      <c r="X7963" s="1" t="s">
        <v>38068</v>
      </c>
      <c r="Y7963" s="1" t="s">
        <v>41029</v>
      </c>
      <c r="Z7963" s="1" t="s">
        <v>41030</v>
      </c>
      <c r="AA7963" s="1" t="s">
        <v>41031</v>
      </c>
      <c r="AB7963" s="1" t="s">
        <v>38153</v>
      </c>
      <c r="AC7963" s="1" t="s">
        <v>41032</v>
      </c>
    </row>
    <row r="7964" spans="1:29" x14ac:dyDescent="0.45">
      <c r="A7964" s="1" t="s">
        <v>29274</v>
      </c>
      <c r="B7964" s="1" t="s">
        <v>29275</v>
      </c>
      <c r="C7964" s="1" t="s">
        <v>25</v>
      </c>
      <c r="D7964" s="1" t="s">
        <v>29276</v>
      </c>
      <c r="E7964" s="1" t="s">
        <v>136</v>
      </c>
      <c r="F7964" s="1">
        <v>18</v>
      </c>
      <c r="G7964" s="1" t="s">
        <v>29277</v>
      </c>
      <c r="H7964" s="1" t="s">
        <v>29278</v>
      </c>
      <c r="I7964" s="1" t="s">
        <v>29279</v>
      </c>
      <c r="J7964" s="1">
        <v>24.35</v>
      </c>
      <c r="K7964" s="1">
        <v>2120.9602</v>
      </c>
      <c r="L7964" s="1">
        <v>8.1999999999999993</v>
      </c>
      <c r="M7964" s="1">
        <v>172</v>
      </c>
      <c r="N7964" s="1">
        <v>189</v>
      </c>
      <c r="O7964" s="1" t="s">
        <v>27318</v>
      </c>
      <c r="P7964" s="1" t="s">
        <v>8736</v>
      </c>
      <c r="Q7964" s="1" t="s">
        <v>29280</v>
      </c>
      <c r="R7964" s="1">
        <v>197.36369443402501</v>
      </c>
      <c r="S7964" s="1">
        <v>358.227815219653</v>
      </c>
      <c r="T7964" s="1">
        <v>163.545630802728</v>
      </c>
      <c r="U7964" s="1">
        <v>183.44149395065301</v>
      </c>
      <c r="V7964" s="1">
        <v>380.560782652292</v>
      </c>
      <c r="W7964" s="1">
        <v>425.87846606757603</v>
      </c>
      <c r="X7964" s="1" t="s">
        <v>38068</v>
      </c>
      <c r="Y7964" s="1" t="s">
        <v>38777</v>
      </c>
      <c r="Z7964" s="1" t="s">
        <v>52</v>
      </c>
      <c r="AA7964" s="1" t="s">
        <v>52</v>
      </c>
      <c r="AB7964" s="1" t="s">
        <v>52</v>
      </c>
      <c r="AC7964" s="1" t="s">
        <v>38778</v>
      </c>
    </row>
    <row r="7965" spans="1:29" x14ac:dyDescent="0.45">
      <c r="A7965" s="1" t="s">
        <v>24625</v>
      </c>
      <c r="B7965" s="1" t="s">
        <v>24626</v>
      </c>
      <c r="C7965" s="1" t="s">
        <v>25</v>
      </c>
      <c r="D7965" s="1" t="s">
        <v>29281</v>
      </c>
      <c r="E7965" s="1" t="s">
        <v>136</v>
      </c>
      <c r="F7965" s="1">
        <v>8</v>
      </c>
      <c r="G7965" s="1" t="s">
        <v>24628</v>
      </c>
      <c r="H7965" s="1" t="s">
        <v>24629</v>
      </c>
      <c r="I7965" s="1" t="s">
        <v>24630</v>
      </c>
      <c r="J7965" s="1">
        <v>38.68</v>
      </c>
      <c r="K7965" s="1">
        <v>1108.4338</v>
      </c>
      <c r="L7965" s="1">
        <v>-3</v>
      </c>
      <c r="M7965" s="1">
        <v>1008</v>
      </c>
      <c r="N7965" s="1">
        <v>1015</v>
      </c>
      <c r="O7965" s="1" t="s">
        <v>29282</v>
      </c>
      <c r="P7965" s="1" t="s">
        <v>12804</v>
      </c>
      <c r="Q7965" s="1" t="s">
        <v>29283</v>
      </c>
      <c r="R7965" s="1">
        <v>583.19137104855599</v>
      </c>
      <c r="S7965" s="1">
        <v>258.43282496302101</v>
      </c>
      <c r="T7965" s="1">
        <v>675.62513607871301</v>
      </c>
      <c r="U7965" s="1">
        <v>531.01683013490799</v>
      </c>
      <c r="V7965" s="1">
        <v>439.95327739281601</v>
      </c>
      <c r="W7965" s="1">
        <v>308.29559472508203</v>
      </c>
      <c r="X7965" s="1" t="s">
        <v>38068</v>
      </c>
      <c r="Y7965" s="1" t="s">
        <v>52</v>
      </c>
      <c r="Z7965" s="1" t="s">
        <v>52</v>
      </c>
      <c r="AA7965" s="1" t="s">
        <v>52</v>
      </c>
      <c r="AB7965" s="1" t="s">
        <v>52</v>
      </c>
      <c r="AC7965" s="1" t="s">
        <v>40101</v>
      </c>
    </row>
    <row r="7966" spans="1:29" x14ac:dyDescent="0.45">
      <c r="A7966" s="1" t="s">
        <v>304</v>
      </c>
      <c r="B7966" s="1" t="s">
        <v>305</v>
      </c>
      <c r="C7966" s="1" t="s">
        <v>25</v>
      </c>
      <c r="D7966" s="1" t="s">
        <v>29284</v>
      </c>
      <c r="E7966" s="1" t="s">
        <v>136</v>
      </c>
      <c r="F7966" s="1">
        <v>32</v>
      </c>
      <c r="G7966" s="1" t="s">
        <v>307</v>
      </c>
      <c r="H7966" s="1" t="s">
        <v>308</v>
      </c>
      <c r="I7966" s="1" t="s">
        <v>309</v>
      </c>
      <c r="J7966" s="1">
        <v>43.32</v>
      </c>
      <c r="K7966" s="1">
        <v>3743.7986000000001</v>
      </c>
      <c r="L7966" s="1">
        <v>3.5</v>
      </c>
      <c r="M7966" s="1">
        <v>153</v>
      </c>
      <c r="N7966" s="1">
        <v>184</v>
      </c>
      <c r="O7966" s="1" t="s">
        <v>29285</v>
      </c>
      <c r="P7966" s="1" t="s">
        <v>3757</v>
      </c>
      <c r="Q7966" s="1" t="s">
        <v>29286</v>
      </c>
      <c r="R7966" s="1">
        <v>1500.63076041673</v>
      </c>
      <c r="S7966" s="1">
        <v>3916.2103070625599</v>
      </c>
      <c r="T7966" s="1">
        <v>13866.7795575787</v>
      </c>
      <c r="U7966" s="1">
        <v>15627.759946926801</v>
      </c>
      <c r="V7966" s="1">
        <v>3962.1474837887399</v>
      </c>
      <c r="W7966" s="1">
        <v>12203.215980979799</v>
      </c>
      <c r="X7966" s="1" t="s">
        <v>38068</v>
      </c>
      <c r="Y7966" s="1" t="s">
        <v>52</v>
      </c>
      <c r="Z7966" s="1" t="s">
        <v>52</v>
      </c>
      <c r="AA7966" s="1" t="s">
        <v>52</v>
      </c>
      <c r="AB7966" s="1" t="s">
        <v>52</v>
      </c>
      <c r="AC7966" s="1" t="s">
        <v>52</v>
      </c>
    </row>
    <row r="7967" spans="1:29" x14ac:dyDescent="0.45">
      <c r="A7967" s="1" t="s">
        <v>29287</v>
      </c>
      <c r="B7967" s="1" t="s">
        <v>29288</v>
      </c>
      <c r="C7967" s="1" t="s">
        <v>25</v>
      </c>
      <c r="D7967" s="1" t="s">
        <v>29289</v>
      </c>
      <c r="E7967" s="1" t="s">
        <v>136</v>
      </c>
      <c r="F7967" s="1">
        <v>15</v>
      </c>
      <c r="G7967" s="1" t="s">
        <v>29290</v>
      </c>
      <c r="H7967" s="1" t="s">
        <v>29291</v>
      </c>
      <c r="I7967" s="1" t="s">
        <v>29292</v>
      </c>
      <c r="J7967" s="1">
        <v>27.69</v>
      </c>
      <c r="K7967" s="1">
        <v>1704.8124</v>
      </c>
      <c r="L7967" s="1">
        <v>5.0999999999999996</v>
      </c>
      <c r="M7967" s="1">
        <v>181</v>
      </c>
      <c r="N7967" s="1">
        <v>195</v>
      </c>
      <c r="O7967" s="1" t="s">
        <v>230</v>
      </c>
      <c r="P7967" s="1" t="s">
        <v>2081</v>
      </c>
      <c r="Q7967" s="1" t="s">
        <v>29293</v>
      </c>
      <c r="R7967" s="1">
        <v>198.85483596448901</v>
      </c>
      <c r="S7967" s="1">
        <v>888.66473943427297</v>
      </c>
      <c r="T7967" s="1">
        <v>764.45889849991897</v>
      </c>
      <c r="U7967" s="1">
        <v>626.54752290957504</v>
      </c>
      <c r="V7967" s="1">
        <v>284.19491290286402</v>
      </c>
      <c r="W7967" s="1">
        <v>376.81910867949898</v>
      </c>
      <c r="X7967" s="1" t="s">
        <v>38068</v>
      </c>
      <c r="Y7967" s="1" t="s">
        <v>41033</v>
      </c>
      <c r="Z7967" s="1" t="s">
        <v>52</v>
      </c>
      <c r="AA7967" s="1" t="s">
        <v>52</v>
      </c>
      <c r="AB7967" s="1" t="s">
        <v>52</v>
      </c>
      <c r="AC7967" s="1" t="s">
        <v>41034</v>
      </c>
    </row>
    <row r="7968" spans="1:29" x14ac:dyDescent="0.45">
      <c r="A7968" s="1" t="s">
        <v>13332</v>
      </c>
      <c r="B7968" s="1" t="s">
        <v>13333</v>
      </c>
      <c r="C7968" s="1" t="s">
        <v>25</v>
      </c>
      <c r="D7968" s="1" t="s">
        <v>29294</v>
      </c>
      <c r="E7968" s="1" t="s">
        <v>136</v>
      </c>
      <c r="F7968" s="1">
        <v>10</v>
      </c>
      <c r="G7968" s="1" t="s">
        <v>13335</v>
      </c>
      <c r="H7968" s="1" t="s">
        <v>13336</v>
      </c>
      <c r="I7968" s="1" t="s">
        <v>13337</v>
      </c>
      <c r="J7968" s="1">
        <v>46.89</v>
      </c>
      <c r="K7968" s="1">
        <v>1299.5206000000001</v>
      </c>
      <c r="L7968" s="1">
        <v>1.1000000000000001</v>
      </c>
      <c r="M7968" s="1">
        <v>15</v>
      </c>
      <c r="N7968" s="1">
        <v>24</v>
      </c>
      <c r="O7968" s="1" t="s">
        <v>29295</v>
      </c>
      <c r="P7968" s="1" t="s">
        <v>433</v>
      </c>
      <c r="Q7968" s="1" t="s">
        <v>13339</v>
      </c>
      <c r="R7968" s="1">
        <v>258.39456889060602</v>
      </c>
      <c r="S7968" s="1">
        <v>203.28085560811101</v>
      </c>
      <c r="T7968" s="1">
        <v>308.50635612827602</v>
      </c>
      <c r="U7968" s="1">
        <v>274.65595977092602</v>
      </c>
      <c r="V7968" s="1">
        <v>192.079503613936</v>
      </c>
      <c r="W7968" s="1">
        <v>193.47884477255599</v>
      </c>
      <c r="X7968" s="1" t="s">
        <v>38068</v>
      </c>
      <c r="Y7968" s="1" t="s">
        <v>39144</v>
      </c>
      <c r="Z7968" s="1" t="s">
        <v>39145</v>
      </c>
      <c r="AA7968" s="1" t="s">
        <v>39146</v>
      </c>
      <c r="AB7968" s="1" t="s">
        <v>52</v>
      </c>
      <c r="AC7968" s="1" t="s">
        <v>39147</v>
      </c>
    </row>
    <row r="7969" spans="1:29" x14ac:dyDescent="0.45">
      <c r="A7969" s="1" t="s">
        <v>1185</v>
      </c>
      <c r="B7969" s="1" t="s">
        <v>1186</v>
      </c>
      <c r="C7969" s="1" t="s">
        <v>25</v>
      </c>
      <c r="D7969" s="1" t="s">
        <v>29296</v>
      </c>
      <c r="E7969" s="1" t="s">
        <v>136</v>
      </c>
      <c r="F7969" s="1">
        <v>22</v>
      </c>
      <c r="G7969" s="1" t="s">
        <v>1188</v>
      </c>
      <c r="H7969" s="1" t="s">
        <v>1189</v>
      </c>
      <c r="I7969" s="1" t="s">
        <v>1190</v>
      </c>
      <c r="J7969" s="1">
        <v>60.64</v>
      </c>
      <c r="K7969" s="1">
        <v>2536.1887000000002</v>
      </c>
      <c r="L7969" s="1">
        <v>0.7</v>
      </c>
      <c r="M7969" s="1">
        <v>274</v>
      </c>
      <c r="N7969" s="1">
        <v>295</v>
      </c>
      <c r="O7969" s="1" t="s">
        <v>230</v>
      </c>
      <c r="P7969" s="1" t="s">
        <v>4385</v>
      </c>
      <c r="Q7969" s="1" t="s">
        <v>29297</v>
      </c>
      <c r="R7969" s="1">
        <v>233.15358891389499</v>
      </c>
      <c r="S7969" s="1">
        <v>4834.4919996246299</v>
      </c>
      <c r="T7969" s="1">
        <v>221.928493573336</v>
      </c>
      <c r="U7969" s="1"/>
      <c r="V7969" s="1">
        <v>998.36051006955199</v>
      </c>
      <c r="W7969" s="1">
        <v>188.21827321532101</v>
      </c>
      <c r="X7969" s="1" t="s">
        <v>38068</v>
      </c>
      <c r="Y7969" s="1" t="s">
        <v>38334</v>
      </c>
      <c r="Z7969" s="1" t="s">
        <v>38335</v>
      </c>
      <c r="AA7969" s="1" t="s">
        <v>38336</v>
      </c>
      <c r="AB7969" s="1" t="s">
        <v>52</v>
      </c>
      <c r="AC7969" s="1" t="s">
        <v>38337</v>
      </c>
    </row>
    <row r="7970" spans="1:29" x14ac:dyDescent="0.45">
      <c r="A7970" s="1" t="s">
        <v>13108</v>
      </c>
      <c r="B7970" s="1" t="s">
        <v>29298</v>
      </c>
      <c r="C7970" s="1" t="s">
        <v>25</v>
      </c>
      <c r="D7970" s="1" t="s">
        <v>29299</v>
      </c>
      <c r="E7970" s="1" t="s">
        <v>136</v>
      </c>
      <c r="F7970" s="1">
        <v>16</v>
      </c>
      <c r="G7970" s="1" t="s">
        <v>13111</v>
      </c>
      <c r="H7970" s="1" t="s">
        <v>13112</v>
      </c>
      <c r="I7970" s="1" t="s">
        <v>13113</v>
      </c>
      <c r="J7970" s="1">
        <v>72.099999999999994</v>
      </c>
      <c r="K7970" s="1">
        <v>1869.8510000000001</v>
      </c>
      <c r="L7970" s="1">
        <v>3.8</v>
      </c>
      <c r="M7970" s="1">
        <v>240</v>
      </c>
      <c r="N7970" s="1">
        <v>255</v>
      </c>
      <c r="O7970" s="1" t="s">
        <v>230</v>
      </c>
      <c r="P7970" s="1" t="s">
        <v>1512</v>
      </c>
      <c r="Q7970" s="1" t="s">
        <v>29300</v>
      </c>
      <c r="R7970" s="1">
        <v>21953.1439002306</v>
      </c>
      <c r="S7970" s="1">
        <v>30284.029216016101</v>
      </c>
      <c r="T7970" s="1">
        <v>37532.180825919102</v>
      </c>
      <c r="U7970" s="1">
        <v>71357.693609764101</v>
      </c>
      <c r="V7970" s="1">
        <v>35371.697495927401</v>
      </c>
      <c r="W7970" s="1">
        <v>30403.569953426399</v>
      </c>
      <c r="X7970" s="1" t="s">
        <v>38068</v>
      </c>
      <c r="Y7970" s="1" t="s">
        <v>38901</v>
      </c>
      <c r="Z7970" s="1" t="s">
        <v>39124</v>
      </c>
      <c r="AA7970" s="1" t="s">
        <v>39125</v>
      </c>
      <c r="AB7970" s="1" t="s">
        <v>52</v>
      </c>
      <c r="AC7970" s="1" t="s">
        <v>38902</v>
      </c>
    </row>
    <row r="7971" spans="1:29" x14ac:dyDescent="0.45">
      <c r="A7971" s="1" t="s">
        <v>4240</v>
      </c>
      <c r="B7971" s="1" t="s">
        <v>4241</v>
      </c>
      <c r="C7971" s="1" t="s">
        <v>25</v>
      </c>
      <c r="D7971" s="1" t="s">
        <v>29301</v>
      </c>
      <c r="E7971" s="1" t="s">
        <v>136</v>
      </c>
      <c r="F7971" s="1">
        <v>11</v>
      </c>
      <c r="G7971" s="1" t="s">
        <v>4243</v>
      </c>
      <c r="H7971" s="1" t="s">
        <v>4244</v>
      </c>
      <c r="I7971" s="1" t="s">
        <v>4245</v>
      </c>
      <c r="J7971" s="1">
        <v>63.32</v>
      </c>
      <c r="K7971" s="1">
        <v>1347.6323</v>
      </c>
      <c r="L7971" s="1">
        <v>-5.6</v>
      </c>
      <c r="M7971" s="1">
        <v>888</v>
      </c>
      <c r="N7971" s="1">
        <v>898</v>
      </c>
      <c r="O7971" s="1" t="s">
        <v>230</v>
      </c>
      <c r="P7971" s="1" t="s">
        <v>29302</v>
      </c>
      <c r="Q7971" s="1" t="s">
        <v>29303</v>
      </c>
      <c r="R7971" s="1">
        <v>1873.32812915774</v>
      </c>
      <c r="S7971" s="1">
        <v>852.05317767411998</v>
      </c>
      <c r="T7971" s="1">
        <v>1340.0362396211799</v>
      </c>
      <c r="U7971" s="1">
        <v>1702.0316719897701</v>
      </c>
      <c r="V7971" s="1">
        <v>884.17019548598296</v>
      </c>
      <c r="W7971" s="1">
        <v>990.05201177486504</v>
      </c>
      <c r="X7971" s="1" t="s">
        <v>38068</v>
      </c>
      <c r="Y7971" s="1" t="s">
        <v>52</v>
      </c>
      <c r="Z7971" s="1" t="s">
        <v>52</v>
      </c>
      <c r="AA7971" s="1" t="s">
        <v>52</v>
      </c>
      <c r="AB7971" s="1" t="s">
        <v>52</v>
      </c>
      <c r="AC7971" s="1" t="s">
        <v>52</v>
      </c>
    </row>
    <row r="7972" spans="1:29" x14ac:dyDescent="0.45">
      <c r="A7972" s="1" t="s">
        <v>6458</v>
      </c>
      <c r="B7972" s="1" t="s">
        <v>6459</v>
      </c>
      <c r="C7972" s="1" t="s">
        <v>25</v>
      </c>
      <c r="D7972" s="1" t="s">
        <v>29304</v>
      </c>
      <c r="E7972" s="1" t="s">
        <v>136</v>
      </c>
      <c r="F7972" s="1">
        <v>13</v>
      </c>
      <c r="G7972" s="1" t="s">
        <v>6461</v>
      </c>
      <c r="H7972" s="1" t="s">
        <v>5920</v>
      </c>
      <c r="I7972" s="1" t="s">
        <v>6462</v>
      </c>
      <c r="J7972" s="1">
        <v>49.04</v>
      </c>
      <c r="K7972" s="1">
        <v>1523.6405999999999</v>
      </c>
      <c r="L7972" s="1">
        <v>3.3</v>
      </c>
      <c r="M7972" s="1">
        <v>3274</v>
      </c>
      <c r="N7972" s="1">
        <v>3286</v>
      </c>
      <c r="O7972" s="1" t="s">
        <v>230</v>
      </c>
      <c r="P7972" s="1" t="s">
        <v>29305</v>
      </c>
      <c r="Q7972" s="1" t="s">
        <v>29306</v>
      </c>
      <c r="R7972" s="1">
        <v>534.61342542063403</v>
      </c>
      <c r="S7972" s="1">
        <v>711.44435325164795</v>
      </c>
      <c r="T7972" s="1">
        <v>375.27729828864602</v>
      </c>
      <c r="U7972" s="1">
        <v>633.79380183655496</v>
      </c>
      <c r="V7972" s="1">
        <v>161.74661286641901</v>
      </c>
      <c r="W7972" s="1">
        <v>241.64834853559699</v>
      </c>
      <c r="X7972" s="1" t="s">
        <v>38068</v>
      </c>
      <c r="Y7972" s="1" t="s">
        <v>38921</v>
      </c>
      <c r="Z7972" s="1" t="s">
        <v>52</v>
      </c>
      <c r="AA7972" s="1" t="s">
        <v>52</v>
      </c>
      <c r="AB7972" s="1" t="s">
        <v>52</v>
      </c>
      <c r="AC7972" s="1" t="s">
        <v>38812</v>
      </c>
    </row>
    <row r="7973" spans="1:29" x14ac:dyDescent="0.45">
      <c r="A7973" s="1" t="s">
        <v>2725</v>
      </c>
      <c r="B7973" s="1" t="s">
        <v>2726</v>
      </c>
      <c r="C7973" s="1" t="s">
        <v>25</v>
      </c>
      <c r="D7973" s="1" t="s">
        <v>29307</v>
      </c>
      <c r="E7973" s="1" t="s">
        <v>136</v>
      </c>
      <c r="F7973" s="1">
        <v>9</v>
      </c>
      <c r="G7973" s="1" t="s">
        <v>2728</v>
      </c>
      <c r="H7973" s="1" t="s">
        <v>2729</v>
      </c>
      <c r="I7973" s="1" t="s">
        <v>2730</v>
      </c>
      <c r="J7973" s="1">
        <v>56.75</v>
      </c>
      <c r="K7973" s="1">
        <v>1031.4689000000001</v>
      </c>
      <c r="L7973" s="1">
        <v>-9.8000000000000007</v>
      </c>
      <c r="M7973" s="1">
        <v>596</v>
      </c>
      <c r="N7973" s="1">
        <v>604</v>
      </c>
      <c r="O7973" s="1" t="s">
        <v>825</v>
      </c>
      <c r="P7973" s="1" t="s">
        <v>6805</v>
      </c>
      <c r="Q7973" s="1" t="s">
        <v>6806</v>
      </c>
      <c r="R7973" s="1">
        <v>519.91388254617505</v>
      </c>
      <c r="S7973" s="1"/>
      <c r="T7973" s="1">
        <v>99.204967531928403</v>
      </c>
      <c r="U7973" s="1">
        <v>150.04342669633201</v>
      </c>
      <c r="V7973" s="1">
        <v>133.475049670278</v>
      </c>
      <c r="W7973" s="1">
        <v>244.17154236768801</v>
      </c>
      <c r="X7973" s="1" t="s">
        <v>38068</v>
      </c>
      <c r="Y7973" s="1" t="s">
        <v>52</v>
      </c>
      <c r="Z7973" s="1" t="s">
        <v>52</v>
      </c>
      <c r="AA7973" s="1" t="s">
        <v>52</v>
      </c>
      <c r="AB7973" s="1" t="s">
        <v>52</v>
      </c>
      <c r="AC7973" s="1" t="s">
        <v>52</v>
      </c>
    </row>
    <row r="7974" spans="1:29" x14ac:dyDescent="0.45">
      <c r="A7974" s="1" t="s">
        <v>7629</v>
      </c>
      <c r="B7974" s="1" t="s">
        <v>7630</v>
      </c>
      <c r="C7974" s="1" t="s">
        <v>25</v>
      </c>
      <c r="D7974" s="1" t="s">
        <v>29308</v>
      </c>
      <c r="E7974" s="1" t="s">
        <v>136</v>
      </c>
      <c r="F7974" s="1">
        <v>14</v>
      </c>
      <c r="G7974" s="1" t="s">
        <v>7632</v>
      </c>
      <c r="H7974" s="1" t="s">
        <v>7633</v>
      </c>
      <c r="I7974" s="1" t="s">
        <v>7634</v>
      </c>
      <c r="J7974" s="1">
        <v>62.67</v>
      </c>
      <c r="K7974" s="1">
        <v>1676.7447999999999</v>
      </c>
      <c r="L7974" s="1">
        <v>1.5</v>
      </c>
      <c r="M7974" s="1">
        <v>111</v>
      </c>
      <c r="N7974" s="1">
        <v>124</v>
      </c>
      <c r="O7974" s="1" t="s">
        <v>230</v>
      </c>
      <c r="P7974" s="1" t="s">
        <v>1909</v>
      </c>
      <c r="Q7974" s="1" t="s">
        <v>29309</v>
      </c>
      <c r="R7974" s="1">
        <v>2501.5363889822802</v>
      </c>
      <c r="S7974" s="1">
        <v>1942.6210275851499</v>
      </c>
      <c r="T7974" s="1">
        <v>1234.1612094065699</v>
      </c>
      <c r="U7974" s="1">
        <v>2500.1698148010901</v>
      </c>
      <c r="V7974" s="1">
        <v>2452.2487689364898</v>
      </c>
      <c r="W7974" s="1">
        <v>874.07786375252203</v>
      </c>
      <c r="X7974" s="1" t="s">
        <v>38068</v>
      </c>
      <c r="Y7974" s="1" t="s">
        <v>38219</v>
      </c>
      <c r="Z7974" s="1" t="s">
        <v>38220</v>
      </c>
      <c r="AA7974" s="1" t="s">
        <v>38221</v>
      </c>
      <c r="AB7974" s="1" t="s">
        <v>52</v>
      </c>
      <c r="AC7974" s="1" t="s">
        <v>38222</v>
      </c>
    </row>
    <row r="7975" spans="1:29" x14ac:dyDescent="0.45">
      <c r="A7975" s="1" t="s">
        <v>12280</v>
      </c>
      <c r="B7975" s="1" t="s">
        <v>12281</v>
      </c>
      <c r="C7975" s="1" t="s">
        <v>25</v>
      </c>
      <c r="D7975" s="1" t="s">
        <v>29310</v>
      </c>
      <c r="E7975" s="1" t="s">
        <v>136</v>
      </c>
      <c r="F7975" s="1">
        <v>12</v>
      </c>
      <c r="G7975" s="1" t="s">
        <v>12283</v>
      </c>
      <c r="H7975" s="1" t="s">
        <v>12284</v>
      </c>
      <c r="I7975" s="1" t="s">
        <v>12285</v>
      </c>
      <c r="J7975" s="1">
        <v>58.72</v>
      </c>
      <c r="K7975" s="1">
        <v>1445.6914999999999</v>
      </c>
      <c r="L7975" s="1">
        <v>-1.4</v>
      </c>
      <c r="M7975" s="1">
        <v>259</v>
      </c>
      <c r="N7975" s="1">
        <v>270</v>
      </c>
      <c r="O7975" s="1" t="s">
        <v>230</v>
      </c>
      <c r="P7975" s="1" t="s">
        <v>276</v>
      </c>
      <c r="Q7975" s="1" t="s">
        <v>29311</v>
      </c>
      <c r="R7975" s="1">
        <v>498.84461013707698</v>
      </c>
      <c r="S7975" s="1">
        <v>400.25155494622697</v>
      </c>
      <c r="T7975" s="1">
        <v>196.01899891229399</v>
      </c>
      <c r="U7975" s="1">
        <v>255.21865202880099</v>
      </c>
      <c r="V7975" s="1">
        <v>344.813577395533</v>
      </c>
      <c r="W7975" s="1">
        <v>300.292788129082</v>
      </c>
      <c r="X7975" s="1" t="s">
        <v>38068</v>
      </c>
      <c r="Y7975" s="1" t="s">
        <v>38186</v>
      </c>
      <c r="Z7975" s="1" t="s">
        <v>52</v>
      </c>
      <c r="AA7975" s="1" t="s">
        <v>52</v>
      </c>
      <c r="AB7975" s="1" t="s">
        <v>38090</v>
      </c>
      <c r="AC7975" s="1" t="s">
        <v>39012</v>
      </c>
    </row>
    <row r="7976" spans="1:29" x14ac:dyDescent="0.45">
      <c r="A7976" s="1" t="s">
        <v>28425</v>
      </c>
      <c r="B7976" s="1" t="s">
        <v>28426</v>
      </c>
      <c r="C7976" s="1" t="s">
        <v>25</v>
      </c>
      <c r="D7976" s="1" t="s">
        <v>29312</v>
      </c>
      <c r="E7976" s="1" t="s">
        <v>136</v>
      </c>
      <c r="F7976" s="1">
        <v>11</v>
      </c>
      <c r="G7976" s="1" t="s">
        <v>28428</v>
      </c>
      <c r="H7976" s="1" t="s">
        <v>16193</v>
      </c>
      <c r="I7976" s="1" t="s">
        <v>28429</v>
      </c>
      <c r="J7976" s="1">
        <v>47.39</v>
      </c>
      <c r="K7976" s="1">
        <v>1466.5155999999999</v>
      </c>
      <c r="L7976" s="1">
        <v>1.9</v>
      </c>
      <c r="M7976" s="1">
        <v>164</v>
      </c>
      <c r="N7976" s="1">
        <v>174</v>
      </c>
      <c r="O7976" s="1" t="s">
        <v>28154</v>
      </c>
      <c r="P7976" s="1" t="s">
        <v>3531</v>
      </c>
      <c r="Q7976" s="1" t="s">
        <v>29313</v>
      </c>
      <c r="R7976" s="1">
        <v>2370.9623106737399</v>
      </c>
      <c r="S7976" s="1">
        <v>1238.06425095792</v>
      </c>
      <c r="T7976" s="1">
        <v>604.35554134802896</v>
      </c>
      <c r="U7976" s="1">
        <v>85.983040474399701</v>
      </c>
      <c r="V7976" s="1">
        <v>1294.66019405672</v>
      </c>
      <c r="W7976" s="1">
        <v>140.876193905001</v>
      </c>
      <c r="X7976" s="1" t="s">
        <v>38068</v>
      </c>
      <c r="Y7976" s="1" t="s">
        <v>38116</v>
      </c>
      <c r="Z7976" s="1" t="s">
        <v>52</v>
      </c>
      <c r="AA7976" s="1" t="s">
        <v>52</v>
      </c>
      <c r="AB7976" s="1" t="s">
        <v>52</v>
      </c>
      <c r="AC7976" s="1" t="s">
        <v>52</v>
      </c>
    </row>
    <row r="7977" spans="1:29" x14ac:dyDescent="0.45">
      <c r="A7977" s="1" t="s">
        <v>28425</v>
      </c>
      <c r="B7977" s="1" t="s">
        <v>28426</v>
      </c>
      <c r="C7977" s="1" t="s">
        <v>25</v>
      </c>
      <c r="D7977" s="1" t="s">
        <v>29312</v>
      </c>
      <c r="E7977" s="1" t="s">
        <v>27</v>
      </c>
      <c r="F7977" s="1">
        <v>11</v>
      </c>
      <c r="G7977" s="1" t="s">
        <v>28428</v>
      </c>
      <c r="H7977" s="1" t="s">
        <v>16193</v>
      </c>
      <c r="I7977" s="1" t="s">
        <v>28429</v>
      </c>
      <c r="J7977" s="1">
        <v>47.39</v>
      </c>
      <c r="K7977" s="1">
        <v>1466.5155999999999</v>
      </c>
      <c r="L7977" s="1">
        <v>1.9</v>
      </c>
      <c r="M7977" s="1">
        <v>164</v>
      </c>
      <c r="N7977" s="1">
        <v>174</v>
      </c>
      <c r="O7977" s="1" t="s">
        <v>28154</v>
      </c>
      <c r="P7977" s="1" t="s">
        <v>6955</v>
      </c>
      <c r="Q7977" s="1" t="s">
        <v>29314</v>
      </c>
      <c r="R7977" s="1">
        <v>2370.9623106737399</v>
      </c>
      <c r="S7977" s="1">
        <v>1238.06425095792</v>
      </c>
      <c r="T7977" s="1">
        <v>604.35554134802896</v>
      </c>
      <c r="U7977" s="1">
        <v>85.983040474399701</v>
      </c>
      <c r="V7977" s="1">
        <v>1294.66019405672</v>
      </c>
      <c r="W7977" s="1">
        <v>140.876193905001</v>
      </c>
      <c r="X7977" s="1" t="s">
        <v>38068</v>
      </c>
      <c r="Y7977" s="1" t="s">
        <v>38116</v>
      </c>
      <c r="Z7977" s="1" t="s">
        <v>52</v>
      </c>
      <c r="AA7977" s="1" t="s">
        <v>52</v>
      </c>
      <c r="AB7977" s="1" t="s">
        <v>52</v>
      </c>
      <c r="AC7977" s="1" t="s">
        <v>52</v>
      </c>
    </row>
    <row r="7978" spans="1:29" x14ac:dyDescent="0.45">
      <c r="A7978" s="1" t="s">
        <v>16061</v>
      </c>
      <c r="B7978" s="1" t="s">
        <v>16062</v>
      </c>
      <c r="C7978" s="1" t="s">
        <v>25</v>
      </c>
      <c r="D7978" s="1" t="s">
        <v>29315</v>
      </c>
      <c r="E7978" s="1" t="s">
        <v>136</v>
      </c>
      <c r="F7978" s="1">
        <v>17</v>
      </c>
      <c r="G7978" s="1" t="s">
        <v>16064</v>
      </c>
      <c r="H7978" s="1" t="s">
        <v>16065</v>
      </c>
      <c r="I7978" s="1" t="s">
        <v>16066</v>
      </c>
      <c r="J7978" s="1">
        <v>53.98</v>
      </c>
      <c r="K7978" s="1">
        <v>1780.8284000000001</v>
      </c>
      <c r="L7978" s="1">
        <v>1.2</v>
      </c>
      <c r="M7978" s="1">
        <v>201</v>
      </c>
      <c r="N7978" s="1">
        <v>217</v>
      </c>
      <c r="O7978" s="1" t="s">
        <v>230</v>
      </c>
      <c r="P7978" s="1" t="s">
        <v>4856</v>
      </c>
      <c r="Q7978" s="1" t="s">
        <v>29316</v>
      </c>
      <c r="R7978" s="1">
        <v>526.00300949304005</v>
      </c>
      <c r="S7978" s="1">
        <v>925.37430169861602</v>
      </c>
      <c r="T7978" s="1">
        <v>1735.5337682316899</v>
      </c>
      <c r="U7978" s="1">
        <v>202.873995145153</v>
      </c>
      <c r="V7978" s="1">
        <v>515.327939131893</v>
      </c>
      <c r="W7978" s="1">
        <v>142.31543771494199</v>
      </c>
      <c r="X7978" s="1" t="s">
        <v>38068</v>
      </c>
      <c r="Y7978" s="1" t="s">
        <v>52</v>
      </c>
      <c r="Z7978" s="1" t="s">
        <v>52</v>
      </c>
      <c r="AA7978" s="1" t="s">
        <v>52</v>
      </c>
      <c r="AB7978" s="1" t="s">
        <v>52</v>
      </c>
      <c r="AC7978" s="1" t="s">
        <v>52</v>
      </c>
    </row>
    <row r="7979" spans="1:29" x14ac:dyDescent="0.45">
      <c r="A7979" s="1" t="s">
        <v>45</v>
      </c>
      <c r="B7979" s="1" t="s">
        <v>46</v>
      </c>
      <c r="C7979" s="1" t="s">
        <v>25</v>
      </c>
      <c r="D7979" s="1" t="s">
        <v>29317</v>
      </c>
      <c r="E7979" s="1" t="s">
        <v>136</v>
      </c>
      <c r="F7979" s="1">
        <v>17</v>
      </c>
      <c r="G7979" s="1" t="s">
        <v>49</v>
      </c>
      <c r="H7979" s="1" t="s">
        <v>50</v>
      </c>
      <c r="I7979" s="1" t="s">
        <v>51</v>
      </c>
      <c r="J7979" s="1">
        <v>65.510000000000005</v>
      </c>
      <c r="K7979" s="1">
        <v>1925.9751000000001</v>
      </c>
      <c r="L7979" s="1">
        <v>3.1</v>
      </c>
      <c r="M7979" s="1">
        <v>468</v>
      </c>
      <c r="N7979" s="1">
        <v>484</v>
      </c>
      <c r="O7979" s="1" t="s">
        <v>230</v>
      </c>
      <c r="P7979" s="1" t="s">
        <v>11389</v>
      </c>
      <c r="Q7979" s="1" t="s">
        <v>29318</v>
      </c>
      <c r="R7979" s="1">
        <v>272931.31473546597</v>
      </c>
      <c r="S7979" s="1">
        <v>335861.88310606999</v>
      </c>
      <c r="T7979" s="1">
        <v>423433.025939429</v>
      </c>
      <c r="U7979" s="1">
        <v>448176.33962642797</v>
      </c>
      <c r="V7979" s="1">
        <v>579.26182286073401</v>
      </c>
      <c r="W7979" s="1">
        <v>174937.64330660901</v>
      </c>
      <c r="X7979" s="1" t="s">
        <v>38068</v>
      </c>
      <c r="Y7979" s="1" t="s">
        <v>38195</v>
      </c>
      <c r="Z7979" s="1" t="s">
        <v>52</v>
      </c>
      <c r="AA7979" s="1" t="s">
        <v>52</v>
      </c>
      <c r="AB7979" s="1" t="s">
        <v>52</v>
      </c>
      <c r="AC7979" s="1" t="s">
        <v>38477</v>
      </c>
    </row>
    <row r="7980" spans="1:29" x14ac:dyDescent="0.45">
      <c r="A7980" s="1" t="s">
        <v>29319</v>
      </c>
      <c r="B7980" s="1" t="s">
        <v>29320</v>
      </c>
      <c r="C7980" s="1" t="s">
        <v>25</v>
      </c>
      <c r="D7980" s="1" t="s">
        <v>29321</v>
      </c>
      <c r="E7980" s="1" t="s">
        <v>136</v>
      </c>
      <c r="F7980" s="1">
        <v>15</v>
      </c>
      <c r="G7980" s="1" t="s">
        <v>29322</v>
      </c>
      <c r="H7980" s="1" t="s">
        <v>29323</v>
      </c>
      <c r="I7980" s="1" t="s">
        <v>29324</v>
      </c>
      <c r="J7980" s="1">
        <v>24.86</v>
      </c>
      <c r="K7980" s="1">
        <v>1829.8522</v>
      </c>
      <c r="L7980" s="1">
        <v>4.5999999999999996</v>
      </c>
      <c r="M7980" s="1">
        <v>85</v>
      </c>
      <c r="N7980" s="1">
        <v>99</v>
      </c>
      <c r="O7980" s="1" t="s">
        <v>29325</v>
      </c>
      <c r="P7980" s="1" t="s">
        <v>5974</v>
      </c>
      <c r="Q7980" s="1" t="s">
        <v>29326</v>
      </c>
      <c r="R7980" s="1">
        <v>99.979076028251797</v>
      </c>
      <c r="S7980" s="1">
        <v>101.20294390017899</v>
      </c>
      <c r="T7980" s="1">
        <v>49.138135221497997</v>
      </c>
      <c r="U7980" s="1"/>
      <c r="V7980" s="1">
        <v>86.049434380544994</v>
      </c>
      <c r="W7980" s="1">
        <v>64.238233691273294</v>
      </c>
      <c r="X7980" s="1" t="s">
        <v>38068</v>
      </c>
      <c r="Y7980" s="1" t="s">
        <v>52</v>
      </c>
      <c r="Z7980" s="1" t="s">
        <v>52</v>
      </c>
      <c r="AA7980" s="1" t="s">
        <v>52</v>
      </c>
      <c r="AB7980" s="1" t="s">
        <v>52</v>
      </c>
      <c r="AC7980" s="1" t="s">
        <v>52</v>
      </c>
    </row>
    <row r="7981" spans="1:29" x14ac:dyDescent="0.45">
      <c r="A7981" s="1" t="s">
        <v>29319</v>
      </c>
      <c r="B7981" s="1" t="s">
        <v>29320</v>
      </c>
      <c r="C7981" s="1" t="s">
        <v>25</v>
      </c>
      <c r="D7981" s="1" t="s">
        <v>29327</v>
      </c>
      <c r="E7981" s="1" t="s">
        <v>136</v>
      </c>
      <c r="F7981" s="1">
        <v>15</v>
      </c>
      <c r="G7981" s="1" t="s">
        <v>29322</v>
      </c>
      <c r="H7981" s="1" t="s">
        <v>29323</v>
      </c>
      <c r="I7981" s="1" t="s">
        <v>29324</v>
      </c>
      <c r="J7981" s="1">
        <v>69.45</v>
      </c>
      <c r="K7981" s="1">
        <v>1813.8572999999999</v>
      </c>
      <c r="L7981" s="1">
        <v>8.4</v>
      </c>
      <c r="M7981" s="1">
        <v>85</v>
      </c>
      <c r="N7981" s="1">
        <v>99</v>
      </c>
      <c r="O7981" s="1" t="s">
        <v>230</v>
      </c>
      <c r="P7981" s="1" t="s">
        <v>5974</v>
      </c>
      <c r="Q7981" s="1" t="s">
        <v>29326</v>
      </c>
      <c r="R7981" s="1">
        <v>1549.63952886126</v>
      </c>
      <c r="S7981" s="1">
        <v>217.47776467324601</v>
      </c>
      <c r="T7981" s="1">
        <v>2928.9435780957001</v>
      </c>
      <c r="U7981" s="1">
        <v>158.724265048316</v>
      </c>
      <c r="V7981" s="1">
        <v>414.42231072124599</v>
      </c>
      <c r="W7981" s="1">
        <v>303.04504696121899</v>
      </c>
      <c r="X7981" s="1" t="s">
        <v>38068</v>
      </c>
      <c r="Y7981" s="1" t="s">
        <v>52</v>
      </c>
      <c r="Z7981" s="1" t="s">
        <v>52</v>
      </c>
      <c r="AA7981" s="1" t="s">
        <v>52</v>
      </c>
      <c r="AB7981" s="1" t="s">
        <v>52</v>
      </c>
      <c r="AC7981" s="1" t="s">
        <v>52</v>
      </c>
    </row>
    <row r="7982" spans="1:29" x14ac:dyDescent="0.45">
      <c r="A7982" s="1" t="s">
        <v>1521</v>
      </c>
      <c r="B7982" s="1" t="s">
        <v>1522</v>
      </c>
      <c r="C7982" s="1" t="s">
        <v>25</v>
      </c>
      <c r="D7982" s="1" t="s">
        <v>29328</v>
      </c>
      <c r="E7982" s="1" t="s">
        <v>136</v>
      </c>
      <c r="F7982" s="1">
        <v>11</v>
      </c>
      <c r="G7982" s="1" t="s">
        <v>1524</v>
      </c>
      <c r="H7982" s="1" t="s">
        <v>1525</v>
      </c>
      <c r="I7982" s="1" t="s">
        <v>1526</v>
      </c>
      <c r="J7982" s="1">
        <v>53.14</v>
      </c>
      <c r="K7982" s="1">
        <v>1372.6162999999999</v>
      </c>
      <c r="L7982" s="1">
        <v>-2.4</v>
      </c>
      <c r="M7982" s="1">
        <v>1292</v>
      </c>
      <c r="N7982" s="1">
        <v>1302</v>
      </c>
      <c r="O7982" s="1" t="s">
        <v>230</v>
      </c>
      <c r="P7982" s="1" t="s">
        <v>24847</v>
      </c>
      <c r="Q7982" s="1" t="s">
        <v>25687</v>
      </c>
      <c r="R7982" s="1">
        <v>5817.3620083073201</v>
      </c>
      <c r="S7982" s="1">
        <v>4990.71210152607</v>
      </c>
      <c r="T7982" s="1">
        <v>2782.8054934054398</v>
      </c>
      <c r="U7982" s="1">
        <v>4577.9735537819597</v>
      </c>
      <c r="V7982" s="1">
        <v>1544.65225264781</v>
      </c>
      <c r="W7982" s="1">
        <v>2103.1441355347001</v>
      </c>
      <c r="X7982" s="1" t="s">
        <v>38068</v>
      </c>
      <c r="Y7982" s="1" t="s">
        <v>38186</v>
      </c>
      <c r="Z7982" s="1" t="s">
        <v>52</v>
      </c>
      <c r="AA7982" s="1" t="s">
        <v>52</v>
      </c>
      <c r="AB7982" s="1" t="s">
        <v>52</v>
      </c>
      <c r="AC7982" s="1" t="s">
        <v>52</v>
      </c>
    </row>
    <row r="7983" spans="1:29" x14ac:dyDescent="0.45">
      <c r="A7983" s="1" t="s">
        <v>26745</v>
      </c>
      <c r="B7983" s="1" t="s">
        <v>26746</v>
      </c>
      <c r="C7983" s="1" t="s">
        <v>47</v>
      </c>
      <c r="D7983" s="1" t="s">
        <v>29329</v>
      </c>
      <c r="E7983" s="1" t="s">
        <v>123</v>
      </c>
      <c r="F7983" s="1">
        <v>26</v>
      </c>
      <c r="G7983" s="1" t="s">
        <v>26748</v>
      </c>
      <c r="H7983" s="1" t="s">
        <v>26749</v>
      </c>
      <c r="I7983" s="1" t="s">
        <v>26750</v>
      </c>
      <c r="J7983" s="1">
        <v>25.85</v>
      </c>
      <c r="K7983" s="1">
        <v>2778.2498000000001</v>
      </c>
      <c r="L7983" s="1">
        <v>-7.3</v>
      </c>
      <c r="M7983" s="1">
        <v>8</v>
      </c>
      <c r="N7983" s="1">
        <v>33</v>
      </c>
      <c r="O7983" s="1" t="s">
        <v>29330</v>
      </c>
      <c r="P7983" s="1" t="s">
        <v>15864</v>
      </c>
      <c r="Q7983" s="1" t="s">
        <v>29331</v>
      </c>
      <c r="R7983" s="1">
        <v>2944.98435342323</v>
      </c>
      <c r="S7983" s="1">
        <v>1176.9937701230399</v>
      </c>
      <c r="T7983" s="1">
        <v>2165.1902186991401</v>
      </c>
      <c r="U7983" s="1">
        <v>1413.6415697990601</v>
      </c>
      <c r="V7983" s="1">
        <v>2578.4657947800001</v>
      </c>
      <c r="W7983" s="1">
        <v>3879.7175447249401</v>
      </c>
      <c r="X7983" s="1" t="s">
        <v>38068</v>
      </c>
      <c r="Y7983" s="1" t="s">
        <v>52</v>
      </c>
      <c r="Z7983" s="1" t="s">
        <v>52</v>
      </c>
      <c r="AA7983" s="1" t="s">
        <v>52</v>
      </c>
      <c r="AB7983" s="1" t="s">
        <v>40774</v>
      </c>
      <c r="AC7983" s="1" t="s">
        <v>40775</v>
      </c>
    </row>
    <row r="7984" spans="1:29" x14ac:dyDescent="0.45">
      <c r="A7984" s="1" t="s">
        <v>17320</v>
      </c>
      <c r="B7984" s="1" t="s">
        <v>17321</v>
      </c>
      <c r="C7984" s="1" t="s">
        <v>47</v>
      </c>
      <c r="D7984" s="1" t="s">
        <v>29332</v>
      </c>
      <c r="E7984" s="1" t="s">
        <v>58</v>
      </c>
      <c r="F7984" s="1">
        <v>18</v>
      </c>
      <c r="G7984" s="1" t="s">
        <v>17323</v>
      </c>
      <c r="H7984" s="1" t="s">
        <v>17324</v>
      </c>
      <c r="I7984" s="1" t="s">
        <v>17325</v>
      </c>
      <c r="J7984" s="1">
        <v>52.31</v>
      </c>
      <c r="K7984" s="1">
        <v>1935.9666999999999</v>
      </c>
      <c r="L7984" s="1">
        <v>0.6</v>
      </c>
      <c r="M7984" s="1">
        <v>177</v>
      </c>
      <c r="N7984" s="1">
        <v>194</v>
      </c>
      <c r="O7984" s="1" t="s">
        <v>166</v>
      </c>
      <c r="P7984" s="1" t="s">
        <v>22546</v>
      </c>
      <c r="Q7984" s="1" t="s">
        <v>29333</v>
      </c>
      <c r="R7984" s="1">
        <v>4227.1386946634802</v>
      </c>
      <c r="S7984" s="1">
        <v>3901.8857408692102</v>
      </c>
      <c r="T7984" s="1">
        <v>2615.1090895257298</v>
      </c>
      <c r="U7984" s="1">
        <v>524.15513086219801</v>
      </c>
      <c r="V7984" s="1">
        <v>2577.2688510228199</v>
      </c>
      <c r="W7984" s="1">
        <v>1966.4658047212599</v>
      </c>
      <c r="X7984" s="1" t="s">
        <v>38068</v>
      </c>
      <c r="Y7984" s="1" t="s">
        <v>52</v>
      </c>
      <c r="Z7984" s="1" t="s">
        <v>52</v>
      </c>
      <c r="AA7984" s="1" t="s">
        <v>52</v>
      </c>
      <c r="AB7984" s="1" t="s">
        <v>52</v>
      </c>
      <c r="AC7984" s="1" t="s">
        <v>39638</v>
      </c>
    </row>
    <row r="7985" spans="1:29" x14ac:dyDescent="0.45">
      <c r="A7985" s="1" t="s">
        <v>17320</v>
      </c>
      <c r="B7985" s="1" t="s">
        <v>17321</v>
      </c>
      <c r="C7985" s="1" t="s">
        <v>25</v>
      </c>
      <c r="D7985" s="1" t="s">
        <v>29334</v>
      </c>
      <c r="E7985" s="1" t="s">
        <v>252</v>
      </c>
      <c r="F7985" s="1">
        <v>18</v>
      </c>
      <c r="G7985" s="1" t="s">
        <v>17323</v>
      </c>
      <c r="H7985" s="1" t="s">
        <v>17324</v>
      </c>
      <c r="I7985" s="1" t="s">
        <v>17325</v>
      </c>
      <c r="J7985" s="1">
        <v>54.3</v>
      </c>
      <c r="K7985" s="1">
        <v>1935.9666999999999</v>
      </c>
      <c r="L7985" s="1">
        <v>2.7</v>
      </c>
      <c r="M7985" s="1">
        <v>177</v>
      </c>
      <c r="N7985" s="1">
        <v>194</v>
      </c>
      <c r="O7985" s="1" t="s">
        <v>1124</v>
      </c>
      <c r="P7985" s="1" t="s">
        <v>2081</v>
      </c>
      <c r="Q7985" s="1" t="s">
        <v>29335</v>
      </c>
      <c r="R7985" s="1">
        <v>4227.1386946634802</v>
      </c>
      <c r="S7985" s="1">
        <v>4729.2737990032301</v>
      </c>
      <c r="T7985" s="1">
        <v>2615.1090895257298</v>
      </c>
      <c r="U7985" s="1">
        <v>524.15513086219801</v>
      </c>
      <c r="V7985" s="1">
        <v>3545.06131084448</v>
      </c>
      <c r="W7985" s="1">
        <v>1966.4658047212599</v>
      </c>
      <c r="X7985" s="1" t="s">
        <v>38068</v>
      </c>
      <c r="Y7985" s="1" t="s">
        <v>52</v>
      </c>
      <c r="Z7985" s="1" t="s">
        <v>52</v>
      </c>
      <c r="AA7985" s="1" t="s">
        <v>52</v>
      </c>
      <c r="AB7985" s="1" t="s">
        <v>52</v>
      </c>
      <c r="AC7985" s="1" t="s">
        <v>39638</v>
      </c>
    </row>
    <row r="7986" spans="1:29" x14ac:dyDescent="0.45">
      <c r="A7986" s="1" t="s">
        <v>1415</v>
      </c>
      <c r="B7986" s="1" t="s">
        <v>1416</v>
      </c>
      <c r="C7986" s="1" t="s">
        <v>25</v>
      </c>
      <c r="D7986" s="1" t="s">
        <v>6722</v>
      </c>
      <c r="E7986" s="1" t="s">
        <v>339</v>
      </c>
      <c r="F7986" s="1">
        <v>21</v>
      </c>
      <c r="G7986" s="1" t="s">
        <v>1418</v>
      </c>
      <c r="H7986" s="1" t="s">
        <v>1419</v>
      </c>
      <c r="I7986" s="1" t="s">
        <v>1420</v>
      </c>
      <c r="J7986" s="1">
        <v>45.18</v>
      </c>
      <c r="K7986" s="1">
        <v>2291.9794999999999</v>
      </c>
      <c r="L7986" s="1">
        <v>6.7</v>
      </c>
      <c r="M7986" s="1">
        <v>860</v>
      </c>
      <c r="N7986" s="1">
        <v>880</v>
      </c>
      <c r="O7986" s="1" t="s">
        <v>6723</v>
      </c>
      <c r="P7986" s="1" t="s">
        <v>6724</v>
      </c>
      <c r="Q7986" s="1" t="s">
        <v>6725</v>
      </c>
      <c r="R7986" s="1">
        <v>16467.21172096</v>
      </c>
      <c r="S7986" s="1">
        <v>14981.119972431299</v>
      </c>
      <c r="T7986" s="1">
        <v>12175.1870274138</v>
      </c>
      <c r="U7986" s="1">
        <v>10141.3189069828</v>
      </c>
      <c r="V7986" s="1">
        <v>7954.2890784114998</v>
      </c>
      <c r="W7986" s="1">
        <v>9141.5973541755702</v>
      </c>
      <c r="X7986" s="1" t="s">
        <v>38068</v>
      </c>
      <c r="Y7986" s="1" t="s">
        <v>38899</v>
      </c>
      <c r="Z7986" s="1" t="s">
        <v>52</v>
      </c>
      <c r="AA7986" s="1" t="s">
        <v>52</v>
      </c>
      <c r="AB7986" s="1" t="s">
        <v>52</v>
      </c>
      <c r="AC7986" s="1" t="s">
        <v>38900</v>
      </c>
    </row>
    <row r="7987" spans="1:29" x14ac:dyDescent="0.45">
      <c r="A7987" s="1" t="s">
        <v>29336</v>
      </c>
      <c r="B7987" s="1" t="s">
        <v>29337</v>
      </c>
      <c r="C7987" s="1" t="s">
        <v>36</v>
      </c>
      <c r="D7987" s="1" t="s">
        <v>29338</v>
      </c>
      <c r="E7987" s="1" t="s">
        <v>58</v>
      </c>
      <c r="F7987" s="1">
        <v>14</v>
      </c>
      <c r="G7987" s="1" t="s">
        <v>29339</v>
      </c>
      <c r="H7987" s="1" t="s">
        <v>29340</v>
      </c>
      <c r="I7987" s="1" t="s">
        <v>29341</v>
      </c>
      <c r="J7987" s="1">
        <v>24.75</v>
      </c>
      <c r="K7987" s="1">
        <v>1798.6487999999999</v>
      </c>
      <c r="L7987" s="1">
        <v>15.7</v>
      </c>
      <c r="M7987" s="1">
        <v>304</v>
      </c>
      <c r="N7987" s="1">
        <v>317</v>
      </c>
      <c r="O7987" s="1" t="s">
        <v>29342</v>
      </c>
      <c r="P7987" s="1" t="s">
        <v>29343</v>
      </c>
      <c r="Q7987" s="1" t="s">
        <v>29344</v>
      </c>
      <c r="R7987" s="1">
        <v>2313.97694764381</v>
      </c>
      <c r="S7987" s="1">
        <v>4186.3314850741899</v>
      </c>
      <c r="T7987" s="1">
        <v>2261.3981798438499</v>
      </c>
      <c r="U7987" s="1">
        <v>775.52763701083995</v>
      </c>
      <c r="V7987" s="1">
        <v>50245.436494335903</v>
      </c>
      <c r="W7987" s="1">
        <v>752.94726261501796</v>
      </c>
      <c r="X7987" s="1" t="s">
        <v>38068</v>
      </c>
      <c r="Y7987" s="1" t="s">
        <v>38861</v>
      </c>
      <c r="Z7987" s="1" t="s">
        <v>52</v>
      </c>
      <c r="AA7987" s="1" t="s">
        <v>52</v>
      </c>
      <c r="AB7987" s="1" t="s">
        <v>52</v>
      </c>
      <c r="AC7987" s="1" t="s">
        <v>38863</v>
      </c>
    </row>
    <row r="7988" spans="1:29" x14ac:dyDescent="0.45">
      <c r="A7988" s="1" t="s">
        <v>29336</v>
      </c>
      <c r="B7988" s="1" t="s">
        <v>29337</v>
      </c>
      <c r="C7988" s="1" t="s">
        <v>25</v>
      </c>
      <c r="D7988" s="1" t="s">
        <v>29338</v>
      </c>
      <c r="E7988" s="1" t="s">
        <v>406</v>
      </c>
      <c r="F7988" s="1">
        <v>14</v>
      </c>
      <c r="G7988" s="1" t="s">
        <v>29339</v>
      </c>
      <c r="H7988" s="1" t="s">
        <v>29340</v>
      </c>
      <c r="I7988" s="1" t="s">
        <v>29341</v>
      </c>
      <c r="J7988" s="1">
        <v>24.75</v>
      </c>
      <c r="K7988" s="1">
        <v>1798.6487999999999</v>
      </c>
      <c r="L7988" s="1">
        <v>15.7</v>
      </c>
      <c r="M7988" s="1">
        <v>304</v>
      </c>
      <c r="N7988" s="1">
        <v>317</v>
      </c>
      <c r="O7988" s="1" t="s">
        <v>29342</v>
      </c>
      <c r="P7988" s="1" t="s">
        <v>12199</v>
      </c>
      <c r="Q7988" s="1" t="s">
        <v>29345</v>
      </c>
      <c r="R7988" s="1">
        <v>2313.97694764381</v>
      </c>
      <c r="S7988" s="1">
        <v>4186.3314850741899</v>
      </c>
      <c r="T7988" s="1">
        <v>2261.3981798438499</v>
      </c>
      <c r="U7988" s="1">
        <v>775.52763701083995</v>
      </c>
      <c r="V7988" s="1">
        <v>50245.436494335903</v>
      </c>
      <c r="W7988" s="1">
        <v>752.94726261501796</v>
      </c>
      <c r="X7988" s="1" t="s">
        <v>38068</v>
      </c>
      <c r="Y7988" s="1" t="s">
        <v>38861</v>
      </c>
      <c r="Z7988" s="1" t="s">
        <v>52</v>
      </c>
      <c r="AA7988" s="1" t="s">
        <v>52</v>
      </c>
      <c r="AB7988" s="1" t="s">
        <v>52</v>
      </c>
      <c r="AC7988" s="1" t="s">
        <v>38863</v>
      </c>
    </row>
    <row r="7989" spans="1:29" x14ac:dyDescent="0.45">
      <c r="A7989" s="1" t="s">
        <v>15071</v>
      </c>
      <c r="B7989" s="1" t="s">
        <v>15072</v>
      </c>
      <c r="C7989" s="1" t="s">
        <v>25</v>
      </c>
      <c r="D7989" s="1" t="s">
        <v>29346</v>
      </c>
      <c r="E7989" s="1" t="s">
        <v>58</v>
      </c>
      <c r="F7989" s="1">
        <v>9</v>
      </c>
      <c r="G7989" s="1" t="s">
        <v>15074</v>
      </c>
      <c r="H7989" s="1" t="s">
        <v>15075</v>
      </c>
      <c r="I7989" s="1" t="s">
        <v>15076</v>
      </c>
      <c r="J7989" s="1">
        <v>57.11</v>
      </c>
      <c r="K7989" s="1">
        <v>1082.3958</v>
      </c>
      <c r="L7989" s="1">
        <v>-3</v>
      </c>
      <c r="M7989" s="1">
        <v>448</v>
      </c>
      <c r="N7989" s="1">
        <v>456</v>
      </c>
      <c r="O7989" s="1" t="s">
        <v>29347</v>
      </c>
      <c r="P7989" s="1" t="s">
        <v>20078</v>
      </c>
      <c r="Q7989" s="1" t="s">
        <v>29348</v>
      </c>
      <c r="R7989" s="1">
        <v>1240.3658499504099</v>
      </c>
      <c r="S7989" s="1"/>
      <c r="T7989" s="1">
        <v>962.69771240674697</v>
      </c>
      <c r="U7989" s="1">
        <v>5371.9408767104296</v>
      </c>
      <c r="V7989" s="1">
        <v>2800.3401175675599</v>
      </c>
      <c r="W7989" s="1">
        <v>3551.7624115914</v>
      </c>
      <c r="X7989" s="1" t="s">
        <v>38068</v>
      </c>
      <c r="Y7989" s="1" t="s">
        <v>38597</v>
      </c>
      <c r="Z7989" s="1" t="s">
        <v>52</v>
      </c>
      <c r="AA7989" s="1" t="s">
        <v>52</v>
      </c>
      <c r="AB7989" s="1" t="s">
        <v>52</v>
      </c>
      <c r="AC7989" s="1" t="s">
        <v>39351</v>
      </c>
    </row>
    <row r="7990" spans="1:29" x14ac:dyDescent="0.45">
      <c r="A7990" s="1" t="s">
        <v>15071</v>
      </c>
      <c r="B7990" s="1" t="s">
        <v>15072</v>
      </c>
      <c r="C7990" s="1" t="s">
        <v>25</v>
      </c>
      <c r="D7990" s="1" t="s">
        <v>29349</v>
      </c>
      <c r="E7990" s="1" t="s">
        <v>58</v>
      </c>
      <c r="F7990" s="1">
        <v>10</v>
      </c>
      <c r="G7990" s="1" t="s">
        <v>15074</v>
      </c>
      <c r="H7990" s="1" t="s">
        <v>15075</v>
      </c>
      <c r="I7990" s="1" t="s">
        <v>15076</v>
      </c>
      <c r="J7990" s="1">
        <v>68.97</v>
      </c>
      <c r="K7990" s="1">
        <v>1210.4907000000001</v>
      </c>
      <c r="L7990" s="1">
        <v>-0.8</v>
      </c>
      <c r="M7990" s="1">
        <v>448</v>
      </c>
      <c r="N7990" s="1">
        <v>457</v>
      </c>
      <c r="O7990" s="1" t="s">
        <v>29350</v>
      </c>
      <c r="P7990" s="1" t="s">
        <v>20078</v>
      </c>
      <c r="Q7990" s="1" t="s">
        <v>29348</v>
      </c>
      <c r="R7990" s="1">
        <v>52612.429434539699</v>
      </c>
      <c r="S7990" s="1">
        <v>72594.078200854303</v>
      </c>
      <c r="T7990" s="1">
        <v>81212.465903674805</v>
      </c>
      <c r="U7990" s="1">
        <v>83002.268078694105</v>
      </c>
      <c r="V7990" s="1">
        <v>66074.711947495802</v>
      </c>
      <c r="W7990" s="1">
        <v>80608.953118119694</v>
      </c>
      <c r="X7990" s="1" t="s">
        <v>38068</v>
      </c>
      <c r="Y7990" s="1" t="s">
        <v>38597</v>
      </c>
      <c r="Z7990" s="1" t="s">
        <v>52</v>
      </c>
      <c r="AA7990" s="1" t="s">
        <v>52</v>
      </c>
      <c r="AB7990" s="1" t="s">
        <v>52</v>
      </c>
      <c r="AC7990" s="1" t="s">
        <v>39351</v>
      </c>
    </row>
    <row r="7991" spans="1:29" x14ac:dyDescent="0.45">
      <c r="A7991" s="1" t="s">
        <v>29351</v>
      </c>
      <c r="B7991" s="1" t="s">
        <v>29352</v>
      </c>
      <c r="C7991" s="1" t="s">
        <v>25</v>
      </c>
      <c r="D7991" s="1" t="s">
        <v>29353</v>
      </c>
      <c r="E7991" s="1" t="s">
        <v>58</v>
      </c>
      <c r="F7991" s="1">
        <v>13</v>
      </c>
      <c r="G7991" s="1" t="s">
        <v>29354</v>
      </c>
      <c r="H7991" s="1" t="s">
        <v>29355</v>
      </c>
      <c r="I7991" s="1" t="s">
        <v>29356</v>
      </c>
      <c r="J7991" s="1">
        <v>55.59</v>
      </c>
      <c r="K7991" s="1">
        <v>1449.6135999999999</v>
      </c>
      <c r="L7991" s="1">
        <v>5.4</v>
      </c>
      <c r="M7991" s="1">
        <v>120</v>
      </c>
      <c r="N7991" s="1">
        <v>132</v>
      </c>
      <c r="O7991" s="1" t="s">
        <v>14505</v>
      </c>
      <c r="P7991" s="1" t="s">
        <v>6876</v>
      </c>
      <c r="Q7991" s="1" t="s">
        <v>29357</v>
      </c>
      <c r="R7991" s="1">
        <v>641.81497222397195</v>
      </c>
      <c r="S7991" s="1">
        <v>323.98447892635301</v>
      </c>
      <c r="T7991" s="1">
        <v>220.43806101071601</v>
      </c>
      <c r="U7991" s="1">
        <v>827.151844596611</v>
      </c>
      <c r="V7991" s="1">
        <v>125.47447645813401</v>
      </c>
      <c r="W7991" s="1">
        <v>750.24320613851</v>
      </c>
      <c r="X7991" s="1" t="s">
        <v>38068</v>
      </c>
      <c r="Y7991" s="1" t="s">
        <v>38257</v>
      </c>
      <c r="Z7991" s="1" t="s">
        <v>52</v>
      </c>
      <c r="AA7991" s="1" t="s">
        <v>52</v>
      </c>
      <c r="AB7991" s="1" t="s">
        <v>52</v>
      </c>
      <c r="AC7991" s="1" t="s">
        <v>52</v>
      </c>
    </row>
    <row r="7992" spans="1:29" x14ac:dyDescent="0.45">
      <c r="A7992" s="1" t="s">
        <v>1967</v>
      </c>
      <c r="B7992" s="1" t="s">
        <v>1968</v>
      </c>
      <c r="C7992" s="1" t="s">
        <v>25</v>
      </c>
      <c r="D7992" s="1" t="s">
        <v>41035</v>
      </c>
      <c r="E7992" s="1" t="s">
        <v>58</v>
      </c>
      <c r="F7992" s="1">
        <v>9</v>
      </c>
      <c r="G7992" s="1" t="s">
        <v>1970</v>
      </c>
      <c r="H7992" s="1" t="s">
        <v>1971</v>
      </c>
      <c r="I7992" s="1" t="s">
        <v>1972</v>
      </c>
      <c r="J7992" s="1">
        <v>52.54</v>
      </c>
      <c r="K7992" s="1">
        <v>1033.3866</v>
      </c>
      <c r="L7992" s="1">
        <v>-2.1</v>
      </c>
      <c r="M7992" s="1">
        <v>22</v>
      </c>
      <c r="N7992" s="1">
        <v>30</v>
      </c>
      <c r="O7992" s="1" t="s">
        <v>10218</v>
      </c>
      <c r="P7992" s="1" t="s">
        <v>1654</v>
      </c>
      <c r="Q7992" s="1" t="s">
        <v>29359</v>
      </c>
      <c r="R7992" s="1"/>
      <c r="S7992" s="1"/>
      <c r="T7992" s="1">
        <v>976.07057009078096</v>
      </c>
      <c r="U7992" s="1">
        <v>6867.0498480237502</v>
      </c>
      <c r="V7992" s="1">
        <v>4885.1630832705496</v>
      </c>
      <c r="W7992" s="1">
        <v>6716.9687880271604</v>
      </c>
      <c r="X7992" s="1" t="s">
        <v>38068</v>
      </c>
      <c r="Y7992" s="1" t="s">
        <v>52</v>
      </c>
      <c r="Z7992" s="1" t="s">
        <v>52</v>
      </c>
      <c r="AA7992" s="1" t="s">
        <v>52</v>
      </c>
      <c r="AB7992" s="1" t="s">
        <v>52</v>
      </c>
      <c r="AC7992" s="1" t="s">
        <v>41036</v>
      </c>
    </row>
    <row r="7993" spans="1:29" x14ac:dyDescent="0.45">
      <c r="A7993" s="1" t="s">
        <v>1967</v>
      </c>
      <c r="B7993" s="1" t="s">
        <v>1968</v>
      </c>
      <c r="C7993" s="1" t="s">
        <v>25</v>
      </c>
      <c r="D7993" s="1" t="s">
        <v>29358</v>
      </c>
      <c r="E7993" s="1" t="s">
        <v>58</v>
      </c>
      <c r="F7993" s="1">
        <v>17</v>
      </c>
      <c r="G7993" s="1" t="s">
        <v>1970</v>
      </c>
      <c r="H7993" s="1" t="s">
        <v>1971</v>
      </c>
      <c r="I7993" s="1" t="s">
        <v>1972</v>
      </c>
      <c r="J7993" s="1">
        <v>44.75</v>
      </c>
      <c r="K7993" s="1">
        <v>1910.8887</v>
      </c>
      <c r="L7993" s="1">
        <v>-2.2999999999999998</v>
      </c>
      <c r="M7993" s="1">
        <v>22</v>
      </c>
      <c r="N7993" s="1">
        <v>38</v>
      </c>
      <c r="O7993" s="1" t="s">
        <v>1551</v>
      </c>
      <c r="P7993" s="1" t="s">
        <v>1654</v>
      </c>
      <c r="Q7993" s="1" t="s">
        <v>29359</v>
      </c>
      <c r="R7993" s="1">
        <v>2111.5568443884799</v>
      </c>
      <c r="S7993" s="1">
        <v>1525.20151637657</v>
      </c>
      <c r="T7993" s="1">
        <v>3362.6832709032501</v>
      </c>
      <c r="U7993" s="1">
        <v>1107.10872717447</v>
      </c>
      <c r="V7993" s="1">
        <v>5127.6886213948601</v>
      </c>
      <c r="W7993" s="1">
        <v>4259.6851499181103</v>
      </c>
      <c r="X7993" s="1" t="s">
        <v>38068</v>
      </c>
      <c r="Y7993" s="1" t="s">
        <v>52</v>
      </c>
      <c r="Z7993" s="1" t="s">
        <v>52</v>
      </c>
      <c r="AA7993" s="1" t="s">
        <v>52</v>
      </c>
      <c r="AB7993" s="1" t="s">
        <v>52</v>
      </c>
      <c r="AC7993" s="1" t="s">
        <v>41036</v>
      </c>
    </row>
    <row r="7994" spans="1:29" x14ac:dyDescent="0.45">
      <c r="A7994" s="1" t="s">
        <v>29351</v>
      </c>
      <c r="B7994" s="1" t="s">
        <v>29352</v>
      </c>
      <c r="C7994" s="1" t="s">
        <v>25</v>
      </c>
      <c r="D7994" s="1" t="s">
        <v>29360</v>
      </c>
      <c r="E7994" s="1" t="s">
        <v>252</v>
      </c>
      <c r="F7994" s="1">
        <v>13</v>
      </c>
      <c r="G7994" s="1" t="s">
        <v>29354</v>
      </c>
      <c r="H7994" s="1" t="s">
        <v>29355</v>
      </c>
      <c r="I7994" s="1" t="s">
        <v>29356</v>
      </c>
      <c r="J7994" s="1">
        <v>50.51</v>
      </c>
      <c r="K7994" s="1">
        <v>1449.6135999999999</v>
      </c>
      <c r="L7994" s="1">
        <v>4.0999999999999996</v>
      </c>
      <c r="M7994" s="1">
        <v>120</v>
      </c>
      <c r="N7994" s="1">
        <v>132</v>
      </c>
      <c r="O7994" s="1" t="s">
        <v>875</v>
      </c>
      <c r="P7994" s="1" t="s">
        <v>5077</v>
      </c>
      <c r="Q7994" s="1" t="s">
        <v>29361</v>
      </c>
      <c r="R7994" s="1">
        <v>641.81497222397195</v>
      </c>
      <c r="S7994" s="1">
        <v>323.98447892635301</v>
      </c>
      <c r="T7994" s="1">
        <v>220.43806101071601</v>
      </c>
      <c r="U7994" s="1">
        <v>320.879594635329</v>
      </c>
      <c r="V7994" s="1">
        <v>125.47447645813401</v>
      </c>
      <c r="W7994" s="1">
        <v>486.01321695414998</v>
      </c>
      <c r="X7994" s="1" t="s">
        <v>38068</v>
      </c>
      <c r="Y7994" s="1" t="s">
        <v>38257</v>
      </c>
      <c r="Z7994" s="1" t="s">
        <v>52</v>
      </c>
      <c r="AA7994" s="1" t="s">
        <v>52</v>
      </c>
      <c r="AB7994" s="1" t="s">
        <v>52</v>
      </c>
      <c r="AC7994" s="1" t="s">
        <v>52</v>
      </c>
    </row>
    <row r="7995" spans="1:29" x14ac:dyDescent="0.45">
      <c r="A7995" s="1" t="s">
        <v>1967</v>
      </c>
      <c r="B7995" s="1" t="s">
        <v>1968</v>
      </c>
      <c r="C7995" s="1" t="s">
        <v>25</v>
      </c>
      <c r="D7995" s="1" t="s">
        <v>1969</v>
      </c>
      <c r="E7995" s="1" t="s">
        <v>252</v>
      </c>
      <c r="F7995" s="1">
        <v>9</v>
      </c>
      <c r="G7995" s="1" t="s">
        <v>1970</v>
      </c>
      <c r="H7995" s="1" t="s">
        <v>1971</v>
      </c>
      <c r="I7995" s="1" t="s">
        <v>1972</v>
      </c>
      <c r="J7995" s="1">
        <v>56.52</v>
      </c>
      <c r="K7995" s="1">
        <v>1033.3866</v>
      </c>
      <c r="L7995" s="1">
        <v>-2.1</v>
      </c>
      <c r="M7995" s="1">
        <v>22</v>
      </c>
      <c r="N7995" s="1">
        <v>30</v>
      </c>
      <c r="O7995" s="1" t="s">
        <v>1973</v>
      </c>
      <c r="P7995" s="1" t="s">
        <v>1974</v>
      </c>
      <c r="Q7995" s="1" t="s">
        <v>1975</v>
      </c>
      <c r="R7995" s="1">
        <v>2005.0788198278301</v>
      </c>
      <c r="S7995" s="1"/>
      <c r="T7995" s="1">
        <v>2293.5248366703199</v>
      </c>
      <c r="U7995" s="1">
        <v>5341.2395332230099</v>
      </c>
      <c r="V7995" s="1">
        <v>5693.3411187424599</v>
      </c>
      <c r="W7995" s="1">
        <v>6716.9687880271604</v>
      </c>
      <c r="X7995" s="1" t="s">
        <v>38068</v>
      </c>
      <c r="Y7995" s="1" t="s">
        <v>52</v>
      </c>
      <c r="Z7995" s="1" t="s">
        <v>52</v>
      </c>
      <c r="AA7995" s="1" t="s">
        <v>52</v>
      </c>
      <c r="AB7995" s="1" t="s">
        <v>52</v>
      </c>
      <c r="AC7995" s="1" t="s">
        <v>41036</v>
      </c>
    </row>
    <row r="7996" spans="1:29" x14ac:dyDescent="0.45">
      <c r="A7996" s="1" t="s">
        <v>3121</v>
      </c>
      <c r="B7996" s="1" t="s">
        <v>3122</v>
      </c>
      <c r="C7996" s="1" t="s">
        <v>25</v>
      </c>
      <c r="D7996" s="1" t="s">
        <v>3547</v>
      </c>
      <c r="E7996" s="1" t="s">
        <v>172</v>
      </c>
      <c r="F7996" s="1">
        <v>21</v>
      </c>
      <c r="G7996" s="1" t="s">
        <v>3124</v>
      </c>
      <c r="H7996" s="1" t="s">
        <v>3125</v>
      </c>
      <c r="I7996" s="1" t="s">
        <v>3126</v>
      </c>
      <c r="J7996" s="1">
        <v>47.95</v>
      </c>
      <c r="K7996" s="1">
        <v>2429.0358999999999</v>
      </c>
      <c r="L7996" s="1">
        <v>-0.7</v>
      </c>
      <c r="M7996" s="1">
        <v>704</v>
      </c>
      <c r="N7996" s="1">
        <v>724</v>
      </c>
      <c r="O7996" s="1" t="s">
        <v>3548</v>
      </c>
      <c r="P7996" s="1" t="s">
        <v>3549</v>
      </c>
      <c r="Q7996" s="1" t="s">
        <v>3550</v>
      </c>
      <c r="R7996" s="1">
        <v>861.43458355006999</v>
      </c>
      <c r="S7996" s="1">
        <v>790.12135944838701</v>
      </c>
      <c r="T7996" s="1">
        <v>873.63952444875895</v>
      </c>
      <c r="U7996" s="1"/>
      <c r="V7996" s="1">
        <v>506.99772130869002</v>
      </c>
      <c r="W7996" s="1">
        <v>159.03610478048901</v>
      </c>
      <c r="X7996" s="1" t="s">
        <v>38068</v>
      </c>
      <c r="Y7996" s="1" t="s">
        <v>52</v>
      </c>
      <c r="Z7996" s="1" t="s">
        <v>52</v>
      </c>
      <c r="AA7996" s="1" t="s">
        <v>52</v>
      </c>
      <c r="AB7996" s="1" t="s">
        <v>52</v>
      </c>
      <c r="AC7996" s="1" t="s">
        <v>52</v>
      </c>
    </row>
    <row r="7997" spans="1:29" x14ac:dyDescent="0.45">
      <c r="A7997" s="1" t="s">
        <v>19989</v>
      </c>
      <c r="B7997" s="1" t="s">
        <v>19990</v>
      </c>
      <c r="C7997" s="1" t="s">
        <v>25</v>
      </c>
      <c r="D7997" s="1" t="s">
        <v>29362</v>
      </c>
      <c r="E7997" s="1" t="s">
        <v>116</v>
      </c>
      <c r="F7997" s="1">
        <v>14</v>
      </c>
      <c r="G7997" s="1" t="s">
        <v>19992</v>
      </c>
      <c r="H7997" s="1" t="s">
        <v>19993</v>
      </c>
      <c r="I7997" s="1" t="s">
        <v>19994</v>
      </c>
      <c r="J7997" s="1">
        <v>55.93</v>
      </c>
      <c r="K7997" s="1">
        <v>1601.8079</v>
      </c>
      <c r="L7997" s="1">
        <v>-8.1999999999999993</v>
      </c>
      <c r="M7997" s="1">
        <v>90</v>
      </c>
      <c r="N7997" s="1">
        <v>103</v>
      </c>
      <c r="O7997" s="1" t="s">
        <v>29363</v>
      </c>
      <c r="P7997" s="1" t="s">
        <v>2226</v>
      </c>
      <c r="Q7997" s="1" t="s">
        <v>29364</v>
      </c>
      <c r="R7997" s="1">
        <v>131.538987406053</v>
      </c>
      <c r="S7997" s="1"/>
      <c r="T7997" s="1">
        <v>338.46649588217099</v>
      </c>
      <c r="U7997" s="1">
        <v>275.66910822023402</v>
      </c>
      <c r="V7997" s="1">
        <v>139.22170446413099</v>
      </c>
      <c r="W7997" s="1">
        <v>229.750534493027</v>
      </c>
      <c r="X7997" s="1" t="s">
        <v>38068</v>
      </c>
      <c r="Y7997" s="1" t="s">
        <v>52</v>
      </c>
      <c r="Z7997" s="1" t="s">
        <v>52</v>
      </c>
      <c r="AA7997" s="1" t="s">
        <v>52</v>
      </c>
      <c r="AB7997" s="1" t="s">
        <v>52</v>
      </c>
      <c r="AC7997" s="1" t="s">
        <v>52</v>
      </c>
    </row>
    <row r="7998" spans="1:29" x14ac:dyDescent="0.45">
      <c r="A7998" s="1" t="s">
        <v>3024</v>
      </c>
      <c r="B7998" s="1" t="s">
        <v>3025</v>
      </c>
      <c r="C7998" s="1" t="s">
        <v>47</v>
      </c>
      <c r="D7998" s="1" t="s">
        <v>29365</v>
      </c>
      <c r="E7998" s="1" t="s">
        <v>339</v>
      </c>
      <c r="F7998" s="1">
        <v>18</v>
      </c>
      <c r="G7998" s="1" t="s">
        <v>3027</v>
      </c>
      <c r="H7998" s="1" t="s">
        <v>3028</v>
      </c>
      <c r="I7998" s="1" t="s">
        <v>3029</v>
      </c>
      <c r="J7998" s="1">
        <v>49.44</v>
      </c>
      <c r="K7998" s="1">
        <v>2044.9287999999999</v>
      </c>
      <c r="L7998" s="1">
        <v>-4.5999999999999996</v>
      </c>
      <c r="M7998" s="1">
        <v>242</v>
      </c>
      <c r="N7998" s="1">
        <v>259</v>
      </c>
      <c r="O7998" s="1" t="s">
        <v>722</v>
      </c>
      <c r="P7998" s="1" t="s">
        <v>9507</v>
      </c>
      <c r="Q7998" s="1" t="s">
        <v>29366</v>
      </c>
      <c r="R7998" s="1">
        <v>723.50535565114103</v>
      </c>
      <c r="S7998" s="1">
        <v>304.90095457133702</v>
      </c>
      <c r="T7998" s="1">
        <v>1372.0484406252599</v>
      </c>
      <c r="U7998" s="1"/>
      <c r="V7998" s="1">
        <v>1923.0714401857899</v>
      </c>
      <c r="W7998" s="1">
        <v>357.28177651685399</v>
      </c>
      <c r="X7998" s="1" t="s">
        <v>38068</v>
      </c>
      <c r="Y7998" s="1" t="s">
        <v>52</v>
      </c>
      <c r="Z7998" s="1" t="s">
        <v>52</v>
      </c>
      <c r="AA7998" s="1" t="s">
        <v>52</v>
      </c>
      <c r="AB7998" s="1" t="s">
        <v>52</v>
      </c>
      <c r="AC7998" s="1" t="s">
        <v>38216</v>
      </c>
    </row>
    <row r="7999" spans="1:29" x14ac:dyDescent="0.45">
      <c r="A7999" s="1" t="s">
        <v>13690</v>
      </c>
      <c r="B7999" s="1" t="s">
        <v>13691</v>
      </c>
      <c r="C7999" s="1" t="s">
        <v>25</v>
      </c>
      <c r="D7999" s="1" t="s">
        <v>29367</v>
      </c>
      <c r="E7999" s="1" t="s">
        <v>262</v>
      </c>
      <c r="F7999" s="1">
        <v>19</v>
      </c>
      <c r="G7999" s="1" t="s">
        <v>13693</v>
      </c>
      <c r="H7999" s="1" t="s">
        <v>13694</v>
      </c>
      <c r="I7999" s="1" t="s">
        <v>13695</v>
      </c>
      <c r="J7999" s="1">
        <v>48.91</v>
      </c>
      <c r="K7999" s="1">
        <v>2187.9612000000002</v>
      </c>
      <c r="L7999" s="1">
        <v>14.5</v>
      </c>
      <c r="M7999" s="1">
        <v>7</v>
      </c>
      <c r="N7999" s="1">
        <v>25</v>
      </c>
      <c r="O7999" s="1" t="s">
        <v>4358</v>
      </c>
      <c r="P7999" s="1" t="s">
        <v>574</v>
      </c>
      <c r="Q7999" s="1" t="s">
        <v>29368</v>
      </c>
      <c r="R7999" s="1">
        <v>288.57106992655099</v>
      </c>
      <c r="S7999" s="1">
        <v>393.55651214213998</v>
      </c>
      <c r="T7999" s="1">
        <v>103.423352592569</v>
      </c>
      <c r="U7999" s="1">
        <v>154.6735949856</v>
      </c>
      <c r="V7999" s="1">
        <v>2214.7565144423102</v>
      </c>
      <c r="W7999" s="1">
        <v>357.93016481338401</v>
      </c>
      <c r="X7999" s="1" t="s">
        <v>38068</v>
      </c>
      <c r="Y7999" s="1" t="s">
        <v>39190</v>
      </c>
      <c r="Z7999" s="1" t="s">
        <v>52</v>
      </c>
      <c r="AA7999" s="1" t="s">
        <v>52</v>
      </c>
      <c r="AB7999" s="1" t="s">
        <v>52</v>
      </c>
      <c r="AC7999" s="1" t="s">
        <v>39191</v>
      </c>
    </row>
    <row r="8000" spans="1:29" x14ac:dyDescent="0.45">
      <c r="A8000" s="1" t="s">
        <v>3453</v>
      </c>
      <c r="B8000" s="1" t="s">
        <v>3454</v>
      </c>
      <c r="C8000" s="1" t="s">
        <v>25</v>
      </c>
      <c r="D8000" s="1" t="s">
        <v>29369</v>
      </c>
      <c r="E8000" s="1" t="s">
        <v>116</v>
      </c>
      <c r="F8000" s="1">
        <v>14</v>
      </c>
      <c r="G8000" s="1" t="s">
        <v>3456</v>
      </c>
      <c r="H8000" s="1" t="s">
        <v>3457</v>
      </c>
      <c r="I8000" s="1" t="s">
        <v>3458</v>
      </c>
      <c r="J8000" s="1">
        <v>66.39</v>
      </c>
      <c r="K8000" s="1">
        <v>1503.6647</v>
      </c>
      <c r="L8000" s="1">
        <v>-1.8</v>
      </c>
      <c r="M8000" s="1">
        <v>390</v>
      </c>
      <c r="N8000" s="1">
        <v>403</v>
      </c>
      <c r="O8000" s="1" t="s">
        <v>29370</v>
      </c>
      <c r="P8000" s="1" t="s">
        <v>3046</v>
      </c>
      <c r="Q8000" s="1" t="s">
        <v>26786</v>
      </c>
      <c r="R8000" s="1">
        <v>4249.9320530350496</v>
      </c>
      <c r="S8000" s="1">
        <v>3351.3592745198598</v>
      </c>
      <c r="T8000" s="1">
        <v>1429.70252763853</v>
      </c>
      <c r="U8000" s="1">
        <v>3174.6732925279498</v>
      </c>
      <c r="V8000" s="1">
        <v>2703.9912786343102</v>
      </c>
      <c r="W8000" s="1">
        <v>2468.11727276581</v>
      </c>
      <c r="X8000" s="1" t="s">
        <v>38068</v>
      </c>
      <c r="Y8000" s="1" t="s">
        <v>52</v>
      </c>
      <c r="Z8000" s="1" t="s">
        <v>52</v>
      </c>
      <c r="AA8000" s="1" t="s">
        <v>52</v>
      </c>
      <c r="AB8000" s="1" t="s">
        <v>52</v>
      </c>
      <c r="AC8000" s="1" t="s">
        <v>52</v>
      </c>
    </row>
    <row r="8001" spans="1:29" x14ac:dyDescent="0.45">
      <c r="A8001" s="1" t="s">
        <v>6316</v>
      </c>
      <c r="B8001" s="1" t="s">
        <v>6317</v>
      </c>
      <c r="C8001" s="1" t="s">
        <v>47</v>
      </c>
      <c r="D8001" s="1" t="s">
        <v>29371</v>
      </c>
      <c r="E8001" s="1" t="s">
        <v>58</v>
      </c>
      <c r="F8001" s="1">
        <v>18</v>
      </c>
      <c r="G8001" s="1" t="s">
        <v>6319</v>
      </c>
      <c r="H8001" s="1" t="s">
        <v>6320</v>
      </c>
      <c r="I8001" s="1" t="s">
        <v>6321</v>
      </c>
      <c r="J8001" s="1">
        <v>51.02</v>
      </c>
      <c r="K8001" s="1">
        <v>2028.7351000000001</v>
      </c>
      <c r="L8001" s="1">
        <v>-2.7</v>
      </c>
      <c r="M8001" s="1">
        <v>52</v>
      </c>
      <c r="N8001" s="1">
        <v>69</v>
      </c>
      <c r="O8001" s="1" t="s">
        <v>29372</v>
      </c>
      <c r="P8001" s="1" t="s">
        <v>24325</v>
      </c>
      <c r="Q8001" s="1" t="s">
        <v>29373</v>
      </c>
      <c r="R8001" s="1">
        <v>8589.7286452665394</v>
      </c>
      <c r="S8001" s="1">
        <v>9639.3143857842097</v>
      </c>
      <c r="T8001" s="1">
        <v>11002.905267337699</v>
      </c>
      <c r="U8001" s="1">
        <v>9902.6533067196706</v>
      </c>
      <c r="V8001" s="1">
        <v>12522.7571531051</v>
      </c>
      <c r="W8001" s="1">
        <v>3607.5796689990102</v>
      </c>
      <c r="X8001" s="1" t="s">
        <v>38068</v>
      </c>
      <c r="Y8001" s="1" t="s">
        <v>52</v>
      </c>
      <c r="Z8001" s="1" t="s">
        <v>52</v>
      </c>
      <c r="AA8001" s="1" t="s">
        <v>52</v>
      </c>
      <c r="AB8001" s="1" t="s">
        <v>52</v>
      </c>
      <c r="AC8001" s="1" t="s">
        <v>52</v>
      </c>
    </row>
    <row r="8002" spans="1:29" x14ac:dyDescent="0.45">
      <c r="A8002" s="1" t="s">
        <v>6316</v>
      </c>
      <c r="B8002" s="1" t="s">
        <v>6317</v>
      </c>
      <c r="C8002" s="1" t="s">
        <v>25</v>
      </c>
      <c r="D8002" s="1" t="s">
        <v>29371</v>
      </c>
      <c r="E8002" s="1" t="s">
        <v>116</v>
      </c>
      <c r="F8002" s="1">
        <v>18</v>
      </c>
      <c r="G8002" s="1" t="s">
        <v>6319</v>
      </c>
      <c r="H8002" s="1" t="s">
        <v>6320</v>
      </c>
      <c r="I8002" s="1" t="s">
        <v>6321</v>
      </c>
      <c r="J8002" s="1">
        <v>51.02</v>
      </c>
      <c r="K8002" s="1">
        <v>2028.7351000000001</v>
      </c>
      <c r="L8002" s="1">
        <v>-2.7</v>
      </c>
      <c r="M8002" s="1">
        <v>52</v>
      </c>
      <c r="N8002" s="1">
        <v>69</v>
      </c>
      <c r="O8002" s="1" t="s">
        <v>29372</v>
      </c>
      <c r="P8002" s="1" t="s">
        <v>13792</v>
      </c>
      <c r="Q8002" s="1" t="s">
        <v>26790</v>
      </c>
      <c r="R8002" s="1">
        <v>8589.7286452665394</v>
      </c>
      <c r="S8002" s="1">
        <v>9639.3143857842097</v>
      </c>
      <c r="T8002" s="1">
        <v>11002.905267337699</v>
      </c>
      <c r="U8002" s="1">
        <v>9902.6533067196706</v>
      </c>
      <c r="V8002" s="1">
        <v>12522.7571531051</v>
      </c>
      <c r="W8002" s="1">
        <v>3607.5796689990102</v>
      </c>
      <c r="X8002" s="1" t="s">
        <v>38068</v>
      </c>
      <c r="Y8002" s="1" t="s">
        <v>52</v>
      </c>
      <c r="Z8002" s="1" t="s">
        <v>52</v>
      </c>
      <c r="AA8002" s="1" t="s">
        <v>52</v>
      </c>
      <c r="AB8002" s="1" t="s">
        <v>52</v>
      </c>
      <c r="AC8002" s="1" t="s">
        <v>52</v>
      </c>
    </row>
    <row r="8003" spans="1:29" x14ac:dyDescent="0.45">
      <c r="A8003" s="1" t="s">
        <v>6316</v>
      </c>
      <c r="B8003" s="1" t="s">
        <v>6317</v>
      </c>
      <c r="C8003" s="1" t="s">
        <v>47</v>
      </c>
      <c r="D8003" s="1" t="s">
        <v>29374</v>
      </c>
      <c r="E8003" s="1" t="s">
        <v>58</v>
      </c>
      <c r="F8003" s="1">
        <v>18</v>
      </c>
      <c r="G8003" s="1" t="s">
        <v>6319</v>
      </c>
      <c r="H8003" s="1" t="s">
        <v>6320</v>
      </c>
      <c r="I8003" s="1" t="s">
        <v>6321</v>
      </c>
      <c r="J8003" s="1">
        <v>49.21</v>
      </c>
      <c r="K8003" s="1">
        <v>2028.7351000000001</v>
      </c>
      <c r="L8003" s="1">
        <v>2.5</v>
      </c>
      <c r="M8003" s="1">
        <v>52</v>
      </c>
      <c r="N8003" s="1">
        <v>69</v>
      </c>
      <c r="O8003" s="1" t="s">
        <v>29375</v>
      </c>
      <c r="P8003" s="1" t="s">
        <v>24325</v>
      </c>
      <c r="Q8003" s="1" t="s">
        <v>29373</v>
      </c>
      <c r="R8003" s="1">
        <v>2781.91082998295</v>
      </c>
      <c r="S8003" s="1">
        <v>3563.7497114103699</v>
      </c>
      <c r="T8003" s="1">
        <v>5977.6360705981797</v>
      </c>
      <c r="U8003" s="1">
        <v>3467.4707407767901</v>
      </c>
      <c r="V8003" s="1">
        <v>2607.3257129855801</v>
      </c>
      <c r="W8003" s="1">
        <v>2411.8666426396298</v>
      </c>
      <c r="X8003" s="1" t="s">
        <v>38068</v>
      </c>
      <c r="Y8003" s="1" t="s">
        <v>52</v>
      </c>
      <c r="Z8003" s="1" t="s">
        <v>52</v>
      </c>
      <c r="AA8003" s="1" t="s">
        <v>52</v>
      </c>
      <c r="AB8003" s="1" t="s">
        <v>52</v>
      </c>
      <c r="AC8003" s="1" t="s">
        <v>52</v>
      </c>
    </row>
    <row r="8004" spans="1:29" x14ac:dyDescent="0.45">
      <c r="A8004" s="1" t="s">
        <v>6316</v>
      </c>
      <c r="B8004" s="1" t="s">
        <v>6317</v>
      </c>
      <c r="C8004" s="1" t="s">
        <v>25</v>
      </c>
      <c r="D8004" s="1" t="s">
        <v>29374</v>
      </c>
      <c r="E8004" s="1" t="s">
        <v>85</v>
      </c>
      <c r="F8004" s="1">
        <v>18</v>
      </c>
      <c r="G8004" s="1" t="s">
        <v>6319</v>
      </c>
      <c r="H8004" s="1" t="s">
        <v>6320</v>
      </c>
      <c r="I8004" s="1" t="s">
        <v>6321</v>
      </c>
      <c r="J8004" s="1">
        <v>49.21</v>
      </c>
      <c r="K8004" s="1">
        <v>2028.7351000000001</v>
      </c>
      <c r="L8004" s="1">
        <v>2.5</v>
      </c>
      <c r="M8004" s="1">
        <v>52</v>
      </c>
      <c r="N8004" s="1">
        <v>69</v>
      </c>
      <c r="O8004" s="1" t="s">
        <v>29375</v>
      </c>
      <c r="P8004" s="1" t="s">
        <v>1714</v>
      </c>
      <c r="Q8004" s="1" t="s">
        <v>26791</v>
      </c>
      <c r="R8004" s="1">
        <v>2781.91082998295</v>
      </c>
      <c r="S8004" s="1">
        <v>3563.7497114103699</v>
      </c>
      <c r="T8004" s="1">
        <v>5977.6360705981797</v>
      </c>
      <c r="U8004" s="1">
        <v>3467.4707407767901</v>
      </c>
      <c r="V8004" s="1">
        <v>2607.3257129855801</v>
      </c>
      <c r="W8004" s="1">
        <v>2411.8666426396298</v>
      </c>
      <c r="X8004" s="1" t="s">
        <v>38068</v>
      </c>
      <c r="Y8004" s="1" t="s">
        <v>52</v>
      </c>
      <c r="Z8004" s="1" t="s">
        <v>52</v>
      </c>
      <c r="AA8004" s="1" t="s">
        <v>52</v>
      </c>
      <c r="AB8004" s="1" t="s">
        <v>52</v>
      </c>
      <c r="AC8004" s="1" t="s">
        <v>52</v>
      </c>
    </row>
    <row r="8005" spans="1:29" x14ac:dyDescent="0.45">
      <c r="A8005" s="1" t="s">
        <v>6316</v>
      </c>
      <c r="B8005" s="1" t="s">
        <v>6317</v>
      </c>
      <c r="C8005" s="1" t="s">
        <v>47</v>
      </c>
      <c r="D8005" s="1" t="s">
        <v>29376</v>
      </c>
      <c r="E8005" s="1" t="s">
        <v>58</v>
      </c>
      <c r="F8005" s="1">
        <v>18</v>
      </c>
      <c r="G8005" s="1" t="s">
        <v>6319</v>
      </c>
      <c r="H8005" s="1" t="s">
        <v>6320</v>
      </c>
      <c r="I8005" s="1" t="s">
        <v>6321</v>
      </c>
      <c r="J8005" s="1">
        <v>52.02</v>
      </c>
      <c r="K8005" s="1">
        <v>1948.7688000000001</v>
      </c>
      <c r="L8005" s="1">
        <v>0</v>
      </c>
      <c r="M8005" s="1">
        <v>52</v>
      </c>
      <c r="N8005" s="1">
        <v>69</v>
      </c>
      <c r="O8005" s="1" t="s">
        <v>166</v>
      </c>
      <c r="P8005" s="1" t="s">
        <v>24325</v>
      </c>
      <c r="Q8005" s="1" t="s">
        <v>29373</v>
      </c>
      <c r="R8005" s="1">
        <v>539.53437731629901</v>
      </c>
      <c r="S8005" s="1">
        <v>762.53395780420999</v>
      </c>
      <c r="T8005" s="1">
        <v>674.31906972521699</v>
      </c>
      <c r="U8005" s="1">
        <v>1365.1092657290601</v>
      </c>
      <c r="V8005" s="1">
        <v>1700.38689744215</v>
      </c>
      <c r="W8005" s="1">
        <v>283.31831291392399</v>
      </c>
      <c r="X8005" s="1" t="s">
        <v>38068</v>
      </c>
      <c r="Y8005" s="1" t="s">
        <v>52</v>
      </c>
      <c r="Z8005" s="1" t="s">
        <v>52</v>
      </c>
      <c r="AA8005" s="1" t="s">
        <v>52</v>
      </c>
      <c r="AB8005" s="1" t="s">
        <v>52</v>
      </c>
      <c r="AC8005" s="1" t="s">
        <v>52</v>
      </c>
    </row>
    <row r="8006" spans="1:29" x14ac:dyDescent="0.45">
      <c r="A8006" s="1" t="s">
        <v>6316</v>
      </c>
      <c r="B8006" s="1" t="s">
        <v>6317</v>
      </c>
      <c r="C8006" s="1" t="s">
        <v>25</v>
      </c>
      <c r="D8006" s="1" t="s">
        <v>29377</v>
      </c>
      <c r="E8006" s="1" t="s">
        <v>116</v>
      </c>
      <c r="F8006" s="1">
        <v>18</v>
      </c>
      <c r="G8006" s="1" t="s">
        <v>6319</v>
      </c>
      <c r="H8006" s="1" t="s">
        <v>6320</v>
      </c>
      <c r="I8006" s="1" t="s">
        <v>6321</v>
      </c>
      <c r="J8006" s="1">
        <v>77.97</v>
      </c>
      <c r="K8006" s="1">
        <v>2028.7351000000001</v>
      </c>
      <c r="L8006" s="1">
        <v>3.2</v>
      </c>
      <c r="M8006" s="1">
        <v>52</v>
      </c>
      <c r="N8006" s="1">
        <v>69</v>
      </c>
      <c r="O8006" s="1" t="s">
        <v>29378</v>
      </c>
      <c r="P8006" s="1" t="s">
        <v>13792</v>
      </c>
      <c r="Q8006" s="1" t="s">
        <v>26790</v>
      </c>
      <c r="R8006" s="1">
        <v>85308.2233923288</v>
      </c>
      <c r="S8006" s="1">
        <v>103462.47855938401</v>
      </c>
      <c r="T8006" s="1">
        <v>93101.671770973699</v>
      </c>
      <c r="U8006" s="1">
        <v>177895.82122446</v>
      </c>
      <c r="V8006" s="1">
        <v>108869.622455374</v>
      </c>
      <c r="W8006" s="1">
        <v>83168.929993233905</v>
      </c>
      <c r="X8006" s="1" t="s">
        <v>38068</v>
      </c>
      <c r="Y8006" s="1" t="s">
        <v>52</v>
      </c>
      <c r="Z8006" s="1" t="s">
        <v>52</v>
      </c>
      <c r="AA8006" s="1" t="s">
        <v>52</v>
      </c>
      <c r="AB8006" s="1" t="s">
        <v>52</v>
      </c>
      <c r="AC8006" s="1" t="s">
        <v>52</v>
      </c>
    </row>
    <row r="8007" spans="1:29" x14ac:dyDescent="0.45">
      <c r="A8007" s="1" t="s">
        <v>6316</v>
      </c>
      <c r="B8007" s="1" t="s">
        <v>6317</v>
      </c>
      <c r="C8007" s="1" t="s">
        <v>25</v>
      </c>
      <c r="D8007" s="1" t="s">
        <v>29377</v>
      </c>
      <c r="E8007" s="1" t="s">
        <v>85</v>
      </c>
      <c r="F8007" s="1">
        <v>18</v>
      </c>
      <c r="G8007" s="1" t="s">
        <v>6319</v>
      </c>
      <c r="H8007" s="1" t="s">
        <v>6320</v>
      </c>
      <c r="I8007" s="1" t="s">
        <v>6321</v>
      </c>
      <c r="J8007" s="1">
        <v>77.97</v>
      </c>
      <c r="K8007" s="1">
        <v>2028.7351000000001</v>
      </c>
      <c r="L8007" s="1">
        <v>3.2</v>
      </c>
      <c r="M8007" s="1">
        <v>52</v>
      </c>
      <c r="N8007" s="1">
        <v>69</v>
      </c>
      <c r="O8007" s="1" t="s">
        <v>29378</v>
      </c>
      <c r="P8007" s="1" t="s">
        <v>1714</v>
      </c>
      <c r="Q8007" s="1" t="s">
        <v>26791</v>
      </c>
      <c r="R8007" s="1">
        <v>85308.2233923288</v>
      </c>
      <c r="S8007" s="1">
        <v>103462.47855938401</v>
      </c>
      <c r="T8007" s="1">
        <v>93101.671770973699</v>
      </c>
      <c r="U8007" s="1">
        <v>177895.82122446</v>
      </c>
      <c r="V8007" s="1">
        <v>108869.622455374</v>
      </c>
      <c r="W8007" s="1">
        <v>83168.929993233905</v>
      </c>
      <c r="X8007" s="1" t="s">
        <v>38068</v>
      </c>
      <c r="Y8007" s="1" t="s">
        <v>52</v>
      </c>
      <c r="Z8007" s="1" t="s">
        <v>52</v>
      </c>
      <c r="AA8007" s="1" t="s">
        <v>52</v>
      </c>
      <c r="AB8007" s="1" t="s">
        <v>52</v>
      </c>
      <c r="AC8007" s="1" t="s">
        <v>52</v>
      </c>
    </row>
    <row r="8008" spans="1:29" x14ac:dyDescent="0.45">
      <c r="A8008" s="1" t="s">
        <v>6316</v>
      </c>
      <c r="B8008" s="1" t="s">
        <v>6317</v>
      </c>
      <c r="C8008" s="1" t="s">
        <v>25</v>
      </c>
      <c r="D8008" s="1" t="s">
        <v>29379</v>
      </c>
      <c r="E8008" s="1" t="s">
        <v>116</v>
      </c>
      <c r="F8008" s="1">
        <v>18</v>
      </c>
      <c r="G8008" s="1" t="s">
        <v>6319</v>
      </c>
      <c r="H8008" s="1" t="s">
        <v>6320</v>
      </c>
      <c r="I8008" s="1" t="s">
        <v>6321</v>
      </c>
      <c r="J8008" s="1">
        <v>62.48</v>
      </c>
      <c r="K8008" s="1">
        <v>1948.7688000000001</v>
      </c>
      <c r="L8008" s="1">
        <v>0.9</v>
      </c>
      <c r="M8008" s="1">
        <v>52</v>
      </c>
      <c r="N8008" s="1">
        <v>69</v>
      </c>
      <c r="O8008" s="1" t="s">
        <v>29380</v>
      </c>
      <c r="P8008" s="1" t="s">
        <v>13792</v>
      </c>
      <c r="Q8008" s="1" t="s">
        <v>26790</v>
      </c>
      <c r="R8008" s="1">
        <v>51981.219325040198</v>
      </c>
      <c r="S8008" s="1">
        <v>60901.837642729799</v>
      </c>
      <c r="T8008" s="1">
        <v>61262.4699536876</v>
      </c>
      <c r="U8008" s="1">
        <v>76659.653221619694</v>
      </c>
      <c r="V8008" s="1">
        <v>1424.4468372019101</v>
      </c>
      <c r="W8008" s="1">
        <v>49197.404082349101</v>
      </c>
      <c r="X8008" s="1" t="s">
        <v>38068</v>
      </c>
      <c r="Y8008" s="1" t="s">
        <v>52</v>
      </c>
      <c r="Z8008" s="1" t="s">
        <v>52</v>
      </c>
      <c r="AA8008" s="1" t="s">
        <v>52</v>
      </c>
      <c r="AB8008" s="1" t="s">
        <v>52</v>
      </c>
      <c r="AC8008" s="1" t="s">
        <v>52</v>
      </c>
    </row>
    <row r="8009" spans="1:29" x14ac:dyDescent="0.45">
      <c r="A8009" s="1" t="s">
        <v>6316</v>
      </c>
      <c r="B8009" s="1" t="s">
        <v>6317</v>
      </c>
      <c r="C8009" s="1" t="s">
        <v>25</v>
      </c>
      <c r="D8009" s="1" t="s">
        <v>29381</v>
      </c>
      <c r="E8009" s="1" t="s">
        <v>85</v>
      </c>
      <c r="F8009" s="1">
        <v>18</v>
      </c>
      <c r="G8009" s="1" t="s">
        <v>6319</v>
      </c>
      <c r="H8009" s="1" t="s">
        <v>6320</v>
      </c>
      <c r="I8009" s="1" t="s">
        <v>6321</v>
      </c>
      <c r="J8009" s="1">
        <v>83.41</v>
      </c>
      <c r="K8009" s="1">
        <v>1948.7688000000001</v>
      </c>
      <c r="L8009" s="1">
        <v>5</v>
      </c>
      <c r="M8009" s="1">
        <v>52</v>
      </c>
      <c r="N8009" s="1">
        <v>69</v>
      </c>
      <c r="O8009" s="1" t="s">
        <v>29382</v>
      </c>
      <c r="P8009" s="1" t="s">
        <v>1714</v>
      </c>
      <c r="Q8009" s="1" t="s">
        <v>26791</v>
      </c>
      <c r="R8009" s="1">
        <v>51981.219325040198</v>
      </c>
      <c r="S8009" s="1">
        <v>60901.837642729799</v>
      </c>
      <c r="T8009" s="1">
        <v>61262.4699536876</v>
      </c>
      <c r="U8009" s="1">
        <v>76659.653221619694</v>
      </c>
      <c r="V8009" s="1">
        <v>68509.802926712</v>
      </c>
      <c r="W8009" s="1">
        <v>49197.404082349101</v>
      </c>
      <c r="X8009" s="1" t="s">
        <v>38068</v>
      </c>
      <c r="Y8009" s="1" t="s">
        <v>52</v>
      </c>
      <c r="Z8009" s="1" t="s">
        <v>52</v>
      </c>
      <c r="AA8009" s="1" t="s">
        <v>52</v>
      </c>
      <c r="AB8009" s="1" t="s">
        <v>52</v>
      </c>
      <c r="AC8009" s="1" t="s">
        <v>52</v>
      </c>
    </row>
    <row r="8010" spans="1:29" x14ac:dyDescent="0.45">
      <c r="A8010" s="1" t="s">
        <v>14291</v>
      </c>
      <c r="B8010" s="1" t="s">
        <v>14292</v>
      </c>
      <c r="C8010" s="1" t="s">
        <v>25</v>
      </c>
      <c r="D8010" s="1" t="s">
        <v>29383</v>
      </c>
      <c r="E8010" s="1" t="s">
        <v>116</v>
      </c>
      <c r="F8010" s="1">
        <v>15</v>
      </c>
      <c r="G8010" s="1" t="s">
        <v>14294</v>
      </c>
      <c r="H8010" s="1" t="s">
        <v>14295</v>
      </c>
      <c r="I8010" s="1" t="s">
        <v>14296</v>
      </c>
      <c r="J8010" s="1">
        <v>71.06</v>
      </c>
      <c r="K8010" s="1">
        <v>1694.6421</v>
      </c>
      <c r="L8010" s="1">
        <v>-3</v>
      </c>
      <c r="M8010" s="1">
        <v>394</v>
      </c>
      <c r="N8010" s="1">
        <v>408</v>
      </c>
      <c r="O8010" s="1" t="s">
        <v>29384</v>
      </c>
      <c r="P8010" s="1" t="s">
        <v>8528</v>
      </c>
      <c r="Q8010" s="1" t="s">
        <v>29385</v>
      </c>
      <c r="R8010" s="1">
        <v>26380.92687313</v>
      </c>
      <c r="S8010" s="1">
        <v>40958.527227420003</v>
      </c>
      <c r="T8010" s="1">
        <v>35336.950748722797</v>
      </c>
      <c r="U8010" s="1">
        <v>30017.088607817201</v>
      </c>
      <c r="V8010" s="1">
        <v>22460.505127464901</v>
      </c>
      <c r="W8010" s="1">
        <v>25611.934528783699</v>
      </c>
      <c r="X8010" s="1" t="s">
        <v>38068</v>
      </c>
      <c r="Y8010" s="1" t="s">
        <v>38298</v>
      </c>
      <c r="Z8010" s="1" t="s">
        <v>52</v>
      </c>
      <c r="AA8010" s="1" t="s">
        <v>52</v>
      </c>
      <c r="AB8010" s="1" t="s">
        <v>38072</v>
      </c>
      <c r="AC8010" s="1" t="s">
        <v>39260</v>
      </c>
    </row>
    <row r="8011" spans="1:29" x14ac:dyDescent="0.45">
      <c r="A8011" s="1" t="s">
        <v>197</v>
      </c>
      <c r="B8011" s="1" t="s">
        <v>198</v>
      </c>
      <c r="C8011" s="1" t="s">
        <v>47</v>
      </c>
      <c r="D8011" s="1" t="s">
        <v>29386</v>
      </c>
      <c r="E8011" s="1" t="s">
        <v>85</v>
      </c>
      <c r="F8011" s="1">
        <v>20</v>
      </c>
      <c r="G8011" s="1" t="s">
        <v>200</v>
      </c>
      <c r="H8011" s="1" t="s">
        <v>201</v>
      </c>
      <c r="I8011" s="1" t="s">
        <v>202</v>
      </c>
      <c r="J8011" s="1">
        <v>32.11</v>
      </c>
      <c r="K8011" s="1">
        <v>2177.9398999999999</v>
      </c>
      <c r="L8011" s="1">
        <v>-11.9</v>
      </c>
      <c r="M8011" s="1">
        <v>480</v>
      </c>
      <c r="N8011" s="1">
        <v>499</v>
      </c>
      <c r="O8011" s="1" t="s">
        <v>1767</v>
      </c>
      <c r="P8011" s="1" t="s">
        <v>29387</v>
      </c>
      <c r="Q8011" s="1" t="s">
        <v>29388</v>
      </c>
      <c r="R8011" s="1">
        <v>776.84837016720905</v>
      </c>
      <c r="S8011" s="1">
        <v>89.066595910061807</v>
      </c>
      <c r="T8011" s="1">
        <v>151.40330425400799</v>
      </c>
      <c r="U8011" s="1">
        <v>833.29194794262105</v>
      </c>
      <c r="V8011" s="1">
        <v>377.07669072872898</v>
      </c>
      <c r="W8011" s="1">
        <v>274.040498174373</v>
      </c>
      <c r="X8011" s="1" t="s">
        <v>38068</v>
      </c>
      <c r="Y8011" s="1" t="s">
        <v>38172</v>
      </c>
      <c r="Z8011" s="1" t="s">
        <v>52</v>
      </c>
      <c r="AA8011" s="1" t="s">
        <v>52</v>
      </c>
      <c r="AB8011" s="1" t="s">
        <v>38168</v>
      </c>
      <c r="AC8011" s="1" t="s">
        <v>38534</v>
      </c>
    </row>
    <row r="8012" spans="1:29" x14ac:dyDescent="0.45">
      <c r="A8012" s="1" t="s">
        <v>197</v>
      </c>
      <c r="B8012" s="1" t="s">
        <v>198</v>
      </c>
      <c r="C8012" s="1" t="s">
        <v>25</v>
      </c>
      <c r="D8012" s="1" t="s">
        <v>29389</v>
      </c>
      <c r="E8012" s="1" t="s">
        <v>76</v>
      </c>
      <c r="F8012" s="1">
        <v>20</v>
      </c>
      <c r="G8012" s="1" t="s">
        <v>200</v>
      </c>
      <c r="H8012" s="1" t="s">
        <v>201</v>
      </c>
      <c r="I8012" s="1" t="s">
        <v>202</v>
      </c>
      <c r="J8012" s="1">
        <v>38.090000000000003</v>
      </c>
      <c r="K8012" s="1">
        <v>2177.9398999999999</v>
      </c>
      <c r="L8012" s="1">
        <v>-0.6</v>
      </c>
      <c r="M8012" s="1">
        <v>480</v>
      </c>
      <c r="N8012" s="1">
        <v>499</v>
      </c>
      <c r="O8012" s="1" t="s">
        <v>4855</v>
      </c>
      <c r="P8012" s="1" t="s">
        <v>28088</v>
      </c>
      <c r="Q8012" s="1" t="s">
        <v>29390</v>
      </c>
      <c r="R8012" s="1">
        <v>201.69451900804901</v>
      </c>
      <c r="S8012" s="1">
        <v>500.43199210871501</v>
      </c>
      <c r="T8012" s="1">
        <v>180.23865837335001</v>
      </c>
      <c r="U8012" s="1">
        <v>833.29194794262105</v>
      </c>
      <c r="V8012" s="1">
        <v>216.155416102212</v>
      </c>
      <c r="W8012" s="1">
        <v>265.49839929240198</v>
      </c>
      <c r="X8012" s="1" t="s">
        <v>38068</v>
      </c>
      <c r="Y8012" s="1" t="s">
        <v>38172</v>
      </c>
      <c r="Z8012" s="1" t="s">
        <v>52</v>
      </c>
      <c r="AA8012" s="1" t="s">
        <v>52</v>
      </c>
      <c r="AB8012" s="1" t="s">
        <v>38168</v>
      </c>
      <c r="AC8012" s="1" t="s">
        <v>38534</v>
      </c>
    </row>
    <row r="8013" spans="1:29" x14ac:dyDescent="0.45">
      <c r="A8013" s="1" t="s">
        <v>435</v>
      </c>
      <c r="B8013" s="1" t="s">
        <v>436</v>
      </c>
      <c r="C8013" s="1" t="s">
        <v>25</v>
      </c>
      <c r="D8013" s="1" t="s">
        <v>29391</v>
      </c>
      <c r="E8013" s="1" t="s">
        <v>76</v>
      </c>
      <c r="F8013" s="1">
        <v>14</v>
      </c>
      <c r="G8013" s="1" t="s">
        <v>438</v>
      </c>
      <c r="H8013" s="1" t="s">
        <v>439</v>
      </c>
      <c r="I8013" s="1" t="s">
        <v>440</v>
      </c>
      <c r="J8013" s="1">
        <v>40.14</v>
      </c>
      <c r="K8013" s="1">
        <v>1529.6610000000001</v>
      </c>
      <c r="L8013" s="1">
        <v>2.5</v>
      </c>
      <c r="M8013" s="1">
        <v>778</v>
      </c>
      <c r="N8013" s="1">
        <v>791</v>
      </c>
      <c r="O8013" s="1" t="s">
        <v>4855</v>
      </c>
      <c r="P8013" s="1" t="s">
        <v>29392</v>
      </c>
      <c r="Q8013" s="1" t="s">
        <v>29393</v>
      </c>
      <c r="R8013" s="1">
        <v>319.05660693760399</v>
      </c>
      <c r="S8013" s="1">
        <v>1121.5780551033799</v>
      </c>
      <c r="T8013" s="1">
        <v>482.29453558315203</v>
      </c>
      <c r="U8013" s="1">
        <v>356.05970710506199</v>
      </c>
      <c r="V8013" s="1">
        <v>139.84093454997901</v>
      </c>
      <c r="W8013" s="1">
        <v>535.62983594368097</v>
      </c>
      <c r="X8013" s="1" t="s">
        <v>38068</v>
      </c>
      <c r="Y8013" s="1" t="s">
        <v>38201</v>
      </c>
      <c r="Z8013" s="1" t="s">
        <v>52</v>
      </c>
      <c r="AA8013" s="1" t="s">
        <v>52</v>
      </c>
      <c r="AB8013" s="1" t="s">
        <v>52</v>
      </c>
      <c r="AC8013" s="1" t="s">
        <v>38202</v>
      </c>
    </row>
    <row r="8014" spans="1:29" x14ac:dyDescent="0.45">
      <c r="A8014" s="1" t="s">
        <v>289</v>
      </c>
      <c r="B8014" s="1" t="s">
        <v>290</v>
      </c>
      <c r="C8014" s="1" t="s">
        <v>25</v>
      </c>
      <c r="D8014" s="1" t="s">
        <v>29394</v>
      </c>
      <c r="E8014" s="1" t="s">
        <v>406</v>
      </c>
      <c r="F8014" s="1">
        <v>14</v>
      </c>
      <c r="G8014" s="1" t="s">
        <v>292</v>
      </c>
      <c r="H8014" s="1" t="s">
        <v>293</v>
      </c>
      <c r="I8014" s="1" t="s">
        <v>294</v>
      </c>
      <c r="J8014" s="1">
        <v>63.31</v>
      </c>
      <c r="K8014" s="1">
        <v>1759.807</v>
      </c>
      <c r="L8014" s="1">
        <v>2.2000000000000002</v>
      </c>
      <c r="M8014" s="1">
        <v>4</v>
      </c>
      <c r="N8014" s="1">
        <v>17</v>
      </c>
      <c r="O8014" s="1" t="s">
        <v>29395</v>
      </c>
      <c r="P8014" s="1" t="s">
        <v>1697</v>
      </c>
      <c r="Q8014" s="1" t="s">
        <v>29396</v>
      </c>
      <c r="R8014" s="1">
        <v>2281.0832525698102</v>
      </c>
      <c r="S8014" s="1">
        <v>1220.0164067052201</v>
      </c>
      <c r="T8014" s="1">
        <v>699.59521188281997</v>
      </c>
      <c r="U8014" s="1">
        <v>666.05928105729595</v>
      </c>
      <c r="V8014" s="1">
        <v>1727.36794457426</v>
      </c>
      <c r="W8014" s="1">
        <v>580.62510887072403</v>
      </c>
      <c r="X8014" s="1" t="s">
        <v>38068</v>
      </c>
      <c r="Y8014" s="1" t="s">
        <v>39056</v>
      </c>
      <c r="Z8014" s="1" t="s">
        <v>52</v>
      </c>
      <c r="AA8014" s="1" t="s">
        <v>52</v>
      </c>
      <c r="AB8014" s="1" t="s">
        <v>52</v>
      </c>
      <c r="AC8014" s="1" t="s">
        <v>39057</v>
      </c>
    </row>
    <row r="8015" spans="1:29" x14ac:dyDescent="0.45">
      <c r="A8015" s="1" t="s">
        <v>828</v>
      </c>
      <c r="B8015" s="1" t="s">
        <v>829</v>
      </c>
      <c r="C8015" s="1" t="s">
        <v>25</v>
      </c>
      <c r="D8015" s="1" t="s">
        <v>29397</v>
      </c>
      <c r="E8015" s="1" t="s">
        <v>324</v>
      </c>
      <c r="F8015" s="1">
        <v>33</v>
      </c>
      <c r="G8015" s="1" t="s">
        <v>831</v>
      </c>
      <c r="H8015" s="1" t="s">
        <v>832</v>
      </c>
      <c r="I8015" s="1" t="s">
        <v>833</v>
      </c>
      <c r="J8015" s="1">
        <v>28.92</v>
      </c>
      <c r="K8015" s="1">
        <v>3521.5457000000001</v>
      </c>
      <c r="L8015" s="1">
        <v>-4.2</v>
      </c>
      <c r="M8015" s="1">
        <v>1228</v>
      </c>
      <c r="N8015" s="1">
        <v>1260</v>
      </c>
      <c r="O8015" s="1" t="s">
        <v>328</v>
      </c>
      <c r="P8015" s="1" t="s">
        <v>23181</v>
      </c>
      <c r="Q8015" s="1" t="s">
        <v>29398</v>
      </c>
      <c r="R8015" s="1">
        <v>300.27842181924899</v>
      </c>
      <c r="S8015" s="1">
        <v>270.77244585010101</v>
      </c>
      <c r="T8015" s="1">
        <v>153.088823903037</v>
      </c>
      <c r="U8015" s="1">
        <v>191.12337305998301</v>
      </c>
      <c r="V8015" s="1">
        <v>231.24907507894301</v>
      </c>
      <c r="W8015" s="1">
        <v>249.97265393320799</v>
      </c>
      <c r="X8015" s="1" t="s">
        <v>38068</v>
      </c>
      <c r="Y8015" s="1" t="s">
        <v>39045</v>
      </c>
      <c r="Z8015" s="1" t="s">
        <v>52</v>
      </c>
      <c r="AA8015" s="1" t="s">
        <v>52</v>
      </c>
      <c r="AB8015" s="1" t="s">
        <v>52</v>
      </c>
      <c r="AC8015" s="1" t="s">
        <v>39046</v>
      </c>
    </row>
    <row r="8016" spans="1:29" x14ac:dyDescent="0.45">
      <c r="A8016" s="1" t="s">
        <v>2120</v>
      </c>
      <c r="B8016" s="1" t="s">
        <v>2121</v>
      </c>
      <c r="C8016" s="1" t="s">
        <v>47</v>
      </c>
      <c r="D8016" s="1" t="s">
        <v>29399</v>
      </c>
      <c r="E8016" s="1" t="s">
        <v>58</v>
      </c>
      <c r="F8016" s="1">
        <v>22</v>
      </c>
      <c r="G8016" s="1" t="s">
        <v>2123</v>
      </c>
      <c r="H8016" s="1" t="s">
        <v>2124</v>
      </c>
      <c r="I8016" s="1" t="s">
        <v>2125</v>
      </c>
      <c r="J8016" s="1">
        <v>47.3</v>
      </c>
      <c r="K8016" s="1">
        <v>2333.0425</v>
      </c>
      <c r="L8016" s="1">
        <v>10.3</v>
      </c>
      <c r="M8016" s="1">
        <v>1551</v>
      </c>
      <c r="N8016" s="1">
        <v>1572</v>
      </c>
      <c r="O8016" s="1" t="s">
        <v>166</v>
      </c>
      <c r="P8016" s="1" t="s">
        <v>29400</v>
      </c>
      <c r="Q8016" s="1" t="s">
        <v>29401</v>
      </c>
      <c r="R8016" s="1">
        <v>503.07185897802702</v>
      </c>
      <c r="S8016" s="1">
        <v>957.446460274689</v>
      </c>
      <c r="T8016" s="1">
        <v>717.02085231706997</v>
      </c>
      <c r="U8016" s="1">
        <v>367.63257471999498</v>
      </c>
      <c r="V8016" s="1">
        <v>960.28792121201604</v>
      </c>
      <c r="W8016" s="1">
        <v>267.865738369366</v>
      </c>
      <c r="X8016" s="1" t="s">
        <v>38068</v>
      </c>
      <c r="Y8016" s="1" t="s">
        <v>52</v>
      </c>
      <c r="Z8016" s="1" t="s">
        <v>52</v>
      </c>
      <c r="AA8016" s="1" t="s">
        <v>52</v>
      </c>
      <c r="AB8016" s="1" t="s">
        <v>52</v>
      </c>
      <c r="AC8016" s="1" t="s">
        <v>38646</v>
      </c>
    </row>
    <row r="8017" spans="1:29" x14ac:dyDescent="0.45">
      <c r="A8017" s="1" t="s">
        <v>2120</v>
      </c>
      <c r="B8017" s="1" t="s">
        <v>2121</v>
      </c>
      <c r="C8017" s="1" t="s">
        <v>25</v>
      </c>
      <c r="D8017" s="1" t="s">
        <v>29402</v>
      </c>
      <c r="E8017" s="1" t="s">
        <v>252</v>
      </c>
      <c r="F8017" s="1">
        <v>22</v>
      </c>
      <c r="G8017" s="1" t="s">
        <v>2123</v>
      </c>
      <c r="H8017" s="1" t="s">
        <v>2124</v>
      </c>
      <c r="I8017" s="1" t="s">
        <v>2125</v>
      </c>
      <c r="J8017" s="1">
        <v>47.14</v>
      </c>
      <c r="K8017" s="1">
        <v>2333.0425</v>
      </c>
      <c r="L8017" s="1">
        <v>5.3</v>
      </c>
      <c r="M8017" s="1">
        <v>1551</v>
      </c>
      <c r="N8017" s="1">
        <v>1572</v>
      </c>
      <c r="O8017" s="1" t="s">
        <v>29403</v>
      </c>
      <c r="P8017" s="1" t="s">
        <v>29404</v>
      </c>
      <c r="Q8017" s="1" t="s">
        <v>29405</v>
      </c>
      <c r="R8017" s="1">
        <v>502.13457630685201</v>
      </c>
      <c r="S8017" s="1">
        <v>284.807773195707</v>
      </c>
      <c r="T8017" s="1">
        <v>196.94855468069699</v>
      </c>
      <c r="U8017" s="1">
        <v>274.15580030900401</v>
      </c>
      <c r="V8017" s="1">
        <v>274.14514618089697</v>
      </c>
      <c r="W8017" s="1">
        <v>267.865738369366</v>
      </c>
      <c r="X8017" s="1" t="s">
        <v>38068</v>
      </c>
      <c r="Y8017" s="1" t="s">
        <v>52</v>
      </c>
      <c r="Z8017" s="1" t="s">
        <v>52</v>
      </c>
      <c r="AA8017" s="1" t="s">
        <v>52</v>
      </c>
      <c r="AB8017" s="1" t="s">
        <v>52</v>
      </c>
      <c r="AC8017" s="1" t="s">
        <v>38646</v>
      </c>
    </row>
    <row r="8018" spans="1:29" x14ac:dyDescent="0.45">
      <c r="A8018" s="1" t="s">
        <v>3632</v>
      </c>
      <c r="B8018" s="1" t="s">
        <v>3633</v>
      </c>
      <c r="C8018" s="1" t="s">
        <v>47</v>
      </c>
      <c r="D8018" s="1" t="s">
        <v>29406</v>
      </c>
      <c r="E8018" s="1" t="s">
        <v>85</v>
      </c>
      <c r="F8018" s="1">
        <v>25</v>
      </c>
      <c r="G8018" s="1" t="s">
        <v>3635</v>
      </c>
      <c r="H8018" s="1" t="s">
        <v>3636</v>
      </c>
      <c r="I8018" s="1" t="s">
        <v>3637</v>
      </c>
      <c r="J8018" s="1">
        <v>35.44</v>
      </c>
      <c r="K8018" s="1">
        <v>2643.1338000000001</v>
      </c>
      <c r="L8018" s="1">
        <v>0.2</v>
      </c>
      <c r="M8018" s="1">
        <v>75</v>
      </c>
      <c r="N8018" s="1">
        <v>99</v>
      </c>
      <c r="O8018" s="1" t="s">
        <v>1767</v>
      </c>
      <c r="P8018" s="1" t="s">
        <v>7862</v>
      </c>
      <c r="Q8018" s="1" t="s">
        <v>29407</v>
      </c>
      <c r="R8018" s="1">
        <v>2375.0923929421001</v>
      </c>
      <c r="S8018" s="1">
        <v>3036.4600188937202</v>
      </c>
      <c r="T8018" s="1">
        <v>356.00556646602701</v>
      </c>
      <c r="U8018" s="1">
        <v>1067.4735834435301</v>
      </c>
      <c r="V8018" s="1">
        <v>158.12901521239101</v>
      </c>
      <c r="W8018" s="1">
        <v>251.42901568967201</v>
      </c>
      <c r="X8018" s="1" t="s">
        <v>38068</v>
      </c>
      <c r="Y8018" s="1" t="s">
        <v>52</v>
      </c>
      <c r="Z8018" s="1" t="s">
        <v>52</v>
      </c>
      <c r="AA8018" s="1" t="s">
        <v>52</v>
      </c>
      <c r="AB8018" s="1" t="s">
        <v>52</v>
      </c>
      <c r="AC8018" s="1" t="s">
        <v>52</v>
      </c>
    </row>
    <row r="8019" spans="1:29" x14ac:dyDescent="0.45">
      <c r="A8019" s="1" t="s">
        <v>3632</v>
      </c>
      <c r="B8019" s="1" t="s">
        <v>3633</v>
      </c>
      <c r="C8019" s="1" t="s">
        <v>25</v>
      </c>
      <c r="D8019" s="1" t="s">
        <v>29408</v>
      </c>
      <c r="E8019" s="1" t="s">
        <v>460</v>
      </c>
      <c r="F8019" s="1">
        <v>25</v>
      </c>
      <c r="G8019" s="1" t="s">
        <v>3635</v>
      </c>
      <c r="H8019" s="1" t="s">
        <v>3636</v>
      </c>
      <c r="I8019" s="1" t="s">
        <v>3637</v>
      </c>
      <c r="J8019" s="1">
        <v>36.6</v>
      </c>
      <c r="K8019" s="1">
        <v>2643.1338000000001</v>
      </c>
      <c r="L8019" s="1">
        <v>1</v>
      </c>
      <c r="M8019" s="1">
        <v>75</v>
      </c>
      <c r="N8019" s="1">
        <v>99</v>
      </c>
      <c r="O8019" s="1" t="s">
        <v>585</v>
      </c>
      <c r="P8019" s="1" t="s">
        <v>8473</v>
      </c>
      <c r="Q8019" s="1" t="s">
        <v>29409</v>
      </c>
      <c r="R8019" s="1">
        <v>2375.0923929421001</v>
      </c>
      <c r="S8019" s="1">
        <v>3036.4600188937202</v>
      </c>
      <c r="T8019" s="1">
        <v>247.450777081615</v>
      </c>
      <c r="U8019" s="1">
        <v>875.72483018285595</v>
      </c>
      <c r="V8019" s="1">
        <v>1168.73121911266</v>
      </c>
      <c r="W8019" s="1">
        <v>204.35245552231001</v>
      </c>
      <c r="X8019" s="1" t="s">
        <v>38068</v>
      </c>
      <c r="Y8019" s="1" t="s">
        <v>52</v>
      </c>
      <c r="Z8019" s="1" t="s">
        <v>52</v>
      </c>
      <c r="AA8019" s="1" t="s">
        <v>52</v>
      </c>
      <c r="AB8019" s="1" t="s">
        <v>52</v>
      </c>
      <c r="AC8019" s="1" t="s">
        <v>52</v>
      </c>
    </row>
    <row r="8020" spans="1:29" x14ac:dyDescent="0.45">
      <c r="A8020" s="1" t="s">
        <v>3632</v>
      </c>
      <c r="B8020" s="1" t="s">
        <v>3633</v>
      </c>
      <c r="C8020" s="1" t="s">
        <v>47</v>
      </c>
      <c r="D8020" s="1" t="s">
        <v>29410</v>
      </c>
      <c r="E8020" s="1" t="s">
        <v>182</v>
      </c>
      <c r="F8020" s="1">
        <v>25</v>
      </c>
      <c r="G8020" s="1" t="s">
        <v>3635</v>
      </c>
      <c r="H8020" s="1" t="s">
        <v>3636</v>
      </c>
      <c r="I8020" s="1" t="s">
        <v>3637</v>
      </c>
      <c r="J8020" s="1">
        <v>24.76</v>
      </c>
      <c r="K8020" s="1">
        <v>2643.1338000000001</v>
      </c>
      <c r="L8020" s="1">
        <v>1.5</v>
      </c>
      <c r="M8020" s="1">
        <v>75</v>
      </c>
      <c r="N8020" s="1">
        <v>99</v>
      </c>
      <c r="O8020" s="1" t="s">
        <v>29411</v>
      </c>
      <c r="P8020" s="1" t="s">
        <v>21447</v>
      </c>
      <c r="Q8020" s="1" t="s">
        <v>29412</v>
      </c>
      <c r="R8020" s="1">
        <v>2859.61748773912</v>
      </c>
      <c r="S8020" s="1">
        <v>827.88446046595402</v>
      </c>
      <c r="T8020" s="1">
        <v>898.93081022761805</v>
      </c>
      <c r="U8020" s="1">
        <v>331.44274236464099</v>
      </c>
      <c r="V8020" s="1">
        <v>568.59047081984102</v>
      </c>
      <c r="W8020" s="1">
        <v>1039.28961451645</v>
      </c>
      <c r="X8020" s="1" t="s">
        <v>38068</v>
      </c>
      <c r="Y8020" s="1" t="s">
        <v>52</v>
      </c>
      <c r="Z8020" s="1" t="s">
        <v>52</v>
      </c>
      <c r="AA8020" s="1" t="s">
        <v>52</v>
      </c>
      <c r="AB8020" s="1" t="s">
        <v>52</v>
      </c>
      <c r="AC8020" s="1" t="s">
        <v>52</v>
      </c>
    </row>
    <row r="8021" spans="1:29" x14ac:dyDescent="0.45">
      <c r="A8021" s="1" t="s">
        <v>3632</v>
      </c>
      <c r="B8021" s="1" t="s">
        <v>3633</v>
      </c>
      <c r="C8021" s="1" t="s">
        <v>25</v>
      </c>
      <c r="D8021" s="1" t="s">
        <v>29413</v>
      </c>
      <c r="E8021" s="1" t="s">
        <v>693</v>
      </c>
      <c r="F8021" s="1">
        <v>25</v>
      </c>
      <c r="G8021" s="1" t="s">
        <v>3635</v>
      </c>
      <c r="H8021" s="1" t="s">
        <v>3636</v>
      </c>
      <c r="I8021" s="1" t="s">
        <v>3637</v>
      </c>
      <c r="J8021" s="1">
        <v>54.5</v>
      </c>
      <c r="K8021" s="1">
        <v>2643.1338000000001</v>
      </c>
      <c r="L8021" s="1">
        <v>-1.6</v>
      </c>
      <c r="M8021" s="1">
        <v>75</v>
      </c>
      <c r="N8021" s="1">
        <v>99</v>
      </c>
      <c r="O8021" s="1" t="s">
        <v>11717</v>
      </c>
      <c r="P8021" s="1" t="s">
        <v>247</v>
      </c>
      <c r="Q8021" s="1" t="s">
        <v>29414</v>
      </c>
      <c r="R8021" s="1">
        <v>2859.61748773912</v>
      </c>
      <c r="S8021" s="1">
        <v>969.38567192142898</v>
      </c>
      <c r="T8021" s="1">
        <v>898.93081022761805</v>
      </c>
      <c r="U8021" s="1">
        <v>331.44274236464099</v>
      </c>
      <c r="V8021" s="1">
        <v>902.95797852349301</v>
      </c>
      <c r="W8021" s="1">
        <v>2569.3458259274198</v>
      </c>
      <c r="X8021" s="1" t="s">
        <v>38068</v>
      </c>
      <c r="Y8021" s="1" t="s">
        <v>52</v>
      </c>
      <c r="Z8021" s="1" t="s">
        <v>52</v>
      </c>
      <c r="AA8021" s="1" t="s">
        <v>52</v>
      </c>
      <c r="AB8021" s="1" t="s">
        <v>52</v>
      </c>
      <c r="AC8021" s="1" t="s">
        <v>52</v>
      </c>
    </row>
    <row r="8022" spans="1:29" x14ac:dyDescent="0.45">
      <c r="A8022" s="1" t="s">
        <v>29415</v>
      </c>
      <c r="B8022" s="1" t="s">
        <v>29416</v>
      </c>
      <c r="C8022" s="1" t="s">
        <v>25</v>
      </c>
      <c r="D8022" s="1" t="s">
        <v>29417</v>
      </c>
      <c r="E8022" s="1" t="s">
        <v>460</v>
      </c>
      <c r="F8022" s="1">
        <v>17</v>
      </c>
      <c r="G8022" s="1" t="s">
        <v>29418</v>
      </c>
      <c r="H8022" s="1" t="s">
        <v>29419</v>
      </c>
      <c r="I8022" s="1" t="s">
        <v>29420</v>
      </c>
      <c r="J8022" s="1">
        <v>25.69</v>
      </c>
      <c r="K8022" s="1">
        <v>1983.8873000000001</v>
      </c>
      <c r="L8022" s="1">
        <v>-3.7</v>
      </c>
      <c r="M8022" s="1">
        <v>420</v>
      </c>
      <c r="N8022" s="1">
        <v>436</v>
      </c>
      <c r="O8022" s="1" t="s">
        <v>585</v>
      </c>
      <c r="P8022" s="1" t="s">
        <v>4414</v>
      </c>
      <c r="Q8022" s="1" t="s">
        <v>29421</v>
      </c>
      <c r="R8022" s="1">
        <v>240.95537889120999</v>
      </c>
      <c r="S8022" s="1">
        <v>466.20013429967901</v>
      </c>
      <c r="T8022" s="1">
        <v>96.987286988296006</v>
      </c>
      <c r="U8022" s="1">
        <v>177.55504724810399</v>
      </c>
      <c r="V8022" s="1">
        <v>210.621133951758</v>
      </c>
      <c r="W8022" s="1">
        <v>410.41368295631798</v>
      </c>
      <c r="X8022" s="1" t="s">
        <v>38068</v>
      </c>
      <c r="Y8022" s="1" t="s">
        <v>41037</v>
      </c>
      <c r="Z8022" s="1" t="s">
        <v>41038</v>
      </c>
      <c r="AA8022" s="1" t="s">
        <v>41039</v>
      </c>
      <c r="AB8022" s="1" t="s">
        <v>52</v>
      </c>
      <c r="AC8022" s="1" t="s">
        <v>41040</v>
      </c>
    </row>
    <row r="8023" spans="1:29" x14ac:dyDescent="0.45">
      <c r="A8023" s="1" t="s">
        <v>1047</v>
      </c>
      <c r="B8023" s="1" t="s">
        <v>1048</v>
      </c>
      <c r="C8023" s="1" t="s">
        <v>25</v>
      </c>
      <c r="D8023" s="1" t="s">
        <v>29422</v>
      </c>
      <c r="E8023" s="1" t="s">
        <v>76</v>
      </c>
      <c r="F8023" s="1">
        <v>20</v>
      </c>
      <c r="G8023" s="1" t="s">
        <v>1050</v>
      </c>
      <c r="H8023" s="1" t="s">
        <v>1051</v>
      </c>
      <c r="I8023" s="1" t="s">
        <v>1052</v>
      </c>
      <c r="J8023" s="1">
        <v>39.57</v>
      </c>
      <c r="K8023" s="1">
        <v>2109.9944</v>
      </c>
      <c r="L8023" s="1">
        <v>-1.8</v>
      </c>
      <c r="M8023" s="1">
        <v>55</v>
      </c>
      <c r="N8023" s="1">
        <v>74</v>
      </c>
      <c r="O8023" s="1" t="s">
        <v>4855</v>
      </c>
      <c r="P8023" s="1" t="s">
        <v>3312</v>
      </c>
      <c r="Q8023" s="1" t="s">
        <v>29423</v>
      </c>
      <c r="R8023" s="1">
        <v>227.27653754516601</v>
      </c>
      <c r="S8023" s="1">
        <v>89.260994757251297</v>
      </c>
      <c r="T8023" s="1">
        <v>1104.73122283413</v>
      </c>
      <c r="U8023" s="1">
        <v>2298.9545649175998</v>
      </c>
      <c r="V8023" s="1">
        <v>571.94449823526804</v>
      </c>
      <c r="W8023" s="1">
        <v>2756.1962658611701</v>
      </c>
      <c r="X8023" s="1" t="s">
        <v>38068</v>
      </c>
      <c r="Y8023" s="1" t="s">
        <v>38691</v>
      </c>
      <c r="Z8023" s="1" t="s">
        <v>52</v>
      </c>
      <c r="AA8023" s="1" t="s">
        <v>52</v>
      </c>
      <c r="AB8023" s="1" t="s">
        <v>38090</v>
      </c>
      <c r="AC8023" s="1" t="s">
        <v>38692</v>
      </c>
    </row>
    <row r="8024" spans="1:29" x14ac:dyDescent="0.45">
      <c r="A8024" s="1" t="s">
        <v>1047</v>
      </c>
      <c r="B8024" s="1" t="s">
        <v>1048</v>
      </c>
      <c r="C8024" s="1" t="s">
        <v>47</v>
      </c>
      <c r="D8024" s="1" t="s">
        <v>29424</v>
      </c>
      <c r="E8024" s="1" t="s">
        <v>262</v>
      </c>
      <c r="F8024" s="1">
        <v>20</v>
      </c>
      <c r="G8024" s="1" t="s">
        <v>1050</v>
      </c>
      <c r="H8024" s="1" t="s">
        <v>1051</v>
      </c>
      <c r="I8024" s="1" t="s">
        <v>1052</v>
      </c>
      <c r="J8024" s="1">
        <v>46.81</v>
      </c>
      <c r="K8024" s="1">
        <v>2109.9944</v>
      </c>
      <c r="L8024" s="1">
        <v>-5.0999999999999996</v>
      </c>
      <c r="M8024" s="1">
        <v>55</v>
      </c>
      <c r="N8024" s="1">
        <v>74</v>
      </c>
      <c r="O8024" s="1" t="s">
        <v>6124</v>
      </c>
      <c r="P8024" s="1" t="s">
        <v>29425</v>
      </c>
      <c r="Q8024" s="1" t="s">
        <v>29426</v>
      </c>
      <c r="R8024" s="1">
        <v>227.27653754516601</v>
      </c>
      <c r="S8024" s="1">
        <v>57.420336141099099</v>
      </c>
      <c r="T8024" s="1">
        <v>350.838807625144</v>
      </c>
      <c r="U8024" s="1">
        <v>2298.9545649175998</v>
      </c>
      <c r="V8024" s="1">
        <v>571.94449823526804</v>
      </c>
      <c r="W8024" s="1">
        <v>1737.3669596253701</v>
      </c>
      <c r="X8024" s="1" t="s">
        <v>38068</v>
      </c>
      <c r="Y8024" s="1" t="s">
        <v>38691</v>
      </c>
      <c r="Z8024" s="1" t="s">
        <v>52</v>
      </c>
      <c r="AA8024" s="1" t="s">
        <v>52</v>
      </c>
      <c r="AB8024" s="1" t="s">
        <v>38090</v>
      </c>
      <c r="AC8024" s="1" t="s">
        <v>38692</v>
      </c>
    </row>
    <row r="8025" spans="1:29" x14ac:dyDescent="0.45">
      <c r="A8025" s="1" t="s">
        <v>3077</v>
      </c>
      <c r="B8025" s="1" t="s">
        <v>3078</v>
      </c>
      <c r="C8025" s="1" t="s">
        <v>25</v>
      </c>
      <c r="D8025" s="1" t="s">
        <v>41041</v>
      </c>
      <c r="E8025" s="1" t="s">
        <v>27</v>
      </c>
      <c r="F8025" s="1">
        <v>23</v>
      </c>
      <c r="G8025" s="1" t="s">
        <v>3080</v>
      </c>
      <c r="H8025" s="1" t="s">
        <v>3081</v>
      </c>
      <c r="I8025" s="1" t="s">
        <v>3082</v>
      </c>
      <c r="J8025" s="1">
        <v>45.58</v>
      </c>
      <c r="K8025" s="1">
        <v>2492.0779000000002</v>
      </c>
      <c r="L8025" s="1">
        <v>-2.1</v>
      </c>
      <c r="M8025" s="1">
        <v>716</v>
      </c>
      <c r="N8025" s="1">
        <v>738</v>
      </c>
      <c r="O8025" s="1" t="s">
        <v>41042</v>
      </c>
      <c r="P8025" s="1" t="s">
        <v>19398</v>
      </c>
      <c r="Q8025" s="1" t="s">
        <v>41043</v>
      </c>
      <c r="R8025" s="1"/>
      <c r="S8025" s="1">
        <v>202.907285206609</v>
      </c>
      <c r="T8025" s="1"/>
      <c r="U8025" s="1"/>
      <c r="V8025" s="1">
        <v>684.81551905860795</v>
      </c>
      <c r="W8025" s="1">
        <v>449.11788910446597</v>
      </c>
      <c r="X8025" s="1" t="s">
        <v>38068</v>
      </c>
      <c r="Y8025" s="1" t="s">
        <v>39096</v>
      </c>
      <c r="Z8025" s="1" t="s">
        <v>39097</v>
      </c>
      <c r="AA8025" s="1" t="s">
        <v>39098</v>
      </c>
      <c r="AB8025" s="1" t="s">
        <v>52</v>
      </c>
      <c r="AC8025" s="1" t="s">
        <v>39099</v>
      </c>
    </row>
    <row r="8026" spans="1:29" x14ac:dyDescent="0.45">
      <c r="A8026" s="1" t="s">
        <v>26745</v>
      </c>
      <c r="B8026" s="1" t="s">
        <v>26746</v>
      </c>
      <c r="C8026" s="1" t="s">
        <v>25</v>
      </c>
      <c r="D8026" s="1" t="s">
        <v>29427</v>
      </c>
      <c r="E8026" s="1" t="s">
        <v>27</v>
      </c>
      <c r="F8026" s="1">
        <v>12</v>
      </c>
      <c r="G8026" s="1" t="s">
        <v>26748</v>
      </c>
      <c r="H8026" s="1" t="s">
        <v>26749</v>
      </c>
      <c r="I8026" s="1" t="s">
        <v>26750</v>
      </c>
      <c r="J8026" s="1">
        <v>48.89</v>
      </c>
      <c r="K8026" s="1">
        <v>1463.5969</v>
      </c>
      <c r="L8026" s="1">
        <v>-0.4</v>
      </c>
      <c r="M8026" s="1">
        <v>100</v>
      </c>
      <c r="N8026" s="1">
        <v>111</v>
      </c>
      <c r="O8026" s="1" t="s">
        <v>212</v>
      </c>
      <c r="P8026" s="1" t="s">
        <v>1221</v>
      </c>
      <c r="Q8026" s="1" t="s">
        <v>29428</v>
      </c>
      <c r="R8026" s="1">
        <v>1955.9924057488199</v>
      </c>
      <c r="S8026" s="1">
        <v>1616.0694706899401</v>
      </c>
      <c r="T8026" s="1">
        <v>370.07859200357899</v>
      </c>
      <c r="U8026" s="1">
        <v>2968.9276748617399</v>
      </c>
      <c r="V8026" s="1">
        <v>659.20228471933603</v>
      </c>
      <c r="W8026" s="1">
        <v>3239.20620022094</v>
      </c>
      <c r="X8026" s="1" t="s">
        <v>38068</v>
      </c>
      <c r="Y8026" s="1" t="s">
        <v>52</v>
      </c>
      <c r="Z8026" s="1" t="s">
        <v>52</v>
      </c>
      <c r="AA8026" s="1" t="s">
        <v>52</v>
      </c>
      <c r="AB8026" s="1" t="s">
        <v>40774</v>
      </c>
      <c r="AC8026" s="1" t="s">
        <v>40775</v>
      </c>
    </row>
    <row r="8027" spans="1:29" x14ac:dyDescent="0.45">
      <c r="A8027" s="1" t="s">
        <v>1847</v>
      </c>
      <c r="B8027" s="1" t="s">
        <v>1848</v>
      </c>
      <c r="C8027" s="1" t="s">
        <v>25</v>
      </c>
      <c r="D8027" s="1" t="s">
        <v>1849</v>
      </c>
      <c r="E8027" s="1" t="s">
        <v>27</v>
      </c>
      <c r="F8027" s="1">
        <v>13</v>
      </c>
      <c r="G8027" s="1" t="s">
        <v>1850</v>
      </c>
      <c r="H8027" s="1" t="s">
        <v>1851</v>
      </c>
      <c r="I8027" s="1" t="s">
        <v>1852</v>
      </c>
      <c r="J8027" s="1">
        <v>30.01</v>
      </c>
      <c r="K8027" s="1">
        <v>1340.5497</v>
      </c>
      <c r="L8027" s="1">
        <v>-10.8</v>
      </c>
      <c r="M8027" s="1">
        <v>1108</v>
      </c>
      <c r="N8027" s="1">
        <v>1120</v>
      </c>
      <c r="O8027" s="1" t="s">
        <v>212</v>
      </c>
      <c r="P8027" s="1" t="s">
        <v>1853</v>
      </c>
      <c r="Q8027" s="1" t="s">
        <v>1854</v>
      </c>
      <c r="R8027" s="1">
        <v>127.652424216038</v>
      </c>
      <c r="S8027" s="1">
        <v>153.55050188248299</v>
      </c>
      <c r="T8027" s="1">
        <v>167.64191560990599</v>
      </c>
      <c r="U8027" s="1">
        <v>389.69227115671498</v>
      </c>
      <c r="V8027" s="1">
        <v>546.27121645238901</v>
      </c>
      <c r="W8027" s="1">
        <v>376.00343644780799</v>
      </c>
      <c r="X8027" s="1" t="s">
        <v>38068</v>
      </c>
      <c r="Y8027" s="1" t="s">
        <v>39782</v>
      </c>
      <c r="Z8027" s="1" t="s">
        <v>52</v>
      </c>
      <c r="AA8027" s="1" t="s">
        <v>52</v>
      </c>
      <c r="AB8027" s="1" t="s">
        <v>52</v>
      </c>
      <c r="AC8027" s="1" t="s">
        <v>39693</v>
      </c>
    </row>
    <row r="8028" spans="1:29" x14ac:dyDescent="0.45">
      <c r="A8028" s="1" t="s">
        <v>29429</v>
      </c>
      <c r="B8028" s="1" t="s">
        <v>29430</v>
      </c>
      <c r="C8028" s="1" t="s">
        <v>25</v>
      </c>
      <c r="D8028" s="1" t="s">
        <v>29431</v>
      </c>
      <c r="E8028" s="1" t="s">
        <v>27</v>
      </c>
      <c r="F8028" s="1">
        <v>11</v>
      </c>
      <c r="G8028" s="1" t="s">
        <v>29432</v>
      </c>
      <c r="H8028" s="1" t="s">
        <v>29433</v>
      </c>
      <c r="I8028" s="1" t="s">
        <v>29434</v>
      </c>
      <c r="J8028" s="1">
        <v>59.99</v>
      </c>
      <c r="K8028" s="1">
        <v>1323.6337000000001</v>
      </c>
      <c r="L8028" s="1">
        <v>-5.9</v>
      </c>
      <c r="M8028" s="1">
        <v>454</v>
      </c>
      <c r="N8028" s="1">
        <v>464</v>
      </c>
      <c r="O8028" s="1" t="s">
        <v>212</v>
      </c>
      <c r="P8028" s="1" t="s">
        <v>29435</v>
      </c>
      <c r="Q8028" s="1" t="s">
        <v>29436</v>
      </c>
      <c r="R8028" s="1">
        <v>560.50014724877701</v>
      </c>
      <c r="S8028" s="1">
        <v>1155.17574276751</v>
      </c>
      <c r="T8028" s="1">
        <v>1353.52198155731</v>
      </c>
      <c r="U8028" s="1">
        <v>2505.8006743831102</v>
      </c>
      <c r="V8028" s="1">
        <v>2156.5356744426599</v>
      </c>
      <c r="W8028" s="1">
        <v>787.23059689685704</v>
      </c>
      <c r="X8028" s="1" t="s">
        <v>38068</v>
      </c>
      <c r="Y8028" s="1" t="s">
        <v>41044</v>
      </c>
      <c r="Z8028" s="1" t="s">
        <v>52</v>
      </c>
      <c r="AA8028" s="1" t="s">
        <v>52</v>
      </c>
      <c r="AB8028" s="1" t="s">
        <v>52</v>
      </c>
      <c r="AC8028" s="1" t="s">
        <v>41045</v>
      </c>
    </row>
    <row r="8029" spans="1:29" x14ac:dyDescent="0.45">
      <c r="A8029" s="1" t="s">
        <v>26820</v>
      </c>
      <c r="B8029" s="1" t="s">
        <v>26821</v>
      </c>
      <c r="C8029" s="1" t="s">
        <v>25</v>
      </c>
      <c r="D8029" s="1" t="s">
        <v>29437</v>
      </c>
      <c r="E8029" s="1" t="s">
        <v>27</v>
      </c>
      <c r="F8029" s="1">
        <v>13</v>
      </c>
      <c r="G8029" s="1" t="s">
        <v>26823</v>
      </c>
      <c r="H8029" s="1" t="s">
        <v>26824</v>
      </c>
      <c r="I8029" s="1" t="s">
        <v>26825</v>
      </c>
      <c r="J8029" s="1">
        <v>60.89</v>
      </c>
      <c r="K8029" s="1">
        <v>1514.6054999999999</v>
      </c>
      <c r="L8029" s="1">
        <v>1.9</v>
      </c>
      <c r="M8029" s="1">
        <v>10</v>
      </c>
      <c r="N8029" s="1">
        <v>22</v>
      </c>
      <c r="O8029" s="1" t="s">
        <v>29438</v>
      </c>
      <c r="P8029" s="1" t="s">
        <v>5885</v>
      </c>
      <c r="Q8029" s="1" t="s">
        <v>29439</v>
      </c>
      <c r="R8029" s="1">
        <v>10570.260627695199</v>
      </c>
      <c r="S8029" s="1">
        <v>10920.6395573749</v>
      </c>
      <c r="T8029" s="1">
        <v>17197.220281307102</v>
      </c>
      <c r="U8029" s="1">
        <v>13205.636981378901</v>
      </c>
      <c r="V8029" s="1">
        <v>10107.0730684765</v>
      </c>
      <c r="W8029" s="1">
        <v>11407.863384976201</v>
      </c>
      <c r="X8029" s="1" t="s">
        <v>38068</v>
      </c>
      <c r="Y8029" s="1" t="s">
        <v>40782</v>
      </c>
      <c r="Z8029" s="1" t="s">
        <v>40783</v>
      </c>
      <c r="AA8029" s="1" t="s">
        <v>38429</v>
      </c>
      <c r="AB8029" s="1" t="s">
        <v>52</v>
      </c>
      <c r="AC8029" s="1" t="s">
        <v>38430</v>
      </c>
    </row>
    <row r="8030" spans="1:29" x14ac:dyDescent="0.45">
      <c r="A8030" s="1" t="s">
        <v>26820</v>
      </c>
      <c r="B8030" s="1" t="s">
        <v>26821</v>
      </c>
      <c r="C8030" s="1" t="s">
        <v>25</v>
      </c>
      <c r="D8030" s="1" t="s">
        <v>29437</v>
      </c>
      <c r="E8030" s="1" t="s">
        <v>339</v>
      </c>
      <c r="F8030" s="1">
        <v>13</v>
      </c>
      <c r="G8030" s="1" t="s">
        <v>26823</v>
      </c>
      <c r="H8030" s="1" t="s">
        <v>26824</v>
      </c>
      <c r="I8030" s="1" t="s">
        <v>26825</v>
      </c>
      <c r="J8030" s="1">
        <v>60.89</v>
      </c>
      <c r="K8030" s="1">
        <v>1514.6054999999999</v>
      </c>
      <c r="L8030" s="1">
        <v>1.9</v>
      </c>
      <c r="M8030" s="1">
        <v>10</v>
      </c>
      <c r="N8030" s="1">
        <v>22</v>
      </c>
      <c r="O8030" s="1" t="s">
        <v>29438</v>
      </c>
      <c r="P8030" s="1" t="s">
        <v>433</v>
      </c>
      <c r="Q8030" s="1" t="s">
        <v>26828</v>
      </c>
      <c r="R8030" s="1">
        <v>10570.260627695199</v>
      </c>
      <c r="S8030" s="1">
        <v>10920.6395573749</v>
      </c>
      <c r="T8030" s="1">
        <v>17197.220281307102</v>
      </c>
      <c r="U8030" s="1">
        <v>13205.636981378901</v>
      </c>
      <c r="V8030" s="1">
        <v>10107.0730684765</v>
      </c>
      <c r="W8030" s="1">
        <v>11407.863384976201</v>
      </c>
      <c r="X8030" s="1" t="s">
        <v>38068</v>
      </c>
      <c r="Y8030" s="1" t="s">
        <v>40782</v>
      </c>
      <c r="Z8030" s="1" t="s">
        <v>40783</v>
      </c>
      <c r="AA8030" s="1" t="s">
        <v>38429</v>
      </c>
      <c r="AB8030" s="1" t="s">
        <v>52</v>
      </c>
      <c r="AC8030" s="1" t="s">
        <v>38430</v>
      </c>
    </row>
    <row r="8031" spans="1:29" x14ac:dyDescent="0.45">
      <c r="A8031" s="1" t="s">
        <v>26820</v>
      </c>
      <c r="B8031" s="1" t="s">
        <v>26821</v>
      </c>
      <c r="C8031" s="1" t="s">
        <v>25</v>
      </c>
      <c r="D8031" s="1" t="s">
        <v>29440</v>
      </c>
      <c r="E8031" s="1" t="s">
        <v>27</v>
      </c>
      <c r="F8031" s="1">
        <v>13</v>
      </c>
      <c r="G8031" s="1" t="s">
        <v>26823</v>
      </c>
      <c r="H8031" s="1" t="s">
        <v>26824</v>
      </c>
      <c r="I8031" s="1" t="s">
        <v>26825</v>
      </c>
      <c r="J8031" s="1">
        <v>65.23</v>
      </c>
      <c r="K8031" s="1">
        <v>1434.6392000000001</v>
      </c>
      <c r="L8031" s="1">
        <v>-2.7</v>
      </c>
      <c r="M8031" s="1">
        <v>10</v>
      </c>
      <c r="N8031" s="1">
        <v>22</v>
      </c>
      <c r="O8031" s="1" t="s">
        <v>70</v>
      </c>
      <c r="P8031" s="1" t="s">
        <v>5885</v>
      </c>
      <c r="Q8031" s="1" t="s">
        <v>29439</v>
      </c>
      <c r="R8031" s="1">
        <v>21425.720092367799</v>
      </c>
      <c r="S8031" s="1">
        <v>17005.728789137302</v>
      </c>
      <c r="T8031" s="1">
        <v>27595.9359036633</v>
      </c>
      <c r="U8031" s="1">
        <v>18675.541535800501</v>
      </c>
      <c r="V8031" s="1">
        <v>18256.6246289991</v>
      </c>
      <c r="W8031" s="1">
        <v>17441.376998544401</v>
      </c>
      <c r="X8031" s="1" t="s">
        <v>38068</v>
      </c>
      <c r="Y8031" s="1" t="s">
        <v>40782</v>
      </c>
      <c r="Z8031" s="1" t="s">
        <v>40783</v>
      </c>
      <c r="AA8031" s="1" t="s">
        <v>38429</v>
      </c>
      <c r="AB8031" s="1" t="s">
        <v>52</v>
      </c>
      <c r="AC8031" s="1" t="s">
        <v>38430</v>
      </c>
    </row>
    <row r="8032" spans="1:29" x14ac:dyDescent="0.45">
      <c r="A8032" s="1" t="s">
        <v>29441</v>
      </c>
      <c r="B8032" s="1" t="s">
        <v>29442</v>
      </c>
      <c r="C8032" s="1" t="s">
        <v>25</v>
      </c>
      <c r="D8032" s="1" t="s">
        <v>29443</v>
      </c>
      <c r="E8032" s="1" t="s">
        <v>27</v>
      </c>
      <c r="F8032" s="1">
        <v>15</v>
      </c>
      <c r="G8032" s="1" t="s">
        <v>29444</v>
      </c>
      <c r="H8032" s="1" t="s">
        <v>29445</v>
      </c>
      <c r="I8032" s="1" t="s">
        <v>29446</v>
      </c>
      <c r="J8032" s="1">
        <v>60.2</v>
      </c>
      <c r="K8032" s="1">
        <v>1801.8246999999999</v>
      </c>
      <c r="L8032" s="1">
        <v>1.5</v>
      </c>
      <c r="M8032" s="1">
        <v>70</v>
      </c>
      <c r="N8032" s="1">
        <v>84</v>
      </c>
      <c r="O8032" s="1" t="s">
        <v>212</v>
      </c>
      <c r="P8032" s="1" t="s">
        <v>4782</v>
      </c>
      <c r="Q8032" s="1" t="s">
        <v>29447</v>
      </c>
      <c r="R8032" s="1">
        <v>4139.8691079680002</v>
      </c>
      <c r="S8032" s="1">
        <v>5726.9446396902504</v>
      </c>
      <c r="T8032" s="1">
        <v>3400.7501814326001</v>
      </c>
      <c r="U8032" s="1">
        <v>6971.2515297929604</v>
      </c>
      <c r="V8032" s="1">
        <v>5078.4257644639501</v>
      </c>
      <c r="W8032" s="1">
        <v>4781.5999416014902</v>
      </c>
      <c r="X8032" s="1" t="s">
        <v>38068</v>
      </c>
      <c r="Y8032" s="1" t="s">
        <v>41046</v>
      </c>
      <c r="Z8032" s="1" t="s">
        <v>52</v>
      </c>
      <c r="AA8032" s="1" t="s">
        <v>52</v>
      </c>
      <c r="AB8032" s="1" t="s">
        <v>52</v>
      </c>
      <c r="AC8032" s="1" t="s">
        <v>41047</v>
      </c>
    </row>
    <row r="8033" spans="1:29" x14ac:dyDescent="0.45">
      <c r="A8033" s="1" t="s">
        <v>26829</v>
      </c>
      <c r="B8033" s="1" t="s">
        <v>26830</v>
      </c>
      <c r="C8033" s="1" t="s">
        <v>25</v>
      </c>
      <c r="D8033" s="1" t="s">
        <v>29448</v>
      </c>
      <c r="E8033" s="1" t="s">
        <v>27</v>
      </c>
      <c r="F8033" s="1">
        <v>15</v>
      </c>
      <c r="G8033" s="1" t="s">
        <v>26832</v>
      </c>
      <c r="H8033" s="1" t="s">
        <v>26833</v>
      </c>
      <c r="I8033" s="1" t="s">
        <v>26834</v>
      </c>
      <c r="J8033" s="1">
        <v>37.19</v>
      </c>
      <c r="K8033" s="1">
        <v>1498.6123</v>
      </c>
      <c r="L8033" s="1">
        <v>3.2</v>
      </c>
      <c r="M8033" s="1">
        <v>18</v>
      </c>
      <c r="N8033" s="1">
        <v>32</v>
      </c>
      <c r="O8033" s="1" t="s">
        <v>29449</v>
      </c>
      <c r="P8033" s="1" t="s">
        <v>1238</v>
      </c>
      <c r="Q8033" s="1" t="s">
        <v>29450</v>
      </c>
      <c r="R8033" s="1">
        <v>260.26949079257901</v>
      </c>
      <c r="S8033" s="1">
        <v>779.72183516015298</v>
      </c>
      <c r="T8033" s="1">
        <v>1126.72297036297</v>
      </c>
      <c r="U8033" s="1">
        <v>174.162182911602</v>
      </c>
      <c r="V8033" s="1">
        <v>671.50783281635995</v>
      </c>
      <c r="W8033" s="1">
        <v>827.74400098742296</v>
      </c>
      <c r="X8033" s="1" t="s">
        <v>38068</v>
      </c>
      <c r="Y8033" s="1" t="s">
        <v>38186</v>
      </c>
      <c r="Z8033" s="1" t="s">
        <v>52</v>
      </c>
      <c r="AA8033" s="1" t="s">
        <v>52</v>
      </c>
      <c r="AB8033" s="1" t="s">
        <v>52</v>
      </c>
      <c r="AC8033" s="1" t="s">
        <v>52</v>
      </c>
    </row>
    <row r="8034" spans="1:29" x14ac:dyDescent="0.45">
      <c r="A8034" s="1" t="s">
        <v>2396</v>
      </c>
      <c r="B8034" s="1" t="s">
        <v>2397</v>
      </c>
      <c r="C8034" s="1" t="s">
        <v>47</v>
      </c>
      <c r="D8034" s="1" t="s">
        <v>41048</v>
      </c>
      <c r="E8034" s="1" t="s">
        <v>339</v>
      </c>
      <c r="F8034" s="1">
        <v>10</v>
      </c>
      <c r="G8034" s="1" t="s">
        <v>2399</v>
      </c>
      <c r="H8034" s="1" t="s">
        <v>2400</v>
      </c>
      <c r="I8034" s="1" t="s">
        <v>2401</v>
      </c>
      <c r="J8034" s="1">
        <v>26.49</v>
      </c>
      <c r="K8034" s="1">
        <v>1191.4435000000001</v>
      </c>
      <c r="L8034" s="1">
        <v>-4.4000000000000004</v>
      </c>
      <c r="M8034" s="1">
        <v>60</v>
      </c>
      <c r="N8034" s="1">
        <v>69</v>
      </c>
      <c r="O8034" s="1" t="s">
        <v>41049</v>
      </c>
      <c r="P8034" s="1" t="s">
        <v>10740</v>
      </c>
      <c r="Q8034" s="1" t="s">
        <v>41050</v>
      </c>
      <c r="R8034" s="1">
        <v>111.98806604661</v>
      </c>
      <c r="S8034" s="1"/>
      <c r="T8034" s="1"/>
      <c r="U8034" s="1">
        <v>180.73726500092499</v>
      </c>
      <c r="V8034" s="1">
        <v>63.722666083617703</v>
      </c>
      <c r="W8034" s="1">
        <v>77.056346049266807</v>
      </c>
      <c r="X8034" s="1" t="s">
        <v>38068</v>
      </c>
      <c r="Y8034" s="1" t="s">
        <v>38465</v>
      </c>
      <c r="Z8034" s="1" t="s">
        <v>52</v>
      </c>
      <c r="AA8034" s="1" t="s">
        <v>52</v>
      </c>
      <c r="AB8034" s="1" t="s">
        <v>52</v>
      </c>
      <c r="AC8034" s="1" t="s">
        <v>38466</v>
      </c>
    </row>
    <row r="8035" spans="1:29" x14ac:dyDescent="0.45">
      <c r="A8035" s="1" t="s">
        <v>2396</v>
      </c>
      <c r="B8035" s="1" t="s">
        <v>2397</v>
      </c>
      <c r="C8035" s="1" t="s">
        <v>25</v>
      </c>
      <c r="D8035" s="1" t="s">
        <v>41048</v>
      </c>
      <c r="E8035" s="1" t="s">
        <v>85</v>
      </c>
      <c r="F8035" s="1">
        <v>10</v>
      </c>
      <c r="G8035" s="1" t="s">
        <v>2399</v>
      </c>
      <c r="H8035" s="1" t="s">
        <v>2400</v>
      </c>
      <c r="I8035" s="1" t="s">
        <v>2401</v>
      </c>
      <c r="J8035" s="1">
        <v>26.49</v>
      </c>
      <c r="K8035" s="1">
        <v>1191.4435000000001</v>
      </c>
      <c r="L8035" s="1">
        <v>-4.4000000000000004</v>
      </c>
      <c r="M8035" s="1">
        <v>60</v>
      </c>
      <c r="N8035" s="1">
        <v>69</v>
      </c>
      <c r="O8035" s="1" t="s">
        <v>41049</v>
      </c>
      <c r="P8035" s="1" t="s">
        <v>625</v>
      </c>
      <c r="Q8035" s="1" t="s">
        <v>41051</v>
      </c>
      <c r="R8035" s="1">
        <v>111.98806604661</v>
      </c>
      <c r="S8035" s="1"/>
      <c r="T8035" s="1"/>
      <c r="U8035" s="1">
        <v>180.73726500092499</v>
      </c>
      <c r="V8035" s="1">
        <v>63.722666083617703</v>
      </c>
      <c r="W8035" s="1">
        <v>77.056346049266807</v>
      </c>
      <c r="X8035" s="1" t="s">
        <v>38068</v>
      </c>
      <c r="Y8035" s="1" t="s">
        <v>38465</v>
      </c>
      <c r="Z8035" s="1" t="s">
        <v>52</v>
      </c>
      <c r="AA8035" s="1" t="s">
        <v>52</v>
      </c>
      <c r="AB8035" s="1" t="s">
        <v>52</v>
      </c>
      <c r="AC8035" s="1" t="s">
        <v>38466</v>
      </c>
    </row>
    <row r="8036" spans="1:29" x14ac:dyDescent="0.45">
      <c r="A8036" s="1" t="s">
        <v>29451</v>
      </c>
      <c r="B8036" s="1" t="s">
        <v>29452</v>
      </c>
      <c r="C8036" s="1" t="s">
        <v>25</v>
      </c>
      <c r="D8036" s="1" t="s">
        <v>29453</v>
      </c>
      <c r="E8036" s="1" t="s">
        <v>406</v>
      </c>
      <c r="F8036" s="1">
        <v>12</v>
      </c>
      <c r="G8036" s="1" t="s">
        <v>29454</v>
      </c>
      <c r="H8036" s="1" t="s">
        <v>29455</v>
      </c>
      <c r="I8036" s="1" t="s">
        <v>29456</v>
      </c>
      <c r="J8036" s="1">
        <v>25.46</v>
      </c>
      <c r="K8036" s="1">
        <v>1247.5183</v>
      </c>
      <c r="L8036" s="1">
        <v>7.5</v>
      </c>
      <c r="M8036" s="1">
        <v>367</v>
      </c>
      <c r="N8036" s="1">
        <v>378</v>
      </c>
      <c r="O8036" s="1" t="s">
        <v>410</v>
      </c>
      <c r="P8036" s="1" t="s">
        <v>10062</v>
      </c>
      <c r="Q8036" s="1" t="s">
        <v>29457</v>
      </c>
      <c r="R8036" s="1"/>
      <c r="S8036" s="1">
        <v>3491.64066402669</v>
      </c>
      <c r="T8036" s="1">
        <v>4370.9351583084999</v>
      </c>
      <c r="U8036" s="1"/>
      <c r="V8036" s="1">
        <v>4971.0670236248898</v>
      </c>
      <c r="W8036" s="1">
        <v>6935.7842203609898</v>
      </c>
      <c r="X8036" s="1" t="s">
        <v>38068</v>
      </c>
      <c r="Y8036" s="1" t="s">
        <v>38298</v>
      </c>
      <c r="Z8036" s="1" t="s">
        <v>52</v>
      </c>
      <c r="AA8036" s="1" t="s">
        <v>52</v>
      </c>
      <c r="AB8036" s="1" t="s">
        <v>52</v>
      </c>
      <c r="AC8036" s="1" t="s">
        <v>41052</v>
      </c>
    </row>
    <row r="8037" spans="1:29" x14ac:dyDescent="0.45">
      <c r="A8037" s="1" t="s">
        <v>26820</v>
      </c>
      <c r="B8037" s="1" t="s">
        <v>26821</v>
      </c>
      <c r="C8037" s="1" t="s">
        <v>25</v>
      </c>
      <c r="D8037" s="1" t="s">
        <v>29458</v>
      </c>
      <c r="E8037" s="1" t="s">
        <v>339</v>
      </c>
      <c r="F8037" s="1">
        <v>13</v>
      </c>
      <c r="G8037" s="1" t="s">
        <v>26823</v>
      </c>
      <c r="H8037" s="1" t="s">
        <v>26824</v>
      </c>
      <c r="I8037" s="1" t="s">
        <v>26825</v>
      </c>
      <c r="J8037" s="1">
        <v>67.77</v>
      </c>
      <c r="K8037" s="1">
        <v>1434.6392000000001</v>
      </c>
      <c r="L8037" s="1">
        <v>-0.5</v>
      </c>
      <c r="M8037" s="1">
        <v>10</v>
      </c>
      <c r="N8037" s="1">
        <v>22</v>
      </c>
      <c r="O8037" s="1" t="s">
        <v>1120</v>
      </c>
      <c r="P8037" s="1" t="s">
        <v>433</v>
      </c>
      <c r="Q8037" s="1" t="s">
        <v>26828</v>
      </c>
      <c r="R8037" s="1">
        <v>6629.2062958840097</v>
      </c>
      <c r="S8037" s="1">
        <v>7368.3636205319899</v>
      </c>
      <c r="T8037" s="1">
        <v>8704.9869283429107</v>
      </c>
      <c r="U8037" s="1">
        <v>9950.8920027314198</v>
      </c>
      <c r="V8037" s="1">
        <v>6550.3686763218002</v>
      </c>
      <c r="W8037" s="1">
        <v>7549.0526025782901</v>
      </c>
      <c r="X8037" s="1" t="s">
        <v>38068</v>
      </c>
      <c r="Y8037" s="1" t="s">
        <v>40782</v>
      </c>
      <c r="Z8037" s="1" t="s">
        <v>40783</v>
      </c>
      <c r="AA8037" s="1" t="s">
        <v>38429</v>
      </c>
      <c r="AB8037" s="1" t="s">
        <v>52</v>
      </c>
      <c r="AC8037" s="1" t="s">
        <v>38430</v>
      </c>
    </row>
    <row r="8038" spans="1:29" x14ac:dyDescent="0.45">
      <c r="A8038" s="1" t="s">
        <v>14011</v>
      </c>
      <c r="B8038" s="1" t="s">
        <v>14012</v>
      </c>
      <c r="C8038" s="1" t="s">
        <v>25</v>
      </c>
      <c r="D8038" s="1" t="s">
        <v>29459</v>
      </c>
      <c r="E8038" s="1" t="s">
        <v>262</v>
      </c>
      <c r="F8038" s="1">
        <v>29</v>
      </c>
      <c r="G8038" s="1" t="s">
        <v>14014</v>
      </c>
      <c r="H8038" s="1" t="s">
        <v>14015</v>
      </c>
      <c r="I8038" s="1" t="s">
        <v>14016</v>
      </c>
      <c r="J8038" s="1">
        <v>33.840000000000003</v>
      </c>
      <c r="K8038" s="1">
        <v>2876.4070000000002</v>
      </c>
      <c r="L8038" s="1">
        <v>15</v>
      </c>
      <c r="M8038" s="1">
        <v>723</v>
      </c>
      <c r="N8038" s="1">
        <v>751</v>
      </c>
      <c r="O8038" s="1" t="s">
        <v>29460</v>
      </c>
      <c r="P8038" s="1" t="s">
        <v>12484</v>
      </c>
      <c r="Q8038" s="1" t="s">
        <v>29461</v>
      </c>
      <c r="R8038" s="1">
        <v>148.563781321096</v>
      </c>
      <c r="S8038" s="1">
        <v>79.746322782094794</v>
      </c>
      <c r="T8038" s="1">
        <v>64.111717850938305</v>
      </c>
      <c r="U8038" s="1">
        <v>106.33766115020801</v>
      </c>
      <c r="V8038" s="1">
        <v>219.31632032282999</v>
      </c>
      <c r="W8038" s="1">
        <v>106.989388939801</v>
      </c>
      <c r="X8038" s="1" t="s">
        <v>38068</v>
      </c>
      <c r="Y8038" s="1" t="s">
        <v>38724</v>
      </c>
      <c r="Z8038" s="1" t="s">
        <v>52</v>
      </c>
      <c r="AA8038" s="1" t="s">
        <v>52</v>
      </c>
      <c r="AB8038" s="1" t="s">
        <v>38072</v>
      </c>
      <c r="AC8038" s="1" t="s">
        <v>39219</v>
      </c>
    </row>
    <row r="8039" spans="1:29" x14ac:dyDescent="0.45">
      <c r="A8039" s="1" t="s">
        <v>26837</v>
      </c>
      <c r="B8039" s="1" t="s">
        <v>26838</v>
      </c>
      <c r="C8039" s="1" t="s">
        <v>47</v>
      </c>
      <c r="D8039" s="1" t="s">
        <v>29462</v>
      </c>
      <c r="E8039" s="1" t="s">
        <v>27</v>
      </c>
      <c r="F8039" s="1">
        <v>9</v>
      </c>
      <c r="G8039" s="1" t="s">
        <v>26840</v>
      </c>
      <c r="H8039" s="1" t="s">
        <v>26841</v>
      </c>
      <c r="I8039" s="1" t="s">
        <v>26842</v>
      </c>
      <c r="J8039" s="1">
        <v>45.64</v>
      </c>
      <c r="K8039" s="1">
        <v>1049.4253000000001</v>
      </c>
      <c r="L8039" s="1">
        <v>1.8</v>
      </c>
      <c r="M8039" s="1">
        <v>22</v>
      </c>
      <c r="N8039" s="1">
        <v>30</v>
      </c>
      <c r="O8039" s="1" t="s">
        <v>29463</v>
      </c>
      <c r="P8039" s="1" t="s">
        <v>14183</v>
      </c>
      <c r="Q8039" s="1" t="s">
        <v>29464</v>
      </c>
      <c r="R8039" s="1">
        <v>413.48717395365702</v>
      </c>
      <c r="S8039" s="1"/>
      <c r="T8039" s="1">
        <v>221.63968955945001</v>
      </c>
      <c r="U8039" s="1">
        <v>497.052941911608</v>
      </c>
      <c r="V8039" s="1">
        <v>927.16748099920505</v>
      </c>
      <c r="W8039" s="1">
        <v>1043.4835726315901</v>
      </c>
      <c r="X8039" s="1" t="s">
        <v>38068</v>
      </c>
      <c r="Y8039" s="1" t="s">
        <v>38331</v>
      </c>
      <c r="Z8039" s="1" t="s">
        <v>40784</v>
      </c>
      <c r="AA8039" s="1" t="s">
        <v>38239</v>
      </c>
      <c r="AB8039" s="1" t="s">
        <v>52</v>
      </c>
      <c r="AC8039" s="1" t="s">
        <v>40785</v>
      </c>
    </row>
    <row r="8040" spans="1:29" x14ac:dyDescent="0.45">
      <c r="A8040" s="1" t="s">
        <v>2712</v>
      </c>
      <c r="B8040" s="1" t="s">
        <v>2713</v>
      </c>
      <c r="C8040" s="1" t="s">
        <v>47</v>
      </c>
      <c r="D8040" s="1" t="s">
        <v>6726</v>
      </c>
      <c r="E8040" s="1" t="s">
        <v>27</v>
      </c>
      <c r="F8040" s="1">
        <v>7</v>
      </c>
      <c r="G8040" s="1" t="s">
        <v>2715</v>
      </c>
      <c r="H8040" s="1" t="s">
        <v>515</v>
      </c>
      <c r="I8040" s="1" t="s">
        <v>2716</v>
      </c>
      <c r="J8040" s="1">
        <v>32.25</v>
      </c>
      <c r="K8040" s="1">
        <v>804.35310000000004</v>
      </c>
      <c r="L8040" s="1">
        <v>-3.2</v>
      </c>
      <c r="M8040" s="1">
        <v>272</v>
      </c>
      <c r="N8040" s="1">
        <v>278</v>
      </c>
      <c r="O8040" s="1" t="s">
        <v>2426</v>
      </c>
      <c r="P8040" s="1" t="s">
        <v>6727</v>
      </c>
      <c r="Q8040" s="1" t="s">
        <v>6728</v>
      </c>
      <c r="R8040" s="1">
        <v>90.047990890433496</v>
      </c>
      <c r="S8040" s="1"/>
      <c r="T8040" s="1">
        <v>101.93215599659101</v>
      </c>
      <c r="U8040" s="1">
        <v>135.93625368492101</v>
      </c>
      <c r="V8040" s="1">
        <v>152.65682263643399</v>
      </c>
      <c r="W8040" s="1"/>
      <c r="X8040" s="1" t="s">
        <v>38068</v>
      </c>
      <c r="Y8040" s="1" t="s">
        <v>52</v>
      </c>
      <c r="Z8040" s="1" t="s">
        <v>52</v>
      </c>
      <c r="AA8040" s="1" t="s">
        <v>52</v>
      </c>
      <c r="AB8040" s="1" t="s">
        <v>52</v>
      </c>
      <c r="AC8040" s="1" t="s">
        <v>52</v>
      </c>
    </row>
    <row r="8041" spans="1:29" x14ac:dyDescent="0.45">
      <c r="A8041" s="1" t="s">
        <v>4615</v>
      </c>
      <c r="B8041" s="1" t="s">
        <v>4616</v>
      </c>
      <c r="C8041" s="1" t="s">
        <v>25</v>
      </c>
      <c r="D8041" s="1" t="s">
        <v>5484</v>
      </c>
      <c r="E8041" s="1" t="s">
        <v>460</v>
      </c>
      <c r="F8041" s="1">
        <v>15</v>
      </c>
      <c r="G8041" s="1" t="s">
        <v>4618</v>
      </c>
      <c r="H8041" s="1" t="s">
        <v>4619</v>
      </c>
      <c r="I8041" s="1" t="s">
        <v>4620</v>
      </c>
      <c r="J8041" s="1">
        <v>67.92</v>
      </c>
      <c r="K8041" s="1">
        <v>1658.7817</v>
      </c>
      <c r="L8041" s="1">
        <v>0.5</v>
      </c>
      <c r="M8041" s="1">
        <v>586</v>
      </c>
      <c r="N8041" s="1">
        <v>600</v>
      </c>
      <c r="O8041" s="1" t="s">
        <v>5485</v>
      </c>
      <c r="P8041" s="1" t="s">
        <v>5486</v>
      </c>
      <c r="Q8041" s="1" t="s">
        <v>5487</v>
      </c>
      <c r="R8041" s="1">
        <v>27689.478760568101</v>
      </c>
      <c r="S8041" s="1">
        <v>33965.625635237702</v>
      </c>
      <c r="T8041" s="1">
        <v>34161.862031107601</v>
      </c>
      <c r="U8041" s="1">
        <v>9854.4030145172692</v>
      </c>
      <c r="V8041" s="1">
        <v>4386.8455639837402</v>
      </c>
      <c r="W8041" s="1">
        <v>1634.0221067536099</v>
      </c>
      <c r="X8041" s="1" t="s">
        <v>38068</v>
      </c>
      <c r="Y8041" s="1" t="s">
        <v>38823</v>
      </c>
      <c r="Z8041" s="1" t="s">
        <v>52</v>
      </c>
      <c r="AA8041" s="1" t="s">
        <v>52</v>
      </c>
      <c r="AB8041" s="1" t="s">
        <v>52</v>
      </c>
      <c r="AC8041" s="1" t="s">
        <v>52</v>
      </c>
    </row>
    <row r="8042" spans="1:29" x14ac:dyDescent="0.45">
      <c r="A8042" s="1" t="s">
        <v>502</v>
      </c>
      <c r="B8042" s="1" t="s">
        <v>503</v>
      </c>
      <c r="C8042" s="1" t="s">
        <v>25</v>
      </c>
      <c r="D8042" s="1" t="s">
        <v>29465</v>
      </c>
      <c r="E8042" s="1" t="s">
        <v>116</v>
      </c>
      <c r="F8042" s="1">
        <v>16</v>
      </c>
      <c r="G8042" s="1" t="s">
        <v>505</v>
      </c>
      <c r="H8042" s="1" t="s">
        <v>506</v>
      </c>
      <c r="I8042" s="1" t="s">
        <v>507</v>
      </c>
      <c r="J8042" s="1">
        <v>34.35</v>
      </c>
      <c r="K8042" s="1">
        <v>1455.6605999999999</v>
      </c>
      <c r="L8042" s="1">
        <v>-8.9</v>
      </c>
      <c r="M8042" s="1">
        <v>1107</v>
      </c>
      <c r="N8042" s="1">
        <v>1122</v>
      </c>
      <c r="O8042" s="1" t="s">
        <v>3781</v>
      </c>
      <c r="P8042" s="1" t="s">
        <v>26219</v>
      </c>
      <c r="Q8042" s="1" t="s">
        <v>26220</v>
      </c>
      <c r="R8042" s="1">
        <v>209.76718057123901</v>
      </c>
      <c r="S8042" s="1">
        <v>173.51611083351801</v>
      </c>
      <c r="T8042" s="1">
        <v>89.793402505019301</v>
      </c>
      <c r="U8042" s="1">
        <v>297.96276823058002</v>
      </c>
      <c r="V8042" s="1">
        <v>139.31346620489401</v>
      </c>
      <c r="W8042" s="1">
        <v>175.922384252396</v>
      </c>
      <c r="X8042" s="1" t="s">
        <v>38068</v>
      </c>
      <c r="Y8042" s="1" t="s">
        <v>39759</v>
      </c>
      <c r="Z8042" s="1" t="s">
        <v>52</v>
      </c>
      <c r="AA8042" s="1" t="s">
        <v>52</v>
      </c>
      <c r="AB8042" s="1" t="s">
        <v>52</v>
      </c>
      <c r="AC8042" s="1" t="s">
        <v>39760</v>
      </c>
    </row>
    <row r="8043" spans="1:29" x14ac:dyDescent="0.45">
      <c r="A8043" s="1" t="s">
        <v>502</v>
      </c>
      <c r="B8043" s="1" t="s">
        <v>503</v>
      </c>
      <c r="C8043" s="1" t="s">
        <v>25</v>
      </c>
      <c r="D8043" s="1" t="s">
        <v>29466</v>
      </c>
      <c r="E8043" s="1" t="s">
        <v>406</v>
      </c>
      <c r="F8043" s="1">
        <v>16</v>
      </c>
      <c r="G8043" s="1" t="s">
        <v>505</v>
      </c>
      <c r="H8043" s="1" t="s">
        <v>506</v>
      </c>
      <c r="I8043" s="1" t="s">
        <v>507</v>
      </c>
      <c r="J8043" s="1">
        <v>44.43</v>
      </c>
      <c r="K8043" s="1">
        <v>1455.6605999999999</v>
      </c>
      <c r="L8043" s="1">
        <v>9.6999999999999993</v>
      </c>
      <c r="M8043" s="1">
        <v>1107</v>
      </c>
      <c r="N8043" s="1">
        <v>1122</v>
      </c>
      <c r="O8043" s="1" t="s">
        <v>432</v>
      </c>
      <c r="P8043" s="1" t="s">
        <v>29467</v>
      </c>
      <c r="Q8043" s="1" t="s">
        <v>29468</v>
      </c>
      <c r="R8043" s="1">
        <v>113.504005791555</v>
      </c>
      <c r="S8043" s="1">
        <v>80.469719534850498</v>
      </c>
      <c r="T8043" s="1">
        <v>179.38113516576601</v>
      </c>
      <c r="U8043" s="1">
        <v>142.71592180069601</v>
      </c>
      <c r="V8043" s="1">
        <v>175.64803560632299</v>
      </c>
      <c r="W8043" s="1">
        <v>126.812845126499</v>
      </c>
      <c r="X8043" s="1" t="s">
        <v>38068</v>
      </c>
      <c r="Y8043" s="1" t="s">
        <v>39759</v>
      </c>
      <c r="Z8043" s="1" t="s">
        <v>52</v>
      </c>
      <c r="AA8043" s="1" t="s">
        <v>52</v>
      </c>
      <c r="AB8043" s="1" t="s">
        <v>52</v>
      </c>
      <c r="AC8043" s="1" t="s">
        <v>39760</v>
      </c>
    </row>
    <row r="8044" spans="1:29" x14ac:dyDescent="0.45">
      <c r="A8044" s="1" t="s">
        <v>26859</v>
      </c>
      <c r="B8044" s="1" t="s">
        <v>26860</v>
      </c>
      <c r="C8044" s="1" t="s">
        <v>25</v>
      </c>
      <c r="D8044" s="1" t="s">
        <v>29469</v>
      </c>
      <c r="E8044" s="1" t="s">
        <v>58</v>
      </c>
      <c r="F8044" s="1">
        <v>11</v>
      </c>
      <c r="G8044" s="1" t="s">
        <v>26862</v>
      </c>
      <c r="H8044" s="1" t="s">
        <v>26863</v>
      </c>
      <c r="I8044" s="1" t="s">
        <v>26864</v>
      </c>
      <c r="J8044" s="1">
        <v>24.45</v>
      </c>
      <c r="K8044" s="1">
        <v>1329.5272</v>
      </c>
      <c r="L8044" s="1">
        <v>0.1</v>
      </c>
      <c r="M8044" s="1">
        <v>1025</v>
      </c>
      <c r="N8044" s="1">
        <v>1035</v>
      </c>
      <c r="O8044" s="1" t="s">
        <v>29470</v>
      </c>
      <c r="P8044" s="1" t="s">
        <v>340</v>
      </c>
      <c r="Q8044" s="1" t="s">
        <v>29471</v>
      </c>
      <c r="R8044" s="1">
        <v>424.06367614453899</v>
      </c>
      <c r="S8044" s="1">
        <v>482.960230542864</v>
      </c>
      <c r="T8044" s="1">
        <v>513.90483006337195</v>
      </c>
      <c r="U8044" s="1">
        <v>517.20938493592303</v>
      </c>
      <c r="V8044" s="1">
        <v>378.19923117837499</v>
      </c>
      <c r="W8044" s="1">
        <v>292.557661751284</v>
      </c>
      <c r="X8044" s="1" t="s">
        <v>38068</v>
      </c>
      <c r="Y8044" s="1" t="s">
        <v>40786</v>
      </c>
      <c r="Z8044" s="1" t="s">
        <v>52</v>
      </c>
      <c r="AA8044" s="1" t="s">
        <v>52</v>
      </c>
      <c r="AB8044" s="1" t="s">
        <v>38090</v>
      </c>
      <c r="AC8044" s="1" t="s">
        <v>40787</v>
      </c>
    </row>
    <row r="8045" spans="1:29" x14ac:dyDescent="0.45">
      <c r="A8045" s="1" t="s">
        <v>6619</v>
      </c>
      <c r="B8045" s="1" t="s">
        <v>6620</v>
      </c>
      <c r="C8045" s="1" t="s">
        <v>25</v>
      </c>
      <c r="D8045" s="1" t="s">
        <v>6729</v>
      </c>
      <c r="E8045" s="1" t="s">
        <v>27</v>
      </c>
      <c r="F8045" s="1">
        <v>16</v>
      </c>
      <c r="G8045" s="1" t="s">
        <v>6622</v>
      </c>
      <c r="H8045" s="1" t="s">
        <v>6623</v>
      </c>
      <c r="I8045" s="1" t="s">
        <v>6624</v>
      </c>
      <c r="J8045" s="1">
        <v>73.67</v>
      </c>
      <c r="K8045" s="1">
        <v>1761.7239999999999</v>
      </c>
      <c r="L8045" s="1">
        <v>3.3</v>
      </c>
      <c r="M8045" s="1">
        <v>1456</v>
      </c>
      <c r="N8045" s="1">
        <v>1471</v>
      </c>
      <c r="O8045" s="1" t="s">
        <v>6730</v>
      </c>
      <c r="P8045" s="1" t="s">
        <v>6731</v>
      </c>
      <c r="Q8045" s="1" t="s">
        <v>6732</v>
      </c>
      <c r="R8045" s="1">
        <v>11899.0185055329</v>
      </c>
      <c r="S8045" s="1">
        <v>15130.3453208628</v>
      </c>
      <c r="T8045" s="1">
        <v>11999.402715365401</v>
      </c>
      <c r="U8045" s="1">
        <v>8970.1301193158306</v>
      </c>
      <c r="V8045" s="1">
        <v>9519.2716775361096</v>
      </c>
      <c r="W8045" s="1">
        <v>8498.3038984967698</v>
      </c>
      <c r="X8045" s="1" t="s">
        <v>38068</v>
      </c>
      <c r="Y8045" s="1" t="s">
        <v>38714</v>
      </c>
      <c r="Z8045" s="1" t="s">
        <v>52</v>
      </c>
      <c r="AA8045" s="1" t="s">
        <v>52</v>
      </c>
      <c r="AB8045" s="1" t="s">
        <v>52</v>
      </c>
      <c r="AC8045" s="1" t="s">
        <v>38216</v>
      </c>
    </row>
    <row r="8046" spans="1:29" x14ac:dyDescent="0.45">
      <c r="A8046" s="1" t="s">
        <v>5138</v>
      </c>
      <c r="B8046" s="1" t="s">
        <v>5139</v>
      </c>
      <c r="C8046" s="1" t="s">
        <v>25</v>
      </c>
      <c r="D8046" s="1" t="s">
        <v>5140</v>
      </c>
      <c r="E8046" s="1" t="s">
        <v>27</v>
      </c>
      <c r="F8046" s="1">
        <v>15</v>
      </c>
      <c r="G8046" s="1" t="s">
        <v>5141</v>
      </c>
      <c r="H8046" s="1" t="s">
        <v>5142</v>
      </c>
      <c r="I8046" s="1" t="s">
        <v>5143</v>
      </c>
      <c r="J8046" s="1">
        <v>62.49</v>
      </c>
      <c r="K8046" s="1">
        <v>1797.7855</v>
      </c>
      <c r="L8046" s="1">
        <v>-1.4</v>
      </c>
      <c r="M8046" s="1">
        <v>94</v>
      </c>
      <c r="N8046" s="1">
        <v>108</v>
      </c>
      <c r="O8046" s="1" t="s">
        <v>5144</v>
      </c>
      <c r="P8046" s="1" t="s">
        <v>2226</v>
      </c>
      <c r="Q8046" s="1" t="s">
        <v>5145</v>
      </c>
      <c r="R8046" s="1">
        <v>14335.9921866597</v>
      </c>
      <c r="S8046" s="1">
        <v>16525.089246313299</v>
      </c>
      <c r="T8046" s="1">
        <v>23729.370481528</v>
      </c>
      <c r="U8046" s="1">
        <v>136.22027701520199</v>
      </c>
      <c r="V8046" s="1">
        <v>202.15476209437199</v>
      </c>
      <c r="W8046" s="1">
        <v>11549.146511245001</v>
      </c>
      <c r="X8046" s="1" t="s">
        <v>38068</v>
      </c>
      <c r="Y8046" s="1" t="s">
        <v>52</v>
      </c>
      <c r="Z8046" s="1" t="s">
        <v>52</v>
      </c>
      <c r="AA8046" s="1" t="s">
        <v>52</v>
      </c>
      <c r="AB8046" s="1" t="s">
        <v>52</v>
      </c>
      <c r="AC8046" s="1" t="s">
        <v>52</v>
      </c>
    </row>
    <row r="8047" spans="1:29" x14ac:dyDescent="0.45">
      <c r="A8047" s="1" t="s">
        <v>5138</v>
      </c>
      <c r="B8047" s="1" t="s">
        <v>5139</v>
      </c>
      <c r="C8047" s="1" t="s">
        <v>25</v>
      </c>
      <c r="D8047" s="1" t="s">
        <v>29472</v>
      </c>
      <c r="E8047" s="1" t="s">
        <v>58</v>
      </c>
      <c r="F8047" s="1">
        <v>15</v>
      </c>
      <c r="G8047" s="1" t="s">
        <v>5141</v>
      </c>
      <c r="H8047" s="1" t="s">
        <v>5142</v>
      </c>
      <c r="I8047" s="1" t="s">
        <v>5143</v>
      </c>
      <c r="J8047" s="1">
        <v>60.99</v>
      </c>
      <c r="K8047" s="1">
        <v>1797.7855</v>
      </c>
      <c r="L8047" s="1">
        <v>0.8</v>
      </c>
      <c r="M8047" s="1">
        <v>94</v>
      </c>
      <c r="N8047" s="1">
        <v>108</v>
      </c>
      <c r="O8047" s="1" t="s">
        <v>29473</v>
      </c>
      <c r="P8047" s="1" t="s">
        <v>1089</v>
      </c>
      <c r="Q8047" s="1" t="s">
        <v>29474</v>
      </c>
      <c r="R8047" s="1">
        <v>14335.9921866597</v>
      </c>
      <c r="S8047" s="1">
        <v>16525.089246313299</v>
      </c>
      <c r="T8047" s="1">
        <v>21484.604837433901</v>
      </c>
      <c r="U8047" s="1">
        <v>21357.401763511501</v>
      </c>
      <c r="V8047" s="1">
        <v>11580.7266943005</v>
      </c>
      <c r="W8047" s="1">
        <v>11549.146511245001</v>
      </c>
      <c r="X8047" s="1" t="s">
        <v>38068</v>
      </c>
      <c r="Y8047" s="1" t="s">
        <v>52</v>
      </c>
      <c r="Z8047" s="1" t="s">
        <v>52</v>
      </c>
      <c r="AA8047" s="1" t="s">
        <v>52</v>
      </c>
      <c r="AB8047" s="1" t="s">
        <v>52</v>
      </c>
      <c r="AC8047" s="1" t="s">
        <v>52</v>
      </c>
    </row>
    <row r="8048" spans="1:29" x14ac:dyDescent="0.45">
      <c r="A8048" s="1" t="s">
        <v>1277</v>
      </c>
      <c r="B8048" s="1" t="s">
        <v>1278</v>
      </c>
      <c r="C8048" s="1" t="s">
        <v>25</v>
      </c>
      <c r="D8048" s="1" t="s">
        <v>29475</v>
      </c>
      <c r="E8048" s="1" t="s">
        <v>116</v>
      </c>
      <c r="F8048" s="1">
        <v>18</v>
      </c>
      <c r="G8048" s="1" t="s">
        <v>1280</v>
      </c>
      <c r="H8048" s="1" t="s">
        <v>1281</v>
      </c>
      <c r="I8048" s="1" t="s">
        <v>1282</v>
      </c>
      <c r="J8048" s="1">
        <v>68.61</v>
      </c>
      <c r="K8048" s="1">
        <v>2080.9313999999999</v>
      </c>
      <c r="L8048" s="1">
        <v>1</v>
      </c>
      <c r="M8048" s="1">
        <v>326</v>
      </c>
      <c r="N8048" s="1">
        <v>343</v>
      </c>
      <c r="O8048" s="1" t="s">
        <v>24726</v>
      </c>
      <c r="P8048" s="1" t="s">
        <v>4418</v>
      </c>
      <c r="Q8048" s="1" t="s">
        <v>29476</v>
      </c>
      <c r="R8048" s="1">
        <v>3375.2524150456302</v>
      </c>
      <c r="S8048" s="1">
        <v>6896.6398738498601</v>
      </c>
      <c r="T8048" s="1">
        <v>3388.1425455733602</v>
      </c>
      <c r="U8048" s="1">
        <v>2769.0401404969298</v>
      </c>
      <c r="V8048" s="1">
        <v>2347.5904963818898</v>
      </c>
      <c r="W8048" s="1">
        <v>2939.8546978743402</v>
      </c>
      <c r="X8048" s="1" t="s">
        <v>38068</v>
      </c>
      <c r="Y8048" s="1" t="s">
        <v>38757</v>
      </c>
      <c r="Z8048" s="1" t="s">
        <v>52</v>
      </c>
      <c r="AA8048" s="1" t="s">
        <v>52</v>
      </c>
      <c r="AB8048" s="1" t="s">
        <v>52</v>
      </c>
      <c r="AC8048" s="1" t="s">
        <v>52</v>
      </c>
    </row>
    <row r="8049" spans="1:29" x14ac:dyDescent="0.45">
      <c r="A8049" s="1" t="s">
        <v>5033</v>
      </c>
      <c r="B8049" s="1" t="s">
        <v>5034</v>
      </c>
      <c r="C8049" s="1" t="s">
        <v>25</v>
      </c>
      <c r="D8049" s="1" t="s">
        <v>5035</v>
      </c>
      <c r="E8049" s="1" t="s">
        <v>339</v>
      </c>
      <c r="F8049" s="1">
        <v>23</v>
      </c>
      <c r="G8049" s="1" t="s">
        <v>5036</v>
      </c>
      <c r="H8049" s="1" t="s">
        <v>5037</v>
      </c>
      <c r="I8049" s="1" t="s">
        <v>5038</v>
      </c>
      <c r="J8049" s="1">
        <v>38.61</v>
      </c>
      <c r="K8049" s="1">
        <v>2312.8917999999999</v>
      </c>
      <c r="L8049" s="1">
        <v>-17.2</v>
      </c>
      <c r="M8049" s="1">
        <v>385</v>
      </c>
      <c r="N8049" s="1">
        <v>407</v>
      </c>
      <c r="O8049" s="1" t="s">
        <v>670</v>
      </c>
      <c r="P8049" s="1" t="s">
        <v>3344</v>
      </c>
      <c r="Q8049" s="1" t="s">
        <v>5039</v>
      </c>
      <c r="R8049" s="1">
        <v>572.30598846988096</v>
      </c>
      <c r="S8049" s="1">
        <v>640.13160255103605</v>
      </c>
      <c r="T8049" s="1">
        <v>447.91259543981897</v>
      </c>
      <c r="U8049" s="1">
        <v>77.811683819491407</v>
      </c>
      <c r="V8049" s="1">
        <v>208.621832680068</v>
      </c>
      <c r="W8049" s="1">
        <v>110.581726408609</v>
      </c>
      <c r="X8049" s="1" t="s">
        <v>38068</v>
      </c>
      <c r="Y8049" s="1" t="s">
        <v>38186</v>
      </c>
      <c r="Z8049" s="1" t="s">
        <v>52</v>
      </c>
      <c r="AA8049" s="1" t="s">
        <v>52</v>
      </c>
      <c r="AB8049" s="1" t="s">
        <v>39103</v>
      </c>
      <c r="AC8049" s="1" t="s">
        <v>52</v>
      </c>
    </row>
    <row r="8050" spans="1:29" x14ac:dyDescent="0.45">
      <c r="A8050" s="1" t="s">
        <v>5033</v>
      </c>
      <c r="B8050" s="1" t="s">
        <v>5034</v>
      </c>
      <c r="C8050" s="1" t="s">
        <v>25</v>
      </c>
      <c r="D8050" s="1" t="s">
        <v>29477</v>
      </c>
      <c r="E8050" s="1" t="s">
        <v>116</v>
      </c>
      <c r="F8050" s="1">
        <v>23</v>
      </c>
      <c r="G8050" s="1" t="s">
        <v>5036</v>
      </c>
      <c r="H8050" s="1" t="s">
        <v>5037</v>
      </c>
      <c r="I8050" s="1" t="s">
        <v>5038</v>
      </c>
      <c r="J8050" s="1">
        <v>33.26</v>
      </c>
      <c r="K8050" s="1">
        <v>2312.8917999999999</v>
      </c>
      <c r="L8050" s="1">
        <v>1.8</v>
      </c>
      <c r="M8050" s="1">
        <v>385</v>
      </c>
      <c r="N8050" s="1">
        <v>407</v>
      </c>
      <c r="O8050" s="1" t="s">
        <v>1730</v>
      </c>
      <c r="P8050" s="1" t="s">
        <v>1857</v>
      </c>
      <c r="Q8050" s="1" t="s">
        <v>29478</v>
      </c>
      <c r="R8050" s="1">
        <v>572.30598846988096</v>
      </c>
      <c r="S8050" s="1">
        <v>1016.81086897201</v>
      </c>
      <c r="T8050" s="1">
        <v>447.91259543981897</v>
      </c>
      <c r="U8050" s="1">
        <v>631.584125979806</v>
      </c>
      <c r="V8050" s="1">
        <v>208.621832680068</v>
      </c>
      <c r="W8050" s="1">
        <v>588.38357272568101</v>
      </c>
      <c r="X8050" s="1" t="s">
        <v>38068</v>
      </c>
      <c r="Y8050" s="1" t="s">
        <v>38186</v>
      </c>
      <c r="Z8050" s="1" t="s">
        <v>52</v>
      </c>
      <c r="AA8050" s="1" t="s">
        <v>52</v>
      </c>
      <c r="AB8050" s="1" t="s">
        <v>39103</v>
      </c>
      <c r="AC8050" s="1" t="s">
        <v>52</v>
      </c>
    </row>
    <row r="8051" spans="1:29" x14ac:dyDescent="0.45">
      <c r="A8051" s="1" t="s">
        <v>19460</v>
      </c>
      <c r="B8051" s="1" t="s">
        <v>29479</v>
      </c>
      <c r="C8051" s="1" t="s">
        <v>25</v>
      </c>
      <c r="D8051" s="1" t="s">
        <v>29480</v>
      </c>
      <c r="E8051" s="1" t="s">
        <v>339</v>
      </c>
      <c r="F8051" s="1">
        <v>10</v>
      </c>
      <c r="G8051" s="1" t="s">
        <v>19463</v>
      </c>
      <c r="H8051" s="1" t="s">
        <v>19464</v>
      </c>
      <c r="I8051" s="1" t="s">
        <v>19465</v>
      </c>
      <c r="J8051" s="1">
        <v>48.46</v>
      </c>
      <c r="K8051" s="1">
        <v>1293.4398000000001</v>
      </c>
      <c r="L8051" s="1">
        <v>-1.9</v>
      </c>
      <c r="M8051" s="1">
        <v>200</v>
      </c>
      <c r="N8051" s="1">
        <v>209</v>
      </c>
      <c r="O8051" s="1" t="s">
        <v>29481</v>
      </c>
      <c r="P8051" s="1" t="s">
        <v>3075</v>
      </c>
      <c r="Q8051" s="1" t="s">
        <v>29482</v>
      </c>
      <c r="R8051" s="1">
        <v>1286.1730857206501</v>
      </c>
      <c r="S8051" s="1"/>
      <c r="T8051" s="1">
        <v>258.00499789842098</v>
      </c>
      <c r="U8051" s="1">
        <v>1395.8209649632199</v>
      </c>
      <c r="V8051" s="1">
        <v>752.19044367195499</v>
      </c>
      <c r="W8051" s="1">
        <v>1419.1676379861301</v>
      </c>
      <c r="X8051" s="1" t="s">
        <v>38068</v>
      </c>
      <c r="Y8051" s="1" t="s">
        <v>52</v>
      </c>
      <c r="Z8051" s="1" t="s">
        <v>52</v>
      </c>
      <c r="AA8051" s="1" t="s">
        <v>52</v>
      </c>
      <c r="AB8051" s="1" t="s">
        <v>52</v>
      </c>
      <c r="AC8051" s="1" t="s">
        <v>52</v>
      </c>
    </row>
    <row r="8052" spans="1:29" x14ac:dyDescent="0.45">
      <c r="A8052" s="1" t="s">
        <v>18343</v>
      </c>
      <c r="B8052" s="1" t="s">
        <v>18344</v>
      </c>
      <c r="C8052" s="1" t="s">
        <v>25</v>
      </c>
      <c r="D8052" s="1" t="s">
        <v>29483</v>
      </c>
      <c r="E8052" s="1" t="s">
        <v>252</v>
      </c>
      <c r="F8052" s="1">
        <v>11</v>
      </c>
      <c r="G8052" s="1" t="s">
        <v>18346</v>
      </c>
      <c r="H8052" s="1" t="s">
        <v>18347</v>
      </c>
      <c r="I8052" s="1" t="s">
        <v>18348</v>
      </c>
      <c r="J8052" s="1">
        <v>66.37</v>
      </c>
      <c r="K8052" s="1">
        <v>1386.5188000000001</v>
      </c>
      <c r="L8052" s="1">
        <v>0.1</v>
      </c>
      <c r="M8052" s="1">
        <v>698</v>
      </c>
      <c r="N8052" s="1">
        <v>708</v>
      </c>
      <c r="O8052" s="1" t="s">
        <v>29484</v>
      </c>
      <c r="P8052" s="1" t="s">
        <v>15927</v>
      </c>
      <c r="Q8052" s="1" t="s">
        <v>26222</v>
      </c>
      <c r="R8052" s="1">
        <v>16374.925551976499</v>
      </c>
      <c r="S8052" s="1">
        <v>6757.9058483340696</v>
      </c>
      <c r="T8052" s="1">
        <v>14199.823959446199</v>
      </c>
      <c r="U8052" s="1">
        <v>29431.546390173899</v>
      </c>
      <c r="V8052" s="1">
        <v>16711.9160947768</v>
      </c>
      <c r="W8052" s="1">
        <v>17980.119403463701</v>
      </c>
      <c r="X8052" s="1" t="s">
        <v>38068</v>
      </c>
      <c r="Y8052" s="1" t="s">
        <v>39753</v>
      </c>
      <c r="Z8052" s="1" t="s">
        <v>39754</v>
      </c>
      <c r="AA8052" s="1" t="s">
        <v>38386</v>
      </c>
      <c r="AB8052" s="1" t="s">
        <v>52</v>
      </c>
      <c r="AC8052" s="1" t="s">
        <v>39755</v>
      </c>
    </row>
    <row r="8053" spans="1:29" x14ac:dyDescent="0.45">
      <c r="A8053" s="1" t="s">
        <v>29485</v>
      </c>
      <c r="B8053" s="1" t="s">
        <v>29486</v>
      </c>
      <c r="C8053" s="1" t="s">
        <v>25</v>
      </c>
      <c r="D8053" s="1" t="s">
        <v>29487</v>
      </c>
      <c r="E8053" s="1" t="s">
        <v>339</v>
      </c>
      <c r="F8053" s="1">
        <v>11</v>
      </c>
      <c r="G8053" s="1" t="s">
        <v>29488</v>
      </c>
      <c r="H8053" s="1" t="s">
        <v>29489</v>
      </c>
      <c r="I8053" s="1" t="s">
        <v>29490</v>
      </c>
      <c r="J8053" s="1">
        <v>40.85</v>
      </c>
      <c r="K8053" s="1">
        <v>1312.5183999999999</v>
      </c>
      <c r="L8053" s="1">
        <v>-4.2</v>
      </c>
      <c r="M8053" s="1">
        <v>105</v>
      </c>
      <c r="N8053" s="1">
        <v>115</v>
      </c>
      <c r="O8053" s="1" t="s">
        <v>29491</v>
      </c>
      <c r="P8053" s="1" t="s">
        <v>17721</v>
      </c>
      <c r="Q8053" s="1" t="s">
        <v>29492</v>
      </c>
      <c r="R8053" s="1">
        <v>24837.423052817299</v>
      </c>
      <c r="S8053" s="1">
        <v>9194.8442436968198</v>
      </c>
      <c r="T8053" s="1">
        <v>13672.4860834848</v>
      </c>
      <c r="U8053" s="1">
        <v>30679.0075929669</v>
      </c>
      <c r="V8053" s="1">
        <v>21413.711140768701</v>
      </c>
      <c r="W8053" s="1">
        <v>26116.041715531199</v>
      </c>
      <c r="X8053" s="1" t="s">
        <v>38068</v>
      </c>
      <c r="Y8053" s="1" t="s">
        <v>52</v>
      </c>
      <c r="Z8053" s="1" t="s">
        <v>41053</v>
      </c>
      <c r="AA8053" s="1" t="s">
        <v>38891</v>
      </c>
      <c r="AB8053" s="1" t="s">
        <v>52</v>
      </c>
      <c r="AC8053" s="1" t="s">
        <v>52</v>
      </c>
    </row>
    <row r="8054" spans="1:29" x14ac:dyDescent="0.45">
      <c r="A8054" s="1" t="s">
        <v>739</v>
      </c>
      <c r="B8054" s="1" t="s">
        <v>26399</v>
      </c>
      <c r="C8054" s="1" t="s">
        <v>25</v>
      </c>
      <c r="D8054" s="1" t="s">
        <v>29493</v>
      </c>
      <c r="E8054" s="1" t="s">
        <v>116</v>
      </c>
      <c r="F8054" s="1">
        <v>22</v>
      </c>
      <c r="G8054" s="1" t="s">
        <v>742</v>
      </c>
      <c r="H8054" s="1" t="s">
        <v>743</v>
      </c>
      <c r="I8054" s="1" t="s">
        <v>744</v>
      </c>
      <c r="J8054" s="1">
        <v>53.23</v>
      </c>
      <c r="K8054" s="1">
        <v>2682.9621999999999</v>
      </c>
      <c r="L8054" s="1">
        <v>-2.6</v>
      </c>
      <c r="M8054" s="1">
        <v>2</v>
      </c>
      <c r="N8054" s="1">
        <v>23</v>
      </c>
      <c r="O8054" s="1" t="s">
        <v>16500</v>
      </c>
      <c r="P8054" s="1" t="s">
        <v>2077</v>
      </c>
      <c r="Q8054" s="1" t="s">
        <v>26420</v>
      </c>
      <c r="R8054" s="1">
        <v>5752.3313206272796</v>
      </c>
      <c r="S8054" s="1">
        <v>1180.93095432785</v>
      </c>
      <c r="T8054" s="1">
        <v>3078.62533057061</v>
      </c>
      <c r="U8054" s="1">
        <v>14656.4561526912</v>
      </c>
      <c r="V8054" s="1">
        <v>3320.1533194009198</v>
      </c>
      <c r="W8054" s="1">
        <v>5428.1020494202703</v>
      </c>
      <c r="X8054" s="1" t="s">
        <v>38068</v>
      </c>
      <c r="Y8054" s="1" t="s">
        <v>38688</v>
      </c>
      <c r="Z8054" s="1" t="s">
        <v>38689</v>
      </c>
      <c r="AA8054" s="1" t="s">
        <v>38157</v>
      </c>
      <c r="AB8054" s="1" t="s">
        <v>52</v>
      </c>
      <c r="AC8054" s="1" t="s">
        <v>38690</v>
      </c>
    </row>
    <row r="8055" spans="1:29" x14ac:dyDescent="0.45">
      <c r="A8055" s="1" t="s">
        <v>739</v>
      </c>
      <c r="B8055" s="1" t="s">
        <v>26399</v>
      </c>
      <c r="C8055" s="1" t="s">
        <v>25</v>
      </c>
      <c r="D8055" s="1" t="s">
        <v>29493</v>
      </c>
      <c r="E8055" s="1" t="s">
        <v>85</v>
      </c>
      <c r="F8055" s="1">
        <v>22</v>
      </c>
      <c r="G8055" s="1" t="s">
        <v>742</v>
      </c>
      <c r="H8055" s="1" t="s">
        <v>743</v>
      </c>
      <c r="I8055" s="1" t="s">
        <v>744</v>
      </c>
      <c r="J8055" s="1">
        <v>53.23</v>
      </c>
      <c r="K8055" s="1">
        <v>2682.9621999999999</v>
      </c>
      <c r="L8055" s="1">
        <v>-2.6</v>
      </c>
      <c r="M8055" s="1">
        <v>2</v>
      </c>
      <c r="N8055" s="1">
        <v>23</v>
      </c>
      <c r="O8055" s="1" t="s">
        <v>16500</v>
      </c>
      <c r="P8055" s="1" t="s">
        <v>204</v>
      </c>
      <c r="Q8055" s="1" t="s">
        <v>26421</v>
      </c>
      <c r="R8055" s="1">
        <v>5752.3313206272796</v>
      </c>
      <c r="S8055" s="1">
        <v>1180.93095432785</v>
      </c>
      <c r="T8055" s="1">
        <v>3078.62533057061</v>
      </c>
      <c r="U8055" s="1">
        <v>14656.4561526912</v>
      </c>
      <c r="V8055" s="1">
        <v>3320.1533194009198</v>
      </c>
      <c r="W8055" s="1">
        <v>5428.1020494202703</v>
      </c>
      <c r="X8055" s="1" t="s">
        <v>38068</v>
      </c>
      <c r="Y8055" s="1" t="s">
        <v>38688</v>
      </c>
      <c r="Z8055" s="1" t="s">
        <v>38689</v>
      </c>
      <c r="AA8055" s="1" t="s">
        <v>38157</v>
      </c>
      <c r="AB8055" s="1" t="s">
        <v>52</v>
      </c>
      <c r="AC8055" s="1" t="s">
        <v>38690</v>
      </c>
    </row>
    <row r="8056" spans="1:29" x14ac:dyDescent="0.45">
      <c r="A8056" s="1" t="s">
        <v>12185</v>
      </c>
      <c r="B8056" s="1" t="s">
        <v>12186</v>
      </c>
      <c r="C8056" s="1" t="s">
        <v>25</v>
      </c>
      <c r="D8056" s="1" t="s">
        <v>29494</v>
      </c>
      <c r="E8056" s="1" t="s">
        <v>252</v>
      </c>
      <c r="F8056" s="1">
        <v>14</v>
      </c>
      <c r="G8056" s="1" t="s">
        <v>12188</v>
      </c>
      <c r="H8056" s="1" t="s">
        <v>12189</v>
      </c>
      <c r="I8056" s="1" t="s">
        <v>12190</v>
      </c>
      <c r="J8056" s="1">
        <v>65.73</v>
      </c>
      <c r="K8056" s="1">
        <v>1581.6447000000001</v>
      </c>
      <c r="L8056" s="1">
        <v>2.6</v>
      </c>
      <c r="M8056" s="1">
        <v>180</v>
      </c>
      <c r="N8056" s="1">
        <v>193</v>
      </c>
      <c r="O8056" s="1" t="s">
        <v>22048</v>
      </c>
      <c r="P8056" s="1" t="s">
        <v>3303</v>
      </c>
      <c r="Q8056" s="1" t="s">
        <v>26911</v>
      </c>
      <c r="R8056" s="1">
        <v>1977.9455368915301</v>
      </c>
      <c r="S8056" s="1">
        <v>2000.05217271332</v>
      </c>
      <c r="T8056" s="1">
        <v>2736.0242736661498</v>
      </c>
      <c r="U8056" s="1">
        <v>4780.9210892621104</v>
      </c>
      <c r="V8056" s="1">
        <v>2895.6969818963198</v>
      </c>
      <c r="W8056" s="1">
        <v>2955.5560298517598</v>
      </c>
      <c r="X8056" s="1" t="s">
        <v>38068</v>
      </c>
      <c r="Y8056" s="1" t="s">
        <v>38562</v>
      </c>
      <c r="Z8056" s="1" t="s">
        <v>39002</v>
      </c>
      <c r="AA8056" s="1" t="s">
        <v>39003</v>
      </c>
      <c r="AB8056" s="1" t="s">
        <v>52</v>
      </c>
      <c r="AC8056" s="1" t="s">
        <v>39004</v>
      </c>
    </row>
    <row r="8057" spans="1:29" x14ac:dyDescent="0.45">
      <c r="A8057" s="1" t="s">
        <v>5194</v>
      </c>
      <c r="B8057" s="1" t="s">
        <v>5195</v>
      </c>
      <c r="C8057" s="1" t="s">
        <v>47</v>
      </c>
      <c r="D8057" s="1" t="s">
        <v>29495</v>
      </c>
      <c r="E8057" s="1" t="s">
        <v>85</v>
      </c>
      <c r="F8057" s="1">
        <v>37</v>
      </c>
      <c r="G8057" s="1" t="s">
        <v>5197</v>
      </c>
      <c r="H8057" s="1" t="s">
        <v>5198</v>
      </c>
      <c r="I8057" s="1" t="s">
        <v>5199</v>
      </c>
      <c r="J8057" s="1">
        <v>31.13</v>
      </c>
      <c r="K8057" s="1">
        <v>4047.7817</v>
      </c>
      <c r="L8057" s="1">
        <v>5.5</v>
      </c>
      <c r="M8057" s="1">
        <v>4</v>
      </c>
      <c r="N8057" s="1">
        <v>40</v>
      </c>
      <c r="O8057" s="1" t="s">
        <v>1767</v>
      </c>
      <c r="P8057" s="1" t="s">
        <v>7798</v>
      </c>
      <c r="Q8057" s="1" t="s">
        <v>29496</v>
      </c>
      <c r="R8057" s="1">
        <v>10031.629358633199</v>
      </c>
      <c r="S8057" s="1">
        <v>9534.8253403656308</v>
      </c>
      <c r="T8057" s="1">
        <v>34651.005737877502</v>
      </c>
      <c r="U8057" s="1">
        <v>847.45876662079002</v>
      </c>
      <c r="V8057" s="1">
        <v>5040.8697024083303</v>
      </c>
      <c r="W8057" s="1">
        <v>3836.2433835107099</v>
      </c>
      <c r="X8057" s="1" t="s">
        <v>38068</v>
      </c>
      <c r="Y8057" s="1" t="s">
        <v>52</v>
      </c>
      <c r="Z8057" s="1" t="s">
        <v>52</v>
      </c>
      <c r="AA8057" s="1" t="s">
        <v>52</v>
      </c>
      <c r="AB8057" s="1" t="s">
        <v>52</v>
      </c>
      <c r="AC8057" s="1" t="s">
        <v>52</v>
      </c>
    </row>
    <row r="8058" spans="1:29" x14ac:dyDescent="0.45">
      <c r="A8058" s="1" t="s">
        <v>5194</v>
      </c>
      <c r="B8058" s="1" t="s">
        <v>5195</v>
      </c>
      <c r="C8058" s="1" t="s">
        <v>47</v>
      </c>
      <c r="D8058" s="1" t="s">
        <v>29497</v>
      </c>
      <c r="E8058" s="1" t="s">
        <v>172</v>
      </c>
      <c r="F8058" s="1">
        <v>37</v>
      </c>
      <c r="G8058" s="1" t="s">
        <v>5197</v>
      </c>
      <c r="H8058" s="1" t="s">
        <v>5198</v>
      </c>
      <c r="I8058" s="1" t="s">
        <v>5199</v>
      </c>
      <c r="J8058" s="1">
        <v>50.37</v>
      </c>
      <c r="K8058" s="1">
        <v>4047.7817</v>
      </c>
      <c r="L8058" s="1">
        <v>3.6</v>
      </c>
      <c r="M8058" s="1">
        <v>4</v>
      </c>
      <c r="N8058" s="1">
        <v>40</v>
      </c>
      <c r="O8058" s="1" t="s">
        <v>7395</v>
      </c>
      <c r="P8058" s="1" t="s">
        <v>18760</v>
      </c>
      <c r="Q8058" s="1" t="s">
        <v>29498</v>
      </c>
      <c r="R8058" s="1">
        <v>1445.86964869945</v>
      </c>
      <c r="S8058" s="1">
        <v>6042.3164239942798</v>
      </c>
      <c r="T8058" s="1">
        <v>34651.005737877502</v>
      </c>
      <c r="U8058" s="1">
        <v>2285.1100340759499</v>
      </c>
      <c r="V8058" s="1">
        <v>5040.8697024083303</v>
      </c>
      <c r="W8058" s="1">
        <v>3259.7731596838498</v>
      </c>
      <c r="X8058" s="1" t="s">
        <v>38068</v>
      </c>
      <c r="Y8058" s="1" t="s">
        <v>52</v>
      </c>
      <c r="Z8058" s="1" t="s">
        <v>52</v>
      </c>
      <c r="AA8058" s="1" t="s">
        <v>52</v>
      </c>
      <c r="AB8058" s="1" t="s">
        <v>52</v>
      </c>
      <c r="AC8058" s="1" t="s">
        <v>52</v>
      </c>
    </row>
    <row r="8059" spans="1:29" x14ac:dyDescent="0.45">
      <c r="A8059" s="1" t="s">
        <v>26922</v>
      </c>
      <c r="B8059" s="1" t="s">
        <v>26923</v>
      </c>
      <c r="C8059" s="1" t="s">
        <v>25</v>
      </c>
      <c r="D8059" s="1" t="s">
        <v>29499</v>
      </c>
      <c r="E8059" s="1" t="s">
        <v>339</v>
      </c>
      <c r="F8059" s="1">
        <v>14</v>
      </c>
      <c r="G8059" s="1" t="s">
        <v>26925</v>
      </c>
      <c r="H8059" s="1" t="s">
        <v>26926</v>
      </c>
      <c r="I8059" s="1" t="s">
        <v>26927</v>
      </c>
      <c r="J8059" s="1">
        <v>66.92</v>
      </c>
      <c r="K8059" s="1">
        <v>1644.6338000000001</v>
      </c>
      <c r="L8059" s="1">
        <v>-0.1</v>
      </c>
      <c r="M8059" s="1">
        <v>158</v>
      </c>
      <c r="N8059" s="1">
        <v>171</v>
      </c>
      <c r="O8059" s="1" t="s">
        <v>6239</v>
      </c>
      <c r="P8059" s="1" t="s">
        <v>6562</v>
      </c>
      <c r="Q8059" s="1" t="s">
        <v>26930</v>
      </c>
      <c r="R8059" s="1">
        <v>14309.5621993316</v>
      </c>
      <c r="S8059" s="1">
        <v>23639.216045102199</v>
      </c>
      <c r="T8059" s="1">
        <v>15155.9233151359</v>
      </c>
      <c r="U8059" s="1">
        <v>30457.5361005993</v>
      </c>
      <c r="V8059" s="1">
        <v>19832.3669320345</v>
      </c>
      <c r="W8059" s="1">
        <v>20168.301054475301</v>
      </c>
      <c r="X8059" s="1" t="s">
        <v>38068</v>
      </c>
      <c r="Y8059" s="1" t="s">
        <v>52</v>
      </c>
      <c r="Z8059" s="1" t="s">
        <v>52</v>
      </c>
      <c r="AA8059" s="1" t="s">
        <v>52</v>
      </c>
      <c r="AB8059" s="1" t="s">
        <v>52</v>
      </c>
      <c r="AC8059" s="1" t="s">
        <v>52</v>
      </c>
    </row>
    <row r="8060" spans="1:29" x14ac:dyDescent="0.45">
      <c r="A8060" s="1" t="s">
        <v>6658</v>
      </c>
      <c r="B8060" s="1" t="s">
        <v>29500</v>
      </c>
      <c r="C8060" s="1" t="s">
        <v>25</v>
      </c>
      <c r="D8060" s="1" t="s">
        <v>29501</v>
      </c>
      <c r="E8060" s="1" t="s">
        <v>58</v>
      </c>
      <c r="F8060" s="1">
        <v>9</v>
      </c>
      <c r="G8060" s="1" t="s">
        <v>6661</v>
      </c>
      <c r="H8060" s="1" t="s">
        <v>6662</v>
      </c>
      <c r="I8060" s="1" t="s">
        <v>6663</v>
      </c>
      <c r="J8060" s="1">
        <v>46.63</v>
      </c>
      <c r="K8060" s="1">
        <v>1040.4176</v>
      </c>
      <c r="L8060" s="1">
        <v>-3.8</v>
      </c>
      <c r="M8060" s="1">
        <v>1227</v>
      </c>
      <c r="N8060" s="1">
        <v>1235</v>
      </c>
      <c r="O8060" s="1" t="s">
        <v>2065</v>
      </c>
      <c r="P8060" s="1" t="s">
        <v>29502</v>
      </c>
      <c r="Q8060" s="1" t="s">
        <v>29503</v>
      </c>
      <c r="R8060" s="1">
        <v>1052.94725711614</v>
      </c>
      <c r="S8060" s="1">
        <v>473.23920002948398</v>
      </c>
      <c r="T8060" s="1">
        <v>1121.58456193346</v>
      </c>
      <c r="U8060" s="1">
        <v>3837.7516983466599</v>
      </c>
      <c r="V8060" s="1">
        <v>2042.5908638322001</v>
      </c>
      <c r="W8060" s="1">
        <v>1997.3238579280101</v>
      </c>
      <c r="X8060" s="1" t="s">
        <v>38068</v>
      </c>
      <c r="Y8060" s="1" t="s">
        <v>39017</v>
      </c>
      <c r="Z8060" s="1" t="s">
        <v>52</v>
      </c>
      <c r="AA8060" s="1" t="s">
        <v>52</v>
      </c>
      <c r="AB8060" s="1" t="s">
        <v>52</v>
      </c>
      <c r="AC8060" s="1" t="s">
        <v>39018</v>
      </c>
    </row>
    <row r="8061" spans="1:29" x14ac:dyDescent="0.45">
      <c r="A8061" s="1" t="s">
        <v>1357</v>
      </c>
      <c r="B8061" s="1" t="s">
        <v>41054</v>
      </c>
      <c r="C8061" s="1" t="s">
        <v>25</v>
      </c>
      <c r="D8061" s="1" t="s">
        <v>41055</v>
      </c>
      <c r="E8061" s="1" t="s">
        <v>339</v>
      </c>
      <c r="F8061" s="1">
        <v>26</v>
      </c>
      <c r="G8061" s="1" t="s">
        <v>1360</v>
      </c>
      <c r="H8061" s="1" t="s">
        <v>1361</v>
      </c>
      <c r="I8061" s="1" t="s">
        <v>1362</v>
      </c>
      <c r="J8061" s="1">
        <v>43.8</v>
      </c>
      <c r="K8061" s="1">
        <v>2916.4998000000001</v>
      </c>
      <c r="L8061" s="1">
        <v>-1.9</v>
      </c>
      <c r="M8061" s="1">
        <v>229</v>
      </c>
      <c r="N8061" s="1">
        <v>254</v>
      </c>
      <c r="O8061" s="1" t="s">
        <v>41056</v>
      </c>
      <c r="P8061" s="1" t="s">
        <v>2488</v>
      </c>
      <c r="Q8061" s="1" t="s">
        <v>41057</v>
      </c>
      <c r="R8061" s="1"/>
      <c r="S8061" s="1">
        <v>153.699598769739</v>
      </c>
      <c r="T8061" s="1"/>
      <c r="U8061" s="1"/>
      <c r="V8061" s="1">
        <v>237.97610423941501</v>
      </c>
      <c r="W8061" s="1"/>
      <c r="X8061" s="1" t="s">
        <v>38151</v>
      </c>
      <c r="Y8061" s="1" t="s">
        <v>40494</v>
      </c>
      <c r="Z8061" s="1" t="s">
        <v>52</v>
      </c>
      <c r="AA8061" s="1" t="s">
        <v>52</v>
      </c>
      <c r="AB8061" s="1" t="s">
        <v>52</v>
      </c>
      <c r="AC8061" s="1" t="s">
        <v>40495</v>
      </c>
    </row>
    <row r="8062" spans="1:29" x14ac:dyDescent="0.45">
      <c r="A8062" s="1" t="s">
        <v>2918</v>
      </c>
      <c r="B8062" s="1" t="s">
        <v>2919</v>
      </c>
      <c r="C8062" s="1" t="s">
        <v>25</v>
      </c>
      <c r="D8062" s="1" t="s">
        <v>4059</v>
      </c>
      <c r="E8062" s="1" t="s">
        <v>58</v>
      </c>
      <c r="F8062" s="1">
        <v>20</v>
      </c>
      <c r="G8062" s="1" t="s">
        <v>2921</v>
      </c>
      <c r="H8062" s="1" t="s">
        <v>2922</v>
      </c>
      <c r="I8062" s="1" t="s">
        <v>2923</v>
      </c>
      <c r="J8062" s="1">
        <v>58.74</v>
      </c>
      <c r="K8062" s="1">
        <v>1916.8363999999999</v>
      </c>
      <c r="L8062" s="1">
        <v>-1.5</v>
      </c>
      <c r="M8062" s="1">
        <v>555</v>
      </c>
      <c r="N8062" s="1">
        <v>574</v>
      </c>
      <c r="O8062" s="1" t="s">
        <v>1551</v>
      </c>
      <c r="P8062" s="1" t="s">
        <v>4060</v>
      </c>
      <c r="Q8062" s="1" t="s">
        <v>4061</v>
      </c>
      <c r="R8062" s="1">
        <v>728.47883521546498</v>
      </c>
      <c r="S8062" s="1">
        <v>976.98159340826703</v>
      </c>
      <c r="T8062" s="1">
        <v>1481.2721104106799</v>
      </c>
      <c r="U8062" s="1">
        <v>324.699511780168</v>
      </c>
      <c r="V8062" s="1">
        <v>361.91727458004101</v>
      </c>
      <c r="W8062" s="1">
        <v>414.87735206614099</v>
      </c>
      <c r="X8062" s="1" t="s">
        <v>38068</v>
      </c>
      <c r="Y8062" s="1" t="s">
        <v>52</v>
      </c>
      <c r="Z8062" s="1" t="s">
        <v>52</v>
      </c>
      <c r="AA8062" s="1" t="s">
        <v>52</v>
      </c>
      <c r="AB8062" s="1" t="s">
        <v>52</v>
      </c>
      <c r="AC8062" s="1" t="s">
        <v>38367</v>
      </c>
    </row>
    <row r="8063" spans="1:29" x14ac:dyDescent="0.45">
      <c r="A8063" s="1" t="s">
        <v>2918</v>
      </c>
      <c r="B8063" s="1" t="s">
        <v>2919</v>
      </c>
      <c r="C8063" s="1" t="s">
        <v>25</v>
      </c>
      <c r="D8063" s="1" t="s">
        <v>2920</v>
      </c>
      <c r="E8063" s="1" t="s">
        <v>92</v>
      </c>
      <c r="F8063" s="1">
        <v>20</v>
      </c>
      <c r="G8063" s="1" t="s">
        <v>2921</v>
      </c>
      <c r="H8063" s="1" t="s">
        <v>2922</v>
      </c>
      <c r="I8063" s="1" t="s">
        <v>2923</v>
      </c>
      <c r="J8063" s="1">
        <v>51.99</v>
      </c>
      <c r="K8063" s="1">
        <v>1916.8363999999999</v>
      </c>
      <c r="L8063" s="1">
        <v>6</v>
      </c>
      <c r="M8063" s="1">
        <v>555</v>
      </c>
      <c r="N8063" s="1">
        <v>574</v>
      </c>
      <c r="O8063" s="1" t="s">
        <v>2924</v>
      </c>
      <c r="P8063" s="1" t="s">
        <v>2368</v>
      </c>
      <c r="Q8063" s="1" t="s">
        <v>2925</v>
      </c>
      <c r="R8063" s="1">
        <v>1273.9489705621099</v>
      </c>
      <c r="S8063" s="1">
        <v>1570.23818467518</v>
      </c>
      <c r="T8063" s="1">
        <v>1422.5137332214099</v>
      </c>
      <c r="U8063" s="1">
        <v>533.91033014110803</v>
      </c>
      <c r="V8063" s="1">
        <v>545.66096953986505</v>
      </c>
      <c r="W8063" s="1">
        <v>886.18945796668299</v>
      </c>
      <c r="X8063" s="1" t="s">
        <v>38068</v>
      </c>
      <c r="Y8063" s="1" t="s">
        <v>52</v>
      </c>
      <c r="Z8063" s="1" t="s">
        <v>52</v>
      </c>
      <c r="AA8063" s="1" t="s">
        <v>52</v>
      </c>
      <c r="AB8063" s="1" t="s">
        <v>52</v>
      </c>
      <c r="AC8063" s="1" t="s">
        <v>38367</v>
      </c>
    </row>
    <row r="8064" spans="1:29" x14ac:dyDescent="0.45">
      <c r="A8064" s="1" t="s">
        <v>29485</v>
      </c>
      <c r="B8064" s="1" t="s">
        <v>29486</v>
      </c>
      <c r="C8064" s="1" t="s">
        <v>25</v>
      </c>
      <c r="D8064" s="1" t="s">
        <v>29504</v>
      </c>
      <c r="E8064" s="1" t="s">
        <v>85</v>
      </c>
      <c r="F8064" s="1">
        <v>11</v>
      </c>
      <c r="G8064" s="1" t="s">
        <v>29488</v>
      </c>
      <c r="H8064" s="1" t="s">
        <v>29489</v>
      </c>
      <c r="I8064" s="1" t="s">
        <v>29490</v>
      </c>
      <c r="J8064" s="1">
        <v>30.24</v>
      </c>
      <c r="K8064" s="1">
        <v>1411.5922</v>
      </c>
      <c r="L8064" s="1">
        <v>-3.4</v>
      </c>
      <c r="M8064" s="1">
        <v>88</v>
      </c>
      <c r="N8064" s="1">
        <v>98</v>
      </c>
      <c r="O8064" s="1" t="s">
        <v>29505</v>
      </c>
      <c r="P8064" s="1" t="s">
        <v>2226</v>
      </c>
      <c r="Q8064" s="1" t="s">
        <v>29506</v>
      </c>
      <c r="R8064" s="1">
        <v>1319.9836000252201</v>
      </c>
      <c r="S8064" s="1">
        <v>2255.5111582516101</v>
      </c>
      <c r="T8064" s="1">
        <v>1494.4703454447299</v>
      </c>
      <c r="U8064" s="1">
        <v>2067.9438924971</v>
      </c>
      <c r="V8064" s="1">
        <v>1035.8676312200901</v>
      </c>
      <c r="W8064" s="1">
        <v>1633.60174173877</v>
      </c>
      <c r="X8064" s="1" t="s">
        <v>38068</v>
      </c>
      <c r="Y8064" s="1" t="s">
        <v>52</v>
      </c>
      <c r="Z8064" s="1" t="s">
        <v>41053</v>
      </c>
      <c r="AA8064" s="1" t="s">
        <v>38891</v>
      </c>
      <c r="AB8064" s="1" t="s">
        <v>52</v>
      </c>
      <c r="AC8064" s="1" t="s">
        <v>52</v>
      </c>
    </row>
    <row r="8065" spans="1:29" x14ac:dyDescent="0.45">
      <c r="A8065" s="1" t="s">
        <v>11779</v>
      </c>
      <c r="B8065" s="1" t="s">
        <v>11780</v>
      </c>
      <c r="C8065" s="1" t="s">
        <v>47</v>
      </c>
      <c r="D8065" s="1" t="s">
        <v>29507</v>
      </c>
      <c r="E8065" s="1" t="s">
        <v>1544</v>
      </c>
      <c r="F8065" s="1">
        <v>28</v>
      </c>
      <c r="G8065" s="1" t="s">
        <v>11782</v>
      </c>
      <c r="H8065" s="1" t="s">
        <v>11783</v>
      </c>
      <c r="I8065" s="1" t="s">
        <v>11784</v>
      </c>
      <c r="J8065" s="1">
        <v>55.76</v>
      </c>
      <c r="K8065" s="1">
        <v>3115.5338999999999</v>
      </c>
      <c r="L8065" s="1">
        <v>-4.9000000000000004</v>
      </c>
      <c r="M8065" s="1">
        <v>24</v>
      </c>
      <c r="N8065" s="1">
        <v>51</v>
      </c>
      <c r="O8065" s="1" t="s">
        <v>4922</v>
      </c>
      <c r="P8065" s="1" t="s">
        <v>26324</v>
      </c>
      <c r="Q8065" s="1" t="s">
        <v>29508</v>
      </c>
      <c r="R8065" s="1">
        <v>230.00233437847001</v>
      </c>
      <c r="S8065" s="1"/>
      <c r="T8065" s="1">
        <v>197.23188797924101</v>
      </c>
      <c r="U8065" s="1">
        <v>319.85979677796001</v>
      </c>
      <c r="V8065" s="1">
        <v>170.23168793267999</v>
      </c>
      <c r="W8065" s="1">
        <v>240.51107926836801</v>
      </c>
      <c r="X8065" s="1" t="s">
        <v>38068</v>
      </c>
      <c r="Y8065" s="1" t="s">
        <v>52</v>
      </c>
      <c r="Z8065" s="1" t="s">
        <v>52</v>
      </c>
      <c r="AA8065" s="1" t="s">
        <v>52</v>
      </c>
      <c r="AB8065" s="1" t="s">
        <v>52</v>
      </c>
      <c r="AC8065" s="1" t="s">
        <v>52</v>
      </c>
    </row>
    <row r="8066" spans="1:29" x14ac:dyDescent="0.45">
      <c r="A8066" s="1" t="s">
        <v>1449</v>
      </c>
      <c r="B8066" s="1" t="s">
        <v>1450</v>
      </c>
      <c r="C8066" s="1" t="s">
        <v>25</v>
      </c>
      <c r="D8066" s="1" t="s">
        <v>1451</v>
      </c>
      <c r="E8066" s="1" t="s">
        <v>58</v>
      </c>
      <c r="F8066" s="1">
        <v>10</v>
      </c>
      <c r="G8066" s="1" t="s">
        <v>1452</v>
      </c>
      <c r="H8066" s="1" t="s">
        <v>1453</v>
      </c>
      <c r="I8066" s="1" t="s">
        <v>1454</v>
      </c>
      <c r="J8066" s="1">
        <v>41.67</v>
      </c>
      <c r="K8066" s="1">
        <v>1251.4421</v>
      </c>
      <c r="L8066" s="1">
        <v>-1.2</v>
      </c>
      <c r="M8066" s="1">
        <v>531</v>
      </c>
      <c r="N8066" s="1">
        <v>540</v>
      </c>
      <c r="O8066" s="1" t="s">
        <v>1455</v>
      </c>
      <c r="P8066" s="1" t="s">
        <v>1456</v>
      </c>
      <c r="Q8066" s="1" t="s">
        <v>1457</v>
      </c>
      <c r="R8066" s="1">
        <v>4483.2964734959096</v>
      </c>
      <c r="S8066" s="1">
        <v>348.89054567052</v>
      </c>
      <c r="T8066" s="1">
        <v>1621.9809578967299</v>
      </c>
      <c r="U8066" s="1">
        <v>8196.2485629922503</v>
      </c>
      <c r="V8066" s="1">
        <v>8206.3979188358007</v>
      </c>
      <c r="W8066" s="1">
        <v>5619.7549360276198</v>
      </c>
      <c r="X8066" s="1" t="s">
        <v>38068</v>
      </c>
      <c r="Y8066" s="1" t="s">
        <v>38257</v>
      </c>
      <c r="Z8066" s="1" t="s">
        <v>52</v>
      </c>
      <c r="AA8066" s="1" t="s">
        <v>52</v>
      </c>
      <c r="AB8066" s="1" t="s">
        <v>52</v>
      </c>
      <c r="AC8066" s="1" t="s">
        <v>38526</v>
      </c>
    </row>
    <row r="8067" spans="1:29" x14ac:dyDescent="0.45">
      <c r="A8067" s="1" t="s">
        <v>1449</v>
      </c>
      <c r="B8067" s="1" t="s">
        <v>1450</v>
      </c>
      <c r="C8067" s="1" t="s">
        <v>25</v>
      </c>
      <c r="D8067" s="1" t="s">
        <v>1451</v>
      </c>
      <c r="E8067" s="1" t="s">
        <v>116</v>
      </c>
      <c r="F8067" s="1">
        <v>10</v>
      </c>
      <c r="G8067" s="1" t="s">
        <v>1452</v>
      </c>
      <c r="H8067" s="1" t="s">
        <v>1453</v>
      </c>
      <c r="I8067" s="1" t="s">
        <v>1454</v>
      </c>
      <c r="J8067" s="1">
        <v>41.67</v>
      </c>
      <c r="K8067" s="1">
        <v>1251.4421</v>
      </c>
      <c r="L8067" s="1">
        <v>-1.2</v>
      </c>
      <c r="M8067" s="1">
        <v>531</v>
      </c>
      <c r="N8067" s="1">
        <v>540</v>
      </c>
      <c r="O8067" s="1" t="s">
        <v>1455</v>
      </c>
      <c r="P8067" s="1" t="s">
        <v>1458</v>
      </c>
      <c r="Q8067" s="1" t="s">
        <v>1459</v>
      </c>
      <c r="R8067" s="1">
        <v>4483.2964734959096</v>
      </c>
      <c r="S8067" s="1">
        <v>348.89054567052</v>
      </c>
      <c r="T8067" s="1">
        <v>1621.9809578967299</v>
      </c>
      <c r="U8067" s="1">
        <v>8196.2485629922503</v>
      </c>
      <c r="V8067" s="1">
        <v>8206.3979188358007</v>
      </c>
      <c r="W8067" s="1">
        <v>5619.7549360276198</v>
      </c>
      <c r="X8067" s="1" t="s">
        <v>38068</v>
      </c>
      <c r="Y8067" s="1" t="s">
        <v>38257</v>
      </c>
      <c r="Z8067" s="1" t="s">
        <v>52</v>
      </c>
      <c r="AA8067" s="1" t="s">
        <v>52</v>
      </c>
      <c r="AB8067" s="1" t="s">
        <v>52</v>
      </c>
      <c r="AC8067" s="1" t="s">
        <v>38526</v>
      </c>
    </row>
    <row r="8068" spans="1:29" x14ac:dyDescent="0.45">
      <c r="A8068" s="1" t="s">
        <v>1449</v>
      </c>
      <c r="B8068" s="1" t="s">
        <v>1450</v>
      </c>
      <c r="C8068" s="1" t="s">
        <v>25</v>
      </c>
      <c r="D8068" s="1" t="s">
        <v>1756</v>
      </c>
      <c r="E8068" s="1" t="s">
        <v>58</v>
      </c>
      <c r="F8068" s="1">
        <v>10</v>
      </c>
      <c r="G8068" s="1" t="s">
        <v>1452</v>
      </c>
      <c r="H8068" s="1" t="s">
        <v>1453</v>
      </c>
      <c r="I8068" s="1" t="s">
        <v>1454</v>
      </c>
      <c r="J8068" s="1">
        <v>51.99</v>
      </c>
      <c r="K8068" s="1">
        <v>1171.4757999999999</v>
      </c>
      <c r="L8068" s="1">
        <v>0.8</v>
      </c>
      <c r="M8068" s="1">
        <v>531</v>
      </c>
      <c r="N8068" s="1">
        <v>540</v>
      </c>
      <c r="O8068" s="1" t="s">
        <v>1757</v>
      </c>
      <c r="P8068" s="1" t="s">
        <v>1456</v>
      </c>
      <c r="Q8068" s="1" t="s">
        <v>1457</v>
      </c>
      <c r="R8068" s="1">
        <v>930.03625799432905</v>
      </c>
      <c r="S8068" s="1">
        <v>328.03555805007301</v>
      </c>
      <c r="T8068" s="1">
        <v>365.81520049367998</v>
      </c>
      <c r="U8068" s="1">
        <v>1433.44014839956</v>
      </c>
      <c r="V8068" s="1">
        <v>2053.0886995441501</v>
      </c>
      <c r="W8068" s="1">
        <v>1381.27893864886</v>
      </c>
      <c r="X8068" s="1" t="s">
        <v>38068</v>
      </c>
      <c r="Y8068" s="1" t="s">
        <v>38257</v>
      </c>
      <c r="Z8068" s="1" t="s">
        <v>52</v>
      </c>
      <c r="AA8068" s="1" t="s">
        <v>52</v>
      </c>
      <c r="AB8068" s="1" t="s">
        <v>52</v>
      </c>
      <c r="AC8068" s="1" t="s">
        <v>38526</v>
      </c>
    </row>
    <row r="8069" spans="1:29" x14ac:dyDescent="0.45">
      <c r="A8069" s="1" t="s">
        <v>1449</v>
      </c>
      <c r="B8069" s="1" t="s">
        <v>1450</v>
      </c>
      <c r="C8069" s="1" t="s">
        <v>25</v>
      </c>
      <c r="D8069" s="1" t="s">
        <v>2109</v>
      </c>
      <c r="E8069" s="1" t="s">
        <v>116</v>
      </c>
      <c r="F8069" s="1">
        <v>10</v>
      </c>
      <c r="G8069" s="1" t="s">
        <v>1452</v>
      </c>
      <c r="H8069" s="1" t="s">
        <v>1453</v>
      </c>
      <c r="I8069" s="1" t="s">
        <v>1454</v>
      </c>
      <c r="J8069" s="1">
        <v>47.89</v>
      </c>
      <c r="K8069" s="1">
        <v>1171.4757999999999</v>
      </c>
      <c r="L8069" s="1">
        <v>-2.7</v>
      </c>
      <c r="M8069" s="1">
        <v>531</v>
      </c>
      <c r="N8069" s="1">
        <v>540</v>
      </c>
      <c r="O8069" s="1" t="s">
        <v>2110</v>
      </c>
      <c r="P8069" s="1" t="s">
        <v>1458</v>
      </c>
      <c r="Q8069" s="1" t="s">
        <v>1459</v>
      </c>
      <c r="R8069" s="1">
        <v>2964.7539160308802</v>
      </c>
      <c r="S8069" s="1">
        <v>2706.8299894229099</v>
      </c>
      <c r="T8069" s="1">
        <v>1293.92685933802</v>
      </c>
      <c r="U8069" s="1">
        <v>6194.5461001388103</v>
      </c>
      <c r="V8069" s="1">
        <v>6499.71875332318</v>
      </c>
      <c r="W8069" s="1">
        <v>4869.9263699270996</v>
      </c>
      <c r="X8069" s="1" t="s">
        <v>38068</v>
      </c>
      <c r="Y8069" s="1" t="s">
        <v>38257</v>
      </c>
      <c r="Z8069" s="1" t="s">
        <v>52</v>
      </c>
      <c r="AA8069" s="1" t="s">
        <v>52</v>
      </c>
      <c r="AB8069" s="1" t="s">
        <v>52</v>
      </c>
      <c r="AC8069" s="1" t="s">
        <v>38526</v>
      </c>
    </row>
    <row r="8070" spans="1:29" x14ac:dyDescent="0.45">
      <c r="A8070" s="1" t="s">
        <v>14489</v>
      </c>
      <c r="B8070" s="1" t="s">
        <v>41058</v>
      </c>
      <c r="C8070" s="1" t="s">
        <v>25</v>
      </c>
      <c r="D8070" s="1" t="s">
        <v>41059</v>
      </c>
      <c r="E8070" s="1" t="s">
        <v>182</v>
      </c>
      <c r="F8070" s="1">
        <v>26</v>
      </c>
      <c r="G8070" s="1" t="s">
        <v>14492</v>
      </c>
      <c r="H8070" s="1" t="s">
        <v>14493</v>
      </c>
      <c r="I8070" s="1" t="s">
        <v>14494</v>
      </c>
      <c r="J8070" s="1">
        <v>35.83</v>
      </c>
      <c r="K8070" s="1">
        <v>2719.1293999999998</v>
      </c>
      <c r="L8070" s="1">
        <v>-0.3</v>
      </c>
      <c r="M8070" s="1">
        <v>64</v>
      </c>
      <c r="N8070" s="1">
        <v>89</v>
      </c>
      <c r="O8070" s="1" t="s">
        <v>41060</v>
      </c>
      <c r="P8070" s="1" t="s">
        <v>4967</v>
      </c>
      <c r="Q8070" s="1" t="s">
        <v>41061</v>
      </c>
      <c r="R8070" s="1">
        <v>157.753965622132</v>
      </c>
      <c r="S8070" s="1">
        <v>192.65686635895199</v>
      </c>
      <c r="T8070" s="1"/>
      <c r="U8070" s="1"/>
      <c r="V8070" s="1">
        <v>224.519498018918</v>
      </c>
      <c r="W8070" s="1"/>
      <c r="X8070" s="1" t="s">
        <v>38068</v>
      </c>
      <c r="Y8070" s="1" t="s">
        <v>39283</v>
      </c>
      <c r="Z8070" s="1" t="s">
        <v>52</v>
      </c>
      <c r="AA8070" s="1" t="s">
        <v>52</v>
      </c>
      <c r="AB8070" s="1" t="s">
        <v>39284</v>
      </c>
      <c r="AC8070" s="1" t="s">
        <v>39285</v>
      </c>
    </row>
    <row r="8071" spans="1:29" x14ac:dyDescent="0.45">
      <c r="A8071" s="1" t="s">
        <v>10263</v>
      </c>
      <c r="B8071" s="1" t="s">
        <v>10264</v>
      </c>
      <c r="C8071" s="1" t="s">
        <v>25</v>
      </c>
      <c r="D8071" s="1" t="s">
        <v>29509</v>
      </c>
      <c r="E8071" s="1" t="s">
        <v>339</v>
      </c>
      <c r="F8071" s="1">
        <v>15</v>
      </c>
      <c r="G8071" s="1" t="s">
        <v>10266</v>
      </c>
      <c r="H8071" s="1" t="s">
        <v>10267</v>
      </c>
      <c r="I8071" s="1" t="s">
        <v>10268</v>
      </c>
      <c r="J8071" s="1">
        <v>56.42</v>
      </c>
      <c r="K8071" s="1">
        <v>1747.6858999999999</v>
      </c>
      <c r="L8071" s="1">
        <v>11.4</v>
      </c>
      <c r="M8071" s="1">
        <v>118</v>
      </c>
      <c r="N8071" s="1">
        <v>132</v>
      </c>
      <c r="O8071" s="1" t="s">
        <v>29510</v>
      </c>
      <c r="P8071" s="1" t="s">
        <v>6876</v>
      </c>
      <c r="Q8071" s="1" t="s">
        <v>29511</v>
      </c>
      <c r="R8071" s="1">
        <v>250.161944871754</v>
      </c>
      <c r="S8071" s="1">
        <v>454.72048675751199</v>
      </c>
      <c r="T8071" s="1">
        <v>542.20074000843704</v>
      </c>
      <c r="U8071" s="1">
        <v>481.32972949187098</v>
      </c>
      <c r="V8071" s="1">
        <v>425.054364891582</v>
      </c>
      <c r="W8071" s="1">
        <v>762.93567763846795</v>
      </c>
      <c r="X8071" s="1" t="s">
        <v>38068</v>
      </c>
      <c r="Y8071" s="1" t="s">
        <v>52</v>
      </c>
      <c r="Z8071" s="1" t="s">
        <v>52</v>
      </c>
      <c r="AA8071" s="1" t="s">
        <v>52</v>
      </c>
      <c r="AB8071" s="1" t="s">
        <v>52</v>
      </c>
      <c r="AC8071" s="1" t="s">
        <v>52</v>
      </c>
    </row>
    <row r="8072" spans="1:29" x14ac:dyDescent="0.45">
      <c r="A8072" s="1" t="s">
        <v>10263</v>
      </c>
      <c r="B8072" s="1" t="s">
        <v>10264</v>
      </c>
      <c r="C8072" s="1" t="s">
        <v>25</v>
      </c>
      <c r="D8072" s="1" t="s">
        <v>29512</v>
      </c>
      <c r="E8072" s="1" t="s">
        <v>339</v>
      </c>
      <c r="F8072" s="1">
        <v>15</v>
      </c>
      <c r="G8072" s="1" t="s">
        <v>10266</v>
      </c>
      <c r="H8072" s="1" t="s">
        <v>10267</v>
      </c>
      <c r="I8072" s="1" t="s">
        <v>10268</v>
      </c>
      <c r="J8072" s="1">
        <v>50.61</v>
      </c>
      <c r="K8072" s="1">
        <v>1731.691</v>
      </c>
      <c r="L8072" s="1">
        <v>0.8</v>
      </c>
      <c r="M8072" s="1">
        <v>118</v>
      </c>
      <c r="N8072" s="1">
        <v>132</v>
      </c>
      <c r="O8072" s="1" t="s">
        <v>670</v>
      </c>
      <c r="P8072" s="1" t="s">
        <v>6876</v>
      </c>
      <c r="Q8072" s="1" t="s">
        <v>29511</v>
      </c>
      <c r="R8072" s="1">
        <v>1678.98521224859</v>
      </c>
      <c r="S8072" s="1">
        <v>2444.8091294801202</v>
      </c>
      <c r="T8072" s="1">
        <v>813.03361484975699</v>
      </c>
      <c r="U8072" s="1">
        <v>1884.2170972466599</v>
      </c>
      <c r="V8072" s="1">
        <v>655.30191427044201</v>
      </c>
      <c r="W8072" s="1">
        <v>2302.17695562777</v>
      </c>
      <c r="X8072" s="1" t="s">
        <v>38068</v>
      </c>
      <c r="Y8072" s="1" t="s">
        <v>52</v>
      </c>
      <c r="Z8072" s="1" t="s">
        <v>52</v>
      </c>
      <c r="AA8072" s="1" t="s">
        <v>52</v>
      </c>
      <c r="AB8072" s="1" t="s">
        <v>52</v>
      </c>
      <c r="AC8072" s="1" t="s">
        <v>52</v>
      </c>
    </row>
    <row r="8073" spans="1:29" x14ac:dyDescent="0.45">
      <c r="A8073" s="1" t="s">
        <v>10263</v>
      </c>
      <c r="B8073" s="1" t="s">
        <v>10264</v>
      </c>
      <c r="C8073" s="1" t="s">
        <v>25</v>
      </c>
      <c r="D8073" s="1" t="s">
        <v>29513</v>
      </c>
      <c r="E8073" s="1" t="s">
        <v>339</v>
      </c>
      <c r="F8073" s="1">
        <v>16</v>
      </c>
      <c r="G8073" s="1" t="s">
        <v>10266</v>
      </c>
      <c r="H8073" s="1" t="s">
        <v>10267</v>
      </c>
      <c r="I8073" s="1" t="s">
        <v>10268</v>
      </c>
      <c r="J8073" s="1">
        <v>37.71</v>
      </c>
      <c r="K8073" s="1">
        <v>1859.7860000000001</v>
      </c>
      <c r="L8073" s="1">
        <v>0.2</v>
      </c>
      <c r="M8073" s="1">
        <v>118</v>
      </c>
      <c r="N8073" s="1">
        <v>133</v>
      </c>
      <c r="O8073" s="1" t="s">
        <v>1120</v>
      </c>
      <c r="P8073" s="1" t="s">
        <v>6876</v>
      </c>
      <c r="Q8073" s="1" t="s">
        <v>29511</v>
      </c>
      <c r="R8073" s="1">
        <v>1573.78822586195</v>
      </c>
      <c r="S8073" s="1">
        <v>1766.04579855507</v>
      </c>
      <c r="T8073" s="1">
        <v>1292.6843265244599</v>
      </c>
      <c r="U8073" s="1">
        <v>298.799675438733</v>
      </c>
      <c r="V8073" s="1">
        <v>2293.5295101890201</v>
      </c>
      <c r="W8073" s="1">
        <v>1085.1006319168</v>
      </c>
      <c r="X8073" s="1" t="s">
        <v>38068</v>
      </c>
      <c r="Y8073" s="1" t="s">
        <v>52</v>
      </c>
      <c r="Z8073" s="1" t="s">
        <v>52</v>
      </c>
      <c r="AA8073" s="1" t="s">
        <v>52</v>
      </c>
      <c r="AB8073" s="1" t="s">
        <v>52</v>
      </c>
      <c r="AC8073" s="1" t="s">
        <v>52</v>
      </c>
    </row>
    <row r="8074" spans="1:29" x14ac:dyDescent="0.45">
      <c r="A8074" s="1" t="s">
        <v>19721</v>
      </c>
      <c r="B8074" s="1" t="s">
        <v>19722</v>
      </c>
      <c r="C8074" s="1" t="s">
        <v>25</v>
      </c>
      <c r="D8074" s="1" t="s">
        <v>29514</v>
      </c>
      <c r="E8074" s="1" t="s">
        <v>406</v>
      </c>
      <c r="F8074" s="1">
        <v>18</v>
      </c>
      <c r="G8074" s="1" t="s">
        <v>11366</v>
      </c>
      <c r="H8074" s="1" t="s">
        <v>11367</v>
      </c>
      <c r="I8074" s="1" t="s">
        <v>11368</v>
      </c>
      <c r="J8074" s="1">
        <v>32.47</v>
      </c>
      <c r="K8074" s="1">
        <v>2226.8420000000001</v>
      </c>
      <c r="L8074" s="1">
        <v>-8</v>
      </c>
      <c r="M8074" s="1">
        <v>48</v>
      </c>
      <c r="N8074" s="1">
        <v>65</v>
      </c>
      <c r="O8074" s="1" t="s">
        <v>29515</v>
      </c>
      <c r="P8074" s="1" t="s">
        <v>5349</v>
      </c>
      <c r="Q8074" s="1" t="s">
        <v>19725</v>
      </c>
      <c r="R8074" s="1">
        <v>630.920187190928</v>
      </c>
      <c r="S8074" s="1">
        <v>665.40689619691796</v>
      </c>
      <c r="T8074" s="1">
        <v>732.20722505012702</v>
      </c>
      <c r="U8074" s="1">
        <v>1275.36182253169</v>
      </c>
      <c r="V8074" s="1">
        <v>195.66579814731301</v>
      </c>
      <c r="W8074" s="1">
        <v>497.95572883703898</v>
      </c>
      <c r="X8074" s="1" t="s">
        <v>38068</v>
      </c>
      <c r="Y8074" s="1" t="s">
        <v>38864</v>
      </c>
      <c r="Z8074" s="1" t="s">
        <v>38865</v>
      </c>
      <c r="AA8074" s="1" t="s">
        <v>38866</v>
      </c>
      <c r="AB8074" s="1" t="s">
        <v>52</v>
      </c>
      <c r="AC8074" s="1" t="s">
        <v>38867</v>
      </c>
    </row>
    <row r="8075" spans="1:29" x14ac:dyDescent="0.45">
      <c r="A8075" s="1" t="s">
        <v>19721</v>
      </c>
      <c r="B8075" s="1" t="s">
        <v>19722</v>
      </c>
      <c r="C8075" s="1" t="s">
        <v>25</v>
      </c>
      <c r="D8075" s="1" t="s">
        <v>29516</v>
      </c>
      <c r="E8075" s="1" t="s">
        <v>406</v>
      </c>
      <c r="F8075" s="1">
        <v>18</v>
      </c>
      <c r="G8075" s="1" t="s">
        <v>11366</v>
      </c>
      <c r="H8075" s="1" t="s">
        <v>11367</v>
      </c>
      <c r="I8075" s="1" t="s">
        <v>11368</v>
      </c>
      <c r="J8075" s="1">
        <v>65.98</v>
      </c>
      <c r="K8075" s="1">
        <v>2210.8472000000002</v>
      </c>
      <c r="L8075" s="1">
        <v>-9</v>
      </c>
      <c r="M8075" s="1">
        <v>48</v>
      </c>
      <c r="N8075" s="1">
        <v>65</v>
      </c>
      <c r="O8075" s="1" t="s">
        <v>29517</v>
      </c>
      <c r="P8075" s="1" t="s">
        <v>5349</v>
      </c>
      <c r="Q8075" s="1" t="s">
        <v>19725</v>
      </c>
      <c r="R8075" s="1">
        <v>6351.9726372118703</v>
      </c>
      <c r="S8075" s="1">
        <v>2620.0303290450802</v>
      </c>
      <c r="T8075" s="1">
        <v>3116.4399033157101</v>
      </c>
      <c r="U8075" s="1">
        <v>3571.7306569464999</v>
      </c>
      <c r="V8075" s="1">
        <v>7902.3037523603098</v>
      </c>
      <c r="W8075" s="1">
        <v>5724.6055378861302</v>
      </c>
      <c r="X8075" s="1" t="s">
        <v>38068</v>
      </c>
      <c r="Y8075" s="1" t="s">
        <v>38864</v>
      </c>
      <c r="Z8075" s="1" t="s">
        <v>38865</v>
      </c>
      <c r="AA8075" s="1" t="s">
        <v>38866</v>
      </c>
      <c r="AB8075" s="1" t="s">
        <v>52</v>
      </c>
      <c r="AC8075" s="1" t="s">
        <v>38867</v>
      </c>
    </row>
    <row r="8076" spans="1:29" x14ac:dyDescent="0.45">
      <c r="A8076" s="1" t="s">
        <v>19721</v>
      </c>
      <c r="B8076" s="1" t="s">
        <v>19722</v>
      </c>
      <c r="C8076" s="1" t="s">
        <v>25</v>
      </c>
      <c r="D8076" s="1" t="s">
        <v>29518</v>
      </c>
      <c r="E8076" s="1" t="s">
        <v>406</v>
      </c>
      <c r="F8076" s="1">
        <v>18</v>
      </c>
      <c r="G8076" s="1" t="s">
        <v>11366</v>
      </c>
      <c r="H8076" s="1" t="s">
        <v>11367</v>
      </c>
      <c r="I8076" s="1" t="s">
        <v>11368</v>
      </c>
      <c r="J8076" s="1">
        <v>54.02</v>
      </c>
      <c r="K8076" s="1">
        <v>2210.8472000000002</v>
      </c>
      <c r="L8076" s="1">
        <v>-4.5</v>
      </c>
      <c r="M8076" s="1">
        <v>48</v>
      </c>
      <c r="N8076" s="1">
        <v>65</v>
      </c>
      <c r="O8076" s="1" t="s">
        <v>29519</v>
      </c>
      <c r="P8076" s="1" t="s">
        <v>5349</v>
      </c>
      <c r="Q8076" s="1" t="s">
        <v>19725</v>
      </c>
      <c r="R8076" s="1">
        <v>1182.58129100171</v>
      </c>
      <c r="S8076" s="1">
        <v>363.74193497967201</v>
      </c>
      <c r="T8076" s="1">
        <v>496.014693817801</v>
      </c>
      <c r="U8076" s="1">
        <v>1844.6586352402701</v>
      </c>
      <c r="V8076" s="1">
        <v>1025.4512937808599</v>
      </c>
      <c r="W8076" s="1">
        <v>5063.2538496316201</v>
      </c>
      <c r="X8076" s="1" t="s">
        <v>38068</v>
      </c>
      <c r="Y8076" s="1" t="s">
        <v>38864</v>
      </c>
      <c r="Z8076" s="1" t="s">
        <v>38865</v>
      </c>
      <c r="AA8076" s="1" t="s">
        <v>38866</v>
      </c>
      <c r="AB8076" s="1" t="s">
        <v>52</v>
      </c>
      <c r="AC8076" s="1" t="s">
        <v>38867</v>
      </c>
    </row>
    <row r="8077" spans="1:29" x14ac:dyDescent="0.45">
      <c r="A8077" s="1" t="s">
        <v>19721</v>
      </c>
      <c r="B8077" s="1" t="s">
        <v>19722</v>
      </c>
      <c r="C8077" s="1" t="s">
        <v>25</v>
      </c>
      <c r="D8077" s="1" t="s">
        <v>29520</v>
      </c>
      <c r="E8077" s="1" t="s">
        <v>406</v>
      </c>
      <c r="F8077" s="1">
        <v>18</v>
      </c>
      <c r="G8077" s="1" t="s">
        <v>11366</v>
      </c>
      <c r="H8077" s="1" t="s">
        <v>11367</v>
      </c>
      <c r="I8077" s="1" t="s">
        <v>11368</v>
      </c>
      <c r="J8077" s="1">
        <v>61.74</v>
      </c>
      <c r="K8077" s="1">
        <v>2210.8472000000002</v>
      </c>
      <c r="L8077" s="1">
        <v>-3.7</v>
      </c>
      <c r="M8077" s="1">
        <v>48</v>
      </c>
      <c r="N8077" s="1">
        <v>65</v>
      </c>
      <c r="O8077" s="1" t="s">
        <v>29521</v>
      </c>
      <c r="P8077" s="1" t="s">
        <v>5349</v>
      </c>
      <c r="Q8077" s="1" t="s">
        <v>19725</v>
      </c>
      <c r="R8077" s="1">
        <v>1872.70749713962</v>
      </c>
      <c r="S8077" s="1">
        <v>506.92722034094101</v>
      </c>
      <c r="T8077" s="1">
        <v>1603.55405465545</v>
      </c>
      <c r="U8077" s="1">
        <v>1605.1214566415999</v>
      </c>
      <c r="V8077" s="1">
        <v>7902.3037523603098</v>
      </c>
      <c r="W8077" s="1">
        <v>19104.9376846794</v>
      </c>
      <c r="X8077" s="1" t="s">
        <v>38068</v>
      </c>
      <c r="Y8077" s="1" t="s">
        <v>38864</v>
      </c>
      <c r="Z8077" s="1" t="s">
        <v>38865</v>
      </c>
      <c r="AA8077" s="1" t="s">
        <v>38866</v>
      </c>
      <c r="AB8077" s="1" t="s">
        <v>52</v>
      </c>
      <c r="AC8077" s="1" t="s">
        <v>38867</v>
      </c>
    </row>
    <row r="8078" spans="1:29" x14ac:dyDescent="0.45">
      <c r="A8078" s="1" t="s">
        <v>19721</v>
      </c>
      <c r="B8078" s="1" t="s">
        <v>19722</v>
      </c>
      <c r="C8078" s="1" t="s">
        <v>25</v>
      </c>
      <c r="D8078" s="1" t="s">
        <v>29522</v>
      </c>
      <c r="E8078" s="1" t="s">
        <v>406</v>
      </c>
      <c r="F8078" s="1">
        <v>18</v>
      </c>
      <c r="G8078" s="1" t="s">
        <v>11366</v>
      </c>
      <c r="H8078" s="1" t="s">
        <v>11367</v>
      </c>
      <c r="I8078" s="1" t="s">
        <v>11368</v>
      </c>
      <c r="J8078" s="1">
        <v>74.39</v>
      </c>
      <c r="K8078" s="1">
        <v>2194.8523</v>
      </c>
      <c r="L8078" s="1">
        <v>-5.4</v>
      </c>
      <c r="M8078" s="1">
        <v>48</v>
      </c>
      <c r="N8078" s="1">
        <v>65</v>
      </c>
      <c r="O8078" s="1" t="s">
        <v>29523</v>
      </c>
      <c r="P8078" s="1" t="s">
        <v>5349</v>
      </c>
      <c r="Q8078" s="1" t="s">
        <v>19725</v>
      </c>
      <c r="R8078" s="1">
        <v>11721.6855051562</v>
      </c>
      <c r="S8078" s="1">
        <v>31033.779995928599</v>
      </c>
      <c r="T8078" s="1">
        <v>23644.3671612045</v>
      </c>
      <c r="U8078" s="1">
        <v>13677.4816750236</v>
      </c>
      <c r="V8078" s="1">
        <v>20769.228172964798</v>
      </c>
      <c r="W8078" s="1">
        <v>23591.951560258101</v>
      </c>
      <c r="X8078" s="1" t="s">
        <v>38068</v>
      </c>
      <c r="Y8078" s="1" t="s">
        <v>38864</v>
      </c>
      <c r="Z8078" s="1" t="s">
        <v>38865</v>
      </c>
      <c r="AA8078" s="1" t="s">
        <v>38866</v>
      </c>
      <c r="AB8078" s="1" t="s">
        <v>52</v>
      </c>
      <c r="AC8078" s="1" t="s">
        <v>38867</v>
      </c>
    </row>
    <row r="8079" spans="1:29" x14ac:dyDescent="0.45">
      <c r="A8079" s="1" t="s">
        <v>1902</v>
      </c>
      <c r="B8079" s="1" t="s">
        <v>1903</v>
      </c>
      <c r="C8079" s="1" t="s">
        <v>25</v>
      </c>
      <c r="D8079" s="1" t="s">
        <v>1904</v>
      </c>
      <c r="E8079" s="1" t="s">
        <v>116</v>
      </c>
      <c r="F8079" s="1">
        <v>16</v>
      </c>
      <c r="G8079" s="1" t="s">
        <v>1905</v>
      </c>
      <c r="H8079" s="1" t="s">
        <v>1906</v>
      </c>
      <c r="I8079" s="1" t="s">
        <v>1907</v>
      </c>
      <c r="J8079" s="1">
        <v>55.42</v>
      </c>
      <c r="K8079" s="1">
        <v>1838.6973</v>
      </c>
      <c r="L8079" s="1">
        <v>1.2</v>
      </c>
      <c r="M8079" s="1">
        <v>105</v>
      </c>
      <c r="N8079" s="1">
        <v>120</v>
      </c>
      <c r="O8079" s="1" t="s">
        <v>1908</v>
      </c>
      <c r="P8079" s="1" t="s">
        <v>1909</v>
      </c>
      <c r="Q8079" s="1" t="s">
        <v>1910</v>
      </c>
      <c r="R8079" s="1">
        <v>609.12415269850305</v>
      </c>
      <c r="S8079" s="1">
        <v>1381.0654728915499</v>
      </c>
      <c r="T8079" s="1">
        <v>530.73501449604601</v>
      </c>
      <c r="U8079" s="1">
        <v>1910.82198310236</v>
      </c>
      <c r="V8079" s="1">
        <v>2498.2652793522998</v>
      </c>
      <c r="W8079" s="1">
        <v>2820.8450352056402</v>
      </c>
      <c r="X8079" s="1" t="s">
        <v>38068</v>
      </c>
      <c r="Y8079" s="1" t="s">
        <v>52</v>
      </c>
      <c r="Z8079" s="1" t="s">
        <v>52</v>
      </c>
      <c r="AA8079" s="1" t="s">
        <v>52</v>
      </c>
      <c r="AB8079" s="1" t="s">
        <v>52</v>
      </c>
      <c r="AC8079" s="1" t="s">
        <v>39168</v>
      </c>
    </row>
    <row r="8080" spans="1:29" x14ac:dyDescent="0.45">
      <c r="A8080" s="1" t="s">
        <v>1902</v>
      </c>
      <c r="B8080" s="1" t="s">
        <v>1903</v>
      </c>
      <c r="C8080" s="1" t="s">
        <v>25</v>
      </c>
      <c r="D8080" s="1" t="s">
        <v>1904</v>
      </c>
      <c r="E8080" s="1" t="s">
        <v>406</v>
      </c>
      <c r="F8080" s="1">
        <v>16</v>
      </c>
      <c r="G8080" s="1" t="s">
        <v>1905</v>
      </c>
      <c r="H8080" s="1" t="s">
        <v>1906</v>
      </c>
      <c r="I8080" s="1" t="s">
        <v>1907</v>
      </c>
      <c r="J8080" s="1">
        <v>55.42</v>
      </c>
      <c r="K8080" s="1">
        <v>1838.6973</v>
      </c>
      <c r="L8080" s="1">
        <v>1.2</v>
      </c>
      <c r="M8080" s="1">
        <v>105</v>
      </c>
      <c r="N8080" s="1">
        <v>120</v>
      </c>
      <c r="O8080" s="1" t="s">
        <v>1908</v>
      </c>
      <c r="P8080" s="1" t="s">
        <v>1911</v>
      </c>
      <c r="Q8080" s="1" t="s">
        <v>1912</v>
      </c>
      <c r="R8080" s="1">
        <v>609.12415269850305</v>
      </c>
      <c r="S8080" s="1">
        <v>1381.0654728915499</v>
      </c>
      <c r="T8080" s="1">
        <v>530.73501449604601</v>
      </c>
      <c r="U8080" s="1">
        <v>1910.82198310236</v>
      </c>
      <c r="V8080" s="1">
        <v>2498.2652793522998</v>
      </c>
      <c r="W8080" s="1">
        <v>2820.8450352056402</v>
      </c>
      <c r="X8080" s="1" t="s">
        <v>38068</v>
      </c>
      <c r="Y8080" s="1" t="s">
        <v>52</v>
      </c>
      <c r="Z8080" s="1" t="s">
        <v>52</v>
      </c>
      <c r="AA8080" s="1" t="s">
        <v>52</v>
      </c>
      <c r="AB8080" s="1" t="s">
        <v>52</v>
      </c>
      <c r="AC8080" s="1" t="s">
        <v>39168</v>
      </c>
    </row>
    <row r="8081" spans="1:29" x14ac:dyDescent="0.45">
      <c r="A8081" s="1" t="s">
        <v>1902</v>
      </c>
      <c r="B8081" s="1" t="s">
        <v>1903</v>
      </c>
      <c r="C8081" s="1" t="s">
        <v>25</v>
      </c>
      <c r="D8081" s="1" t="s">
        <v>29524</v>
      </c>
      <c r="E8081" s="1" t="s">
        <v>116</v>
      </c>
      <c r="F8081" s="1">
        <v>16</v>
      </c>
      <c r="G8081" s="1" t="s">
        <v>1905</v>
      </c>
      <c r="H8081" s="1" t="s">
        <v>1906</v>
      </c>
      <c r="I8081" s="1" t="s">
        <v>1907</v>
      </c>
      <c r="J8081" s="1">
        <v>28.6</v>
      </c>
      <c r="K8081" s="1">
        <v>1758.731</v>
      </c>
      <c r="L8081" s="1">
        <v>-2.8</v>
      </c>
      <c r="M8081" s="1">
        <v>105</v>
      </c>
      <c r="N8081" s="1">
        <v>120</v>
      </c>
      <c r="O8081" s="1" t="s">
        <v>29525</v>
      </c>
      <c r="P8081" s="1" t="s">
        <v>1909</v>
      </c>
      <c r="Q8081" s="1" t="s">
        <v>1910</v>
      </c>
      <c r="R8081" s="1">
        <v>155.58342886289799</v>
      </c>
      <c r="S8081" s="1">
        <v>1251.1689704330799</v>
      </c>
      <c r="T8081" s="1">
        <v>468.46726228790601</v>
      </c>
      <c r="U8081" s="1">
        <v>262.36474705039302</v>
      </c>
      <c r="V8081" s="1">
        <v>171.57718448960401</v>
      </c>
      <c r="W8081" s="1">
        <v>468.10900725226901</v>
      </c>
      <c r="X8081" s="1" t="s">
        <v>38068</v>
      </c>
      <c r="Y8081" s="1" t="s">
        <v>52</v>
      </c>
      <c r="Z8081" s="1" t="s">
        <v>52</v>
      </c>
      <c r="AA8081" s="1" t="s">
        <v>52</v>
      </c>
      <c r="AB8081" s="1" t="s">
        <v>52</v>
      </c>
      <c r="AC8081" s="1" t="s">
        <v>39168</v>
      </c>
    </row>
    <row r="8082" spans="1:29" x14ac:dyDescent="0.45">
      <c r="A8082" s="1" t="s">
        <v>1902</v>
      </c>
      <c r="B8082" s="1" t="s">
        <v>1903</v>
      </c>
      <c r="C8082" s="1" t="s">
        <v>25</v>
      </c>
      <c r="D8082" s="1" t="s">
        <v>29526</v>
      </c>
      <c r="E8082" s="1" t="s">
        <v>406</v>
      </c>
      <c r="F8082" s="1">
        <v>16</v>
      </c>
      <c r="G8082" s="1" t="s">
        <v>1905</v>
      </c>
      <c r="H8082" s="1" t="s">
        <v>1906</v>
      </c>
      <c r="I8082" s="1" t="s">
        <v>1907</v>
      </c>
      <c r="J8082" s="1">
        <v>39.770000000000003</v>
      </c>
      <c r="K8082" s="1">
        <v>1758.731</v>
      </c>
      <c r="L8082" s="1">
        <v>6.5</v>
      </c>
      <c r="M8082" s="1">
        <v>105</v>
      </c>
      <c r="N8082" s="1">
        <v>120</v>
      </c>
      <c r="O8082" s="1" t="s">
        <v>410</v>
      </c>
      <c r="P8082" s="1" t="s">
        <v>1911</v>
      </c>
      <c r="Q8082" s="1" t="s">
        <v>1912</v>
      </c>
      <c r="R8082" s="1">
        <v>195.02762595500201</v>
      </c>
      <c r="S8082" s="1">
        <v>324.34825367043197</v>
      </c>
      <c r="T8082" s="1">
        <v>1118.3493009935401</v>
      </c>
      <c r="U8082" s="1">
        <v>258.52986149559399</v>
      </c>
      <c r="V8082" s="1">
        <v>603.78304594711904</v>
      </c>
      <c r="W8082" s="1">
        <v>1035.86699602608</v>
      </c>
      <c r="X8082" s="1" t="s">
        <v>38068</v>
      </c>
      <c r="Y8082" s="1" t="s">
        <v>52</v>
      </c>
      <c r="Z8082" s="1" t="s">
        <v>52</v>
      </c>
      <c r="AA8082" s="1" t="s">
        <v>52</v>
      </c>
      <c r="AB8082" s="1" t="s">
        <v>52</v>
      </c>
      <c r="AC8082" s="1" t="s">
        <v>39168</v>
      </c>
    </row>
    <row r="8083" spans="1:29" x14ac:dyDescent="0.45">
      <c r="A8083" s="1" t="s">
        <v>29527</v>
      </c>
      <c r="B8083" s="1" t="s">
        <v>29528</v>
      </c>
      <c r="C8083" s="1" t="s">
        <v>25</v>
      </c>
      <c r="D8083" s="1" t="s">
        <v>29529</v>
      </c>
      <c r="E8083" s="1" t="s">
        <v>85</v>
      </c>
      <c r="F8083" s="1">
        <v>19</v>
      </c>
      <c r="G8083" s="1" t="s">
        <v>29530</v>
      </c>
      <c r="H8083" s="1" t="s">
        <v>29531</v>
      </c>
      <c r="I8083" s="1" t="s">
        <v>29532</v>
      </c>
      <c r="J8083" s="1">
        <v>36.369999999999997</v>
      </c>
      <c r="K8083" s="1">
        <v>2122.8249999999998</v>
      </c>
      <c r="L8083" s="1">
        <v>3.7</v>
      </c>
      <c r="M8083" s="1">
        <v>38</v>
      </c>
      <c r="N8083" s="1">
        <v>56</v>
      </c>
      <c r="O8083" s="1" t="s">
        <v>29533</v>
      </c>
      <c r="P8083" s="1" t="s">
        <v>1516</v>
      </c>
      <c r="Q8083" s="1" t="s">
        <v>29534</v>
      </c>
      <c r="R8083" s="1">
        <v>259.664155399886</v>
      </c>
      <c r="S8083" s="1">
        <v>233.19802755023301</v>
      </c>
      <c r="T8083" s="1">
        <v>276.32056359159901</v>
      </c>
      <c r="U8083" s="1">
        <v>451.552908336737</v>
      </c>
      <c r="V8083" s="1">
        <v>106.092254671481</v>
      </c>
      <c r="W8083" s="1">
        <v>518.84595507264305</v>
      </c>
      <c r="X8083" s="1" t="s">
        <v>38068</v>
      </c>
      <c r="Y8083" s="1" t="s">
        <v>52</v>
      </c>
      <c r="Z8083" s="1" t="s">
        <v>52</v>
      </c>
      <c r="AA8083" s="1" t="s">
        <v>52</v>
      </c>
      <c r="AB8083" s="1" t="s">
        <v>52</v>
      </c>
      <c r="AC8083" s="1" t="s">
        <v>38722</v>
      </c>
    </row>
    <row r="8084" spans="1:29" x14ac:dyDescent="0.45">
      <c r="A8084" s="1" t="s">
        <v>29527</v>
      </c>
      <c r="B8084" s="1" t="s">
        <v>29528</v>
      </c>
      <c r="C8084" s="1" t="s">
        <v>25</v>
      </c>
      <c r="D8084" s="1" t="s">
        <v>29535</v>
      </c>
      <c r="E8084" s="1" t="s">
        <v>460</v>
      </c>
      <c r="F8084" s="1">
        <v>19</v>
      </c>
      <c r="G8084" s="1" t="s">
        <v>29530</v>
      </c>
      <c r="H8084" s="1" t="s">
        <v>29531</v>
      </c>
      <c r="I8084" s="1" t="s">
        <v>29532</v>
      </c>
      <c r="J8084" s="1">
        <v>34.47</v>
      </c>
      <c r="K8084" s="1">
        <v>2122.8249999999998</v>
      </c>
      <c r="L8084" s="1">
        <v>0.4</v>
      </c>
      <c r="M8084" s="1">
        <v>38</v>
      </c>
      <c r="N8084" s="1">
        <v>56</v>
      </c>
      <c r="O8084" s="1" t="s">
        <v>29536</v>
      </c>
      <c r="P8084" s="1" t="s">
        <v>1438</v>
      </c>
      <c r="Q8084" s="1" t="s">
        <v>29537</v>
      </c>
      <c r="R8084" s="1">
        <v>163.12536626575701</v>
      </c>
      <c r="S8084" s="1">
        <v>215.059837567957</v>
      </c>
      <c r="T8084" s="1">
        <v>171.54856154040399</v>
      </c>
      <c r="U8084" s="1">
        <v>165.89706695417999</v>
      </c>
      <c r="V8084" s="1">
        <v>227.73147483084901</v>
      </c>
      <c r="W8084" s="1">
        <v>133.569906023812</v>
      </c>
      <c r="X8084" s="1" t="s">
        <v>38068</v>
      </c>
      <c r="Y8084" s="1" t="s">
        <v>52</v>
      </c>
      <c r="Z8084" s="1" t="s">
        <v>52</v>
      </c>
      <c r="AA8084" s="1" t="s">
        <v>52</v>
      </c>
      <c r="AB8084" s="1" t="s">
        <v>52</v>
      </c>
      <c r="AC8084" s="1" t="s">
        <v>38722</v>
      </c>
    </row>
    <row r="8085" spans="1:29" x14ac:dyDescent="0.45">
      <c r="A8085" s="1" t="s">
        <v>6937</v>
      </c>
      <c r="B8085" s="1" t="s">
        <v>6938</v>
      </c>
      <c r="C8085" s="1" t="s">
        <v>25</v>
      </c>
      <c r="D8085" s="1" t="s">
        <v>29538</v>
      </c>
      <c r="E8085" s="1" t="s">
        <v>324</v>
      </c>
      <c r="F8085" s="1">
        <v>16</v>
      </c>
      <c r="G8085" s="1" t="s">
        <v>6940</v>
      </c>
      <c r="H8085" s="1" t="s">
        <v>6941</v>
      </c>
      <c r="I8085" s="1" t="s">
        <v>6942</v>
      </c>
      <c r="J8085" s="1">
        <v>69.02</v>
      </c>
      <c r="K8085" s="1">
        <v>1733.7509</v>
      </c>
      <c r="L8085" s="1">
        <v>-1.1000000000000001</v>
      </c>
      <c r="M8085" s="1">
        <v>921</v>
      </c>
      <c r="N8085" s="1">
        <v>936</v>
      </c>
      <c r="O8085" s="1" t="s">
        <v>29539</v>
      </c>
      <c r="P8085" s="1" t="s">
        <v>24482</v>
      </c>
      <c r="Q8085" s="1" t="s">
        <v>24483</v>
      </c>
      <c r="R8085" s="1">
        <v>15780.1989421735</v>
      </c>
      <c r="S8085" s="1">
        <v>13830.229413176899</v>
      </c>
      <c r="T8085" s="1">
        <v>13034.1208276697</v>
      </c>
      <c r="U8085" s="1">
        <v>22603.827393234598</v>
      </c>
      <c r="V8085" s="1">
        <v>12771.2223377888</v>
      </c>
      <c r="W8085" s="1">
        <v>16070.9541244748</v>
      </c>
      <c r="X8085" s="1" t="s">
        <v>38068</v>
      </c>
      <c r="Y8085" s="1" t="s">
        <v>52</v>
      </c>
      <c r="Z8085" s="1" t="s">
        <v>52</v>
      </c>
      <c r="AA8085" s="1" t="s">
        <v>52</v>
      </c>
      <c r="AB8085" s="1" t="s">
        <v>52</v>
      </c>
      <c r="AC8085" s="1" t="s">
        <v>38708</v>
      </c>
    </row>
    <row r="8086" spans="1:29" x14ac:dyDescent="0.45">
      <c r="A8086" s="1" t="s">
        <v>6937</v>
      </c>
      <c r="B8086" s="1" t="s">
        <v>6938</v>
      </c>
      <c r="C8086" s="1" t="s">
        <v>25</v>
      </c>
      <c r="D8086" s="1" t="s">
        <v>29540</v>
      </c>
      <c r="E8086" s="1" t="s">
        <v>262</v>
      </c>
      <c r="F8086" s="1">
        <v>16</v>
      </c>
      <c r="G8086" s="1" t="s">
        <v>6940</v>
      </c>
      <c r="H8086" s="1" t="s">
        <v>6941</v>
      </c>
      <c r="I8086" s="1" t="s">
        <v>6942</v>
      </c>
      <c r="J8086" s="1">
        <v>66.040000000000006</v>
      </c>
      <c r="K8086" s="1">
        <v>1733.7509</v>
      </c>
      <c r="L8086" s="1">
        <v>7.1</v>
      </c>
      <c r="M8086" s="1">
        <v>921</v>
      </c>
      <c r="N8086" s="1">
        <v>936</v>
      </c>
      <c r="O8086" s="1" t="s">
        <v>29541</v>
      </c>
      <c r="P8086" s="1" t="s">
        <v>12953</v>
      </c>
      <c r="Q8086" s="1" t="s">
        <v>24486</v>
      </c>
      <c r="R8086" s="1">
        <v>15780.1989421735</v>
      </c>
      <c r="S8086" s="1">
        <v>13830.229413176899</v>
      </c>
      <c r="T8086" s="1">
        <v>13034.1208276697</v>
      </c>
      <c r="U8086" s="1">
        <v>22603.827393234598</v>
      </c>
      <c r="V8086" s="1">
        <v>12771.2223377888</v>
      </c>
      <c r="W8086" s="1">
        <v>16070.9541244748</v>
      </c>
      <c r="X8086" s="1" t="s">
        <v>38068</v>
      </c>
      <c r="Y8086" s="1" t="s">
        <v>52</v>
      </c>
      <c r="Z8086" s="1" t="s">
        <v>52</v>
      </c>
      <c r="AA8086" s="1" t="s">
        <v>52</v>
      </c>
      <c r="AB8086" s="1" t="s">
        <v>52</v>
      </c>
      <c r="AC8086" s="1" t="s">
        <v>38708</v>
      </c>
    </row>
    <row r="8087" spans="1:29" x14ac:dyDescent="0.45">
      <c r="A8087" s="1" t="s">
        <v>29542</v>
      </c>
      <c r="B8087" s="1" t="s">
        <v>29543</v>
      </c>
      <c r="C8087" s="1" t="s">
        <v>25</v>
      </c>
      <c r="D8087" s="1" t="s">
        <v>29544</v>
      </c>
      <c r="E8087" s="1" t="s">
        <v>27</v>
      </c>
      <c r="F8087" s="1">
        <v>10</v>
      </c>
      <c r="G8087" s="1" t="s">
        <v>29545</v>
      </c>
      <c r="H8087" s="1" t="s">
        <v>29546</v>
      </c>
      <c r="I8087" s="1" t="s">
        <v>29547</v>
      </c>
      <c r="J8087" s="1">
        <v>52.52</v>
      </c>
      <c r="K8087" s="1">
        <v>1221.4259999999999</v>
      </c>
      <c r="L8087" s="1">
        <v>-2.4</v>
      </c>
      <c r="M8087" s="1">
        <v>170</v>
      </c>
      <c r="N8087" s="1">
        <v>179</v>
      </c>
      <c r="O8087" s="1" t="s">
        <v>8248</v>
      </c>
      <c r="P8087" s="1" t="s">
        <v>8736</v>
      </c>
      <c r="Q8087" s="1" t="s">
        <v>29548</v>
      </c>
      <c r="R8087" s="1">
        <v>1451.5349755086299</v>
      </c>
      <c r="S8087" s="1">
        <v>343.09799415062002</v>
      </c>
      <c r="T8087" s="1">
        <v>107.089391428909</v>
      </c>
      <c r="U8087" s="1">
        <v>1217.6307839558101</v>
      </c>
      <c r="V8087" s="1">
        <v>1970.3619296612601</v>
      </c>
      <c r="W8087" s="1">
        <v>1658.46697966787</v>
      </c>
      <c r="X8087" s="1" t="s">
        <v>38068</v>
      </c>
      <c r="Y8087" s="1" t="s">
        <v>41062</v>
      </c>
      <c r="Z8087" s="1" t="s">
        <v>52</v>
      </c>
      <c r="AA8087" s="1" t="s">
        <v>52</v>
      </c>
      <c r="AB8087" s="1" t="s">
        <v>52</v>
      </c>
      <c r="AC8087" s="1" t="s">
        <v>52</v>
      </c>
    </row>
    <row r="8088" spans="1:29" x14ac:dyDescent="0.45">
      <c r="A8088" s="1" t="s">
        <v>9818</v>
      </c>
      <c r="B8088" s="1" t="s">
        <v>9819</v>
      </c>
      <c r="C8088" s="1" t="s">
        <v>25</v>
      </c>
      <c r="D8088" s="1" t="s">
        <v>29549</v>
      </c>
      <c r="E8088" s="1" t="s">
        <v>27</v>
      </c>
      <c r="F8088" s="1">
        <v>11</v>
      </c>
      <c r="G8088" s="1" t="s">
        <v>9821</v>
      </c>
      <c r="H8088" s="1" t="s">
        <v>537</v>
      </c>
      <c r="I8088" s="1" t="s">
        <v>9822</v>
      </c>
      <c r="J8088" s="1">
        <v>56.03</v>
      </c>
      <c r="K8088" s="1">
        <v>1356.5709999999999</v>
      </c>
      <c r="L8088" s="1">
        <v>-3.8</v>
      </c>
      <c r="M8088" s="1">
        <v>323</v>
      </c>
      <c r="N8088" s="1">
        <v>333</v>
      </c>
      <c r="O8088" s="1" t="s">
        <v>29550</v>
      </c>
      <c r="P8088" s="1" t="s">
        <v>6613</v>
      </c>
      <c r="Q8088" s="1" t="s">
        <v>29551</v>
      </c>
      <c r="R8088" s="1">
        <v>21736.4766546432</v>
      </c>
      <c r="S8088" s="1">
        <v>32617.403718404199</v>
      </c>
      <c r="T8088" s="1">
        <v>42854.200219377599</v>
      </c>
      <c r="U8088" s="1">
        <v>5202.5481810870197</v>
      </c>
      <c r="V8088" s="1">
        <v>19643.2559408411</v>
      </c>
      <c r="W8088" s="1">
        <v>15527.355455807699</v>
      </c>
      <c r="X8088" s="1" t="s">
        <v>38068</v>
      </c>
      <c r="Y8088" s="1" t="s">
        <v>52</v>
      </c>
      <c r="Z8088" s="1" t="s">
        <v>52</v>
      </c>
      <c r="AA8088" s="1" t="s">
        <v>52</v>
      </c>
      <c r="AB8088" s="1" t="s">
        <v>52</v>
      </c>
      <c r="AC8088" s="1" t="s">
        <v>38236</v>
      </c>
    </row>
    <row r="8089" spans="1:29" x14ac:dyDescent="0.45">
      <c r="A8089" s="1" t="s">
        <v>3990</v>
      </c>
      <c r="B8089" s="1" t="s">
        <v>3991</v>
      </c>
      <c r="C8089" s="1" t="s">
        <v>25</v>
      </c>
      <c r="D8089" s="1" t="s">
        <v>4050</v>
      </c>
      <c r="E8089" s="1" t="s">
        <v>27</v>
      </c>
      <c r="F8089" s="1">
        <v>15</v>
      </c>
      <c r="G8089" s="1" t="s">
        <v>3993</v>
      </c>
      <c r="H8089" s="1" t="s">
        <v>3994</v>
      </c>
      <c r="I8089" s="1" t="s">
        <v>3995</v>
      </c>
      <c r="J8089" s="1">
        <v>59.46</v>
      </c>
      <c r="K8089" s="1">
        <v>1700.7041999999999</v>
      </c>
      <c r="L8089" s="1">
        <v>1.1000000000000001</v>
      </c>
      <c r="M8089" s="1">
        <v>486</v>
      </c>
      <c r="N8089" s="1">
        <v>500</v>
      </c>
      <c r="O8089" s="1" t="s">
        <v>4051</v>
      </c>
      <c r="P8089" s="1" t="s">
        <v>4052</v>
      </c>
      <c r="Q8089" s="1" t="s">
        <v>4053</v>
      </c>
      <c r="R8089" s="1">
        <v>4817.0045703366304</v>
      </c>
      <c r="S8089" s="1">
        <v>6729.0391247121397</v>
      </c>
      <c r="T8089" s="1">
        <v>4258.2945938428402</v>
      </c>
      <c r="U8089" s="1">
        <v>172.60260233577901</v>
      </c>
      <c r="V8089" s="1">
        <v>2893.55409522125</v>
      </c>
      <c r="W8089" s="1">
        <v>2421.6029555575301</v>
      </c>
      <c r="X8089" s="1" t="s">
        <v>38068</v>
      </c>
      <c r="Y8089" s="1" t="s">
        <v>38122</v>
      </c>
      <c r="Z8089" s="1" t="s">
        <v>52</v>
      </c>
      <c r="AA8089" s="1" t="s">
        <v>52</v>
      </c>
      <c r="AB8089" s="1" t="s">
        <v>52</v>
      </c>
      <c r="AC8089" s="1" t="s">
        <v>39538</v>
      </c>
    </row>
    <row r="8090" spans="1:29" x14ac:dyDescent="0.45">
      <c r="A8090" s="1" t="s">
        <v>29552</v>
      </c>
      <c r="B8090" s="1" t="s">
        <v>29553</v>
      </c>
      <c r="C8090" s="1" t="s">
        <v>25</v>
      </c>
      <c r="D8090" s="1" t="s">
        <v>29554</v>
      </c>
      <c r="E8090" s="1" t="s">
        <v>27</v>
      </c>
      <c r="F8090" s="1">
        <v>10</v>
      </c>
      <c r="G8090" s="1" t="s">
        <v>29555</v>
      </c>
      <c r="H8090" s="1" t="s">
        <v>29556</v>
      </c>
      <c r="I8090" s="1" t="s">
        <v>29557</v>
      </c>
      <c r="J8090" s="1">
        <v>56.6</v>
      </c>
      <c r="K8090" s="1">
        <v>1300.5084999999999</v>
      </c>
      <c r="L8090" s="1">
        <v>-0.5</v>
      </c>
      <c r="M8090" s="1">
        <v>152</v>
      </c>
      <c r="N8090" s="1">
        <v>161</v>
      </c>
      <c r="O8090" s="1" t="s">
        <v>212</v>
      </c>
      <c r="P8090" s="1" t="s">
        <v>5531</v>
      </c>
      <c r="Q8090" s="1" t="s">
        <v>29558</v>
      </c>
      <c r="R8090" s="1">
        <v>15435.658915825799</v>
      </c>
      <c r="S8090" s="1">
        <v>6442.1373714229403</v>
      </c>
      <c r="T8090" s="1">
        <v>7828.4494773227498</v>
      </c>
      <c r="U8090" s="1">
        <v>9367.3383607995893</v>
      </c>
      <c r="V8090" s="1">
        <v>7890.7900833610302</v>
      </c>
      <c r="W8090" s="1">
        <v>7282.5865198711599</v>
      </c>
      <c r="X8090" s="1" t="s">
        <v>38068</v>
      </c>
      <c r="Y8090" s="1" t="s">
        <v>52</v>
      </c>
      <c r="Z8090" s="1" t="s">
        <v>52</v>
      </c>
      <c r="AA8090" s="1" t="s">
        <v>52</v>
      </c>
      <c r="AB8090" s="1" t="s">
        <v>52</v>
      </c>
      <c r="AC8090" s="1" t="s">
        <v>52</v>
      </c>
    </row>
    <row r="8091" spans="1:29" x14ac:dyDescent="0.45">
      <c r="A8091" s="1" t="s">
        <v>6166</v>
      </c>
      <c r="B8091" s="1" t="s">
        <v>6167</v>
      </c>
      <c r="C8091" s="1" t="s">
        <v>25</v>
      </c>
      <c r="D8091" s="1" t="s">
        <v>29559</v>
      </c>
      <c r="E8091" s="1" t="s">
        <v>27</v>
      </c>
      <c r="F8091" s="1">
        <v>11</v>
      </c>
      <c r="G8091" s="1" t="s">
        <v>6169</v>
      </c>
      <c r="H8091" s="1" t="s">
        <v>6170</v>
      </c>
      <c r="I8091" s="1" t="s">
        <v>6171</v>
      </c>
      <c r="J8091" s="1">
        <v>34.299999999999997</v>
      </c>
      <c r="K8091" s="1">
        <v>1451.5331000000001</v>
      </c>
      <c r="L8091" s="1">
        <v>-2.2999999999999998</v>
      </c>
      <c r="M8091" s="1">
        <v>495</v>
      </c>
      <c r="N8091" s="1">
        <v>505</v>
      </c>
      <c r="O8091" s="1" t="s">
        <v>29560</v>
      </c>
      <c r="P8091" s="1" t="s">
        <v>12564</v>
      </c>
      <c r="Q8091" s="1" t="s">
        <v>12565</v>
      </c>
      <c r="R8091" s="1">
        <v>832.18837043738802</v>
      </c>
      <c r="S8091" s="1">
        <v>274.808910110113</v>
      </c>
      <c r="T8091" s="1">
        <v>546.59964640135104</v>
      </c>
      <c r="U8091" s="1">
        <v>1507.1587757361101</v>
      </c>
      <c r="V8091" s="1">
        <v>570.67817167617295</v>
      </c>
      <c r="W8091" s="1">
        <v>745.62768136417003</v>
      </c>
      <c r="X8091" s="1" t="s">
        <v>38068</v>
      </c>
      <c r="Y8091" s="1" t="s">
        <v>52</v>
      </c>
      <c r="Z8091" s="1" t="s">
        <v>52</v>
      </c>
      <c r="AA8091" s="1" t="s">
        <v>52</v>
      </c>
      <c r="AB8091" s="1" t="s">
        <v>52</v>
      </c>
      <c r="AC8091" s="1" t="s">
        <v>52</v>
      </c>
    </row>
    <row r="8092" spans="1:29" x14ac:dyDescent="0.45">
      <c r="A8092" s="1" t="s">
        <v>6166</v>
      </c>
      <c r="B8092" s="1" t="s">
        <v>6167</v>
      </c>
      <c r="C8092" s="1" t="s">
        <v>25</v>
      </c>
      <c r="D8092" s="1" t="s">
        <v>29559</v>
      </c>
      <c r="E8092" s="1" t="s">
        <v>116</v>
      </c>
      <c r="F8092" s="1">
        <v>11</v>
      </c>
      <c r="G8092" s="1" t="s">
        <v>6169</v>
      </c>
      <c r="H8092" s="1" t="s">
        <v>6170</v>
      </c>
      <c r="I8092" s="1" t="s">
        <v>6171</v>
      </c>
      <c r="J8092" s="1">
        <v>34.299999999999997</v>
      </c>
      <c r="K8092" s="1">
        <v>1451.5331000000001</v>
      </c>
      <c r="L8092" s="1">
        <v>-2.2999999999999998</v>
      </c>
      <c r="M8092" s="1">
        <v>495</v>
      </c>
      <c r="N8092" s="1">
        <v>505</v>
      </c>
      <c r="O8092" s="1" t="s">
        <v>29560</v>
      </c>
      <c r="P8092" s="1" t="s">
        <v>1316</v>
      </c>
      <c r="Q8092" s="1" t="s">
        <v>12566</v>
      </c>
      <c r="R8092" s="1">
        <v>832.18837043738802</v>
      </c>
      <c r="S8092" s="1">
        <v>274.808910110113</v>
      </c>
      <c r="T8092" s="1">
        <v>546.59964640135104</v>
      </c>
      <c r="U8092" s="1">
        <v>1507.1587757361101</v>
      </c>
      <c r="V8092" s="1">
        <v>570.67817167617295</v>
      </c>
      <c r="W8092" s="1">
        <v>745.62768136417003</v>
      </c>
      <c r="X8092" s="1" t="s">
        <v>38068</v>
      </c>
      <c r="Y8092" s="1" t="s">
        <v>52</v>
      </c>
      <c r="Z8092" s="1" t="s">
        <v>52</v>
      </c>
      <c r="AA8092" s="1" t="s">
        <v>52</v>
      </c>
      <c r="AB8092" s="1" t="s">
        <v>52</v>
      </c>
      <c r="AC8092" s="1" t="s">
        <v>52</v>
      </c>
    </row>
    <row r="8093" spans="1:29" x14ac:dyDescent="0.45">
      <c r="A8093" s="1" t="s">
        <v>2582</v>
      </c>
      <c r="B8093" s="1" t="s">
        <v>2583</v>
      </c>
      <c r="C8093" s="1" t="s">
        <v>25</v>
      </c>
      <c r="D8093" s="1" t="s">
        <v>2591</v>
      </c>
      <c r="E8093" s="1" t="s">
        <v>27</v>
      </c>
      <c r="F8093" s="1">
        <v>18</v>
      </c>
      <c r="G8093" s="1" t="s">
        <v>2585</v>
      </c>
      <c r="H8093" s="1" t="s">
        <v>2586</v>
      </c>
      <c r="I8093" s="1" t="s">
        <v>2587</v>
      </c>
      <c r="J8093" s="1">
        <v>57.21</v>
      </c>
      <c r="K8093" s="1">
        <v>2030.7565</v>
      </c>
      <c r="L8093" s="1">
        <v>1</v>
      </c>
      <c r="M8093" s="1">
        <v>566</v>
      </c>
      <c r="N8093" s="1">
        <v>583</v>
      </c>
      <c r="O8093" s="1" t="s">
        <v>2592</v>
      </c>
      <c r="P8093" s="1" t="s">
        <v>2593</v>
      </c>
      <c r="Q8093" s="1" t="s">
        <v>2594</v>
      </c>
      <c r="R8093" s="1">
        <v>4078.0600098129598</v>
      </c>
      <c r="S8093" s="1">
        <v>6198.1491326778696</v>
      </c>
      <c r="T8093" s="1">
        <v>5314.05880058195</v>
      </c>
      <c r="U8093" s="1">
        <v>2229.00470259238</v>
      </c>
      <c r="V8093" s="1">
        <v>3010.9660557784</v>
      </c>
      <c r="W8093" s="1">
        <v>2487.7040108312599</v>
      </c>
      <c r="X8093" s="1" t="s">
        <v>38068</v>
      </c>
      <c r="Y8093" s="1" t="s">
        <v>40330</v>
      </c>
      <c r="Z8093" s="1" t="s">
        <v>40331</v>
      </c>
      <c r="AA8093" s="1" t="s">
        <v>39884</v>
      </c>
      <c r="AB8093" s="1" t="s">
        <v>52</v>
      </c>
      <c r="AC8093" s="1" t="s">
        <v>52</v>
      </c>
    </row>
    <row r="8094" spans="1:29" x14ac:dyDescent="0.45">
      <c r="A8094" s="1" t="s">
        <v>9113</v>
      </c>
      <c r="B8094" s="1" t="s">
        <v>9114</v>
      </c>
      <c r="C8094" s="1" t="s">
        <v>25</v>
      </c>
      <c r="D8094" s="1" t="s">
        <v>29561</v>
      </c>
      <c r="E8094" s="1" t="s">
        <v>27</v>
      </c>
      <c r="F8094" s="1">
        <v>17</v>
      </c>
      <c r="G8094" s="1" t="s">
        <v>9116</v>
      </c>
      <c r="H8094" s="1" t="s">
        <v>9117</v>
      </c>
      <c r="I8094" s="1" t="s">
        <v>9118</v>
      </c>
      <c r="J8094" s="1">
        <v>52.94</v>
      </c>
      <c r="K8094" s="1">
        <v>1858.8561</v>
      </c>
      <c r="L8094" s="1">
        <v>2.7</v>
      </c>
      <c r="M8094" s="1">
        <v>867</v>
      </c>
      <c r="N8094" s="1">
        <v>883</v>
      </c>
      <c r="O8094" s="1" t="s">
        <v>212</v>
      </c>
      <c r="P8094" s="1" t="s">
        <v>29562</v>
      </c>
      <c r="Q8094" s="1" t="s">
        <v>29563</v>
      </c>
      <c r="R8094" s="1">
        <v>552.18737629099405</v>
      </c>
      <c r="S8094" s="1">
        <v>1146.87555439164</v>
      </c>
      <c r="T8094" s="1">
        <v>557.85137251962203</v>
      </c>
      <c r="U8094" s="1">
        <v>2065.68549589851</v>
      </c>
      <c r="V8094" s="1">
        <v>429.55825953759</v>
      </c>
      <c r="W8094" s="1">
        <v>1150.6005493816499</v>
      </c>
      <c r="X8094" s="1" t="s">
        <v>38068</v>
      </c>
      <c r="Y8094" s="1" t="s">
        <v>52</v>
      </c>
      <c r="Z8094" s="1" t="s">
        <v>52</v>
      </c>
      <c r="AA8094" s="1" t="s">
        <v>52</v>
      </c>
      <c r="AB8094" s="1" t="s">
        <v>52</v>
      </c>
      <c r="AC8094" s="1" t="s">
        <v>52</v>
      </c>
    </row>
    <row r="8095" spans="1:29" x14ac:dyDescent="0.45">
      <c r="A8095" s="1" t="s">
        <v>29564</v>
      </c>
      <c r="B8095" s="1" t="s">
        <v>29565</v>
      </c>
      <c r="C8095" s="1" t="s">
        <v>25</v>
      </c>
      <c r="D8095" s="1" t="s">
        <v>29566</v>
      </c>
      <c r="E8095" s="1" t="s">
        <v>27</v>
      </c>
      <c r="F8095" s="1">
        <v>11</v>
      </c>
      <c r="G8095" s="1" t="s">
        <v>29567</v>
      </c>
      <c r="H8095" s="1" t="s">
        <v>29568</v>
      </c>
      <c r="I8095" s="1" t="s">
        <v>29569</v>
      </c>
      <c r="J8095" s="1">
        <v>58.03</v>
      </c>
      <c r="K8095" s="1">
        <v>1272.5751</v>
      </c>
      <c r="L8095" s="1">
        <v>-6.7</v>
      </c>
      <c r="M8095" s="1">
        <v>29</v>
      </c>
      <c r="N8095" s="1">
        <v>39</v>
      </c>
      <c r="O8095" s="1" t="s">
        <v>212</v>
      </c>
      <c r="P8095" s="1" t="s">
        <v>4320</v>
      </c>
      <c r="Q8095" s="1" t="s">
        <v>29570</v>
      </c>
      <c r="R8095" s="1">
        <v>1885.26204302781</v>
      </c>
      <c r="S8095" s="1">
        <v>318.77408350182799</v>
      </c>
      <c r="T8095" s="1">
        <v>97.790169240360299</v>
      </c>
      <c r="U8095" s="1">
        <v>2888.3181497185401</v>
      </c>
      <c r="V8095" s="1">
        <v>1786.9367103647301</v>
      </c>
      <c r="W8095" s="1">
        <v>2185.7812228508901</v>
      </c>
      <c r="X8095" s="1" t="s">
        <v>38068</v>
      </c>
      <c r="Y8095" s="1" t="s">
        <v>41063</v>
      </c>
      <c r="Z8095" s="1" t="s">
        <v>52</v>
      </c>
      <c r="AA8095" s="1" t="s">
        <v>52</v>
      </c>
      <c r="AB8095" s="1" t="s">
        <v>52</v>
      </c>
      <c r="AC8095" s="1" t="s">
        <v>41064</v>
      </c>
    </row>
    <row r="8096" spans="1:29" x14ac:dyDescent="0.45">
      <c r="A8096" s="1" t="s">
        <v>4598</v>
      </c>
      <c r="B8096" s="1" t="s">
        <v>4599</v>
      </c>
      <c r="C8096" s="1" t="s">
        <v>25</v>
      </c>
      <c r="D8096" s="1" t="s">
        <v>29571</v>
      </c>
      <c r="E8096" s="1" t="s">
        <v>27</v>
      </c>
      <c r="F8096" s="1">
        <v>16</v>
      </c>
      <c r="G8096" s="1" t="s">
        <v>4601</v>
      </c>
      <c r="H8096" s="1" t="s">
        <v>4602</v>
      </c>
      <c r="I8096" s="1" t="s">
        <v>4603</v>
      </c>
      <c r="J8096" s="1">
        <v>29.7</v>
      </c>
      <c r="K8096" s="1">
        <v>1662.7864999999999</v>
      </c>
      <c r="L8096" s="1">
        <v>-0.5</v>
      </c>
      <c r="M8096" s="1">
        <v>447</v>
      </c>
      <c r="N8096" s="1">
        <v>462</v>
      </c>
      <c r="O8096" s="1" t="s">
        <v>4802</v>
      </c>
      <c r="P8096" s="1" t="s">
        <v>9903</v>
      </c>
      <c r="Q8096" s="1" t="s">
        <v>29572</v>
      </c>
      <c r="R8096" s="1">
        <v>454.60116251961199</v>
      </c>
      <c r="S8096" s="1">
        <v>381.95260620213401</v>
      </c>
      <c r="T8096" s="1">
        <v>328.94603096521598</v>
      </c>
      <c r="U8096" s="1">
        <v>670.88112536530298</v>
      </c>
      <c r="V8096" s="1">
        <v>719.69301628942401</v>
      </c>
      <c r="W8096" s="1">
        <v>283.21766260886199</v>
      </c>
      <c r="X8096" s="1" t="s">
        <v>38068</v>
      </c>
      <c r="Y8096" s="1" t="s">
        <v>52</v>
      </c>
      <c r="Z8096" s="1" t="s">
        <v>52</v>
      </c>
      <c r="AA8096" s="1" t="s">
        <v>52</v>
      </c>
      <c r="AB8096" s="1" t="s">
        <v>52</v>
      </c>
      <c r="AC8096" s="1" t="s">
        <v>52</v>
      </c>
    </row>
    <row r="8097" spans="1:29" x14ac:dyDescent="0.45">
      <c r="A8097" s="1" t="s">
        <v>489</v>
      </c>
      <c r="B8097" s="1" t="s">
        <v>18375</v>
      </c>
      <c r="C8097" s="1" t="s">
        <v>25</v>
      </c>
      <c r="D8097" s="1" t="s">
        <v>41065</v>
      </c>
      <c r="E8097" s="1" t="s">
        <v>27</v>
      </c>
      <c r="F8097" s="1">
        <v>9</v>
      </c>
      <c r="G8097" s="1" t="s">
        <v>492</v>
      </c>
      <c r="H8097" s="1" t="s">
        <v>68</v>
      </c>
      <c r="I8097" s="1" t="s">
        <v>493</v>
      </c>
      <c r="J8097" s="1">
        <v>55.05</v>
      </c>
      <c r="K8097" s="1">
        <v>1136.4023</v>
      </c>
      <c r="L8097" s="1">
        <v>-2</v>
      </c>
      <c r="M8097" s="1">
        <v>557</v>
      </c>
      <c r="N8097" s="1">
        <v>565</v>
      </c>
      <c r="O8097" s="1" t="s">
        <v>25683</v>
      </c>
      <c r="P8097" s="1" t="s">
        <v>25086</v>
      </c>
      <c r="Q8097" s="1" t="s">
        <v>41066</v>
      </c>
      <c r="R8097" s="1">
        <v>799.16416201935101</v>
      </c>
      <c r="S8097" s="1"/>
      <c r="T8097" s="1">
        <v>69.909450294622005</v>
      </c>
      <c r="U8097" s="1">
        <v>2835.0155351653402</v>
      </c>
      <c r="V8097" s="1"/>
      <c r="W8097" s="1"/>
      <c r="X8097" s="1" t="s">
        <v>38068</v>
      </c>
      <c r="Y8097" s="1" t="s">
        <v>52</v>
      </c>
      <c r="Z8097" s="1" t="s">
        <v>52</v>
      </c>
      <c r="AA8097" s="1" t="s">
        <v>52</v>
      </c>
      <c r="AB8097" s="1" t="s">
        <v>52</v>
      </c>
      <c r="AC8097" s="1" t="s">
        <v>52</v>
      </c>
    </row>
    <row r="8098" spans="1:29" x14ac:dyDescent="0.45">
      <c r="A8098" s="1" t="s">
        <v>489</v>
      </c>
      <c r="B8098" s="1" t="s">
        <v>18375</v>
      </c>
      <c r="C8098" s="1" t="s">
        <v>25</v>
      </c>
      <c r="D8098" s="1" t="s">
        <v>29573</v>
      </c>
      <c r="E8098" s="1" t="s">
        <v>27</v>
      </c>
      <c r="F8098" s="1">
        <v>11</v>
      </c>
      <c r="G8098" s="1" t="s">
        <v>492</v>
      </c>
      <c r="H8098" s="1" t="s">
        <v>68</v>
      </c>
      <c r="I8098" s="1" t="s">
        <v>493</v>
      </c>
      <c r="J8098" s="1">
        <v>28.62</v>
      </c>
      <c r="K8098" s="1">
        <v>1547.5807</v>
      </c>
      <c r="L8098" s="1">
        <v>3.7</v>
      </c>
      <c r="M8098" s="1">
        <v>572</v>
      </c>
      <c r="N8098" s="1">
        <v>582</v>
      </c>
      <c r="O8098" s="1" t="s">
        <v>29574</v>
      </c>
      <c r="P8098" s="1" t="s">
        <v>21308</v>
      </c>
      <c r="Q8098" s="1" t="s">
        <v>29575</v>
      </c>
      <c r="R8098" s="1">
        <v>2807.103276459</v>
      </c>
      <c r="S8098" s="1">
        <v>221.93258954118599</v>
      </c>
      <c r="T8098" s="1">
        <v>5080.6213209630096</v>
      </c>
      <c r="U8098" s="1">
        <v>2462.0542775130898</v>
      </c>
      <c r="V8098" s="1">
        <v>1707.9632673799299</v>
      </c>
      <c r="W8098" s="1">
        <v>1018.74015347684</v>
      </c>
      <c r="X8098" s="1" t="s">
        <v>38068</v>
      </c>
      <c r="Y8098" s="1" t="s">
        <v>52</v>
      </c>
      <c r="Z8098" s="1" t="s">
        <v>52</v>
      </c>
      <c r="AA8098" s="1" t="s">
        <v>52</v>
      </c>
      <c r="AB8098" s="1" t="s">
        <v>52</v>
      </c>
      <c r="AC8098" s="1" t="s">
        <v>52</v>
      </c>
    </row>
    <row r="8099" spans="1:29" x14ac:dyDescent="0.45">
      <c r="A8099" s="1" t="s">
        <v>489</v>
      </c>
      <c r="B8099" s="1" t="s">
        <v>18375</v>
      </c>
      <c r="C8099" s="1" t="s">
        <v>47</v>
      </c>
      <c r="D8099" s="1" t="s">
        <v>29573</v>
      </c>
      <c r="E8099" s="1" t="s">
        <v>339</v>
      </c>
      <c r="F8099" s="1">
        <v>11</v>
      </c>
      <c r="G8099" s="1" t="s">
        <v>492</v>
      </c>
      <c r="H8099" s="1" t="s">
        <v>68</v>
      </c>
      <c r="I8099" s="1" t="s">
        <v>493</v>
      </c>
      <c r="J8099" s="1">
        <v>28.62</v>
      </c>
      <c r="K8099" s="1">
        <v>1547.5807</v>
      </c>
      <c r="L8099" s="1">
        <v>3.7</v>
      </c>
      <c r="M8099" s="1">
        <v>572</v>
      </c>
      <c r="N8099" s="1">
        <v>582</v>
      </c>
      <c r="O8099" s="1" t="s">
        <v>29574</v>
      </c>
      <c r="P8099" s="1" t="s">
        <v>20983</v>
      </c>
      <c r="Q8099" s="1" t="s">
        <v>29576</v>
      </c>
      <c r="R8099" s="1">
        <v>2807.103276459</v>
      </c>
      <c r="S8099" s="1">
        <v>221.93258954118599</v>
      </c>
      <c r="T8099" s="1">
        <v>5080.6213209630096</v>
      </c>
      <c r="U8099" s="1">
        <v>2462.0542775130898</v>
      </c>
      <c r="V8099" s="1">
        <v>1707.9632673799299</v>
      </c>
      <c r="W8099" s="1">
        <v>1018.74015347684</v>
      </c>
      <c r="X8099" s="1" t="s">
        <v>38068</v>
      </c>
      <c r="Y8099" s="1" t="s">
        <v>52</v>
      </c>
      <c r="Z8099" s="1" t="s">
        <v>52</v>
      </c>
      <c r="AA8099" s="1" t="s">
        <v>52</v>
      </c>
      <c r="AB8099" s="1" t="s">
        <v>52</v>
      </c>
      <c r="AC8099" s="1" t="s">
        <v>52</v>
      </c>
    </row>
    <row r="8100" spans="1:29" x14ac:dyDescent="0.45">
      <c r="A8100" s="1" t="s">
        <v>26979</v>
      </c>
      <c r="B8100" s="1" t="s">
        <v>26980</v>
      </c>
      <c r="C8100" s="1" t="s">
        <v>25</v>
      </c>
      <c r="D8100" s="1" t="s">
        <v>29577</v>
      </c>
      <c r="E8100" s="1" t="s">
        <v>27</v>
      </c>
      <c r="F8100" s="1">
        <v>20</v>
      </c>
      <c r="G8100" s="1" t="s">
        <v>26982</v>
      </c>
      <c r="H8100" s="1" t="s">
        <v>4460</v>
      </c>
      <c r="I8100" s="1" t="s">
        <v>26983</v>
      </c>
      <c r="J8100" s="1">
        <v>30.52</v>
      </c>
      <c r="K8100" s="1">
        <v>2180.8496</v>
      </c>
      <c r="L8100" s="1">
        <v>-3.4</v>
      </c>
      <c r="M8100" s="1">
        <v>34</v>
      </c>
      <c r="N8100" s="1">
        <v>53</v>
      </c>
      <c r="O8100" s="1" t="s">
        <v>212</v>
      </c>
      <c r="P8100" s="1" t="s">
        <v>6023</v>
      </c>
      <c r="Q8100" s="1" t="s">
        <v>29578</v>
      </c>
      <c r="R8100" s="1">
        <v>1383.92810731382</v>
      </c>
      <c r="S8100" s="1">
        <v>331.16537522367503</v>
      </c>
      <c r="T8100" s="1">
        <v>383.58354939967398</v>
      </c>
      <c r="U8100" s="1">
        <v>241.41071778700399</v>
      </c>
      <c r="V8100" s="1">
        <v>226.401444402544</v>
      </c>
      <c r="W8100" s="1">
        <v>292.71598982222997</v>
      </c>
      <c r="X8100" s="1" t="s">
        <v>38068</v>
      </c>
      <c r="Y8100" s="1" t="s">
        <v>52</v>
      </c>
      <c r="Z8100" s="1" t="s">
        <v>52</v>
      </c>
      <c r="AA8100" s="1" t="s">
        <v>52</v>
      </c>
      <c r="AB8100" s="1" t="s">
        <v>52</v>
      </c>
      <c r="AC8100" s="1" t="s">
        <v>52</v>
      </c>
    </row>
    <row r="8101" spans="1:29" x14ac:dyDescent="0.45">
      <c r="A8101" s="1" t="s">
        <v>29196</v>
      </c>
      <c r="B8101" s="1" t="s">
        <v>29197</v>
      </c>
      <c r="C8101" s="1" t="s">
        <v>25</v>
      </c>
      <c r="D8101" s="1" t="s">
        <v>29579</v>
      </c>
      <c r="E8101" s="1" t="s">
        <v>27</v>
      </c>
      <c r="F8101" s="1">
        <v>13</v>
      </c>
      <c r="G8101" s="1" t="s">
        <v>29199</v>
      </c>
      <c r="H8101" s="1" t="s">
        <v>29200</v>
      </c>
      <c r="I8101" s="1" t="s">
        <v>29201</v>
      </c>
      <c r="J8101" s="1">
        <v>46.32</v>
      </c>
      <c r="K8101" s="1">
        <v>1457.6034999999999</v>
      </c>
      <c r="L8101" s="1">
        <v>-0.9</v>
      </c>
      <c r="M8101" s="1">
        <v>85</v>
      </c>
      <c r="N8101" s="1">
        <v>97</v>
      </c>
      <c r="O8101" s="1" t="s">
        <v>212</v>
      </c>
      <c r="P8101" s="1" t="s">
        <v>1642</v>
      </c>
      <c r="Q8101" s="1" t="s">
        <v>29580</v>
      </c>
      <c r="R8101" s="1">
        <v>937.80371535651204</v>
      </c>
      <c r="S8101" s="1">
        <v>903.93555737490203</v>
      </c>
      <c r="T8101" s="1">
        <v>1186.6033259133501</v>
      </c>
      <c r="U8101" s="1">
        <v>773.45736439161499</v>
      </c>
      <c r="V8101" s="1">
        <v>476.95869749107402</v>
      </c>
      <c r="W8101" s="1">
        <v>866.26931320001404</v>
      </c>
      <c r="X8101" s="1" t="s">
        <v>38068</v>
      </c>
      <c r="Y8101" s="1" t="s">
        <v>52</v>
      </c>
      <c r="Z8101" s="1" t="s">
        <v>52</v>
      </c>
      <c r="AA8101" s="1" t="s">
        <v>52</v>
      </c>
      <c r="AB8101" s="1" t="s">
        <v>52</v>
      </c>
      <c r="AC8101" s="1" t="s">
        <v>38367</v>
      </c>
    </row>
    <row r="8102" spans="1:29" x14ac:dyDescent="0.45">
      <c r="A8102" s="1" t="s">
        <v>489</v>
      </c>
      <c r="B8102" s="1" t="s">
        <v>490</v>
      </c>
      <c r="C8102" s="1" t="s">
        <v>25</v>
      </c>
      <c r="D8102" s="1" t="s">
        <v>29581</v>
      </c>
      <c r="E8102" s="1" t="s">
        <v>27</v>
      </c>
      <c r="F8102" s="1">
        <v>11</v>
      </c>
      <c r="G8102" s="1" t="s">
        <v>492</v>
      </c>
      <c r="H8102" s="1" t="s">
        <v>68</v>
      </c>
      <c r="I8102" s="1" t="s">
        <v>493</v>
      </c>
      <c r="J8102" s="1">
        <v>57.73</v>
      </c>
      <c r="K8102" s="1">
        <v>1345.4476</v>
      </c>
      <c r="L8102" s="1">
        <v>-1.1000000000000001</v>
      </c>
      <c r="M8102" s="1">
        <v>617</v>
      </c>
      <c r="N8102" s="1">
        <v>627</v>
      </c>
      <c r="O8102" s="1" t="s">
        <v>29582</v>
      </c>
      <c r="P8102" s="1" t="s">
        <v>26232</v>
      </c>
      <c r="Q8102" s="1" t="s">
        <v>29583</v>
      </c>
      <c r="R8102" s="1">
        <v>12132.4568147017</v>
      </c>
      <c r="S8102" s="1">
        <v>984.30186122634404</v>
      </c>
      <c r="T8102" s="1">
        <v>4972.9549734260199</v>
      </c>
      <c r="U8102" s="1">
        <v>11844.010090432599</v>
      </c>
      <c r="V8102" s="1">
        <v>11631.4824067022</v>
      </c>
      <c r="W8102" s="1">
        <v>10792.103712435999</v>
      </c>
      <c r="X8102" s="1" t="s">
        <v>38068</v>
      </c>
      <c r="Y8102" s="1" t="s">
        <v>52</v>
      </c>
      <c r="Z8102" s="1" t="s">
        <v>52</v>
      </c>
      <c r="AA8102" s="1" t="s">
        <v>52</v>
      </c>
      <c r="AB8102" s="1" t="s">
        <v>52</v>
      </c>
      <c r="AC8102" s="1" t="s">
        <v>52</v>
      </c>
    </row>
    <row r="8103" spans="1:29" x14ac:dyDescent="0.45">
      <c r="A8103" s="1" t="s">
        <v>489</v>
      </c>
      <c r="B8103" s="1" t="s">
        <v>490</v>
      </c>
      <c r="C8103" s="1" t="s">
        <v>25</v>
      </c>
      <c r="D8103" s="1" t="s">
        <v>29581</v>
      </c>
      <c r="E8103" s="1" t="s">
        <v>339</v>
      </c>
      <c r="F8103" s="1">
        <v>11</v>
      </c>
      <c r="G8103" s="1" t="s">
        <v>492</v>
      </c>
      <c r="H8103" s="1" t="s">
        <v>68</v>
      </c>
      <c r="I8103" s="1" t="s">
        <v>493</v>
      </c>
      <c r="J8103" s="1">
        <v>57.73</v>
      </c>
      <c r="K8103" s="1">
        <v>1345.4476</v>
      </c>
      <c r="L8103" s="1">
        <v>-1.1000000000000001</v>
      </c>
      <c r="M8103" s="1">
        <v>617</v>
      </c>
      <c r="N8103" s="1">
        <v>627</v>
      </c>
      <c r="O8103" s="1" t="s">
        <v>29582</v>
      </c>
      <c r="P8103" s="1" t="s">
        <v>2051</v>
      </c>
      <c r="Q8103" s="1" t="s">
        <v>29584</v>
      </c>
      <c r="R8103" s="1">
        <v>12132.4568147017</v>
      </c>
      <c r="S8103" s="1">
        <v>984.30186122634404</v>
      </c>
      <c r="T8103" s="1">
        <v>4972.9549734260199</v>
      </c>
      <c r="U8103" s="1">
        <v>11844.010090432599</v>
      </c>
      <c r="V8103" s="1">
        <v>11631.4824067022</v>
      </c>
      <c r="W8103" s="1">
        <v>10792.103712435999</v>
      </c>
      <c r="X8103" s="1" t="s">
        <v>38068</v>
      </c>
      <c r="Y8103" s="1" t="s">
        <v>52</v>
      </c>
      <c r="Z8103" s="1" t="s">
        <v>52</v>
      </c>
      <c r="AA8103" s="1" t="s">
        <v>52</v>
      </c>
      <c r="AB8103" s="1" t="s">
        <v>52</v>
      </c>
      <c r="AC8103" s="1" t="s">
        <v>52</v>
      </c>
    </row>
    <row r="8104" spans="1:29" x14ac:dyDescent="0.45">
      <c r="A8104" s="1" t="s">
        <v>489</v>
      </c>
      <c r="B8104" s="1" t="s">
        <v>490</v>
      </c>
      <c r="C8104" s="1" t="s">
        <v>25</v>
      </c>
      <c r="D8104" s="1" t="s">
        <v>29585</v>
      </c>
      <c r="E8104" s="1" t="s">
        <v>27</v>
      </c>
      <c r="F8104" s="1">
        <v>11</v>
      </c>
      <c r="G8104" s="1" t="s">
        <v>492</v>
      </c>
      <c r="H8104" s="1" t="s">
        <v>68</v>
      </c>
      <c r="I8104" s="1" t="s">
        <v>493</v>
      </c>
      <c r="J8104" s="1">
        <v>69.44</v>
      </c>
      <c r="K8104" s="1">
        <v>1265.4812999999999</v>
      </c>
      <c r="L8104" s="1">
        <v>-2</v>
      </c>
      <c r="M8104" s="1">
        <v>617</v>
      </c>
      <c r="N8104" s="1">
        <v>627</v>
      </c>
      <c r="O8104" s="1" t="s">
        <v>10503</v>
      </c>
      <c r="P8104" s="1" t="s">
        <v>26232</v>
      </c>
      <c r="Q8104" s="1" t="s">
        <v>29583</v>
      </c>
      <c r="R8104" s="1">
        <v>22684.614230823001</v>
      </c>
      <c r="S8104" s="1">
        <v>3080.7167460297001</v>
      </c>
      <c r="T8104" s="1">
        <v>10117.933368596199</v>
      </c>
      <c r="U8104" s="1">
        <v>28767.374562830799</v>
      </c>
      <c r="V8104" s="1">
        <v>32481.5540474808</v>
      </c>
      <c r="W8104" s="1">
        <v>24522.115331139201</v>
      </c>
      <c r="X8104" s="1" t="s">
        <v>38068</v>
      </c>
      <c r="Y8104" s="1" t="s">
        <v>52</v>
      </c>
      <c r="Z8104" s="1" t="s">
        <v>52</v>
      </c>
      <c r="AA8104" s="1" t="s">
        <v>52</v>
      </c>
      <c r="AB8104" s="1" t="s">
        <v>52</v>
      </c>
      <c r="AC8104" s="1" t="s">
        <v>52</v>
      </c>
    </row>
    <row r="8105" spans="1:29" x14ac:dyDescent="0.45">
      <c r="A8105" s="1" t="s">
        <v>29586</v>
      </c>
      <c r="B8105" s="1" t="s">
        <v>29587</v>
      </c>
      <c r="C8105" s="1" t="s">
        <v>25</v>
      </c>
      <c r="D8105" s="1" t="s">
        <v>29588</v>
      </c>
      <c r="E8105" s="1" t="s">
        <v>27</v>
      </c>
      <c r="F8105" s="1">
        <v>22</v>
      </c>
      <c r="G8105" s="1" t="s">
        <v>29589</v>
      </c>
      <c r="H8105" s="1" t="s">
        <v>1142</v>
      </c>
      <c r="I8105" s="1" t="s">
        <v>29590</v>
      </c>
      <c r="J8105" s="1">
        <v>38.590000000000003</v>
      </c>
      <c r="K8105" s="1">
        <v>2276.0248999999999</v>
      </c>
      <c r="L8105" s="1">
        <v>10.5</v>
      </c>
      <c r="M8105" s="1">
        <v>722</v>
      </c>
      <c r="N8105" s="1">
        <v>743</v>
      </c>
      <c r="O8105" s="1" t="s">
        <v>212</v>
      </c>
      <c r="P8105" s="1" t="s">
        <v>16863</v>
      </c>
      <c r="Q8105" s="1" t="s">
        <v>29591</v>
      </c>
      <c r="R8105" s="1">
        <v>84.046686273004795</v>
      </c>
      <c r="S8105" s="1">
        <v>117.931050024998</v>
      </c>
      <c r="T8105" s="1">
        <v>192.266474950419</v>
      </c>
      <c r="U8105" s="1">
        <v>120.808405636591</v>
      </c>
      <c r="V8105" s="1">
        <v>251.10534799481999</v>
      </c>
      <c r="W8105" s="1">
        <v>184.84210974195901</v>
      </c>
      <c r="X8105" s="1" t="s">
        <v>38068</v>
      </c>
      <c r="Y8105" s="1" t="s">
        <v>52</v>
      </c>
      <c r="Z8105" s="1" t="s">
        <v>52</v>
      </c>
      <c r="AA8105" s="1" t="s">
        <v>52</v>
      </c>
      <c r="AB8105" s="1" t="s">
        <v>52</v>
      </c>
      <c r="AC8105" s="1" t="s">
        <v>38216</v>
      </c>
    </row>
    <row r="8106" spans="1:29" x14ac:dyDescent="0.45">
      <c r="A8106" s="1" t="s">
        <v>4230</v>
      </c>
      <c r="B8106" s="1" t="s">
        <v>4231</v>
      </c>
      <c r="C8106" s="1" t="s">
        <v>25</v>
      </c>
      <c r="D8106" s="1" t="s">
        <v>4232</v>
      </c>
      <c r="E8106" s="1" t="s">
        <v>4233</v>
      </c>
      <c r="F8106" s="1">
        <v>33</v>
      </c>
      <c r="G8106" s="1" t="s">
        <v>4234</v>
      </c>
      <c r="H8106" s="1" t="s">
        <v>4235</v>
      </c>
      <c r="I8106" s="1" t="s">
        <v>4236</v>
      </c>
      <c r="J8106" s="1">
        <v>51.27</v>
      </c>
      <c r="K8106" s="1">
        <v>3519.509</v>
      </c>
      <c r="L8106" s="1">
        <v>4.9000000000000004</v>
      </c>
      <c r="M8106" s="1">
        <v>688</v>
      </c>
      <c r="N8106" s="1">
        <v>720</v>
      </c>
      <c r="O8106" s="1" t="s">
        <v>4237</v>
      </c>
      <c r="P8106" s="1" t="s">
        <v>4238</v>
      </c>
      <c r="Q8106" s="1" t="s">
        <v>4239</v>
      </c>
      <c r="R8106" s="1">
        <v>6260.7319287014398</v>
      </c>
      <c r="S8106" s="1">
        <v>5144.1964167718797</v>
      </c>
      <c r="T8106" s="1">
        <v>4166.3885952133296</v>
      </c>
      <c r="U8106" s="1">
        <v>1722.7721023071899</v>
      </c>
      <c r="V8106" s="1">
        <v>605.86362108512799</v>
      </c>
      <c r="W8106" s="1">
        <v>2734.8204731364599</v>
      </c>
      <c r="X8106" s="1" t="s">
        <v>38068</v>
      </c>
      <c r="Y8106" s="1" t="s">
        <v>38175</v>
      </c>
      <c r="Z8106" s="1" t="s">
        <v>52</v>
      </c>
      <c r="AA8106" s="1" t="s">
        <v>52</v>
      </c>
      <c r="AB8106" s="1" t="s">
        <v>52</v>
      </c>
      <c r="AC8106" s="1" t="s">
        <v>38176</v>
      </c>
    </row>
    <row r="8107" spans="1:29" x14ac:dyDescent="0.45">
      <c r="A8107" s="1" t="s">
        <v>14772</v>
      </c>
      <c r="B8107" s="1" t="s">
        <v>14773</v>
      </c>
      <c r="C8107" s="1" t="s">
        <v>25</v>
      </c>
      <c r="D8107" s="1" t="s">
        <v>29592</v>
      </c>
      <c r="E8107" s="1" t="s">
        <v>460</v>
      </c>
      <c r="F8107" s="1">
        <v>13</v>
      </c>
      <c r="G8107" s="1" t="s">
        <v>14775</v>
      </c>
      <c r="H8107" s="1" t="s">
        <v>4082</v>
      </c>
      <c r="I8107" s="1" t="s">
        <v>14776</v>
      </c>
      <c r="J8107" s="1">
        <v>40.46</v>
      </c>
      <c r="K8107" s="1">
        <v>1373.5824</v>
      </c>
      <c r="L8107" s="1">
        <v>-2.4</v>
      </c>
      <c r="M8107" s="1">
        <v>605</v>
      </c>
      <c r="N8107" s="1">
        <v>617</v>
      </c>
      <c r="O8107" s="1" t="s">
        <v>29593</v>
      </c>
      <c r="P8107" s="1" t="s">
        <v>5768</v>
      </c>
      <c r="Q8107" s="1" t="s">
        <v>29594</v>
      </c>
      <c r="R8107" s="1">
        <v>1570.7392070691101</v>
      </c>
      <c r="S8107" s="1">
        <v>123.814303202942</v>
      </c>
      <c r="T8107" s="1">
        <v>315.020438847555</v>
      </c>
      <c r="U8107" s="1">
        <v>3355.6484218979299</v>
      </c>
      <c r="V8107" s="1">
        <v>436.07887000740698</v>
      </c>
      <c r="W8107" s="1">
        <v>191.791055661873</v>
      </c>
      <c r="X8107" s="1" t="s">
        <v>38068</v>
      </c>
      <c r="Y8107" s="1" t="s">
        <v>39311</v>
      </c>
      <c r="Z8107" s="1" t="s">
        <v>52</v>
      </c>
      <c r="AA8107" s="1" t="s">
        <v>52</v>
      </c>
      <c r="AB8107" s="1" t="s">
        <v>52</v>
      </c>
      <c r="AC8107" s="1" t="s">
        <v>39312</v>
      </c>
    </row>
    <row r="8108" spans="1:29" x14ac:dyDescent="0.45">
      <c r="A8108" s="1" t="s">
        <v>489</v>
      </c>
      <c r="B8108" s="1" t="s">
        <v>490</v>
      </c>
      <c r="C8108" s="1" t="s">
        <v>25</v>
      </c>
      <c r="D8108" s="1" t="s">
        <v>29595</v>
      </c>
      <c r="E8108" s="1" t="s">
        <v>339</v>
      </c>
      <c r="F8108" s="1">
        <v>11</v>
      </c>
      <c r="G8108" s="1" t="s">
        <v>492</v>
      </c>
      <c r="H8108" s="1" t="s">
        <v>68</v>
      </c>
      <c r="I8108" s="1" t="s">
        <v>493</v>
      </c>
      <c r="J8108" s="1">
        <v>53.89</v>
      </c>
      <c r="K8108" s="1">
        <v>1265.4812999999999</v>
      </c>
      <c r="L8108" s="1">
        <v>-1.5</v>
      </c>
      <c r="M8108" s="1">
        <v>617</v>
      </c>
      <c r="N8108" s="1">
        <v>627</v>
      </c>
      <c r="O8108" s="1" t="s">
        <v>29596</v>
      </c>
      <c r="P8108" s="1" t="s">
        <v>2051</v>
      </c>
      <c r="Q8108" s="1" t="s">
        <v>29584</v>
      </c>
      <c r="R8108" s="1">
        <v>2070.6100780156398</v>
      </c>
      <c r="S8108" s="1">
        <v>119.96779496077301</v>
      </c>
      <c r="T8108" s="1">
        <v>723.28584782775499</v>
      </c>
      <c r="U8108" s="1">
        <v>1451.1081203139399</v>
      </c>
      <c r="V8108" s="1">
        <v>2256.89254909889</v>
      </c>
      <c r="W8108" s="1">
        <v>2158.6480139079799</v>
      </c>
      <c r="X8108" s="1" t="s">
        <v>38068</v>
      </c>
      <c r="Y8108" s="1" t="s">
        <v>52</v>
      </c>
      <c r="Z8108" s="1" t="s">
        <v>52</v>
      </c>
      <c r="AA8108" s="1" t="s">
        <v>52</v>
      </c>
      <c r="AB8108" s="1" t="s">
        <v>52</v>
      </c>
      <c r="AC8108" s="1" t="s">
        <v>52</v>
      </c>
    </row>
    <row r="8109" spans="1:29" x14ac:dyDescent="0.45">
      <c r="A8109" s="1" t="s">
        <v>29597</v>
      </c>
      <c r="B8109" s="1" t="s">
        <v>29598</v>
      </c>
      <c r="C8109" s="1" t="s">
        <v>25</v>
      </c>
      <c r="D8109" s="1" t="s">
        <v>29599</v>
      </c>
      <c r="E8109" s="1" t="s">
        <v>29600</v>
      </c>
      <c r="F8109" s="1">
        <v>43</v>
      </c>
      <c r="G8109" s="1" t="s">
        <v>29601</v>
      </c>
      <c r="H8109" s="1" t="s">
        <v>29602</v>
      </c>
      <c r="I8109" s="1" t="s">
        <v>29603</v>
      </c>
      <c r="J8109" s="1">
        <v>44.15</v>
      </c>
      <c r="K8109" s="1">
        <v>4271.9331000000002</v>
      </c>
      <c r="L8109" s="1">
        <v>5</v>
      </c>
      <c r="M8109" s="1">
        <v>22</v>
      </c>
      <c r="N8109" s="1">
        <v>64</v>
      </c>
      <c r="O8109" s="1" t="s">
        <v>29604</v>
      </c>
      <c r="P8109" s="1" t="s">
        <v>3006</v>
      </c>
      <c r="Q8109" s="1" t="s">
        <v>29605</v>
      </c>
      <c r="R8109" s="1">
        <v>988.12283889364301</v>
      </c>
      <c r="S8109" s="1">
        <v>647.95274180276101</v>
      </c>
      <c r="T8109" s="1">
        <v>765.98104387810997</v>
      </c>
      <c r="U8109" s="1">
        <v>733.841293739001</v>
      </c>
      <c r="V8109" s="1">
        <v>642.04545205438899</v>
      </c>
      <c r="W8109" s="1">
        <v>915.71634336677801</v>
      </c>
      <c r="X8109" s="1" t="s">
        <v>38068</v>
      </c>
      <c r="Y8109" s="1" t="s">
        <v>38172</v>
      </c>
      <c r="Z8109" s="1" t="s">
        <v>52</v>
      </c>
      <c r="AA8109" s="1" t="s">
        <v>52</v>
      </c>
      <c r="AB8109" s="1" t="s">
        <v>52</v>
      </c>
      <c r="AC8109" s="1" t="s">
        <v>38534</v>
      </c>
    </row>
    <row r="8110" spans="1:29" x14ac:dyDescent="0.45">
      <c r="A8110" s="1" t="s">
        <v>763</v>
      </c>
      <c r="B8110" s="1" t="s">
        <v>764</v>
      </c>
      <c r="C8110" s="1" t="s">
        <v>47</v>
      </c>
      <c r="D8110" s="1" t="s">
        <v>29606</v>
      </c>
      <c r="E8110" s="1" t="s">
        <v>27</v>
      </c>
      <c r="F8110" s="1">
        <v>20</v>
      </c>
      <c r="G8110" s="1" t="s">
        <v>766</v>
      </c>
      <c r="H8110" s="1" t="s">
        <v>767</v>
      </c>
      <c r="I8110" s="1" t="s">
        <v>768</v>
      </c>
      <c r="J8110" s="1">
        <v>49.22</v>
      </c>
      <c r="K8110" s="1">
        <v>2184.8696</v>
      </c>
      <c r="L8110" s="1">
        <v>1.9</v>
      </c>
      <c r="M8110" s="1">
        <v>2</v>
      </c>
      <c r="N8110" s="1">
        <v>21</v>
      </c>
      <c r="O8110" s="1" t="s">
        <v>1538</v>
      </c>
      <c r="P8110" s="1" t="s">
        <v>770</v>
      </c>
      <c r="Q8110" s="1" t="s">
        <v>771</v>
      </c>
      <c r="R8110" s="1">
        <v>2076.4276393221598</v>
      </c>
      <c r="S8110" s="1">
        <v>4644.1569922171802</v>
      </c>
      <c r="T8110" s="1">
        <v>2065.3741753478198</v>
      </c>
      <c r="U8110" s="1">
        <v>2638.6592328987199</v>
      </c>
      <c r="V8110" s="1">
        <v>2284.8508546358898</v>
      </c>
      <c r="W8110" s="1">
        <v>312.46344204135301</v>
      </c>
      <c r="X8110" s="1" t="s">
        <v>38068</v>
      </c>
      <c r="Y8110" s="1" t="s">
        <v>38331</v>
      </c>
      <c r="Z8110" s="1" t="s">
        <v>40729</v>
      </c>
      <c r="AA8110" s="1" t="s">
        <v>38239</v>
      </c>
      <c r="AB8110" s="1" t="s">
        <v>52</v>
      </c>
      <c r="AC8110" s="1" t="s">
        <v>40730</v>
      </c>
    </row>
    <row r="8111" spans="1:29" x14ac:dyDescent="0.45">
      <c r="A8111" s="1" t="s">
        <v>5812</v>
      </c>
      <c r="B8111" s="1" t="s">
        <v>5813</v>
      </c>
      <c r="C8111" s="1" t="s">
        <v>47</v>
      </c>
      <c r="D8111" s="1" t="s">
        <v>29607</v>
      </c>
      <c r="E8111" s="1" t="s">
        <v>27</v>
      </c>
      <c r="F8111" s="1">
        <v>9</v>
      </c>
      <c r="G8111" s="1" t="s">
        <v>5815</v>
      </c>
      <c r="H8111" s="1" t="s">
        <v>5816</v>
      </c>
      <c r="I8111" s="1" t="s">
        <v>5817</v>
      </c>
      <c r="J8111" s="1">
        <v>52.63</v>
      </c>
      <c r="K8111" s="1">
        <v>1181.4277</v>
      </c>
      <c r="L8111" s="1">
        <v>-4.4000000000000004</v>
      </c>
      <c r="M8111" s="1">
        <v>172</v>
      </c>
      <c r="N8111" s="1">
        <v>180</v>
      </c>
      <c r="O8111" s="1" t="s">
        <v>29608</v>
      </c>
      <c r="P8111" s="1" t="s">
        <v>18587</v>
      </c>
      <c r="Q8111" s="1" t="s">
        <v>29609</v>
      </c>
      <c r="R8111" s="1">
        <v>5315.08057037446</v>
      </c>
      <c r="S8111" s="1">
        <v>194.30898789393899</v>
      </c>
      <c r="T8111" s="1">
        <v>2190.1359083441998</v>
      </c>
      <c r="U8111" s="1">
        <v>5804.0797324127698</v>
      </c>
      <c r="V8111" s="1">
        <v>6022.1037052214097</v>
      </c>
      <c r="W8111" s="1">
        <v>4941.9279465749796</v>
      </c>
      <c r="X8111" s="1" t="s">
        <v>38068</v>
      </c>
      <c r="Y8111" s="1" t="s">
        <v>52</v>
      </c>
      <c r="Z8111" s="1" t="s">
        <v>52</v>
      </c>
      <c r="AA8111" s="1" t="s">
        <v>52</v>
      </c>
      <c r="AB8111" s="1" t="s">
        <v>52</v>
      </c>
      <c r="AC8111" s="1" t="s">
        <v>52</v>
      </c>
    </row>
    <row r="8112" spans="1:29" x14ac:dyDescent="0.45">
      <c r="A8112" s="1" t="s">
        <v>3255</v>
      </c>
      <c r="B8112" s="1" t="s">
        <v>3256</v>
      </c>
      <c r="C8112" s="1" t="s">
        <v>25</v>
      </c>
      <c r="D8112" s="1" t="s">
        <v>29610</v>
      </c>
      <c r="E8112" s="1" t="s">
        <v>252</v>
      </c>
      <c r="F8112" s="1">
        <v>20</v>
      </c>
      <c r="G8112" s="1" t="s">
        <v>3258</v>
      </c>
      <c r="H8112" s="1" t="s">
        <v>3259</v>
      </c>
      <c r="I8112" s="1" t="s">
        <v>3260</v>
      </c>
      <c r="J8112" s="1">
        <v>26.27</v>
      </c>
      <c r="K8112" s="1">
        <v>2099.9623999999999</v>
      </c>
      <c r="L8112" s="1">
        <v>7</v>
      </c>
      <c r="M8112" s="1">
        <v>314</v>
      </c>
      <c r="N8112" s="1">
        <v>333</v>
      </c>
      <c r="O8112" s="1" t="s">
        <v>29611</v>
      </c>
      <c r="P8112" s="1" t="s">
        <v>3695</v>
      </c>
      <c r="Q8112" s="1" t="s">
        <v>29612</v>
      </c>
      <c r="R8112" s="1">
        <v>185.544352262411</v>
      </c>
      <c r="S8112" s="1">
        <v>183.73920863164199</v>
      </c>
      <c r="T8112" s="1">
        <v>262.33624391945199</v>
      </c>
      <c r="U8112" s="1">
        <v>327.42745816974099</v>
      </c>
      <c r="V8112" s="1">
        <v>150.224183402226</v>
      </c>
      <c r="W8112" s="1">
        <v>144.76491430301601</v>
      </c>
      <c r="X8112" s="1" t="s">
        <v>38068</v>
      </c>
      <c r="Y8112" s="1" t="s">
        <v>38186</v>
      </c>
      <c r="Z8112" s="1" t="s">
        <v>52</v>
      </c>
      <c r="AA8112" s="1" t="s">
        <v>52</v>
      </c>
      <c r="AB8112" s="1" t="s">
        <v>52</v>
      </c>
      <c r="AC8112" s="1" t="s">
        <v>38708</v>
      </c>
    </row>
    <row r="8113" spans="1:29" x14ac:dyDescent="0.45">
      <c r="A8113" s="1" t="s">
        <v>29613</v>
      </c>
      <c r="B8113" s="1" t="s">
        <v>29614</v>
      </c>
      <c r="C8113" s="1" t="s">
        <v>47</v>
      </c>
      <c r="D8113" s="1" t="s">
        <v>29615</v>
      </c>
      <c r="E8113" s="1" t="s">
        <v>76</v>
      </c>
      <c r="F8113" s="1">
        <v>13</v>
      </c>
      <c r="G8113" s="1" t="s">
        <v>29616</v>
      </c>
      <c r="H8113" s="1" t="s">
        <v>29617</v>
      </c>
      <c r="I8113" s="1" t="s">
        <v>29618</v>
      </c>
      <c r="J8113" s="1">
        <v>26.05</v>
      </c>
      <c r="K8113" s="1">
        <v>1555.7382</v>
      </c>
      <c r="L8113" s="1">
        <v>3.6</v>
      </c>
      <c r="M8113" s="1">
        <v>104</v>
      </c>
      <c r="N8113" s="1">
        <v>116</v>
      </c>
      <c r="O8113" s="1" t="s">
        <v>29619</v>
      </c>
      <c r="P8113" s="1" t="s">
        <v>11623</v>
      </c>
      <c r="Q8113" s="1" t="s">
        <v>29620</v>
      </c>
      <c r="R8113" s="1">
        <v>205.09761892352401</v>
      </c>
      <c r="S8113" s="1">
        <v>177.07574972494101</v>
      </c>
      <c r="T8113" s="1">
        <v>671.47578141873203</v>
      </c>
      <c r="U8113" s="1">
        <v>1468.8819333843501</v>
      </c>
      <c r="V8113" s="1">
        <v>483.09299415663702</v>
      </c>
      <c r="W8113" s="1">
        <v>3787.3828014624301</v>
      </c>
      <c r="X8113" s="1" t="s">
        <v>38068</v>
      </c>
      <c r="Y8113" s="1" t="s">
        <v>52</v>
      </c>
      <c r="Z8113" s="1" t="s">
        <v>52</v>
      </c>
      <c r="AA8113" s="1" t="s">
        <v>52</v>
      </c>
      <c r="AB8113" s="1" t="s">
        <v>52</v>
      </c>
      <c r="AC8113" s="1" t="s">
        <v>52</v>
      </c>
    </row>
    <row r="8114" spans="1:29" x14ac:dyDescent="0.45">
      <c r="A8114" s="1" t="s">
        <v>4729</v>
      </c>
      <c r="B8114" s="1" t="s">
        <v>4730</v>
      </c>
      <c r="C8114" s="1" t="s">
        <v>25</v>
      </c>
      <c r="D8114" s="1" t="s">
        <v>29621</v>
      </c>
      <c r="E8114" s="1" t="s">
        <v>252</v>
      </c>
      <c r="F8114" s="1">
        <v>23</v>
      </c>
      <c r="G8114" s="1" t="s">
        <v>4732</v>
      </c>
      <c r="H8114" s="1" t="s">
        <v>4733</v>
      </c>
      <c r="I8114" s="1" t="s">
        <v>4734</v>
      </c>
      <c r="J8114" s="1">
        <v>78.19</v>
      </c>
      <c r="K8114" s="1">
        <v>2300.0574000000001</v>
      </c>
      <c r="L8114" s="1">
        <v>-4.0999999999999996</v>
      </c>
      <c r="M8114" s="1">
        <v>41</v>
      </c>
      <c r="N8114" s="1">
        <v>63</v>
      </c>
      <c r="O8114" s="1" t="s">
        <v>29622</v>
      </c>
      <c r="P8114" s="1" t="s">
        <v>3435</v>
      </c>
      <c r="Q8114" s="1" t="s">
        <v>23210</v>
      </c>
      <c r="R8114" s="1">
        <v>85945.057476713206</v>
      </c>
      <c r="S8114" s="1">
        <v>95296.429842042606</v>
      </c>
      <c r="T8114" s="1">
        <v>67980.538901857595</v>
      </c>
      <c r="U8114" s="1">
        <v>218371.38326768301</v>
      </c>
      <c r="V8114" s="1">
        <v>35223.711774622301</v>
      </c>
      <c r="W8114" s="1">
        <v>55889.360991962203</v>
      </c>
      <c r="X8114" s="1" t="s">
        <v>38068</v>
      </c>
      <c r="Y8114" s="1" t="s">
        <v>38562</v>
      </c>
      <c r="Z8114" s="1" t="s">
        <v>52</v>
      </c>
      <c r="AA8114" s="1" t="s">
        <v>52</v>
      </c>
      <c r="AB8114" s="1" t="s">
        <v>52</v>
      </c>
      <c r="AC8114" s="1" t="s">
        <v>52</v>
      </c>
    </row>
    <row r="8115" spans="1:29" x14ac:dyDescent="0.45">
      <c r="A8115" s="1" t="s">
        <v>3477</v>
      </c>
      <c r="B8115" s="1" t="s">
        <v>3478</v>
      </c>
      <c r="C8115" s="1" t="s">
        <v>25</v>
      </c>
      <c r="D8115" s="1" t="s">
        <v>29623</v>
      </c>
      <c r="E8115" s="1" t="s">
        <v>693</v>
      </c>
      <c r="F8115" s="1">
        <v>19</v>
      </c>
      <c r="G8115" s="1" t="s">
        <v>3480</v>
      </c>
      <c r="H8115" s="1" t="s">
        <v>3481</v>
      </c>
      <c r="I8115" s="1" t="s">
        <v>3482</v>
      </c>
      <c r="J8115" s="1">
        <v>58.68</v>
      </c>
      <c r="K8115" s="1">
        <v>2196.8141999999998</v>
      </c>
      <c r="L8115" s="1">
        <v>-0.1</v>
      </c>
      <c r="M8115" s="1">
        <v>225</v>
      </c>
      <c r="N8115" s="1">
        <v>243</v>
      </c>
      <c r="O8115" s="1" t="s">
        <v>5633</v>
      </c>
      <c r="P8115" s="1" t="s">
        <v>2376</v>
      </c>
      <c r="Q8115" s="1" t="s">
        <v>29624</v>
      </c>
      <c r="R8115" s="1">
        <v>284.89598941870798</v>
      </c>
      <c r="S8115" s="1">
        <v>449.41799542217598</v>
      </c>
      <c r="T8115" s="1">
        <v>395.34133086181799</v>
      </c>
      <c r="U8115" s="1">
        <v>658.88410465876404</v>
      </c>
      <c r="V8115" s="1">
        <v>222.60840543126201</v>
      </c>
      <c r="W8115" s="1">
        <v>139.231600219439</v>
      </c>
      <c r="X8115" s="1" t="s">
        <v>38068</v>
      </c>
      <c r="Y8115" s="1" t="s">
        <v>40372</v>
      </c>
      <c r="Z8115" s="1" t="s">
        <v>52</v>
      </c>
      <c r="AA8115" s="1" t="s">
        <v>52</v>
      </c>
      <c r="AB8115" s="1" t="s">
        <v>52</v>
      </c>
      <c r="AC8115" s="1" t="s">
        <v>40373</v>
      </c>
    </row>
    <row r="8116" spans="1:29" x14ac:dyDescent="0.45">
      <c r="A8116" s="1" t="s">
        <v>3477</v>
      </c>
      <c r="B8116" s="1" t="s">
        <v>3478</v>
      </c>
      <c r="C8116" s="1" t="s">
        <v>47</v>
      </c>
      <c r="D8116" s="1" t="s">
        <v>29625</v>
      </c>
      <c r="E8116" s="1" t="s">
        <v>92</v>
      </c>
      <c r="F8116" s="1">
        <v>19</v>
      </c>
      <c r="G8116" s="1" t="s">
        <v>3480</v>
      </c>
      <c r="H8116" s="1" t="s">
        <v>3481</v>
      </c>
      <c r="I8116" s="1" t="s">
        <v>3482</v>
      </c>
      <c r="J8116" s="1">
        <v>52.36</v>
      </c>
      <c r="K8116" s="1">
        <v>2196.8141999999998</v>
      </c>
      <c r="L8116" s="1">
        <v>1</v>
      </c>
      <c r="M8116" s="1">
        <v>225</v>
      </c>
      <c r="N8116" s="1">
        <v>243</v>
      </c>
      <c r="O8116" s="1" t="s">
        <v>8018</v>
      </c>
      <c r="P8116" s="1" t="s">
        <v>4643</v>
      </c>
      <c r="Q8116" s="1" t="s">
        <v>29626</v>
      </c>
      <c r="R8116" s="1">
        <v>284.89598941870798</v>
      </c>
      <c r="S8116" s="1">
        <v>204.64844503853399</v>
      </c>
      <c r="T8116" s="1">
        <v>572.34202189557504</v>
      </c>
      <c r="U8116" s="1">
        <v>658.88410465876404</v>
      </c>
      <c r="V8116" s="1">
        <v>443.15683180477703</v>
      </c>
      <c r="W8116" s="1">
        <v>139.231600219439</v>
      </c>
      <c r="X8116" s="1" t="s">
        <v>38068</v>
      </c>
      <c r="Y8116" s="1" t="s">
        <v>40372</v>
      </c>
      <c r="Z8116" s="1" t="s">
        <v>52</v>
      </c>
      <c r="AA8116" s="1" t="s">
        <v>52</v>
      </c>
      <c r="AB8116" s="1" t="s">
        <v>52</v>
      </c>
      <c r="AC8116" s="1" t="s">
        <v>40373</v>
      </c>
    </row>
    <row r="8117" spans="1:29" x14ac:dyDescent="0.45">
      <c r="A8117" s="1" t="s">
        <v>3255</v>
      </c>
      <c r="B8117" s="1" t="s">
        <v>3256</v>
      </c>
      <c r="C8117" s="1" t="s">
        <v>47</v>
      </c>
      <c r="D8117" s="1" t="s">
        <v>29627</v>
      </c>
      <c r="E8117" s="1" t="s">
        <v>85</v>
      </c>
      <c r="F8117" s="1">
        <v>26</v>
      </c>
      <c r="G8117" s="1" t="s">
        <v>3258</v>
      </c>
      <c r="H8117" s="1" t="s">
        <v>3259</v>
      </c>
      <c r="I8117" s="1" t="s">
        <v>3260</v>
      </c>
      <c r="J8117" s="1">
        <v>54.91</v>
      </c>
      <c r="K8117" s="1">
        <v>2744.2754</v>
      </c>
      <c r="L8117" s="1">
        <v>-10.1</v>
      </c>
      <c r="M8117" s="1">
        <v>308</v>
      </c>
      <c r="N8117" s="1">
        <v>333</v>
      </c>
      <c r="O8117" s="1" t="s">
        <v>1767</v>
      </c>
      <c r="P8117" s="1" t="s">
        <v>14027</v>
      </c>
      <c r="Q8117" s="1" t="s">
        <v>29628</v>
      </c>
      <c r="R8117" s="1">
        <v>219.025734210156</v>
      </c>
      <c r="S8117" s="1">
        <v>181.98523865467899</v>
      </c>
      <c r="T8117" s="1">
        <v>212.160054990205</v>
      </c>
      <c r="U8117" s="1">
        <v>215.59812746153099</v>
      </c>
      <c r="V8117" s="1">
        <v>209.918978630438</v>
      </c>
      <c r="W8117" s="1">
        <v>178.43807671297401</v>
      </c>
      <c r="X8117" s="1" t="s">
        <v>38068</v>
      </c>
      <c r="Y8117" s="1" t="s">
        <v>38186</v>
      </c>
      <c r="Z8117" s="1" t="s">
        <v>52</v>
      </c>
      <c r="AA8117" s="1" t="s">
        <v>52</v>
      </c>
      <c r="AB8117" s="1" t="s">
        <v>52</v>
      </c>
      <c r="AC8117" s="1" t="s">
        <v>38708</v>
      </c>
    </row>
    <row r="8118" spans="1:29" x14ac:dyDescent="0.45">
      <c r="A8118" s="1" t="s">
        <v>2956</v>
      </c>
      <c r="B8118" s="1" t="s">
        <v>2957</v>
      </c>
      <c r="C8118" s="1" t="s">
        <v>25</v>
      </c>
      <c r="D8118" s="1" t="s">
        <v>29629</v>
      </c>
      <c r="E8118" s="1" t="s">
        <v>58</v>
      </c>
      <c r="F8118" s="1">
        <v>10</v>
      </c>
      <c r="G8118" s="1" t="s">
        <v>2959</v>
      </c>
      <c r="H8118" s="1" t="s">
        <v>2960</v>
      </c>
      <c r="I8118" s="1" t="s">
        <v>2961</v>
      </c>
      <c r="J8118" s="1">
        <v>43.29</v>
      </c>
      <c r="K8118" s="1">
        <v>1192.4396999999999</v>
      </c>
      <c r="L8118" s="1">
        <v>-1.3</v>
      </c>
      <c r="M8118" s="1">
        <v>279</v>
      </c>
      <c r="N8118" s="1">
        <v>288</v>
      </c>
      <c r="O8118" s="1" t="s">
        <v>18628</v>
      </c>
      <c r="P8118" s="1" t="s">
        <v>1293</v>
      </c>
      <c r="Q8118" s="1" t="s">
        <v>21129</v>
      </c>
      <c r="R8118" s="1">
        <v>216.810552285753</v>
      </c>
      <c r="S8118" s="1">
        <v>311.41830291636302</v>
      </c>
      <c r="T8118" s="1">
        <v>565.69496858405705</v>
      </c>
      <c r="U8118" s="1">
        <v>389.81563982589302</v>
      </c>
      <c r="V8118" s="1">
        <v>280.09933254293702</v>
      </c>
      <c r="W8118" s="1">
        <v>188.53554696483801</v>
      </c>
      <c r="X8118" s="1" t="s">
        <v>38068</v>
      </c>
      <c r="Y8118" s="1" t="s">
        <v>52</v>
      </c>
      <c r="Z8118" s="1" t="s">
        <v>52</v>
      </c>
      <c r="AA8118" s="1" t="s">
        <v>52</v>
      </c>
      <c r="AB8118" s="1" t="s">
        <v>52</v>
      </c>
      <c r="AC8118" s="1" t="s">
        <v>52</v>
      </c>
    </row>
    <row r="8119" spans="1:29" x14ac:dyDescent="0.45">
      <c r="A8119" s="1" t="s">
        <v>1574</v>
      </c>
      <c r="B8119" s="1" t="s">
        <v>1575</v>
      </c>
      <c r="C8119" s="1" t="s">
        <v>47</v>
      </c>
      <c r="D8119" s="1" t="s">
        <v>29630</v>
      </c>
      <c r="E8119" s="1" t="s">
        <v>116</v>
      </c>
      <c r="F8119" s="1">
        <v>12</v>
      </c>
      <c r="G8119" s="1" t="s">
        <v>1577</v>
      </c>
      <c r="H8119" s="1" t="s">
        <v>1578</v>
      </c>
      <c r="I8119" s="1" t="s">
        <v>1579</v>
      </c>
      <c r="J8119" s="1">
        <v>43.11</v>
      </c>
      <c r="K8119" s="1">
        <v>1282.5442</v>
      </c>
      <c r="L8119" s="1">
        <v>3.3</v>
      </c>
      <c r="M8119" s="1">
        <v>823</v>
      </c>
      <c r="N8119" s="1">
        <v>834</v>
      </c>
      <c r="O8119" s="1" t="s">
        <v>29631</v>
      </c>
      <c r="P8119" s="1" t="s">
        <v>29632</v>
      </c>
      <c r="Q8119" s="1" t="s">
        <v>29633</v>
      </c>
      <c r="R8119" s="1">
        <v>269.90571582958</v>
      </c>
      <c r="S8119" s="1">
        <v>569.30638975094905</v>
      </c>
      <c r="T8119" s="1">
        <v>1504.26610055272</v>
      </c>
      <c r="U8119" s="1">
        <v>944.66604083099799</v>
      </c>
      <c r="V8119" s="1">
        <v>97.150980958437302</v>
      </c>
      <c r="W8119" s="1">
        <v>147.34610375778499</v>
      </c>
      <c r="X8119" s="1" t="s">
        <v>38068</v>
      </c>
      <c r="Y8119" s="1" t="s">
        <v>39159</v>
      </c>
      <c r="Z8119" s="1" t="s">
        <v>52</v>
      </c>
      <c r="AA8119" s="1" t="s">
        <v>52</v>
      </c>
      <c r="AB8119" s="1" t="s">
        <v>38215</v>
      </c>
      <c r="AC8119" s="1" t="s">
        <v>39160</v>
      </c>
    </row>
    <row r="8120" spans="1:29" x14ac:dyDescent="0.45">
      <c r="A8120" s="1" t="s">
        <v>24105</v>
      </c>
      <c r="B8120" s="1" t="s">
        <v>24106</v>
      </c>
      <c r="C8120" s="1" t="s">
        <v>47</v>
      </c>
      <c r="D8120" s="1" t="s">
        <v>29634</v>
      </c>
      <c r="E8120" s="1" t="s">
        <v>252</v>
      </c>
      <c r="F8120" s="1">
        <v>14</v>
      </c>
      <c r="G8120" s="1" t="s">
        <v>24108</v>
      </c>
      <c r="H8120" s="1" t="s">
        <v>15877</v>
      </c>
      <c r="I8120" s="1" t="s">
        <v>24109</v>
      </c>
      <c r="J8120" s="1">
        <v>48.7</v>
      </c>
      <c r="K8120" s="1">
        <v>1657.6509000000001</v>
      </c>
      <c r="L8120" s="1">
        <v>6.8</v>
      </c>
      <c r="M8120" s="1">
        <v>87</v>
      </c>
      <c r="N8120" s="1">
        <v>100</v>
      </c>
      <c r="O8120" s="1" t="s">
        <v>29635</v>
      </c>
      <c r="P8120" s="1" t="s">
        <v>17167</v>
      </c>
      <c r="Q8120" s="1" t="s">
        <v>29636</v>
      </c>
      <c r="R8120" s="1">
        <v>1442.5173462627799</v>
      </c>
      <c r="S8120" s="1">
        <v>316.34975117802799</v>
      </c>
      <c r="T8120" s="1">
        <v>138.88066447928401</v>
      </c>
      <c r="U8120" s="1">
        <v>1237.1006757371599</v>
      </c>
      <c r="V8120" s="1">
        <v>1085.2637222492799</v>
      </c>
      <c r="W8120" s="1">
        <v>1117.2457820787399</v>
      </c>
      <c r="X8120" s="1" t="s">
        <v>38068</v>
      </c>
      <c r="Y8120" s="1" t="s">
        <v>40458</v>
      </c>
      <c r="Z8120" s="1" t="s">
        <v>52</v>
      </c>
      <c r="AA8120" s="1" t="s">
        <v>52</v>
      </c>
      <c r="AB8120" s="1" t="s">
        <v>40459</v>
      </c>
      <c r="AC8120" s="1" t="s">
        <v>39474</v>
      </c>
    </row>
    <row r="8121" spans="1:29" x14ac:dyDescent="0.45">
      <c r="A8121" s="1" t="s">
        <v>29637</v>
      </c>
      <c r="B8121" s="1" t="s">
        <v>29638</v>
      </c>
      <c r="C8121" s="1" t="s">
        <v>25</v>
      </c>
      <c r="D8121" s="1" t="s">
        <v>29639</v>
      </c>
      <c r="E8121" s="1" t="s">
        <v>339</v>
      </c>
      <c r="F8121" s="1">
        <v>15</v>
      </c>
      <c r="G8121" s="1" t="s">
        <v>29640</v>
      </c>
      <c r="H8121" s="1" t="s">
        <v>29641</v>
      </c>
      <c r="I8121" s="1" t="s">
        <v>29642</v>
      </c>
      <c r="J8121" s="1">
        <v>47.7</v>
      </c>
      <c r="K8121" s="1">
        <v>1803.6206999999999</v>
      </c>
      <c r="L8121" s="1">
        <v>2.8</v>
      </c>
      <c r="M8121" s="1">
        <v>24</v>
      </c>
      <c r="N8121" s="1">
        <v>38</v>
      </c>
      <c r="O8121" s="1" t="s">
        <v>29643</v>
      </c>
      <c r="P8121" s="1" t="s">
        <v>3799</v>
      </c>
      <c r="Q8121" s="1" t="s">
        <v>29644</v>
      </c>
      <c r="R8121" s="1">
        <v>3330.1377596376601</v>
      </c>
      <c r="S8121" s="1">
        <v>519.48529489719397</v>
      </c>
      <c r="T8121" s="1">
        <v>450.18642460693002</v>
      </c>
      <c r="U8121" s="1">
        <v>1332.9256755901799</v>
      </c>
      <c r="V8121" s="1">
        <v>583.73821822344098</v>
      </c>
      <c r="W8121" s="1">
        <v>446.62789164349601</v>
      </c>
      <c r="X8121" s="1" t="s">
        <v>38068</v>
      </c>
      <c r="Y8121" s="1" t="s">
        <v>52</v>
      </c>
      <c r="Z8121" s="1" t="s">
        <v>52</v>
      </c>
      <c r="AA8121" s="1" t="s">
        <v>52</v>
      </c>
      <c r="AB8121" s="1" t="s">
        <v>52</v>
      </c>
      <c r="AC8121" s="1" t="s">
        <v>52</v>
      </c>
    </row>
    <row r="8122" spans="1:29" x14ac:dyDescent="0.45">
      <c r="A8122" s="1" t="s">
        <v>906</v>
      </c>
      <c r="B8122" s="1" t="s">
        <v>907</v>
      </c>
      <c r="C8122" s="1" t="s">
        <v>25</v>
      </c>
      <c r="D8122" s="1" t="s">
        <v>908</v>
      </c>
      <c r="E8122" s="1" t="s">
        <v>252</v>
      </c>
      <c r="F8122" s="1">
        <v>8</v>
      </c>
      <c r="G8122" s="1" t="s">
        <v>909</v>
      </c>
      <c r="H8122" s="1" t="s">
        <v>910</v>
      </c>
      <c r="I8122" s="1" t="s">
        <v>911</v>
      </c>
      <c r="J8122" s="1">
        <v>40.700000000000003</v>
      </c>
      <c r="K8122" s="1">
        <v>971.42129999999997</v>
      </c>
      <c r="L8122" s="1">
        <v>-0.9</v>
      </c>
      <c r="M8122" s="1">
        <v>232</v>
      </c>
      <c r="N8122" s="1">
        <v>239</v>
      </c>
      <c r="O8122" s="1" t="s">
        <v>912</v>
      </c>
      <c r="P8122" s="1" t="s">
        <v>548</v>
      </c>
      <c r="Q8122" s="1" t="s">
        <v>913</v>
      </c>
      <c r="R8122" s="1">
        <v>343.06177534828998</v>
      </c>
      <c r="S8122" s="1"/>
      <c r="T8122" s="1">
        <v>236.102067369395</v>
      </c>
      <c r="U8122" s="1">
        <v>1238.8289254138399</v>
      </c>
      <c r="V8122" s="1">
        <v>1220.62668206598</v>
      </c>
      <c r="W8122" s="1">
        <v>1477.65240816143</v>
      </c>
      <c r="X8122" s="1" t="s">
        <v>38068</v>
      </c>
      <c r="Y8122" s="1" t="s">
        <v>52</v>
      </c>
      <c r="Z8122" s="1" t="s">
        <v>52</v>
      </c>
      <c r="AA8122" s="1" t="s">
        <v>52</v>
      </c>
      <c r="AB8122" s="1" t="s">
        <v>52</v>
      </c>
      <c r="AC8122" s="1" t="s">
        <v>52</v>
      </c>
    </row>
    <row r="8123" spans="1:29" x14ac:dyDescent="0.45">
      <c r="A8123" s="1" t="s">
        <v>10802</v>
      </c>
      <c r="B8123" s="1" t="s">
        <v>10803</v>
      </c>
      <c r="C8123" s="1" t="s">
        <v>25</v>
      </c>
      <c r="D8123" s="1" t="s">
        <v>29645</v>
      </c>
      <c r="E8123" s="1" t="s">
        <v>116</v>
      </c>
      <c r="F8123" s="1">
        <v>13</v>
      </c>
      <c r="G8123" s="1" t="s">
        <v>10805</v>
      </c>
      <c r="H8123" s="1" t="s">
        <v>10806</v>
      </c>
      <c r="I8123" s="1" t="s">
        <v>10807</v>
      </c>
      <c r="J8123" s="1">
        <v>58.5</v>
      </c>
      <c r="K8123" s="1">
        <v>1400.5708</v>
      </c>
      <c r="L8123" s="1">
        <v>0.8</v>
      </c>
      <c r="M8123" s="1">
        <v>1527</v>
      </c>
      <c r="N8123" s="1">
        <v>1539</v>
      </c>
      <c r="O8123" s="1" t="s">
        <v>1737</v>
      </c>
      <c r="P8123" s="1" t="s">
        <v>29646</v>
      </c>
      <c r="Q8123" s="1" t="s">
        <v>29647</v>
      </c>
      <c r="R8123" s="1">
        <v>847.41151758353794</v>
      </c>
      <c r="S8123" s="1">
        <v>1238.0282642344901</v>
      </c>
      <c r="T8123" s="1">
        <v>1366.5802948578601</v>
      </c>
      <c r="U8123" s="1">
        <v>1518.70521052919</v>
      </c>
      <c r="V8123" s="1">
        <v>559.54725650186197</v>
      </c>
      <c r="W8123" s="1">
        <v>806.83139748073302</v>
      </c>
      <c r="X8123" s="1" t="s">
        <v>38068</v>
      </c>
      <c r="Y8123" s="1" t="s">
        <v>38786</v>
      </c>
      <c r="Z8123" s="1" t="s">
        <v>38787</v>
      </c>
      <c r="AA8123" s="1" t="s">
        <v>38788</v>
      </c>
      <c r="AB8123" s="1" t="s">
        <v>52</v>
      </c>
      <c r="AC8123" s="1" t="s">
        <v>38789</v>
      </c>
    </row>
    <row r="8124" spans="1:29" x14ac:dyDescent="0.45">
      <c r="A8124" s="1" t="s">
        <v>29648</v>
      </c>
      <c r="B8124" s="1" t="s">
        <v>29649</v>
      </c>
      <c r="C8124" s="1" t="s">
        <v>25</v>
      </c>
      <c r="D8124" s="1" t="s">
        <v>29650</v>
      </c>
      <c r="E8124" s="1" t="s">
        <v>76</v>
      </c>
      <c r="F8124" s="1">
        <v>14</v>
      </c>
      <c r="G8124" s="1" t="s">
        <v>29651</v>
      </c>
      <c r="H8124" s="1" t="s">
        <v>29652</v>
      </c>
      <c r="I8124" s="1" t="s">
        <v>29653</v>
      </c>
      <c r="J8124" s="1">
        <v>68.510000000000005</v>
      </c>
      <c r="K8124" s="1">
        <v>1551.6818000000001</v>
      </c>
      <c r="L8124" s="1">
        <v>1</v>
      </c>
      <c r="M8124" s="1">
        <v>301</v>
      </c>
      <c r="N8124" s="1">
        <v>314</v>
      </c>
      <c r="O8124" s="1" t="s">
        <v>9347</v>
      </c>
      <c r="P8124" s="1" t="s">
        <v>12199</v>
      </c>
      <c r="Q8124" s="1" t="s">
        <v>29654</v>
      </c>
      <c r="R8124" s="1">
        <v>7016.98302389937</v>
      </c>
      <c r="S8124" s="1">
        <v>6838.0194756316996</v>
      </c>
      <c r="T8124" s="1">
        <v>15457.0557900028</v>
      </c>
      <c r="U8124" s="1">
        <v>6280.9361799748604</v>
      </c>
      <c r="V8124" s="1">
        <v>6531.5895246127802</v>
      </c>
      <c r="W8124" s="1">
        <v>8611.2690812966302</v>
      </c>
      <c r="X8124" s="1" t="s">
        <v>38068</v>
      </c>
      <c r="Y8124" s="1" t="s">
        <v>41067</v>
      </c>
      <c r="Z8124" s="1" t="s">
        <v>52</v>
      </c>
      <c r="AA8124" s="1" t="s">
        <v>52</v>
      </c>
      <c r="AB8124" s="1" t="s">
        <v>52</v>
      </c>
      <c r="AC8124" s="1" t="s">
        <v>41068</v>
      </c>
    </row>
    <row r="8125" spans="1:29" x14ac:dyDescent="0.45">
      <c r="A8125" s="1" t="s">
        <v>27041</v>
      </c>
      <c r="B8125" s="1" t="s">
        <v>27042</v>
      </c>
      <c r="C8125" s="1" t="s">
        <v>25</v>
      </c>
      <c r="D8125" s="1" t="s">
        <v>29655</v>
      </c>
      <c r="E8125" s="1" t="s">
        <v>460</v>
      </c>
      <c r="F8125" s="1">
        <v>20</v>
      </c>
      <c r="G8125" s="1" t="s">
        <v>27044</v>
      </c>
      <c r="H8125" s="1" t="s">
        <v>27045</v>
      </c>
      <c r="I8125" s="1" t="s">
        <v>27046</v>
      </c>
      <c r="J8125" s="1">
        <v>62.22</v>
      </c>
      <c r="K8125" s="1">
        <v>2474.0783999999999</v>
      </c>
      <c r="L8125" s="1">
        <v>0.4</v>
      </c>
      <c r="M8125" s="1">
        <v>86</v>
      </c>
      <c r="N8125" s="1">
        <v>105</v>
      </c>
      <c r="O8125" s="1" t="s">
        <v>29656</v>
      </c>
      <c r="P8125" s="1" t="s">
        <v>1171</v>
      </c>
      <c r="Q8125" s="1" t="s">
        <v>27049</v>
      </c>
      <c r="R8125" s="1">
        <v>3881.8243493702398</v>
      </c>
      <c r="S8125" s="1">
        <v>8814.1319689116408</v>
      </c>
      <c r="T8125" s="1">
        <v>3170.7875481013898</v>
      </c>
      <c r="U8125" s="1">
        <v>4754.91443530376</v>
      </c>
      <c r="V8125" s="1">
        <v>9103.7544640488195</v>
      </c>
      <c r="W8125" s="1">
        <v>6475.6596734643299</v>
      </c>
      <c r="X8125" s="1" t="s">
        <v>38068</v>
      </c>
      <c r="Y8125" s="1" t="s">
        <v>52</v>
      </c>
      <c r="Z8125" s="1" t="s">
        <v>52</v>
      </c>
      <c r="AA8125" s="1" t="s">
        <v>52</v>
      </c>
      <c r="AB8125" s="1" t="s">
        <v>52</v>
      </c>
      <c r="AC8125" s="1" t="s">
        <v>52</v>
      </c>
    </row>
    <row r="8126" spans="1:29" x14ac:dyDescent="0.45">
      <c r="A8126" s="1" t="s">
        <v>4560</v>
      </c>
      <c r="B8126" s="1" t="s">
        <v>4561</v>
      </c>
      <c r="C8126" s="1" t="s">
        <v>25</v>
      </c>
      <c r="D8126" s="1" t="s">
        <v>29657</v>
      </c>
      <c r="E8126" s="1" t="s">
        <v>252</v>
      </c>
      <c r="F8126" s="1">
        <v>13</v>
      </c>
      <c r="G8126" s="1" t="s">
        <v>4563</v>
      </c>
      <c r="H8126" s="1" t="s">
        <v>4564</v>
      </c>
      <c r="I8126" s="1" t="s">
        <v>4565</v>
      </c>
      <c r="J8126" s="1">
        <v>54.81</v>
      </c>
      <c r="K8126" s="1">
        <v>1534.6552999999999</v>
      </c>
      <c r="L8126" s="1">
        <v>1.4</v>
      </c>
      <c r="M8126" s="1">
        <v>710</v>
      </c>
      <c r="N8126" s="1">
        <v>722</v>
      </c>
      <c r="O8126" s="1" t="s">
        <v>14481</v>
      </c>
      <c r="P8126" s="1" t="s">
        <v>22259</v>
      </c>
      <c r="Q8126" s="1" t="s">
        <v>29658</v>
      </c>
      <c r="R8126" s="1">
        <v>456.17747445395599</v>
      </c>
      <c r="S8126" s="1">
        <v>311.834589269486</v>
      </c>
      <c r="T8126" s="1">
        <v>265.46287621779902</v>
      </c>
      <c r="U8126" s="1">
        <v>144.788154914644</v>
      </c>
      <c r="V8126" s="1">
        <v>396.89086291079798</v>
      </c>
      <c r="W8126" s="1">
        <v>308.10937410091901</v>
      </c>
      <c r="X8126" s="1" t="s">
        <v>38068</v>
      </c>
      <c r="Y8126" s="1" t="s">
        <v>52</v>
      </c>
      <c r="Z8126" s="1" t="s">
        <v>38844</v>
      </c>
      <c r="AA8126" s="1" t="s">
        <v>38845</v>
      </c>
      <c r="AB8126" s="1" t="s">
        <v>52</v>
      </c>
      <c r="AC8126" s="1" t="s">
        <v>38846</v>
      </c>
    </row>
    <row r="8127" spans="1:29" x14ac:dyDescent="0.45">
      <c r="A8127" s="1" t="s">
        <v>4560</v>
      </c>
      <c r="B8127" s="1" t="s">
        <v>4561</v>
      </c>
      <c r="C8127" s="1" t="s">
        <v>47</v>
      </c>
      <c r="D8127" s="1" t="s">
        <v>29659</v>
      </c>
      <c r="E8127" s="1" t="s">
        <v>339</v>
      </c>
      <c r="F8127" s="1">
        <v>13</v>
      </c>
      <c r="G8127" s="1" t="s">
        <v>4563</v>
      </c>
      <c r="H8127" s="1" t="s">
        <v>4564</v>
      </c>
      <c r="I8127" s="1" t="s">
        <v>4565</v>
      </c>
      <c r="J8127" s="1">
        <v>27.2</v>
      </c>
      <c r="K8127" s="1">
        <v>1614.6215999999999</v>
      </c>
      <c r="L8127" s="1">
        <v>9.3000000000000007</v>
      </c>
      <c r="M8127" s="1">
        <v>710</v>
      </c>
      <c r="N8127" s="1">
        <v>722</v>
      </c>
      <c r="O8127" s="1" t="s">
        <v>29660</v>
      </c>
      <c r="P8127" s="1" t="s">
        <v>29661</v>
      </c>
      <c r="Q8127" s="1" t="s">
        <v>29662</v>
      </c>
      <c r="R8127" s="1">
        <v>3368.5038021383202</v>
      </c>
      <c r="S8127" s="1">
        <v>3882.4890705964499</v>
      </c>
      <c r="T8127" s="1">
        <v>3750.3383665760298</v>
      </c>
      <c r="U8127" s="1">
        <v>4416.8716822081797</v>
      </c>
      <c r="V8127" s="1">
        <v>2115.4949871819699</v>
      </c>
      <c r="W8127" s="1">
        <v>3702.8405097784698</v>
      </c>
      <c r="X8127" s="1" t="s">
        <v>38068</v>
      </c>
      <c r="Y8127" s="1" t="s">
        <v>52</v>
      </c>
      <c r="Z8127" s="1" t="s">
        <v>38844</v>
      </c>
      <c r="AA8127" s="1" t="s">
        <v>38845</v>
      </c>
      <c r="AB8127" s="1" t="s">
        <v>52</v>
      </c>
      <c r="AC8127" s="1" t="s">
        <v>38846</v>
      </c>
    </row>
    <row r="8128" spans="1:29" x14ac:dyDescent="0.45">
      <c r="A8128" s="1" t="s">
        <v>4560</v>
      </c>
      <c r="B8128" s="1" t="s">
        <v>4561</v>
      </c>
      <c r="C8128" s="1" t="s">
        <v>25</v>
      </c>
      <c r="D8128" s="1" t="s">
        <v>29659</v>
      </c>
      <c r="E8128" s="1" t="s">
        <v>406</v>
      </c>
      <c r="F8128" s="1">
        <v>13</v>
      </c>
      <c r="G8128" s="1" t="s">
        <v>4563</v>
      </c>
      <c r="H8128" s="1" t="s">
        <v>4564</v>
      </c>
      <c r="I8128" s="1" t="s">
        <v>4565</v>
      </c>
      <c r="J8128" s="1">
        <v>27.2</v>
      </c>
      <c r="K8128" s="1">
        <v>1614.6215999999999</v>
      </c>
      <c r="L8128" s="1">
        <v>9.3000000000000007</v>
      </c>
      <c r="M8128" s="1">
        <v>710</v>
      </c>
      <c r="N8128" s="1">
        <v>722</v>
      </c>
      <c r="O8128" s="1" t="s">
        <v>29660</v>
      </c>
      <c r="P8128" s="1" t="s">
        <v>149</v>
      </c>
      <c r="Q8128" s="1" t="s">
        <v>29663</v>
      </c>
      <c r="R8128" s="1">
        <v>3368.5038021383202</v>
      </c>
      <c r="S8128" s="1">
        <v>3882.4890705964499</v>
      </c>
      <c r="T8128" s="1">
        <v>3750.3383665760298</v>
      </c>
      <c r="U8128" s="1">
        <v>4416.8716822081797</v>
      </c>
      <c r="V8128" s="1">
        <v>2115.4949871819699</v>
      </c>
      <c r="W8128" s="1">
        <v>3702.8405097784698</v>
      </c>
      <c r="X8128" s="1" t="s">
        <v>38068</v>
      </c>
      <c r="Y8128" s="1" t="s">
        <v>52</v>
      </c>
      <c r="Z8128" s="1" t="s">
        <v>38844</v>
      </c>
      <c r="AA8128" s="1" t="s">
        <v>38845</v>
      </c>
      <c r="AB8128" s="1" t="s">
        <v>52</v>
      </c>
      <c r="AC8128" s="1" t="s">
        <v>38846</v>
      </c>
    </row>
    <row r="8129" spans="1:29" x14ac:dyDescent="0.45">
      <c r="A8129" s="1" t="s">
        <v>4560</v>
      </c>
      <c r="B8129" s="1" t="s">
        <v>4561</v>
      </c>
      <c r="C8129" s="1" t="s">
        <v>25</v>
      </c>
      <c r="D8129" s="1" t="s">
        <v>29664</v>
      </c>
      <c r="E8129" s="1" t="s">
        <v>406</v>
      </c>
      <c r="F8129" s="1">
        <v>13</v>
      </c>
      <c r="G8129" s="1" t="s">
        <v>4563</v>
      </c>
      <c r="H8129" s="1" t="s">
        <v>4564</v>
      </c>
      <c r="I8129" s="1" t="s">
        <v>4565</v>
      </c>
      <c r="J8129" s="1">
        <v>49.61</v>
      </c>
      <c r="K8129" s="1">
        <v>1534.6552999999999</v>
      </c>
      <c r="L8129" s="1">
        <v>7.1</v>
      </c>
      <c r="M8129" s="1">
        <v>710</v>
      </c>
      <c r="N8129" s="1">
        <v>722</v>
      </c>
      <c r="O8129" s="1" t="s">
        <v>410</v>
      </c>
      <c r="P8129" s="1" t="s">
        <v>149</v>
      </c>
      <c r="Q8129" s="1" t="s">
        <v>29663</v>
      </c>
      <c r="R8129" s="1">
        <v>3053.6373056195898</v>
      </c>
      <c r="S8129" s="1">
        <v>2435.3342248508998</v>
      </c>
      <c r="T8129" s="1">
        <v>1758.9318924499401</v>
      </c>
      <c r="U8129" s="1">
        <v>1635.2225930673201</v>
      </c>
      <c r="V8129" s="1">
        <v>465.54268785349399</v>
      </c>
      <c r="W8129" s="1">
        <v>1574.4319642748301</v>
      </c>
      <c r="X8129" s="1" t="s">
        <v>38068</v>
      </c>
      <c r="Y8129" s="1" t="s">
        <v>52</v>
      </c>
      <c r="Z8129" s="1" t="s">
        <v>38844</v>
      </c>
      <c r="AA8129" s="1" t="s">
        <v>38845</v>
      </c>
      <c r="AB8129" s="1" t="s">
        <v>52</v>
      </c>
      <c r="AC8129" s="1" t="s">
        <v>38846</v>
      </c>
    </row>
    <row r="8130" spans="1:29" x14ac:dyDescent="0.45">
      <c r="A8130" s="1" t="s">
        <v>4560</v>
      </c>
      <c r="B8130" s="1" t="s">
        <v>4561</v>
      </c>
      <c r="C8130" s="1" t="s">
        <v>47</v>
      </c>
      <c r="D8130" s="1" t="s">
        <v>29665</v>
      </c>
      <c r="E8130" s="1" t="s">
        <v>85</v>
      </c>
      <c r="F8130" s="1">
        <v>13</v>
      </c>
      <c r="G8130" s="1" t="s">
        <v>4563</v>
      </c>
      <c r="H8130" s="1" t="s">
        <v>4564</v>
      </c>
      <c r="I8130" s="1" t="s">
        <v>4565</v>
      </c>
      <c r="J8130" s="1">
        <v>60.63</v>
      </c>
      <c r="K8130" s="1">
        <v>1534.6552999999999</v>
      </c>
      <c r="L8130" s="1">
        <v>1.4</v>
      </c>
      <c r="M8130" s="1">
        <v>710</v>
      </c>
      <c r="N8130" s="1">
        <v>722</v>
      </c>
      <c r="O8130" s="1" t="s">
        <v>29666</v>
      </c>
      <c r="P8130" s="1" t="s">
        <v>29667</v>
      </c>
      <c r="Q8130" s="1" t="s">
        <v>29668</v>
      </c>
      <c r="R8130" s="1">
        <v>3053.6373056195898</v>
      </c>
      <c r="S8130" s="1">
        <v>2435.3342248508998</v>
      </c>
      <c r="T8130" s="1">
        <v>1758.9318924499401</v>
      </c>
      <c r="U8130" s="1">
        <v>1635.2225930673201</v>
      </c>
      <c r="V8130" s="1">
        <v>465.54268785349399</v>
      </c>
      <c r="W8130" s="1">
        <v>1574.4319642748301</v>
      </c>
      <c r="X8130" s="1" t="s">
        <v>38068</v>
      </c>
      <c r="Y8130" s="1" t="s">
        <v>52</v>
      </c>
      <c r="Z8130" s="1" t="s">
        <v>38844</v>
      </c>
      <c r="AA8130" s="1" t="s">
        <v>38845</v>
      </c>
      <c r="AB8130" s="1" t="s">
        <v>52</v>
      </c>
      <c r="AC8130" s="1" t="s">
        <v>38846</v>
      </c>
    </row>
    <row r="8131" spans="1:29" x14ac:dyDescent="0.45">
      <c r="A8131" s="1" t="s">
        <v>13794</v>
      </c>
      <c r="B8131" s="1" t="s">
        <v>13795</v>
      </c>
      <c r="C8131" s="1" t="s">
        <v>25</v>
      </c>
      <c r="D8131" s="1" t="s">
        <v>29669</v>
      </c>
      <c r="E8131" s="1" t="s">
        <v>460</v>
      </c>
      <c r="F8131" s="1">
        <v>22</v>
      </c>
      <c r="G8131" s="1" t="s">
        <v>13797</v>
      </c>
      <c r="H8131" s="1" t="s">
        <v>13798</v>
      </c>
      <c r="I8131" s="1" t="s">
        <v>13799</v>
      </c>
      <c r="J8131" s="1">
        <v>24.72</v>
      </c>
      <c r="K8131" s="1">
        <v>2338.1052</v>
      </c>
      <c r="L8131" s="1">
        <v>-2.1</v>
      </c>
      <c r="M8131" s="1">
        <v>108</v>
      </c>
      <c r="N8131" s="1">
        <v>129</v>
      </c>
      <c r="O8131" s="1" t="s">
        <v>585</v>
      </c>
      <c r="P8131" s="1" t="s">
        <v>2015</v>
      </c>
      <c r="Q8131" s="1" t="s">
        <v>29670</v>
      </c>
      <c r="R8131" s="1">
        <v>125.348409269025</v>
      </c>
      <c r="S8131" s="1">
        <v>92.049583220293698</v>
      </c>
      <c r="T8131" s="1"/>
      <c r="U8131" s="1">
        <v>81.065793332089797</v>
      </c>
      <c r="V8131" s="1">
        <v>91.482089663372705</v>
      </c>
      <c r="W8131" s="1">
        <v>480.88472606946101</v>
      </c>
      <c r="X8131" s="1" t="s">
        <v>38068</v>
      </c>
      <c r="Y8131" s="1" t="s">
        <v>52</v>
      </c>
      <c r="Z8131" s="1" t="s">
        <v>52</v>
      </c>
      <c r="AA8131" s="1" t="s">
        <v>52</v>
      </c>
      <c r="AB8131" s="1" t="s">
        <v>52</v>
      </c>
      <c r="AC8131" s="1" t="s">
        <v>52</v>
      </c>
    </row>
    <row r="8132" spans="1:29" x14ac:dyDescent="0.45">
      <c r="A8132" s="1" t="s">
        <v>21440</v>
      </c>
      <c r="B8132" s="1" t="s">
        <v>29671</v>
      </c>
      <c r="C8132" s="1" t="s">
        <v>25</v>
      </c>
      <c r="D8132" s="1" t="s">
        <v>29672</v>
      </c>
      <c r="E8132" s="1" t="s">
        <v>58</v>
      </c>
      <c r="F8132" s="1">
        <v>12</v>
      </c>
      <c r="G8132" s="1" t="s">
        <v>21443</v>
      </c>
      <c r="H8132" s="1" t="s">
        <v>21444</v>
      </c>
      <c r="I8132" s="1" t="s">
        <v>21445</v>
      </c>
      <c r="J8132" s="1">
        <v>34.03</v>
      </c>
      <c r="K8132" s="1">
        <v>1495.5287000000001</v>
      </c>
      <c r="L8132" s="1">
        <v>-3.2</v>
      </c>
      <c r="M8132" s="1">
        <v>148</v>
      </c>
      <c r="N8132" s="1">
        <v>159</v>
      </c>
      <c r="O8132" s="1" t="s">
        <v>29673</v>
      </c>
      <c r="P8132" s="1" t="s">
        <v>5571</v>
      </c>
      <c r="Q8132" s="1" t="s">
        <v>29674</v>
      </c>
      <c r="R8132" s="1">
        <v>94.961706714913007</v>
      </c>
      <c r="S8132" s="1">
        <v>2927.70374185118</v>
      </c>
      <c r="T8132" s="1">
        <v>656.72853314063195</v>
      </c>
      <c r="U8132" s="1">
        <v>16422.903218821601</v>
      </c>
      <c r="V8132" s="1">
        <v>759.19992512735701</v>
      </c>
      <c r="W8132" s="1">
        <v>8863.7275214345791</v>
      </c>
      <c r="X8132" s="1" t="s">
        <v>38068</v>
      </c>
      <c r="Y8132" s="1" t="s">
        <v>40091</v>
      </c>
      <c r="Z8132" s="1" t="s">
        <v>40092</v>
      </c>
      <c r="AA8132" s="1" t="s">
        <v>40093</v>
      </c>
      <c r="AB8132" s="1" t="s">
        <v>38072</v>
      </c>
      <c r="AC8132" s="1" t="s">
        <v>40094</v>
      </c>
    </row>
    <row r="8133" spans="1:29" x14ac:dyDescent="0.45">
      <c r="A8133" s="1" t="s">
        <v>7215</v>
      </c>
      <c r="B8133" s="1" t="s">
        <v>7216</v>
      </c>
      <c r="C8133" s="1" t="s">
        <v>25</v>
      </c>
      <c r="D8133" s="1" t="s">
        <v>29675</v>
      </c>
      <c r="E8133" s="1" t="s">
        <v>58</v>
      </c>
      <c r="F8133" s="1">
        <v>16</v>
      </c>
      <c r="G8133" s="1" t="s">
        <v>7218</v>
      </c>
      <c r="H8133" s="1" t="s">
        <v>7219</v>
      </c>
      <c r="I8133" s="1" t="s">
        <v>7220</v>
      </c>
      <c r="J8133" s="1">
        <v>38.14</v>
      </c>
      <c r="K8133" s="1">
        <v>1884.8329000000001</v>
      </c>
      <c r="L8133" s="1">
        <v>3.2</v>
      </c>
      <c r="M8133" s="1">
        <v>38</v>
      </c>
      <c r="N8133" s="1">
        <v>53</v>
      </c>
      <c r="O8133" s="1" t="s">
        <v>29676</v>
      </c>
      <c r="P8133" s="1" t="s">
        <v>4735</v>
      </c>
      <c r="Q8133" s="1" t="s">
        <v>27053</v>
      </c>
      <c r="R8133" s="1">
        <v>785.768556150564</v>
      </c>
      <c r="S8133" s="1">
        <v>466.56777148786199</v>
      </c>
      <c r="T8133" s="1">
        <v>303.56397074175601</v>
      </c>
      <c r="U8133" s="1">
        <v>810.95942370096304</v>
      </c>
      <c r="V8133" s="1">
        <v>335.92602500280299</v>
      </c>
      <c r="W8133" s="1">
        <v>218.00770107129401</v>
      </c>
      <c r="X8133" s="1" t="s">
        <v>38068</v>
      </c>
      <c r="Y8133" s="1" t="s">
        <v>52</v>
      </c>
      <c r="Z8133" s="1" t="s">
        <v>52</v>
      </c>
      <c r="AA8133" s="1" t="s">
        <v>52</v>
      </c>
      <c r="AB8133" s="1" t="s">
        <v>52</v>
      </c>
      <c r="AC8133" s="1" t="s">
        <v>52</v>
      </c>
    </row>
    <row r="8134" spans="1:29" x14ac:dyDescent="0.45">
      <c r="A8134" s="1" t="s">
        <v>29677</v>
      </c>
      <c r="B8134" s="1" t="s">
        <v>29678</v>
      </c>
      <c r="C8134" s="1" t="s">
        <v>25</v>
      </c>
      <c r="D8134" s="1" t="s">
        <v>29679</v>
      </c>
      <c r="E8134" s="1" t="s">
        <v>460</v>
      </c>
      <c r="F8134" s="1">
        <v>14</v>
      </c>
      <c r="G8134" s="1" t="s">
        <v>29680</v>
      </c>
      <c r="H8134" s="1" t="s">
        <v>29681</v>
      </c>
      <c r="I8134" s="1" t="s">
        <v>29682</v>
      </c>
      <c r="J8134" s="1">
        <v>32.380000000000003</v>
      </c>
      <c r="K8134" s="1">
        <v>1621.7348999999999</v>
      </c>
      <c r="L8134" s="1">
        <v>0.8</v>
      </c>
      <c r="M8134" s="1">
        <v>343</v>
      </c>
      <c r="N8134" s="1">
        <v>356</v>
      </c>
      <c r="O8134" s="1" t="s">
        <v>585</v>
      </c>
      <c r="P8134" s="1" t="s">
        <v>3491</v>
      </c>
      <c r="Q8134" s="1" t="s">
        <v>29683</v>
      </c>
      <c r="R8134" s="1">
        <v>154.414216462258</v>
      </c>
      <c r="S8134" s="1">
        <v>206.881962504862</v>
      </c>
      <c r="T8134" s="1">
        <v>223.144276553449</v>
      </c>
      <c r="U8134" s="1">
        <v>95.397062520980896</v>
      </c>
      <c r="V8134" s="1">
        <v>219.98024900847199</v>
      </c>
      <c r="W8134" s="1">
        <v>238.802890384455</v>
      </c>
      <c r="X8134" s="1" t="s">
        <v>38068</v>
      </c>
      <c r="Y8134" s="1" t="s">
        <v>41069</v>
      </c>
      <c r="Z8134" s="1" t="s">
        <v>52</v>
      </c>
      <c r="AA8134" s="1" t="s">
        <v>52</v>
      </c>
      <c r="AB8134" s="1" t="s">
        <v>52</v>
      </c>
      <c r="AC8134" s="1" t="s">
        <v>41070</v>
      </c>
    </row>
    <row r="8135" spans="1:29" x14ac:dyDescent="0.45">
      <c r="A8135" s="1" t="s">
        <v>7215</v>
      </c>
      <c r="B8135" s="1" t="s">
        <v>7216</v>
      </c>
      <c r="C8135" s="1" t="s">
        <v>25</v>
      </c>
      <c r="D8135" s="1" t="s">
        <v>29684</v>
      </c>
      <c r="E8135" s="1" t="s">
        <v>252</v>
      </c>
      <c r="F8135" s="1">
        <v>16</v>
      </c>
      <c r="G8135" s="1" t="s">
        <v>7218</v>
      </c>
      <c r="H8135" s="1" t="s">
        <v>7219</v>
      </c>
      <c r="I8135" s="1" t="s">
        <v>7220</v>
      </c>
      <c r="J8135" s="1">
        <v>46.13</v>
      </c>
      <c r="K8135" s="1">
        <v>1884.8329000000001</v>
      </c>
      <c r="L8135" s="1">
        <v>0.9</v>
      </c>
      <c r="M8135" s="1">
        <v>38</v>
      </c>
      <c r="N8135" s="1">
        <v>53</v>
      </c>
      <c r="O8135" s="1" t="s">
        <v>16996</v>
      </c>
      <c r="P8135" s="1" t="s">
        <v>222</v>
      </c>
      <c r="Q8135" s="1" t="s">
        <v>29685</v>
      </c>
      <c r="R8135" s="1">
        <v>1414.8418730465801</v>
      </c>
      <c r="S8135" s="1">
        <v>2041.4461411147699</v>
      </c>
      <c r="T8135" s="1">
        <v>303.56397074175601</v>
      </c>
      <c r="U8135" s="1">
        <v>810.95942370096304</v>
      </c>
      <c r="V8135" s="1">
        <v>335.92602500280299</v>
      </c>
      <c r="W8135" s="1">
        <v>1102.55073044084</v>
      </c>
      <c r="X8135" s="1" t="s">
        <v>38068</v>
      </c>
      <c r="Y8135" s="1" t="s">
        <v>52</v>
      </c>
      <c r="Z8135" s="1" t="s">
        <v>52</v>
      </c>
      <c r="AA8135" s="1" t="s">
        <v>52</v>
      </c>
      <c r="AB8135" s="1" t="s">
        <v>52</v>
      </c>
      <c r="AC8135" s="1" t="s">
        <v>52</v>
      </c>
    </row>
    <row r="8136" spans="1:29" x14ac:dyDescent="0.45">
      <c r="A8136" s="1" t="s">
        <v>29686</v>
      </c>
      <c r="B8136" s="1" t="s">
        <v>29687</v>
      </c>
      <c r="C8136" s="1" t="s">
        <v>25</v>
      </c>
      <c r="D8136" s="1" t="s">
        <v>29688</v>
      </c>
      <c r="E8136" s="1" t="s">
        <v>252</v>
      </c>
      <c r="F8136" s="1">
        <v>12</v>
      </c>
      <c r="G8136" s="1" t="s">
        <v>29689</v>
      </c>
      <c r="H8136" s="1" t="s">
        <v>29690</v>
      </c>
      <c r="I8136" s="1" t="s">
        <v>29691</v>
      </c>
      <c r="J8136" s="1">
        <v>28.01</v>
      </c>
      <c r="K8136" s="1">
        <v>1356.6074000000001</v>
      </c>
      <c r="L8136" s="1">
        <v>-6.1</v>
      </c>
      <c r="M8136" s="1">
        <v>361</v>
      </c>
      <c r="N8136" s="1">
        <v>372</v>
      </c>
      <c r="O8136" s="1" t="s">
        <v>875</v>
      </c>
      <c r="P8136" s="1" t="s">
        <v>5752</v>
      </c>
      <c r="Q8136" s="1" t="s">
        <v>29692</v>
      </c>
      <c r="R8136" s="1">
        <v>163.60111618492999</v>
      </c>
      <c r="S8136" s="1">
        <v>234.26870220279699</v>
      </c>
      <c r="T8136" s="1">
        <v>159.08602918832301</v>
      </c>
      <c r="U8136" s="1">
        <v>179.78469199019401</v>
      </c>
      <c r="V8136" s="1">
        <v>208.67358711246999</v>
      </c>
      <c r="W8136" s="1">
        <v>131.06706382513201</v>
      </c>
      <c r="X8136" s="1" t="s">
        <v>38068</v>
      </c>
      <c r="Y8136" s="1" t="s">
        <v>52</v>
      </c>
      <c r="Z8136" s="1" t="s">
        <v>52</v>
      </c>
      <c r="AA8136" s="1" t="s">
        <v>52</v>
      </c>
      <c r="AB8136" s="1" t="s">
        <v>52</v>
      </c>
      <c r="AC8136" s="1" t="s">
        <v>38367</v>
      </c>
    </row>
    <row r="8137" spans="1:29" x14ac:dyDescent="0.45">
      <c r="A8137" s="1" t="s">
        <v>7215</v>
      </c>
      <c r="B8137" s="1" t="s">
        <v>7216</v>
      </c>
      <c r="C8137" s="1" t="s">
        <v>25</v>
      </c>
      <c r="D8137" s="1" t="s">
        <v>29693</v>
      </c>
      <c r="E8137" s="1" t="s">
        <v>460</v>
      </c>
      <c r="F8137" s="1">
        <v>16</v>
      </c>
      <c r="G8137" s="1" t="s">
        <v>7218</v>
      </c>
      <c r="H8137" s="1" t="s">
        <v>7219</v>
      </c>
      <c r="I8137" s="1" t="s">
        <v>7220</v>
      </c>
      <c r="J8137" s="1">
        <v>60.17</v>
      </c>
      <c r="K8137" s="1">
        <v>1884.8329000000001</v>
      </c>
      <c r="L8137" s="1">
        <v>0.6</v>
      </c>
      <c r="M8137" s="1">
        <v>38</v>
      </c>
      <c r="N8137" s="1">
        <v>53</v>
      </c>
      <c r="O8137" s="1" t="s">
        <v>29694</v>
      </c>
      <c r="P8137" s="1" t="s">
        <v>1438</v>
      </c>
      <c r="Q8137" s="1" t="s">
        <v>29695</v>
      </c>
      <c r="R8137" s="1">
        <v>269.582003791212</v>
      </c>
      <c r="S8137" s="1">
        <v>532.47141222331504</v>
      </c>
      <c r="T8137" s="1">
        <v>327.08405351396999</v>
      </c>
      <c r="U8137" s="1">
        <v>617.07729540435196</v>
      </c>
      <c r="V8137" s="1">
        <v>392.83811411223002</v>
      </c>
      <c r="W8137" s="1">
        <v>584.45233165147101</v>
      </c>
      <c r="X8137" s="1" t="s">
        <v>38068</v>
      </c>
      <c r="Y8137" s="1" t="s">
        <v>52</v>
      </c>
      <c r="Z8137" s="1" t="s">
        <v>52</v>
      </c>
      <c r="AA8137" s="1" t="s">
        <v>52</v>
      </c>
      <c r="AB8137" s="1" t="s">
        <v>52</v>
      </c>
      <c r="AC8137" s="1" t="s">
        <v>52</v>
      </c>
    </row>
    <row r="8138" spans="1:29" x14ac:dyDescent="0.45">
      <c r="A8138" s="1" t="s">
        <v>6733</v>
      </c>
      <c r="B8138" s="1" t="s">
        <v>6734</v>
      </c>
      <c r="C8138" s="1" t="s">
        <v>47</v>
      </c>
      <c r="D8138" s="1" t="s">
        <v>6735</v>
      </c>
      <c r="E8138" s="1" t="s">
        <v>324</v>
      </c>
      <c r="F8138" s="1">
        <v>21</v>
      </c>
      <c r="G8138" s="1" t="s">
        <v>6736</v>
      </c>
      <c r="H8138" s="1" t="s">
        <v>6737</v>
      </c>
      <c r="I8138" s="1" t="s">
        <v>6738</v>
      </c>
      <c r="J8138" s="1">
        <v>51.82</v>
      </c>
      <c r="K8138" s="1">
        <v>2053.9204</v>
      </c>
      <c r="L8138" s="1">
        <v>1.9</v>
      </c>
      <c r="M8138" s="1">
        <v>1911</v>
      </c>
      <c r="N8138" s="1">
        <v>1931</v>
      </c>
      <c r="O8138" s="1" t="s">
        <v>6739</v>
      </c>
      <c r="P8138" s="1" t="s">
        <v>6740</v>
      </c>
      <c r="Q8138" s="1" t="s">
        <v>6741</v>
      </c>
      <c r="R8138" s="1">
        <v>7052.9703660762198</v>
      </c>
      <c r="S8138" s="1">
        <v>5031.8464164752304</v>
      </c>
      <c r="T8138" s="1">
        <v>6375.3171263801996</v>
      </c>
      <c r="U8138" s="1">
        <v>11780.9261710559</v>
      </c>
      <c r="V8138" s="1">
        <v>9757.03338236528</v>
      </c>
      <c r="W8138" s="1">
        <v>9943.9578029538206</v>
      </c>
      <c r="X8138" s="1" t="s">
        <v>38068</v>
      </c>
      <c r="Y8138" s="1" t="s">
        <v>38264</v>
      </c>
      <c r="Z8138" s="1" t="s">
        <v>52</v>
      </c>
      <c r="AA8138" s="1" t="s">
        <v>52</v>
      </c>
      <c r="AB8138" s="1" t="s">
        <v>52</v>
      </c>
      <c r="AC8138" s="1" t="s">
        <v>40337</v>
      </c>
    </row>
    <row r="8139" spans="1:29" x14ac:dyDescent="0.45">
      <c r="A8139" s="1" t="s">
        <v>1805</v>
      </c>
      <c r="B8139" s="1" t="s">
        <v>1806</v>
      </c>
      <c r="C8139" s="1" t="s">
        <v>25</v>
      </c>
      <c r="D8139" s="1" t="s">
        <v>2490</v>
      </c>
      <c r="E8139" s="1" t="s">
        <v>85</v>
      </c>
      <c r="F8139" s="1">
        <v>13</v>
      </c>
      <c r="G8139" s="1" t="s">
        <v>1808</v>
      </c>
      <c r="H8139" s="1" t="s">
        <v>1809</v>
      </c>
      <c r="I8139" s="1" t="s">
        <v>1810</v>
      </c>
      <c r="J8139" s="1">
        <v>60.71</v>
      </c>
      <c r="K8139" s="1">
        <v>1426.6592000000001</v>
      </c>
      <c r="L8139" s="1">
        <v>-0.4</v>
      </c>
      <c r="M8139" s="1">
        <v>4129</v>
      </c>
      <c r="N8139" s="1">
        <v>4141</v>
      </c>
      <c r="O8139" s="1" t="s">
        <v>853</v>
      </c>
      <c r="P8139" s="1" t="s">
        <v>2491</v>
      </c>
      <c r="Q8139" s="1" t="s">
        <v>2492</v>
      </c>
      <c r="R8139" s="1">
        <v>7671.9613210144498</v>
      </c>
      <c r="S8139" s="1">
        <v>4627.8047532502296</v>
      </c>
      <c r="T8139" s="1">
        <v>7658.1734756341903</v>
      </c>
      <c r="U8139" s="1">
        <v>14430.5970853417</v>
      </c>
      <c r="V8139" s="1">
        <v>16278.495739321401</v>
      </c>
      <c r="W8139" s="1">
        <v>11053.8719395388</v>
      </c>
      <c r="X8139" s="1" t="s">
        <v>38068</v>
      </c>
      <c r="Y8139" s="1" t="s">
        <v>52</v>
      </c>
      <c r="Z8139" s="1" t="s">
        <v>52</v>
      </c>
      <c r="AA8139" s="1" t="s">
        <v>52</v>
      </c>
      <c r="AB8139" s="1" t="s">
        <v>52</v>
      </c>
      <c r="AC8139" s="1" t="s">
        <v>38236</v>
      </c>
    </row>
    <row r="8140" spans="1:29" x14ac:dyDescent="0.45">
      <c r="A8140" s="1" t="s">
        <v>82</v>
      </c>
      <c r="B8140" s="1" t="s">
        <v>83</v>
      </c>
      <c r="C8140" s="1" t="s">
        <v>47</v>
      </c>
      <c r="D8140" s="1" t="s">
        <v>84</v>
      </c>
      <c r="E8140" s="1" t="s">
        <v>85</v>
      </c>
      <c r="F8140" s="1">
        <v>28</v>
      </c>
      <c r="G8140" s="1" t="s">
        <v>86</v>
      </c>
      <c r="H8140" s="1" t="s">
        <v>87</v>
      </c>
      <c r="I8140" s="1" t="s">
        <v>88</v>
      </c>
      <c r="J8140" s="1">
        <v>37.840000000000003</v>
      </c>
      <c r="K8140" s="1">
        <v>3157.4521</v>
      </c>
      <c r="L8140" s="1">
        <v>1.6</v>
      </c>
      <c r="M8140" s="1">
        <v>224</v>
      </c>
      <c r="N8140" s="1">
        <v>251</v>
      </c>
      <c r="O8140" s="1" t="s">
        <v>89</v>
      </c>
      <c r="P8140" s="1" t="s">
        <v>90</v>
      </c>
      <c r="Q8140" s="1" t="s">
        <v>91</v>
      </c>
      <c r="R8140" s="1">
        <v>857.90147435730103</v>
      </c>
      <c r="S8140" s="1">
        <v>4993.84489525972</v>
      </c>
      <c r="T8140" s="1">
        <v>2498.9101913774798</v>
      </c>
      <c r="U8140" s="1">
        <v>65483.007316956602</v>
      </c>
      <c r="V8140" s="1">
        <v>58116.078535745502</v>
      </c>
      <c r="W8140" s="1">
        <v>57652.046411536503</v>
      </c>
      <c r="X8140" s="1" t="s">
        <v>38068</v>
      </c>
      <c r="Y8140" s="1" t="s">
        <v>52</v>
      </c>
      <c r="Z8140" s="1" t="s">
        <v>52</v>
      </c>
      <c r="AA8140" s="1" t="s">
        <v>52</v>
      </c>
      <c r="AB8140" s="1" t="s">
        <v>52</v>
      </c>
      <c r="AC8140" s="1" t="s">
        <v>52</v>
      </c>
    </row>
    <row r="8141" spans="1:29" x14ac:dyDescent="0.45">
      <c r="A8141" s="1" t="s">
        <v>82</v>
      </c>
      <c r="B8141" s="1" t="s">
        <v>83</v>
      </c>
      <c r="C8141" s="1" t="s">
        <v>25</v>
      </c>
      <c r="D8141" s="1" t="s">
        <v>84</v>
      </c>
      <c r="E8141" s="1" t="s">
        <v>92</v>
      </c>
      <c r="F8141" s="1">
        <v>28</v>
      </c>
      <c r="G8141" s="1" t="s">
        <v>86</v>
      </c>
      <c r="H8141" s="1" t="s">
        <v>87</v>
      </c>
      <c r="I8141" s="1" t="s">
        <v>88</v>
      </c>
      <c r="J8141" s="1">
        <v>37.840000000000003</v>
      </c>
      <c r="K8141" s="1">
        <v>3157.4521</v>
      </c>
      <c r="L8141" s="1">
        <v>1.6</v>
      </c>
      <c r="M8141" s="1">
        <v>224</v>
      </c>
      <c r="N8141" s="1">
        <v>251</v>
      </c>
      <c r="O8141" s="1" t="s">
        <v>89</v>
      </c>
      <c r="P8141" s="1" t="s">
        <v>93</v>
      </c>
      <c r="Q8141" s="1" t="s">
        <v>94</v>
      </c>
      <c r="R8141" s="1">
        <v>857.90147435730103</v>
      </c>
      <c r="S8141" s="1">
        <v>4993.84489525972</v>
      </c>
      <c r="T8141" s="1">
        <v>2498.9101913774798</v>
      </c>
      <c r="U8141" s="1">
        <v>65483.007316956602</v>
      </c>
      <c r="V8141" s="1">
        <v>58116.078535745502</v>
      </c>
      <c r="W8141" s="1">
        <v>57652.046411536503</v>
      </c>
      <c r="X8141" s="1" t="s">
        <v>38068</v>
      </c>
      <c r="Y8141" s="1" t="s">
        <v>52</v>
      </c>
      <c r="Z8141" s="1" t="s">
        <v>52</v>
      </c>
      <c r="AA8141" s="1" t="s">
        <v>52</v>
      </c>
      <c r="AB8141" s="1" t="s">
        <v>52</v>
      </c>
      <c r="AC8141" s="1" t="s">
        <v>52</v>
      </c>
    </row>
    <row r="8142" spans="1:29" x14ac:dyDescent="0.45">
      <c r="A8142" s="1" t="s">
        <v>82</v>
      </c>
      <c r="B8142" s="1" t="s">
        <v>83</v>
      </c>
      <c r="C8142" s="1" t="s">
        <v>47</v>
      </c>
      <c r="D8142" s="1" t="s">
        <v>29696</v>
      </c>
      <c r="E8142" s="1" t="s">
        <v>85</v>
      </c>
      <c r="F8142" s="1">
        <v>28</v>
      </c>
      <c r="G8142" s="1" t="s">
        <v>86</v>
      </c>
      <c r="H8142" s="1" t="s">
        <v>87</v>
      </c>
      <c r="I8142" s="1" t="s">
        <v>88</v>
      </c>
      <c r="J8142" s="1">
        <v>28.75</v>
      </c>
      <c r="K8142" s="1">
        <v>3157.4521</v>
      </c>
      <c r="L8142" s="1">
        <v>2.2999999999999998</v>
      </c>
      <c r="M8142" s="1">
        <v>224</v>
      </c>
      <c r="N8142" s="1">
        <v>251</v>
      </c>
      <c r="O8142" s="1" t="s">
        <v>29697</v>
      </c>
      <c r="P8142" s="1" t="s">
        <v>90</v>
      </c>
      <c r="Q8142" s="1" t="s">
        <v>91</v>
      </c>
      <c r="R8142" s="1">
        <v>4574.9412287823397</v>
      </c>
      <c r="S8142" s="1">
        <v>2124.1127897308202</v>
      </c>
      <c r="T8142" s="1">
        <v>4197.5988183079498</v>
      </c>
      <c r="U8142" s="1">
        <v>4868.5616317548902</v>
      </c>
      <c r="V8142" s="1">
        <v>5666.5916039188896</v>
      </c>
      <c r="W8142" s="1">
        <v>4765.2217627407099</v>
      </c>
      <c r="X8142" s="1" t="s">
        <v>38068</v>
      </c>
      <c r="Y8142" s="1" t="s">
        <v>52</v>
      </c>
      <c r="Z8142" s="1" t="s">
        <v>52</v>
      </c>
      <c r="AA8142" s="1" t="s">
        <v>52</v>
      </c>
      <c r="AB8142" s="1" t="s">
        <v>52</v>
      </c>
      <c r="AC8142" s="1" t="s">
        <v>52</v>
      </c>
    </row>
    <row r="8143" spans="1:29" x14ac:dyDescent="0.45">
      <c r="A8143" s="1" t="s">
        <v>82</v>
      </c>
      <c r="B8143" s="1" t="s">
        <v>83</v>
      </c>
      <c r="C8143" s="1" t="s">
        <v>47</v>
      </c>
      <c r="D8143" s="1" t="s">
        <v>29696</v>
      </c>
      <c r="E8143" s="1" t="s">
        <v>4279</v>
      </c>
      <c r="F8143" s="1">
        <v>28</v>
      </c>
      <c r="G8143" s="1" t="s">
        <v>86</v>
      </c>
      <c r="H8143" s="1" t="s">
        <v>87</v>
      </c>
      <c r="I8143" s="1" t="s">
        <v>88</v>
      </c>
      <c r="J8143" s="1">
        <v>28.75</v>
      </c>
      <c r="K8143" s="1">
        <v>3157.4521</v>
      </c>
      <c r="L8143" s="1">
        <v>2.2999999999999998</v>
      </c>
      <c r="M8143" s="1">
        <v>224</v>
      </c>
      <c r="N8143" s="1">
        <v>251</v>
      </c>
      <c r="O8143" s="1" t="s">
        <v>29697</v>
      </c>
      <c r="P8143" s="1" t="s">
        <v>25299</v>
      </c>
      <c r="Q8143" s="1" t="s">
        <v>29698</v>
      </c>
      <c r="R8143" s="1">
        <v>4574.9412287823397</v>
      </c>
      <c r="S8143" s="1">
        <v>2124.1127897308202</v>
      </c>
      <c r="T8143" s="1">
        <v>4197.5988183079498</v>
      </c>
      <c r="U8143" s="1">
        <v>4868.5616317548902</v>
      </c>
      <c r="V8143" s="1">
        <v>5666.5916039188896</v>
      </c>
      <c r="W8143" s="1">
        <v>4765.2217627407099</v>
      </c>
      <c r="X8143" s="1" t="s">
        <v>38068</v>
      </c>
      <c r="Y8143" s="1" t="s">
        <v>52</v>
      </c>
      <c r="Z8143" s="1" t="s">
        <v>52</v>
      </c>
      <c r="AA8143" s="1" t="s">
        <v>52</v>
      </c>
      <c r="AB8143" s="1" t="s">
        <v>52</v>
      </c>
      <c r="AC8143" s="1" t="s">
        <v>52</v>
      </c>
    </row>
    <row r="8144" spans="1:29" x14ac:dyDescent="0.45">
      <c r="A8144" s="1" t="s">
        <v>82</v>
      </c>
      <c r="B8144" s="1" t="s">
        <v>83</v>
      </c>
      <c r="C8144" s="1" t="s">
        <v>25</v>
      </c>
      <c r="D8144" s="1" t="s">
        <v>29699</v>
      </c>
      <c r="E8144" s="1" t="s">
        <v>92</v>
      </c>
      <c r="F8144" s="1">
        <v>28</v>
      </c>
      <c r="G8144" s="1" t="s">
        <v>86</v>
      </c>
      <c r="H8144" s="1" t="s">
        <v>87</v>
      </c>
      <c r="I8144" s="1" t="s">
        <v>88</v>
      </c>
      <c r="J8144" s="1">
        <v>76.92</v>
      </c>
      <c r="K8144" s="1">
        <v>3157.4521</v>
      </c>
      <c r="L8144" s="1">
        <v>1.8</v>
      </c>
      <c r="M8144" s="1">
        <v>224</v>
      </c>
      <c r="N8144" s="1">
        <v>251</v>
      </c>
      <c r="O8144" s="1" t="s">
        <v>29700</v>
      </c>
      <c r="P8144" s="1" t="s">
        <v>93</v>
      </c>
      <c r="Q8144" s="1" t="s">
        <v>94</v>
      </c>
      <c r="R8144" s="1">
        <v>83181.166504278401</v>
      </c>
      <c r="S8144" s="1">
        <v>64951.467961084498</v>
      </c>
      <c r="T8144" s="1">
        <v>69426.304627862599</v>
      </c>
      <c r="U8144" s="1">
        <v>65483.007316956602</v>
      </c>
      <c r="V8144" s="1">
        <v>71624.584482509497</v>
      </c>
      <c r="W8144" s="1">
        <v>61415.222475173199</v>
      </c>
      <c r="X8144" s="1" t="s">
        <v>38068</v>
      </c>
      <c r="Y8144" s="1" t="s">
        <v>52</v>
      </c>
      <c r="Z8144" s="1" t="s">
        <v>52</v>
      </c>
      <c r="AA8144" s="1" t="s">
        <v>52</v>
      </c>
      <c r="AB8144" s="1" t="s">
        <v>52</v>
      </c>
      <c r="AC8144" s="1" t="s">
        <v>52</v>
      </c>
    </row>
    <row r="8145" spans="1:29" x14ac:dyDescent="0.45">
      <c r="A8145" s="1" t="s">
        <v>82</v>
      </c>
      <c r="B8145" s="1" t="s">
        <v>83</v>
      </c>
      <c r="C8145" s="1" t="s">
        <v>25</v>
      </c>
      <c r="D8145" s="1" t="s">
        <v>29699</v>
      </c>
      <c r="E8145" s="1" t="s">
        <v>38</v>
      </c>
      <c r="F8145" s="1">
        <v>28</v>
      </c>
      <c r="G8145" s="1" t="s">
        <v>86</v>
      </c>
      <c r="H8145" s="1" t="s">
        <v>87</v>
      </c>
      <c r="I8145" s="1" t="s">
        <v>88</v>
      </c>
      <c r="J8145" s="1">
        <v>76.92</v>
      </c>
      <c r="K8145" s="1">
        <v>3157.4521</v>
      </c>
      <c r="L8145" s="1">
        <v>1.8</v>
      </c>
      <c r="M8145" s="1">
        <v>224</v>
      </c>
      <c r="N8145" s="1">
        <v>251</v>
      </c>
      <c r="O8145" s="1" t="s">
        <v>29700</v>
      </c>
      <c r="P8145" s="1" t="s">
        <v>2028</v>
      </c>
      <c r="Q8145" s="1" t="s">
        <v>29701</v>
      </c>
      <c r="R8145" s="1">
        <v>83181.166504278401</v>
      </c>
      <c r="S8145" s="1">
        <v>64951.467961084498</v>
      </c>
      <c r="T8145" s="1">
        <v>69426.304627862599</v>
      </c>
      <c r="U8145" s="1">
        <v>65483.007316956602</v>
      </c>
      <c r="V8145" s="1">
        <v>71624.584482509497</v>
      </c>
      <c r="W8145" s="1">
        <v>61415.222475173199</v>
      </c>
      <c r="X8145" s="1" t="s">
        <v>38068</v>
      </c>
      <c r="Y8145" s="1" t="s">
        <v>52</v>
      </c>
      <c r="Z8145" s="1" t="s">
        <v>52</v>
      </c>
      <c r="AA8145" s="1" t="s">
        <v>52</v>
      </c>
      <c r="AB8145" s="1" t="s">
        <v>52</v>
      </c>
      <c r="AC8145" s="1" t="s">
        <v>52</v>
      </c>
    </row>
    <row r="8146" spans="1:29" x14ac:dyDescent="0.45">
      <c r="A8146" s="1" t="s">
        <v>82</v>
      </c>
      <c r="B8146" s="1" t="s">
        <v>83</v>
      </c>
      <c r="C8146" s="1" t="s">
        <v>25</v>
      </c>
      <c r="D8146" s="1" t="s">
        <v>29702</v>
      </c>
      <c r="E8146" s="1" t="s">
        <v>92</v>
      </c>
      <c r="F8146" s="1">
        <v>28</v>
      </c>
      <c r="G8146" s="1" t="s">
        <v>86</v>
      </c>
      <c r="H8146" s="1" t="s">
        <v>87</v>
      </c>
      <c r="I8146" s="1" t="s">
        <v>88</v>
      </c>
      <c r="J8146" s="1">
        <v>69.5</v>
      </c>
      <c r="K8146" s="1">
        <v>3157.4521</v>
      </c>
      <c r="L8146" s="1">
        <v>3.2</v>
      </c>
      <c r="M8146" s="1">
        <v>224</v>
      </c>
      <c r="N8146" s="1">
        <v>251</v>
      </c>
      <c r="O8146" s="1" t="s">
        <v>29703</v>
      </c>
      <c r="P8146" s="1" t="s">
        <v>93</v>
      </c>
      <c r="Q8146" s="1" t="s">
        <v>94</v>
      </c>
      <c r="R8146" s="1">
        <v>83181.166504278401</v>
      </c>
      <c r="S8146" s="1">
        <v>64951.467961084498</v>
      </c>
      <c r="T8146" s="1">
        <v>69426.304627862599</v>
      </c>
      <c r="U8146" s="1">
        <v>28311.894229727801</v>
      </c>
      <c r="V8146" s="1">
        <v>58116.078535745502</v>
      </c>
      <c r="W8146" s="1">
        <v>78123.475745923497</v>
      </c>
      <c r="X8146" s="1" t="s">
        <v>38068</v>
      </c>
      <c r="Y8146" s="1" t="s">
        <v>52</v>
      </c>
      <c r="Z8146" s="1" t="s">
        <v>52</v>
      </c>
      <c r="AA8146" s="1" t="s">
        <v>52</v>
      </c>
      <c r="AB8146" s="1" t="s">
        <v>52</v>
      </c>
      <c r="AC8146" s="1" t="s">
        <v>52</v>
      </c>
    </row>
    <row r="8147" spans="1:29" x14ac:dyDescent="0.45">
      <c r="A8147" s="1" t="s">
        <v>82</v>
      </c>
      <c r="B8147" s="1" t="s">
        <v>83</v>
      </c>
      <c r="C8147" s="1" t="s">
        <v>47</v>
      </c>
      <c r="D8147" s="1" t="s">
        <v>29702</v>
      </c>
      <c r="E8147" s="1" t="s">
        <v>4279</v>
      </c>
      <c r="F8147" s="1">
        <v>28</v>
      </c>
      <c r="G8147" s="1" t="s">
        <v>86</v>
      </c>
      <c r="H8147" s="1" t="s">
        <v>87</v>
      </c>
      <c r="I8147" s="1" t="s">
        <v>88</v>
      </c>
      <c r="J8147" s="1">
        <v>69.5</v>
      </c>
      <c r="K8147" s="1">
        <v>3157.4521</v>
      </c>
      <c r="L8147" s="1">
        <v>3.2</v>
      </c>
      <c r="M8147" s="1">
        <v>224</v>
      </c>
      <c r="N8147" s="1">
        <v>251</v>
      </c>
      <c r="O8147" s="1" t="s">
        <v>29703</v>
      </c>
      <c r="P8147" s="1" t="s">
        <v>25299</v>
      </c>
      <c r="Q8147" s="1" t="s">
        <v>29698</v>
      </c>
      <c r="R8147" s="1">
        <v>83181.166504278401</v>
      </c>
      <c r="S8147" s="1">
        <v>64951.467961084498</v>
      </c>
      <c r="T8147" s="1">
        <v>69426.304627862599</v>
      </c>
      <c r="U8147" s="1">
        <v>28311.894229727801</v>
      </c>
      <c r="V8147" s="1">
        <v>58116.078535745502</v>
      </c>
      <c r="W8147" s="1">
        <v>78123.475745923497</v>
      </c>
      <c r="X8147" s="1" t="s">
        <v>38068</v>
      </c>
      <c r="Y8147" s="1" t="s">
        <v>52</v>
      </c>
      <c r="Z8147" s="1" t="s">
        <v>52</v>
      </c>
      <c r="AA8147" s="1" t="s">
        <v>52</v>
      </c>
      <c r="AB8147" s="1" t="s">
        <v>52</v>
      </c>
      <c r="AC8147" s="1" t="s">
        <v>52</v>
      </c>
    </row>
    <row r="8148" spans="1:29" x14ac:dyDescent="0.45">
      <c r="A8148" s="1" t="s">
        <v>82</v>
      </c>
      <c r="B8148" s="1" t="s">
        <v>83</v>
      </c>
      <c r="C8148" s="1" t="s">
        <v>25</v>
      </c>
      <c r="D8148" s="1" t="s">
        <v>29704</v>
      </c>
      <c r="E8148" s="1" t="s">
        <v>92</v>
      </c>
      <c r="F8148" s="1">
        <v>28</v>
      </c>
      <c r="G8148" s="1" t="s">
        <v>86</v>
      </c>
      <c r="H8148" s="1" t="s">
        <v>87</v>
      </c>
      <c r="I8148" s="1" t="s">
        <v>88</v>
      </c>
      <c r="J8148" s="1">
        <v>27.35</v>
      </c>
      <c r="K8148" s="1">
        <v>3157.4521</v>
      </c>
      <c r="L8148" s="1">
        <v>-3.6</v>
      </c>
      <c r="M8148" s="1">
        <v>224</v>
      </c>
      <c r="N8148" s="1">
        <v>251</v>
      </c>
      <c r="O8148" s="1" t="s">
        <v>29705</v>
      </c>
      <c r="P8148" s="1" t="s">
        <v>93</v>
      </c>
      <c r="Q8148" s="1" t="s">
        <v>94</v>
      </c>
      <c r="R8148" s="1">
        <v>367.16885522265397</v>
      </c>
      <c r="S8148" s="1">
        <v>394.15941011801499</v>
      </c>
      <c r="T8148" s="1">
        <v>392.55505239739699</v>
      </c>
      <c r="U8148" s="1">
        <v>582.03741201493403</v>
      </c>
      <c r="V8148" s="1">
        <v>3721.5231965559801</v>
      </c>
      <c r="W8148" s="1">
        <v>61415.222475173199</v>
      </c>
      <c r="X8148" s="1" t="s">
        <v>38068</v>
      </c>
      <c r="Y8148" s="1" t="s">
        <v>52</v>
      </c>
      <c r="Z8148" s="1" t="s">
        <v>52</v>
      </c>
      <c r="AA8148" s="1" t="s">
        <v>52</v>
      </c>
      <c r="AB8148" s="1" t="s">
        <v>52</v>
      </c>
      <c r="AC8148" s="1" t="s">
        <v>52</v>
      </c>
    </row>
    <row r="8149" spans="1:29" x14ac:dyDescent="0.45">
      <c r="A8149" s="1" t="s">
        <v>82</v>
      </c>
      <c r="B8149" s="1" t="s">
        <v>83</v>
      </c>
      <c r="C8149" s="1" t="s">
        <v>25</v>
      </c>
      <c r="D8149" s="1" t="s">
        <v>29704</v>
      </c>
      <c r="E8149" s="1" t="s">
        <v>1511</v>
      </c>
      <c r="F8149" s="1">
        <v>28</v>
      </c>
      <c r="G8149" s="1" t="s">
        <v>86</v>
      </c>
      <c r="H8149" s="1" t="s">
        <v>87</v>
      </c>
      <c r="I8149" s="1" t="s">
        <v>88</v>
      </c>
      <c r="J8149" s="1">
        <v>27.35</v>
      </c>
      <c r="K8149" s="1">
        <v>3157.4521</v>
      </c>
      <c r="L8149" s="1">
        <v>-3.6</v>
      </c>
      <c r="M8149" s="1">
        <v>224</v>
      </c>
      <c r="N8149" s="1">
        <v>251</v>
      </c>
      <c r="O8149" s="1" t="s">
        <v>29705</v>
      </c>
      <c r="P8149" s="1" t="s">
        <v>420</v>
      </c>
      <c r="Q8149" s="1" t="s">
        <v>29706</v>
      </c>
      <c r="R8149" s="1">
        <v>367.16885522265397</v>
      </c>
      <c r="S8149" s="1">
        <v>394.15941011801499</v>
      </c>
      <c r="T8149" s="1">
        <v>392.55505239739699</v>
      </c>
      <c r="U8149" s="1">
        <v>582.03741201493403</v>
      </c>
      <c r="V8149" s="1">
        <v>3721.5231965559801</v>
      </c>
      <c r="W8149" s="1">
        <v>61415.222475173199</v>
      </c>
      <c r="X8149" s="1" t="s">
        <v>38068</v>
      </c>
      <c r="Y8149" s="1" t="s">
        <v>52</v>
      </c>
      <c r="Z8149" s="1" t="s">
        <v>52</v>
      </c>
      <c r="AA8149" s="1" t="s">
        <v>52</v>
      </c>
      <c r="AB8149" s="1" t="s">
        <v>52</v>
      </c>
      <c r="AC8149" s="1" t="s">
        <v>52</v>
      </c>
    </row>
    <row r="8150" spans="1:29" x14ac:dyDescent="0.45">
      <c r="A8150" s="1" t="s">
        <v>82</v>
      </c>
      <c r="B8150" s="1" t="s">
        <v>83</v>
      </c>
      <c r="C8150" s="1" t="s">
        <v>25</v>
      </c>
      <c r="D8150" s="1" t="s">
        <v>29707</v>
      </c>
      <c r="E8150" s="1" t="s">
        <v>92</v>
      </c>
      <c r="F8150" s="1">
        <v>28</v>
      </c>
      <c r="G8150" s="1" t="s">
        <v>86</v>
      </c>
      <c r="H8150" s="1" t="s">
        <v>87</v>
      </c>
      <c r="I8150" s="1" t="s">
        <v>88</v>
      </c>
      <c r="J8150" s="1">
        <v>81.31</v>
      </c>
      <c r="K8150" s="1">
        <v>3077.4857999999999</v>
      </c>
      <c r="L8150" s="1">
        <v>2.2999999999999998</v>
      </c>
      <c r="M8150" s="1">
        <v>224</v>
      </c>
      <c r="N8150" s="1">
        <v>251</v>
      </c>
      <c r="O8150" s="1" t="s">
        <v>29708</v>
      </c>
      <c r="P8150" s="1" t="s">
        <v>93</v>
      </c>
      <c r="Q8150" s="1" t="s">
        <v>94</v>
      </c>
      <c r="R8150" s="1">
        <v>164167.10099855199</v>
      </c>
      <c r="S8150" s="1">
        <v>211008.51474572899</v>
      </c>
      <c r="T8150" s="1">
        <v>239218.51099092499</v>
      </c>
      <c r="U8150" s="1">
        <v>214732.728200963</v>
      </c>
      <c r="V8150" s="1">
        <v>226845.43748767499</v>
      </c>
      <c r="W8150" s="1">
        <v>91778.756377834405</v>
      </c>
      <c r="X8150" s="1" t="s">
        <v>38068</v>
      </c>
      <c r="Y8150" s="1" t="s">
        <v>52</v>
      </c>
      <c r="Z8150" s="1" t="s">
        <v>52</v>
      </c>
      <c r="AA8150" s="1" t="s">
        <v>52</v>
      </c>
      <c r="AB8150" s="1" t="s">
        <v>52</v>
      </c>
      <c r="AC8150" s="1" t="s">
        <v>52</v>
      </c>
    </row>
    <row r="8151" spans="1:29" x14ac:dyDescent="0.45">
      <c r="A8151" s="1" t="s">
        <v>82</v>
      </c>
      <c r="B8151" s="1" t="s">
        <v>83</v>
      </c>
      <c r="C8151" s="1" t="s">
        <v>25</v>
      </c>
      <c r="D8151" s="1" t="s">
        <v>29709</v>
      </c>
      <c r="E8151" s="1" t="s">
        <v>38</v>
      </c>
      <c r="F8151" s="1">
        <v>28</v>
      </c>
      <c r="G8151" s="1" t="s">
        <v>86</v>
      </c>
      <c r="H8151" s="1" t="s">
        <v>87</v>
      </c>
      <c r="I8151" s="1" t="s">
        <v>88</v>
      </c>
      <c r="J8151" s="1">
        <v>58.39</v>
      </c>
      <c r="K8151" s="1">
        <v>3077.4857999999999</v>
      </c>
      <c r="L8151" s="1">
        <v>2.1</v>
      </c>
      <c r="M8151" s="1">
        <v>224</v>
      </c>
      <c r="N8151" s="1">
        <v>251</v>
      </c>
      <c r="O8151" s="1" t="s">
        <v>7498</v>
      </c>
      <c r="P8151" s="1" t="s">
        <v>2028</v>
      </c>
      <c r="Q8151" s="1" t="s">
        <v>29701</v>
      </c>
      <c r="R8151" s="1">
        <v>624.84350993590601</v>
      </c>
      <c r="S8151" s="1"/>
      <c r="T8151" s="1">
        <v>316.51263288336401</v>
      </c>
      <c r="U8151" s="1">
        <v>880.33591665130996</v>
      </c>
      <c r="V8151" s="1">
        <v>1614.68365485971</v>
      </c>
      <c r="W8151" s="1">
        <v>816.44392317396603</v>
      </c>
      <c r="X8151" s="1" t="s">
        <v>38068</v>
      </c>
      <c r="Y8151" s="1" t="s">
        <v>52</v>
      </c>
      <c r="Z8151" s="1" t="s">
        <v>52</v>
      </c>
      <c r="AA8151" s="1" t="s">
        <v>52</v>
      </c>
      <c r="AB8151" s="1" t="s">
        <v>52</v>
      </c>
      <c r="AC8151" s="1" t="s">
        <v>52</v>
      </c>
    </row>
    <row r="8152" spans="1:29" x14ac:dyDescent="0.45">
      <c r="A8152" s="1" t="s">
        <v>82</v>
      </c>
      <c r="B8152" s="1" t="s">
        <v>83</v>
      </c>
      <c r="C8152" s="1" t="s">
        <v>47</v>
      </c>
      <c r="D8152" s="1" t="s">
        <v>29710</v>
      </c>
      <c r="E8152" s="1" t="s">
        <v>4279</v>
      </c>
      <c r="F8152" s="1">
        <v>28</v>
      </c>
      <c r="G8152" s="1" t="s">
        <v>86</v>
      </c>
      <c r="H8152" s="1" t="s">
        <v>87</v>
      </c>
      <c r="I8152" s="1" t="s">
        <v>88</v>
      </c>
      <c r="J8152" s="1">
        <v>58.1</v>
      </c>
      <c r="K8152" s="1">
        <v>3077.4857999999999</v>
      </c>
      <c r="L8152" s="1">
        <v>-2.6</v>
      </c>
      <c r="M8152" s="1">
        <v>224</v>
      </c>
      <c r="N8152" s="1">
        <v>251</v>
      </c>
      <c r="O8152" s="1" t="s">
        <v>4280</v>
      </c>
      <c r="P8152" s="1" t="s">
        <v>25299</v>
      </c>
      <c r="Q8152" s="1" t="s">
        <v>29698</v>
      </c>
      <c r="R8152" s="1">
        <v>1025.0371651174401</v>
      </c>
      <c r="S8152" s="1">
        <v>422.91964285997301</v>
      </c>
      <c r="T8152" s="1">
        <v>2028.8044436630601</v>
      </c>
      <c r="U8152" s="1">
        <v>1645.4123981324101</v>
      </c>
      <c r="V8152" s="1">
        <v>1139.93637333895</v>
      </c>
      <c r="W8152" s="1">
        <v>526.17289895093097</v>
      </c>
      <c r="X8152" s="1" t="s">
        <v>38068</v>
      </c>
      <c r="Y8152" s="1" t="s">
        <v>52</v>
      </c>
      <c r="Z8152" s="1" t="s">
        <v>52</v>
      </c>
      <c r="AA8152" s="1" t="s">
        <v>52</v>
      </c>
      <c r="AB8152" s="1" t="s">
        <v>52</v>
      </c>
      <c r="AC8152" s="1" t="s">
        <v>52</v>
      </c>
    </row>
    <row r="8153" spans="1:29" x14ac:dyDescent="0.45">
      <c r="A8153" s="1" t="s">
        <v>82</v>
      </c>
      <c r="B8153" s="1" t="s">
        <v>83</v>
      </c>
      <c r="C8153" s="1" t="s">
        <v>25</v>
      </c>
      <c r="D8153" s="1" t="s">
        <v>5545</v>
      </c>
      <c r="E8153" s="1" t="s">
        <v>1544</v>
      </c>
      <c r="F8153" s="1">
        <v>28</v>
      </c>
      <c r="G8153" s="1" t="s">
        <v>86</v>
      </c>
      <c r="H8153" s="1" t="s">
        <v>87</v>
      </c>
      <c r="I8153" s="1" t="s">
        <v>88</v>
      </c>
      <c r="J8153" s="1">
        <v>25.25</v>
      </c>
      <c r="K8153" s="1">
        <v>3077.4857999999999</v>
      </c>
      <c r="L8153" s="1">
        <v>1.6</v>
      </c>
      <c r="M8153" s="1">
        <v>224</v>
      </c>
      <c r="N8153" s="1">
        <v>251</v>
      </c>
      <c r="O8153" s="1" t="s">
        <v>1856</v>
      </c>
      <c r="P8153" s="1" t="s">
        <v>2147</v>
      </c>
      <c r="Q8153" s="1" t="s">
        <v>5546</v>
      </c>
      <c r="R8153" s="1">
        <v>161014.684146454</v>
      </c>
      <c r="S8153" s="1">
        <v>211008.51474572899</v>
      </c>
      <c r="T8153" s="1">
        <v>237703.03026341999</v>
      </c>
      <c r="U8153" s="1">
        <v>24167.277645697701</v>
      </c>
      <c r="V8153" s="1">
        <v>175.30867536950501</v>
      </c>
      <c r="W8153" s="1">
        <v>68558.779013295294</v>
      </c>
      <c r="X8153" s="1" t="s">
        <v>38068</v>
      </c>
      <c r="Y8153" s="1" t="s">
        <v>52</v>
      </c>
      <c r="Z8153" s="1" t="s">
        <v>52</v>
      </c>
      <c r="AA8153" s="1" t="s">
        <v>52</v>
      </c>
      <c r="AB8153" s="1" t="s">
        <v>52</v>
      </c>
      <c r="AC8153" s="1" t="s">
        <v>52</v>
      </c>
    </row>
    <row r="8154" spans="1:29" x14ac:dyDescent="0.45">
      <c r="A8154" s="1" t="s">
        <v>82</v>
      </c>
      <c r="B8154" s="1" t="s">
        <v>83</v>
      </c>
      <c r="C8154" s="1" t="s">
        <v>47</v>
      </c>
      <c r="D8154" s="1" t="s">
        <v>29711</v>
      </c>
      <c r="E8154" s="1" t="s">
        <v>499</v>
      </c>
      <c r="F8154" s="1">
        <v>28</v>
      </c>
      <c r="G8154" s="1" t="s">
        <v>86</v>
      </c>
      <c r="H8154" s="1" t="s">
        <v>87</v>
      </c>
      <c r="I8154" s="1" t="s">
        <v>88</v>
      </c>
      <c r="J8154" s="1">
        <v>43.59</v>
      </c>
      <c r="K8154" s="1">
        <v>3077.4857999999999</v>
      </c>
      <c r="L8154" s="1">
        <v>1.3</v>
      </c>
      <c r="M8154" s="1">
        <v>224</v>
      </c>
      <c r="N8154" s="1">
        <v>251</v>
      </c>
      <c r="O8154" s="1" t="s">
        <v>15693</v>
      </c>
      <c r="P8154" s="1" t="s">
        <v>2149</v>
      </c>
      <c r="Q8154" s="1" t="s">
        <v>29712</v>
      </c>
      <c r="R8154" s="1">
        <v>7944.4927442832604</v>
      </c>
      <c r="S8154" s="1">
        <v>102693.933144262</v>
      </c>
      <c r="T8154" s="1">
        <v>420202.56518650497</v>
      </c>
      <c r="U8154" s="1">
        <v>146965.506149458</v>
      </c>
      <c r="V8154" s="1">
        <v>218677.119372619</v>
      </c>
      <c r="W8154" s="1">
        <v>88175.801917637495</v>
      </c>
      <c r="X8154" s="1" t="s">
        <v>38068</v>
      </c>
      <c r="Y8154" s="1" t="s">
        <v>52</v>
      </c>
      <c r="Z8154" s="1" t="s">
        <v>52</v>
      </c>
      <c r="AA8154" s="1" t="s">
        <v>52</v>
      </c>
      <c r="AB8154" s="1" t="s">
        <v>52</v>
      </c>
      <c r="AC8154" s="1" t="s">
        <v>52</v>
      </c>
    </row>
    <row r="8155" spans="1:29" x14ac:dyDescent="0.45">
      <c r="A8155" s="1" t="s">
        <v>4625</v>
      </c>
      <c r="B8155" s="1" t="s">
        <v>4626</v>
      </c>
      <c r="C8155" s="1" t="s">
        <v>47</v>
      </c>
      <c r="D8155" s="1" t="s">
        <v>29713</v>
      </c>
      <c r="E8155" s="1" t="s">
        <v>58</v>
      </c>
      <c r="F8155" s="1">
        <v>9</v>
      </c>
      <c r="G8155" s="1" t="s">
        <v>4628</v>
      </c>
      <c r="H8155" s="1" t="s">
        <v>4629</v>
      </c>
      <c r="I8155" s="1" t="s">
        <v>4630</v>
      </c>
      <c r="J8155" s="1">
        <v>37.479999999999997</v>
      </c>
      <c r="K8155" s="1">
        <v>1022.4684999999999</v>
      </c>
      <c r="L8155" s="1">
        <v>0.6</v>
      </c>
      <c r="M8155" s="1">
        <v>412</v>
      </c>
      <c r="N8155" s="1">
        <v>420</v>
      </c>
      <c r="O8155" s="1" t="s">
        <v>166</v>
      </c>
      <c r="P8155" s="1" t="s">
        <v>4634</v>
      </c>
      <c r="Q8155" s="1" t="s">
        <v>4635</v>
      </c>
      <c r="R8155" s="1">
        <v>8514.8020508649897</v>
      </c>
      <c r="S8155" s="1">
        <v>386.64445941252802</v>
      </c>
      <c r="T8155" s="1">
        <v>3265.8935948367198</v>
      </c>
      <c r="U8155" s="1">
        <v>5848.7899548589103</v>
      </c>
      <c r="V8155" s="1">
        <v>3332.6997764227499</v>
      </c>
      <c r="W8155" s="1">
        <v>5193.2546258999701</v>
      </c>
      <c r="X8155" s="1" t="s">
        <v>38068</v>
      </c>
      <c r="Y8155" s="1" t="s">
        <v>38529</v>
      </c>
      <c r="Z8155" s="1" t="s">
        <v>52</v>
      </c>
      <c r="AA8155" s="1" t="s">
        <v>52</v>
      </c>
      <c r="AB8155" s="1" t="s">
        <v>52</v>
      </c>
      <c r="AC8155" s="1" t="s">
        <v>38554</v>
      </c>
    </row>
    <row r="8156" spans="1:29" x14ac:dyDescent="0.45">
      <c r="A8156" s="1" t="s">
        <v>4625</v>
      </c>
      <c r="B8156" s="1" t="s">
        <v>4626</v>
      </c>
      <c r="C8156" s="1" t="s">
        <v>25</v>
      </c>
      <c r="D8156" s="1" t="s">
        <v>29714</v>
      </c>
      <c r="E8156" s="1" t="s">
        <v>252</v>
      </c>
      <c r="F8156" s="1">
        <v>9</v>
      </c>
      <c r="G8156" s="1" t="s">
        <v>4628</v>
      </c>
      <c r="H8156" s="1" t="s">
        <v>4629</v>
      </c>
      <c r="I8156" s="1" t="s">
        <v>4630</v>
      </c>
      <c r="J8156" s="1">
        <v>35.520000000000003</v>
      </c>
      <c r="K8156" s="1">
        <v>1022.4684999999999</v>
      </c>
      <c r="L8156" s="1">
        <v>-4.0999999999999996</v>
      </c>
      <c r="M8156" s="1">
        <v>412</v>
      </c>
      <c r="N8156" s="1">
        <v>420</v>
      </c>
      <c r="O8156" s="1" t="s">
        <v>2271</v>
      </c>
      <c r="P8156" s="1" t="s">
        <v>6482</v>
      </c>
      <c r="Q8156" s="1" t="s">
        <v>14997</v>
      </c>
      <c r="R8156" s="1">
        <v>8514.8020508649897</v>
      </c>
      <c r="S8156" s="1">
        <v>386.64445941252802</v>
      </c>
      <c r="T8156" s="1">
        <v>3265.8935948367198</v>
      </c>
      <c r="U8156" s="1">
        <v>5848.7899548589103</v>
      </c>
      <c r="V8156" s="1">
        <v>3332.6997764227499</v>
      </c>
      <c r="W8156" s="1">
        <v>5193.2546258999701</v>
      </c>
      <c r="X8156" s="1" t="s">
        <v>38068</v>
      </c>
      <c r="Y8156" s="1" t="s">
        <v>38529</v>
      </c>
      <c r="Z8156" s="1" t="s">
        <v>52</v>
      </c>
      <c r="AA8156" s="1" t="s">
        <v>52</v>
      </c>
      <c r="AB8156" s="1" t="s">
        <v>52</v>
      </c>
      <c r="AC8156" s="1" t="s">
        <v>38554</v>
      </c>
    </row>
    <row r="8157" spans="1:29" x14ac:dyDescent="0.45">
      <c r="A8157" s="1" t="s">
        <v>29715</v>
      </c>
      <c r="B8157" s="1" t="s">
        <v>29716</v>
      </c>
      <c r="C8157" s="1" t="s">
        <v>25</v>
      </c>
      <c r="D8157" s="1" t="s">
        <v>29717</v>
      </c>
      <c r="E8157" s="1" t="s">
        <v>27</v>
      </c>
      <c r="F8157" s="1">
        <v>11</v>
      </c>
      <c r="G8157" s="1" t="s">
        <v>29718</v>
      </c>
      <c r="H8157" s="1" t="s">
        <v>29719</v>
      </c>
      <c r="I8157" s="1" t="s">
        <v>29720</v>
      </c>
      <c r="J8157" s="1">
        <v>58.09</v>
      </c>
      <c r="K8157" s="1">
        <v>1350.5162</v>
      </c>
      <c r="L8157" s="1">
        <v>-2.1</v>
      </c>
      <c r="M8157" s="1">
        <v>685</v>
      </c>
      <c r="N8157" s="1">
        <v>695</v>
      </c>
      <c r="O8157" s="1" t="s">
        <v>10503</v>
      </c>
      <c r="P8157" s="1" t="s">
        <v>29721</v>
      </c>
      <c r="Q8157" s="1" t="s">
        <v>29722</v>
      </c>
      <c r="R8157" s="1">
        <v>340.370589289203</v>
      </c>
      <c r="S8157" s="1">
        <v>1002.3063909505</v>
      </c>
      <c r="T8157" s="1">
        <v>1833.2281112092601</v>
      </c>
      <c r="U8157" s="1">
        <v>277.01287918871401</v>
      </c>
      <c r="V8157" s="1">
        <v>256.38000066446199</v>
      </c>
      <c r="W8157" s="1">
        <v>978.21136944093598</v>
      </c>
      <c r="X8157" s="1" t="s">
        <v>38068</v>
      </c>
      <c r="Y8157" s="1" t="s">
        <v>52</v>
      </c>
      <c r="Z8157" s="1" t="s">
        <v>41071</v>
      </c>
      <c r="AA8157" s="1" t="s">
        <v>41072</v>
      </c>
      <c r="AB8157" s="1" t="s">
        <v>52</v>
      </c>
      <c r="AC8157" s="1" t="s">
        <v>52</v>
      </c>
    </row>
    <row r="8158" spans="1:29" x14ac:dyDescent="0.45">
      <c r="A8158" s="1" t="s">
        <v>3008</v>
      </c>
      <c r="B8158" s="1" t="s">
        <v>3009</v>
      </c>
      <c r="C8158" s="1" t="s">
        <v>25</v>
      </c>
      <c r="D8158" s="1" t="s">
        <v>29723</v>
      </c>
      <c r="E8158" s="1" t="s">
        <v>27</v>
      </c>
      <c r="F8158" s="1">
        <v>9</v>
      </c>
      <c r="G8158" s="1" t="s">
        <v>3011</v>
      </c>
      <c r="H8158" s="1" t="s">
        <v>3012</v>
      </c>
      <c r="I8158" s="1" t="s">
        <v>3013</v>
      </c>
      <c r="J8158" s="1">
        <v>48.77</v>
      </c>
      <c r="K8158" s="1">
        <v>1060.4954</v>
      </c>
      <c r="L8158" s="1">
        <v>-2.4</v>
      </c>
      <c r="M8158" s="1">
        <v>212</v>
      </c>
      <c r="N8158" s="1">
        <v>220</v>
      </c>
      <c r="O8158" s="1" t="s">
        <v>212</v>
      </c>
      <c r="P8158" s="1" t="s">
        <v>4021</v>
      </c>
      <c r="Q8158" s="1" t="s">
        <v>29724</v>
      </c>
      <c r="R8158" s="1">
        <v>1574.48684759001</v>
      </c>
      <c r="S8158" s="1">
        <v>1484.6595652603201</v>
      </c>
      <c r="T8158" s="1">
        <v>154.52632867065</v>
      </c>
      <c r="U8158" s="1">
        <v>1406.29474107542</v>
      </c>
      <c r="V8158" s="1">
        <v>1392.36547411376</v>
      </c>
      <c r="W8158" s="1">
        <v>996.77174839754605</v>
      </c>
      <c r="X8158" s="1" t="s">
        <v>38068</v>
      </c>
      <c r="Y8158" s="1" t="s">
        <v>52</v>
      </c>
      <c r="Z8158" s="1" t="s">
        <v>39252</v>
      </c>
      <c r="AA8158" s="1" t="s">
        <v>39253</v>
      </c>
      <c r="AB8158" s="1" t="s">
        <v>52</v>
      </c>
      <c r="AC8158" s="1" t="s">
        <v>39254</v>
      </c>
    </row>
    <row r="8159" spans="1:29" x14ac:dyDescent="0.45">
      <c r="A8159" s="1" t="s">
        <v>29725</v>
      </c>
      <c r="B8159" s="1" t="s">
        <v>29726</v>
      </c>
      <c r="C8159" s="1" t="s">
        <v>25</v>
      </c>
      <c r="D8159" s="1" t="s">
        <v>29727</v>
      </c>
      <c r="E8159" s="1" t="s">
        <v>27</v>
      </c>
      <c r="F8159" s="1">
        <v>9</v>
      </c>
      <c r="G8159" s="1" t="s">
        <v>29728</v>
      </c>
      <c r="H8159" s="1" t="s">
        <v>29729</v>
      </c>
      <c r="I8159" s="1" t="s">
        <v>29730</v>
      </c>
      <c r="J8159" s="1">
        <v>41.97</v>
      </c>
      <c r="K8159" s="1">
        <v>1084.4801</v>
      </c>
      <c r="L8159" s="1">
        <v>-3.8</v>
      </c>
      <c r="M8159" s="1">
        <v>15</v>
      </c>
      <c r="N8159" s="1">
        <v>23</v>
      </c>
      <c r="O8159" s="1" t="s">
        <v>6931</v>
      </c>
      <c r="P8159" s="1" t="s">
        <v>1467</v>
      </c>
      <c r="Q8159" s="1" t="s">
        <v>29731</v>
      </c>
      <c r="R8159" s="1">
        <v>768.55645664894303</v>
      </c>
      <c r="S8159" s="1">
        <v>537.01673105923396</v>
      </c>
      <c r="T8159" s="1">
        <v>230.34315098859599</v>
      </c>
      <c r="U8159" s="1">
        <v>193.98802373799299</v>
      </c>
      <c r="V8159" s="1">
        <v>194.36170919049999</v>
      </c>
      <c r="W8159" s="1">
        <v>362.94175741460202</v>
      </c>
      <c r="X8159" s="1" t="s">
        <v>38068</v>
      </c>
      <c r="Y8159" s="1" t="s">
        <v>38529</v>
      </c>
      <c r="Z8159" s="1" t="s">
        <v>52</v>
      </c>
      <c r="AA8159" s="1" t="s">
        <v>52</v>
      </c>
      <c r="AB8159" s="1" t="s">
        <v>52</v>
      </c>
      <c r="AC8159" s="1" t="s">
        <v>52</v>
      </c>
    </row>
    <row r="8160" spans="1:29" x14ac:dyDescent="0.45">
      <c r="A8160" s="1" t="s">
        <v>17386</v>
      </c>
      <c r="B8160" s="1" t="s">
        <v>17387</v>
      </c>
      <c r="C8160" s="1" t="s">
        <v>25</v>
      </c>
      <c r="D8160" s="1" t="s">
        <v>29732</v>
      </c>
      <c r="E8160" s="1" t="s">
        <v>27</v>
      </c>
      <c r="F8160" s="1">
        <v>14</v>
      </c>
      <c r="G8160" s="1" t="s">
        <v>17389</v>
      </c>
      <c r="H8160" s="1" t="s">
        <v>17390</v>
      </c>
      <c r="I8160" s="1" t="s">
        <v>17391</v>
      </c>
      <c r="J8160" s="1">
        <v>62.79</v>
      </c>
      <c r="K8160" s="1">
        <v>1640.7043000000001</v>
      </c>
      <c r="L8160" s="1">
        <v>-4.3</v>
      </c>
      <c r="M8160" s="1">
        <v>571</v>
      </c>
      <c r="N8160" s="1">
        <v>584</v>
      </c>
      <c r="O8160" s="1" t="s">
        <v>1283</v>
      </c>
      <c r="P8160" s="1" t="s">
        <v>12216</v>
      </c>
      <c r="Q8160" s="1" t="s">
        <v>29733</v>
      </c>
      <c r="R8160" s="1">
        <v>5405.9182398811199</v>
      </c>
      <c r="S8160" s="1">
        <v>5697.5865878818304</v>
      </c>
      <c r="T8160" s="1">
        <v>3586.1893440365202</v>
      </c>
      <c r="U8160" s="1">
        <v>4351.6491904700197</v>
      </c>
      <c r="V8160" s="1">
        <v>2604.4569873691398</v>
      </c>
      <c r="W8160" s="1">
        <v>2809.3558825138598</v>
      </c>
      <c r="X8160" s="1" t="s">
        <v>38068</v>
      </c>
      <c r="Y8160" s="1" t="s">
        <v>39212</v>
      </c>
      <c r="Z8160" s="1" t="s">
        <v>52</v>
      </c>
      <c r="AA8160" s="1" t="s">
        <v>52</v>
      </c>
      <c r="AB8160" s="1" t="s">
        <v>52</v>
      </c>
      <c r="AC8160" s="1" t="s">
        <v>52</v>
      </c>
    </row>
    <row r="8161" spans="1:29" x14ac:dyDescent="0.45">
      <c r="A8161" s="1" t="s">
        <v>3105</v>
      </c>
      <c r="B8161" s="1" t="s">
        <v>3106</v>
      </c>
      <c r="C8161" s="1" t="s">
        <v>25</v>
      </c>
      <c r="D8161" s="1" t="s">
        <v>3107</v>
      </c>
      <c r="E8161" s="1" t="s">
        <v>27</v>
      </c>
      <c r="F8161" s="1">
        <v>14</v>
      </c>
      <c r="G8161" s="1" t="s">
        <v>3108</v>
      </c>
      <c r="H8161" s="1" t="s">
        <v>3109</v>
      </c>
      <c r="I8161" s="1" t="s">
        <v>3110</v>
      </c>
      <c r="J8161" s="1">
        <v>48.51</v>
      </c>
      <c r="K8161" s="1">
        <v>1759.7931000000001</v>
      </c>
      <c r="L8161" s="1">
        <v>1.3</v>
      </c>
      <c r="M8161" s="1">
        <v>198</v>
      </c>
      <c r="N8161" s="1">
        <v>211</v>
      </c>
      <c r="O8161" s="1" t="s">
        <v>212</v>
      </c>
      <c r="P8161" s="1" t="s">
        <v>1563</v>
      </c>
      <c r="Q8161" s="1" t="s">
        <v>3111</v>
      </c>
      <c r="R8161" s="1">
        <v>15561.5012902421</v>
      </c>
      <c r="S8161" s="1">
        <v>23212.5136754454</v>
      </c>
      <c r="T8161" s="1">
        <v>13843.563271716699</v>
      </c>
      <c r="U8161" s="1">
        <v>11051.4188178559</v>
      </c>
      <c r="V8161" s="1">
        <v>5533.0077193168199</v>
      </c>
      <c r="W8161" s="1">
        <v>6864.9674851808304</v>
      </c>
      <c r="X8161" s="1" t="s">
        <v>38068</v>
      </c>
      <c r="Y8161" s="1" t="s">
        <v>52</v>
      </c>
      <c r="Z8161" s="1" t="s">
        <v>52</v>
      </c>
      <c r="AA8161" s="1" t="s">
        <v>52</v>
      </c>
      <c r="AB8161" s="1" t="s">
        <v>52</v>
      </c>
      <c r="AC8161" s="1" t="s">
        <v>52</v>
      </c>
    </row>
    <row r="8162" spans="1:29" x14ac:dyDescent="0.45">
      <c r="A8162" s="1" t="s">
        <v>3086</v>
      </c>
      <c r="B8162" s="1" t="s">
        <v>3087</v>
      </c>
      <c r="C8162" s="1" t="s">
        <v>25</v>
      </c>
      <c r="D8162" s="1" t="s">
        <v>29734</v>
      </c>
      <c r="E8162" s="1" t="s">
        <v>27</v>
      </c>
      <c r="F8162" s="1">
        <v>16</v>
      </c>
      <c r="G8162" s="1" t="s">
        <v>3089</v>
      </c>
      <c r="H8162" s="1" t="s">
        <v>3090</v>
      </c>
      <c r="I8162" s="1" t="s">
        <v>3091</v>
      </c>
      <c r="J8162" s="1">
        <v>50.88</v>
      </c>
      <c r="K8162" s="1">
        <v>1908.7527</v>
      </c>
      <c r="L8162" s="1">
        <v>3.8</v>
      </c>
      <c r="M8162" s="1">
        <v>157</v>
      </c>
      <c r="N8162" s="1">
        <v>172</v>
      </c>
      <c r="O8162" s="1" t="s">
        <v>212</v>
      </c>
      <c r="P8162" s="1" t="s">
        <v>3654</v>
      </c>
      <c r="Q8162" s="1" t="s">
        <v>29735</v>
      </c>
      <c r="R8162" s="1">
        <v>345.18371328756098</v>
      </c>
      <c r="S8162" s="1">
        <v>277.38000735002697</v>
      </c>
      <c r="T8162" s="1">
        <v>512.22015096914299</v>
      </c>
      <c r="U8162" s="1">
        <v>46.400978170926997</v>
      </c>
      <c r="V8162" s="1">
        <v>409.20147260738298</v>
      </c>
      <c r="W8162" s="1">
        <v>188.26432371126401</v>
      </c>
      <c r="X8162" s="1" t="s">
        <v>38068</v>
      </c>
      <c r="Y8162" s="1" t="s">
        <v>52</v>
      </c>
      <c r="Z8162" s="1" t="s">
        <v>52</v>
      </c>
      <c r="AA8162" s="1" t="s">
        <v>52</v>
      </c>
      <c r="AB8162" s="1" t="s">
        <v>52</v>
      </c>
      <c r="AC8162" s="1" t="s">
        <v>52</v>
      </c>
    </row>
    <row r="8163" spans="1:29" x14ac:dyDescent="0.45">
      <c r="A8163" s="1" t="s">
        <v>2351</v>
      </c>
      <c r="B8163" s="1" t="s">
        <v>2352</v>
      </c>
      <c r="C8163" s="1" t="s">
        <v>25</v>
      </c>
      <c r="D8163" s="1" t="s">
        <v>3874</v>
      </c>
      <c r="E8163" s="1" t="s">
        <v>27</v>
      </c>
      <c r="F8163" s="1">
        <v>10</v>
      </c>
      <c r="G8163" s="1" t="s">
        <v>2354</v>
      </c>
      <c r="H8163" s="1" t="s">
        <v>2355</v>
      </c>
      <c r="I8163" s="1" t="s">
        <v>2356</v>
      </c>
      <c r="J8163" s="1">
        <v>24.56</v>
      </c>
      <c r="K8163" s="1">
        <v>1169.4489000000001</v>
      </c>
      <c r="L8163" s="1">
        <v>17.8</v>
      </c>
      <c r="M8163" s="1">
        <v>180</v>
      </c>
      <c r="N8163" s="1">
        <v>189</v>
      </c>
      <c r="O8163" s="1" t="s">
        <v>3875</v>
      </c>
      <c r="P8163" s="1" t="s">
        <v>3484</v>
      </c>
      <c r="Q8163" s="1" t="s">
        <v>3876</v>
      </c>
      <c r="R8163" s="1">
        <v>283.89760131925601</v>
      </c>
      <c r="S8163" s="1">
        <v>487.71999051614603</v>
      </c>
      <c r="T8163" s="1">
        <v>603.10198629880801</v>
      </c>
      <c r="U8163" s="1">
        <v>162.47055631996699</v>
      </c>
      <c r="V8163" s="1">
        <v>241.16319951754701</v>
      </c>
      <c r="W8163" s="1">
        <v>98.054198920439205</v>
      </c>
      <c r="X8163" s="1" t="s">
        <v>38068</v>
      </c>
      <c r="Y8163" s="1" t="s">
        <v>52</v>
      </c>
      <c r="Z8163" s="1" t="s">
        <v>52</v>
      </c>
      <c r="AA8163" s="1" t="s">
        <v>52</v>
      </c>
      <c r="AB8163" s="1" t="s">
        <v>52</v>
      </c>
      <c r="AC8163" s="1" t="s">
        <v>52</v>
      </c>
    </row>
    <row r="8164" spans="1:29" x14ac:dyDescent="0.45">
      <c r="A8164" s="1" t="s">
        <v>6937</v>
      </c>
      <c r="B8164" s="1" t="s">
        <v>6938</v>
      </c>
      <c r="C8164" s="1" t="s">
        <v>25</v>
      </c>
      <c r="D8164" s="1" t="s">
        <v>29736</v>
      </c>
      <c r="E8164" s="1" t="s">
        <v>27</v>
      </c>
      <c r="F8164" s="1">
        <v>28</v>
      </c>
      <c r="G8164" s="1" t="s">
        <v>6940</v>
      </c>
      <c r="H8164" s="1" t="s">
        <v>6941</v>
      </c>
      <c r="I8164" s="1" t="s">
        <v>6942</v>
      </c>
      <c r="J8164" s="1">
        <v>35.03</v>
      </c>
      <c r="K8164" s="1">
        <v>3107.2426999999998</v>
      </c>
      <c r="L8164" s="1">
        <v>6.4</v>
      </c>
      <c r="M8164" s="1">
        <v>893</v>
      </c>
      <c r="N8164" s="1">
        <v>920</v>
      </c>
      <c r="O8164" s="1" t="s">
        <v>29737</v>
      </c>
      <c r="P8164" s="1" t="s">
        <v>21039</v>
      </c>
      <c r="Q8164" s="1" t="s">
        <v>29738</v>
      </c>
      <c r="R8164" s="1">
        <v>594.31548344750399</v>
      </c>
      <c r="S8164" s="1">
        <v>310.91457603080198</v>
      </c>
      <c r="T8164" s="1">
        <v>778.28968990758301</v>
      </c>
      <c r="U8164" s="1">
        <v>997.11897615996099</v>
      </c>
      <c r="V8164" s="1">
        <v>163.838530437868</v>
      </c>
      <c r="W8164" s="1">
        <v>169.216632405231</v>
      </c>
      <c r="X8164" s="1" t="s">
        <v>38068</v>
      </c>
      <c r="Y8164" s="1" t="s">
        <v>52</v>
      </c>
      <c r="Z8164" s="1" t="s">
        <v>52</v>
      </c>
      <c r="AA8164" s="1" t="s">
        <v>52</v>
      </c>
      <c r="AB8164" s="1" t="s">
        <v>52</v>
      </c>
      <c r="AC8164" s="1" t="s">
        <v>38708</v>
      </c>
    </row>
    <row r="8165" spans="1:29" x14ac:dyDescent="0.45">
      <c r="A8165" s="1" t="s">
        <v>6937</v>
      </c>
      <c r="B8165" s="1" t="s">
        <v>6938</v>
      </c>
      <c r="C8165" s="1" t="s">
        <v>25</v>
      </c>
      <c r="D8165" s="1" t="s">
        <v>29736</v>
      </c>
      <c r="E8165" s="1" t="s">
        <v>262</v>
      </c>
      <c r="F8165" s="1">
        <v>28</v>
      </c>
      <c r="G8165" s="1" t="s">
        <v>6940</v>
      </c>
      <c r="H8165" s="1" t="s">
        <v>6941</v>
      </c>
      <c r="I8165" s="1" t="s">
        <v>6942</v>
      </c>
      <c r="J8165" s="1">
        <v>35.03</v>
      </c>
      <c r="K8165" s="1">
        <v>3107.2426999999998</v>
      </c>
      <c r="L8165" s="1">
        <v>6.4</v>
      </c>
      <c r="M8165" s="1">
        <v>893</v>
      </c>
      <c r="N8165" s="1">
        <v>920</v>
      </c>
      <c r="O8165" s="1" t="s">
        <v>29737</v>
      </c>
      <c r="P8165" s="1" t="s">
        <v>28060</v>
      </c>
      <c r="Q8165" s="1" t="s">
        <v>29739</v>
      </c>
      <c r="R8165" s="1">
        <v>594.31548344750399</v>
      </c>
      <c r="S8165" s="1">
        <v>310.91457603080198</v>
      </c>
      <c r="T8165" s="1">
        <v>778.28968990758301</v>
      </c>
      <c r="U8165" s="1">
        <v>997.11897615996099</v>
      </c>
      <c r="V8165" s="1">
        <v>163.838530437868</v>
      </c>
      <c r="W8165" s="1">
        <v>169.216632405231</v>
      </c>
      <c r="X8165" s="1" t="s">
        <v>38068</v>
      </c>
      <c r="Y8165" s="1" t="s">
        <v>52</v>
      </c>
      <c r="Z8165" s="1" t="s">
        <v>52</v>
      </c>
      <c r="AA8165" s="1" t="s">
        <v>52</v>
      </c>
      <c r="AB8165" s="1" t="s">
        <v>52</v>
      </c>
      <c r="AC8165" s="1" t="s">
        <v>38708</v>
      </c>
    </row>
    <row r="8166" spans="1:29" x14ac:dyDescent="0.45">
      <c r="A8166" s="1" t="s">
        <v>6937</v>
      </c>
      <c r="B8166" s="1" t="s">
        <v>6938</v>
      </c>
      <c r="C8166" s="1" t="s">
        <v>47</v>
      </c>
      <c r="D8166" s="1" t="s">
        <v>29736</v>
      </c>
      <c r="E8166" s="1" t="s">
        <v>4279</v>
      </c>
      <c r="F8166" s="1">
        <v>28</v>
      </c>
      <c r="G8166" s="1" t="s">
        <v>6940</v>
      </c>
      <c r="H8166" s="1" t="s">
        <v>6941</v>
      </c>
      <c r="I8166" s="1" t="s">
        <v>6942</v>
      </c>
      <c r="J8166" s="1">
        <v>35.03</v>
      </c>
      <c r="K8166" s="1">
        <v>3107.2426999999998</v>
      </c>
      <c r="L8166" s="1">
        <v>6.4</v>
      </c>
      <c r="M8166" s="1">
        <v>893</v>
      </c>
      <c r="N8166" s="1">
        <v>920</v>
      </c>
      <c r="O8166" s="1" t="s">
        <v>29737</v>
      </c>
      <c r="P8166" s="1" t="s">
        <v>29740</v>
      </c>
      <c r="Q8166" s="1" t="s">
        <v>29741</v>
      </c>
      <c r="R8166" s="1">
        <v>594.31548344750399</v>
      </c>
      <c r="S8166" s="1">
        <v>310.91457603080198</v>
      </c>
      <c r="T8166" s="1">
        <v>778.28968990758301</v>
      </c>
      <c r="U8166" s="1">
        <v>997.11897615996099</v>
      </c>
      <c r="V8166" s="1">
        <v>163.838530437868</v>
      </c>
      <c r="W8166" s="1">
        <v>169.216632405231</v>
      </c>
      <c r="X8166" s="1" t="s">
        <v>38068</v>
      </c>
      <c r="Y8166" s="1" t="s">
        <v>52</v>
      </c>
      <c r="Z8166" s="1" t="s">
        <v>52</v>
      </c>
      <c r="AA8166" s="1" t="s">
        <v>52</v>
      </c>
      <c r="AB8166" s="1" t="s">
        <v>52</v>
      </c>
      <c r="AC8166" s="1" t="s">
        <v>38708</v>
      </c>
    </row>
    <row r="8167" spans="1:29" x14ac:dyDescent="0.45">
      <c r="A8167" s="1" t="s">
        <v>6937</v>
      </c>
      <c r="B8167" s="1" t="s">
        <v>6938</v>
      </c>
      <c r="C8167" s="1" t="s">
        <v>47</v>
      </c>
      <c r="D8167" s="1" t="s">
        <v>29736</v>
      </c>
      <c r="E8167" s="1" t="s">
        <v>1511</v>
      </c>
      <c r="F8167" s="1">
        <v>28</v>
      </c>
      <c r="G8167" s="1" t="s">
        <v>6940</v>
      </c>
      <c r="H8167" s="1" t="s">
        <v>6941</v>
      </c>
      <c r="I8167" s="1" t="s">
        <v>6942</v>
      </c>
      <c r="J8167" s="1">
        <v>35.03</v>
      </c>
      <c r="K8167" s="1">
        <v>3107.2426999999998</v>
      </c>
      <c r="L8167" s="1">
        <v>6.4</v>
      </c>
      <c r="M8167" s="1">
        <v>893</v>
      </c>
      <c r="N8167" s="1">
        <v>920</v>
      </c>
      <c r="O8167" s="1" t="s">
        <v>29737</v>
      </c>
      <c r="P8167" s="1" t="s">
        <v>29742</v>
      </c>
      <c r="Q8167" s="1" t="s">
        <v>29743</v>
      </c>
      <c r="R8167" s="1">
        <v>594.31548344750399</v>
      </c>
      <c r="S8167" s="1">
        <v>310.91457603080198</v>
      </c>
      <c r="T8167" s="1">
        <v>778.28968990758301</v>
      </c>
      <c r="U8167" s="1">
        <v>997.11897615996099</v>
      </c>
      <c r="V8167" s="1">
        <v>163.838530437868</v>
      </c>
      <c r="W8167" s="1">
        <v>169.216632405231</v>
      </c>
      <c r="X8167" s="1" t="s">
        <v>38068</v>
      </c>
      <c r="Y8167" s="1" t="s">
        <v>52</v>
      </c>
      <c r="Z8167" s="1" t="s">
        <v>52</v>
      </c>
      <c r="AA8167" s="1" t="s">
        <v>52</v>
      </c>
      <c r="AB8167" s="1" t="s">
        <v>52</v>
      </c>
      <c r="AC8167" s="1" t="s">
        <v>38708</v>
      </c>
    </row>
    <row r="8168" spans="1:29" x14ac:dyDescent="0.45">
      <c r="A8168" s="1" t="s">
        <v>29744</v>
      </c>
      <c r="B8168" s="1" t="s">
        <v>29745</v>
      </c>
      <c r="C8168" s="1" t="s">
        <v>25</v>
      </c>
      <c r="D8168" s="1" t="s">
        <v>29746</v>
      </c>
      <c r="E8168" s="1" t="s">
        <v>27</v>
      </c>
      <c r="F8168" s="1">
        <v>15</v>
      </c>
      <c r="G8168" s="1" t="s">
        <v>29747</v>
      </c>
      <c r="H8168" s="1" t="s">
        <v>1427</v>
      </c>
      <c r="I8168" s="1" t="s">
        <v>29748</v>
      </c>
      <c r="J8168" s="1">
        <v>25.3</v>
      </c>
      <c r="K8168" s="1">
        <v>1760.7175</v>
      </c>
      <c r="L8168" s="1">
        <v>3.1</v>
      </c>
      <c r="M8168" s="1">
        <v>328</v>
      </c>
      <c r="N8168" s="1">
        <v>342</v>
      </c>
      <c r="O8168" s="1" t="s">
        <v>212</v>
      </c>
      <c r="P8168" s="1" t="s">
        <v>296</v>
      </c>
      <c r="Q8168" s="1" t="s">
        <v>29749</v>
      </c>
      <c r="R8168" s="1">
        <v>811.08166875640097</v>
      </c>
      <c r="S8168" s="1">
        <v>1390.1059236205699</v>
      </c>
      <c r="T8168" s="1">
        <v>194.00699221082701</v>
      </c>
      <c r="U8168" s="1">
        <v>426.74846255777402</v>
      </c>
      <c r="V8168" s="1">
        <v>871.26740921943895</v>
      </c>
      <c r="W8168" s="1">
        <v>602.79155964460904</v>
      </c>
      <c r="X8168" s="1" t="s">
        <v>38068</v>
      </c>
      <c r="Y8168" s="1" t="s">
        <v>52</v>
      </c>
      <c r="Z8168" s="1" t="s">
        <v>52</v>
      </c>
      <c r="AA8168" s="1" t="s">
        <v>52</v>
      </c>
      <c r="AB8168" s="1" t="s">
        <v>52</v>
      </c>
      <c r="AC8168" s="1" t="s">
        <v>52</v>
      </c>
    </row>
    <row r="8169" spans="1:29" x14ac:dyDescent="0.45">
      <c r="A8169" s="1" t="s">
        <v>342</v>
      </c>
      <c r="B8169" s="1" t="s">
        <v>343</v>
      </c>
      <c r="C8169" s="1" t="s">
        <v>25</v>
      </c>
      <c r="D8169" s="1" t="s">
        <v>29750</v>
      </c>
      <c r="E8169" s="1" t="s">
        <v>27</v>
      </c>
      <c r="F8169" s="1">
        <v>11</v>
      </c>
      <c r="G8169" s="1" t="s">
        <v>345</v>
      </c>
      <c r="H8169" s="1" t="s">
        <v>346</v>
      </c>
      <c r="I8169" s="1" t="s">
        <v>347</v>
      </c>
      <c r="J8169" s="1">
        <v>31.46</v>
      </c>
      <c r="K8169" s="1">
        <v>1482.5962999999999</v>
      </c>
      <c r="L8169" s="1">
        <v>-3.3</v>
      </c>
      <c r="M8169" s="1">
        <v>1366</v>
      </c>
      <c r="N8169" s="1">
        <v>1376</v>
      </c>
      <c r="O8169" s="1" t="s">
        <v>29751</v>
      </c>
      <c r="P8169" s="1" t="s">
        <v>29752</v>
      </c>
      <c r="Q8169" s="1" t="s">
        <v>29753</v>
      </c>
      <c r="R8169" s="1">
        <v>986.68251615756697</v>
      </c>
      <c r="S8169" s="1">
        <v>406.56981685922398</v>
      </c>
      <c r="T8169" s="1">
        <v>443.89665064241399</v>
      </c>
      <c r="U8169" s="1">
        <v>825.04774433850002</v>
      </c>
      <c r="V8169" s="1">
        <v>242.71707610220599</v>
      </c>
      <c r="W8169" s="1">
        <v>1142.5321913712201</v>
      </c>
      <c r="X8169" s="1" t="s">
        <v>38068</v>
      </c>
      <c r="Y8169" s="1" t="s">
        <v>52</v>
      </c>
      <c r="Z8169" s="1" t="s">
        <v>52</v>
      </c>
      <c r="AA8169" s="1" t="s">
        <v>52</v>
      </c>
      <c r="AB8169" s="1" t="s">
        <v>52</v>
      </c>
      <c r="AC8169" s="1" t="s">
        <v>38074</v>
      </c>
    </row>
    <row r="8170" spans="1:29" x14ac:dyDescent="0.45">
      <c r="A8170" s="1" t="s">
        <v>342</v>
      </c>
      <c r="B8170" s="1" t="s">
        <v>343</v>
      </c>
      <c r="C8170" s="1" t="s">
        <v>25</v>
      </c>
      <c r="D8170" s="1" t="s">
        <v>29754</v>
      </c>
      <c r="E8170" s="1" t="s">
        <v>27</v>
      </c>
      <c r="F8170" s="1">
        <v>11</v>
      </c>
      <c r="G8170" s="1" t="s">
        <v>345</v>
      </c>
      <c r="H8170" s="1" t="s">
        <v>346</v>
      </c>
      <c r="I8170" s="1" t="s">
        <v>347</v>
      </c>
      <c r="J8170" s="1">
        <v>48.75</v>
      </c>
      <c r="K8170" s="1">
        <v>1466.6013</v>
      </c>
      <c r="L8170" s="1">
        <v>6.1</v>
      </c>
      <c r="M8170" s="1">
        <v>1366</v>
      </c>
      <c r="N8170" s="1">
        <v>1376</v>
      </c>
      <c r="O8170" s="1" t="s">
        <v>2570</v>
      </c>
      <c r="P8170" s="1" t="s">
        <v>29752</v>
      </c>
      <c r="Q8170" s="1" t="s">
        <v>29753</v>
      </c>
      <c r="R8170" s="1">
        <v>1618.0908907764499</v>
      </c>
      <c r="S8170" s="1">
        <v>2084.8011302903901</v>
      </c>
      <c r="T8170" s="1">
        <v>831.36043880892896</v>
      </c>
      <c r="U8170" s="1">
        <v>1102.0947580439199</v>
      </c>
      <c r="V8170" s="1">
        <v>696.43203418429505</v>
      </c>
      <c r="W8170" s="1">
        <v>1623.3553979713499</v>
      </c>
      <c r="X8170" s="1" t="s">
        <v>38068</v>
      </c>
      <c r="Y8170" s="1" t="s">
        <v>52</v>
      </c>
      <c r="Z8170" s="1" t="s">
        <v>52</v>
      </c>
      <c r="AA8170" s="1" t="s">
        <v>52</v>
      </c>
      <c r="AB8170" s="1" t="s">
        <v>52</v>
      </c>
      <c r="AC8170" s="1" t="s">
        <v>38074</v>
      </c>
    </row>
    <row r="8171" spans="1:29" x14ac:dyDescent="0.45">
      <c r="A8171" s="1" t="s">
        <v>1876</v>
      </c>
      <c r="B8171" s="1" t="s">
        <v>1877</v>
      </c>
      <c r="C8171" s="1" t="s">
        <v>25</v>
      </c>
      <c r="D8171" s="1" t="s">
        <v>29755</v>
      </c>
      <c r="E8171" s="1" t="s">
        <v>406</v>
      </c>
      <c r="F8171" s="1">
        <v>16</v>
      </c>
      <c r="G8171" s="1" t="s">
        <v>1879</v>
      </c>
      <c r="H8171" s="1" t="s">
        <v>1880</v>
      </c>
      <c r="I8171" s="1" t="s">
        <v>1881</v>
      </c>
      <c r="J8171" s="1">
        <v>36.14</v>
      </c>
      <c r="K8171" s="1">
        <v>1807.7892999999999</v>
      </c>
      <c r="L8171" s="1">
        <v>2.1</v>
      </c>
      <c r="M8171" s="1">
        <v>697</v>
      </c>
      <c r="N8171" s="1">
        <v>712</v>
      </c>
      <c r="O8171" s="1" t="s">
        <v>16951</v>
      </c>
      <c r="P8171" s="1" t="s">
        <v>26775</v>
      </c>
      <c r="Q8171" s="1" t="s">
        <v>29756</v>
      </c>
      <c r="R8171" s="1">
        <v>930.89032803531597</v>
      </c>
      <c r="S8171" s="1">
        <v>424.410612883797</v>
      </c>
      <c r="T8171" s="1">
        <v>486.37343805569202</v>
      </c>
      <c r="U8171" s="1">
        <v>443.137178583148</v>
      </c>
      <c r="V8171" s="1">
        <v>429.66219624683401</v>
      </c>
      <c r="W8171" s="1">
        <v>309.67451775912099</v>
      </c>
      <c r="X8171" s="1" t="s">
        <v>38068</v>
      </c>
      <c r="Y8171" s="1" t="s">
        <v>52</v>
      </c>
      <c r="Z8171" s="1" t="s">
        <v>52</v>
      </c>
      <c r="AA8171" s="1" t="s">
        <v>52</v>
      </c>
      <c r="AB8171" s="1" t="s">
        <v>52</v>
      </c>
      <c r="AC8171" s="1" t="s">
        <v>52</v>
      </c>
    </row>
    <row r="8172" spans="1:29" x14ac:dyDescent="0.45">
      <c r="A8172" s="1" t="s">
        <v>1876</v>
      </c>
      <c r="B8172" s="1" t="s">
        <v>1877</v>
      </c>
      <c r="C8172" s="1" t="s">
        <v>25</v>
      </c>
      <c r="D8172" s="1" t="s">
        <v>29755</v>
      </c>
      <c r="E8172" s="1" t="s">
        <v>460</v>
      </c>
      <c r="F8172" s="1">
        <v>16</v>
      </c>
      <c r="G8172" s="1" t="s">
        <v>1879</v>
      </c>
      <c r="H8172" s="1" t="s">
        <v>1880</v>
      </c>
      <c r="I8172" s="1" t="s">
        <v>1881</v>
      </c>
      <c r="J8172" s="1">
        <v>36.14</v>
      </c>
      <c r="K8172" s="1">
        <v>1807.7892999999999</v>
      </c>
      <c r="L8172" s="1">
        <v>2.1</v>
      </c>
      <c r="M8172" s="1">
        <v>697</v>
      </c>
      <c r="N8172" s="1">
        <v>712</v>
      </c>
      <c r="O8172" s="1" t="s">
        <v>16951</v>
      </c>
      <c r="P8172" s="1" t="s">
        <v>22181</v>
      </c>
      <c r="Q8172" s="1" t="s">
        <v>29757</v>
      </c>
      <c r="R8172" s="1">
        <v>930.89032803531597</v>
      </c>
      <c r="S8172" s="1">
        <v>424.410612883797</v>
      </c>
      <c r="T8172" s="1">
        <v>486.37343805569202</v>
      </c>
      <c r="U8172" s="1">
        <v>443.137178583148</v>
      </c>
      <c r="V8172" s="1">
        <v>429.66219624683401</v>
      </c>
      <c r="W8172" s="1">
        <v>309.67451775912099</v>
      </c>
      <c r="X8172" s="1" t="s">
        <v>38068</v>
      </c>
      <c r="Y8172" s="1" t="s">
        <v>52</v>
      </c>
      <c r="Z8172" s="1" t="s">
        <v>52</v>
      </c>
      <c r="AA8172" s="1" t="s">
        <v>52</v>
      </c>
      <c r="AB8172" s="1" t="s">
        <v>52</v>
      </c>
      <c r="AC8172" s="1" t="s">
        <v>52</v>
      </c>
    </row>
    <row r="8173" spans="1:29" x14ac:dyDescent="0.45">
      <c r="A8173" s="1" t="s">
        <v>1876</v>
      </c>
      <c r="B8173" s="1" t="s">
        <v>1877</v>
      </c>
      <c r="C8173" s="1" t="s">
        <v>25</v>
      </c>
      <c r="D8173" s="1" t="s">
        <v>29758</v>
      </c>
      <c r="E8173" s="1" t="s">
        <v>85</v>
      </c>
      <c r="F8173" s="1">
        <v>16</v>
      </c>
      <c r="G8173" s="1" t="s">
        <v>1879</v>
      </c>
      <c r="H8173" s="1" t="s">
        <v>1880</v>
      </c>
      <c r="I8173" s="1" t="s">
        <v>1881</v>
      </c>
      <c r="J8173" s="1">
        <v>61.64</v>
      </c>
      <c r="K8173" s="1">
        <v>1727.8230000000001</v>
      </c>
      <c r="L8173" s="1">
        <v>5.6</v>
      </c>
      <c r="M8173" s="1">
        <v>697</v>
      </c>
      <c r="N8173" s="1">
        <v>712</v>
      </c>
      <c r="O8173" s="1" t="s">
        <v>853</v>
      </c>
      <c r="P8173" s="1" t="s">
        <v>29759</v>
      </c>
      <c r="Q8173" s="1" t="s">
        <v>29760</v>
      </c>
      <c r="R8173" s="1">
        <v>302.729810734865</v>
      </c>
      <c r="S8173" s="1">
        <v>430.02770267714197</v>
      </c>
      <c r="T8173" s="1">
        <v>193.78203361185001</v>
      </c>
      <c r="U8173" s="1">
        <v>770.39746894717598</v>
      </c>
      <c r="V8173" s="1">
        <v>305.20289080090299</v>
      </c>
      <c r="W8173" s="1">
        <v>218.521865498962</v>
      </c>
      <c r="X8173" s="1" t="s">
        <v>38068</v>
      </c>
      <c r="Y8173" s="1" t="s">
        <v>52</v>
      </c>
      <c r="Z8173" s="1" t="s">
        <v>52</v>
      </c>
      <c r="AA8173" s="1" t="s">
        <v>52</v>
      </c>
      <c r="AB8173" s="1" t="s">
        <v>52</v>
      </c>
      <c r="AC8173" s="1" t="s">
        <v>52</v>
      </c>
    </row>
    <row r="8174" spans="1:29" x14ac:dyDescent="0.45">
      <c r="A8174" s="1" t="s">
        <v>1876</v>
      </c>
      <c r="B8174" s="1" t="s">
        <v>1877</v>
      </c>
      <c r="C8174" s="1" t="s">
        <v>25</v>
      </c>
      <c r="D8174" s="1" t="s">
        <v>29761</v>
      </c>
      <c r="E8174" s="1" t="s">
        <v>460</v>
      </c>
      <c r="F8174" s="1">
        <v>16</v>
      </c>
      <c r="G8174" s="1" t="s">
        <v>1879</v>
      </c>
      <c r="H8174" s="1" t="s">
        <v>1880</v>
      </c>
      <c r="I8174" s="1" t="s">
        <v>1881</v>
      </c>
      <c r="J8174" s="1">
        <v>35.369999999999997</v>
      </c>
      <c r="K8174" s="1">
        <v>1807.7892999999999</v>
      </c>
      <c r="L8174" s="1">
        <v>-4.5999999999999996</v>
      </c>
      <c r="M8174" s="1">
        <v>697</v>
      </c>
      <c r="N8174" s="1">
        <v>712</v>
      </c>
      <c r="O8174" s="1" t="s">
        <v>6943</v>
      </c>
      <c r="P8174" s="1" t="s">
        <v>22181</v>
      </c>
      <c r="Q8174" s="1" t="s">
        <v>29757</v>
      </c>
      <c r="R8174" s="1">
        <v>256.02204592755902</v>
      </c>
      <c r="S8174" s="1">
        <v>422.28211704781597</v>
      </c>
      <c r="T8174" s="1">
        <v>234.37718195283199</v>
      </c>
      <c r="U8174" s="1">
        <v>341.154403153423</v>
      </c>
      <c r="V8174" s="1">
        <v>30.474143073445902</v>
      </c>
      <c r="W8174" s="1">
        <v>641.560049232609</v>
      </c>
      <c r="X8174" s="1" t="s">
        <v>38068</v>
      </c>
      <c r="Y8174" s="1" t="s">
        <v>52</v>
      </c>
      <c r="Z8174" s="1" t="s">
        <v>52</v>
      </c>
      <c r="AA8174" s="1" t="s">
        <v>52</v>
      </c>
      <c r="AB8174" s="1" t="s">
        <v>52</v>
      </c>
      <c r="AC8174" s="1" t="s">
        <v>52</v>
      </c>
    </row>
    <row r="8175" spans="1:29" x14ac:dyDescent="0.45">
      <c r="A8175" s="1" t="s">
        <v>1876</v>
      </c>
      <c r="B8175" s="1" t="s">
        <v>1877</v>
      </c>
      <c r="C8175" s="1" t="s">
        <v>25</v>
      </c>
      <c r="D8175" s="1" t="s">
        <v>29761</v>
      </c>
      <c r="E8175" s="1" t="s">
        <v>76</v>
      </c>
      <c r="F8175" s="1">
        <v>16</v>
      </c>
      <c r="G8175" s="1" t="s">
        <v>1879</v>
      </c>
      <c r="H8175" s="1" t="s">
        <v>1880</v>
      </c>
      <c r="I8175" s="1" t="s">
        <v>1881</v>
      </c>
      <c r="J8175" s="1">
        <v>35.369999999999997</v>
      </c>
      <c r="K8175" s="1">
        <v>1807.7892999999999</v>
      </c>
      <c r="L8175" s="1">
        <v>-4.5999999999999996</v>
      </c>
      <c r="M8175" s="1">
        <v>697</v>
      </c>
      <c r="N8175" s="1">
        <v>712</v>
      </c>
      <c r="O8175" s="1" t="s">
        <v>6943</v>
      </c>
      <c r="P8175" s="1" t="s">
        <v>147</v>
      </c>
      <c r="Q8175" s="1" t="s">
        <v>6744</v>
      </c>
      <c r="R8175" s="1">
        <v>256.02204592755902</v>
      </c>
      <c r="S8175" s="1">
        <v>422.28211704781597</v>
      </c>
      <c r="T8175" s="1">
        <v>234.37718195283199</v>
      </c>
      <c r="U8175" s="1">
        <v>341.154403153423</v>
      </c>
      <c r="V8175" s="1">
        <v>30.474143073445902</v>
      </c>
      <c r="W8175" s="1">
        <v>641.560049232609</v>
      </c>
      <c r="X8175" s="1" t="s">
        <v>38068</v>
      </c>
      <c r="Y8175" s="1" t="s">
        <v>52</v>
      </c>
      <c r="Z8175" s="1" t="s">
        <v>52</v>
      </c>
      <c r="AA8175" s="1" t="s">
        <v>52</v>
      </c>
      <c r="AB8175" s="1" t="s">
        <v>52</v>
      </c>
      <c r="AC8175" s="1" t="s">
        <v>52</v>
      </c>
    </row>
    <row r="8176" spans="1:29" x14ac:dyDescent="0.45">
      <c r="A8176" s="1" t="s">
        <v>1876</v>
      </c>
      <c r="B8176" s="1" t="s">
        <v>1877</v>
      </c>
      <c r="C8176" s="1" t="s">
        <v>25</v>
      </c>
      <c r="D8176" s="1" t="s">
        <v>29762</v>
      </c>
      <c r="E8176" s="1" t="s">
        <v>460</v>
      </c>
      <c r="F8176" s="1">
        <v>16</v>
      </c>
      <c r="G8176" s="1" t="s">
        <v>1879</v>
      </c>
      <c r="H8176" s="1" t="s">
        <v>1880</v>
      </c>
      <c r="I8176" s="1" t="s">
        <v>1881</v>
      </c>
      <c r="J8176" s="1">
        <v>61.59</v>
      </c>
      <c r="K8176" s="1">
        <v>1727.8230000000001</v>
      </c>
      <c r="L8176" s="1">
        <v>2.8</v>
      </c>
      <c r="M8176" s="1">
        <v>697</v>
      </c>
      <c r="N8176" s="1">
        <v>712</v>
      </c>
      <c r="O8176" s="1" t="s">
        <v>585</v>
      </c>
      <c r="P8176" s="1" t="s">
        <v>22181</v>
      </c>
      <c r="Q8176" s="1" t="s">
        <v>29757</v>
      </c>
      <c r="R8176" s="1">
        <v>302.729810734865</v>
      </c>
      <c r="S8176" s="1">
        <v>430.02770267714197</v>
      </c>
      <c r="T8176" s="1">
        <v>119.469372311863</v>
      </c>
      <c r="U8176" s="1">
        <v>309.295682050442</v>
      </c>
      <c r="V8176" s="1">
        <v>305.20289080090299</v>
      </c>
      <c r="W8176" s="1">
        <v>85.207921886068902</v>
      </c>
      <c r="X8176" s="1" t="s">
        <v>38068</v>
      </c>
      <c r="Y8176" s="1" t="s">
        <v>52</v>
      </c>
      <c r="Z8176" s="1" t="s">
        <v>52</v>
      </c>
      <c r="AA8176" s="1" t="s">
        <v>52</v>
      </c>
      <c r="AB8176" s="1" t="s">
        <v>52</v>
      </c>
      <c r="AC8176" s="1" t="s">
        <v>52</v>
      </c>
    </row>
    <row r="8177" spans="1:29" x14ac:dyDescent="0.45">
      <c r="A8177" s="1" t="s">
        <v>1876</v>
      </c>
      <c r="B8177" s="1" t="s">
        <v>1877</v>
      </c>
      <c r="C8177" s="1" t="s">
        <v>25</v>
      </c>
      <c r="D8177" s="1" t="s">
        <v>29763</v>
      </c>
      <c r="E8177" s="1" t="s">
        <v>460</v>
      </c>
      <c r="F8177" s="1">
        <v>17</v>
      </c>
      <c r="G8177" s="1" t="s">
        <v>1879</v>
      </c>
      <c r="H8177" s="1" t="s">
        <v>1880</v>
      </c>
      <c r="I8177" s="1" t="s">
        <v>1881</v>
      </c>
      <c r="J8177" s="1">
        <v>53.96</v>
      </c>
      <c r="K8177" s="1">
        <v>1883.9241</v>
      </c>
      <c r="L8177" s="1">
        <v>-0.7</v>
      </c>
      <c r="M8177" s="1">
        <v>697</v>
      </c>
      <c r="N8177" s="1">
        <v>713</v>
      </c>
      <c r="O8177" s="1" t="s">
        <v>585</v>
      </c>
      <c r="P8177" s="1" t="s">
        <v>22181</v>
      </c>
      <c r="Q8177" s="1" t="s">
        <v>29757</v>
      </c>
      <c r="R8177" s="1">
        <v>2549.6064215408601</v>
      </c>
      <c r="S8177" s="1">
        <v>4829.1515731142699</v>
      </c>
      <c r="T8177" s="1">
        <v>3507.7185723006901</v>
      </c>
      <c r="U8177" s="1">
        <v>268.102607032641</v>
      </c>
      <c r="V8177" s="1">
        <v>3904.9849642955801</v>
      </c>
      <c r="W8177" s="1">
        <v>3486.39014203647</v>
      </c>
      <c r="X8177" s="1" t="s">
        <v>38068</v>
      </c>
      <c r="Y8177" s="1" t="s">
        <v>52</v>
      </c>
      <c r="Z8177" s="1" t="s">
        <v>52</v>
      </c>
      <c r="AA8177" s="1" t="s">
        <v>52</v>
      </c>
      <c r="AB8177" s="1" t="s">
        <v>52</v>
      </c>
      <c r="AC8177" s="1" t="s">
        <v>52</v>
      </c>
    </row>
    <row r="8178" spans="1:29" x14ac:dyDescent="0.45">
      <c r="A8178" s="1" t="s">
        <v>1876</v>
      </c>
      <c r="B8178" s="1" t="s">
        <v>1877</v>
      </c>
      <c r="C8178" s="1" t="s">
        <v>25</v>
      </c>
      <c r="D8178" s="1" t="s">
        <v>6742</v>
      </c>
      <c r="E8178" s="1" t="s">
        <v>76</v>
      </c>
      <c r="F8178" s="1">
        <v>16</v>
      </c>
      <c r="G8178" s="1" t="s">
        <v>1879</v>
      </c>
      <c r="H8178" s="1" t="s">
        <v>1880</v>
      </c>
      <c r="I8178" s="1" t="s">
        <v>1881</v>
      </c>
      <c r="J8178" s="1">
        <v>73.55</v>
      </c>
      <c r="K8178" s="1">
        <v>1727.8230000000001</v>
      </c>
      <c r="L8178" s="1">
        <v>2.2999999999999998</v>
      </c>
      <c r="M8178" s="1">
        <v>697</v>
      </c>
      <c r="N8178" s="1">
        <v>712</v>
      </c>
      <c r="O8178" s="1" t="s">
        <v>6743</v>
      </c>
      <c r="P8178" s="1" t="s">
        <v>147</v>
      </c>
      <c r="Q8178" s="1" t="s">
        <v>6744</v>
      </c>
      <c r="R8178" s="1">
        <v>10134.0373287905</v>
      </c>
      <c r="S8178" s="1">
        <v>11186.108406555501</v>
      </c>
      <c r="T8178" s="1">
        <v>9109.0232261781694</v>
      </c>
      <c r="U8178" s="1">
        <v>6263.3347330658798</v>
      </c>
      <c r="V8178" s="1">
        <v>7475.2750864847703</v>
      </c>
      <c r="W8178" s="1">
        <v>7598.0604564189398</v>
      </c>
      <c r="X8178" s="1" t="s">
        <v>38068</v>
      </c>
      <c r="Y8178" s="1" t="s">
        <v>52</v>
      </c>
      <c r="Z8178" s="1" t="s">
        <v>52</v>
      </c>
      <c r="AA8178" s="1" t="s">
        <v>52</v>
      </c>
      <c r="AB8178" s="1" t="s">
        <v>52</v>
      </c>
      <c r="AC8178" s="1" t="s">
        <v>52</v>
      </c>
    </row>
    <row r="8179" spans="1:29" x14ac:dyDescent="0.45">
      <c r="A8179" s="1" t="s">
        <v>1876</v>
      </c>
      <c r="B8179" s="1" t="s">
        <v>1877</v>
      </c>
      <c r="C8179" s="1" t="s">
        <v>25</v>
      </c>
      <c r="D8179" s="1" t="s">
        <v>29764</v>
      </c>
      <c r="E8179" s="1" t="s">
        <v>76</v>
      </c>
      <c r="F8179" s="1">
        <v>17</v>
      </c>
      <c r="G8179" s="1" t="s">
        <v>1879</v>
      </c>
      <c r="H8179" s="1" t="s">
        <v>1880</v>
      </c>
      <c r="I8179" s="1" t="s">
        <v>1881</v>
      </c>
      <c r="J8179" s="1">
        <v>51.48</v>
      </c>
      <c r="K8179" s="1">
        <v>1883.9241</v>
      </c>
      <c r="L8179" s="1">
        <v>4.7</v>
      </c>
      <c r="M8179" s="1">
        <v>697</v>
      </c>
      <c r="N8179" s="1">
        <v>713</v>
      </c>
      <c r="O8179" s="1" t="s">
        <v>6256</v>
      </c>
      <c r="P8179" s="1" t="s">
        <v>147</v>
      </c>
      <c r="Q8179" s="1" t="s">
        <v>6744</v>
      </c>
      <c r="R8179" s="1">
        <v>2549.6064215408601</v>
      </c>
      <c r="S8179" s="1">
        <v>4829.1515731142699</v>
      </c>
      <c r="T8179" s="1">
        <v>3507.7185723006901</v>
      </c>
      <c r="U8179" s="1">
        <v>1340.33657056469</v>
      </c>
      <c r="V8179" s="1">
        <v>3904.9849642955801</v>
      </c>
      <c r="W8179" s="1">
        <v>443.881358600059</v>
      </c>
      <c r="X8179" s="1" t="s">
        <v>38068</v>
      </c>
      <c r="Y8179" s="1" t="s">
        <v>52</v>
      </c>
      <c r="Z8179" s="1" t="s">
        <v>52</v>
      </c>
      <c r="AA8179" s="1" t="s">
        <v>52</v>
      </c>
      <c r="AB8179" s="1" t="s">
        <v>52</v>
      </c>
      <c r="AC8179" s="1" t="s">
        <v>52</v>
      </c>
    </row>
    <row r="8180" spans="1:29" x14ac:dyDescent="0.45">
      <c r="A8180" s="1" t="s">
        <v>6528</v>
      </c>
      <c r="B8180" s="1" t="s">
        <v>6529</v>
      </c>
      <c r="C8180" s="1" t="s">
        <v>25</v>
      </c>
      <c r="D8180" s="1" t="s">
        <v>29765</v>
      </c>
      <c r="E8180" s="1" t="s">
        <v>116</v>
      </c>
      <c r="F8180" s="1">
        <v>16</v>
      </c>
      <c r="G8180" s="1" t="s">
        <v>6531</v>
      </c>
      <c r="H8180" s="1" t="s">
        <v>6532</v>
      </c>
      <c r="I8180" s="1" t="s">
        <v>6533</v>
      </c>
      <c r="J8180" s="1">
        <v>51.81</v>
      </c>
      <c r="K8180" s="1">
        <v>1739.7139</v>
      </c>
      <c r="L8180" s="1">
        <v>2.8</v>
      </c>
      <c r="M8180" s="1">
        <v>53</v>
      </c>
      <c r="N8180" s="1">
        <v>68</v>
      </c>
      <c r="O8180" s="1" t="s">
        <v>29766</v>
      </c>
      <c r="P8180" s="1" t="s">
        <v>2494</v>
      </c>
      <c r="Q8180" s="1" t="s">
        <v>29767</v>
      </c>
      <c r="R8180" s="1">
        <v>343.28511755960699</v>
      </c>
      <c r="S8180" s="1">
        <v>63.908807437957698</v>
      </c>
      <c r="T8180" s="1">
        <v>24.014335718658302</v>
      </c>
      <c r="U8180" s="1">
        <v>315.019804649957</v>
      </c>
      <c r="V8180" s="1">
        <v>168.61417873101701</v>
      </c>
      <c r="W8180" s="1">
        <v>325.51860428085899</v>
      </c>
      <c r="X8180" s="1" t="s">
        <v>38068</v>
      </c>
      <c r="Y8180" s="1" t="s">
        <v>40509</v>
      </c>
      <c r="Z8180" s="1" t="s">
        <v>40510</v>
      </c>
      <c r="AA8180" s="1" t="s">
        <v>38386</v>
      </c>
      <c r="AB8180" s="1" t="s">
        <v>38072</v>
      </c>
      <c r="AC8180" s="1" t="s">
        <v>40511</v>
      </c>
    </row>
    <row r="8181" spans="1:29" x14ac:dyDescent="0.45">
      <c r="A8181" s="1" t="s">
        <v>29768</v>
      </c>
      <c r="B8181" s="1" t="s">
        <v>29769</v>
      </c>
      <c r="C8181" s="1" t="s">
        <v>25</v>
      </c>
      <c r="D8181" s="1" t="s">
        <v>29770</v>
      </c>
      <c r="E8181" s="1" t="s">
        <v>252</v>
      </c>
      <c r="F8181" s="1">
        <v>8</v>
      </c>
      <c r="G8181" s="1" t="s">
        <v>29771</v>
      </c>
      <c r="H8181" s="1" t="s">
        <v>29772</v>
      </c>
      <c r="I8181" s="1" t="s">
        <v>29773</v>
      </c>
      <c r="J8181" s="1">
        <v>43.07</v>
      </c>
      <c r="K8181" s="1">
        <v>955.39</v>
      </c>
      <c r="L8181" s="1">
        <v>0.1</v>
      </c>
      <c r="M8181" s="1">
        <v>125</v>
      </c>
      <c r="N8181" s="1">
        <v>132</v>
      </c>
      <c r="O8181" s="1" t="s">
        <v>15032</v>
      </c>
      <c r="P8181" s="1" t="s">
        <v>3221</v>
      </c>
      <c r="Q8181" s="1" t="s">
        <v>29774</v>
      </c>
      <c r="R8181" s="1">
        <v>251.87752669063801</v>
      </c>
      <c r="S8181" s="1">
        <v>1778.1822927737101</v>
      </c>
      <c r="T8181" s="1">
        <v>2564.17529520778</v>
      </c>
      <c r="U8181" s="1">
        <v>5157.1183709470097</v>
      </c>
      <c r="V8181" s="1">
        <v>10455.639946413699</v>
      </c>
      <c r="W8181" s="1">
        <v>1273.0014705208</v>
      </c>
      <c r="X8181" s="1" t="s">
        <v>38068</v>
      </c>
      <c r="Y8181" s="1" t="s">
        <v>52</v>
      </c>
      <c r="Z8181" s="1" t="s">
        <v>52</v>
      </c>
      <c r="AA8181" s="1" t="s">
        <v>52</v>
      </c>
      <c r="AB8181" s="1" t="s">
        <v>52</v>
      </c>
      <c r="AC8181" s="1" t="s">
        <v>38756</v>
      </c>
    </row>
    <row r="8182" spans="1:29" x14ac:dyDescent="0.45">
      <c r="A8182" s="1" t="s">
        <v>3086</v>
      </c>
      <c r="B8182" s="1" t="s">
        <v>3087</v>
      </c>
      <c r="C8182" s="1" t="s">
        <v>25</v>
      </c>
      <c r="D8182" s="1" t="s">
        <v>29775</v>
      </c>
      <c r="E8182" s="1" t="s">
        <v>252</v>
      </c>
      <c r="F8182" s="1">
        <v>16</v>
      </c>
      <c r="G8182" s="1" t="s">
        <v>3089</v>
      </c>
      <c r="H8182" s="1" t="s">
        <v>3090</v>
      </c>
      <c r="I8182" s="1" t="s">
        <v>3091</v>
      </c>
      <c r="J8182" s="1">
        <v>32.58</v>
      </c>
      <c r="K8182" s="1">
        <v>1908.7527</v>
      </c>
      <c r="L8182" s="1">
        <v>3.8</v>
      </c>
      <c r="M8182" s="1">
        <v>157</v>
      </c>
      <c r="N8182" s="1">
        <v>172</v>
      </c>
      <c r="O8182" s="1" t="s">
        <v>875</v>
      </c>
      <c r="P8182" s="1" t="s">
        <v>2723</v>
      </c>
      <c r="Q8182" s="1" t="s">
        <v>29776</v>
      </c>
      <c r="R8182" s="1">
        <v>714.62642833005896</v>
      </c>
      <c r="S8182" s="1">
        <v>709.03112386180101</v>
      </c>
      <c r="T8182" s="1">
        <v>1291.4697112799599</v>
      </c>
      <c r="U8182" s="1">
        <v>142.259967751012</v>
      </c>
      <c r="V8182" s="1">
        <v>1603.5350569346399</v>
      </c>
      <c r="W8182" s="1">
        <v>562.16356179165302</v>
      </c>
      <c r="X8182" s="1" t="s">
        <v>38068</v>
      </c>
      <c r="Y8182" s="1" t="s">
        <v>52</v>
      </c>
      <c r="Z8182" s="1" t="s">
        <v>52</v>
      </c>
      <c r="AA8182" s="1" t="s">
        <v>52</v>
      </c>
      <c r="AB8182" s="1" t="s">
        <v>52</v>
      </c>
      <c r="AC8182" s="1" t="s">
        <v>52</v>
      </c>
    </row>
    <row r="8183" spans="1:29" x14ac:dyDescent="0.45">
      <c r="A8183" s="1" t="s">
        <v>29744</v>
      </c>
      <c r="B8183" s="1" t="s">
        <v>29745</v>
      </c>
      <c r="C8183" s="1" t="s">
        <v>25</v>
      </c>
      <c r="D8183" s="1" t="s">
        <v>29777</v>
      </c>
      <c r="E8183" s="1" t="s">
        <v>339</v>
      </c>
      <c r="F8183" s="1">
        <v>15</v>
      </c>
      <c r="G8183" s="1" t="s">
        <v>29747</v>
      </c>
      <c r="H8183" s="1" t="s">
        <v>1427</v>
      </c>
      <c r="I8183" s="1" t="s">
        <v>29748</v>
      </c>
      <c r="J8183" s="1">
        <v>62.44</v>
      </c>
      <c r="K8183" s="1">
        <v>1760.7175</v>
      </c>
      <c r="L8183" s="1">
        <v>16.3</v>
      </c>
      <c r="M8183" s="1">
        <v>328</v>
      </c>
      <c r="N8183" s="1">
        <v>342</v>
      </c>
      <c r="O8183" s="1" t="s">
        <v>670</v>
      </c>
      <c r="P8183" s="1" t="s">
        <v>18151</v>
      </c>
      <c r="Q8183" s="1" t="s">
        <v>29778</v>
      </c>
      <c r="R8183" s="1">
        <v>811.08166875640097</v>
      </c>
      <c r="S8183" s="1">
        <v>575.64168371216704</v>
      </c>
      <c r="T8183" s="1">
        <v>1052.5807573038201</v>
      </c>
      <c r="U8183" s="1">
        <v>245.40453942203499</v>
      </c>
      <c r="V8183" s="1">
        <v>598.908365480253</v>
      </c>
      <c r="W8183" s="1">
        <v>602.79155964460904</v>
      </c>
      <c r="X8183" s="1" t="s">
        <v>38068</v>
      </c>
      <c r="Y8183" s="1" t="s">
        <v>52</v>
      </c>
      <c r="Z8183" s="1" t="s">
        <v>52</v>
      </c>
      <c r="AA8183" s="1" t="s">
        <v>52</v>
      </c>
      <c r="AB8183" s="1" t="s">
        <v>52</v>
      </c>
      <c r="AC8183" s="1" t="s">
        <v>52</v>
      </c>
    </row>
    <row r="8184" spans="1:29" x14ac:dyDescent="0.45">
      <c r="A8184" s="1" t="s">
        <v>29779</v>
      </c>
      <c r="B8184" s="1" t="s">
        <v>29780</v>
      </c>
      <c r="C8184" s="1" t="s">
        <v>47</v>
      </c>
      <c r="D8184" s="1" t="s">
        <v>29781</v>
      </c>
      <c r="E8184" s="1" t="s">
        <v>27</v>
      </c>
      <c r="F8184" s="1">
        <v>19</v>
      </c>
      <c r="G8184" s="1" t="s">
        <v>29782</v>
      </c>
      <c r="H8184" s="1" t="s">
        <v>29783</v>
      </c>
      <c r="I8184" s="1" t="s">
        <v>29784</v>
      </c>
      <c r="J8184" s="1">
        <v>43.62</v>
      </c>
      <c r="K8184" s="1">
        <v>2160.8472000000002</v>
      </c>
      <c r="L8184" s="1">
        <v>2.7</v>
      </c>
      <c r="M8184" s="1">
        <v>105</v>
      </c>
      <c r="N8184" s="1">
        <v>123</v>
      </c>
      <c r="O8184" s="1" t="s">
        <v>1538</v>
      </c>
      <c r="P8184" s="1" t="s">
        <v>9468</v>
      </c>
      <c r="Q8184" s="1" t="s">
        <v>29785</v>
      </c>
      <c r="R8184" s="1">
        <v>3714.53943748353</v>
      </c>
      <c r="S8184" s="1">
        <v>2257.8564395580001</v>
      </c>
      <c r="T8184" s="1">
        <v>385.00380920152702</v>
      </c>
      <c r="U8184" s="1">
        <v>5327.4604911365795</v>
      </c>
      <c r="V8184" s="1">
        <v>3307.7808280530799</v>
      </c>
      <c r="W8184" s="1">
        <v>2896.8112215183701</v>
      </c>
      <c r="X8184" s="1" t="s">
        <v>38068</v>
      </c>
      <c r="Y8184" s="1" t="s">
        <v>41073</v>
      </c>
      <c r="Z8184" s="1" t="s">
        <v>52</v>
      </c>
      <c r="AA8184" s="1" t="s">
        <v>52</v>
      </c>
      <c r="AB8184" s="1" t="s">
        <v>52</v>
      </c>
      <c r="AC8184" s="1" t="s">
        <v>41074</v>
      </c>
    </row>
    <row r="8185" spans="1:29" x14ac:dyDescent="0.45">
      <c r="A8185" s="1" t="s">
        <v>2829</v>
      </c>
      <c r="B8185" s="1" t="s">
        <v>2830</v>
      </c>
      <c r="C8185" s="1" t="s">
        <v>47</v>
      </c>
      <c r="D8185" s="1" t="s">
        <v>29786</v>
      </c>
      <c r="E8185" s="1" t="s">
        <v>27</v>
      </c>
      <c r="F8185" s="1">
        <v>13</v>
      </c>
      <c r="G8185" s="1" t="s">
        <v>2832</v>
      </c>
      <c r="H8185" s="1" t="s">
        <v>2833</v>
      </c>
      <c r="I8185" s="1" t="s">
        <v>2834</v>
      </c>
      <c r="J8185" s="1">
        <v>76.930000000000007</v>
      </c>
      <c r="K8185" s="1">
        <v>1592.7810999999999</v>
      </c>
      <c r="L8185" s="1">
        <v>1.6</v>
      </c>
      <c r="M8185" s="1">
        <v>1432</v>
      </c>
      <c r="N8185" s="1">
        <v>1444</v>
      </c>
      <c r="O8185" s="1" t="s">
        <v>2426</v>
      </c>
      <c r="P8185" s="1" t="s">
        <v>3253</v>
      </c>
      <c r="Q8185" s="1" t="s">
        <v>3254</v>
      </c>
      <c r="R8185" s="1">
        <v>5082.7387522138897</v>
      </c>
      <c r="S8185" s="1">
        <v>11429.4239718801</v>
      </c>
      <c r="T8185" s="1">
        <v>3678.3264526039902</v>
      </c>
      <c r="U8185" s="1">
        <v>2573.25315925311</v>
      </c>
      <c r="V8185" s="1">
        <v>4895.77069103548</v>
      </c>
      <c r="W8185" s="1">
        <v>2320.9949502295799</v>
      </c>
      <c r="X8185" s="1" t="s">
        <v>38068</v>
      </c>
      <c r="Y8185" s="1" t="s">
        <v>52</v>
      </c>
      <c r="Z8185" s="1" t="s">
        <v>52</v>
      </c>
      <c r="AA8185" s="1" t="s">
        <v>52</v>
      </c>
      <c r="AB8185" s="1" t="s">
        <v>52</v>
      </c>
      <c r="AC8185" s="1" t="s">
        <v>38158</v>
      </c>
    </row>
    <row r="8186" spans="1:29" x14ac:dyDescent="0.45">
      <c r="A8186" s="1" t="s">
        <v>2926</v>
      </c>
      <c r="B8186" s="1" t="s">
        <v>2927</v>
      </c>
      <c r="C8186" s="1" t="s">
        <v>47</v>
      </c>
      <c r="D8186" s="1" t="s">
        <v>29787</v>
      </c>
      <c r="E8186" s="1" t="s">
        <v>27</v>
      </c>
      <c r="F8186" s="1">
        <v>10</v>
      </c>
      <c r="G8186" s="1" t="s">
        <v>2929</v>
      </c>
      <c r="H8186" s="1" t="s">
        <v>2930</v>
      </c>
      <c r="I8186" s="1" t="s">
        <v>2931</v>
      </c>
      <c r="J8186" s="1">
        <v>54.28</v>
      </c>
      <c r="K8186" s="1">
        <v>1209.5278000000001</v>
      </c>
      <c r="L8186" s="1">
        <v>-3.2</v>
      </c>
      <c r="M8186" s="1">
        <v>77</v>
      </c>
      <c r="N8186" s="1">
        <v>86</v>
      </c>
      <c r="O8186" s="1" t="s">
        <v>29788</v>
      </c>
      <c r="P8186" s="1" t="s">
        <v>7787</v>
      </c>
      <c r="Q8186" s="1" t="s">
        <v>29789</v>
      </c>
      <c r="R8186" s="1">
        <v>4423.0836226399297</v>
      </c>
      <c r="S8186" s="1">
        <v>2741.5874467766298</v>
      </c>
      <c r="T8186" s="1">
        <v>4428.1338954495004</v>
      </c>
      <c r="U8186" s="1">
        <v>4922.0853462670802</v>
      </c>
      <c r="V8186" s="1">
        <v>156.80802815979399</v>
      </c>
      <c r="W8186" s="1">
        <v>697.09759881278603</v>
      </c>
      <c r="X8186" s="1" t="s">
        <v>38068</v>
      </c>
      <c r="Y8186" s="1" t="s">
        <v>52</v>
      </c>
      <c r="Z8186" s="1" t="s">
        <v>52</v>
      </c>
      <c r="AA8186" s="1" t="s">
        <v>52</v>
      </c>
      <c r="AB8186" s="1" t="s">
        <v>52</v>
      </c>
      <c r="AC8186" s="1" t="s">
        <v>52</v>
      </c>
    </row>
    <row r="8187" spans="1:29" x14ac:dyDescent="0.45">
      <c r="A8187" s="1" t="s">
        <v>29790</v>
      </c>
      <c r="B8187" s="1" t="s">
        <v>29791</v>
      </c>
      <c r="C8187" s="1" t="s">
        <v>47</v>
      </c>
      <c r="D8187" s="1" t="s">
        <v>29792</v>
      </c>
      <c r="E8187" s="1" t="s">
        <v>123</v>
      </c>
      <c r="F8187" s="1">
        <v>24</v>
      </c>
      <c r="G8187" s="1" t="s">
        <v>29793</v>
      </c>
      <c r="H8187" s="1" t="s">
        <v>29794</v>
      </c>
      <c r="I8187" s="1" t="s">
        <v>29795</v>
      </c>
      <c r="J8187" s="1">
        <v>26.35</v>
      </c>
      <c r="K8187" s="1">
        <v>2722.1720999999998</v>
      </c>
      <c r="L8187" s="1">
        <v>6.8</v>
      </c>
      <c r="M8187" s="1">
        <v>57</v>
      </c>
      <c r="N8187" s="1">
        <v>80</v>
      </c>
      <c r="O8187" s="1" t="s">
        <v>29796</v>
      </c>
      <c r="P8187" s="1" t="s">
        <v>5674</v>
      </c>
      <c r="Q8187" s="1" t="s">
        <v>29797</v>
      </c>
      <c r="R8187" s="1">
        <v>167.103682216772</v>
      </c>
      <c r="S8187" s="1">
        <v>73.468716464211894</v>
      </c>
      <c r="T8187" s="1">
        <v>83.888452308631301</v>
      </c>
      <c r="U8187" s="1">
        <v>167.708667963138</v>
      </c>
      <c r="V8187" s="1">
        <v>188.37662655024201</v>
      </c>
      <c r="W8187" s="1">
        <v>82.051437199442802</v>
      </c>
      <c r="X8187" s="1" t="s">
        <v>38068</v>
      </c>
      <c r="Y8187" s="1" t="s">
        <v>52</v>
      </c>
      <c r="Z8187" s="1" t="s">
        <v>52</v>
      </c>
      <c r="AA8187" s="1" t="s">
        <v>52</v>
      </c>
      <c r="AB8187" s="1" t="s">
        <v>52</v>
      </c>
      <c r="AC8187" s="1" t="s">
        <v>52</v>
      </c>
    </row>
    <row r="8188" spans="1:29" x14ac:dyDescent="0.45">
      <c r="A8188" s="1" t="s">
        <v>29779</v>
      </c>
      <c r="B8188" s="1" t="s">
        <v>29780</v>
      </c>
      <c r="C8188" s="1" t="s">
        <v>25</v>
      </c>
      <c r="D8188" s="1" t="s">
        <v>29798</v>
      </c>
      <c r="E8188" s="1" t="s">
        <v>85</v>
      </c>
      <c r="F8188" s="1">
        <v>19</v>
      </c>
      <c r="G8188" s="1" t="s">
        <v>29782</v>
      </c>
      <c r="H8188" s="1" t="s">
        <v>29783</v>
      </c>
      <c r="I8188" s="1" t="s">
        <v>29784</v>
      </c>
      <c r="J8188" s="1">
        <v>54.93</v>
      </c>
      <c r="K8188" s="1">
        <v>2160.8472000000002</v>
      </c>
      <c r="L8188" s="1">
        <v>-5.2</v>
      </c>
      <c r="M8188" s="1">
        <v>105</v>
      </c>
      <c r="N8188" s="1">
        <v>123</v>
      </c>
      <c r="O8188" s="1" t="s">
        <v>18614</v>
      </c>
      <c r="P8188" s="1" t="s">
        <v>9090</v>
      </c>
      <c r="Q8188" s="1" t="s">
        <v>29799</v>
      </c>
      <c r="R8188" s="1">
        <v>2382.7166474569499</v>
      </c>
      <c r="S8188" s="1">
        <v>2257.8564395580001</v>
      </c>
      <c r="T8188" s="1">
        <v>802.12334391412003</v>
      </c>
      <c r="U8188" s="1">
        <v>5327.4604911365795</v>
      </c>
      <c r="V8188" s="1">
        <v>3307.7808280530799</v>
      </c>
      <c r="W8188" s="1">
        <v>2896.8112215183701</v>
      </c>
      <c r="X8188" s="1" t="s">
        <v>38068</v>
      </c>
      <c r="Y8188" s="1" t="s">
        <v>41073</v>
      </c>
      <c r="Z8188" s="1" t="s">
        <v>52</v>
      </c>
      <c r="AA8188" s="1" t="s">
        <v>52</v>
      </c>
      <c r="AB8188" s="1" t="s">
        <v>52</v>
      </c>
      <c r="AC8188" s="1" t="s">
        <v>41074</v>
      </c>
    </row>
    <row r="8189" spans="1:29" x14ac:dyDescent="0.45">
      <c r="A8189" s="1" t="s">
        <v>9395</v>
      </c>
      <c r="B8189" s="1" t="s">
        <v>9396</v>
      </c>
      <c r="C8189" s="1" t="s">
        <v>25</v>
      </c>
      <c r="D8189" s="1" t="s">
        <v>29800</v>
      </c>
      <c r="E8189" s="1" t="s">
        <v>76</v>
      </c>
      <c r="F8189" s="1">
        <v>20</v>
      </c>
      <c r="G8189" s="1" t="s">
        <v>9398</v>
      </c>
      <c r="H8189" s="1" t="s">
        <v>9399</v>
      </c>
      <c r="I8189" s="1" t="s">
        <v>9400</v>
      </c>
      <c r="J8189" s="1">
        <v>32.86</v>
      </c>
      <c r="K8189" s="1">
        <v>2300.9785000000002</v>
      </c>
      <c r="L8189" s="1">
        <v>18.899999999999999</v>
      </c>
      <c r="M8189" s="1">
        <v>595</v>
      </c>
      <c r="N8189" s="1">
        <v>614</v>
      </c>
      <c r="O8189" s="1" t="s">
        <v>29801</v>
      </c>
      <c r="P8189" s="1" t="s">
        <v>19692</v>
      </c>
      <c r="Q8189" s="1" t="s">
        <v>29802</v>
      </c>
      <c r="R8189" s="1">
        <v>1075.8948520828201</v>
      </c>
      <c r="S8189" s="1">
        <v>561.47812344187605</v>
      </c>
      <c r="T8189" s="1">
        <v>646.62197826853298</v>
      </c>
      <c r="U8189" s="1">
        <v>1370.4012669434901</v>
      </c>
      <c r="V8189" s="1">
        <v>731.45983554390205</v>
      </c>
      <c r="W8189" s="1">
        <v>1347.0415652883601</v>
      </c>
      <c r="X8189" s="1" t="s">
        <v>38068</v>
      </c>
      <c r="Y8189" s="1" t="s">
        <v>38590</v>
      </c>
      <c r="Z8189" s="1" t="s">
        <v>52</v>
      </c>
      <c r="AA8189" s="1" t="s">
        <v>52</v>
      </c>
      <c r="AB8189" s="1" t="s">
        <v>52</v>
      </c>
      <c r="AC8189" s="1" t="s">
        <v>38126</v>
      </c>
    </row>
    <row r="8190" spans="1:29" x14ac:dyDescent="0.45">
      <c r="A8190" s="1" t="s">
        <v>9395</v>
      </c>
      <c r="B8190" s="1" t="s">
        <v>9396</v>
      </c>
      <c r="C8190" s="1" t="s">
        <v>25</v>
      </c>
      <c r="D8190" s="1" t="s">
        <v>29803</v>
      </c>
      <c r="E8190" s="1" t="s">
        <v>693</v>
      </c>
      <c r="F8190" s="1">
        <v>20</v>
      </c>
      <c r="G8190" s="1" t="s">
        <v>9398</v>
      </c>
      <c r="H8190" s="1" t="s">
        <v>9399</v>
      </c>
      <c r="I8190" s="1" t="s">
        <v>9400</v>
      </c>
      <c r="J8190" s="1">
        <v>28.97</v>
      </c>
      <c r="K8190" s="1">
        <v>2300.9785000000002</v>
      </c>
      <c r="L8190" s="1">
        <v>-3.5</v>
      </c>
      <c r="M8190" s="1">
        <v>595</v>
      </c>
      <c r="N8190" s="1">
        <v>614</v>
      </c>
      <c r="O8190" s="1" t="s">
        <v>5633</v>
      </c>
      <c r="P8190" s="1" t="s">
        <v>5997</v>
      </c>
      <c r="Q8190" s="1" t="s">
        <v>29804</v>
      </c>
      <c r="R8190" s="1">
        <v>1075.8948520828201</v>
      </c>
      <c r="S8190" s="1">
        <v>1865.0159416031299</v>
      </c>
      <c r="T8190" s="1">
        <v>826.532278128965</v>
      </c>
      <c r="U8190" s="1">
        <v>1370.4012669434901</v>
      </c>
      <c r="V8190" s="1">
        <v>847.88539160612504</v>
      </c>
      <c r="W8190" s="1">
        <v>1291.91153814769</v>
      </c>
      <c r="X8190" s="1" t="s">
        <v>38068</v>
      </c>
      <c r="Y8190" s="1" t="s">
        <v>38590</v>
      </c>
      <c r="Z8190" s="1" t="s">
        <v>52</v>
      </c>
      <c r="AA8190" s="1" t="s">
        <v>52</v>
      </c>
      <c r="AB8190" s="1" t="s">
        <v>52</v>
      </c>
      <c r="AC8190" s="1" t="s">
        <v>38126</v>
      </c>
    </row>
    <row r="8191" spans="1:29" x14ac:dyDescent="0.45">
      <c r="A8191" s="1" t="s">
        <v>4580</v>
      </c>
      <c r="B8191" s="1" t="s">
        <v>4581</v>
      </c>
      <c r="C8191" s="1" t="s">
        <v>25</v>
      </c>
      <c r="D8191" s="1" t="s">
        <v>4582</v>
      </c>
      <c r="E8191" s="1" t="s">
        <v>58</v>
      </c>
      <c r="F8191" s="1">
        <v>15</v>
      </c>
      <c r="G8191" s="1" t="s">
        <v>4583</v>
      </c>
      <c r="H8191" s="1" t="s">
        <v>4584</v>
      </c>
      <c r="I8191" s="1" t="s">
        <v>4585</v>
      </c>
      <c r="J8191" s="1">
        <v>53.74</v>
      </c>
      <c r="K8191" s="1">
        <v>1848.5847000000001</v>
      </c>
      <c r="L8191" s="1">
        <v>0.3</v>
      </c>
      <c r="M8191" s="1">
        <v>516</v>
      </c>
      <c r="N8191" s="1">
        <v>530</v>
      </c>
      <c r="O8191" s="1" t="s">
        <v>4586</v>
      </c>
      <c r="P8191" s="1" t="s">
        <v>4587</v>
      </c>
      <c r="Q8191" s="1" t="s">
        <v>4588</v>
      </c>
      <c r="R8191" s="1">
        <v>2583.4723416053098</v>
      </c>
      <c r="S8191" s="1">
        <v>3293.2273127909998</v>
      </c>
      <c r="T8191" s="1">
        <v>3106.10535667262</v>
      </c>
      <c r="U8191" s="1">
        <v>473.27700128616101</v>
      </c>
      <c r="V8191" s="1">
        <v>1129.3654594198099</v>
      </c>
      <c r="W8191" s="1">
        <v>979.81694530350296</v>
      </c>
      <c r="X8191" s="1" t="s">
        <v>38068</v>
      </c>
      <c r="Y8191" s="1" t="s">
        <v>38257</v>
      </c>
      <c r="Z8191" s="1" t="s">
        <v>52</v>
      </c>
      <c r="AA8191" s="1" t="s">
        <v>52</v>
      </c>
      <c r="AB8191" s="1" t="s">
        <v>52</v>
      </c>
      <c r="AC8191" s="1" t="s">
        <v>52</v>
      </c>
    </row>
    <row r="8192" spans="1:29" x14ac:dyDescent="0.45">
      <c r="A8192" s="1" t="s">
        <v>1094</v>
      </c>
      <c r="B8192" s="1" t="s">
        <v>12353</v>
      </c>
      <c r="C8192" s="1" t="s">
        <v>36</v>
      </c>
      <c r="D8192" s="1" t="s">
        <v>29805</v>
      </c>
      <c r="E8192" s="1" t="s">
        <v>27</v>
      </c>
      <c r="F8192" s="1">
        <v>20</v>
      </c>
      <c r="G8192" s="1" t="s">
        <v>1097</v>
      </c>
      <c r="H8192" s="1" t="s">
        <v>1098</v>
      </c>
      <c r="I8192" s="1" t="s">
        <v>1099</v>
      </c>
      <c r="J8192" s="1">
        <v>52.61</v>
      </c>
      <c r="K8192" s="1">
        <v>2396.8516</v>
      </c>
      <c r="L8192" s="1">
        <v>2.9</v>
      </c>
      <c r="M8192" s="1">
        <v>77</v>
      </c>
      <c r="N8192" s="1">
        <v>96</v>
      </c>
      <c r="O8192" s="1" t="s">
        <v>6977</v>
      </c>
      <c r="P8192" s="1" t="s">
        <v>14726</v>
      </c>
      <c r="Q8192" s="1" t="s">
        <v>29806</v>
      </c>
      <c r="R8192" s="1">
        <v>851.97756494658802</v>
      </c>
      <c r="S8192" s="1">
        <v>2435.1176618647701</v>
      </c>
      <c r="T8192" s="1">
        <v>4102.0549170457298</v>
      </c>
      <c r="U8192" s="1">
        <v>1824.7439404443401</v>
      </c>
      <c r="V8192" s="1">
        <v>59.398290644198603</v>
      </c>
      <c r="W8192" s="1">
        <v>1121.2192321820201</v>
      </c>
      <c r="X8192" s="1" t="s">
        <v>38068</v>
      </c>
      <c r="Y8192" s="1" t="s">
        <v>38616</v>
      </c>
      <c r="Z8192" s="1" t="s">
        <v>52</v>
      </c>
      <c r="AA8192" s="1" t="s">
        <v>52</v>
      </c>
      <c r="AB8192" s="1" t="s">
        <v>52</v>
      </c>
      <c r="AC8192" s="1" t="s">
        <v>39019</v>
      </c>
    </row>
    <row r="8193" spans="1:29" x14ac:dyDescent="0.45">
      <c r="A8193" s="1" t="s">
        <v>27075</v>
      </c>
      <c r="B8193" s="1" t="s">
        <v>27076</v>
      </c>
      <c r="C8193" s="1" t="s">
        <v>25</v>
      </c>
      <c r="D8193" s="1" t="s">
        <v>29807</v>
      </c>
      <c r="E8193" s="1" t="s">
        <v>406</v>
      </c>
      <c r="F8193" s="1">
        <v>11</v>
      </c>
      <c r="G8193" s="1" t="s">
        <v>27078</v>
      </c>
      <c r="H8193" s="1" t="s">
        <v>27079</v>
      </c>
      <c r="I8193" s="1" t="s">
        <v>27080</v>
      </c>
      <c r="J8193" s="1">
        <v>53.92</v>
      </c>
      <c r="K8193" s="1">
        <v>1459.5657000000001</v>
      </c>
      <c r="L8193" s="1">
        <v>4.2</v>
      </c>
      <c r="M8193" s="1">
        <v>257</v>
      </c>
      <c r="N8193" s="1">
        <v>267</v>
      </c>
      <c r="O8193" s="1" t="s">
        <v>10660</v>
      </c>
      <c r="P8193" s="1" t="s">
        <v>3159</v>
      </c>
      <c r="Q8193" s="1" t="s">
        <v>27083</v>
      </c>
      <c r="R8193" s="1">
        <v>4997.7916755787701</v>
      </c>
      <c r="S8193" s="1">
        <v>3019.5039223519002</v>
      </c>
      <c r="T8193" s="1">
        <v>3852.9620513414202</v>
      </c>
      <c r="U8193" s="1">
        <v>2010.5565694710599</v>
      </c>
      <c r="V8193" s="1">
        <v>3018.6199454919802</v>
      </c>
      <c r="W8193" s="1">
        <v>4887.0053002206596</v>
      </c>
      <c r="X8193" s="1" t="s">
        <v>38068</v>
      </c>
      <c r="Y8193" s="1" t="s">
        <v>38396</v>
      </c>
      <c r="Z8193" s="1" t="s">
        <v>52</v>
      </c>
      <c r="AA8193" s="1" t="s">
        <v>52</v>
      </c>
      <c r="AB8193" s="1" t="s">
        <v>52</v>
      </c>
      <c r="AC8193" s="1" t="s">
        <v>38397</v>
      </c>
    </row>
    <row r="8194" spans="1:29" x14ac:dyDescent="0.45">
      <c r="A8194" s="1" t="s">
        <v>27075</v>
      </c>
      <c r="B8194" s="1" t="s">
        <v>27076</v>
      </c>
      <c r="C8194" s="1" t="s">
        <v>25</v>
      </c>
      <c r="D8194" s="1" t="s">
        <v>29808</v>
      </c>
      <c r="E8194" s="1" t="s">
        <v>406</v>
      </c>
      <c r="F8194" s="1">
        <v>12</v>
      </c>
      <c r="G8194" s="1" t="s">
        <v>27078</v>
      </c>
      <c r="H8194" s="1" t="s">
        <v>27079</v>
      </c>
      <c r="I8194" s="1" t="s">
        <v>27080</v>
      </c>
      <c r="J8194" s="1">
        <v>36.049999999999997</v>
      </c>
      <c r="K8194" s="1">
        <v>1615.6667</v>
      </c>
      <c r="L8194" s="1">
        <v>5</v>
      </c>
      <c r="M8194" s="1">
        <v>257</v>
      </c>
      <c r="N8194" s="1">
        <v>268</v>
      </c>
      <c r="O8194" s="1" t="s">
        <v>410</v>
      </c>
      <c r="P8194" s="1" t="s">
        <v>3159</v>
      </c>
      <c r="Q8194" s="1" t="s">
        <v>27083</v>
      </c>
      <c r="R8194" s="1">
        <v>53.718984912821902</v>
      </c>
      <c r="S8194" s="1">
        <v>168.28159773865499</v>
      </c>
      <c r="T8194" s="1">
        <v>472.24695099495102</v>
      </c>
      <c r="U8194" s="1"/>
      <c r="V8194" s="1">
        <v>80.666551093929598</v>
      </c>
      <c r="W8194" s="1">
        <v>374.17261619608701</v>
      </c>
      <c r="X8194" s="1" t="s">
        <v>38068</v>
      </c>
      <c r="Y8194" s="1" t="s">
        <v>38396</v>
      </c>
      <c r="Z8194" s="1" t="s">
        <v>52</v>
      </c>
      <c r="AA8194" s="1" t="s">
        <v>52</v>
      </c>
      <c r="AB8194" s="1" t="s">
        <v>52</v>
      </c>
      <c r="AC8194" s="1" t="s">
        <v>38397</v>
      </c>
    </row>
    <row r="8195" spans="1:29" x14ac:dyDescent="0.45">
      <c r="A8195" s="1" t="s">
        <v>27075</v>
      </c>
      <c r="B8195" s="1" t="s">
        <v>27076</v>
      </c>
      <c r="C8195" s="1" t="s">
        <v>36</v>
      </c>
      <c r="D8195" s="1" t="s">
        <v>29809</v>
      </c>
      <c r="E8195" s="1" t="s">
        <v>85</v>
      </c>
      <c r="F8195" s="1">
        <v>11</v>
      </c>
      <c r="G8195" s="1" t="s">
        <v>27078</v>
      </c>
      <c r="H8195" s="1" t="s">
        <v>27079</v>
      </c>
      <c r="I8195" s="1" t="s">
        <v>27080</v>
      </c>
      <c r="J8195" s="1">
        <v>41.75</v>
      </c>
      <c r="K8195" s="1">
        <v>1459.5657000000001</v>
      </c>
      <c r="L8195" s="1">
        <v>1.5</v>
      </c>
      <c r="M8195" s="1">
        <v>257</v>
      </c>
      <c r="N8195" s="1">
        <v>267</v>
      </c>
      <c r="O8195" s="1" t="s">
        <v>18370</v>
      </c>
      <c r="P8195" s="1" t="s">
        <v>20460</v>
      </c>
      <c r="Q8195" s="1" t="s">
        <v>27086</v>
      </c>
      <c r="R8195" s="1">
        <v>4997.7916755787701</v>
      </c>
      <c r="S8195" s="1">
        <v>3019.5039223519002</v>
      </c>
      <c r="T8195" s="1">
        <v>3852.9620513414202</v>
      </c>
      <c r="U8195" s="1">
        <v>2010.5565694710599</v>
      </c>
      <c r="V8195" s="1">
        <v>3018.6199454919802</v>
      </c>
      <c r="W8195" s="1">
        <v>4887.0053002206596</v>
      </c>
      <c r="X8195" s="1" t="s">
        <v>38068</v>
      </c>
      <c r="Y8195" s="1" t="s">
        <v>38396</v>
      </c>
      <c r="Z8195" s="1" t="s">
        <v>52</v>
      </c>
      <c r="AA8195" s="1" t="s">
        <v>52</v>
      </c>
      <c r="AB8195" s="1" t="s">
        <v>52</v>
      </c>
      <c r="AC8195" s="1" t="s">
        <v>38397</v>
      </c>
    </row>
    <row r="8196" spans="1:29" x14ac:dyDescent="0.45">
      <c r="A8196" s="1" t="s">
        <v>29810</v>
      </c>
      <c r="B8196" s="1" t="s">
        <v>29811</v>
      </c>
      <c r="C8196" s="1" t="s">
        <v>47</v>
      </c>
      <c r="D8196" s="1" t="s">
        <v>29812</v>
      </c>
      <c r="E8196" s="1" t="s">
        <v>123</v>
      </c>
      <c r="F8196" s="1">
        <v>24</v>
      </c>
      <c r="G8196" s="1" t="s">
        <v>29813</v>
      </c>
      <c r="H8196" s="1" t="s">
        <v>29814</v>
      </c>
      <c r="I8196" s="1" t="s">
        <v>29815</v>
      </c>
      <c r="J8196" s="1">
        <v>47.57</v>
      </c>
      <c r="K8196" s="1">
        <v>2833.1201000000001</v>
      </c>
      <c r="L8196" s="1">
        <v>-7.3</v>
      </c>
      <c r="M8196" s="1">
        <v>208</v>
      </c>
      <c r="N8196" s="1">
        <v>231</v>
      </c>
      <c r="O8196" s="1" t="s">
        <v>29816</v>
      </c>
      <c r="P8196" s="1" t="s">
        <v>29817</v>
      </c>
      <c r="Q8196" s="1" t="s">
        <v>29818</v>
      </c>
      <c r="R8196" s="1">
        <v>284.23219341238899</v>
      </c>
      <c r="S8196" s="1">
        <v>213.55263115183001</v>
      </c>
      <c r="T8196" s="1">
        <v>303.61256866410099</v>
      </c>
      <c r="U8196" s="1">
        <v>136.276711710142</v>
      </c>
      <c r="V8196" s="1">
        <v>227.098651656709</v>
      </c>
      <c r="W8196" s="1">
        <v>103.04344944046299</v>
      </c>
      <c r="X8196" s="1" t="s">
        <v>38068</v>
      </c>
      <c r="Y8196" s="1" t="s">
        <v>40540</v>
      </c>
      <c r="Z8196" s="1" t="s">
        <v>52</v>
      </c>
      <c r="AA8196" s="1" t="s">
        <v>52</v>
      </c>
      <c r="AB8196" s="1" t="s">
        <v>52</v>
      </c>
      <c r="AC8196" s="1" t="s">
        <v>52</v>
      </c>
    </row>
    <row r="8197" spans="1:29" x14ac:dyDescent="0.45">
      <c r="A8197" s="1" t="s">
        <v>29810</v>
      </c>
      <c r="B8197" s="1" t="s">
        <v>29811</v>
      </c>
      <c r="C8197" s="1" t="s">
        <v>47</v>
      </c>
      <c r="D8197" s="1" t="s">
        <v>29819</v>
      </c>
      <c r="E8197" s="1" t="s">
        <v>123</v>
      </c>
      <c r="F8197" s="1">
        <v>24</v>
      </c>
      <c r="G8197" s="1" t="s">
        <v>29813</v>
      </c>
      <c r="H8197" s="1" t="s">
        <v>29814</v>
      </c>
      <c r="I8197" s="1" t="s">
        <v>29815</v>
      </c>
      <c r="J8197" s="1">
        <v>53.38</v>
      </c>
      <c r="K8197" s="1">
        <v>2817.1251999999999</v>
      </c>
      <c r="L8197" s="1">
        <v>-3.3</v>
      </c>
      <c r="M8197" s="1">
        <v>208</v>
      </c>
      <c r="N8197" s="1">
        <v>231</v>
      </c>
      <c r="O8197" s="1" t="s">
        <v>29820</v>
      </c>
      <c r="P8197" s="1" t="s">
        <v>29817</v>
      </c>
      <c r="Q8197" s="1" t="s">
        <v>29818</v>
      </c>
      <c r="R8197" s="1">
        <v>1579.7046944004801</v>
      </c>
      <c r="S8197" s="1">
        <v>595.64803834437703</v>
      </c>
      <c r="T8197" s="1">
        <v>946.06421484781902</v>
      </c>
      <c r="U8197" s="1">
        <v>1535.6131565743301</v>
      </c>
      <c r="V8197" s="1">
        <v>1616.36445356574</v>
      </c>
      <c r="W8197" s="1">
        <v>2131.1526274778698</v>
      </c>
      <c r="X8197" s="1" t="s">
        <v>38068</v>
      </c>
      <c r="Y8197" s="1" t="s">
        <v>40540</v>
      </c>
      <c r="Z8197" s="1" t="s">
        <v>52</v>
      </c>
      <c r="AA8197" s="1" t="s">
        <v>52</v>
      </c>
      <c r="AB8197" s="1" t="s">
        <v>52</v>
      </c>
      <c r="AC8197" s="1" t="s">
        <v>52</v>
      </c>
    </row>
    <row r="8198" spans="1:29" x14ac:dyDescent="0.45">
      <c r="A8198" s="1" t="s">
        <v>1094</v>
      </c>
      <c r="B8198" s="1" t="s">
        <v>12353</v>
      </c>
      <c r="C8198" s="1" t="s">
        <v>25</v>
      </c>
      <c r="D8198" s="1" t="s">
        <v>29821</v>
      </c>
      <c r="E8198" s="1" t="s">
        <v>58</v>
      </c>
      <c r="F8198" s="1">
        <v>20</v>
      </c>
      <c r="G8198" s="1" t="s">
        <v>1097</v>
      </c>
      <c r="H8198" s="1" t="s">
        <v>1098</v>
      </c>
      <c r="I8198" s="1" t="s">
        <v>1099</v>
      </c>
      <c r="J8198" s="1">
        <v>40.18</v>
      </c>
      <c r="K8198" s="1">
        <v>2476.8179</v>
      </c>
      <c r="L8198" s="1">
        <v>2.9</v>
      </c>
      <c r="M8198" s="1">
        <v>77</v>
      </c>
      <c r="N8198" s="1">
        <v>96</v>
      </c>
      <c r="O8198" s="1" t="s">
        <v>29822</v>
      </c>
      <c r="P8198" s="1" t="s">
        <v>2550</v>
      </c>
      <c r="Q8198" s="1" t="s">
        <v>29823</v>
      </c>
      <c r="R8198" s="1">
        <v>146.49744622144701</v>
      </c>
      <c r="S8198" s="1">
        <v>138.340801643763</v>
      </c>
      <c r="T8198" s="1">
        <v>175.01824050155099</v>
      </c>
      <c r="U8198" s="1">
        <v>67.669581299228597</v>
      </c>
      <c r="V8198" s="1">
        <v>48.975406312653703</v>
      </c>
      <c r="W8198" s="1">
        <v>167.628072067895</v>
      </c>
      <c r="X8198" s="1" t="s">
        <v>38068</v>
      </c>
      <c r="Y8198" s="1" t="s">
        <v>38616</v>
      </c>
      <c r="Z8198" s="1" t="s">
        <v>52</v>
      </c>
      <c r="AA8198" s="1" t="s">
        <v>52</v>
      </c>
      <c r="AB8198" s="1" t="s">
        <v>52</v>
      </c>
      <c r="AC8198" s="1" t="s">
        <v>39019</v>
      </c>
    </row>
    <row r="8199" spans="1:29" x14ac:dyDescent="0.45">
      <c r="A8199" s="1" t="s">
        <v>1094</v>
      </c>
      <c r="B8199" s="1" t="s">
        <v>12353</v>
      </c>
      <c r="C8199" s="1" t="s">
        <v>25</v>
      </c>
      <c r="D8199" s="1" t="s">
        <v>29821</v>
      </c>
      <c r="E8199" s="1" t="s">
        <v>693</v>
      </c>
      <c r="F8199" s="1">
        <v>20</v>
      </c>
      <c r="G8199" s="1" t="s">
        <v>1097</v>
      </c>
      <c r="H8199" s="1" t="s">
        <v>1098</v>
      </c>
      <c r="I8199" s="1" t="s">
        <v>1099</v>
      </c>
      <c r="J8199" s="1">
        <v>40.18</v>
      </c>
      <c r="K8199" s="1">
        <v>2476.8179</v>
      </c>
      <c r="L8199" s="1">
        <v>2.9</v>
      </c>
      <c r="M8199" s="1">
        <v>77</v>
      </c>
      <c r="N8199" s="1">
        <v>96</v>
      </c>
      <c r="O8199" s="1" t="s">
        <v>29822</v>
      </c>
      <c r="P8199" s="1" t="s">
        <v>3054</v>
      </c>
      <c r="Q8199" s="1" t="s">
        <v>29824</v>
      </c>
      <c r="R8199" s="1">
        <v>146.49744622144701</v>
      </c>
      <c r="S8199" s="1">
        <v>138.340801643763</v>
      </c>
      <c r="T8199" s="1">
        <v>175.01824050155099</v>
      </c>
      <c r="U8199" s="1">
        <v>67.669581299228597</v>
      </c>
      <c r="V8199" s="1">
        <v>48.975406312653703</v>
      </c>
      <c r="W8199" s="1">
        <v>167.628072067895</v>
      </c>
      <c r="X8199" s="1" t="s">
        <v>38068</v>
      </c>
      <c r="Y8199" s="1" t="s">
        <v>38616</v>
      </c>
      <c r="Z8199" s="1" t="s">
        <v>52</v>
      </c>
      <c r="AA8199" s="1" t="s">
        <v>52</v>
      </c>
      <c r="AB8199" s="1" t="s">
        <v>52</v>
      </c>
      <c r="AC8199" s="1" t="s">
        <v>39019</v>
      </c>
    </row>
    <row r="8200" spans="1:29" x14ac:dyDescent="0.45">
      <c r="A8200" s="1" t="s">
        <v>1094</v>
      </c>
      <c r="B8200" s="1" t="s">
        <v>12353</v>
      </c>
      <c r="C8200" s="1" t="s">
        <v>25</v>
      </c>
      <c r="D8200" s="1" t="s">
        <v>29825</v>
      </c>
      <c r="E8200" s="1" t="s">
        <v>58</v>
      </c>
      <c r="F8200" s="1">
        <v>20</v>
      </c>
      <c r="G8200" s="1" t="s">
        <v>1097</v>
      </c>
      <c r="H8200" s="1" t="s">
        <v>1098</v>
      </c>
      <c r="I8200" s="1" t="s">
        <v>1099</v>
      </c>
      <c r="J8200" s="1">
        <v>37.31</v>
      </c>
      <c r="K8200" s="1">
        <v>2396.8516</v>
      </c>
      <c r="L8200" s="1">
        <v>1.1000000000000001</v>
      </c>
      <c r="M8200" s="1">
        <v>77</v>
      </c>
      <c r="N8200" s="1">
        <v>96</v>
      </c>
      <c r="O8200" s="1" t="s">
        <v>20531</v>
      </c>
      <c r="P8200" s="1" t="s">
        <v>2550</v>
      </c>
      <c r="Q8200" s="1" t="s">
        <v>29823</v>
      </c>
      <c r="R8200" s="1">
        <v>851.97756494658802</v>
      </c>
      <c r="S8200" s="1">
        <v>2435.1176618647701</v>
      </c>
      <c r="T8200" s="1">
        <v>4102.0549170457298</v>
      </c>
      <c r="U8200" s="1">
        <v>511.69993606838199</v>
      </c>
      <c r="V8200" s="1">
        <v>57.059931321791098</v>
      </c>
      <c r="W8200" s="1">
        <v>3909.87957582125</v>
      </c>
      <c r="X8200" s="1" t="s">
        <v>38068</v>
      </c>
      <c r="Y8200" s="1" t="s">
        <v>38616</v>
      </c>
      <c r="Z8200" s="1" t="s">
        <v>52</v>
      </c>
      <c r="AA8200" s="1" t="s">
        <v>52</v>
      </c>
      <c r="AB8200" s="1" t="s">
        <v>52</v>
      </c>
      <c r="AC8200" s="1" t="s">
        <v>39019</v>
      </c>
    </row>
    <row r="8201" spans="1:29" x14ac:dyDescent="0.45">
      <c r="A8201" s="1" t="s">
        <v>27089</v>
      </c>
      <c r="B8201" s="1" t="s">
        <v>27090</v>
      </c>
      <c r="C8201" s="1" t="s">
        <v>25</v>
      </c>
      <c r="D8201" s="1" t="s">
        <v>29826</v>
      </c>
      <c r="E8201" s="1" t="s">
        <v>58</v>
      </c>
      <c r="F8201" s="1">
        <v>14</v>
      </c>
      <c r="G8201" s="1" t="s">
        <v>27092</v>
      </c>
      <c r="H8201" s="1" t="s">
        <v>27093</v>
      </c>
      <c r="I8201" s="1" t="s">
        <v>27094</v>
      </c>
      <c r="J8201" s="1">
        <v>55.94</v>
      </c>
      <c r="K8201" s="1">
        <v>1809.7167999999999</v>
      </c>
      <c r="L8201" s="1">
        <v>2.9</v>
      </c>
      <c r="M8201" s="1">
        <v>801</v>
      </c>
      <c r="N8201" s="1">
        <v>814</v>
      </c>
      <c r="O8201" s="1" t="s">
        <v>29827</v>
      </c>
      <c r="P8201" s="1" t="s">
        <v>29828</v>
      </c>
      <c r="Q8201" s="1" t="s">
        <v>29829</v>
      </c>
      <c r="R8201" s="1">
        <v>353.06936003781601</v>
      </c>
      <c r="S8201" s="1">
        <v>901.23716017635195</v>
      </c>
      <c r="T8201" s="1">
        <v>434.18593003561898</v>
      </c>
      <c r="U8201" s="1">
        <v>760.53878357668896</v>
      </c>
      <c r="V8201" s="1">
        <v>898.77513662423905</v>
      </c>
      <c r="W8201" s="1">
        <v>1263.9379214098799</v>
      </c>
      <c r="X8201" s="1" t="s">
        <v>38068</v>
      </c>
      <c r="Y8201" s="1" t="s">
        <v>40794</v>
      </c>
      <c r="Z8201" s="1" t="s">
        <v>40343</v>
      </c>
      <c r="AA8201" s="1" t="s">
        <v>38957</v>
      </c>
      <c r="AB8201" s="1" t="s">
        <v>52</v>
      </c>
      <c r="AC8201" s="1" t="s">
        <v>40795</v>
      </c>
    </row>
    <row r="8202" spans="1:29" x14ac:dyDescent="0.45">
      <c r="A8202" s="1" t="s">
        <v>1094</v>
      </c>
      <c r="B8202" s="1" t="s">
        <v>12353</v>
      </c>
      <c r="C8202" s="1" t="s">
        <v>25</v>
      </c>
      <c r="D8202" s="1" t="s">
        <v>29830</v>
      </c>
      <c r="E8202" s="1" t="s">
        <v>693</v>
      </c>
      <c r="F8202" s="1">
        <v>20</v>
      </c>
      <c r="G8202" s="1" t="s">
        <v>1097</v>
      </c>
      <c r="H8202" s="1" t="s">
        <v>1098</v>
      </c>
      <c r="I8202" s="1" t="s">
        <v>1099</v>
      </c>
      <c r="J8202" s="1">
        <v>43.67</v>
      </c>
      <c r="K8202" s="1">
        <v>2396.8516</v>
      </c>
      <c r="L8202" s="1">
        <v>4</v>
      </c>
      <c r="M8202" s="1">
        <v>77</v>
      </c>
      <c r="N8202" s="1">
        <v>96</v>
      </c>
      <c r="O8202" s="1" t="s">
        <v>29831</v>
      </c>
      <c r="P8202" s="1" t="s">
        <v>3054</v>
      </c>
      <c r="Q8202" s="1" t="s">
        <v>29824</v>
      </c>
      <c r="R8202" s="1">
        <v>104.678446906365</v>
      </c>
      <c r="S8202" s="1">
        <v>522.32183153612004</v>
      </c>
      <c r="T8202" s="1">
        <v>342.73139035308401</v>
      </c>
      <c r="U8202" s="1">
        <v>313.596969519347</v>
      </c>
      <c r="V8202" s="1">
        <v>268.27947400450802</v>
      </c>
      <c r="W8202" s="1">
        <v>426.86942644239201</v>
      </c>
      <c r="X8202" s="1" t="s">
        <v>38068</v>
      </c>
      <c r="Y8202" s="1" t="s">
        <v>38616</v>
      </c>
      <c r="Z8202" s="1" t="s">
        <v>52</v>
      </c>
      <c r="AA8202" s="1" t="s">
        <v>52</v>
      </c>
      <c r="AB8202" s="1" t="s">
        <v>52</v>
      </c>
      <c r="AC8202" s="1" t="s">
        <v>39019</v>
      </c>
    </row>
    <row r="8203" spans="1:29" x14ac:dyDescent="0.45">
      <c r="A8203" s="1" t="s">
        <v>3231</v>
      </c>
      <c r="B8203" s="1" t="s">
        <v>3232</v>
      </c>
      <c r="C8203" s="1" t="s">
        <v>25</v>
      </c>
      <c r="D8203" s="1" t="s">
        <v>29832</v>
      </c>
      <c r="E8203" s="1" t="s">
        <v>58</v>
      </c>
      <c r="F8203" s="1">
        <v>15</v>
      </c>
      <c r="G8203" s="1" t="s">
        <v>3234</v>
      </c>
      <c r="H8203" s="1" t="s">
        <v>3235</v>
      </c>
      <c r="I8203" s="1" t="s">
        <v>3236</v>
      </c>
      <c r="J8203" s="1">
        <v>36.67</v>
      </c>
      <c r="K8203" s="1">
        <v>1677.6884</v>
      </c>
      <c r="L8203" s="1">
        <v>-0.3</v>
      </c>
      <c r="M8203" s="1">
        <v>229</v>
      </c>
      <c r="N8203" s="1">
        <v>243</v>
      </c>
      <c r="O8203" s="1" t="s">
        <v>1551</v>
      </c>
      <c r="P8203" s="1" t="s">
        <v>1658</v>
      </c>
      <c r="Q8203" s="1" t="s">
        <v>29833</v>
      </c>
      <c r="R8203" s="1">
        <v>960.48770215785601</v>
      </c>
      <c r="S8203" s="1">
        <v>1667.3537281004501</v>
      </c>
      <c r="T8203" s="1">
        <v>1101.63134765108</v>
      </c>
      <c r="U8203" s="1">
        <v>1717.8976562346299</v>
      </c>
      <c r="V8203" s="1">
        <v>988.19850717723</v>
      </c>
      <c r="W8203" s="1">
        <v>702.75492046884494</v>
      </c>
      <c r="X8203" s="1" t="s">
        <v>38068</v>
      </c>
      <c r="Y8203" s="1" t="s">
        <v>40796</v>
      </c>
      <c r="Z8203" s="1" t="s">
        <v>52</v>
      </c>
      <c r="AA8203" s="1" t="s">
        <v>52</v>
      </c>
      <c r="AB8203" s="1" t="s">
        <v>52</v>
      </c>
      <c r="AC8203" s="1" t="s">
        <v>40797</v>
      </c>
    </row>
    <row r="8204" spans="1:29" x14ac:dyDescent="0.45">
      <c r="A8204" s="1" t="s">
        <v>3877</v>
      </c>
      <c r="B8204" s="1" t="s">
        <v>3878</v>
      </c>
      <c r="C8204" s="1" t="s">
        <v>25</v>
      </c>
      <c r="D8204" s="1" t="s">
        <v>29834</v>
      </c>
      <c r="E8204" s="1" t="s">
        <v>116</v>
      </c>
      <c r="F8204" s="1">
        <v>18</v>
      </c>
      <c r="G8204" s="1" t="s">
        <v>3880</v>
      </c>
      <c r="H8204" s="1" t="s">
        <v>3881</v>
      </c>
      <c r="I8204" s="1" t="s">
        <v>3882</v>
      </c>
      <c r="J8204" s="1">
        <v>49.59</v>
      </c>
      <c r="K8204" s="1">
        <v>2177.9670000000001</v>
      </c>
      <c r="L8204" s="1">
        <v>1.6</v>
      </c>
      <c r="M8204" s="1">
        <v>427</v>
      </c>
      <c r="N8204" s="1">
        <v>444</v>
      </c>
      <c r="O8204" s="1" t="s">
        <v>29835</v>
      </c>
      <c r="P8204" s="1" t="s">
        <v>13543</v>
      </c>
      <c r="Q8204" s="1" t="s">
        <v>27114</v>
      </c>
      <c r="R8204" s="1">
        <v>328.95440683584098</v>
      </c>
      <c r="S8204" s="1">
        <v>762.46439832380804</v>
      </c>
      <c r="T8204" s="1">
        <v>1387.40753352515</v>
      </c>
      <c r="U8204" s="1">
        <v>89.4812987831599</v>
      </c>
      <c r="V8204" s="1">
        <v>577.73840262064004</v>
      </c>
      <c r="W8204" s="1">
        <v>602.68060131991194</v>
      </c>
      <c r="X8204" s="1" t="s">
        <v>38068</v>
      </c>
      <c r="Y8204" s="1" t="s">
        <v>52</v>
      </c>
      <c r="Z8204" s="1" t="s">
        <v>52</v>
      </c>
      <c r="AA8204" s="1" t="s">
        <v>52</v>
      </c>
      <c r="AB8204" s="1" t="s">
        <v>52</v>
      </c>
      <c r="AC8204" s="1" t="s">
        <v>52</v>
      </c>
    </row>
    <row r="8205" spans="1:29" x14ac:dyDescent="0.45">
      <c r="A8205" s="1" t="s">
        <v>375</v>
      </c>
      <c r="B8205" s="1" t="s">
        <v>376</v>
      </c>
      <c r="C8205" s="1" t="s">
        <v>25</v>
      </c>
      <c r="D8205" s="1" t="s">
        <v>29836</v>
      </c>
      <c r="E8205" s="1" t="s">
        <v>339</v>
      </c>
      <c r="F8205" s="1">
        <v>12</v>
      </c>
      <c r="G8205" s="1" t="s">
        <v>378</v>
      </c>
      <c r="H8205" s="1" t="s">
        <v>379</v>
      </c>
      <c r="I8205" s="1" t="s">
        <v>380</v>
      </c>
      <c r="J8205" s="1">
        <v>48.06</v>
      </c>
      <c r="K8205" s="1">
        <v>1429.6126999999999</v>
      </c>
      <c r="L8205" s="1">
        <v>-4.3</v>
      </c>
      <c r="M8205" s="1">
        <v>1685</v>
      </c>
      <c r="N8205" s="1">
        <v>1696</v>
      </c>
      <c r="O8205" s="1" t="s">
        <v>3315</v>
      </c>
      <c r="P8205" s="1" t="s">
        <v>27120</v>
      </c>
      <c r="Q8205" s="1" t="s">
        <v>27121</v>
      </c>
      <c r="R8205" s="1">
        <v>3097.39491413513</v>
      </c>
      <c r="S8205" s="1">
        <v>3009.2304115175898</v>
      </c>
      <c r="T8205" s="1">
        <v>2679.1877812572802</v>
      </c>
      <c r="U8205" s="1">
        <v>6574.42989094308</v>
      </c>
      <c r="V8205" s="1">
        <v>390.67159727215801</v>
      </c>
      <c r="W8205" s="1">
        <v>2122.5955025029498</v>
      </c>
      <c r="X8205" s="1" t="s">
        <v>38068</v>
      </c>
      <c r="Y8205" s="1" t="s">
        <v>38529</v>
      </c>
      <c r="Z8205" s="1" t="s">
        <v>52</v>
      </c>
      <c r="AA8205" s="1" t="s">
        <v>52</v>
      </c>
      <c r="AB8205" s="1" t="s">
        <v>38530</v>
      </c>
      <c r="AC8205" s="1" t="s">
        <v>38531</v>
      </c>
    </row>
    <row r="8206" spans="1:29" x14ac:dyDescent="0.45">
      <c r="A8206" s="1" t="s">
        <v>375</v>
      </c>
      <c r="B8206" s="1" t="s">
        <v>376</v>
      </c>
      <c r="C8206" s="1" t="s">
        <v>25</v>
      </c>
      <c r="D8206" s="1" t="s">
        <v>29837</v>
      </c>
      <c r="E8206" s="1" t="s">
        <v>339</v>
      </c>
      <c r="F8206" s="1">
        <v>15</v>
      </c>
      <c r="G8206" s="1" t="s">
        <v>378</v>
      </c>
      <c r="H8206" s="1" t="s">
        <v>379</v>
      </c>
      <c r="I8206" s="1" t="s">
        <v>380</v>
      </c>
      <c r="J8206" s="1">
        <v>56.08</v>
      </c>
      <c r="K8206" s="1">
        <v>1787.7615000000001</v>
      </c>
      <c r="L8206" s="1">
        <v>-0.5</v>
      </c>
      <c r="M8206" s="1">
        <v>1685</v>
      </c>
      <c r="N8206" s="1">
        <v>1699</v>
      </c>
      <c r="O8206" s="1" t="s">
        <v>29838</v>
      </c>
      <c r="P8206" s="1" t="s">
        <v>27120</v>
      </c>
      <c r="Q8206" s="1" t="s">
        <v>27121</v>
      </c>
      <c r="R8206" s="1">
        <v>1376.0126048381101</v>
      </c>
      <c r="S8206" s="1">
        <v>11991.4111967923</v>
      </c>
      <c r="T8206" s="1">
        <v>1035.4918644315001</v>
      </c>
      <c r="U8206" s="1">
        <v>1073.0093833363701</v>
      </c>
      <c r="V8206" s="1">
        <v>676.29906760138397</v>
      </c>
      <c r="W8206" s="1"/>
      <c r="X8206" s="1" t="s">
        <v>38068</v>
      </c>
      <c r="Y8206" s="1" t="s">
        <v>38529</v>
      </c>
      <c r="Z8206" s="1" t="s">
        <v>52</v>
      </c>
      <c r="AA8206" s="1" t="s">
        <v>52</v>
      </c>
      <c r="AB8206" s="1" t="s">
        <v>38530</v>
      </c>
      <c r="AC8206" s="1" t="s">
        <v>38531</v>
      </c>
    </row>
    <row r="8207" spans="1:29" x14ac:dyDescent="0.45">
      <c r="A8207" s="1" t="s">
        <v>1805</v>
      </c>
      <c r="B8207" s="1" t="s">
        <v>1806</v>
      </c>
      <c r="C8207" s="1" t="s">
        <v>25</v>
      </c>
      <c r="D8207" s="1" t="s">
        <v>29839</v>
      </c>
      <c r="E8207" s="1" t="s">
        <v>58</v>
      </c>
      <c r="F8207" s="1">
        <v>17</v>
      </c>
      <c r="G8207" s="1" t="s">
        <v>1808</v>
      </c>
      <c r="H8207" s="1" t="s">
        <v>1809</v>
      </c>
      <c r="I8207" s="1" t="s">
        <v>1810</v>
      </c>
      <c r="J8207" s="1">
        <v>47.85</v>
      </c>
      <c r="K8207" s="1">
        <v>2131.9463000000001</v>
      </c>
      <c r="L8207" s="1">
        <v>-6</v>
      </c>
      <c r="M8207" s="1">
        <v>707</v>
      </c>
      <c r="N8207" s="1">
        <v>723</v>
      </c>
      <c r="O8207" s="1" t="s">
        <v>1551</v>
      </c>
      <c r="P8207" s="1" t="s">
        <v>29840</v>
      </c>
      <c r="Q8207" s="1" t="s">
        <v>29841</v>
      </c>
      <c r="R8207" s="1">
        <v>1444.5977055332501</v>
      </c>
      <c r="S8207" s="1">
        <v>1695.1028825968001</v>
      </c>
      <c r="T8207" s="1">
        <v>1642.7512637484399</v>
      </c>
      <c r="U8207" s="1">
        <v>1298.1693127887399</v>
      </c>
      <c r="V8207" s="1">
        <v>742.69987453819897</v>
      </c>
      <c r="W8207" s="1">
        <v>1374.4186454031001</v>
      </c>
      <c r="X8207" s="1" t="s">
        <v>38068</v>
      </c>
      <c r="Y8207" s="1" t="s">
        <v>52</v>
      </c>
      <c r="Z8207" s="1" t="s">
        <v>52</v>
      </c>
      <c r="AA8207" s="1" t="s">
        <v>52</v>
      </c>
      <c r="AB8207" s="1" t="s">
        <v>52</v>
      </c>
      <c r="AC8207" s="1" t="s">
        <v>38236</v>
      </c>
    </row>
    <row r="8208" spans="1:29" x14ac:dyDescent="0.45">
      <c r="A8208" s="1" t="s">
        <v>29842</v>
      </c>
      <c r="B8208" s="1" t="s">
        <v>29843</v>
      </c>
      <c r="C8208" s="1" t="s">
        <v>25</v>
      </c>
      <c r="D8208" s="1" t="s">
        <v>29844</v>
      </c>
      <c r="E8208" s="1" t="s">
        <v>252</v>
      </c>
      <c r="F8208" s="1">
        <v>25</v>
      </c>
      <c r="G8208" s="1" t="s">
        <v>29845</v>
      </c>
      <c r="H8208" s="1" t="s">
        <v>29846</v>
      </c>
      <c r="I8208" s="1" t="s">
        <v>29847</v>
      </c>
      <c r="J8208" s="1">
        <v>26.34</v>
      </c>
      <c r="K8208" s="1">
        <v>2709.2073</v>
      </c>
      <c r="L8208" s="1">
        <v>-3.9</v>
      </c>
      <c r="M8208" s="1">
        <v>69</v>
      </c>
      <c r="N8208" s="1">
        <v>93</v>
      </c>
      <c r="O8208" s="1" t="s">
        <v>875</v>
      </c>
      <c r="P8208" s="1" t="s">
        <v>2308</v>
      </c>
      <c r="Q8208" s="1" t="s">
        <v>29848</v>
      </c>
      <c r="R8208" s="1">
        <v>420.36144557134901</v>
      </c>
      <c r="S8208" s="1">
        <v>417.567401527637</v>
      </c>
      <c r="T8208" s="1">
        <v>344.346020027733</v>
      </c>
      <c r="U8208" s="1">
        <v>117.950331113112</v>
      </c>
      <c r="V8208" s="1">
        <v>747.24433116839703</v>
      </c>
      <c r="W8208" s="1">
        <v>84.990223647556704</v>
      </c>
      <c r="X8208" s="1" t="s">
        <v>38068</v>
      </c>
      <c r="Y8208" s="1" t="s">
        <v>52</v>
      </c>
      <c r="Z8208" s="1" t="s">
        <v>52</v>
      </c>
      <c r="AA8208" s="1" t="s">
        <v>52</v>
      </c>
      <c r="AB8208" s="1" t="s">
        <v>52</v>
      </c>
      <c r="AC8208" s="1" t="s">
        <v>52</v>
      </c>
    </row>
    <row r="8209" spans="1:29" x14ac:dyDescent="0.45">
      <c r="A8209" s="1" t="s">
        <v>29842</v>
      </c>
      <c r="B8209" s="1" t="s">
        <v>29843</v>
      </c>
      <c r="C8209" s="1" t="s">
        <v>25</v>
      </c>
      <c r="D8209" s="1" t="s">
        <v>29849</v>
      </c>
      <c r="E8209" s="1" t="s">
        <v>85</v>
      </c>
      <c r="F8209" s="1">
        <v>25</v>
      </c>
      <c r="G8209" s="1" t="s">
        <v>29845</v>
      </c>
      <c r="H8209" s="1" t="s">
        <v>29846</v>
      </c>
      <c r="I8209" s="1" t="s">
        <v>29847</v>
      </c>
      <c r="J8209" s="1">
        <v>25.99</v>
      </c>
      <c r="K8209" s="1">
        <v>2709.2073</v>
      </c>
      <c r="L8209" s="1">
        <v>-2.1</v>
      </c>
      <c r="M8209" s="1">
        <v>69</v>
      </c>
      <c r="N8209" s="1">
        <v>93</v>
      </c>
      <c r="O8209" s="1" t="s">
        <v>12750</v>
      </c>
      <c r="P8209" s="1" t="s">
        <v>9018</v>
      </c>
      <c r="Q8209" s="1" t="s">
        <v>29850</v>
      </c>
      <c r="R8209" s="1">
        <v>514.058590326836</v>
      </c>
      <c r="S8209" s="1">
        <v>417.567401527637</v>
      </c>
      <c r="T8209" s="1">
        <v>344.346020027733</v>
      </c>
      <c r="U8209" s="1">
        <v>154.60824511325399</v>
      </c>
      <c r="V8209" s="1">
        <v>607.92631292187104</v>
      </c>
      <c r="W8209" s="1">
        <v>916.43454826146603</v>
      </c>
      <c r="X8209" s="1" t="s">
        <v>38068</v>
      </c>
      <c r="Y8209" s="1" t="s">
        <v>52</v>
      </c>
      <c r="Z8209" s="1" t="s">
        <v>52</v>
      </c>
      <c r="AA8209" s="1" t="s">
        <v>52</v>
      </c>
      <c r="AB8209" s="1" t="s">
        <v>52</v>
      </c>
      <c r="AC8209" s="1" t="s">
        <v>52</v>
      </c>
    </row>
    <row r="8210" spans="1:29" x14ac:dyDescent="0.45">
      <c r="A8210" s="1" t="s">
        <v>1185</v>
      </c>
      <c r="B8210" s="1" t="s">
        <v>1186</v>
      </c>
      <c r="C8210" s="1" t="s">
        <v>25</v>
      </c>
      <c r="D8210" s="1" t="s">
        <v>29851</v>
      </c>
      <c r="E8210" s="1" t="s">
        <v>460</v>
      </c>
      <c r="F8210" s="1">
        <v>11</v>
      </c>
      <c r="G8210" s="1" t="s">
        <v>1188</v>
      </c>
      <c r="H8210" s="1" t="s">
        <v>1189</v>
      </c>
      <c r="I8210" s="1" t="s">
        <v>1190</v>
      </c>
      <c r="J8210" s="1">
        <v>42.22</v>
      </c>
      <c r="K8210" s="1">
        <v>1289.5442</v>
      </c>
      <c r="L8210" s="1">
        <v>-4.4000000000000004</v>
      </c>
      <c r="M8210" s="1">
        <v>195</v>
      </c>
      <c r="N8210" s="1">
        <v>205</v>
      </c>
      <c r="O8210" s="1" t="s">
        <v>585</v>
      </c>
      <c r="P8210" s="1" t="s">
        <v>6054</v>
      </c>
      <c r="Q8210" s="1" t="s">
        <v>29852</v>
      </c>
      <c r="R8210" s="1">
        <v>1138.4622372814099</v>
      </c>
      <c r="S8210" s="1">
        <v>1883.5564684968999</v>
      </c>
      <c r="T8210" s="1">
        <v>2500.6430122694701</v>
      </c>
      <c r="U8210" s="1">
        <v>1859.9574056952699</v>
      </c>
      <c r="V8210" s="1">
        <v>1111.98361652996</v>
      </c>
      <c r="W8210" s="1">
        <v>110.09688759113099</v>
      </c>
      <c r="X8210" s="1" t="s">
        <v>38068</v>
      </c>
      <c r="Y8210" s="1" t="s">
        <v>38334</v>
      </c>
      <c r="Z8210" s="1" t="s">
        <v>38335</v>
      </c>
      <c r="AA8210" s="1" t="s">
        <v>38336</v>
      </c>
      <c r="AB8210" s="1" t="s">
        <v>52</v>
      </c>
      <c r="AC8210" s="1" t="s">
        <v>38337</v>
      </c>
    </row>
    <row r="8211" spans="1:29" x14ac:dyDescent="0.45">
      <c r="A8211" s="1" t="s">
        <v>12861</v>
      </c>
      <c r="B8211" s="1" t="s">
        <v>12862</v>
      </c>
      <c r="C8211" s="1" t="s">
        <v>25</v>
      </c>
      <c r="D8211" s="1" t="s">
        <v>29853</v>
      </c>
      <c r="E8211" s="1" t="s">
        <v>252</v>
      </c>
      <c r="F8211" s="1">
        <v>18</v>
      </c>
      <c r="G8211" s="1" t="s">
        <v>12864</v>
      </c>
      <c r="H8211" s="1" t="s">
        <v>12865</v>
      </c>
      <c r="I8211" s="1" t="s">
        <v>12866</v>
      </c>
      <c r="J8211" s="1">
        <v>66.27</v>
      </c>
      <c r="K8211" s="1">
        <v>1720.7053000000001</v>
      </c>
      <c r="L8211" s="1">
        <v>3.6</v>
      </c>
      <c r="M8211" s="1">
        <v>655</v>
      </c>
      <c r="N8211" s="1">
        <v>672</v>
      </c>
      <c r="O8211" s="1" t="s">
        <v>29854</v>
      </c>
      <c r="P8211" s="1" t="s">
        <v>3092</v>
      </c>
      <c r="Q8211" s="1" t="s">
        <v>29855</v>
      </c>
      <c r="R8211" s="1">
        <v>1775.8232469702</v>
      </c>
      <c r="S8211" s="1">
        <v>2318.68503025461</v>
      </c>
      <c r="T8211" s="1">
        <v>3114.71225833278</v>
      </c>
      <c r="U8211" s="1">
        <v>2463.6941791170998</v>
      </c>
      <c r="V8211" s="1">
        <v>2772.6657474642002</v>
      </c>
      <c r="W8211" s="1">
        <v>2244.0389747693198</v>
      </c>
      <c r="X8211" s="1" t="s">
        <v>38068</v>
      </c>
      <c r="Y8211" s="1" t="s">
        <v>38608</v>
      </c>
      <c r="Z8211" s="1" t="s">
        <v>52</v>
      </c>
      <c r="AA8211" s="1" t="s">
        <v>52</v>
      </c>
      <c r="AB8211" s="1" t="s">
        <v>52</v>
      </c>
      <c r="AC8211" s="1" t="s">
        <v>39106</v>
      </c>
    </row>
    <row r="8212" spans="1:29" x14ac:dyDescent="0.45">
      <c r="A8212" s="1" t="s">
        <v>12861</v>
      </c>
      <c r="B8212" s="1" t="s">
        <v>12862</v>
      </c>
      <c r="C8212" s="1" t="s">
        <v>25</v>
      </c>
      <c r="D8212" s="1" t="s">
        <v>29856</v>
      </c>
      <c r="E8212" s="1" t="s">
        <v>76</v>
      </c>
      <c r="F8212" s="1">
        <v>18</v>
      </c>
      <c r="G8212" s="1" t="s">
        <v>12864</v>
      </c>
      <c r="H8212" s="1" t="s">
        <v>12865</v>
      </c>
      <c r="I8212" s="1" t="s">
        <v>12866</v>
      </c>
      <c r="J8212" s="1">
        <v>29.53</v>
      </c>
      <c r="K8212" s="1">
        <v>1720.7053000000001</v>
      </c>
      <c r="L8212" s="1">
        <v>0</v>
      </c>
      <c r="M8212" s="1">
        <v>655</v>
      </c>
      <c r="N8212" s="1">
        <v>672</v>
      </c>
      <c r="O8212" s="1" t="s">
        <v>4855</v>
      </c>
      <c r="P8212" s="1" t="s">
        <v>2405</v>
      </c>
      <c r="Q8212" s="1" t="s">
        <v>29857</v>
      </c>
      <c r="R8212" s="1">
        <v>424.10399701975803</v>
      </c>
      <c r="S8212" s="1">
        <v>1719.1937943794701</v>
      </c>
      <c r="T8212" s="1">
        <v>1315.2420466077899</v>
      </c>
      <c r="U8212" s="1">
        <v>158.458256935994</v>
      </c>
      <c r="V8212" s="1">
        <v>1945.09506991231</v>
      </c>
      <c r="W8212" s="1">
        <v>1225.36316899639</v>
      </c>
      <c r="X8212" s="1" t="s">
        <v>38068</v>
      </c>
      <c r="Y8212" s="1" t="s">
        <v>38608</v>
      </c>
      <c r="Z8212" s="1" t="s">
        <v>52</v>
      </c>
      <c r="AA8212" s="1" t="s">
        <v>52</v>
      </c>
      <c r="AB8212" s="1" t="s">
        <v>52</v>
      </c>
      <c r="AC8212" s="1" t="s">
        <v>39106</v>
      </c>
    </row>
    <row r="8213" spans="1:29" x14ac:dyDescent="0.45">
      <c r="A8213" s="1" t="s">
        <v>12861</v>
      </c>
      <c r="B8213" s="1" t="s">
        <v>12862</v>
      </c>
      <c r="C8213" s="1" t="s">
        <v>25</v>
      </c>
      <c r="D8213" s="1" t="s">
        <v>29858</v>
      </c>
      <c r="E8213" s="1" t="s">
        <v>693</v>
      </c>
      <c r="F8213" s="1">
        <v>18</v>
      </c>
      <c r="G8213" s="1" t="s">
        <v>12864</v>
      </c>
      <c r="H8213" s="1" t="s">
        <v>12865</v>
      </c>
      <c r="I8213" s="1" t="s">
        <v>12866</v>
      </c>
      <c r="J8213" s="1">
        <v>45.64</v>
      </c>
      <c r="K8213" s="1">
        <v>1720.7053000000001</v>
      </c>
      <c r="L8213" s="1">
        <v>-4.4000000000000004</v>
      </c>
      <c r="M8213" s="1">
        <v>655</v>
      </c>
      <c r="N8213" s="1">
        <v>672</v>
      </c>
      <c r="O8213" s="1" t="s">
        <v>29859</v>
      </c>
      <c r="P8213" s="1" t="s">
        <v>12909</v>
      </c>
      <c r="Q8213" s="1" t="s">
        <v>29860</v>
      </c>
      <c r="R8213" s="1">
        <v>83.533688043555202</v>
      </c>
      <c r="S8213" s="1">
        <v>1719.1937943794701</v>
      </c>
      <c r="T8213" s="1">
        <v>1315.2420466077899</v>
      </c>
      <c r="U8213" s="1">
        <v>69.634552331738902</v>
      </c>
      <c r="V8213" s="1">
        <v>1110.00155377035</v>
      </c>
      <c r="W8213" s="1">
        <v>1225.36316899639</v>
      </c>
      <c r="X8213" s="1" t="s">
        <v>38068</v>
      </c>
      <c r="Y8213" s="1" t="s">
        <v>38608</v>
      </c>
      <c r="Z8213" s="1" t="s">
        <v>52</v>
      </c>
      <c r="AA8213" s="1" t="s">
        <v>52</v>
      </c>
      <c r="AB8213" s="1" t="s">
        <v>52</v>
      </c>
      <c r="AC8213" s="1" t="s">
        <v>39106</v>
      </c>
    </row>
    <row r="8214" spans="1:29" x14ac:dyDescent="0.45">
      <c r="A8214" s="1" t="s">
        <v>2695</v>
      </c>
      <c r="B8214" s="1" t="s">
        <v>2696</v>
      </c>
      <c r="C8214" s="1" t="s">
        <v>25</v>
      </c>
      <c r="D8214" s="1" t="s">
        <v>29861</v>
      </c>
      <c r="E8214" s="1" t="s">
        <v>116</v>
      </c>
      <c r="F8214" s="1">
        <v>10</v>
      </c>
      <c r="G8214" s="1" t="s">
        <v>2698</v>
      </c>
      <c r="H8214" s="1" t="s">
        <v>922</v>
      </c>
      <c r="I8214" s="1" t="s">
        <v>2699</v>
      </c>
      <c r="J8214" s="1">
        <v>46.97</v>
      </c>
      <c r="K8214" s="1">
        <v>1140.4489000000001</v>
      </c>
      <c r="L8214" s="1">
        <v>-2.9</v>
      </c>
      <c r="M8214" s="1">
        <v>26</v>
      </c>
      <c r="N8214" s="1">
        <v>35</v>
      </c>
      <c r="O8214" s="1" t="s">
        <v>1730</v>
      </c>
      <c r="P8214" s="1" t="s">
        <v>4338</v>
      </c>
      <c r="Q8214" s="1" t="s">
        <v>29862</v>
      </c>
      <c r="R8214" s="1">
        <v>5104.3946394017503</v>
      </c>
      <c r="S8214" s="1">
        <v>1200.0133317232001</v>
      </c>
      <c r="T8214" s="1">
        <v>8761.0545479415305</v>
      </c>
      <c r="U8214" s="1">
        <v>2721.15569417188</v>
      </c>
      <c r="V8214" s="1">
        <v>998.87731687969801</v>
      </c>
      <c r="W8214" s="1">
        <v>5186.6012994579496</v>
      </c>
      <c r="X8214" s="1" t="s">
        <v>38068</v>
      </c>
      <c r="Y8214" s="1" t="s">
        <v>38983</v>
      </c>
      <c r="Z8214" s="1" t="s">
        <v>52</v>
      </c>
      <c r="AA8214" s="1" t="s">
        <v>52</v>
      </c>
      <c r="AB8214" s="1" t="s">
        <v>52</v>
      </c>
      <c r="AC8214" s="1" t="s">
        <v>38563</v>
      </c>
    </row>
    <row r="8215" spans="1:29" x14ac:dyDescent="0.45">
      <c r="A8215" s="1" t="s">
        <v>2695</v>
      </c>
      <c r="B8215" s="1" t="s">
        <v>2696</v>
      </c>
      <c r="C8215" s="1" t="s">
        <v>36</v>
      </c>
      <c r="D8215" s="1" t="s">
        <v>29863</v>
      </c>
      <c r="E8215" s="1" t="s">
        <v>85</v>
      </c>
      <c r="F8215" s="1">
        <v>10</v>
      </c>
      <c r="G8215" s="1" t="s">
        <v>2698</v>
      </c>
      <c r="H8215" s="1" t="s">
        <v>922</v>
      </c>
      <c r="I8215" s="1" t="s">
        <v>2699</v>
      </c>
      <c r="J8215" s="1">
        <v>41.66</v>
      </c>
      <c r="K8215" s="1">
        <v>1140.4489000000001</v>
      </c>
      <c r="L8215" s="1">
        <v>-3.6</v>
      </c>
      <c r="M8215" s="1">
        <v>26</v>
      </c>
      <c r="N8215" s="1">
        <v>35</v>
      </c>
      <c r="O8215" s="1" t="s">
        <v>29864</v>
      </c>
      <c r="P8215" s="1" t="s">
        <v>29865</v>
      </c>
      <c r="Q8215" s="1" t="s">
        <v>29866</v>
      </c>
      <c r="R8215" s="1">
        <v>5104.3946394017503</v>
      </c>
      <c r="S8215" s="1">
        <v>1200.0133317232001</v>
      </c>
      <c r="T8215" s="1">
        <v>8761.0545479415305</v>
      </c>
      <c r="U8215" s="1">
        <v>6678.8328286842798</v>
      </c>
      <c r="V8215" s="1">
        <v>2264.7074207608798</v>
      </c>
      <c r="W8215" s="1">
        <v>5186.6012994579496</v>
      </c>
      <c r="X8215" s="1" t="s">
        <v>38068</v>
      </c>
      <c r="Y8215" s="1" t="s">
        <v>38983</v>
      </c>
      <c r="Z8215" s="1" t="s">
        <v>52</v>
      </c>
      <c r="AA8215" s="1" t="s">
        <v>52</v>
      </c>
      <c r="AB8215" s="1" t="s">
        <v>52</v>
      </c>
      <c r="AC8215" s="1" t="s">
        <v>38563</v>
      </c>
    </row>
    <row r="8216" spans="1:29" x14ac:dyDescent="0.45">
      <c r="A8216" s="1" t="s">
        <v>29867</v>
      </c>
      <c r="B8216" s="1" t="s">
        <v>29868</v>
      </c>
      <c r="C8216" s="1" t="s">
        <v>25</v>
      </c>
      <c r="D8216" s="1" t="s">
        <v>29869</v>
      </c>
      <c r="E8216" s="1" t="s">
        <v>58</v>
      </c>
      <c r="F8216" s="1">
        <v>15</v>
      </c>
      <c r="G8216" s="1" t="s">
        <v>29870</v>
      </c>
      <c r="H8216" s="1" t="s">
        <v>29871</v>
      </c>
      <c r="I8216" s="1" t="s">
        <v>29872</v>
      </c>
      <c r="J8216" s="1">
        <v>35.43</v>
      </c>
      <c r="K8216" s="1">
        <v>1862.7125000000001</v>
      </c>
      <c r="L8216" s="1">
        <v>3.2</v>
      </c>
      <c r="M8216" s="1">
        <v>123</v>
      </c>
      <c r="N8216" s="1">
        <v>137</v>
      </c>
      <c r="O8216" s="1" t="s">
        <v>29873</v>
      </c>
      <c r="P8216" s="1" t="s">
        <v>8984</v>
      </c>
      <c r="Q8216" s="1" t="s">
        <v>29874</v>
      </c>
      <c r="R8216" s="1">
        <v>1192.4578708526001</v>
      </c>
      <c r="S8216" s="1">
        <v>837.43255082480596</v>
      </c>
      <c r="T8216" s="1">
        <v>783.17435443595502</v>
      </c>
      <c r="U8216" s="1">
        <v>3206.7242124662098</v>
      </c>
      <c r="V8216" s="1">
        <v>1288.99373595462</v>
      </c>
      <c r="W8216" s="1">
        <v>1745.38488521303</v>
      </c>
      <c r="X8216" s="1" t="s">
        <v>38068</v>
      </c>
      <c r="Y8216" s="1" t="s">
        <v>38257</v>
      </c>
      <c r="Z8216" s="1" t="s">
        <v>52</v>
      </c>
      <c r="AA8216" s="1" t="s">
        <v>52</v>
      </c>
      <c r="AB8216" s="1" t="s">
        <v>52</v>
      </c>
      <c r="AC8216" s="1" t="s">
        <v>52</v>
      </c>
    </row>
    <row r="8217" spans="1:29" x14ac:dyDescent="0.45">
      <c r="A8217" s="1" t="s">
        <v>29867</v>
      </c>
      <c r="B8217" s="1" t="s">
        <v>29868</v>
      </c>
      <c r="C8217" s="1" t="s">
        <v>25</v>
      </c>
      <c r="D8217" s="1" t="s">
        <v>29869</v>
      </c>
      <c r="E8217" s="1" t="s">
        <v>339</v>
      </c>
      <c r="F8217" s="1">
        <v>15</v>
      </c>
      <c r="G8217" s="1" t="s">
        <v>29870</v>
      </c>
      <c r="H8217" s="1" t="s">
        <v>29871</v>
      </c>
      <c r="I8217" s="1" t="s">
        <v>29872</v>
      </c>
      <c r="J8217" s="1">
        <v>35.43</v>
      </c>
      <c r="K8217" s="1">
        <v>1862.7125000000001</v>
      </c>
      <c r="L8217" s="1">
        <v>3.2</v>
      </c>
      <c r="M8217" s="1">
        <v>123</v>
      </c>
      <c r="N8217" s="1">
        <v>137</v>
      </c>
      <c r="O8217" s="1" t="s">
        <v>29873</v>
      </c>
      <c r="P8217" s="1" t="s">
        <v>1267</v>
      </c>
      <c r="Q8217" s="1" t="s">
        <v>29875</v>
      </c>
      <c r="R8217" s="1">
        <v>1192.4578708526001</v>
      </c>
      <c r="S8217" s="1">
        <v>837.43255082480596</v>
      </c>
      <c r="T8217" s="1">
        <v>783.17435443595502</v>
      </c>
      <c r="U8217" s="1">
        <v>3206.7242124662098</v>
      </c>
      <c r="V8217" s="1">
        <v>1288.99373595462</v>
      </c>
      <c r="W8217" s="1">
        <v>1745.38488521303</v>
      </c>
      <c r="X8217" s="1" t="s">
        <v>38068</v>
      </c>
      <c r="Y8217" s="1" t="s">
        <v>38257</v>
      </c>
      <c r="Z8217" s="1" t="s">
        <v>52</v>
      </c>
      <c r="AA8217" s="1" t="s">
        <v>52</v>
      </c>
      <c r="AB8217" s="1" t="s">
        <v>52</v>
      </c>
      <c r="AC8217" s="1" t="s">
        <v>52</v>
      </c>
    </row>
    <row r="8218" spans="1:29" x14ac:dyDescent="0.45">
      <c r="A8218" s="1" t="s">
        <v>29867</v>
      </c>
      <c r="B8218" s="1" t="s">
        <v>29868</v>
      </c>
      <c r="C8218" s="1" t="s">
        <v>25</v>
      </c>
      <c r="D8218" s="1" t="s">
        <v>29876</v>
      </c>
      <c r="E8218" s="1" t="s">
        <v>58</v>
      </c>
      <c r="F8218" s="1">
        <v>15</v>
      </c>
      <c r="G8218" s="1" t="s">
        <v>29870</v>
      </c>
      <c r="H8218" s="1" t="s">
        <v>29871</v>
      </c>
      <c r="I8218" s="1" t="s">
        <v>29872</v>
      </c>
      <c r="J8218" s="1">
        <v>59.42</v>
      </c>
      <c r="K8218" s="1">
        <v>1782.7461000000001</v>
      </c>
      <c r="L8218" s="1">
        <v>-6.4</v>
      </c>
      <c r="M8218" s="1">
        <v>123</v>
      </c>
      <c r="N8218" s="1">
        <v>137</v>
      </c>
      <c r="O8218" s="1" t="s">
        <v>1551</v>
      </c>
      <c r="P8218" s="1" t="s">
        <v>8984</v>
      </c>
      <c r="Q8218" s="1" t="s">
        <v>29874</v>
      </c>
      <c r="R8218" s="1">
        <v>883.08756743497304</v>
      </c>
      <c r="S8218" s="1">
        <v>989.35788227275998</v>
      </c>
      <c r="T8218" s="1">
        <v>1492.2254522814101</v>
      </c>
      <c r="U8218" s="1">
        <v>2284.3769100069799</v>
      </c>
      <c r="V8218" s="1">
        <v>247.950037197081</v>
      </c>
      <c r="W8218" s="1">
        <v>190.54095354443501</v>
      </c>
      <c r="X8218" s="1" t="s">
        <v>38068</v>
      </c>
      <c r="Y8218" s="1" t="s">
        <v>38257</v>
      </c>
      <c r="Z8218" s="1" t="s">
        <v>52</v>
      </c>
      <c r="AA8218" s="1" t="s">
        <v>52</v>
      </c>
      <c r="AB8218" s="1" t="s">
        <v>52</v>
      </c>
      <c r="AC8218" s="1" t="s">
        <v>52</v>
      </c>
    </row>
    <row r="8219" spans="1:29" x14ac:dyDescent="0.45">
      <c r="A8219" s="1" t="s">
        <v>29867</v>
      </c>
      <c r="B8219" s="1" t="s">
        <v>29868</v>
      </c>
      <c r="C8219" s="1" t="s">
        <v>25</v>
      </c>
      <c r="D8219" s="1" t="s">
        <v>29877</v>
      </c>
      <c r="E8219" s="1" t="s">
        <v>339</v>
      </c>
      <c r="F8219" s="1">
        <v>15</v>
      </c>
      <c r="G8219" s="1" t="s">
        <v>29870</v>
      </c>
      <c r="H8219" s="1" t="s">
        <v>29871</v>
      </c>
      <c r="I8219" s="1" t="s">
        <v>29872</v>
      </c>
      <c r="J8219" s="1">
        <v>40.69</v>
      </c>
      <c r="K8219" s="1">
        <v>1782.7461000000001</v>
      </c>
      <c r="L8219" s="1">
        <v>0.6</v>
      </c>
      <c r="M8219" s="1">
        <v>123</v>
      </c>
      <c r="N8219" s="1">
        <v>137</v>
      </c>
      <c r="O8219" s="1" t="s">
        <v>29878</v>
      </c>
      <c r="P8219" s="1" t="s">
        <v>1267</v>
      </c>
      <c r="Q8219" s="1" t="s">
        <v>29875</v>
      </c>
      <c r="R8219" s="1">
        <v>640.62889353784203</v>
      </c>
      <c r="S8219" s="1">
        <v>1688.8917956514299</v>
      </c>
      <c r="T8219" s="1">
        <v>551.28963370311203</v>
      </c>
      <c r="U8219" s="1">
        <v>1097.9912000828001</v>
      </c>
      <c r="V8219" s="1">
        <v>888.53928579013404</v>
      </c>
      <c r="W8219" s="1">
        <v>693.92982894794898</v>
      </c>
      <c r="X8219" s="1" t="s">
        <v>38068</v>
      </c>
      <c r="Y8219" s="1" t="s">
        <v>38257</v>
      </c>
      <c r="Z8219" s="1" t="s">
        <v>52</v>
      </c>
      <c r="AA8219" s="1" t="s">
        <v>52</v>
      </c>
      <c r="AB8219" s="1" t="s">
        <v>52</v>
      </c>
      <c r="AC8219" s="1" t="s">
        <v>52</v>
      </c>
    </row>
    <row r="8220" spans="1:29" x14ac:dyDescent="0.45">
      <c r="A8220" s="1" t="s">
        <v>1732</v>
      </c>
      <c r="B8220" s="1" t="s">
        <v>1733</v>
      </c>
      <c r="C8220" s="1" t="s">
        <v>25</v>
      </c>
      <c r="D8220" s="1" t="s">
        <v>1734</v>
      </c>
      <c r="E8220" s="1" t="s">
        <v>116</v>
      </c>
      <c r="F8220" s="1">
        <v>12</v>
      </c>
      <c r="G8220" s="1" t="s">
        <v>1735</v>
      </c>
      <c r="H8220" s="1" t="s">
        <v>1142</v>
      </c>
      <c r="I8220" s="1" t="s">
        <v>1736</v>
      </c>
      <c r="J8220" s="1">
        <v>57.9</v>
      </c>
      <c r="K8220" s="1">
        <v>1382.6595</v>
      </c>
      <c r="L8220" s="1">
        <v>3.8</v>
      </c>
      <c r="M8220" s="1">
        <v>82</v>
      </c>
      <c r="N8220" s="1">
        <v>93</v>
      </c>
      <c r="O8220" s="1" t="s">
        <v>1737</v>
      </c>
      <c r="P8220" s="1" t="s">
        <v>247</v>
      </c>
      <c r="Q8220" s="1" t="s">
        <v>1738</v>
      </c>
      <c r="R8220" s="1">
        <v>385.474253261407</v>
      </c>
      <c r="S8220" s="1">
        <v>254.04115901423199</v>
      </c>
      <c r="T8220" s="1">
        <v>524.55558091491298</v>
      </c>
      <c r="U8220" s="1">
        <v>846.45782341425695</v>
      </c>
      <c r="V8220" s="1">
        <v>1498.13853686736</v>
      </c>
      <c r="W8220" s="1">
        <v>1181.82520637222</v>
      </c>
      <c r="X8220" s="1" t="s">
        <v>38068</v>
      </c>
      <c r="Y8220" s="1" t="s">
        <v>40512</v>
      </c>
      <c r="Z8220" s="1" t="s">
        <v>52</v>
      </c>
      <c r="AA8220" s="1" t="s">
        <v>52</v>
      </c>
      <c r="AB8220" s="1" t="s">
        <v>52</v>
      </c>
      <c r="AC8220" s="1" t="s">
        <v>40513</v>
      </c>
    </row>
    <row r="8221" spans="1:29" x14ac:dyDescent="0.45">
      <c r="A8221" s="1" t="s">
        <v>1732</v>
      </c>
      <c r="B8221" s="1" t="s">
        <v>1733</v>
      </c>
      <c r="C8221" s="1" t="s">
        <v>47</v>
      </c>
      <c r="D8221" s="1" t="s">
        <v>29879</v>
      </c>
      <c r="E8221" s="1" t="s">
        <v>85</v>
      </c>
      <c r="F8221" s="1">
        <v>12</v>
      </c>
      <c r="G8221" s="1" t="s">
        <v>1735</v>
      </c>
      <c r="H8221" s="1" t="s">
        <v>1142</v>
      </c>
      <c r="I8221" s="1" t="s">
        <v>1736</v>
      </c>
      <c r="J8221" s="1">
        <v>38.11</v>
      </c>
      <c r="K8221" s="1">
        <v>1382.6595</v>
      </c>
      <c r="L8221" s="1">
        <v>-7.2</v>
      </c>
      <c r="M8221" s="1">
        <v>82</v>
      </c>
      <c r="N8221" s="1">
        <v>93</v>
      </c>
      <c r="O8221" s="1" t="s">
        <v>20303</v>
      </c>
      <c r="P8221" s="1" t="s">
        <v>23723</v>
      </c>
      <c r="Q8221" s="1" t="s">
        <v>29880</v>
      </c>
      <c r="R8221" s="1">
        <v>670.24174690104996</v>
      </c>
      <c r="S8221" s="1">
        <v>444.370637123721</v>
      </c>
      <c r="T8221" s="1">
        <v>524.55558091491298</v>
      </c>
      <c r="U8221" s="1">
        <v>826.36579880331703</v>
      </c>
      <c r="V8221" s="1">
        <v>207.79316579334599</v>
      </c>
      <c r="W8221" s="1">
        <v>507.68309422582303</v>
      </c>
      <c r="X8221" s="1" t="s">
        <v>38068</v>
      </c>
      <c r="Y8221" s="1" t="s">
        <v>40512</v>
      </c>
      <c r="Z8221" s="1" t="s">
        <v>52</v>
      </c>
      <c r="AA8221" s="1" t="s">
        <v>52</v>
      </c>
      <c r="AB8221" s="1" t="s">
        <v>52</v>
      </c>
      <c r="AC8221" s="1" t="s">
        <v>40513</v>
      </c>
    </row>
    <row r="8222" spans="1:29" x14ac:dyDescent="0.45">
      <c r="A8222" s="1" t="s">
        <v>14917</v>
      </c>
      <c r="B8222" s="1" t="s">
        <v>27131</v>
      </c>
      <c r="C8222" s="1" t="s">
        <v>25</v>
      </c>
      <c r="D8222" s="1" t="s">
        <v>29881</v>
      </c>
      <c r="E8222" s="1" t="s">
        <v>4279</v>
      </c>
      <c r="F8222" s="1">
        <v>26</v>
      </c>
      <c r="G8222" s="1" t="s">
        <v>14920</v>
      </c>
      <c r="H8222" s="1" t="s">
        <v>14921</v>
      </c>
      <c r="I8222" s="1" t="s">
        <v>14922</v>
      </c>
      <c r="J8222" s="1">
        <v>45.08</v>
      </c>
      <c r="K8222" s="1">
        <v>2887.3892000000001</v>
      </c>
      <c r="L8222" s="1">
        <v>-3</v>
      </c>
      <c r="M8222" s="1">
        <v>95</v>
      </c>
      <c r="N8222" s="1">
        <v>120</v>
      </c>
      <c r="O8222" s="1" t="s">
        <v>29882</v>
      </c>
      <c r="P8222" s="1" t="s">
        <v>5179</v>
      </c>
      <c r="Q8222" s="1" t="s">
        <v>28108</v>
      </c>
      <c r="R8222" s="1">
        <v>62.398803719407901</v>
      </c>
      <c r="S8222" s="1">
        <v>235.125715485162</v>
      </c>
      <c r="T8222" s="1">
        <v>176.81770633748599</v>
      </c>
      <c r="U8222" s="1"/>
      <c r="V8222" s="1">
        <v>66.498775005631302</v>
      </c>
      <c r="W8222" s="1">
        <v>125.855103535821</v>
      </c>
      <c r="X8222" s="1" t="s">
        <v>38068</v>
      </c>
      <c r="Y8222" s="1" t="s">
        <v>52</v>
      </c>
      <c r="Z8222" s="1" t="s">
        <v>52</v>
      </c>
      <c r="AA8222" s="1" t="s">
        <v>52</v>
      </c>
      <c r="AB8222" s="1" t="s">
        <v>52</v>
      </c>
      <c r="AC8222" s="1" t="s">
        <v>52</v>
      </c>
    </row>
    <row r="8223" spans="1:29" x14ac:dyDescent="0.45">
      <c r="A8223" s="1" t="s">
        <v>29883</v>
      </c>
      <c r="B8223" s="1" t="s">
        <v>29884</v>
      </c>
      <c r="C8223" s="1" t="s">
        <v>25</v>
      </c>
      <c r="D8223" s="1" t="s">
        <v>29885</v>
      </c>
      <c r="E8223" s="1" t="s">
        <v>116</v>
      </c>
      <c r="F8223" s="1">
        <v>22</v>
      </c>
      <c r="G8223" s="1" t="s">
        <v>29886</v>
      </c>
      <c r="H8223" s="1" t="s">
        <v>29887</v>
      </c>
      <c r="I8223" s="1" t="s">
        <v>29888</v>
      </c>
      <c r="J8223" s="1">
        <v>44.95</v>
      </c>
      <c r="K8223" s="1">
        <v>2377.0686000000001</v>
      </c>
      <c r="L8223" s="1">
        <v>2.8</v>
      </c>
      <c r="M8223" s="1">
        <v>88</v>
      </c>
      <c r="N8223" s="1">
        <v>109</v>
      </c>
      <c r="O8223" s="1" t="s">
        <v>29889</v>
      </c>
      <c r="P8223" s="1" t="s">
        <v>3766</v>
      </c>
      <c r="Q8223" s="1" t="s">
        <v>29890</v>
      </c>
      <c r="R8223" s="1">
        <v>74.181173732723295</v>
      </c>
      <c r="S8223" s="1">
        <v>154.052987843241</v>
      </c>
      <c r="T8223" s="1">
        <v>103.18956115728901</v>
      </c>
      <c r="U8223" s="1">
        <v>87.887679114424401</v>
      </c>
      <c r="V8223" s="1">
        <v>144.22350918625</v>
      </c>
      <c r="W8223" s="1">
        <v>71.588053505353798</v>
      </c>
      <c r="X8223" s="1" t="s">
        <v>38068</v>
      </c>
      <c r="Y8223" s="1" t="s">
        <v>41075</v>
      </c>
      <c r="Z8223" s="1" t="s">
        <v>52</v>
      </c>
      <c r="AA8223" s="1" t="s">
        <v>52</v>
      </c>
      <c r="AB8223" s="1" t="s">
        <v>52</v>
      </c>
      <c r="AC8223" s="1" t="s">
        <v>40543</v>
      </c>
    </row>
    <row r="8224" spans="1:29" x14ac:dyDescent="0.45">
      <c r="A8224" s="1" t="s">
        <v>29891</v>
      </c>
      <c r="B8224" s="1" t="s">
        <v>29892</v>
      </c>
      <c r="C8224" s="1" t="s">
        <v>25</v>
      </c>
      <c r="D8224" s="1" t="s">
        <v>29893</v>
      </c>
      <c r="E8224" s="1" t="s">
        <v>339</v>
      </c>
      <c r="F8224" s="1">
        <v>13</v>
      </c>
      <c r="G8224" s="1" t="s">
        <v>29894</v>
      </c>
      <c r="H8224" s="1" t="s">
        <v>29895</v>
      </c>
      <c r="I8224" s="1" t="s">
        <v>29896</v>
      </c>
      <c r="J8224" s="1">
        <v>59.23</v>
      </c>
      <c r="K8224" s="1">
        <v>1518.6061999999999</v>
      </c>
      <c r="L8224" s="1">
        <v>-3.4</v>
      </c>
      <c r="M8224" s="1">
        <v>273</v>
      </c>
      <c r="N8224" s="1">
        <v>285</v>
      </c>
      <c r="O8224" s="1" t="s">
        <v>29897</v>
      </c>
      <c r="P8224" s="1" t="s">
        <v>411</v>
      </c>
      <c r="Q8224" s="1" t="s">
        <v>29898</v>
      </c>
      <c r="R8224" s="1">
        <v>127.558835102155</v>
      </c>
      <c r="S8224" s="1">
        <v>679.62661582408998</v>
      </c>
      <c r="T8224" s="1">
        <v>197.814608732458</v>
      </c>
      <c r="U8224" s="1">
        <v>708.50800026914703</v>
      </c>
      <c r="V8224" s="1">
        <v>650.77871572437198</v>
      </c>
      <c r="W8224" s="1">
        <v>394.78470970321598</v>
      </c>
      <c r="X8224" s="1" t="s">
        <v>38068</v>
      </c>
      <c r="Y8224" s="1" t="s">
        <v>52</v>
      </c>
      <c r="Z8224" s="1" t="s">
        <v>52</v>
      </c>
      <c r="AA8224" s="1" t="s">
        <v>52</v>
      </c>
      <c r="AB8224" s="1" t="s">
        <v>52</v>
      </c>
      <c r="AC8224" s="1" t="s">
        <v>52</v>
      </c>
    </row>
    <row r="8225" spans="1:29" x14ac:dyDescent="0.45">
      <c r="A8225" s="1" t="s">
        <v>278</v>
      </c>
      <c r="B8225" s="1" t="s">
        <v>279</v>
      </c>
      <c r="C8225" s="1" t="s">
        <v>25</v>
      </c>
      <c r="D8225" s="1" t="s">
        <v>29899</v>
      </c>
      <c r="E8225" s="1" t="s">
        <v>58</v>
      </c>
      <c r="F8225" s="1">
        <v>25</v>
      </c>
      <c r="G8225" s="1" t="s">
        <v>281</v>
      </c>
      <c r="H8225" s="1" t="s">
        <v>282</v>
      </c>
      <c r="I8225" s="1" t="s">
        <v>283</v>
      </c>
      <c r="J8225" s="1">
        <v>27.47</v>
      </c>
      <c r="K8225" s="1">
        <v>2985.2064999999998</v>
      </c>
      <c r="L8225" s="1">
        <v>-4.0999999999999996</v>
      </c>
      <c r="M8225" s="1">
        <v>38</v>
      </c>
      <c r="N8225" s="1">
        <v>62</v>
      </c>
      <c r="O8225" s="1" t="s">
        <v>29900</v>
      </c>
      <c r="P8225" s="1" t="s">
        <v>4735</v>
      </c>
      <c r="Q8225" s="1" t="s">
        <v>29901</v>
      </c>
      <c r="R8225" s="1">
        <v>1596.5066727528599</v>
      </c>
      <c r="S8225" s="1">
        <v>1755.6538182640099</v>
      </c>
      <c r="T8225" s="1">
        <v>2240.1695470293898</v>
      </c>
      <c r="U8225" s="1">
        <v>2729.27751909377</v>
      </c>
      <c r="V8225" s="1">
        <v>1601.5388438332</v>
      </c>
      <c r="W8225" s="1">
        <v>1033.6736382875499</v>
      </c>
      <c r="X8225" s="1" t="s">
        <v>38068</v>
      </c>
      <c r="Y8225" s="1" t="s">
        <v>52</v>
      </c>
      <c r="Z8225" s="1" t="s">
        <v>52</v>
      </c>
      <c r="AA8225" s="1" t="s">
        <v>52</v>
      </c>
      <c r="AB8225" s="1" t="s">
        <v>52</v>
      </c>
      <c r="AC8225" s="1" t="s">
        <v>52</v>
      </c>
    </row>
    <row r="8226" spans="1:29" x14ac:dyDescent="0.45">
      <c r="A8226" s="1" t="s">
        <v>278</v>
      </c>
      <c r="B8226" s="1" t="s">
        <v>279</v>
      </c>
      <c r="C8226" s="1" t="s">
        <v>25</v>
      </c>
      <c r="D8226" s="1" t="s">
        <v>29899</v>
      </c>
      <c r="E8226" s="1" t="s">
        <v>262</v>
      </c>
      <c r="F8226" s="1">
        <v>25</v>
      </c>
      <c r="G8226" s="1" t="s">
        <v>281</v>
      </c>
      <c r="H8226" s="1" t="s">
        <v>282</v>
      </c>
      <c r="I8226" s="1" t="s">
        <v>283</v>
      </c>
      <c r="J8226" s="1">
        <v>27.47</v>
      </c>
      <c r="K8226" s="1">
        <v>2985.2064999999998</v>
      </c>
      <c r="L8226" s="1">
        <v>-4.0999999999999996</v>
      </c>
      <c r="M8226" s="1">
        <v>38</v>
      </c>
      <c r="N8226" s="1">
        <v>62</v>
      </c>
      <c r="O8226" s="1" t="s">
        <v>29900</v>
      </c>
      <c r="P8226" s="1" t="s">
        <v>1379</v>
      </c>
      <c r="Q8226" s="1" t="s">
        <v>1380</v>
      </c>
      <c r="R8226" s="1">
        <v>1596.5066727528599</v>
      </c>
      <c r="S8226" s="1">
        <v>1755.6538182640099</v>
      </c>
      <c r="T8226" s="1">
        <v>2240.1695470293898</v>
      </c>
      <c r="U8226" s="1">
        <v>2729.27751909377</v>
      </c>
      <c r="V8226" s="1">
        <v>1601.5388438332</v>
      </c>
      <c r="W8226" s="1">
        <v>1033.6736382875499</v>
      </c>
      <c r="X8226" s="1" t="s">
        <v>38068</v>
      </c>
      <c r="Y8226" s="1" t="s">
        <v>52</v>
      </c>
      <c r="Z8226" s="1" t="s">
        <v>52</v>
      </c>
      <c r="AA8226" s="1" t="s">
        <v>52</v>
      </c>
      <c r="AB8226" s="1" t="s">
        <v>52</v>
      </c>
      <c r="AC8226" s="1" t="s">
        <v>52</v>
      </c>
    </row>
    <row r="8227" spans="1:29" x14ac:dyDescent="0.45">
      <c r="A8227" s="1" t="s">
        <v>278</v>
      </c>
      <c r="B8227" s="1" t="s">
        <v>279</v>
      </c>
      <c r="C8227" s="1" t="s">
        <v>47</v>
      </c>
      <c r="D8227" s="1" t="s">
        <v>29902</v>
      </c>
      <c r="E8227" s="1" t="s">
        <v>85</v>
      </c>
      <c r="F8227" s="1">
        <v>25</v>
      </c>
      <c r="G8227" s="1" t="s">
        <v>281</v>
      </c>
      <c r="H8227" s="1" t="s">
        <v>282</v>
      </c>
      <c r="I8227" s="1" t="s">
        <v>283</v>
      </c>
      <c r="J8227" s="1">
        <v>60.54</v>
      </c>
      <c r="K8227" s="1">
        <v>2985.2064999999998</v>
      </c>
      <c r="L8227" s="1">
        <v>0.6</v>
      </c>
      <c r="M8227" s="1">
        <v>38</v>
      </c>
      <c r="N8227" s="1">
        <v>62</v>
      </c>
      <c r="O8227" s="1" t="s">
        <v>29903</v>
      </c>
      <c r="P8227" s="1" t="s">
        <v>13155</v>
      </c>
      <c r="Q8227" s="1" t="s">
        <v>29904</v>
      </c>
      <c r="R8227" s="1">
        <v>4950.7640453724498</v>
      </c>
      <c r="S8227" s="1">
        <v>886.386510976213</v>
      </c>
      <c r="T8227" s="1">
        <v>3683.6218078861598</v>
      </c>
      <c r="U8227" s="1">
        <v>2836.63545272481</v>
      </c>
      <c r="V8227" s="1">
        <v>5377.30458361404</v>
      </c>
      <c r="W8227" s="1">
        <v>4581.0614352287703</v>
      </c>
      <c r="X8227" s="1" t="s">
        <v>38068</v>
      </c>
      <c r="Y8227" s="1" t="s">
        <v>52</v>
      </c>
      <c r="Z8227" s="1" t="s">
        <v>52</v>
      </c>
      <c r="AA8227" s="1" t="s">
        <v>52</v>
      </c>
      <c r="AB8227" s="1" t="s">
        <v>52</v>
      </c>
      <c r="AC8227" s="1" t="s">
        <v>52</v>
      </c>
    </row>
    <row r="8228" spans="1:29" x14ac:dyDescent="0.45">
      <c r="A8228" s="1" t="s">
        <v>278</v>
      </c>
      <c r="B8228" s="1" t="s">
        <v>279</v>
      </c>
      <c r="C8228" s="1" t="s">
        <v>25</v>
      </c>
      <c r="D8228" s="1" t="s">
        <v>29902</v>
      </c>
      <c r="E8228" s="1" t="s">
        <v>324</v>
      </c>
      <c r="F8228" s="1">
        <v>25</v>
      </c>
      <c r="G8228" s="1" t="s">
        <v>281</v>
      </c>
      <c r="H8228" s="1" t="s">
        <v>282</v>
      </c>
      <c r="I8228" s="1" t="s">
        <v>283</v>
      </c>
      <c r="J8228" s="1">
        <v>60.54</v>
      </c>
      <c r="K8228" s="1">
        <v>2985.2064999999998</v>
      </c>
      <c r="L8228" s="1">
        <v>0.6</v>
      </c>
      <c r="M8228" s="1">
        <v>38</v>
      </c>
      <c r="N8228" s="1">
        <v>62</v>
      </c>
      <c r="O8228" s="1" t="s">
        <v>29903</v>
      </c>
      <c r="P8228" s="1" t="s">
        <v>5413</v>
      </c>
      <c r="Q8228" s="1" t="s">
        <v>29905</v>
      </c>
      <c r="R8228" s="1">
        <v>4950.7640453724498</v>
      </c>
      <c r="S8228" s="1">
        <v>886.386510976213</v>
      </c>
      <c r="T8228" s="1">
        <v>3683.6218078861598</v>
      </c>
      <c r="U8228" s="1">
        <v>2836.63545272481</v>
      </c>
      <c r="V8228" s="1">
        <v>5377.30458361404</v>
      </c>
      <c r="W8228" s="1">
        <v>4581.0614352287703</v>
      </c>
      <c r="X8228" s="1" t="s">
        <v>38068</v>
      </c>
      <c r="Y8228" s="1" t="s">
        <v>52</v>
      </c>
      <c r="Z8228" s="1" t="s">
        <v>52</v>
      </c>
      <c r="AA8228" s="1" t="s">
        <v>52</v>
      </c>
      <c r="AB8228" s="1" t="s">
        <v>52</v>
      </c>
      <c r="AC8228" s="1" t="s">
        <v>52</v>
      </c>
    </row>
    <row r="8229" spans="1:29" x14ac:dyDescent="0.45">
      <c r="A8229" s="1" t="s">
        <v>278</v>
      </c>
      <c r="B8229" s="1" t="s">
        <v>279</v>
      </c>
      <c r="C8229" s="1" t="s">
        <v>47</v>
      </c>
      <c r="D8229" s="1" t="s">
        <v>29906</v>
      </c>
      <c r="E8229" s="1" t="s">
        <v>85</v>
      </c>
      <c r="F8229" s="1">
        <v>25</v>
      </c>
      <c r="G8229" s="1" t="s">
        <v>281</v>
      </c>
      <c r="H8229" s="1" t="s">
        <v>282</v>
      </c>
      <c r="I8229" s="1" t="s">
        <v>283</v>
      </c>
      <c r="J8229" s="1">
        <v>27.25</v>
      </c>
      <c r="K8229" s="1">
        <v>3065.1729</v>
      </c>
      <c r="L8229" s="1">
        <v>3.3</v>
      </c>
      <c r="M8229" s="1">
        <v>38</v>
      </c>
      <c r="N8229" s="1">
        <v>62</v>
      </c>
      <c r="O8229" s="1" t="s">
        <v>29907</v>
      </c>
      <c r="P8229" s="1" t="s">
        <v>13155</v>
      </c>
      <c r="Q8229" s="1" t="s">
        <v>29904</v>
      </c>
      <c r="R8229" s="1">
        <v>1843.6891413993301</v>
      </c>
      <c r="S8229" s="1">
        <v>251.306332620706</v>
      </c>
      <c r="T8229" s="1">
        <v>713.006297692065</v>
      </c>
      <c r="U8229" s="1">
        <v>410.84663110364897</v>
      </c>
      <c r="V8229" s="1">
        <v>898.54806108156095</v>
      </c>
      <c r="W8229" s="1">
        <v>1744.28912152569</v>
      </c>
      <c r="X8229" s="1" t="s">
        <v>38068</v>
      </c>
      <c r="Y8229" s="1" t="s">
        <v>52</v>
      </c>
      <c r="Z8229" s="1" t="s">
        <v>52</v>
      </c>
      <c r="AA8229" s="1" t="s">
        <v>52</v>
      </c>
      <c r="AB8229" s="1" t="s">
        <v>52</v>
      </c>
      <c r="AC8229" s="1" t="s">
        <v>52</v>
      </c>
    </row>
    <row r="8230" spans="1:29" x14ac:dyDescent="0.45">
      <c r="A8230" s="1" t="s">
        <v>278</v>
      </c>
      <c r="B8230" s="1" t="s">
        <v>279</v>
      </c>
      <c r="C8230" s="1" t="s">
        <v>47</v>
      </c>
      <c r="D8230" s="1" t="s">
        <v>29906</v>
      </c>
      <c r="E8230" s="1" t="s">
        <v>92</v>
      </c>
      <c r="F8230" s="1">
        <v>25</v>
      </c>
      <c r="G8230" s="1" t="s">
        <v>281</v>
      </c>
      <c r="H8230" s="1" t="s">
        <v>282</v>
      </c>
      <c r="I8230" s="1" t="s">
        <v>283</v>
      </c>
      <c r="J8230" s="1">
        <v>27.25</v>
      </c>
      <c r="K8230" s="1">
        <v>3065.1729</v>
      </c>
      <c r="L8230" s="1">
        <v>3.3</v>
      </c>
      <c r="M8230" s="1">
        <v>38</v>
      </c>
      <c r="N8230" s="1">
        <v>62</v>
      </c>
      <c r="O8230" s="1" t="s">
        <v>29907</v>
      </c>
      <c r="P8230" s="1" t="s">
        <v>13960</v>
      </c>
      <c r="Q8230" s="1" t="s">
        <v>27137</v>
      </c>
      <c r="R8230" s="1">
        <v>1843.6891413993301</v>
      </c>
      <c r="S8230" s="1">
        <v>251.306332620706</v>
      </c>
      <c r="T8230" s="1">
        <v>713.006297692065</v>
      </c>
      <c r="U8230" s="1">
        <v>410.84663110364897</v>
      </c>
      <c r="V8230" s="1">
        <v>898.54806108156095</v>
      </c>
      <c r="W8230" s="1">
        <v>1744.28912152569</v>
      </c>
      <c r="X8230" s="1" t="s">
        <v>38068</v>
      </c>
      <c r="Y8230" s="1" t="s">
        <v>52</v>
      </c>
      <c r="Z8230" s="1" t="s">
        <v>52</v>
      </c>
      <c r="AA8230" s="1" t="s">
        <v>52</v>
      </c>
      <c r="AB8230" s="1" t="s">
        <v>52</v>
      </c>
      <c r="AC8230" s="1" t="s">
        <v>52</v>
      </c>
    </row>
    <row r="8231" spans="1:29" x14ac:dyDescent="0.45">
      <c r="A8231" s="1" t="s">
        <v>278</v>
      </c>
      <c r="B8231" s="1" t="s">
        <v>279</v>
      </c>
      <c r="C8231" s="1" t="s">
        <v>25</v>
      </c>
      <c r="D8231" s="1" t="s">
        <v>29906</v>
      </c>
      <c r="E8231" s="1" t="s">
        <v>4279</v>
      </c>
      <c r="F8231" s="1">
        <v>25</v>
      </c>
      <c r="G8231" s="1" t="s">
        <v>281</v>
      </c>
      <c r="H8231" s="1" t="s">
        <v>282</v>
      </c>
      <c r="I8231" s="1" t="s">
        <v>283</v>
      </c>
      <c r="J8231" s="1">
        <v>27.25</v>
      </c>
      <c r="K8231" s="1">
        <v>3065.1729</v>
      </c>
      <c r="L8231" s="1">
        <v>3.3</v>
      </c>
      <c r="M8231" s="1">
        <v>38</v>
      </c>
      <c r="N8231" s="1">
        <v>62</v>
      </c>
      <c r="O8231" s="1" t="s">
        <v>29907</v>
      </c>
      <c r="P8231" s="1" t="s">
        <v>797</v>
      </c>
      <c r="Q8231" s="1" t="s">
        <v>29908</v>
      </c>
      <c r="R8231" s="1">
        <v>1843.6891413993301</v>
      </c>
      <c r="S8231" s="1">
        <v>251.306332620706</v>
      </c>
      <c r="T8231" s="1">
        <v>713.006297692065</v>
      </c>
      <c r="U8231" s="1">
        <v>410.84663110364897</v>
      </c>
      <c r="V8231" s="1">
        <v>898.54806108156095</v>
      </c>
      <c r="W8231" s="1">
        <v>1744.28912152569</v>
      </c>
      <c r="X8231" s="1" t="s">
        <v>38068</v>
      </c>
      <c r="Y8231" s="1" t="s">
        <v>52</v>
      </c>
      <c r="Z8231" s="1" t="s">
        <v>52</v>
      </c>
      <c r="AA8231" s="1" t="s">
        <v>52</v>
      </c>
      <c r="AB8231" s="1" t="s">
        <v>52</v>
      </c>
      <c r="AC8231" s="1" t="s">
        <v>52</v>
      </c>
    </row>
    <row r="8232" spans="1:29" x14ac:dyDescent="0.45">
      <c r="A8232" s="1" t="s">
        <v>278</v>
      </c>
      <c r="B8232" s="1" t="s">
        <v>279</v>
      </c>
      <c r="C8232" s="1" t="s">
        <v>47</v>
      </c>
      <c r="D8232" s="1" t="s">
        <v>29909</v>
      </c>
      <c r="E8232" s="1" t="s">
        <v>85</v>
      </c>
      <c r="F8232" s="1">
        <v>25</v>
      </c>
      <c r="G8232" s="1" t="s">
        <v>281</v>
      </c>
      <c r="H8232" s="1" t="s">
        <v>282</v>
      </c>
      <c r="I8232" s="1" t="s">
        <v>283</v>
      </c>
      <c r="J8232" s="1">
        <v>30.74</v>
      </c>
      <c r="K8232" s="1">
        <v>2985.2064999999998</v>
      </c>
      <c r="L8232" s="1">
        <v>-2.8</v>
      </c>
      <c r="M8232" s="1">
        <v>38</v>
      </c>
      <c r="N8232" s="1">
        <v>62</v>
      </c>
      <c r="O8232" s="1" t="s">
        <v>29910</v>
      </c>
      <c r="P8232" s="1" t="s">
        <v>13155</v>
      </c>
      <c r="Q8232" s="1" t="s">
        <v>29904</v>
      </c>
      <c r="R8232" s="1">
        <v>6945.7260987157697</v>
      </c>
      <c r="S8232" s="1">
        <v>1904.3696302267399</v>
      </c>
      <c r="T8232" s="1">
        <v>4880.1149225389599</v>
      </c>
      <c r="U8232" s="1">
        <v>9395.7540711495494</v>
      </c>
      <c r="V8232" s="1">
        <v>7474.8872768013898</v>
      </c>
      <c r="W8232" s="1">
        <v>5892.8901499755202</v>
      </c>
      <c r="X8232" s="1" t="s">
        <v>38068</v>
      </c>
      <c r="Y8232" s="1" t="s">
        <v>52</v>
      </c>
      <c r="Z8232" s="1" t="s">
        <v>52</v>
      </c>
      <c r="AA8232" s="1" t="s">
        <v>52</v>
      </c>
      <c r="AB8232" s="1" t="s">
        <v>52</v>
      </c>
      <c r="AC8232" s="1" t="s">
        <v>52</v>
      </c>
    </row>
    <row r="8233" spans="1:29" x14ac:dyDescent="0.45">
      <c r="A8233" s="1" t="s">
        <v>278</v>
      </c>
      <c r="B8233" s="1" t="s">
        <v>279</v>
      </c>
      <c r="C8233" s="1" t="s">
        <v>47</v>
      </c>
      <c r="D8233" s="1" t="s">
        <v>29909</v>
      </c>
      <c r="E8233" s="1" t="s">
        <v>92</v>
      </c>
      <c r="F8233" s="1">
        <v>25</v>
      </c>
      <c r="G8233" s="1" t="s">
        <v>281</v>
      </c>
      <c r="H8233" s="1" t="s">
        <v>282</v>
      </c>
      <c r="I8233" s="1" t="s">
        <v>283</v>
      </c>
      <c r="J8233" s="1">
        <v>30.74</v>
      </c>
      <c r="K8233" s="1">
        <v>2985.2064999999998</v>
      </c>
      <c r="L8233" s="1">
        <v>-2.8</v>
      </c>
      <c r="M8233" s="1">
        <v>38</v>
      </c>
      <c r="N8233" s="1">
        <v>62</v>
      </c>
      <c r="O8233" s="1" t="s">
        <v>29910</v>
      </c>
      <c r="P8233" s="1" t="s">
        <v>13960</v>
      </c>
      <c r="Q8233" s="1" t="s">
        <v>27137</v>
      </c>
      <c r="R8233" s="1">
        <v>6945.7260987157697</v>
      </c>
      <c r="S8233" s="1">
        <v>1904.3696302267399</v>
      </c>
      <c r="T8233" s="1">
        <v>4880.1149225389599</v>
      </c>
      <c r="U8233" s="1">
        <v>9395.7540711495494</v>
      </c>
      <c r="V8233" s="1">
        <v>7474.8872768013898</v>
      </c>
      <c r="W8233" s="1">
        <v>5892.8901499755202</v>
      </c>
      <c r="X8233" s="1" t="s">
        <v>38068</v>
      </c>
      <c r="Y8233" s="1" t="s">
        <v>52</v>
      </c>
      <c r="Z8233" s="1" t="s">
        <v>52</v>
      </c>
      <c r="AA8233" s="1" t="s">
        <v>52</v>
      </c>
      <c r="AB8233" s="1" t="s">
        <v>52</v>
      </c>
      <c r="AC8233" s="1" t="s">
        <v>52</v>
      </c>
    </row>
    <row r="8234" spans="1:29" x14ac:dyDescent="0.45">
      <c r="A8234" s="1" t="s">
        <v>278</v>
      </c>
      <c r="B8234" s="1" t="s">
        <v>279</v>
      </c>
      <c r="C8234" s="1" t="s">
        <v>47</v>
      </c>
      <c r="D8234" s="1" t="s">
        <v>29911</v>
      </c>
      <c r="E8234" s="1" t="s">
        <v>85</v>
      </c>
      <c r="F8234" s="1">
        <v>25</v>
      </c>
      <c r="G8234" s="1" t="s">
        <v>281</v>
      </c>
      <c r="H8234" s="1" t="s">
        <v>282</v>
      </c>
      <c r="I8234" s="1" t="s">
        <v>283</v>
      </c>
      <c r="J8234" s="1">
        <v>45.42</v>
      </c>
      <c r="K8234" s="1">
        <v>2985.2064999999998</v>
      </c>
      <c r="L8234" s="1">
        <v>0.6</v>
      </c>
      <c r="M8234" s="1">
        <v>38</v>
      </c>
      <c r="N8234" s="1">
        <v>62</v>
      </c>
      <c r="O8234" s="1" t="s">
        <v>29912</v>
      </c>
      <c r="P8234" s="1" t="s">
        <v>13155</v>
      </c>
      <c r="Q8234" s="1" t="s">
        <v>29904</v>
      </c>
      <c r="R8234" s="1">
        <v>3627.09112252764</v>
      </c>
      <c r="S8234" s="1">
        <v>2070.25980150545</v>
      </c>
      <c r="T8234" s="1">
        <v>125.335601775003</v>
      </c>
      <c r="U8234" s="1">
        <v>2836.63545272481</v>
      </c>
      <c r="V8234" s="1">
        <v>1407.57725500942</v>
      </c>
      <c r="W8234" s="1">
        <v>1542.62753602822</v>
      </c>
      <c r="X8234" s="1" t="s">
        <v>38068</v>
      </c>
      <c r="Y8234" s="1" t="s">
        <v>52</v>
      </c>
      <c r="Z8234" s="1" t="s">
        <v>52</v>
      </c>
      <c r="AA8234" s="1" t="s">
        <v>52</v>
      </c>
      <c r="AB8234" s="1" t="s">
        <v>52</v>
      </c>
      <c r="AC8234" s="1" t="s">
        <v>52</v>
      </c>
    </row>
    <row r="8235" spans="1:29" x14ac:dyDescent="0.45">
      <c r="A8235" s="1" t="s">
        <v>278</v>
      </c>
      <c r="B8235" s="1" t="s">
        <v>279</v>
      </c>
      <c r="C8235" s="1" t="s">
        <v>25</v>
      </c>
      <c r="D8235" s="1" t="s">
        <v>29911</v>
      </c>
      <c r="E8235" s="1" t="s">
        <v>4279</v>
      </c>
      <c r="F8235" s="1">
        <v>25</v>
      </c>
      <c r="G8235" s="1" t="s">
        <v>281</v>
      </c>
      <c r="H8235" s="1" t="s">
        <v>282</v>
      </c>
      <c r="I8235" s="1" t="s">
        <v>283</v>
      </c>
      <c r="J8235" s="1">
        <v>45.42</v>
      </c>
      <c r="K8235" s="1">
        <v>2985.2064999999998</v>
      </c>
      <c r="L8235" s="1">
        <v>0.6</v>
      </c>
      <c r="M8235" s="1">
        <v>38</v>
      </c>
      <c r="N8235" s="1">
        <v>62</v>
      </c>
      <c r="O8235" s="1" t="s">
        <v>29912</v>
      </c>
      <c r="P8235" s="1" t="s">
        <v>797</v>
      </c>
      <c r="Q8235" s="1" t="s">
        <v>29908</v>
      </c>
      <c r="R8235" s="1">
        <v>3627.09112252764</v>
      </c>
      <c r="S8235" s="1">
        <v>2070.25980150545</v>
      </c>
      <c r="T8235" s="1">
        <v>125.335601775003</v>
      </c>
      <c r="U8235" s="1">
        <v>2836.63545272481</v>
      </c>
      <c r="V8235" s="1">
        <v>1407.57725500942</v>
      </c>
      <c r="W8235" s="1">
        <v>1542.62753602822</v>
      </c>
      <c r="X8235" s="1" t="s">
        <v>38068</v>
      </c>
      <c r="Y8235" s="1" t="s">
        <v>52</v>
      </c>
      <c r="Z8235" s="1" t="s">
        <v>52</v>
      </c>
      <c r="AA8235" s="1" t="s">
        <v>52</v>
      </c>
      <c r="AB8235" s="1" t="s">
        <v>52</v>
      </c>
      <c r="AC8235" s="1" t="s">
        <v>52</v>
      </c>
    </row>
    <row r="8236" spans="1:29" x14ac:dyDescent="0.45">
      <c r="A8236" s="1" t="s">
        <v>278</v>
      </c>
      <c r="B8236" s="1" t="s">
        <v>279</v>
      </c>
      <c r="C8236" s="1" t="s">
        <v>25</v>
      </c>
      <c r="D8236" s="1" t="s">
        <v>29913</v>
      </c>
      <c r="E8236" s="1" t="s">
        <v>182</v>
      </c>
      <c r="F8236" s="1">
        <v>25</v>
      </c>
      <c r="G8236" s="1" t="s">
        <v>281</v>
      </c>
      <c r="H8236" s="1" t="s">
        <v>282</v>
      </c>
      <c r="I8236" s="1" t="s">
        <v>283</v>
      </c>
      <c r="J8236" s="1">
        <v>29.48</v>
      </c>
      <c r="K8236" s="1">
        <v>3065.1729</v>
      </c>
      <c r="L8236" s="1">
        <v>-2.8</v>
      </c>
      <c r="M8236" s="1">
        <v>38</v>
      </c>
      <c r="N8236" s="1">
        <v>62</v>
      </c>
      <c r="O8236" s="1" t="s">
        <v>29914</v>
      </c>
      <c r="P8236" s="1" t="s">
        <v>257</v>
      </c>
      <c r="Q8236" s="1" t="s">
        <v>1378</v>
      </c>
      <c r="R8236" s="1">
        <v>1843.6891413993301</v>
      </c>
      <c r="S8236" s="1">
        <v>1139.9617112021001</v>
      </c>
      <c r="T8236" s="1">
        <v>1078.02838390138</v>
      </c>
      <c r="U8236" s="1">
        <v>695.18618259719597</v>
      </c>
      <c r="V8236" s="1">
        <v>376.71499020001602</v>
      </c>
      <c r="W8236" s="1">
        <v>1744.28912152569</v>
      </c>
      <c r="X8236" s="1" t="s">
        <v>38068</v>
      </c>
      <c r="Y8236" s="1" t="s">
        <v>52</v>
      </c>
      <c r="Z8236" s="1" t="s">
        <v>52</v>
      </c>
      <c r="AA8236" s="1" t="s">
        <v>52</v>
      </c>
      <c r="AB8236" s="1" t="s">
        <v>52</v>
      </c>
      <c r="AC8236" s="1" t="s">
        <v>52</v>
      </c>
    </row>
    <row r="8237" spans="1:29" x14ac:dyDescent="0.45">
      <c r="A8237" s="1" t="s">
        <v>278</v>
      </c>
      <c r="B8237" s="1" t="s">
        <v>279</v>
      </c>
      <c r="C8237" s="1" t="s">
        <v>25</v>
      </c>
      <c r="D8237" s="1" t="s">
        <v>29913</v>
      </c>
      <c r="E8237" s="1" t="s">
        <v>262</v>
      </c>
      <c r="F8237" s="1">
        <v>25</v>
      </c>
      <c r="G8237" s="1" t="s">
        <v>281</v>
      </c>
      <c r="H8237" s="1" t="s">
        <v>282</v>
      </c>
      <c r="I8237" s="1" t="s">
        <v>283</v>
      </c>
      <c r="J8237" s="1">
        <v>29.48</v>
      </c>
      <c r="K8237" s="1">
        <v>3065.1729</v>
      </c>
      <c r="L8237" s="1">
        <v>-2.8</v>
      </c>
      <c r="M8237" s="1">
        <v>38</v>
      </c>
      <c r="N8237" s="1">
        <v>62</v>
      </c>
      <c r="O8237" s="1" t="s">
        <v>29914</v>
      </c>
      <c r="P8237" s="1" t="s">
        <v>1379</v>
      </c>
      <c r="Q8237" s="1" t="s">
        <v>1380</v>
      </c>
      <c r="R8237" s="1">
        <v>1843.6891413993301</v>
      </c>
      <c r="S8237" s="1">
        <v>1139.9617112021001</v>
      </c>
      <c r="T8237" s="1">
        <v>1078.02838390138</v>
      </c>
      <c r="U8237" s="1">
        <v>695.18618259719597</v>
      </c>
      <c r="V8237" s="1">
        <v>376.71499020001602</v>
      </c>
      <c r="W8237" s="1">
        <v>1744.28912152569</v>
      </c>
      <c r="X8237" s="1" t="s">
        <v>38068</v>
      </c>
      <c r="Y8237" s="1" t="s">
        <v>52</v>
      </c>
      <c r="Z8237" s="1" t="s">
        <v>52</v>
      </c>
      <c r="AA8237" s="1" t="s">
        <v>52</v>
      </c>
      <c r="AB8237" s="1" t="s">
        <v>52</v>
      </c>
      <c r="AC8237" s="1" t="s">
        <v>52</v>
      </c>
    </row>
    <row r="8238" spans="1:29" x14ac:dyDescent="0.45">
      <c r="A8238" s="1" t="s">
        <v>278</v>
      </c>
      <c r="B8238" s="1" t="s">
        <v>279</v>
      </c>
      <c r="C8238" s="1" t="s">
        <v>25</v>
      </c>
      <c r="D8238" s="1" t="s">
        <v>29913</v>
      </c>
      <c r="E8238" s="1" t="s">
        <v>4279</v>
      </c>
      <c r="F8238" s="1">
        <v>25</v>
      </c>
      <c r="G8238" s="1" t="s">
        <v>281</v>
      </c>
      <c r="H8238" s="1" t="s">
        <v>282</v>
      </c>
      <c r="I8238" s="1" t="s">
        <v>283</v>
      </c>
      <c r="J8238" s="1">
        <v>29.48</v>
      </c>
      <c r="K8238" s="1">
        <v>3065.1729</v>
      </c>
      <c r="L8238" s="1">
        <v>-2.8</v>
      </c>
      <c r="M8238" s="1">
        <v>38</v>
      </c>
      <c r="N8238" s="1">
        <v>62</v>
      </c>
      <c r="O8238" s="1" t="s">
        <v>29914</v>
      </c>
      <c r="P8238" s="1" t="s">
        <v>797</v>
      </c>
      <c r="Q8238" s="1" t="s">
        <v>29908</v>
      </c>
      <c r="R8238" s="1">
        <v>1843.6891413993301</v>
      </c>
      <c r="S8238" s="1">
        <v>1139.9617112021001</v>
      </c>
      <c r="T8238" s="1">
        <v>1078.02838390138</v>
      </c>
      <c r="U8238" s="1">
        <v>695.18618259719597</v>
      </c>
      <c r="V8238" s="1">
        <v>376.71499020001602</v>
      </c>
      <c r="W8238" s="1">
        <v>1744.28912152569</v>
      </c>
      <c r="X8238" s="1" t="s">
        <v>38068</v>
      </c>
      <c r="Y8238" s="1" t="s">
        <v>52</v>
      </c>
      <c r="Z8238" s="1" t="s">
        <v>52</v>
      </c>
      <c r="AA8238" s="1" t="s">
        <v>52</v>
      </c>
      <c r="AB8238" s="1" t="s">
        <v>52</v>
      </c>
      <c r="AC8238" s="1" t="s">
        <v>52</v>
      </c>
    </row>
    <row r="8239" spans="1:29" x14ac:dyDescent="0.45">
      <c r="A8239" s="1" t="s">
        <v>278</v>
      </c>
      <c r="B8239" s="1" t="s">
        <v>279</v>
      </c>
      <c r="C8239" s="1" t="s">
        <v>25</v>
      </c>
      <c r="D8239" s="1" t="s">
        <v>1376</v>
      </c>
      <c r="E8239" s="1" t="s">
        <v>182</v>
      </c>
      <c r="F8239" s="1">
        <v>25</v>
      </c>
      <c r="G8239" s="1" t="s">
        <v>281</v>
      </c>
      <c r="H8239" s="1" t="s">
        <v>282</v>
      </c>
      <c r="I8239" s="1" t="s">
        <v>283</v>
      </c>
      <c r="J8239" s="1">
        <v>38.54</v>
      </c>
      <c r="K8239" s="1">
        <v>2985.2064999999998</v>
      </c>
      <c r="L8239" s="1">
        <v>4.9000000000000004</v>
      </c>
      <c r="M8239" s="1">
        <v>38</v>
      </c>
      <c r="N8239" s="1">
        <v>62</v>
      </c>
      <c r="O8239" s="1" t="s">
        <v>1377</v>
      </c>
      <c r="P8239" s="1" t="s">
        <v>257</v>
      </c>
      <c r="Q8239" s="1" t="s">
        <v>1378</v>
      </c>
      <c r="R8239" s="1">
        <v>37.929673911346299</v>
      </c>
      <c r="S8239" s="1">
        <v>379.67087883530598</v>
      </c>
      <c r="T8239" s="1">
        <v>719.76394603741699</v>
      </c>
      <c r="U8239" s="1">
        <v>1321.31604529539</v>
      </c>
      <c r="V8239" s="1">
        <v>1438.1628989524199</v>
      </c>
      <c r="W8239" s="1">
        <v>1214.5384073560299</v>
      </c>
      <c r="X8239" s="1" t="s">
        <v>38068</v>
      </c>
      <c r="Y8239" s="1" t="s">
        <v>52</v>
      </c>
      <c r="Z8239" s="1" t="s">
        <v>52</v>
      </c>
      <c r="AA8239" s="1" t="s">
        <v>52</v>
      </c>
      <c r="AB8239" s="1" t="s">
        <v>52</v>
      </c>
      <c r="AC8239" s="1" t="s">
        <v>52</v>
      </c>
    </row>
    <row r="8240" spans="1:29" x14ac:dyDescent="0.45">
      <c r="A8240" s="1" t="s">
        <v>278</v>
      </c>
      <c r="B8240" s="1" t="s">
        <v>279</v>
      </c>
      <c r="C8240" s="1" t="s">
        <v>25</v>
      </c>
      <c r="D8240" s="1" t="s">
        <v>1376</v>
      </c>
      <c r="E8240" s="1" t="s">
        <v>262</v>
      </c>
      <c r="F8240" s="1">
        <v>25</v>
      </c>
      <c r="G8240" s="1" t="s">
        <v>281</v>
      </c>
      <c r="H8240" s="1" t="s">
        <v>282</v>
      </c>
      <c r="I8240" s="1" t="s">
        <v>283</v>
      </c>
      <c r="J8240" s="1">
        <v>38.54</v>
      </c>
      <c r="K8240" s="1">
        <v>2985.2064999999998</v>
      </c>
      <c r="L8240" s="1">
        <v>4.9000000000000004</v>
      </c>
      <c r="M8240" s="1">
        <v>38</v>
      </c>
      <c r="N8240" s="1">
        <v>62</v>
      </c>
      <c r="O8240" s="1" t="s">
        <v>1377</v>
      </c>
      <c r="P8240" s="1" t="s">
        <v>1379</v>
      </c>
      <c r="Q8240" s="1" t="s">
        <v>1380</v>
      </c>
      <c r="R8240" s="1">
        <v>37.929673911346299</v>
      </c>
      <c r="S8240" s="1">
        <v>379.67087883530598</v>
      </c>
      <c r="T8240" s="1">
        <v>719.76394603741699</v>
      </c>
      <c r="U8240" s="1">
        <v>1321.31604529539</v>
      </c>
      <c r="V8240" s="1">
        <v>1438.1628989524199</v>
      </c>
      <c r="W8240" s="1">
        <v>1214.5384073560299</v>
      </c>
      <c r="X8240" s="1" t="s">
        <v>38068</v>
      </c>
      <c r="Y8240" s="1" t="s">
        <v>52</v>
      </c>
      <c r="Z8240" s="1" t="s">
        <v>52</v>
      </c>
      <c r="AA8240" s="1" t="s">
        <v>52</v>
      </c>
      <c r="AB8240" s="1" t="s">
        <v>52</v>
      </c>
      <c r="AC8240" s="1" t="s">
        <v>52</v>
      </c>
    </row>
    <row r="8241" spans="1:29" x14ac:dyDescent="0.45">
      <c r="A8241" s="1" t="s">
        <v>278</v>
      </c>
      <c r="B8241" s="1" t="s">
        <v>279</v>
      </c>
      <c r="C8241" s="1" t="s">
        <v>25</v>
      </c>
      <c r="D8241" s="1" t="s">
        <v>29915</v>
      </c>
      <c r="E8241" s="1" t="s">
        <v>182</v>
      </c>
      <c r="F8241" s="1">
        <v>25</v>
      </c>
      <c r="G8241" s="1" t="s">
        <v>281</v>
      </c>
      <c r="H8241" s="1" t="s">
        <v>282</v>
      </c>
      <c r="I8241" s="1" t="s">
        <v>283</v>
      </c>
      <c r="J8241" s="1">
        <v>43.84</v>
      </c>
      <c r="K8241" s="1">
        <v>2905.2402000000002</v>
      </c>
      <c r="L8241" s="1">
        <v>5.7</v>
      </c>
      <c r="M8241" s="1">
        <v>38</v>
      </c>
      <c r="N8241" s="1">
        <v>62</v>
      </c>
      <c r="O8241" s="1" t="s">
        <v>564</v>
      </c>
      <c r="P8241" s="1" t="s">
        <v>257</v>
      </c>
      <c r="Q8241" s="1" t="s">
        <v>1378</v>
      </c>
      <c r="R8241" s="1">
        <v>194.89837163298901</v>
      </c>
      <c r="S8241" s="1">
        <v>170.930093782998</v>
      </c>
      <c r="T8241" s="1">
        <v>985.12701878280802</v>
      </c>
      <c r="U8241" s="1">
        <v>165.424797998538</v>
      </c>
      <c r="V8241" s="1">
        <v>499.74595892327198</v>
      </c>
      <c r="W8241" s="1">
        <v>225.59125406733</v>
      </c>
      <c r="X8241" s="1" t="s">
        <v>38068</v>
      </c>
      <c r="Y8241" s="1" t="s">
        <v>52</v>
      </c>
      <c r="Z8241" s="1" t="s">
        <v>52</v>
      </c>
      <c r="AA8241" s="1" t="s">
        <v>52</v>
      </c>
      <c r="AB8241" s="1" t="s">
        <v>52</v>
      </c>
      <c r="AC8241" s="1" t="s">
        <v>52</v>
      </c>
    </row>
    <row r="8242" spans="1:29" x14ac:dyDescent="0.45">
      <c r="A8242" s="1" t="s">
        <v>278</v>
      </c>
      <c r="B8242" s="1" t="s">
        <v>279</v>
      </c>
      <c r="C8242" s="1" t="s">
        <v>25</v>
      </c>
      <c r="D8242" s="1" t="s">
        <v>29916</v>
      </c>
      <c r="E8242" s="1" t="s">
        <v>262</v>
      </c>
      <c r="F8242" s="1">
        <v>25</v>
      </c>
      <c r="G8242" s="1" t="s">
        <v>281</v>
      </c>
      <c r="H8242" s="1" t="s">
        <v>282</v>
      </c>
      <c r="I8242" s="1" t="s">
        <v>283</v>
      </c>
      <c r="J8242" s="1">
        <v>27.03</v>
      </c>
      <c r="K8242" s="1">
        <v>3065.1729</v>
      </c>
      <c r="L8242" s="1">
        <v>7.7</v>
      </c>
      <c r="M8242" s="1">
        <v>38</v>
      </c>
      <c r="N8242" s="1">
        <v>62</v>
      </c>
      <c r="O8242" s="1" t="s">
        <v>29917</v>
      </c>
      <c r="P8242" s="1" t="s">
        <v>1379</v>
      </c>
      <c r="Q8242" s="1" t="s">
        <v>1380</v>
      </c>
      <c r="R8242" s="1">
        <v>432.14692758607299</v>
      </c>
      <c r="S8242" s="1">
        <v>189.41567660643901</v>
      </c>
      <c r="T8242" s="1">
        <v>468.662975861262</v>
      </c>
      <c r="U8242" s="1">
        <v>273.94361989769902</v>
      </c>
      <c r="V8242" s="1">
        <v>361.44318165989199</v>
      </c>
      <c r="W8242" s="1">
        <v>383.289169941007</v>
      </c>
      <c r="X8242" s="1" t="s">
        <v>38068</v>
      </c>
      <c r="Y8242" s="1" t="s">
        <v>52</v>
      </c>
      <c r="Z8242" s="1" t="s">
        <v>52</v>
      </c>
      <c r="AA8242" s="1" t="s">
        <v>52</v>
      </c>
      <c r="AB8242" s="1" t="s">
        <v>52</v>
      </c>
      <c r="AC8242" s="1" t="s">
        <v>52</v>
      </c>
    </row>
    <row r="8243" spans="1:29" x14ac:dyDescent="0.45">
      <c r="A8243" s="1" t="s">
        <v>278</v>
      </c>
      <c r="B8243" s="1" t="s">
        <v>279</v>
      </c>
      <c r="C8243" s="1" t="s">
        <v>47</v>
      </c>
      <c r="D8243" s="1" t="s">
        <v>29916</v>
      </c>
      <c r="E8243" s="1" t="s">
        <v>92</v>
      </c>
      <c r="F8243" s="1">
        <v>25</v>
      </c>
      <c r="G8243" s="1" t="s">
        <v>281</v>
      </c>
      <c r="H8243" s="1" t="s">
        <v>282</v>
      </c>
      <c r="I8243" s="1" t="s">
        <v>283</v>
      </c>
      <c r="J8243" s="1">
        <v>27.03</v>
      </c>
      <c r="K8243" s="1">
        <v>3065.1729</v>
      </c>
      <c r="L8243" s="1">
        <v>7.7</v>
      </c>
      <c r="M8243" s="1">
        <v>38</v>
      </c>
      <c r="N8243" s="1">
        <v>62</v>
      </c>
      <c r="O8243" s="1" t="s">
        <v>29917</v>
      </c>
      <c r="P8243" s="1" t="s">
        <v>13960</v>
      </c>
      <c r="Q8243" s="1" t="s">
        <v>27137</v>
      </c>
      <c r="R8243" s="1">
        <v>432.14692758607299</v>
      </c>
      <c r="S8243" s="1">
        <v>189.41567660643901</v>
      </c>
      <c r="T8243" s="1">
        <v>468.662975861262</v>
      </c>
      <c r="U8243" s="1">
        <v>273.94361989769902</v>
      </c>
      <c r="V8243" s="1">
        <v>361.44318165989199</v>
      </c>
      <c r="W8243" s="1">
        <v>383.289169941007</v>
      </c>
      <c r="X8243" s="1" t="s">
        <v>38068</v>
      </c>
      <c r="Y8243" s="1" t="s">
        <v>52</v>
      </c>
      <c r="Z8243" s="1" t="s">
        <v>52</v>
      </c>
      <c r="AA8243" s="1" t="s">
        <v>52</v>
      </c>
      <c r="AB8243" s="1" t="s">
        <v>52</v>
      </c>
      <c r="AC8243" s="1" t="s">
        <v>52</v>
      </c>
    </row>
    <row r="8244" spans="1:29" x14ac:dyDescent="0.45">
      <c r="A8244" s="1" t="s">
        <v>278</v>
      </c>
      <c r="B8244" s="1" t="s">
        <v>279</v>
      </c>
      <c r="C8244" s="1" t="s">
        <v>25</v>
      </c>
      <c r="D8244" s="1" t="s">
        <v>29916</v>
      </c>
      <c r="E8244" s="1" t="s">
        <v>4279</v>
      </c>
      <c r="F8244" s="1">
        <v>25</v>
      </c>
      <c r="G8244" s="1" t="s">
        <v>281</v>
      </c>
      <c r="H8244" s="1" t="s">
        <v>282</v>
      </c>
      <c r="I8244" s="1" t="s">
        <v>283</v>
      </c>
      <c r="J8244" s="1">
        <v>27.03</v>
      </c>
      <c r="K8244" s="1">
        <v>3065.1729</v>
      </c>
      <c r="L8244" s="1">
        <v>7.7</v>
      </c>
      <c r="M8244" s="1">
        <v>38</v>
      </c>
      <c r="N8244" s="1">
        <v>62</v>
      </c>
      <c r="O8244" s="1" t="s">
        <v>29917</v>
      </c>
      <c r="P8244" s="1" t="s">
        <v>797</v>
      </c>
      <c r="Q8244" s="1" t="s">
        <v>29908</v>
      </c>
      <c r="R8244" s="1">
        <v>432.14692758607299</v>
      </c>
      <c r="S8244" s="1">
        <v>189.41567660643901</v>
      </c>
      <c r="T8244" s="1">
        <v>468.662975861262</v>
      </c>
      <c r="U8244" s="1">
        <v>273.94361989769902</v>
      </c>
      <c r="V8244" s="1">
        <v>361.44318165989199</v>
      </c>
      <c r="W8244" s="1">
        <v>383.289169941007</v>
      </c>
      <c r="X8244" s="1" t="s">
        <v>38068</v>
      </c>
      <c r="Y8244" s="1" t="s">
        <v>52</v>
      </c>
      <c r="Z8244" s="1" t="s">
        <v>52</v>
      </c>
      <c r="AA8244" s="1" t="s">
        <v>52</v>
      </c>
      <c r="AB8244" s="1" t="s">
        <v>52</v>
      </c>
      <c r="AC8244" s="1" t="s">
        <v>52</v>
      </c>
    </row>
    <row r="8245" spans="1:29" x14ac:dyDescent="0.45">
      <c r="A8245" s="1" t="s">
        <v>278</v>
      </c>
      <c r="B8245" s="1" t="s">
        <v>279</v>
      </c>
      <c r="C8245" s="1" t="s">
        <v>25</v>
      </c>
      <c r="D8245" s="1" t="s">
        <v>29918</v>
      </c>
      <c r="E8245" s="1" t="s">
        <v>262</v>
      </c>
      <c r="F8245" s="1">
        <v>25</v>
      </c>
      <c r="G8245" s="1" t="s">
        <v>281</v>
      </c>
      <c r="H8245" s="1" t="s">
        <v>282</v>
      </c>
      <c r="I8245" s="1" t="s">
        <v>283</v>
      </c>
      <c r="J8245" s="1">
        <v>61.19</v>
      </c>
      <c r="K8245" s="1">
        <v>2985.2064999999998</v>
      </c>
      <c r="L8245" s="1">
        <v>-1.6</v>
      </c>
      <c r="M8245" s="1">
        <v>38</v>
      </c>
      <c r="N8245" s="1">
        <v>62</v>
      </c>
      <c r="O8245" s="1" t="s">
        <v>29919</v>
      </c>
      <c r="P8245" s="1" t="s">
        <v>1379</v>
      </c>
      <c r="Q8245" s="1" t="s">
        <v>1380</v>
      </c>
      <c r="R8245" s="1">
        <v>6763.1135658788698</v>
      </c>
      <c r="S8245" s="1">
        <v>1884.52890847714</v>
      </c>
      <c r="T8245" s="1">
        <v>610.60937782154599</v>
      </c>
      <c r="U8245" s="1">
        <v>5617.4952973888103</v>
      </c>
      <c r="V8245" s="1">
        <v>7474.8872768013898</v>
      </c>
      <c r="W8245" s="1">
        <v>5892.8901499755202</v>
      </c>
      <c r="X8245" s="1" t="s">
        <v>38068</v>
      </c>
      <c r="Y8245" s="1" t="s">
        <v>52</v>
      </c>
      <c r="Z8245" s="1" t="s">
        <v>52</v>
      </c>
      <c r="AA8245" s="1" t="s">
        <v>52</v>
      </c>
      <c r="AB8245" s="1" t="s">
        <v>52</v>
      </c>
      <c r="AC8245" s="1" t="s">
        <v>52</v>
      </c>
    </row>
    <row r="8246" spans="1:29" x14ac:dyDescent="0.45">
      <c r="A8246" s="1" t="s">
        <v>278</v>
      </c>
      <c r="B8246" s="1" t="s">
        <v>279</v>
      </c>
      <c r="C8246" s="1" t="s">
        <v>25</v>
      </c>
      <c r="D8246" s="1" t="s">
        <v>29918</v>
      </c>
      <c r="E8246" s="1" t="s">
        <v>4279</v>
      </c>
      <c r="F8246" s="1">
        <v>25</v>
      </c>
      <c r="G8246" s="1" t="s">
        <v>281</v>
      </c>
      <c r="H8246" s="1" t="s">
        <v>282</v>
      </c>
      <c r="I8246" s="1" t="s">
        <v>283</v>
      </c>
      <c r="J8246" s="1">
        <v>61.19</v>
      </c>
      <c r="K8246" s="1">
        <v>2985.2064999999998</v>
      </c>
      <c r="L8246" s="1">
        <v>-1.6</v>
      </c>
      <c r="M8246" s="1">
        <v>38</v>
      </c>
      <c r="N8246" s="1">
        <v>62</v>
      </c>
      <c r="O8246" s="1" t="s">
        <v>29919</v>
      </c>
      <c r="P8246" s="1" t="s">
        <v>797</v>
      </c>
      <c r="Q8246" s="1" t="s">
        <v>29908</v>
      </c>
      <c r="R8246" s="1">
        <v>6763.1135658788698</v>
      </c>
      <c r="S8246" s="1">
        <v>1884.52890847714</v>
      </c>
      <c r="T8246" s="1">
        <v>610.60937782154599</v>
      </c>
      <c r="U8246" s="1">
        <v>5617.4952973888103</v>
      </c>
      <c r="V8246" s="1">
        <v>7474.8872768013898</v>
      </c>
      <c r="W8246" s="1">
        <v>5892.8901499755202</v>
      </c>
      <c r="X8246" s="1" t="s">
        <v>38068</v>
      </c>
      <c r="Y8246" s="1" t="s">
        <v>52</v>
      </c>
      <c r="Z8246" s="1" t="s">
        <v>52</v>
      </c>
      <c r="AA8246" s="1" t="s">
        <v>52</v>
      </c>
      <c r="AB8246" s="1" t="s">
        <v>52</v>
      </c>
      <c r="AC8246" s="1" t="s">
        <v>52</v>
      </c>
    </row>
    <row r="8247" spans="1:29" x14ac:dyDescent="0.45">
      <c r="A8247" s="1" t="s">
        <v>278</v>
      </c>
      <c r="B8247" s="1" t="s">
        <v>279</v>
      </c>
      <c r="C8247" s="1" t="s">
        <v>25</v>
      </c>
      <c r="D8247" s="1" t="s">
        <v>29920</v>
      </c>
      <c r="E8247" s="1" t="s">
        <v>262</v>
      </c>
      <c r="F8247" s="1">
        <v>25</v>
      </c>
      <c r="G8247" s="1" t="s">
        <v>281</v>
      </c>
      <c r="H8247" s="1" t="s">
        <v>282</v>
      </c>
      <c r="I8247" s="1" t="s">
        <v>283</v>
      </c>
      <c r="J8247" s="1">
        <v>49.06</v>
      </c>
      <c r="K8247" s="1">
        <v>2905.2402000000002</v>
      </c>
      <c r="L8247" s="1">
        <v>-2.8</v>
      </c>
      <c r="M8247" s="1">
        <v>38</v>
      </c>
      <c r="N8247" s="1">
        <v>62</v>
      </c>
      <c r="O8247" s="1" t="s">
        <v>266</v>
      </c>
      <c r="P8247" s="1" t="s">
        <v>1379</v>
      </c>
      <c r="Q8247" s="1" t="s">
        <v>1380</v>
      </c>
      <c r="R8247" s="1">
        <v>4059.2132119781299</v>
      </c>
      <c r="S8247" s="1">
        <v>278045.01700781903</v>
      </c>
      <c r="T8247" s="1">
        <v>694529.98156461702</v>
      </c>
      <c r="U8247" s="1">
        <v>748825.86791373102</v>
      </c>
      <c r="V8247" s="1">
        <v>42824.653919835298</v>
      </c>
      <c r="W8247" s="1">
        <v>1563.51228049729</v>
      </c>
      <c r="X8247" s="1" t="s">
        <v>38068</v>
      </c>
      <c r="Y8247" s="1" t="s">
        <v>52</v>
      </c>
      <c r="Z8247" s="1" t="s">
        <v>52</v>
      </c>
      <c r="AA8247" s="1" t="s">
        <v>52</v>
      </c>
      <c r="AB8247" s="1" t="s">
        <v>52</v>
      </c>
      <c r="AC8247" s="1" t="s">
        <v>52</v>
      </c>
    </row>
    <row r="8248" spans="1:29" x14ac:dyDescent="0.45">
      <c r="A8248" s="1" t="s">
        <v>278</v>
      </c>
      <c r="B8248" s="1" t="s">
        <v>279</v>
      </c>
      <c r="C8248" s="1" t="s">
        <v>47</v>
      </c>
      <c r="D8248" s="1" t="s">
        <v>29921</v>
      </c>
      <c r="E8248" s="1" t="s">
        <v>92</v>
      </c>
      <c r="F8248" s="1">
        <v>25</v>
      </c>
      <c r="G8248" s="1" t="s">
        <v>281</v>
      </c>
      <c r="H8248" s="1" t="s">
        <v>282</v>
      </c>
      <c r="I8248" s="1" t="s">
        <v>283</v>
      </c>
      <c r="J8248" s="1">
        <v>51.67</v>
      </c>
      <c r="K8248" s="1">
        <v>2985.2064999999998</v>
      </c>
      <c r="L8248" s="1">
        <v>0.8</v>
      </c>
      <c r="M8248" s="1">
        <v>38</v>
      </c>
      <c r="N8248" s="1">
        <v>62</v>
      </c>
      <c r="O8248" s="1" t="s">
        <v>29922</v>
      </c>
      <c r="P8248" s="1" t="s">
        <v>13960</v>
      </c>
      <c r="Q8248" s="1" t="s">
        <v>27137</v>
      </c>
      <c r="R8248" s="1">
        <v>6945.7260987157697</v>
      </c>
      <c r="S8248" s="1">
        <v>8393.0978110607193</v>
      </c>
      <c r="T8248" s="1">
        <v>610.60937782154599</v>
      </c>
      <c r="U8248" s="1">
        <v>22574.275688542799</v>
      </c>
      <c r="V8248" s="1">
        <v>1438.1628989524199</v>
      </c>
      <c r="W8248" s="1">
        <v>4581.0614352287703</v>
      </c>
      <c r="X8248" s="1" t="s">
        <v>38068</v>
      </c>
      <c r="Y8248" s="1" t="s">
        <v>52</v>
      </c>
      <c r="Z8248" s="1" t="s">
        <v>52</v>
      </c>
      <c r="AA8248" s="1" t="s">
        <v>52</v>
      </c>
      <c r="AB8248" s="1" t="s">
        <v>52</v>
      </c>
      <c r="AC8248" s="1" t="s">
        <v>52</v>
      </c>
    </row>
    <row r="8249" spans="1:29" x14ac:dyDescent="0.45">
      <c r="A8249" s="1" t="s">
        <v>278</v>
      </c>
      <c r="B8249" s="1" t="s">
        <v>279</v>
      </c>
      <c r="C8249" s="1" t="s">
        <v>25</v>
      </c>
      <c r="D8249" s="1" t="s">
        <v>29921</v>
      </c>
      <c r="E8249" s="1" t="s">
        <v>4279</v>
      </c>
      <c r="F8249" s="1">
        <v>25</v>
      </c>
      <c r="G8249" s="1" t="s">
        <v>281</v>
      </c>
      <c r="H8249" s="1" t="s">
        <v>282</v>
      </c>
      <c r="I8249" s="1" t="s">
        <v>283</v>
      </c>
      <c r="J8249" s="1">
        <v>51.67</v>
      </c>
      <c r="K8249" s="1">
        <v>2985.2064999999998</v>
      </c>
      <c r="L8249" s="1">
        <v>0.8</v>
      </c>
      <c r="M8249" s="1">
        <v>38</v>
      </c>
      <c r="N8249" s="1">
        <v>62</v>
      </c>
      <c r="O8249" s="1" t="s">
        <v>29922</v>
      </c>
      <c r="P8249" s="1" t="s">
        <v>797</v>
      </c>
      <c r="Q8249" s="1" t="s">
        <v>29908</v>
      </c>
      <c r="R8249" s="1">
        <v>6945.7260987157697</v>
      </c>
      <c r="S8249" s="1">
        <v>8393.0978110607193</v>
      </c>
      <c r="T8249" s="1">
        <v>610.60937782154599</v>
      </c>
      <c r="U8249" s="1">
        <v>22574.275688542799</v>
      </c>
      <c r="V8249" s="1">
        <v>1438.1628989524199</v>
      </c>
      <c r="W8249" s="1">
        <v>4581.0614352287703</v>
      </c>
      <c r="X8249" s="1" t="s">
        <v>38068</v>
      </c>
      <c r="Y8249" s="1" t="s">
        <v>52</v>
      </c>
      <c r="Z8249" s="1" t="s">
        <v>52</v>
      </c>
      <c r="AA8249" s="1" t="s">
        <v>52</v>
      </c>
      <c r="AB8249" s="1" t="s">
        <v>52</v>
      </c>
      <c r="AC8249" s="1" t="s">
        <v>52</v>
      </c>
    </row>
    <row r="8250" spans="1:29" x14ac:dyDescent="0.45">
      <c r="A8250" s="1" t="s">
        <v>278</v>
      </c>
      <c r="B8250" s="1" t="s">
        <v>279</v>
      </c>
      <c r="C8250" s="1" t="s">
        <v>47</v>
      </c>
      <c r="D8250" s="1" t="s">
        <v>29923</v>
      </c>
      <c r="E8250" s="1" t="s">
        <v>92</v>
      </c>
      <c r="F8250" s="1">
        <v>25</v>
      </c>
      <c r="G8250" s="1" t="s">
        <v>281</v>
      </c>
      <c r="H8250" s="1" t="s">
        <v>282</v>
      </c>
      <c r="I8250" s="1" t="s">
        <v>283</v>
      </c>
      <c r="J8250" s="1">
        <v>64.34</v>
      </c>
      <c r="K8250" s="1">
        <v>2905.2402000000002</v>
      </c>
      <c r="L8250" s="1">
        <v>1.3</v>
      </c>
      <c r="M8250" s="1">
        <v>38</v>
      </c>
      <c r="N8250" s="1">
        <v>62</v>
      </c>
      <c r="O8250" s="1" t="s">
        <v>8018</v>
      </c>
      <c r="P8250" s="1" t="s">
        <v>13960</v>
      </c>
      <c r="Q8250" s="1" t="s">
        <v>27137</v>
      </c>
      <c r="R8250" s="1">
        <v>1136.63183507146</v>
      </c>
      <c r="S8250" s="1">
        <v>1280.09190020898</v>
      </c>
      <c r="T8250" s="1">
        <v>1356.30294827532</v>
      </c>
      <c r="U8250" s="1">
        <v>1541.3309372603301</v>
      </c>
      <c r="V8250" s="1">
        <v>551.43140897812202</v>
      </c>
      <c r="W8250" s="1">
        <v>1001.42501342579</v>
      </c>
      <c r="X8250" s="1" t="s">
        <v>38068</v>
      </c>
      <c r="Y8250" s="1" t="s">
        <v>52</v>
      </c>
      <c r="Z8250" s="1" t="s">
        <v>52</v>
      </c>
      <c r="AA8250" s="1" t="s">
        <v>52</v>
      </c>
      <c r="AB8250" s="1" t="s">
        <v>52</v>
      </c>
      <c r="AC8250" s="1" t="s">
        <v>52</v>
      </c>
    </row>
    <row r="8251" spans="1:29" x14ac:dyDescent="0.45">
      <c r="A8251" s="1" t="s">
        <v>278</v>
      </c>
      <c r="B8251" s="1" t="s">
        <v>279</v>
      </c>
      <c r="C8251" s="1" t="s">
        <v>25</v>
      </c>
      <c r="D8251" s="1" t="s">
        <v>29924</v>
      </c>
      <c r="E8251" s="1" t="s">
        <v>4279</v>
      </c>
      <c r="F8251" s="1">
        <v>25</v>
      </c>
      <c r="G8251" s="1" t="s">
        <v>281</v>
      </c>
      <c r="H8251" s="1" t="s">
        <v>282</v>
      </c>
      <c r="I8251" s="1" t="s">
        <v>283</v>
      </c>
      <c r="J8251" s="1">
        <v>101.19</v>
      </c>
      <c r="K8251" s="1">
        <v>2905.2402000000002</v>
      </c>
      <c r="L8251" s="1">
        <v>1.3</v>
      </c>
      <c r="M8251" s="1">
        <v>38</v>
      </c>
      <c r="N8251" s="1">
        <v>62</v>
      </c>
      <c r="O8251" s="1" t="s">
        <v>29925</v>
      </c>
      <c r="P8251" s="1" t="s">
        <v>797</v>
      </c>
      <c r="Q8251" s="1" t="s">
        <v>29908</v>
      </c>
      <c r="R8251" s="1">
        <v>693273.03345875698</v>
      </c>
      <c r="S8251" s="1">
        <v>563057.08074780204</v>
      </c>
      <c r="T8251" s="1">
        <v>791607.21056589298</v>
      </c>
      <c r="U8251" s="1">
        <v>815536.28865014995</v>
      </c>
      <c r="V8251" s="1">
        <v>711824.83198622102</v>
      </c>
      <c r="W8251" s="1">
        <v>524084.11027930502</v>
      </c>
      <c r="X8251" s="1" t="s">
        <v>38068</v>
      </c>
      <c r="Y8251" s="1" t="s">
        <v>52</v>
      </c>
      <c r="Z8251" s="1" t="s">
        <v>52</v>
      </c>
      <c r="AA8251" s="1" t="s">
        <v>52</v>
      </c>
      <c r="AB8251" s="1" t="s">
        <v>52</v>
      </c>
      <c r="AC8251" s="1" t="s">
        <v>52</v>
      </c>
    </row>
    <row r="8252" spans="1:29" x14ac:dyDescent="0.45">
      <c r="A8252" s="1" t="s">
        <v>278</v>
      </c>
      <c r="B8252" s="1" t="s">
        <v>279</v>
      </c>
      <c r="C8252" s="1" t="s">
        <v>25</v>
      </c>
      <c r="D8252" s="1" t="s">
        <v>29926</v>
      </c>
      <c r="E8252" s="1" t="s">
        <v>4279</v>
      </c>
      <c r="F8252" s="1">
        <v>26</v>
      </c>
      <c r="G8252" s="1" t="s">
        <v>281</v>
      </c>
      <c r="H8252" s="1" t="s">
        <v>282</v>
      </c>
      <c r="I8252" s="1" t="s">
        <v>283</v>
      </c>
      <c r="J8252" s="1">
        <v>27.57</v>
      </c>
      <c r="K8252" s="1">
        <v>3033.3352</v>
      </c>
      <c r="L8252" s="1">
        <v>-2.4</v>
      </c>
      <c r="M8252" s="1">
        <v>38</v>
      </c>
      <c r="N8252" s="1">
        <v>63</v>
      </c>
      <c r="O8252" s="1" t="s">
        <v>29927</v>
      </c>
      <c r="P8252" s="1" t="s">
        <v>797</v>
      </c>
      <c r="Q8252" s="1" t="s">
        <v>29908</v>
      </c>
      <c r="R8252" s="1">
        <v>2343.53918626822</v>
      </c>
      <c r="S8252" s="1">
        <v>3216.1828857358601</v>
      </c>
      <c r="T8252" s="1">
        <v>6053.6334546198996</v>
      </c>
      <c r="U8252" s="1">
        <v>224.92225998893699</v>
      </c>
      <c r="V8252" s="1">
        <v>5857.8895015433</v>
      </c>
      <c r="W8252" s="1">
        <v>3552.7540320502098</v>
      </c>
      <c r="X8252" s="1" t="s">
        <v>38068</v>
      </c>
      <c r="Y8252" s="1" t="s">
        <v>52</v>
      </c>
      <c r="Z8252" s="1" t="s">
        <v>52</v>
      </c>
      <c r="AA8252" s="1" t="s">
        <v>52</v>
      </c>
      <c r="AB8252" s="1" t="s">
        <v>52</v>
      </c>
      <c r="AC8252" s="1" t="s">
        <v>52</v>
      </c>
    </row>
    <row r="8253" spans="1:29" x14ac:dyDescent="0.45">
      <c r="A8253" s="1" t="s">
        <v>29928</v>
      </c>
      <c r="B8253" s="1" t="s">
        <v>29929</v>
      </c>
      <c r="C8253" s="1" t="s">
        <v>25</v>
      </c>
      <c r="D8253" s="1" t="s">
        <v>29930</v>
      </c>
      <c r="E8253" s="1" t="s">
        <v>76</v>
      </c>
      <c r="F8253" s="1">
        <v>14</v>
      </c>
      <c r="G8253" s="1" t="s">
        <v>29931</v>
      </c>
      <c r="H8253" s="1" t="s">
        <v>29932</v>
      </c>
      <c r="I8253" s="1" t="s">
        <v>29933</v>
      </c>
      <c r="J8253" s="1">
        <v>40.53</v>
      </c>
      <c r="K8253" s="1">
        <v>1646.6759999999999</v>
      </c>
      <c r="L8253" s="1">
        <v>-0.2</v>
      </c>
      <c r="M8253" s="1">
        <v>3</v>
      </c>
      <c r="N8253" s="1">
        <v>16</v>
      </c>
      <c r="O8253" s="1" t="s">
        <v>29934</v>
      </c>
      <c r="P8253" s="1" t="s">
        <v>617</v>
      </c>
      <c r="Q8253" s="1" t="s">
        <v>29935</v>
      </c>
      <c r="R8253" s="1">
        <v>404.13812201671402</v>
      </c>
      <c r="S8253" s="1">
        <v>428.729995242999</v>
      </c>
      <c r="T8253" s="1">
        <v>656.57588520428601</v>
      </c>
      <c r="U8253" s="1">
        <v>799.65206259372997</v>
      </c>
      <c r="V8253" s="1">
        <v>293.73728763659301</v>
      </c>
      <c r="W8253" s="1">
        <v>310.46918665180698</v>
      </c>
      <c r="X8253" s="1" t="s">
        <v>38068</v>
      </c>
      <c r="Y8253" s="1" t="s">
        <v>41076</v>
      </c>
      <c r="Z8253" s="1" t="s">
        <v>52</v>
      </c>
      <c r="AA8253" s="1" t="s">
        <v>52</v>
      </c>
      <c r="AB8253" s="1" t="s">
        <v>38090</v>
      </c>
      <c r="AC8253" s="1" t="s">
        <v>39417</v>
      </c>
    </row>
    <row r="8254" spans="1:29" x14ac:dyDescent="0.45">
      <c r="A8254" s="1" t="s">
        <v>29936</v>
      </c>
      <c r="B8254" s="1" t="s">
        <v>29937</v>
      </c>
      <c r="C8254" s="1" t="s">
        <v>25</v>
      </c>
      <c r="D8254" s="1" t="s">
        <v>29938</v>
      </c>
      <c r="E8254" s="1" t="s">
        <v>27</v>
      </c>
      <c r="F8254" s="1">
        <v>9</v>
      </c>
      <c r="G8254" s="1" t="s">
        <v>29939</v>
      </c>
      <c r="H8254" s="1" t="s">
        <v>29940</v>
      </c>
      <c r="I8254" s="1" t="s">
        <v>29941</v>
      </c>
      <c r="J8254" s="1">
        <v>33.409999999999997</v>
      </c>
      <c r="K8254" s="1">
        <v>1167.4597000000001</v>
      </c>
      <c r="L8254" s="1">
        <v>-5.4</v>
      </c>
      <c r="M8254" s="1">
        <v>288</v>
      </c>
      <c r="N8254" s="1">
        <v>296</v>
      </c>
      <c r="O8254" s="1" t="s">
        <v>2570</v>
      </c>
      <c r="P8254" s="1" t="s">
        <v>5683</v>
      </c>
      <c r="Q8254" s="1" t="s">
        <v>29942</v>
      </c>
      <c r="R8254" s="1">
        <v>275.72823817676101</v>
      </c>
      <c r="S8254" s="1">
        <v>61.326277882702897</v>
      </c>
      <c r="T8254" s="1">
        <v>103.44677147313899</v>
      </c>
      <c r="U8254" s="1">
        <v>104.58862706354201</v>
      </c>
      <c r="V8254" s="1">
        <v>147.929682886211</v>
      </c>
      <c r="W8254" s="1">
        <v>173.10683790855799</v>
      </c>
      <c r="X8254" s="1" t="s">
        <v>38068</v>
      </c>
      <c r="Y8254" s="1" t="s">
        <v>41077</v>
      </c>
      <c r="Z8254" s="1" t="s">
        <v>41078</v>
      </c>
      <c r="AA8254" s="1" t="s">
        <v>39884</v>
      </c>
      <c r="AB8254" s="1" t="s">
        <v>39103</v>
      </c>
      <c r="AC8254" s="1" t="s">
        <v>40963</v>
      </c>
    </row>
    <row r="8255" spans="1:29" x14ac:dyDescent="0.45">
      <c r="A8255" s="1" t="s">
        <v>29943</v>
      </c>
      <c r="B8255" s="1" t="s">
        <v>29944</v>
      </c>
      <c r="C8255" s="1" t="s">
        <v>25</v>
      </c>
      <c r="D8255" s="1" t="s">
        <v>29945</v>
      </c>
      <c r="E8255" s="1" t="s">
        <v>27</v>
      </c>
      <c r="F8255" s="1">
        <v>16</v>
      </c>
      <c r="G8255" s="1" t="s">
        <v>29946</v>
      </c>
      <c r="H8255" s="1" t="s">
        <v>29947</v>
      </c>
      <c r="I8255" s="1" t="s">
        <v>29948</v>
      </c>
      <c r="J8255" s="1">
        <v>56.48</v>
      </c>
      <c r="K8255" s="1">
        <v>1996.819</v>
      </c>
      <c r="L8255" s="1">
        <v>2.1</v>
      </c>
      <c r="M8255" s="1">
        <v>101</v>
      </c>
      <c r="N8255" s="1">
        <v>116</v>
      </c>
      <c r="O8255" s="1" t="s">
        <v>212</v>
      </c>
      <c r="P8255" s="1" t="s">
        <v>2663</v>
      </c>
      <c r="Q8255" s="1" t="s">
        <v>29949</v>
      </c>
      <c r="R8255" s="1">
        <v>1946.2897404764501</v>
      </c>
      <c r="S8255" s="1">
        <v>1417.46859730916</v>
      </c>
      <c r="T8255" s="1">
        <v>662.92686979918903</v>
      </c>
      <c r="U8255" s="1">
        <v>83.379661920343807</v>
      </c>
      <c r="V8255" s="1">
        <v>2384.87989333009</v>
      </c>
      <c r="W8255" s="1">
        <v>1365.69712233465</v>
      </c>
      <c r="X8255" s="1" t="s">
        <v>38068</v>
      </c>
      <c r="Y8255" s="1" t="s">
        <v>52</v>
      </c>
      <c r="Z8255" s="1" t="s">
        <v>52</v>
      </c>
      <c r="AA8255" s="1" t="s">
        <v>52</v>
      </c>
      <c r="AB8255" s="1" t="s">
        <v>52</v>
      </c>
      <c r="AC8255" s="1" t="s">
        <v>52</v>
      </c>
    </row>
    <row r="8256" spans="1:29" x14ac:dyDescent="0.45">
      <c r="A8256" s="1" t="s">
        <v>29950</v>
      </c>
      <c r="B8256" s="1" t="s">
        <v>29951</v>
      </c>
      <c r="C8256" s="1" t="s">
        <v>25</v>
      </c>
      <c r="D8256" s="1" t="s">
        <v>29952</v>
      </c>
      <c r="E8256" s="1" t="s">
        <v>27</v>
      </c>
      <c r="F8256" s="1">
        <v>14</v>
      </c>
      <c r="G8256" s="1" t="s">
        <v>29953</v>
      </c>
      <c r="H8256" s="1" t="s">
        <v>29954</v>
      </c>
      <c r="I8256" s="1" t="s">
        <v>29955</v>
      </c>
      <c r="J8256" s="1">
        <v>48.96</v>
      </c>
      <c r="K8256" s="1">
        <v>1544.7275</v>
      </c>
      <c r="L8256" s="1">
        <v>-12.3</v>
      </c>
      <c r="M8256" s="1">
        <v>251</v>
      </c>
      <c r="N8256" s="1">
        <v>264</v>
      </c>
      <c r="O8256" s="1" t="s">
        <v>212</v>
      </c>
      <c r="P8256" s="1" t="s">
        <v>15606</v>
      </c>
      <c r="Q8256" s="1" t="s">
        <v>29956</v>
      </c>
      <c r="R8256" s="1">
        <v>191.70247805336899</v>
      </c>
      <c r="S8256" s="1">
        <v>169.98463479653299</v>
      </c>
      <c r="T8256" s="1">
        <v>102.41031519727299</v>
      </c>
      <c r="U8256" s="1"/>
      <c r="V8256" s="1">
        <v>124.371317427086</v>
      </c>
      <c r="W8256" s="1">
        <v>124.363350781824</v>
      </c>
      <c r="X8256" s="1" t="s">
        <v>38068</v>
      </c>
      <c r="Y8256" s="1" t="s">
        <v>52</v>
      </c>
      <c r="Z8256" s="1" t="s">
        <v>52</v>
      </c>
      <c r="AA8256" s="1" t="s">
        <v>52</v>
      </c>
      <c r="AB8256" s="1" t="s">
        <v>52</v>
      </c>
      <c r="AC8256" s="1" t="s">
        <v>38367</v>
      </c>
    </row>
    <row r="8257" spans="1:29" x14ac:dyDescent="0.45">
      <c r="A8257" s="1" t="s">
        <v>1876</v>
      </c>
      <c r="B8257" s="1" t="s">
        <v>1877</v>
      </c>
      <c r="C8257" s="1" t="s">
        <v>25</v>
      </c>
      <c r="D8257" s="1" t="s">
        <v>29957</v>
      </c>
      <c r="E8257" s="1" t="s">
        <v>27</v>
      </c>
      <c r="F8257" s="1">
        <v>13</v>
      </c>
      <c r="G8257" s="1" t="s">
        <v>1879</v>
      </c>
      <c r="H8257" s="1" t="s">
        <v>1880</v>
      </c>
      <c r="I8257" s="1" t="s">
        <v>1881</v>
      </c>
      <c r="J8257" s="1">
        <v>49.56</v>
      </c>
      <c r="K8257" s="1">
        <v>1427.6696999999999</v>
      </c>
      <c r="L8257" s="1">
        <v>-5.4</v>
      </c>
      <c r="M8257" s="1">
        <v>1073</v>
      </c>
      <c r="N8257" s="1">
        <v>1085</v>
      </c>
      <c r="O8257" s="1" t="s">
        <v>212</v>
      </c>
      <c r="P8257" s="1" t="s">
        <v>29958</v>
      </c>
      <c r="Q8257" s="1" t="s">
        <v>29959</v>
      </c>
      <c r="R8257" s="1">
        <v>1730.0971852108501</v>
      </c>
      <c r="S8257" s="1">
        <v>229.92235732317999</v>
      </c>
      <c r="T8257" s="1">
        <v>285.06410271412301</v>
      </c>
      <c r="U8257" s="1">
        <v>290.75040665462097</v>
      </c>
      <c r="V8257" s="1">
        <v>170.94917826403</v>
      </c>
      <c r="W8257" s="1">
        <v>293.78035397581499</v>
      </c>
      <c r="X8257" s="1" t="s">
        <v>38068</v>
      </c>
      <c r="Y8257" s="1" t="s">
        <v>52</v>
      </c>
      <c r="Z8257" s="1" t="s">
        <v>52</v>
      </c>
      <c r="AA8257" s="1" t="s">
        <v>52</v>
      </c>
      <c r="AB8257" s="1" t="s">
        <v>52</v>
      </c>
      <c r="AC8257" s="1" t="s">
        <v>52</v>
      </c>
    </row>
    <row r="8258" spans="1:29" x14ac:dyDescent="0.45">
      <c r="A8258" s="1" t="s">
        <v>29960</v>
      </c>
      <c r="B8258" s="1" t="s">
        <v>29961</v>
      </c>
      <c r="C8258" s="1" t="s">
        <v>25</v>
      </c>
      <c r="D8258" s="1" t="s">
        <v>29962</v>
      </c>
      <c r="E8258" s="1" t="s">
        <v>27</v>
      </c>
      <c r="F8258" s="1">
        <v>12</v>
      </c>
      <c r="G8258" s="1" t="s">
        <v>29963</v>
      </c>
      <c r="H8258" s="1" t="s">
        <v>29964</v>
      </c>
      <c r="I8258" s="1" t="s">
        <v>29965</v>
      </c>
      <c r="J8258" s="1">
        <v>71.28</v>
      </c>
      <c r="K8258" s="1">
        <v>1434.6027999999999</v>
      </c>
      <c r="L8258" s="1">
        <v>-1.6</v>
      </c>
      <c r="M8258" s="1">
        <v>106</v>
      </c>
      <c r="N8258" s="1">
        <v>117</v>
      </c>
      <c r="O8258" s="1" t="s">
        <v>19223</v>
      </c>
      <c r="P8258" s="1" t="s">
        <v>608</v>
      </c>
      <c r="Q8258" s="1" t="s">
        <v>29966</v>
      </c>
      <c r="R8258" s="1">
        <v>17222.911145916001</v>
      </c>
      <c r="S8258" s="1">
        <v>7043.6687979724802</v>
      </c>
      <c r="T8258" s="1">
        <v>11519.731791317199</v>
      </c>
      <c r="U8258" s="1">
        <v>8099.3224477762096</v>
      </c>
      <c r="V8258" s="1">
        <v>8284.13783611285</v>
      </c>
      <c r="W8258" s="1">
        <v>8580.9955824313693</v>
      </c>
      <c r="X8258" s="1" t="s">
        <v>38068</v>
      </c>
      <c r="Y8258" s="1" t="s">
        <v>52</v>
      </c>
      <c r="Z8258" s="1" t="s">
        <v>52</v>
      </c>
      <c r="AA8258" s="1" t="s">
        <v>52</v>
      </c>
      <c r="AB8258" s="1" t="s">
        <v>52</v>
      </c>
      <c r="AC8258" s="1" t="s">
        <v>52</v>
      </c>
    </row>
    <row r="8259" spans="1:29" x14ac:dyDescent="0.45">
      <c r="A8259" s="1" t="s">
        <v>1876</v>
      </c>
      <c r="B8259" s="1" t="s">
        <v>1877</v>
      </c>
      <c r="C8259" s="1" t="s">
        <v>25</v>
      </c>
      <c r="D8259" s="1" t="s">
        <v>29967</v>
      </c>
      <c r="E8259" s="1" t="s">
        <v>339</v>
      </c>
      <c r="F8259" s="1">
        <v>13</v>
      </c>
      <c r="G8259" s="1" t="s">
        <v>1879</v>
      </c>
      <c r="H8259" s="1" t="s">
        <v>1880</v>
      </c>
      <c r="I8259" s="1" t="s">
        <v>1881</v>
      </c>
      <c r="J8259" s="1">
        <v>71.89</v>
      </c>
      <c r="K8259" s="1">
        <v>1427.6696999999999</v>
      </c>
      <c r="L8259" s="1">
        <v>-2.2000000000000002</v>
      </c>
      <c r="M8259" s="1">
        <v>1073</v>
      </c>
      <c r="N8259" s="1">
        <v>1085</v>
      </c>
      <c r="O8259" s="1" t="s">
        <v>29968</v>
      </c>
      <c r="P8259" s="1" t="s">
        <v>7536</v>
      </c>
      <c r="Q8259" s="1" t="s">
        <v>29969</v>
      </c>
      <c r="R8259" s="1">
        <v>5614.0153033746901</v>
      </c>
      <c r="S8259" s="1">
        <v>7094.5431975463898</v>
      </c>
      <c r="T8259" s="1">
        <v>5188.74441370567</v>
      </c>
      <c r="U8259" s="1">
        <v>6831.8130700035899</v>
      </c>
      <c r="V8259" s="1">
        <v>6703.7010737986002</v>
      </c>
      <c r="W8259" s="1">
        <v>3008.2108746456802</v>
      </c>
      <c r="X8259" s="1" t="s">
        <v>38068</v>
      </c>
      <c r="Y8259" s="1" t="s">
        <v>52</v>
      </c>
      <c r="Z8259" s="1" t="s">
        <v>52</v>
      </c>
      <c r="AA8259" s="1" t="s">
        <v>52</v>
      </c>
      <c r="AB8259" s="1" t="s">
        <v>52</v>
      </c>
      <c r="AC8259" s="1" t="s">
        <v>52</v>
      </c>
    </row>
    <row r="8260" spans="1:29" x14ac:dyDescent="0.45">
      <c r="A8260" s="1" t="s">
        <v>29970</v>
      </c>
      <c r="B8260" s="1" t="s">
        <v>29971</v>
      </c>
      <c r="C8260" s="1" t="s">
        <v>47</v>
      </c>
      <c r="D8260" s="1" t="s">
        <v>29972</v>
      </c>
      <c r="E8260" s="1" t="s">
        <v>116</v>
      </c>
      <c r="F8260" s="1">
        <v>16</v>
      </c>
      <c r="G8260" s="1" t="s">
        <v>29973</v>
      </c>
      <c r="H8260" s="1" t="s">
        <v>29974</v>
      </c>
      <c r="I8260" s="1" t="s">
        <v>29975</v>
      </c>
      <c r="J8260" s="1">
        <v>26.52</v>
      </c>
      <c r="K8260" s="1">
        <v>1857.8761</v>
      </c>
      <c r="L8260" s="1">
        <v>-0.7</v>
      </c>
      <c r="M8260" s="1">
        <v>205</v>
      </c>
      <c r="N8260" s="1">
        <v>220</v>
      </c>
      <c r="O8260" s="1" t="s">
        <v>4118</v>
      </c>
      <c r="P8260" s="1" t="s">
        <v>29976</v>
      </c>
      <c r="Q8260" s="1" t="s">
        <v>29977</v>
      </c>
      <c r="R8260" s="1">
        <v>319.259806181692</v>
      </c>
      <c r="S8260" s="1">
        <v>249.40561972503599</v>
      </c>
      <c r="T8260" s="1">
        <v>134.42714551144999</v>
      </c>
      <c r="U8260" s="1"/>
      <c r="V8260" s="1">
        <v>394.64289726665299</v>
      </c>
      <c r="W8260" s="1">
        <v>194.643280673231</v>
      </c>
      <c r="X8260" s="1" t="s">
        <v>38068</v>
      </c>
      <c r="Y8260" s="1" t="s">
        <v>52</v>
      </c>
      <c r="Z8260" s="1" t="s">
        <v>52</v>
      </c>
      <c r="AA8260" s="1" t="s">
        <v>52</v>
      </c>
      <c r="AB8260" s="1" t="s">
        <v>52</v>
      </c>
      <c r="AC8260" s="1" t="s">
        <v>52</v>
      </c>
    </row>
    <row r="8261" spans="1:29" x14ac:dyDescent="0.45">
      <c r="A8261" s="1" t="s">
        <v>28764</v>
      </c>
      <c r="B8261" s="1" t="s">
        <v>28765</v>
      </c>
      <c r="C8261" s="1" t="s">
        <v>47</v>
      </c>
      <c r="D8261" s="1" t="s">
        <v>29978</v>
      </c>
      <c r="E8261" s="1" t="s">
        <v>460</v>
      </c>
      <c r="F8261" s="1">
        <v>14</v>
      </c>
      <c r="G8261" s="1" t="s">
        <v>28767</v>
      </c>
      <c r="H8261" s="1" t="s">
        <v>28768</v>
      </c>
      <c r="I8261" s="1" t="s">
        <v>28769</v>
      </c>
      <c r="J8261" s="1">
        <v>31.71</v>
      </c>
      <c r="K8261" s="1">
        <v>1727.7701</v>
      </c>
      <c r="L8261" s="1">
        <v>4.5</v>
      </c>
      <c r="M8261" s="1">
        <v>585</v>
      </c>
      <c r="N8261" s="1">
        <v>598</v>
      </c>
      <c r="O8261" s="1" t="s">
        <v>29979</v>
      </c>
      <c r="P8261" s="1" t="s">
        <v>20747</v>
      </c>
      <c r="Q8261" s="1" t="s">
        <v>29980</v>
      </c>
      <c r="R8261" s="1">
        <v>8333.9450137776203</v>
      </c>
      <c r="S8261" s="1">
        <v>5879.08764334024</v>
      </c>
      <c r="T8261" s="1">
        <v>17690.574625110701</v>
      </c>
      <c r="U8261" s="1">
        <v>11254.597103952299</v>
      </c>
      <c r="V8261" s="1">
        <v>12402.5932132123</v>
      </c>
      <c r="W8261" s="1">
        <v>11653.9087043032</v>
      </c>
      <c r="X8261" s="1" t="s">
        <v>38068</v>
      </c>
      <c r="Y8261" s="1" t="s">
        <v>38952</v>
      </c>
      <c r="Z8261" s="1" t="s">
        <v>40978</v>
      </c>
      <c r="AA8261" s="1" t="s">
        <v>40979</v>
      </c>
      <c r="AB8261" s="1" t="s">
        <v>52</v>
      </c>
      <c r="AC8261" s="1" t="s">
        <v>40980</v>
      </c>
    </row>
    <row r="8262" spans="1:29" x14ac:dyDescent="0.45">
      <c r="A8262" s="1" t="s">
        <v>511</v>
      </c>
      <c r="B8262" s="1" t="s">
        <v>512</v>
      </c>
      <c r="C8262" s="1" t="s">
        <v>25</v>
      </c>
      <c r="D8262" s="1" t="s">
        <v>29981</v>
      </c>
      <c r="E8262" s="1" t="s">
        <v>182</v>
      </c>
      <c r="F8262" s="1">
        <v>24</v>
      </c>
      <c r="G8262" s="1" t="s">
        <v>514</v>
      </c>
      <c r="H8262" s="1" t="s">
        <v>515</v>
      </c>
      <c r="I8262" s="1" t="s">
        <v>516</v>
      </c>
      <c r="J8262" s="1">
        <v>30.15</v>
      </c>
      <c r="K8262" s="1">
        <v>3063.1669999999999</v>
      </c>
      <c r="L8262" s="1">
        <v>0.1</v>
      </c>
      <c r="M8262" s="1">
        <v>339</v>
      </c>
      <c r="N8262" s="1">
        <v>362</v>
      </c>
      <c r="O8262" s="1" t="s">
        <v>29982</v>
      </c>
      <c r="P8262" s="1" t="s">
        <v>4499</v>
      </c>
      <c r="Q8262" s="1" t="s">
        <v>29983</v>
      </c>
      <c r="R8262" s="1">
        <v>1106.93764526872</v>
      </c>
      <c r="S8262" s="1">
        <v>1480.7599319021599</v>
      </c>
      <c r="T8262" s="1">
        <v>1459.51107573781</v>
      </c>
      <c r="U8262" s="1">
        <v>1347.4844103903099</v>
      </c>
      <c r="V8262" s="1">
        <v>2181.3332467239502</v>
      </c>
      <c r="W8262" s="1">
        <v>1321.71328200278</v>
      </c>
      <c r="X8262" s="1" t="s">
        <v>38068</v>
      </c>
      <c r="Y8262" s="1" t="s">
        <v>52</v>
      </c>
      <c r="Z8262" s="1" t="s">
        <v>52</v>
      </c>
      <c r="AA8262" s="1" t="s">
        <v>52</v>
      </c>
      <c r="AB8262" s="1" t="s">
        <v>52</v>
      </c>
      <c r="AC8262" s="1" t="s">
        <v>52</v>
      </c>
    </row>
    <row r="8263" spans="1:29" x14ac:dyDescent="0.45">
      <c r="A8263" s="1" t="s">
        <v>511</v>
      </c>
      <c r="B8263" s="1" t="s">
        <v>512</v>
      </c>
      <c r="C8263" s="1" t="s">
        <v>25</v>
      </c>
      <c r="D8263" s="1" t="s">
        <v>29981</v>
      </c>
      <c r="E8263" s="1" t="s">
        <v>693</v>
      </c>
      <c r="F8263" s="1">
        <v>24</v>
      </c>
      <c r="G8263" s="1" t="s">
        <v>514</v>
      </c>
      <c r="H8263" s="1" t="s">
        <v>515</v>
      </c>
      <c r="I8263" s="1" t="s">
        <v>516</v>
      </c>
      <c r="J8263" s="1">
        <v>30.15</v>
      </c>
      <c r="K8263" s="1">
        <v>3063.1669999999999</v>
      </c>
      <c r="L8263" s="1">
        <v>0.1</v>
      </c>
      <c r="M8263" s="1">
        <v>339</v>
      </c>
      <c r="N8263" s="1">
        <v>362</v>
      </c>
      <c r="O8263" s="1" t="s">
        <v>29982</v>
      </c>
      <c r="P8263" s="1" t="s">
        <v>3491</v>
      </c>
      <c r="Q8263" s="1" t="s">
        <v>29984</v>
      </c>
      <c r="R8263" s="1">
        <v>1106.93764526872</v>
      </c>
      <c r="S8263" s="1">
        <v>1480.7599319021599</v>
      </c>
      <c r="T8263" s="1">
        <v>1459.51107573781</v>
      </c>
      <c r="U8263" s="1">
        <v>1347.4844103903099</v>
      </c>
      <c r="V8263" s="1">
        <v>2181.3332467239502</v>
      </c>
      <c r="W8263" s="1">
        <v>1321.71328200278</v>
      </c>
      <c r="X8263" s="1" t="s">
        <v>38068</v>
      </c>
      <c r="Y8263" s="1" t="s">
        <v>52</v>
      </c>
      <c r="Z8263" s="1" t="s">
        <v>52</v>
      </c>
      <c r="AA8263" s="1" t="s">
        <v>52</v>
      </c>
      <c r="AB8263" s="1" t="s">
        <v>52</v>
      </c>
      <c r="AC8263" s="1" t="s">
        <v>52</v>
      </c>
    </row>
    <row r="8264" spans="1:29" x14ac:dyDescent="0.45">
      <c r="A8264" s="1" t="s">
        <v>511</v>
      </c>
      <c r="B8264" s="1" t="s">
        <v>512</v>
      </c>
      <c r="C8264" s="1" t="s">
        <v>25</v>
      </c>
      <c r="D8264" s="1" t="s">
        <v>29985</v>
      </c>
      <c r="E8264" s="1" t="s">
        <v>182</v>
      </c>
      <c r="F8264" s="1">
        <v>24</v>
      </c>
      <c r="G8264" s="1" t="s">
        <v>514</v>
      </c>
      <c r="H8264" s="1" t="s">
        <v>515</v>
      </c>
      <c r="I8264" s="1" t="s">
        <v>516</v>
      </c>
      <c r="J8264" s="1">
        <v>44.93</v>
      </c>
      <c r="K8264" s="1">
        <v>3047.1720999999998</v>
      </c>
      <c r="L8264" s="1">
        <v>-0.8</v>
      </c>
      <c r="M8264" s="1">
        <v>339</v>
      </c>
      <c r="N8264" s="1">
        <v>362</v>
      </c>
      <c r="O8264" s="1" t="s">
        <v>29986</v>
      </c>
      <c r="P8264" s="1" t="s">
        <v>4499</v>
      </c>
      <c r="Q8264" s="1" t="s">
        <v>29983</v>
      </c>
      <c r="R8264" s="1">
        <v>18795.569987668099</v>
      </c>
      <c r="S8264" s="1">
        <v>32330.217250715901</v>
      </c>
      <c r="T8264" s="1">
        <v>13137.2857809863</v>
      </c>
      <c r="U8264" s="1">
        <v>842.33671552099804</v>
      </c>
      <c r="V8264" s="1">
        <v>22938.0078643917</v>
      </c>
      <c r="W8264" s="1">
        <v>18921.2003551862</v>
      </c>
      <c r="X8264" s="1" t="s">
        <v>38068</v>
      </c>
      <c r="Y8264" s="1" t="s">
        <v>52</v>
      </c>
      <c r="Z8264" s="1" t="s">
        <v>52</v>
      </c>
      <c r="AA8264" s="1" t="s">
        <v>52</v>
      </c>
      <c r="AB8264" s="1" t="s">
        <v>52</v>
      </c>
      <c r="AC8264" s="1" t="s">
        <v>52</v>
      </c>
    </row>
    <row r="8265" spans="1:29" x14ac:dyDescent="0.45">
      <c r="A8265" s="1" t="s">
        <v>511</v>
      </c>
      <c r="B8265" s="1" t="s">
        <v>512</v>
      </c>
      <c r="C8265" s="1" t="s">
        <v>25</v>
      </c>
      <c r="D8265" s="1" t="s">
        <v>29985</v>
      </c>
      <c r="E8265" s="1" t="s">
        <v>693</v>
      </c>
      <c r="F8265" s="1">
        <v>24</v>
      </c>
      <c r="G8265" s="1" t="s">
        <v>514</v>
      </c>
      <c r="H8265" s="1" t="s">
        <v>515</v>
      </c>
      <c r="I8265" s="1" t="s">
        <v>516</v>
      </c>
      <c r="J8265" s="1">
        <v>44.93</v>
      </c>
      <c r="K8265" s="1">
        <v>3047.1720999999998</v>
      </c>
      <c r="L8265" s="1">
        <v>-0.8</v>
      </c>
      <c r="M8265" s="1">
        <v>339</v>
      </c>
      <c r="N8265" s="1">
        <v>362</v>
      </c>
      <c r="O8265" s="1" t="s">
        <v>29986</v>
      </c>
      <c r="P8265" s="1" t="s">
        <v>3491</v>
      </c>
      <c r="Q8265" s="1" t="s">
        <v>29984</v>
      </c>
      <c r="R8265" s="1">
        <v>18795.569987668099</v>
      </c>
      <c r="S8265" s="1">
        <v>32330.217250715901</v>
      </c>
      <c r="T8265" s="1">
        <v>13137.2857809863</v>
      </c>
      <c r="U8265" s="1">
        <v>842.33671552099804</v>
      </c>
      <c r="V8265" s="1">
        <v>22938.0078643917</v>
      </c>
      <c r="W8265" s="1">
        <v>18921.2003551862</v>
      </c>
      <c r="X8265" s="1" t="s">
        <v>38068</v>
      </c>
      <c r="Y8265" s="1" t="s">
        <v>52</v>
      </c>
      <c r="Z8265" s="1" t="s">
        <v>52</v>
      </c>
      <c r="AA8265" s="1" t="s">
        <v>52</v>
      </c>
      <c r="AB8265" s="1" t="s">
        <v>52</v>
      </c>
      <c r="AC8265" s="1" t="s">
        <v>52</v>
      </c>
    </row>
    <row r="8266" spans="1:29" x14ac:dyDescent="0.45">
      <c r="A8266" s="1" t="s">
        <v>511</v>
      </c>
      <c r="B8266" s="1" t="s">
        <v>512</v>
      </c>
      <c r="C8266" s="1" t="s">
        <v>25</v>
      </c>
      <c r="D8266" s="1" t="s">
        <v>29987</v>
      </c>
      <c r="E8266" s="1" t="s">
        <v>182</v>
      </c>
      <c r="F8266" s="1">
        <v>24</v>
      </c>
      <c r="G8266" s="1" t="s">
        <v>514</v>
      </c>
      <c r="H8266" s="1" t="s">
        <v>515</v>
      </c>
      <c r="I8266" s="1" t="s">
        <v>516</v>
      </c>
      <c r="J8266" s="1">
        <v>30.22</v>
      </c>
      <c r="K8266" s="1">
        <v>2967.2058000000002</v>
      </c>
      <c r="L8266" s="1">
        <v>-0.9</v>
      </c>
      <c r="M8266" s="1">
        <v>339</v>
      </c>
      <c r="N8266" s="1">
        <v>362</v>
      </c>
      <c r="O8266" s="1" t="s">
        <v>564</v>
      </c>
      <c r="P8266" s="1" t="s">
        <v>4499</v>
      </c>
      <c r="Q8266" s="1" t="s">
        <v>29983</v>
      </c>
      <c r="R8266" s="1">
        <v>716.34893948911804</v>
      </c>
      <c r="S8266" s="1">
        <v>10996.4787718098</v>
      </c>
      <c r="T8266" s="1">
        <v>425.17634487203497</v>
      </c>
      <c r="U8266" s="1">
        <v>1530.4394438445099</v>
      </c>
      <c r="V8266" s="1">
        <v>3683.2009440278398</v>
      </c>
      <c r="W8266" s="1">
        <v>2121.39917049314</v>
      </c>
      <c r="X8266" s="1" t="s">
        <v>38068</v>
      </c>
      <c r="Y8266" s="1" t="s">
        <v>52</v>
      </c>
      <c r="Z8266" s="1" t="s">
        <v>52</v>
      </c>
      <c r="AA8266" s="1" t="s">
        <v>52</v>
      </c>
      <c r="AB8266" s="1" t="s">
        <v>52</v>
      </c>
      <c r="AC8266" s="1" t="s">
        <v>52</v>
      </c>
    </row>
    <row r="8267" spans="1:29" x14ac:dyDescent="0.45">
      <c r="A8267" s="1" t="s">
        <v>2840</v>
      </c>
      <c r="B8267" s="1" t="s">
        <v>2841</v>
      </c>
      <c r="C8267" s="1" t="s">
        <v>25</v>
      </c>
      <c r="D8267" s="1" t="s">
        <v>29988</v>
      </c>
      <c r="E8267" s="1" t="s">
        <v>76</v>
      </c>
      <c r="F8267" s="1">
        <v>16</v>
      </c>
      <c r="G8267" s="1" t="s">
        <v>2843</v>
      </c>
      <c r="H8267" s="1" t="s">
        <v>2844</v>
      </c>
      <c r="I8267" s="1" t="s">
        <v>2845</v>
      </c>
      <c r="J8267" s="1">
        <v>61.51</v>
      </c>
      <c r="K8267" s="1">
        <v>1779.72</v>
      </c>
      <c r="L8267" s="1">
        <v>1</v>
      </c>
      <c r="M8267" s="1">
        <v>440</v>
      </c>
      <c r="N8267" s="1">
        <v>455</v>
      </c>
      <c r="O8267" s="1" t="s">
        <v>12267</v>
      </c>
      <c r="P8267" s="1" t="s">
        <v>22964</v>
      </c>
      <c r="Q8267" s="1" t="s">
        <v>29989</v>
      </c>
      <c r="R8267" s="1">
        <v>1827.00756541688</v>
      </c>
      <c r="S8267" s="1">
        <v>2466.5364062301601</v>
      </c>
      <c r="T8267" s="1">
        <v>3196.7155523658498</v>
      </c>
      <c r="U8267" s="1">
        <v>2476.7298901911099</v>
      </c>
      <c r="V8267" s="1">
        <v>445.640236712361</v>
      </c>
      <c r="W8267" s="1">
        <v>1474.08353579347</v>
      </c>
      <c r="X8267" s="1" t="s">
        <v>38068</v>
      </c>
      <c r="Y8267" s="1" t="s">
        <v>38159</v>
      </c>
      <c r="Z8267" s="1" t="s">
        <v>52</v>
      </c>
      <c r="AA8267" s="1" t="s">
        <v>52</v>
      </c>
      <c r="AB8267" s="1" t="s">
        <v>52</v>
      </c>
      <c r="AC8267" s="1" t="s">
        <v>38362</v>
      </c>
    </row>
    <row r="8268" spans="1:29" x14ac:dyDescent="0.45">
      <c r="A8268" s="1" t="s">
        <v>2840</v>
      </c>
      <c r="B8268" s="1" t="s">
        <v>2841</v>
      </c>
      <c r="C8268" s="1" t="s">
        <v>25</v>
      </c>
      <c r="D8268" s="1" t="s">
        <v>29990</v>
      </c>
      <c r="E8268" s="1" t="s">
        <v>182</v>
      </c>
      <c r="F8268" s="1">
        <v>16</v>
      </c>
      <c r="G8268" s="1" t="s">
        <v>2843</v>
      </c>
      <c r="H8268" s="1" t="s">
        <v>2844</v>
      </c>
      <c r="I8268" s="1" t="s">
        <v>2845</v>
      </c>
      <c r="J8268" s="1">
        <v>69.94</v>
      </c>
      <c r="K8268" s="1">
        <v>1779.72</v>
      </c>
      <c r="L8268" s="1">
        <v>6.5</v>
      </c>
      <c r="M8268" s="1">
        <v>440</v>
      </c>
      <c r="N8268" s="1">
        <v>455</v>
      </c>
      <c r="O8268" s="1" t="s">
        <v>29991</v>
      </c>
      <c r="P8268" s="1" t="s">
        <v>20078</v>
      </c>
      <c r="Q8268" s="1" t="s">
        <v>29992</v>
      </c>
      <c r="R8268" s="1">
        <v>341.40183842413802</v>
      </c>
      <c r="S8268" s="1">
        <v>3312.5845653288202</v>
      </c>
      <c r="T8268" s="1">
        <v>2870.8055130545299</v>
      </c>
      <c r="U8268" s="1">
        <v>959.09598457048298</v>
      </c>
      <c r="V8268" s="1">
        <v>4522.7021348674798</v>
      </c>
      <c r="W8268" s="1">
        <v>2634.22679062203</v>
      </c>
      <c r="X8268" s="1" t="s">
        <v>38068</v>
      </c>
      <c r="Y8268" s="1" t="s">
        <v>38159</v>
      </c>
      <c r="Z8268" s="1" t="s">
        <v>52</v>
      </c>
      <c r="AA8268" s="1" t="s">
        <v>52</v>
      </c>
      <c r="AB8268" s="1" t="s">
        <v>52</v>
      </c>
      <c r="AC8268" s="1" t="s">
        <v>38362</v>
      </c>
    </row>
    <row r="8269" spans="1:29" x14ac:dyDescent="0.45">
      <c r="A8269" s="1" t="s">
        <v>29993</v>
      </c>
      <c r="B8269" s="1" t="s">
        <v>29994</v>
      </c>
      <c r="C8269" s="1" t="s">
        <v>25</v>
      </c>
      <c r="D8269" s="1" t="s">
        <v>29995</v>
      </c>
      <c r="E8269" s="1" t="s">
        <v>58</v>
      </c>
      <c r="F8269" s="1">
        <v>12</v>
      </c>
      <c r="G8269" s="1" t="s">
        <v>29996</v>
      </c>
      <c r="H8269" s="1" t="s">
        <v>29997</v>
      </c>
      <c r="I8269" s="1" t="s">
        <v>29998</v>
      </c>
      <c r="J8269" s="1">
        <v>49.28</v>
      </c>
      <c r="K8269" s="1">
        <v>1364.6224</v>
      </c>
      <c r="L8269" s="1">
        <v>-1.7</v>
      </c>
      <c r="M8269" s="1">
        <v>31</v>
      </c>
      <c r="N8269" s="1">
        <v>42</v>
      </c>
      <c r="O8269" s="1" t="s">
        <v>1551</v>
      </c>
      <c r="P8269" s="1" t="s">
        <v>1615</v>
      </c>
      <c r="Q8269" s="1" t="s">
        <v>29999</v>
      </c>
      <c r="R8269" s="1">
        <v>8754.1375934164898</v>
      </c>
      <c r="S8269" s="1">
        <v>12615.002117768499</v>
      </c>
      <c r="T8269" s="1">
        <v>8212.8135206203897</v>
      </c>
      <c r="U8269" s="1">
        <v>5679.6833649043701</v>
      </c>
      <c r="V8269" s="1">
        <v>9966.65045152936</v>
      </c>
      <c r="W8269" s="1">
        <v>7299.5105841080003</v>
      </c>
      <c r="X8269" s="1" t="s">
        <v>38068</v>
      </c>
      <c r="Y8269" s="1" t="s">
        <v>52</v>
      </c>
      <c r="Z8269" s="1" t="s">
        <v>52</v>
      </c>
      <c r="AA8269" s="1" t="s">
        <v>52</v>
      </c>
      <c r="AB8269" s="1" t="s">
        <v>52</v>
      </c>
      <c r="AC8269" s="1" t="s">
        <v>52</v>
      </c>
    </row>
    <row r="8270" spans="1:29" x14ac:dyDescent="0.45">
      <c r="A8270" s="1" t="s">
        <v>4240</v>
      </c>
      <c r="B8270" s="1" t="s">
        <v>4241</v>
      </c>
      <c r="C8270" s="1" t="s">
        <v>25</v>
      </c>
      <c r="D8270" s="1" t="s">
        <v>30000</v>
      </c>
      <c r="E8270" s="1" t="s">
        <v>58</v>
      </c>
      <c r="F8270" s="1">
        <v>10</v>
      </c>
      <c r="G8270" s="1" t="s">
        <v>4243</v>
      </c>
      <c r="H8270" s="1" t="s">
        <v>4244</v>
      </c>
      <c r="I8270" s="1" t="s">
        <v>4245</v>
      </c>
      <c r="J8270" s="1">
        <v>46.34</v>
      </c>
      <c r="K8270" s="1">
        <v>1160.5338999999999</v>
      </c>
      <c r="L8270" s="1">
        <v>-0.2</v>
      </c>
      <c r="M8270" s="1">
        <v>760</v>
      </c>
      <c r="N8270" s="1">
        <v>769</v>
      </c>
      <c r="O8270" s="1" t="s">
        <v>30001</v>
      </c>
      <c r="P8270" s="1" t="s">
        <v>30002</v>
      </c>
      <c r="Q8270" s="1" t="s">
        <v>30003</v>
      </c>
      <c r="R8270" s="1">
        <v>27952.107747764199</v>
      </c>
      <c r="S8270" s="1">
        <v>29848.125321264</v>
      </c>
      <c r="T8270" s="1">
        <v>27272.490087444199</v>
      </c>
      <c r="U8270" s="1">
        <v>29184.750381243299</v>
      </c>
      <c r="V8270" s="1">
        <v>17263.92154702</v>
      </c>
      <c r="W8270" s="1">
        <v>18364.6857181347</v>
      </c>
      <c r="X8270" s="1" t="s">
        <v>38068</v>
      </c>
      <c r="Y8270" s="1" t="s">
        <v>52</v>
      </c>
      <c r="Z8270" s="1" t="s">
        <v>52</v>
      </c>
      <c r="AA8270" s="1" t="s">
        <v>52</v>
      </c>
      <c r="AB8270" s="1" t="s">
        <v>52</v>
      </c>
      <c r="AC8270" s="1" t="s">
        <v>52</v>
      </c>
    </row>
    <row r="8271" spans="1:29" x14ac:dyDescent="0.45">
      <c r="A8271" s="1" t="s">
        <v>862</v>
      </c>
      <c r="B8271" s="1" t="s">
        <v>27164</v>
      </c>
      <c r="C8271" s="1" t="s">
        <v>47</v>
      </c>
      <c r="D8271" s="1" t="s">
        <v>30004</v>
      </c>
      <c r="E8271" s="1" t="s">
        <v>252</v>
      </c>
      <c r="F8271" s="1">
        <v>23</v>
      </c>
      <c r="G8271" s="1" t="s">
        <v>865</v>
      </c>
      <c r="H8271" s="1" t="s">
        <v>68</v>
      </c>
      <c r="I8271" s="1" t="s">
        <v>866</v>
      </c>
      <c r="J8271" s="1">
        <v>48.56</v>
      </c>
      <c r="K8271" s="1">
        <v>2535.0900999999999</v>
      </c>
      <c r="L8271" s="1">
        <v>3.6</v>
      </c>
      <c r="M8271" s="1">
        <v>194</v>
      </c>
      <c r="N8271" s="1">
        <v>216</v>
      </c>
      <c r="O8271" s="1" t="s">
        <v>3430</v>
      </c>
      <c r="P8271" s="1" t="s">
        <v>9134</v>
      </c>
      <c r="Q8271" s="1" t="s">
        <v>30005</v>
      </c>
      <c r="R8271" s="1">
        <v>408.19602953509502</v>
      </c>
      <c r="S8271" s="1">
        <v>2903.1319133299698</v>
      </c>
      <c r="T8271" s="1">
        <v>692.786538655291</v>
      </c>
      <c r="U8271" s="1">
        <v>1545.0484435890501</v>
      </c>
      <c r="V8271" s="1">
        <v>506.03570864495902</v>
      </c>
      <c r="W8271" s="1">
        <v>2570.6932583630801</v>
      </c>
      <c r="X8271" s="1" t="s">
        <v>38068</v>
      </c>
      <c r="Y8271" s="1" t="s">
        <v>52</v>
      </c>
      <c r="Z8271" s="1" t="s">
        <v>52</v>
      </c>
      <c r="AA8271" s="1" t="s">
        <v>52</v>
      </c>
      <c r="AB8271" s="1" t="s">
        <v>52</v>
      </c>
      <c r="AC8271" s="1" t="s">
        <v>52</v>
      </c>
    </row>
    <row r="8272" spans="1:29" x14ac:dyDescent="0.45">
      <c r="A8272" s="1" t="s">
        <v>26005</v>
      </c>
      <c r="B8272" s="1" t="s">
        <v>26006</v>
      </c>
      <c r="C8272" s="1" t="s">
        <v>25</v>
      </c>
      <c r="D8272" s="1" t="s">
        <v>30006</v>
      </c>
      <c r="E8272" s="1" t="s">
        <v>406</v>
      </c>
      <c r="F8272" s="1">
        <v>10</v>
      </c>
      <c r="G8272" s="1" t="s">
        <v>26008</v>
      </c>
      <c r="H8272" s="1" t="s">
        <v>26009</v>
      </c>
      <c r="I8272" s="1" t="s">
        <v>26010</v>
      </c>
      <c r="J8272" s="1">
        <v>45.01</v>
      </c>
      <c r="K8272" s="1">
        <v>1123.4911</v>
      </c>
      <c r="L8272" s="1">
        <v>-1.5</v>
      </c>
      <c r="M8272" s="1">
        <v>66</v>
      </c>
      <c r="N8272" s="1">
        <v>75</v>
      </c>
      <c r="O8272" s="1" t="s">
        <v>30007</v>
      </c>
      <c r="P8272" s="1" t="s">
        <v>2308</v>
      </c>
      <c r="Q8272" s="1" t="s">
        <v>30008</v>
      </c>
      <c r="R8272" s="1">
        <v>11673.1386002817</v>
      </c>
      <c r="S8272" s="1">
        <v>526.59876324864103</v>
      </c>
      <c r="T8272" s="1">
        <v>293.68280095301998</v>
      </c>
      <c r="U8272" s="1">
        <v>2663.0247584056701</v>
      </c>
      <c r="V8272" s="1">
        <v>1888.39587924742</v>
      </c>
      <c r="W8272" s="1">
        <v>776.01725343270004</v>
      </c>
      <c r="X8272" s="1" t="s">
        <v>38068</v>
      </c>
      <c r="Y8272" s="1" t="s">
        <v>52</v>
      </c>
      <c r="Z8272" s="1" t="s">
        <v>52</v>
      </c>
      <c r="AA8272" s="1" t="s">
        <v>52</v>
      </c>
      <c r="AB8272" s="1" t="s">
        <v>52</v>
      </c>
      <c r="AC8272" s="1" t="s">
        <v>52</v>
      </c>
    </row>
    <row r="8273" spans="1:29" x14ac:dyDescent="0.45">
      <c r="A8273" s="1" t="s">
        <v>27178</v>
      </c>
      <c r="B8273" s="1" t="s">
        <v>27179</v>
      </c>
      <c r="C8273" s="1" t="s">
        <v>47</v>
      </c>
      <c r="D8273" s="1" t="s">
        <v>30009</v>
      </c>
      <c r="E8273" s="1" t="s">
        <v>58</v>
      </c>
      <c r="F8273" s="1">
        <v>11</v>
      </c>
      <c r="G8273" s="1" t="s">
        <v>27181</v>
      </c>
      <c r="H8273" s="1" t="s">
        <v>27182</v>
      </c>
      <c r="I8273" s="1" t="s">
        <v>27183</v>
      </c>
      <c r="J8273" s="1">
        <v>58.02</v>
      </c>
      <c r="K8273" s="1">
        <v>1427.6233999999999</v>
      </c>
      <c r="L8273" s="1">
        <v>-5.0999999999999996</v>
      </c>
      <c r="M8273" s="1">
        <v>122</v>
      </c>
      <c r="N8273" s="1">
        <v>132</v>
      </c>
      <c r="O8273" s="1" t="s">
        <v>30010</v>
      </c>
      <c r="P8273" s="1" t="s">
        <v>1989</v>
      </c>
      <c r="Q8273" s="1" t="s">
        <v>30011</v>
      </c>
      <c r="R8273" s="1">
        <v>618.99000691752997</v>
      </c>
      <c r="S8273" s="1">
        <v>545.00332798968304</v>
      </c>
      <c r="T8273" s="1">
        <v>589.54575387239402</v>
      </c>
      <c r="U8273" s="1">
        <v>516.20246487607596</v>
      </c>
      <c r="V8273" s="1">
        <v>482.27267532647699</v>
      </c>
      <c r="W8273" s="1">
        <v>871.96513336809403</v>
      </c>
      <c r="X8273" s="1" t="s">
        <v>38068</v>
      </c>
      <c r="Y8273" s="1" t="s">
        <v>52</v>
      </c>
      <c r="Z8273" s="1" t="s">
        <v>52</v>
      </c>
      <c r="AA8273" s="1" t="s">
        <v>52</v>
      </c>
      <c r="AB8273" s="1" t="s">
        <v>52</v>
      </c>
      <c r="AC8273" s="1" t="s">
        <v>38312</v>
      </c>
    </row>
    <row r="8274" spans="1:29" x14ac:dyDescent="0.45">
      <c r="A8274" s="1" t="s">
        <v>30012</v>
      </c>
      <c r="B8274" s="1" t="s">
        <v>30013</v>
      </c>
      <c r="C8274" s="1" t="s">
        <v>25</v>
      </c>
      <c r="D8274" s="1" t="s">
        <v>30014</v>
      </c>
      <c r="E8274" s="1" t="s">
        <v>4279</v>
      </c>
      <c r="F8274" s="1">
        <v>35</v>
      </c>
      <c r="G8274" s="1" t="s">
        <v>30015</v>
      </c>
      <c r="H8274" s="1" t="s">
        <v>30016</v>
      </c>
      <c r="I8274" s="1" t="s">
        <v>30017</v>
      </c>
      <c r="J8274" s="1">
        <v>62.56</v>
      </c>
      <c r="K8274" s="1">
        <v>3567.5637000000002</v>
      </c>
      <c r="L8274" s="1">
        <v>3.6</v>
      </c>
      <c r="M8274" s="1">
        <v>156</v>
      </c>
      <c r="N8274" s="1">
        <v>190</v>
      </c>
      <c r="O8274" s="1" t="s">
        <v>4710</v>
      </c>
      <c r="P8274" s="1" t="s">
        <v>8981</v>
      </c>
      <c r="Q8274" s="1" t="s">
        <v>30018</v>
      </c>
      <c r="R8274" s="1">
        <v>899.86877839611395</v>
      </c>
      <c r="S8274" s="1">
        <v>5259.32690808198</v>
      </c>
      <c r="T8274" s="1">
        <v>1354.62864193108</v>
      </c>
      <c r="U8274" s="1">
        <v>3720.5058489377798</v>
      </c>
      <c r="V8274" s="1">
        <v>634.38322435895498</v>
      </c>
      <c r="W8274" s="1">
        <v>5731.5174721633302</v>
      </c>
      <c r="X8274" s="1" t="s">
        <v>38068</v>
      </c>
      <c r="Y8274" s="1" t="s">
        <v>52</v>
      </c>
      <c r="Z8274" s="1" t="s">
        <v>41079</v>
      </c>
      <c r="AA8274" s="1" t="s">
        <v>38957</v>
      </c>
      <c r="AB8274" s="1" t="s">
        <v>41080</v>
      </c>
      <c r="AC8274" s="1" t="s">
        <v>41081</v>
      </c>
    </row>
    <row r="8275" spans="1:29" x14ac:dyDescent="0.45">
      <c r="A8275" s="1" t="s">
        <v>30012</v>
      </c>
      <c r="B8275" s="1" t="s">
        <v>30013</v>
      </c>
      <c r="C8275" s="1" t="s">
        <v>25</v>
      </c>
      <c r="D8275" s="1" t="s">
        <v>30019</v>
      </c>
      <c r="E8275" s="1" t="s">
        <v>1544</v>
      </c>
      <c r="F8275" s="1">
        <v>35</v>
      </c>
      <c r="G8275" s="1" t="s">
        <v>30015</v>
      </c>
      <c r="H8275" s="1" t="s">
        <v>30016</v>
      </c>
      <c r="I8275" s="1" t="s">
        <v>30017</v>
      </c>
      <c r="J8275" s="1">
        <v>63.45</v>
      </c>
      <c r="K8275" s="1">
        <v>3567.5637000000002</v>
      </c>
      <c r="L8275" s="1">
        <v>4.5999999999999996</v>
      </c>
      <c r="M8275" s="1">
        <v>156</v>
      </c>
      <c r="N8275" s="1">
        <v>190</v>
      </c>
      <c r="O8275" s="1" t="s">
        <v>1856</v>
      </c>
      <c r="P8275" s="1" t="s">
        <v>1036</v>
      </c>
      <c r="Q8275" s="1" t="s">
        <v>30020</v>
      </c>
      <c r="R8275" s="1">
        <v>729.19172018829602</v>
      </c>
      <c r="S8275" s="1">
        <v>3138.6810924608899</v>
      </c>
      <c r="T8275" s="1">
        <v>1350.65318871156</v>
      </c>
      <c r="U8275" s="1">
        <v>3720.5058489377798</v>
      </c>
      <c r="V8275" s="1">
        <v>12232.010368028201</v>
      </c>
      <c r="W8275" s="1">
        <v>5426.2846163580698</v>
      </c>
      <c r="X8275" s="1" t="s">
        <v>38068</v>
      </c>
      <c r="Y8275" s="1" t="s">
        <v>52</v>
      </c>
      <c r="Z8275" s="1" t="s">
        <v>41079</v>
      </c>
      <c r="AA8275" s="1" t="s">
        <v>38957</v>
      </c>
      <c r="AB8275" s="1" t="s">
        <v>41080</v>
      </c>
      <c r="AC8275" s="1" t="s">
        <v>41081</v>
      </c>
    </row>
    <row r="8276" spans="1:29" x14ac:dyDescent="0.45">
      <c r="A8276" s="1" t="s">
        <v>30012</v>
      </c>
      <c r="B8276" s="1" t="s">
        <v>30013</v>
      </c>
      <c r="C8276" s="1" t="s">
        <v>25</v>
      </c>
      <c r="D8276" s="1" t="s">
        <v>30021</v>
      </c>
      <c r="E8276" s="1" t="s">
        <v>639</v>
      </c>
      <c r="F8276" s="1">
        <v>35</v>
      </c>
      <c r="G8276" s="1" t="s">
        <v>30015</v>
      </c>
      <c r="H8276" s="1" t="s">
        <v>30016</v>
      </c>
      <c r="I8276" s="1" t="s">
        <v>30017</v>
      </c>
      <c r="J8276" s="1">
        <v>66.86</v>
      </c>
      <c r="K8276" s="1">
        <v>3567.5637000000002</v>
      </c>
      <c r="L8276" s="1">
        <v>0.7</v>
      </c>
      <c r="M8276" s="1">
        <v>156</v>
      </c>
      <c r="N8276" s="1">
        <v>190</v>
      </c>
      <c r="O8276" s="1" t="s">
        <v>7724</v>
      </c>
      <c r="P8276" s="1" t="s">
        <v>2972</v>
      </c>
      <c r="Q8276" s="1" t="s">
        <v>30022</v>
      </c>
      <c r="R8276" s="1">
        <v>1504.5636484952799</v>
      </c>
      <c r="S8276" s="1">
        <v>1724.2103988031699</v>
      </c>
      <c r="T8276" s="1">
        <v>1350.65318871156</v>
      </c>
      <c r="U8276" s="1">
        <v>1523.48401442516</v>
      </c>
      <c r="V8276" s="1">
        <v>1271.96345481762</v>
      </c>
      <c r="W8276" s="1">
        <v>1295.6263813498199</v>
      </c>
      <c r="X8276" s="1" t="s">
        <v>38068</v>
      </c>
      <c r="Y8276" s="1" t="s">
        <v>52</v>
      </c>
      <c r="Z8276" s="1" t="s">
        <v>41079</v>
      </c>
      <c r="AA8276" s="1" t="s">
        <v>38957</v>
      </c>
      <c r="AB8276" s="1" t="s">
        <v>41080</v>
      </c>
      <c r="AC8276" s="1" t="s">
        <v>41081</v>
      </c>
    </row>
    <row r="8277" spans="1:29" x14ac:dyDescent="0.45">
      <c r="A8277" s="1" t="s">
        <v>30012</v>
      </c>
      <c r="B8277" s="1" t="s">
        <v>30013</v>
      </c>
      <c r="C8277" s="1" t="s">
        <v>25</v>
      </c>
      <c r="D8277" s="1" t="s">
        <v>30023</v>
      </c>
      <c r="E8277" s="1" t="s">
        <v>8004</v>
      </c>
      <c r="F8277" s="1">
        <v>35</v>
      </c>
      <c r="G8277" s="1" t="s">
        <v>30015</v>
      </c>
      <c r="H8277" s="1" t="s">
        <v>30016</v>
      </c>
      <c r="I8277" s="1" t="s">
        <v>30017</v>
      </c>
      <c r="J8277" s="1">
        <v>68.040000000000006</v>
      </c>
      <c r="K8277" s="1">
        <v>3567.5637000000002</v>
      </c>
      <c r="L8277" s="1">
        <v>2.2000000000000002</v>
      </c>
      <c r="M8277" s="1">
        <v>156</v>
      </c>
      <c r="N8277" s="1">
        <v>190</v>
      </c>
      <c r="O8277" s="1" t="s">
        <v>30024</v>
      </c>
      <c r="P8277" s="1" t="s">
        <v>2081</v>
      </c>
      <c r="Q8277" s="1" t="s">
        <v>30025</v>
      </c>
      <c r="R8277" s="1">
        <v>14832.175380963299</v>
      </c>
      <c r="S8277" s="1">
        <v>6059.44382061942</v>
      </c>
      <c r="T8277" s="1">
        <v>2766.4618736356801</v>
      </c>
      <c r="U8277" s="1">
        <v>6373.7701218301499</v>
      </c>
      <c r="V8277" s="1">
        <v>12232.010368028201</v>
      </c>
      <c r="W8277" s="1">
        <v>5731.5174721633302</v>
      </c>
      <c r="X8277" s="1" t="s">
        <v>38068</v>
      </c>
      <c r="Y8277" s="1" t="s">
        <v>52</v>
      </c>
      <c r="Z8277" s="1" t="s">
        <v>41079</v>
      </c>
      <c r="AA8277" s="1" t="s">
        <v>38957</v>
      </c>
      <c r="AB8277" s="1" t="s">
        <v>41080</v>
      </c>
      <c r="AC8277" s="1" t="s">
        <v>41081</v>
      </c>
    </row>
    <row r="8278" spans="1:29" x14ac:dyDescent="0.45">
      <c r="A8278" s="1" t="s">
        <v>30012</v>
      </c>
      <c r="B8278" s="1" t="s">
        <v>30013</v>
      </c>
      <c r="C8278" s="1" t="s">
        <v>25</v>
      </c>
      <c r="D8278" s="1" t="s">
        <v>30026</v>
      </c>
      <c r="E8278" s="1" t="s">
        <v>30027</v>
      </c>
      <c r="F8278" s="1">
        <v>35</v>
      </c>
      <c r="G8278" s="1" t="s">
        <v>30015</v>
      </c>
      <c r="H8278" s="1" t="s">
        <v>30016</v>
      </c>
      <c r="I8278" s="1" t="s">
        <v>30017</v>
      </c>
      <c r="J8278" s="1">
        <v>55.7</v>
      </c>
      <c r="K8278" s="1">
        <v>3567.5637000000002</v>
      </c>
      <c r="L8278" s="1">
        <v>2.2000000000000002</v>
      </c>
      <c r="M8278" s="1">
        <v>156</v>
      </c>
      <c r="N8278" s="1">
        <v>190</v>
      </c>
      <c r="O8278" s="1" t="s">
        <v>30028</v>
      </c>
      <c r="P8278" s="1" t="s">
        <v>2676</v>
      </c>
      <c r="Q8278" s="1" t="s">
        <v>30029</v>
      </c>
      <c r="R8278" s="1">
        <v>899.86877839611395</v>
      </c>
      <c r="S8278" s="1">
        <v>3138.6810924608899</v>
      </c>
      <c r="T8278" s="1">
        <v>2766.4618736356801</v>
      </c>
      <c r="U8278" s="1">
        <v>6373.7701218301499</v>
      </c>
      <c r="V8278" s="1">
        <v>700.256124512361</v>
      </c>
      <c r="W8278" s="1">
        <v>5426.2846163580698</v>
      </c>
      <c r="X8278" s="1" t="s">
        <v>38068</v>
      </c>
      <c r="Y8278" s="1" t="s">
        <v>52</v>
      </c>
      <c r="Z8278" s="1" t="s">
        <v>41079</v>
      </c>
      <c r="AA8278" s="1" t="s">
        <v>38957</v>
      </c>
      <c r="AB8278" s="1" t="s">
        <v>41080</v>
      </c>
      <c r="AC8278" s="1" t="s">
        <v>41081</v>
      </c>
    </row>
    <row r="8279" spans="1:29" x14ac:dyDescent="0.45">
      <c r="A8279" s="1" t="s">
        <v>30030</v>
      </c>
      <c r="B8279" s="1" t="s">
        <v>30031</v>
      </c>
      <c r="C8279" s="1" t="s">
        <v>25</v>
      </c>
      <c r="D8279" s="1" t="s">
        <v>30032</v>
      </c>
      <c r="E8279" s="1" t="s">
        <v>406</v>
      </c>
      <c r="F8279" s="1">
        <v>23</v>
      </c>
      <c r="G8279" s="1" t="s">
        <v>30033</v>
      </c>
      <c r="H8279" s="1" t="s">
        <v>30034</v>
      </c>
      <c r="I8279" s="1" t="s">
        <v>30035</v>
      </c>
      <c r="J8279" s="1">
        <v>41.96</v>
      </c>
      <c r="K8279" s="1">
        <v>2473.1525999999999</v>
      </c>
      <c r="L8279" s="1">
        <v>-4.2</v>
      </c>
      <c r="M8279" s="1">
        <v>42</v>
      </c>
      <c r="N8279" s="1">
        <v>64</v>
      </c>
      <c r="O8279" s="1" t="s">
        <v>410</v>
      </c>
      <c r="P8279" s="1" t="s">
        <v>257</v>
      </c>
      <c r="Q8279" s="1" t="s">
        <v>30036</v>
      </c>
      <c r="R8279" s="1">
        <v>2226.2009770721702</v>
      </c>
      <c r="S8279" s="1">
        <v>2654.8824479976201</v>
      </c>
      <c r="T8279" s="1">
        <v>656.19673499245403</v>
      </c>
      <c r="U8279" s="1">
        <v>477.40670165566303</v>
      </c>
      <c r="V8279" s="1">
        <v>1617.7957182305099</v>
      </c>
      <c r="W8279" s="1">
        <v>376.405209019707</v>
      </c>
      <c r="X8279" s="1" t="s">
        <v>38068</v>
      </c>
      <c r="Y8279" s="1" t="s">
        <v>41082</v>
      </c>
      <c r="Z8279" s="1" t="s">
        <v>52</v>
      </c>
      <c r="AA8279" s="1" t="s">
        <v>52</v>
      </c>
      <c r="AB8279" s="1" t="s">
        <v>52</v>
      </c>
      <c r="AC8279" s="1" t="s">
        <v>52</v>
      </c>
    </row>
    <row r="8280" spans="1:29" x14ac:dyDescent="0.45">
      <c r="A8280" s="1" t="s">
        <v>30030</v>
      </c>
      <c r="B8280" s="1" t="s">
        <v>30031</v>
      </c>
      <c r="C8280" s="1" t="s">
        <v>25</v>
      </c>
      <c r="D8280" s="1" t="s">
        <v>30037</v>
      </c>
      <c r="E8280" s="1" t="s">
        <v>182</v>
      </c>
      <c r="F8280" s="1">
        <v>23</v>
      </c>
      <c r="G8280" s="1" t="s">
        <v>30033</v>
      </c>
      <c r="H8280" s="1" t="s">
        <v>30034</v>
      </c>
      <c r="I8280" s="1" t="s">
        <v>30035</v>
      </c>
      <c r="J8280" s="1">
        <v>44.15</v>
      </c>
      <c r="K8280" s="1">
        <v>2473.1525999999999</v>
      </c>
      <c r="L8280" s="1">
        <v>5.3</v>
      </c>
      <c r="M8280" s="1">
        <v>42</v>
      </c>
      <c r="N8280" s="1">
        <v>64</v>
      </c>
      <c r="O8280" s="1" t="s">
        <v>564</v>
      </c>
      <c r="P8280" s="1" t="s">
        <v>901</v>
      </c>
      <c r="Q8280" s="1" t="s">
        <v>30038</v>
      </c>
      <c r="R8280" s="1">
        <v>951.06832075257603</v>
      </c>
      <c r="S8280" s="1">
        <v>737.47535633946302</v>
      </c>
      <c r="T8280" s="1">
        <v>656.19673499245403</v>
      </c>
      <c r="U8280" s="1">
        <v>315.83643383091902</v>
      </c>
      <c r="V8280" s="1">
        <v>1617.7957182305099</v>
      </c>
      <c r="W8280" s="1">
        <v>300.86395480580302</v>
      </c>
      <c r="X8280" s="1" t="s">
        <v>38068</v>
      </c>
      <c r="Y8280" s="1" t="s">
        <v>41082</v>
      </c>
      <c r="Z8280" s="1" t="s">
        <v>52</v>
      </c>
      <c r="AA8280" s="1" t="s">
        <v>52</v>
      </c>
      <c r="AB8280" s="1" t="s">
        <v>52</v>
      </c>
      <c r="AC8280" s="1" t="s">
        <v>52</v>
      </c>
    </row>
    <row r="8281" spans="1:29" x14ac:dyDescent="0.45">
      <c r="A8281" s="1" t="s">
        <v>23312</v>
      </c>
      <c r="B8281" s="1" t="s">
        <v>23313</v>
      </c>
      <c r="C8281" s="1" t="s">
        <v>25</v>
      </c>
      <c r="D8281" s="1" t="s">
        <v>30039</v>
      </c>
      <c r="E8281" s="1" t="s">
        <v>116</v>
      </c>
      <c r="F8281" s="1">
        <v>9</v>
      </c>
      <c r="G8281" s="1" t="s">
        <v>23315</v>
      </c>
      <c r="H8281" s="1" t="s">
        <v>23316</v>
      </c>
      <c r="I8281" s="1" t="s">
        <v>23317</v>
      </c>
      <c r="J8281" s="1">
        <v>31.14</v>
      </c>
      <c r="K8281" s="1">
        <v>1060.4590000000001</v>
      </c>
      <c r="L8281" s="1">
        <v>3.8</v>
      </c>
      <c r="M8281" s="1">
        <v>160</v>
      </c>
      <c r="N8281" s="1">
        <v>168</v>
      </c>
      <c r="O8281" s="1" t="s">
        <v>13595</v>
      </c>
      <c r="P8281" s="1" t="s">
        <v>6955</v>
      </c>
      <c r="Q8281" s="1" t="s">
        <v>30040</v>
      </c>
      <c r="R8281" s="1">
        <v>405.11863025218503</v>
      </c>
      <c r="S8281" s="1">
        <v>205.63799616549599</v>
      </c>
      <c r="T8281" s="1">
        <v>323.59694320716</v>
      </c>
      <c r="U8281" s="1">
        <v>4622.6525761401099</v>
      </c>
      <c r="V8281" s="1">
        <v>149.90552372954801</v>
      </c>
      <c r="W8281" s="1">
        <v>460.91722683212902</v>
      </c>
      <c r="X8281" s="1" t="s">
        <v>38068</v>
      </c>
      <c r="Y8281" s="1" t="s">
        <v>52</v>
      </c>
      <c r="Z8281" s="1" t="s">
        <v>52</v>
      </c>
      <c r="AA8281" s="1" t="s">
        <v>52</v>
      </c>
      <c r="AB8281" s="1" t="s">
        <v>52</v>
      </c>
      <c r="AC8281" s="1" t="s">
        <v>52</v>
      </c>
    </row>
    <row r="8282" spans="1:29" x14ac:dyDescent="0.45">
      <c r="A8282" s="1" t="s">
        <v>30041</v>
      </c>
      <c r="B8282" s="1" t="s">
        <v>30042</v>
      </c>
      <c r="C8282" s="1" t="s">
        <v>36</v>
      </c>
      <c r="D8282" s="1" t="s">
        <v>30043</v>
      </c>
      <c r="E8282" s="1" t="s">
        <v>76</v>
      </c>
      <c r="F8282" s="1">
        <v>14</v>
      </c>
      <c r="G8282" s="1" t="s">
        <v>30044</v>
      </c>
      <c r="H8282" s="1" t="s">
        <v>30045</v>
      </c>
      <c r="I8282" s="1" t="s">
        <v>30046</v>
      </c>
      <c r="J8282" s="1">
        <v>56.12</v>
      </c>
      <c r="K8282" s="1">
        <v>1602.729</v>
      </c>
      <c r="L8282" s="1">
        <v>0.6</v>
      </c>
      <c r="M8282" s="1">
        <v>20</v>
      </c>
      <c r="N8282" s="1">
        <v>33</v>
      </c>
      <c r="O8282" s="1" t="s">
        <v>30047</v>
      </c>
      <c r="P8282" s="1" t="s">
        <v>30048</v>
      </c>
      <c r="Q8282" s="1" t="s">
        <v>30049</v>
      </c>
      <c r="R8282" s="1">
        <v>798.19768532448199</v>
      </c>
      <c r="S8282" s="1">
        <v>304.82657525158999</v>
      </c>
      <c r="T8282" s="1">
        <v>281.67529284344897</v>
      </c>
      <c r="U8282" s="1">
        <v>615.98670269033005</v>
      </c>
      <c r="V8282" s="1">
        <v>489.89575170303902</v>
      </c>
      <c r="W8282" s="1">
        <v>359.54449002093901</v>
      </c>
      <c r="X8282" s="1" t="s">
        <v>38068</v>
      </c>
      <c r="Y8282" s="1" t="s">
        <v>52</v>
      </c>
      <c r="Z8282" s="1" t="s">
        <v>40095</v>
      </c>
      <c r="AA8282" s="1" t="s">
        <v>38233</v>
      </c>
      <c r="AB8282" s="1" t="s">
        <v>52</v>
      </c>
      <c r="AC8282" s="1" t="s">
        <v>40012</v>
      </c>
    </row>
    <row r="8283" spans="1:29" x14ac:dyDescent="0.45">
      <c r="A8283" s="1" t="s">
        <v>30041</v>
      </c>
      <c r="B8283" s="1" t="s">
        <v>30042</v>
      </c>
      <c r="C8283" s="1" t="s">
        <v>25</v>
      </c>
      <c r="D8283" s="1" t="s">
        <v>30050</v>
      </c>
      <c r="E8283" s="1" t="s">
        <v>182</v>
      </c>
      <c r="F8283" s="1">
        <v>14</v>
      </c>
      <c r="G8283" s="1" t="s">
        <v>30044</v>
      </c>
      <c r="H8283" s="1" t="s">
        <v>30045</v>
      </c>
      <c r="I8283" s="1" t="s">
        <v>30046</v>
      </c>
      <c r="J8283" s="1">
        <v>51.52</v>
      </c>
      <c r="K8283" s="1">
        <v>1602.729</v>
      </c>
      <c r="L8283" s="1">
        <v>-2.7</v>
      </c>
      <c r="M8283" s="1">
        <v>20</v>
      </c>
      <c r="N8283" s="1">
        <v>33</v>
      </c>
      <c r="O8283" s="1" t="s">
        <v>564</v>
      </c>
      <c r="P8283" s="1" t="s">
        <v>4320</v>
      </c>
      <c r="Q8283" s="1" t="s">
        <v>30051</v>
      </c>
      <c r="R8283" s="1">
        <v>798.19768532448199</v>
      </c>
      <c r="S8283" s="1">
        <v>304.82657525158999</v>
      </c>
      <c r="T8283" s="1">
        <v>281.67529284344897</v>
      </c>
      <c r="U8283" s="1">
        <v>615.98670269033005</v>
      </c>
      <c r="V8283" s="1">
        <v>489.89575170303902</v>
      </c>
      <c r="W8283" s="1">
        <v>359.54449002093901</v>
      </c>
      <c r="X8283" s="1" t="s">
        <v>38068</v>
      </c>
      <c r="Y8283" s="1" t="s">
        <v>52</v>
      </c>
      <c r="Z8283" s="1" t="s">
        <v>40095</v>
      </c>
      <c r="AA8283" s="1" t="s">
        <v>38233</v>
      </c>
      <c r="AB8283" s="1" t="s">
        <v>52</v>
      </c>
      <c r="AC8283" s="1" t="s">
        <v>40012</v>
      </c>
    </row>
    <row r="8284" spans="1:29" x14ac:dyDescent="0.45">
      <c r="A8284" s="1" t="s">
        <v>3990</v>
      </c>
      <c r="B8284" s="1" t="s">
        <v>3991</v>
      </c>
      <c r="C8284" s="1" t="s">
        <v>36</v>
      </c>
      <c r="D8284" s="1" t="s">
        <v>30052</v>
      </c>
      <c r="E8284" s="1" t="s">
        <v>262</v>
      </c>
      <c r="F8284" s="1">
        <v>21</v>
      </c>
      <c r="G8284" s="1" t="s">
        <v>3993</v>
      </c>
      <c r="H8284" s="1" t="s">
        <v>3994</v>
      </c>
      <c r="I8284" s="1" t="s">
        <v>3995</v>
      </c>
      <c r="J8284" s="1">
        <v>56.07</v>
      </c>
      <c r="K8284" s="1">
        <v>2371.1069000000002</v>
      </c>
      <c r="L8284" s="1">
        <v>-1.1000000000000001</v>
      </c>
      <c r="M8284" s="1">
        <v>310</v>
      </c>
      <c r="N8284" s="1">
        <v>330</v>
      </c>
      <c r="O8284" s="1" t="s">
        <v>13160</v>
      </c>
      <c r="P8284" s="1" t="s">
        <v>10226</v>
      </c>
      <c r="Q8284" s="1" t="s">
        <v>30053</v>
      </c>
      <c r="R8284" s="1">
        <v>745.46188131249698</v>
      </c>
      <c r="S8284" s="1">
        <v>1235.7423205249499</v>
      </c>
      <c r="T8284" s="1">
        <v>1082.09132409222</v>
      </c>
      <c r="U8284" s="1">
        <v>456.34326666854201</v>
      </c>
      <c r="V8284" s="1">
        <v>1513.6862487763301</v>
      </c>
      <c r="W8284" s="1">
        <v>1213.3664350009999</v>
      </c>
      <c r="X8284" s="1" t="s">
        <v>38068</v>
      </c>
      <c r="Y8284" s="1" t="s">
        <v>38122</v>
      </c>
      <c r="Z8284" s="1" t="s">
        <v>52</v>
      </c>
      <c r="AA8284" s="1" t="s">
        <v>52</v>
      </c>
      <c r="AB8284" s="1" t="s">
        <v>52</v>
      </c>
      <c r="AC8284" s="1" t="s">
        <v>39538</v>
      </c>
    </row>
    <row r="8285" spans="1:29" x14ac:dyDescent="0.45">
      <c r="A8285" s="1" t="s">
        <v>3990</v>
      </c>
      <c r="B8285" s="1" t="s">
        <v>3991</v>
      </c>
      <c r="C8285" s="1" t="s">
        <v>25</v>
      </c>
      <c r="D8285" s="1" t="s">
        <v>30054</v>
      </c>
      <c r="E8285" s="1" t="s">
        <v>123</v>
      </c>
      <c r="F8285" s="1">
        <v>21</v>
      </c>
      <c r="G8285" s="1" t="s">
        <v>3993</v>
      </c>
      <c r="H8285" s="1" t="s">
        <v>3994</v>
      </c>
      <c r="I8285" s="1" t="s">
        <v>3995</v>
      </c>
      <c r="J8285" s="1">
        <v>57.54</v>
      </c>
      <c r="K8285" s="1">
        <v>2371.1069000000002</v>
      </c>
      <c r="L8285" s="1">
        <v>0.9</v>
      </c>
      <c r="M8285" s="1">
        <v>310</v>
      </c>
      <c r="N8285" s="1">
        <v>330</v>
      </c>
      <c r="O8285" s="1" t="s">
        <v>30055</v>
      </c>
      <c r="P8285" s="1" t="s">
        <v>1024</v>
      </c>
      <c r="Q8285" s="1" t="s">
        <v>30056</v>
      </c>
      <c r="R8285" s="1">
        <v>745.46188131249698</v>
      </c>
      <c r="S8285" s="1">
        <v>1235.7423205249499</v>
      </c>
      <c r="T8285" s="1">
        <v>193.94926904653701</v>
      </c>
      <c r="U8285" s="1">
        <v>1503.20334959202</v>
      </c>
      <c r="V8285" s="1">
        <v>1513.6862487763301</v>
      </c>
      <c r="W8285" s="1">
        <v>1213.3664350009999</v>
      </c>
      <c r="X8285" s="1" t="s">
        <v>38068</v>
      </c>
      <c r="Y8285" s="1" t="s">
        <v>38122</v>
      </c>
      <c r="Z8285" s="1" t="s">
        <v>52</v>
      </c>
      <c r="AA8285" s="1" t="s">
        <v>52</v>
      </c>
      <c r="AB8285" s="1" t="s">
        <v>52</v>
      </c>
      <c r="AC8285" s="1" t="s">
        <v>39538</v>
      </c>
    </row>
    <row r="8286" spans="1:29" x14ac:dyDescent="0.45">
      <c r="A8286" s="1" t="s">
        <v>4240</v>
      </c>
      <c r="B8286" s="1" t="s">
        <v>4241</v>
      </c>
      <c r="C8286" s="1" t="s">
        <v>25</v>
      </c>
      <c r="D8286" s="1" t="s">
        <v>30057</v>
      </c>
      <c r="E8286" s="1" t="s">
        <v>58</v>
      </c>
      <c r="F8286" s="1">
        <v>25</v>
      </c>
      <c r="G8286" s="1" t="s">
        <v>4243</v>
      </c>
      <c r="H8286" s="1" t="s">
        <v>4244</v>
      </c>
      <c r="I8286" s="1" t="s">
        <v>4245</v>
      </c>
      <c r="J8286" s="1">
        <v>41.35</v>
      </c>
      <c r="K8286" s="1">
        <v>2870.3269</v>
      </c>
      <c r="L8286" s="1">
        <v>-1.6</v>
      </c>
      <c r="M8286" s="1">
        <v>286</v>
      </c>
      <c r="N8286" s="1">
        <v>310</v>
      </c>
      <c r="O8286" s="1" t="s">
        <v>25816</v>
      </c>
      <c r="P8286" s="1" t="s">
        <v>662</v>
      </c>
      <c r="Q8286" s="1" t="s">
        <v>30058</v>
      </c>
      <c r="R8286" s="1">
        <v>8923.0375956064108</v>
      </c>
      <c r="S8286" s="1">
        <v>11173.071469897301</v>
      </c>
      <c r="T8286" s="1">
        <v>5322.3763732930602</v>
      </c>
      <c r="U8286" s="1">
        <v>5813.7325733117796</v>
      </c>
      <c r="V8286" s="1">
        <v>6178.8469390595001</v>
      </c>
      <c r="W8286" s="1">
        <v>5920.2679174409304</v>
      </c>
      <c r="X8286" s="1" t="s">
        <v>38068</v>
      </c>
      <c r="Y8286" s="1" t="s">
        <v>52</v>
      </c>
      <c r="Z8286" s="1" t="s">
        <v>52</v>
      </c>
      <c r="AA8286" s="1" t="s">
        <v>52</v>
      </c>
      <c r="AB8286" s="1" t="s">
        <v>52</v>
      </c>
      <c r="AC8286" s="1" t="s">
        <v>52</v>
      </c>
    </row>
    <row r="8287" spans="1:29" x14ac:dyDescent="0.45">
      <c r="A8287" s="1" t="s">
        <v>30059</v>
      </c>
      <c r="B8287" s="1" t="s">
        <v>30060</v>
      </c>
      <c r="C8287" s="1" t="s">
        <v>47</v>
      </c>
      <c r="D8287" s="1" t="s">
        <v>30061</v>
      </c>
      <c r="E8287" s="1" t="s">
        <v>460</v>
      </c>
      <c r="F8287" s="1">
        <v>24</v>
      </c>
      <c r="G8287" s="1" t="s">
        <v>30062</v>
      </c>
      <c r="H8287" s="1" t="s">
        <v>30063</v>
      </c>
      <c r="I8287" s="1" t="s">
        <v>30064</v>
      </c>
      <c r="J8287" s="1">
        <v>58.39</v>
      </c>
      <c r="K8287" s="1">
        <v>2601.0391</v>
      </c>
      <c r="L8287" s="1">
        <v>1.4</v>
      </c>
      <c r="M8287" s="1">
        <v>202</v>
      </c>
      <c r="N8287" s="1">
        <v>225</v>
      </c>
      <c r="O8287" s="1" t="s">
        <v>464</v>
      </c>
      <c r="P8287" s="1" t="s">
        <v>29976</v>
      </c>
      <c r="Q8287" s="1" t="s">
        <v>30065</v>
      </c>
      <c r="R8287" s="1">
        <v>3858.7901244910099</v>
      </c>
      <c r="S8287" s="1">
        <v>9332.30643048206</v>
      </c>
      <c r="T8287" s="1">
        <v>8981.34524682544</v>
      </c>
      <c r="U8287" s="1">
        <v>6351.3783308253696</v>
      </c>
      <c r="V8287" s="1">
        <v>8114.84236819947</v>
      </c>
      <c r="W8287" s="1">
        <v>2589.7402473607899</v>
      </c>
      <c r="X8287" s="1" t="s">
        <v>38068</v>
      </c>
      <c r="Y8287" s="1" t="s">
        <v>38186</v>
      </c>
      <c r="Z8287" s="1" t="s">
        <v>52</v>
      </c>
      <c r="AA8287" s="1" t="s">
        <v>52</v>
      </c>
      <c r="AB8287" s="1" t="s">
        <v>52</v>
      </c>
      <c r="AC8287" s="1" t="s">
        <v>41083</v>
      </c>
    </row>
    <row r="8288" spans="1:29" x14ac:dyDescent="0.45">
      <c r="A8288" s="1" t="s">
        <v>30059</v>
      </c>
      <c r="B8288" s="1" t="s">
        <v>30060</v>
      </c>
      <c r="C8288" s="1" t="s">
        <v>25</v>
      </c>
      <c r="D8288" s="1" t="s">
        <v>30066</v>
      </c>
      <c r="E8288" s="1" t="s">
        <v>182</v>
      </c>
      <c r="F8288" s="1">
        <v>24</v>
      </c>
      <c r="G8288" s="1" t="s">
        <v>30062</v>
      </c>
      <c r="H8288" s="1" t="s">
        <v>30063</v>
      </c>
      <c r="I8288" s="1" t="s">
        <v>30064</v>
      </c>
      <c r="J8288" s="1">
        <v>51.88</v>
      </c>
      <c r="K8288" s="1">
        <v>2601.0391</v>
      </c>
      <c r="L8288" s="1">
        <v>1.3</v>
      </c>
      <c r="M8288" s="1">
        <v>202</v>
      </c>
      <c r="N8288" s="1">
        <v>225</v>
      </c>
      <c r="O8288" s="1" t="s">
        <v>30067</v>
      </c>
      <c r="P8288" s="1" t="s">
        <v>11797</v>
      </c>
      <c r="Q8288" s="1" t="s">
        <v>30068</v>
      </c>
      <c r="R8288" s="1">
        <v>3858.7901244910099</v>
      </c>
      <c r="S8288" s="1">
        <v>9332.30643048206</v>
      </c>
      <c r="T8288" s="1">
        <v>8981.34524682544</v>
      </c>
      <c r="U8288" s="1">
        <v>11930.079582394999</v>
      </c>
      <c r="V8288" s="1">
        <v>8114.84236819947</v>
      </c>
      <c r="W8288" s="1">
        <v>6408.1486227235</v>
      </c>
      <c r="X8288" s="1" t="s">
        <v>38068</v>
      </c>
      <c r="Y8288" s="1" t="s">
        <v>38186</v>
      </c>
      <c r="Z8288" s="1" t="s">
        <v>52</v>
      </c>
      <c r="AA8288" s="1" t="s">
        <v>52</v>
      </c>
      <c r="AB8288" s="1" t="s">
        <v>52</v>
      </c>
      <c r="AC8288" s="1" t="s">
        <v>41083</v>
      </c>
    </row>
    <row r="8289" spans="1:29" x14ac:dyDescent="0.45">
      <c r="A8289" s="1" t="s">
        <v>30059</v>
      </c>
      <c r="B8289" s="1" t="s">
        <v>30060</v>
      </c>
      <c r="C8289" s="1" t="s">
        <v>25</v>
      </c>
      <c r="D8289" s="1" t="s">
        <v>30069</v>
      </c>
      <c r="E8289" s="1" t="s">
        <v>182</v>
      </c>
      <c r="F8289" s="1">
        <v>35</v>
      </c>
      <c r="G8289" s="1" t="s">
        <v>30062</v>
      </c>
      <c r="H8289" s="1" t="s">
        <v>30063</v>
      </c>
      <c r="I8289" s="1" t="s">
        <v>30064</v>
      </c>
      <c r="J8289" s="1">
        <v>36.700000000000003</v>
      </c>
      <c r="K8289" s="1">
        <v>3726.6169</v>
      </c>
      <c r="L8289" s="1">
        <v>3.7</v>
      </c>
      <c r="M8289" s="1">
        <v>202</v>
      </c>
      <c r="N8289" s="1">
        <v>236</v>
      </c>
      <c r="O8289" s="1" t="s">
        <v>564</v>
      </c>
      <c r="P8289" s="1" t="s">
        <v>11797</v>
      </c>
      <c r="Q8289" s="1" t="s">
        <v>30068</v>
      </c>
      <c r="R8289" s="1">
        <v>9980.5652184780101</v>
      </c>
      <c r="S8289" s="1">
        <v>20269.649128444598</v>
      </c>
      <c r="T8289" s="1">
        <v>9863.0361760577707</v>
      </c>
      <c r="U8289" s="1">
        <v>6942.89795995445</v>
      </c>
      <c r="V8289" s="1">
        <v>30195.935095074001</v>
      </c>
      <c r="W8289" s="1">
        <v>18601.152635788399</v>
      </c>
      <c r="X8289" s="1" t="s">
        <v>38068</v>
      </c>
      <c r="Y8289" s="1" t="s">
        <v>38186</v>
      </c>
      <c r="Z8289" s="1" t="s">
        <v>52</v>
      </c>
      <c r="AA8289" s="1" t="s">
        <v>52</v>
      </c>
      <c r="AB8289" s="1" t="s">
        <v>52</v>
      </c>
      <c r="AC8289" s="1" t="s">
        <v>41083</v>
      </c>
    </row>
    <row r="8290" spans="1:29" x14ac:dyDescent="0.45">
      <c r="A8290" s="1" t="s">
        <v>6347</v>
      </c>
      <c r="B8290" s="1" t="s">
        <v>6348</v>
      </c>
      <c r="C8290" s="1" t="s">
        <v>25</v>
      </c>
      <c r="D8290" s="1" t="s">
        <v>30070</v>
      </c>
      <c r="E8290" s="1" t="s">
        <v>406</v>
      </c>
      <c r="F8290" s="1">
        <v>24</v>
      </c>
      <c r="G8290" s="1" t="s">
        <v>6350</v>
      </c>
      <c r="H8290" s="1" t="s">
        <v>6351</v>
      </c>
      <c r="I8290" s="1" t="s">
        <v>6352</v>
      </c>
      <c r="J8290" s="1">
        <v>50.05</v>
      </c>
      <c r="K8290" s="1">
        <v>2694.1671999999999</v>
      </c>
      <c r="L8290" s="1">
        <v>11.2</v>
      </c>
      <c r="M8290" s="1">
        <v>219</v>
      </c>
      <c r="N8290" s="1">
        <v>242</v>
      </c>
      <c r="O8290" s="1" t="s">
        <v>16787</v>
      </c>
      <c r="P8290" s="1" t="s">
        <v>5170</v>
      </c>
      <c r="Q8290" s="1" t="s">
        <v>30071</v>
      </c>
      <c r="R8290" s="1">
        <v>524.42162898157005</v>
      </c>
      <c r="S8290" s="1">
        <v>218.43395928657199</v>
      </c>
      <c r="T8290" s="1">
        <v>506.51024833860703</v>
      </c>
      <c r="U8290" s="1"/>
      <c r="V8290" s="1">
        <v>241.36462618884801</v>
      </c>
      <c r="W8290" s="1">
        <v>483.75901030709201</v>
      </c>
      <c r="X8290" s="1" t="s">
        <v>38068</v>
      </c>
      <c r="Y8290" s="1" t="s">
        <v>38540</v>
      </c>
      <c r="Z8290" s="1" t="s">
        <v>52</v>
      </c>
      <c r="AA8290" s="1" t="s">
        <v>52</v>
      </c>
      <c r="AB8290" s="1" t="s">
        <v>52</v>
      </c>
      <c r="AC8290" s="1" t="s">
        <v>38176</v>
      </c>
    </row>
    <row r="8291" spans="1:29" x14ac:dyDescent="0.45">
      <c r="A8291" s="1" t="s">
        <v>6347</v>
      </c>
      <c r="B8291" s="1" t="s">
        <v>6348</v>
      </c>
      <c r="C8291" s="1" t="s">
        <v>47</v>
      </c>
      <c r="D8291" s="1" t="s">
        <v>30072</v>
      </c>
      <c r="E8291" s="1" t="s">
        <v>460</v>
      </c>
      <c r="F8291" s="1">
        <v>24</v>
      </c>
      <c r="G8291" s="1" t="s">
        <v>6350</v>
      </c>
      <c r="H8291" s="1" t="s">
        <v>6351</v>
      </c>
      <c r="I8291" s="1" t="s">
        <v>6352</v>
      </c>
      <c r="J8291" s="1">
        <v>57.08</v>
      </c>
      <c r="K8291" s="1">
        <v>2694.1671999999999</v>
      </c>
      <c r="L8291" s="1">
        <v>11.2</v>
      </c>
      <c r="M8291" s="1">
        <v>219</v>
      </c>
      <c r="N8291" s="1">
        <v>242</v>
      </c>
      <c r="O8291" s="1" t="s">
        <v>26321</v>
      </c>
      <c r="P8291" s="1" t="s">
        <v>2107</v>
      </c>
      <c r="Q8291" s="1" t="s">
        <v>30073</v>
      </c>
      <c r="R8291" s="1">
        <v>601.29084425422297</v>
      </c>
      <c r="S8291" s="1">
        <v>218.43395928657199</v>
      </c>
      <c r="T8291" s="1">
        <v>316.24968314339901</v>
      </c>
      <c r="U8291" s="1"/>
      <c r="V8291" s="1">
        <v>1527.3633497446399</v>
      </c>
      <c r="W8291" s="1">
        <v>483.75901030709201</v>
      </c>
      <c r="X8291" s="1" t="s">
        <v>38068</v>
      </c>
      <c r="Y8291" s="1" t="s">
        <v>38540</v>
      </c>
      <c r="Z8291" s="1" t="s">
        <v>52</v>
      </c>
      <c r="AA8291" s="1" t="s">
        <v>52</v>
      </c>
      <c r="AB8291" s="1" t="s">
        <v>52</v>
      </c>
      <c r="AC8291" s="1" t="s">
        <v>38176</v>
      </c>
    </row>
    <row r="8292" spans="1:29" x14ac:dyDescent="0.45">
      <c r="A8292" s="1" t="s">
        <v>30074</v>
      </c>
      <c r="B8292" s="1" t="s">
        <v>30075</v>
      </c>
      <c r="C8292" s="1" t="s">
        <v>47</v>
      </c>
      <c r="D8292" s="1" t="s">
        <v>30076</v>
      </c>
      <c r="E8292" s="1" t="s">
        <v>460</v>
      </c>
      <c r="F8292" s="1">
        <v>21</v>
      </c>
      <c r="G8292" s="1" t="s">
        <v>30077</v>
      </c>
      <c r="H8292" s="1" t="s">
        <v>30078</v>
      </c>
      <c r="I8292" s="1" t="s">
        <v>30079</v>
      </c>
      <c r="J8292" s="1">
        <v>37.26</v>
      </c>
      <c r="K8292" s="1">
        <v>2466.1176999999998</v>
      </c>
      <c r="L8292" s="1">
        <v>-0.6</v>
      </c>
      <c r="M8292" s="1">
        <v>146</v>
      </c>
      <c r="N8292" s="1">
        <v>166</v>
      </c>
      <c r="O8292" s="1" t="s">
        <v>30080</v>
      </c>
      <c r="P8292" s="1" t="s">
        <v>4512</v>
      </c>
      <c r="Q8292" s="1" t="s">
        <v>30081</v>
      </c>
      <c r="R8292" s="1">
        <v>1286.52266633043</v>
      </c>
      <c r="S8292" s="1">
        <v>2544.539040227</v>
      </c>
      <c r="T8292" s="1">
        <v>179.22329171052601</v>
      </c>
      <c r="U8292" s="1">
        <v>1405.2521272677</v>
      </c>
      <c r="V8292" s="1">
        <v>2101.3716054961201</v>
      </c>
      <c r="W8292" s="1">
        <v>2714.7802269509498</v>
      </c>
      <c r="X8292" s="1" t="s">
        <v>38068</v>
      </c>
      <c r="Y8292" s="1" t="s">
        <v>52</v>
      </c>
      <c r="Z8292" s="1" t="s">
        <v>52</v>
      </c>
      <c r="AA8292" s="1" t="s">
        <v>52</v>
      </c>
      <c r="AB8292" s="1" t="s">
        <v>52</v>
      </c>
      <c r="AC8292" s="1" t="s">
        <v>52</v>
      </c>
    </row>
    <row r="8293" spans="1:29" x14ac:dyDescent="0.45">
      <c r="A8293" s="1" t="s">
        <v>30074</v>
      </c>
      <c r="B8293" s="1" t="s">
        <v>30075</v>
      </c>
      <c r="C8293" s="1" t="s">
        <v>25</v>
      </c>
      <c r="D8293" s="1" t="s">
        <v>30082</v>
      </c>
      <c r="E8293" s="1" t="s">
        <v>123</v>
      </c>
      <c r="F8293" s="1">
        <v>21</v>
      </c>
      <c r="G8293" s="1" t="s">
        <v>30077</v>
      </c>
      <c r="H8293" s="1" t="s">
        <v>30078</v>
      </c>
      <c r="I8293" s="1" t="s">
        <v>30079</v>
      </c>
      <c r="J8293" s="1">
        <v>36.6</v>
      </c>
      <c r="K8293" s="1">
        <v>2466.1176999999998</v>
      </c>
      <c r="L8293" s="1">
        <v>-2.2999999999999998</v>
      </c>
      <c r="M8293" s="1">
        <v>146</v>
      </c>
      <c r="N8293" s="1">
        <v>166</v>
      </c>
      <c r="O8293" s="1" t="s">
        <v>30083</v>
      </c>
      <c r="P8293" s="1" t="s">
        <v>6562</v>
      </c>
      <c r="Q8293" s="1" t="s">
        <v>30084</v>
      </c>
      <c r="R8293" s="1">
        <v>122.99958335567101</v>
      </c>
      <c r="S8293" s="1">
        <v>2198.58115216229</v>
      </c>
      <c r="T8293" s="1">
        <v>1738.74624997354</v>
      </c>
      <c r="U8293" s="1">
        <v>1405.2521272677</v>
      </c>
      <c r="V8293" s="1">
        <v>1142.1531537219601</v>
      </c>
      <c r="W8293" s="1">
        <v>1549.10979464969</v>
      </c>
      <c r="X8293" s="1" t="s">
        <v>38068</v>
      </c>
      <c r="Y8293" s="1" t="s">
        <v>52</v>
      </c>
      <c r="Z8293" s="1" t="s">
        <v>52</v>
      </c>
      <c r="AA8293" s="1" t="s">
        <v>52</v>
      </c>
      <c r="AB8293" s="1" t="s">
        <v>52</v>
      </c>
      <c r="AC8293" s="1" t="s">
        <v>52</v>
      </c>
    </row>
    <row r="8294" spans="1:29" x14ac:dyDescent="0.45">
      <c r="A8294" s="1" t="s">
        <v>7585</v>
      </c>
      <c r="B8294" s="1" t="s">
        <v>7586</v>
      </c>
      <c r="C8294" s="1" t="s">
        <v>25</v>
      </c>
      <c r="D8294" s="1" t="s">
        <v>30085</v>
      </c>
      <c r="E8294" s="1" t="s">
        <v>58</v>
      </c>
      <c r="F8294" s="1">
        <v>9</v>
      </c>
      <c r="G8294" s="1" t="s">
        <v>7588</v>
      </c>
      <c r="H8294" s="1" t="s">
        <v>2510</v>
      </c>
      <c r="I8294" s="1" t="s">
        <v>7589</v>
      </c>
      <c r="J8294" s="1">
        <v>49.58</v>
      </c>
      <c r="K8294" s="1">
        <v>1055.4648</v>
      </c>
      <c r="L8294" s="1">
        <v>1.5</v>
      </c>
      <c r="M8294" s="1">
        <v>242</v>
      </c>
      <c r="N8294" s="1">
        <v>250</v>
      </c>
      <c r="O8294" s="1" t="s">
        <v>18628</v>
      </c>
      <c r="P8294" s="1" t="s">
        <v>2147</v>
      </c>
      <c r="Q8294" s="1" t="s">
        <v>23572</v>
      </c>
      <c r="R8294" s="1">
        <v>14017.2120465527</v>
      </c>
      <c r="S8294" s="1">
        <v>3475.0395763288202</v>
      </c>
      <c r="T8294" s="1">
        <v>16133.451249669</v>
      </c>
      <c r="U8294" s="1">
        <v>27459.6743805023</v>
      </c>
      <c r="V8294" s="1">
        <v>20077.430529599202</v>
      </c>
      <c r="W8294" s="1">
        <v>15046.098883189001</v>
      </c>
      <c r="X8294" s="1" t="s">
        <v>38068</v>
      </c>
      <c r="Y8294" s="1" t="s">
        <v>38207</v>
      </c>
      <c r="Z8294" s="1" t="s">
        <v>52</v>
      </c>
      <c r="AA8294" s="1" t="s">
        <v>52</v>
      </c>
      <c r="AB8294" s="1" t="s">
        <v>52</v>
      </c>
      <c r="AC8294" s="1" t="s">
        <v>38208</v>
      </c>
    </row>
    <row r="8295" spans="1:29" x14ac:dyDescent="0.45">
      <c r="A8295" s="1" t="s">
        <v>7585</v>
      </c>
      <c r="B8295" s="1" t="s">
        <v>7586</v>
      </c>
      <c r="C8295" s="1" t="s">
        <v>25</v>
      </c>
      <c r="D8295" s="1" t="s">
        <v>30086</v>
      </c>
      <c r="E8295" s="1" t="s">
        <v>252</v>
      </c>
      <c r="F8295" s="1">
        <v>9</v>
      </c>
      <c r="G8295" s="1" t="s">
        <v>7588</v>
      </c>
      <c r="H8295" s="1" t="s">
        <v>2510</v>
      </c>
      <c r="I8295" s="1" t="s">
        <v>7589</v>
      </c>
      <c r="J8295" s="1">
        <v>45.09</v>
      </c>
      <c r="K8295" s="1">
        <v>1055.4648</v>
      </c>
      <c r="L8295" s="1">
        <v>-4.2</v>
      </c>
      <c r="M8295" s="1">
        <v>242</v>
      </c>
      <c r="N8295" s="1">
        <v>250</v>
      </c>
      <c r="O8295" s="1" t="s">
        <v>30087</v>
      </c>
      <c r="P8295" s="1" t="s">
        <v>2809</v>
      </c>
      <c r="Q8295" s="1" t="s">
        <v>30088</v>
      </c>
      <c r="R8295" s="1">
        <v>11356.9239229184</v>
      </c>
      <c r="S8295" s="1">
        <v>1599.8295905130899</v>
      </c>
      <c r="T8295" s="1">
        <v>12244.2081192772</v>
      </c>
      <c r="U8295" s="1">
        <v>27459.6743805023</v>
      </c>
      <c r="V8295" s="1">
        <v>20077.430529599202</v>
      </c>
      <c r="W8295" s="1">
        <v>15046.098883189001</v>
      </c>
      <c r="X8295" s="1" t="s">
        <v>38068</v>
      </c>
      <c r="Y8295" s="1" t="s">
        <v>38207</v>
      </c>
      <c r="Z8295" s="1" t="s">
        <v>52</v>
      </c>
      <c r="AA8295" s="1" t="s">
        <v>52</v>
      </c>
      <c r="AB8295" s="1" t="s">
        <v>52</v>
      </c>
      <c r="AC8295" s="1" t="s">
        <v>38208</v>
      </c>
    </row>
    <row r="8296" spans="1:29" x14ac:dyDescent="0.45">
      <c r="A8296" s="1" t="s">
        <v>41084</v>
      </c>
      <c r="B8296" s="1" t="s">
        <v>41085</v>
      </c>
      <c r="C8296" s="1" t="s">
        <v>25</v>
      </c>
      <c r="D8296" s="1" t="s">
        <v>41086</v>
      </c>
      <c r="E8296" s="1" t="s">
        <v>58</v>
      </c>
      <c r="F8296" s="1">
        <v>25</v>
      </c>
      <c r="G8296" s="1" t="s">
        <v>41087</v>
      </c>
      <c r="H8296" s="1" t="s">
        <v>1427</v>
      </c>
      <c r="I8296" s="1" t="s">
        <v>41088</v>
      </c>
      <c r="J8296" s="1">
        <v>33.83</v>
      </c>
      <c r="K8296" s="1">
        <v>2724.2854000000002</v>
      </c>
      <c r="L8296" s="1">
        <v>2.2000000000000002</v>
      </c>
      <c r="M8296" s="1">
        <v>635</v>
      </c>
      <c r="N8296" s="1">
        <v>659</v>
      </c>
      <c r="O8296" s="1" t="s">
        <v>1551</v>
      </c>
      <c r="P8296" s="1" t="s">
        <v>27617</v>
      </c>
      <c r="Q8296" s="1" t="s">
        <v>41089</v>
      </c>
      <c r="R8296" s="1">
        <v>116.610070782056</v>
      </c>
      <c r="S8296" s="1"/>
      <c r="T8296" s="1"/>
      <c r="U8296" s="1"/>
      <c r="V8296" s="1"/>
      <c r="W8296" s="1">
        <v>53.980911582598303</v>
      </c>
      <c r="X8296" s="1" t="s">
        <v>38151</v>
      </c>
      <c r="Y8296" s="1" t="s">
        <v>52</v>
      </c>
      <c r="Z8296" s="1" t="s">
        <v>52</v>
      </c>
      <c r="AA8296" s="1" t="s">
        <v>52</v>
      </c>
      <c r="AB8296" s="1" t="s">
        <v>52</v>
      </c>
      <c r="AC8296" s="1" t="s">
        <v>52</v>
      </c>
    </row>
    <row r="8297" spans="1:29" x14ac:dyDescent="0.45">
      <c r="A8297" s="1" t="s">
        <v>30089</v>
      </c>
      <c r="B8297" s="1" t="s">
        <v>30090</v>
      </c>
      <c r="C8297" s="1" t="s">
        <v>25</v>
      </c>
      <c r="D8297" s="1" t="s">
        <v>30091</v>
      </c>
      <c r="E8297" s="1" t="s">
        <v>252</v>
      </c>
      <c r="F8297" s="1">
        <v>17</v>
      </c>
      <c r="G8297" s="1" t="s">
        <v>30092</v>
      </c>
      <c r="H8297" s="1" t="s">
        <v>30093</v>
      </c>
      <c r="I8297" s="1" t="s">
        <v>30094</v>
      </c>
      <c r="J8297" s="1">
        <v>47.85</v>
      </c>
      <c r="K8297" s="1">
        <v>1828.7516000000001</v>
      </c>
      <c r="L8297" s="1">
        <v>0.5</v>
      </c>
      <c r="M8297" s="1">
        <v>156</v>
      </c>
      <c r="N8297" s="1">
        <v>172</v>
      </c>
      <c r="O8297" s="1" t="s">
        <v>3694</v>
      </c>
      <c r="P8297" s="1" t="s">
        <v>12404</v>
      </c>
      <c r="Q8297" s="1" t="s">
        <v>30095</v>
      </c>
      <c r="R8297" s="1">
        <v>1622.0200276068199</v>
      </c>
      <c r="S8297" s="1">
        <v>2847.4495463081898</v>
      </c>
      <c r="T8297" s="1">
        <v>934.17493177971903</v>
      </c>
      <c r="U8297" s="1">
        <v>2040.8935583856901</v>
      </c>
      <c r="V8297" s="1">
        <v>1782.4113877115001</v>
      </c>
      <c r="W8297" s="1">
        <v>2352.1833864538298</v>
      </c>
      <c r="X8297" s="1" t="s">
        <v>38068</v>
      </c>
      <c r="Y8297" s="1" t="s">
        <v>38186</v>
      </c>
      <c r="Z8297" s="1" t="s">
        <v>52</v>
      </c>
      <c r="AA8297" s="1" t="s">
        <v>52</v>
      </c>
      <c r="AB8297" s="1" t="s">
        <v>52</v>
      </c>
      <c r="AC8297" s="1" t="s">
        <v>52</v>
      </c>
    </row>
    <row r="8298" spans="1:29" x14ac:dyDescent="0.45">
      <c r="A8298" s="1" t="s">
        <v>6745</v>
      </c>
      <c r="B8298" s="1" t="s">
        <v>6746</v>
      </c>
      <c r="C8298" s="1" t="s">
        <v>25</v>
      </c>
      <c r="D8298" s="1" t="s">
        <v>6747</v>
      </c>
      <c r="E8298" s="1" t="s">
        <v>252</v>
      </c>
      <c r="F8298" s="1">
        <v>14</v>
      </c>
      <c r="G8298" s="1" t="s">
        <v>6748</v>
      </c>
      <c r="H8298" s="1" t="s">
        <v>6749</v>
      </c>
      <c r="I8298" s="1" t="s">
        <v>6750</v>
      </c>
      <c r="J8298" s="1">
        <v>59.21</v>
      </c>
      <c r="K8298" s="1">
        <v>1494.6464000000001</v>
      </c>
      <c r="L8298" s="1">
        <v>-4.3</v>
      </c>
      <c r="M8298" s="1">
        <v>438</v>
      </c>
      <c r="N8298" s="1">
        <v>451</v>
      </c>
      <c r="O8298" s="1" t="s">
        <v>875</v>
      </c>
      <c r="P8298" s="1" t="s">
        <v>2196</v>
      </c>
      <c r="Q8298" s="1" t="s">
        <v>6751</v>
      </c>
      <c r="R8298" s="1">
        <v>1956.90942529784</v>
      </c>
      <c r="S8298" s="1">
        <v>2850.1734221169399</v>
      </c>
      <c r="T8298" s="1">
        <v>2647.72689677876</v>
      </c>
      <c r="U8298" s="1">
        <v>4314.19508546413</v>
      </c>
      <c r="V8298" s="1">
        <v>3874.0830039591201</v>
      </c>
      <c r="W8298" s="1">
        <v>3546.5798521709698</v>
      </c>
      <c r="X8298" s="1" t="s">
        <v>38068</v>
      </c>
      <c r="Y8298" s="1" t="s">
        <v>38249</v>
      </c>
      <c r="Z8298" s="1" t="s">
        <v>38250</v>
      </c>
      <c r="AA8298" s="1" t="s">
        <v>38251</v>
      </c>
      <c r="AB8298" s="1" t="s">
        <v>52</v>
      </c>
      <c r="AC8298" s="1" t="s">
        <v>38252</v>
      </c>
    </row>
    <row r="8299" spans="1:29" x14ac:dyDescent="0.45">
      <c r="A8299" s="1" t="s">
        <v>6745</v>
      </c>
      <c r="B8299" s="1" t="s">
        <v>6746</v>
      </c>
      <c r="C8299" s="1" t="s">
        <v>25</v>
      </c>
      <c r="D8299" s="1" t="s">
        <v>30096</v>
      </c>
      <c r="E8299" s="1" t="s">
        <v>339</v>
      </c>
      <c r="F8299" s="1">
        <v>14</v>
      </c>
      <c r="G8299" s="1" t="s">
        <v>6748</v>
      </c>
      <c r="H8299" s="1" t="s">
        <v>6749</v>
      </c>
      <c r="I8299" s="1" t="s">
        <v>6750</v>
      </c>
      <c r="J8299" s="1">
        <v>67.06</v>
      </c>
      <c r="K8299" s="1">
        <v>1494.6464000000001</v>
      </c>
      <c r="L8299" s="1">
        <v>-0.9</v>
      </c>
      <c r="M8299" s="1">
        <v>438</v>
      </c>
      <c r="N8299" s="1">
        <v>451</v>
      </c>
      <c r="O8299" s="1" t="s">
        <v>2430</v>
      </c>
      <c r="P8299" s="1" t="s">
        <v>5777</v>
      </c>
      <c r="Q8299" s="1" t="s">
        <v>30097</v>
      </c>
      <c r="R8299" s="1">
        <v>1956.90942529784</v>
      </c>
      <c r="S8299" s="1">
        <v>2850.1734221169399</v>
      </c>
      <c r="T8299" s="1">
        <v>2647.72689677876</v>
      </c>
      <c r="U8299" s="1">
        <v>96.556940172267602</v>
      </c>
      <c r="V8299" s="1">
        <v>3874.0830039591201</v>
      </c>
      <c r="W8299" s="1">
        <v>3546.5798521709698</v>
      </c>
      <c r="X8299" s="1" t="s">
        <v>38068</v>
      </c>
      <c r="Y8299" s="1" t="s">
        <v>38249</v>
      </c>
      <c r="Z8299" s="1" t="s">
        <v>38250</v>
      </c>
      <c r="AA8299" s="1" t="s">
        <v>38251</v>
      </c>
      <c r="AB8299" s="1" t="s">
        <v>52</v>
      </c>
      <c r="AC8299" s="1" t="s">
        <v>38252</v>
      </c>
    </row>
    <row r="8300" spans="1:29" x14ac:dyDescent="0.45">
      <c r="A8300" s="1" t="s">
        <v>11026</v>
      </c>
      <c r="B8300" s="1" t="s">
        <v>11027</v>
      </c>
      <c r="C8300" s="1" t="s">
        <v>47</v>
      </c>
      <c r="D8300" s="1" t="s">
        <v>30098</v>
      </c>
      <c r="E8300" s="1" t="s">
        <v>4279</v>
      </c>
      <c r="F8300" s="1">
        <v>26</v>
      </c>
      <c r="G8300" s="1" t="s">
        <v>11029</v>
      </c>
      <c r="H8300" s="1" t="s">
        <v>11030</v>
      </c>
      <c r="I8300" s="1" t="s">
        <v>11031</v>
      </c>
      <c r="J8300" s="1">
        <v>54.82</v>
      </c>
      <c r="K8300" s="1">
        <v>2862.3847999999998</v>
      </c>
      <c r="L8300" s="1">
        <v>2.1</v>
      </c>
      <c r="M8300" s="1">
        <v>195</v>
      </c>
      <c r="N8300" s="1">
        <v>220</v>
      </c>
      <c r="O8300" s="1" t="s">
        <v>30099</v>
      </c>
      <c r="P8300" s="1" t="s">
        <v>5101</v>
      </c>
      <c r="Q8300" s="1" t="s">
        <v>30100</v>
      </c>
      <c r="R8300" s="1">
        <v>121.29044474692</v>
      </c>
      <c r="S8300" s="1">
        <v>426.29450340254402</v>
      </c>
      <c r="T8300" s="1">
        <v>228.11313909467901</v>
      </c>
      <c r="U8300" s="1">
        <v>122.729270163306</v>
      </c>
      <c r="V8300" s="1">
        <v>593.53888247135205</v>
      </c>
      <c r="W8300" s="1">
        <v>343.43204719871602</v>
      </c>
      <c r="X8300" s="1" t="s">
        <v>38068</v>
      </c>
      <c r="Y8300" s="1" t="s">
        <v>38809</v>
      </c>
      <c r="Z8300" s="1" t="s">
        <v>52</v>
      </c>
      <c r="AA8300" s="1" t="s">
        <v>52</v>
      </c>
      <c r="AB8300" s="1" t="s">
        <v>52</v>
      </c>
      <c r="AC8300" s="1" t="s">
        <v>38810</v>
      </c>
    </row>
    <row r="8301" spans="1:29" x14ac:dyDescent="0.45">
      <c r="A8301" s="1" t="s">
        <v>27229</v>
      </c>
      <c r="B8301" s="1" t="s">
        <v>27230</v>
      </c>
      <c r="C8301" s="1" t="s">
        <v>25</v>
      </c>
      <c r="D8301" s="1" t="s">
        <v>30101</v>
      </c>
      <c r="E8301" s="1" t="s">
        <v>27</v>
      </c>
      <c r="F8301" s="1">
        <v>16</v>
      </c>
      <c r="G8301" s="1" t="s">
        <v>27232</v>
      </c>
      <c r="H8301" s="1" t="s">
        <v>27233</v>
      </c>
      <c r="I8301" s="1" t="s">
        <v>27234</v>
      </c>
      <c r="J8301" s="1">
        <v>51.26</v>
      </c>
      <c r="K8301" s="1">
        <v>1696.7556</v>
      </c>
      <c r="L8301" s="1">
        <v>-4.4000000000000004</v>
      </c>
      <c r="M8301" s="1">
        <v>243</v>
      </c>
      <c r="N8301" s="1">
        <v>258</v>
      </c>
      <c r="O8301" s="1" t="s">
        <v>212</v>
      </c>
      <c r="P8301" s="1" t="s">
        <v>2147</v>
      </c>
      <c r="Q8301" s="1" t="s">
        <v>30102</v>
      </c>
      <c r="R8301" s="1">
        <v>2999.5947473357401</v>
      </c>
      <c r="S8301" s="1">
        <v>3781.6549998219002</v>
      </c>
      <c r="T8301" s="1">
        <v>4741.6159064346703</v>
      </c>
      <c r="U8301" s="1">
        <v>3638.5930086470098</v>
      </c>
      <c r="V8301" s="1">
        <v>1116.2963259890701</v>
      </c>
      <c r="W8301" s="1">
        <v>2093.5826334797198</v>
      </c>
      <c r="X8301" s="1" t="s">
        <v>38068</v>
      </c>
      <c r="Y8301" s="1" t="s">
        <v>38529</v>
      </c>
      <c r="Z8301" s="1" t="s">
        <v>52</v>
      </c>
      <c r="AA8301" s="1" t="s">
        <v>52</v>
      </c>
      <c r="AB8301" s="1" t="s">
        <v>52</v>
      </c>
      <c r="AC8301" s="1" t="s">
        <v>38554</v>
      </c>
    </row>
    <row r="8302" spans="1:29" x14ac:dyDescent="0.45">
      <c r="A8302" s="1" t="s">
        <v>4448</v>
      </c>
      <c r="B8302" s="1" t="s">
        <v>4449</v>
      </c>
      <c r="C8302" s="1" t="s">
        <v>25</v>
      </c>
      <c r="D8302" s="1" t="s">
        <v>4450</v>
      </c>
      <c r="E8302" s="1" t="s">
        <v>27</v>
      </c>
      <c r="F8302" s="1">
        <v>12</v>
      </c>
      <c r="G8302" s="1" t="s">
        <v>4451</v>
      </c>
      <c r="H8302" s="1" t="s">
        <v>4452</v>
      </c>
      <c r="I8302" s="1" t="s">
        <v>4453</v>
      </c>
      <c r="J8302" s="1">
        <v>53.98</v>
      </c>
      <c r="K8302" s="1">
        <v>1484.6085</v>
      </c>
      <c r="L8302" s="1">
        <v>0.1</v>
      </c>
      <c r="M8302" s="1">
        <v>843</v>
      </c>
      <c r="N8302" s="1">
        <v>854</v>
      </c>
      <c r="O8302" s="1" t="s">
        <v>1283</v>
      </c>
      <c r="P8302" s="1" t="s">
        <v>4454</v>
      </c>
      <c r="Q8302" s="1" t="s">
        <v>4455</v>
      </c>
      <c r="R8302" s="1">
        <v>1435.46786381898</v>
      </c>
      <c r="S8302" s="1">
        <v>1847.6224395572301</v>
      </c>
      <c r="T8302" s="1">
        <v>1256.45903766321</v>
      </c>
      <c r="U8302" s="1">
        <v>722.29944146776904</v>
      </c>
      <c r="V8302" s="1">
        <v>183.28769103587501</v>
      </c>
      <c r="W8302" s="1">
        <v>459.72599622730399</v>
      </c>
      <c r="X8302" s="1" t="s">
        <v>38068</v>
      </c>
      <c r="Y8302" s="1" t="s">
        <v>38186</v>
      </c>
      <c r="Z8302" s="1" t="s">
        <v>52</v>
      </c>
      <c r="AA8302" s="1" t="s">
        <v>52</v>
      </c>
      <c r="AB8302" s="1" t="s">
        <v>52</v>
      </c>
      <c r="AC8302" s="1" t="s">
        <v>52</v>
      </c>
    </row>
    <row r="8303" spans="1:29" x14ac:dyDescent="0.45">
      <c r="A8303" s="1" t="s">
        <v>30103</v>
      </c>
      <c r="B8303" s="1" t="s">
        <v>30104</v>
      </c>
      <c r="C8303" s="1" t="s">
        <v>25</v>
      </c>
      <c r="D8303" s="1" t="s">
        <v>30105</v>
      </c>
      <c r="E8303" s="1" t="s">
        <v>27</v>
      </c>
      <c r="F8303" s="1">
        <v>12</v>
      </c>
      <c r="G8303" s="1" t="s">
        <v>30106</v>
      </c>
      <c r="H8303" s="1" t="s">
        <v>30107</v>
      </c>
      <c r="I8303" s="1" t="s">
        <v>30108</v>
      </c>
      <c r="J8303" s="1">
        <v>26.63</v>
      </c>
      <c r="K8303" s="1">
        <v>1240.4235000000001</v>
      </c>
      <c r="L8303" s="1">
        <v>4.0999999999999996</v>
      </c>
      <c r="M8303" s="1">
        <v>1302</v>
      </c>
      <c r="N8303" s="1">
        <v>1313</v>
      </c>
      <c r="O8303" s="1" t="s">
        <v>25194</v>
      </c>
      <c r="P8303" s="1" t="s">
        <v>10594</v>
      </c>
      <c r="Q8303" s="1" t="s">
        <v>30109</v>
      </c>
      <c r="R8303" s="1">
        <v>3226.5167101648799</v>
      </c>
      <c r="S8303" s="1">
        <v>312.30784952910898</v>
      </c>
      <c r="T8303" s="1">
        <v>3384.1903036928002</v>
      </c>
      <c r="U8303" s="1">
        <v>1449.19893033328</v>
      </c>
      <c r="V8303" s="1">
        <v>2179.46850984191</v>
      </c>
      <c r="W8303" s="1">
        <v>1659.7329115822499</v>
      </c>
      <c r="X8303" s="1" t="s">
        <v>38068</v>
      </c>
      <c r="Y8303" s="1" t="s">
        <v>41090</v>
      </c>
      <c r="Z8303" s="1" t="s">
        <v>52</v>
      </c>
      <c r="AA8303" s="1" t="s">
        <v>52</v>
      </c>
      <c r="AB8303" s="1" t="s">
        <v>52</v>
      </c>
      <c r="AC8303" s="1" t="s">
        <v>41091</v>
      </c>
    </row>
    <row r="8304" spans="1:29" x14ac:dyDescent="0.45">
      <c r="A8304" s="1" t="s">
        <v>30103</v>
      </c>
      <c r="B8304" s="1" t="s">
        <v>30104</v>
      </c>
      <c r="C8304" s="1" t="s">
        <v>25</v>
      </c>
      <c r="D8304" s="1" t="s">
        <v>30105</v>
      </c>
      <c r="E8304" s="1" t="s">
        <v>76</v>
      </c>
      <c r="F8304" s="1">
        <v>12</v>
      </c>
      <c r="G8304" s="1" t="s">
        <v>30106</v>
      </c>
      <c r="H8304" s="1" t="s">
        <v>30107</v>
      </c>
      <c r="I8304" s="1" t="s">
        <v>30108</v>
      </c>
      <c r="J8304" s="1">
        <v>26.63</v>
      </c>
      <c r="K8304" s="1">
        <v>1240.4235000000001</v>
      </c>
      <c r="L8304" s="1">
        <v>4.0999999999999996</v>
      </c>
      <c r="M8304" s="1">
        <v>1302</v>
      </c>
      <c r="N8304" s="1">
        <v>1313</v>
      </c>
      <c r="O8304" s="1" t="s">
        <v>25194</v>
      </c>
      <c r="P8304" s="1" t="s">
        <v>7649</v>
      </c>
      <c r="Q8304" s="1" t="s">
        <v>30110</v>
      </c>
      <c r="R8304" s="1">
        <v>3226.5167101648799</v>
      </c>
      <c r="S8304" s="1">
        <v>312.30784952910898</v>
      </c>
      <c r="T8304" s="1">
        <v>3384.1903036928002</v>
      </c>
      <c r="U8304" s="1">
        <v>1449.19893033328</v>
      </c>
      <c r="V8304" s="1">
        <v>2179.46850984191</v>
      </c>
      <c r="W8304" s="1">
        <v>1659.7329115822499</v>
      </c>
      <c r="X8304" s="1" t="s">
        <v>38068</v>
      </c>
      <c r="Y8304" s="1" t="s">
        <v>41090</v>
      </c>
      <c r="Z8304" s="1" t="s">
        <v>52</v>
      </c>
      <c r="AA8304" s="1" t="s">
        <v>52</v>
      </c>
      <c r="AB8304" s="1" t="s">
        <v>52</v>
      </c>
      <c r="AC8304" s="1" t="s">
        <v>41091</v>
      </c>
    </row>
    <row r="8305" spans="1:29" x14ac:dyDescent="0.45">
      <c r="A8305" s="1" t="s">
        <v>27237</v>
      </c>
      <c r="B8305" s="1" t="s">
        <v>27238</v>
      </c>
      <c r="C8305" s="1" t="s">
        <v>25</v>
      </c>
      <c r="D8305" s="1" t="s">
        <v>30111</v>
      </c>
      <c r="E8305" s="1" t="s">
        <v>27</v>
      </c>
      <c r="F8305" s="1">
        <v>14</v>
      </c>
      <c r="G8305" s="1" t="s">
        <v>27240</v>
      </c>
      <c r="H8305" s="1" t="s">
        <v>4352</v>
      </c>
      <c r="I8305" s="1" t="s">
        <v>27241</v>
      </c>
      <c r="J8305" s="1">
        <v>70.959999999999994</v>
      </c>
      <c r="K8305" s="1">
        <v>1628.694</v>
      </c>
      <c r="L8305" s="1">
        <v>0.3</v>
      </c>
      <c r="M8305" s="1">
        <v>54</v>
      </c>
      <c r="N8305" s="1">
        <v>67</v>
      </c>
      <c r="O8305" s="1" t="s">
        <v>30112</v>
      </c>
      <c r="P8305" s="1" t="s">
        <v>5391</v>
      </c>
      <c r="Q8305" s="1" t="s">
        <v>30113</v>
      </c>
      <c r="R8305" s="1">
        <v>9499.6327311150199</v>
      </c>
      <c r="S8305" s="1">
        <v>6596.4457233296198</v>
      </c>
      <c r="T8305" s="1">
        <v>5563.1819737618098</v>
      </c>
      <c r="U8305" s="1">
        <v>4323.5150768271596</v>
      </c>
      <c r="V8305" s="1">
        <v>15681.457069915799</v>
      </c>
      <c r="W8305" s="1">
        <v>10368.6237954237</v>
      </c>
      <c r="X8305" s="1" t="s">
        <v>38068</v>
      </c>
      <c r="Y8305" s="1" t="s">
        <v>38118</v>
      </c>
      <c r="Z8305" s="1" t="s">
        <v>52</v>
      </c>
      <c r="AA8305" s="1" t="s">
        <v>52</v>
      </c>
      <c r="AB8305" s="1" t="s">
        <v>52</v>
      </c>
      <c r="AC8305" s="1" t="s">
        <v>38741</v>
      </c>
    </row>
    <row r="8306" spans="1:29" x14ac:dyDescent="0.45">
      <c r="A8306" s="1" t="s">
        <v>27237</v>
      </c>
      <c r="B8306" s="1" t="s">
        <v>27238</v>
      </c>
      <c r="C8306" s="1" t="s">
        <v>25</v>
      </c>
      <c r="D8306" s="1" t="s">
        <v>30114</v>
      </c>
      <c r="E8306" s="1" t="s">
        <v>27</v>
      </c>
      <c r="F8306" s="1">
        <v>14</v>
      </c>
      <c r="G8306" s="1" t="s">
        <v>27240</v>
      </c>
      <c r="H8306" s="1" t="s">
        <v>4352</v>
      </c>
      <c r="I8306" s="1" t="s">
        <v>27241</v>
      </c>
      <c r="J8306" s="1">
        <v>69.349999999999994</v>
      </c>
      <c r="K8306" s="1">
        <v>1612.6990000000001</v>
      </c>
      <c r="L8306" s="1">
        <v>1.8</v>
      </c>
      <c r="M8306" s="1">
        <v>54</v>
      </c>
      <c r="N8306" s="1">
        <v>67</v>
      </c>
      <c r="O8306" s="1" t="s">
        <v>14569</v>
      </c>
      <c r="P8306" s="1" t="s">
        <v>5391</v>
      </c>
      <c r="Q8306" s="1" t="s">
        <v>30113</v>
      </c>
      <c r="R8306" s="1">
        <v>26759.9536569337</v>
      </c>
      <c r="S8306" s="1">
        <v>35861.245688236399</v>
      </c>
      <c r="T8306" s="1">
        <v>23357.546511533401</v>
      </c>
      <c r="U8306" s="1">
        <v>24225.789907315899</v>
      </c>
      <c r="V8306" s="1">
        <v>72153.446751146301</v>
      </c>
      <c r="W8306" s="1">
        <v>58567.966805105403</v>
      </c>
      <c r="X8306" s="1" t="s">
        <v>38068</v>
      </c>
      <c r="Y8306" s="1" t="s">
        <v>38118</v>
      </c>
      <c r="Z8306" s="1" t="s">
        <v>52</v>
      </c>
      <c r="AA8306" s="1" t="s">
        <v>52</v>
      </c>
      <c r="AB8306" s="1" t="s">
        <v>52</v>
      </c>
      <c r="AC8306" s="1" t="s">
        <v>38741</v>
      </c>
    </row>
    <row r="8307" spans="1:29" x14ac:dyDescent="0.45">
      <c r="A8307" s="1" t="s">
        <v>1595</v>
      </c>
      <c r="B8307" s="1" t="s">
        <v>1596</v>
      </c>
      <c r="C8307" s="1" t="s">
        <v>25</v>
      </c>
      <c r="D8307" s="1" t="s">
        <v>30115</v>
      </c>
      <c r="E8307" s="1" t="s">
        <v>27</v>
      </c>
      <c r="F8307" s="1">
        <v>11</v>
      </c>
      <c r="G8307" s="1" t="s">
        <v>1598</v>
      </c>
      <c r="H8307" s="1" t="s">
        <v>1599</v>
      </c>
      <c r="I8307" s="1" t="s">
        <v>1600</v>
      </c>
      <c r="J8307" s="1">
        <v>54.45</v>
      </c>
      <c r="K8307" s="1">
        <v>1176.5063</v>
      </c>
      <c r="L8307" s="1">
        <v>-0.1</v>
      </c>
      <c r="M8307" s="1">
        <v>3454</v>
      </c>
      <c r="N8307" s="1">
        <v>3464</v>
      </c>
      <c r="O8307" s="1" t="s">
        <v>212</v>
      </c>
      <c r="P8307" s="1" t="s">
        <v>30116</v>
      </c>
      <c r="Q8307" s="1" t="s">
        <v>30117</v>
      </c>
      <c r="R8307" s="1">
        <v>177.426698975379</v>
      </c>
      <c r="S8307" s="1"/>
      <c r="T8307" s="1">
        <v>450.626778673594</v>
      </c>
      <c r="U8307" s="1">
        <v>513.23620208609998</v>
      </c>
      <c r="V8307" s="1">
        <v>513.48285227370002</v>
      </c>
      <c r="W8307" s="1">
        <v>1143.98961859873</v>
      </c>
      <c r="X8307" s="1" t="s">
        <v>38068</v>
      </c>
      <c r="Y8307" s="1" t="s">
        <v>39776</v>
      </c>
      <c r="Z8307" s="1" t="s">
        <v>52</v>
      </c>
      <c r="AA8307" s="1" t="s">
        <v>52</v>
      </c>
      <c r="AB8307" s="1" t="s">
        <v>52</v>
      </c>
      <c r="AC8307" s="1" t="s">
        <v>39777</v>
      </c>
    </row>
    <row r="8308" spans="1:29" x14ac:dyDescent="0.45">
      <c r="A8308" s="1" t="s">
        <v>21838</v>
      </c>
      <c r="B8308" s="1" t="s">
        <v>21839</v>
      </c>
      <c r="C8308" s="1" t="s">
        <v>25</v>
      </c>
      <c r="D8308" s="1" t="s">
        <v>30118</v>
      </c>
      <c r="E8308" s="1" t="s">
        <v>27</v>
      </c>
      <c r="F8308" s="1">
        <v>9</v>
      </c>
      <c r="G8308" s="1" t="s">
        <v>21841</v>
      </c>
      <c r="H8308" s="1" t="s">
        <v>21842</v>
      </c>
      <c r="I8308" s="1" t="s">
        <v>21843</v>
      </c>
      <c r="J8308" s="1">
        <v>42.42</v>
      </c>
      <c r="K8308" s="1">
        <v>971.4325</v>
      </c>
      <c r="L8308" s="1">
        <v>-0.8</v>
      </c>
      <c r="M8308" s="1">
        <v>134</v>
      </c>
      <c r="N8308" s="1">
        <v>142</v>
      </c>
      <c r="O8308" s="1" t="s">
        <v>6931</v>
      </c>
      <c r="P8308" s="1" t="s">
        <v>3985</v>
      </c>
      <c r="Q8308" s="1" t="s">
        <v>30119</v>
      </c>
      <c r="R8308" s="1">
        <v>1012.09512662749</v>
      </c>
      <c r="S8308" s="1"/>
      <c r="T8308" s="1">
        <v>742.18400214237101</v>
      </c>
      <c r="U8308" s="1">
        <v>1220.8688550387801</v>
      </c>
      <c r="V8308" s="1">
        <v>870.64282587493403</v>
      </c>
      <c r="W8308" s="1">
        <v>2018.4657672179001</v>
      </c>
      <c r="X8308" s="1" t="s">
        <v>38068</v>
      </c>
      <c r="Y8308" s="1" t="s">
        <v>40129</v>
      </c>
      <c r="Z8308" s="1" t="s">
        <v>40130</v>
      </c>
      <c r="AA8308" s="1" t="s">
        <v>38957</v>
      </c>
      <c r="AB8308" s="1" t="s">
        <v>52</v>
      </c>
      <c r="AC8308" s="1" t="s">
        <v>40131</v>
      </c>
    </row>
    <row r="8309" spans="1:29" x14ac:dyDescent="0.45">
      <c r="A8309" s="1" t="s">
        <v>30120</v>
      </c>
      <c r="B8309" s="1" t="s">
        <v>30121</v>
      </c>
      <c r="C8309" s="1" t="s">
        <v>25</v>
      </c>
      <c r="D8309" s="1" t="s">
        <v>30122</v>
      </c>
      <c r="E8309" s="1" t="s">
        <v>27</v>
      </c>
      <c r="F8309" s="1">
        <v>12</v>
      </c>
      <c r="G8309" s="1" t="s">
        <v>30123</v>
      </c>
      <c r="H8309" s="1" t="s">
        <v>30124</v>
      </c>
      <c r="I8309" s="1" t="s">
        <v>30125</v>
      </c>
      <c r="J8309" s="1">
        <v>49.91</v>
      </c>
      <c r="K8309" s="1">
        <v>1363.548</v>
      </c>
      <c r="L8309" s="1">
        <v>-1.4</v>
      </c>
      <c r="M8309" s="1">
        <v>87</v>
      </c>
      <c r="N8309" s="1">
        <v>98</v>
      </c>
      <c r="O8309" s="1" t="s">
        <v>212</v>
      </c>
      <c r="P8309" s="1" t="s">
        <v>3270</v>
      </c>
      <c r="Q8309" s="1" t="s">
        <v>30126</v>
      </c>
      <c r="R8309" s="1">
        <v>139.89323991552899</v>
      </c>
      <c r="S8309" s="1">
        <v>359.712656940165</v>
      </c>
      <c r="T8309" s="1">
        <v>795.04619163704103</v>
      </c>
      <c r="U8309" s="1">
        <v>360.001772006804</v>
      </c>
      <c r="V8309" s="1">
        <v>288.28055434323801</v>
      </c>
      <c r="W8309" s="1">
        <v>285.41518954185602</v>
      </c>
      <c r="X8309" s="1" t="s">
        <v>38068</v>
      </c>
      <c r="Y8309" s="1" t="s">
        <v>40108</v>
      </c>
      <c r="Z8309" s="1" t="s">
        <v>52</v>
      </c>
      <c r="AA8309" s="1" t="s">
        <v>52</v>
      </c>
      <c r="AB8309" s="1" t="s">
        <v>52</v>
      </c>
      <c r="AC8309" s="1" t="s">
        <v>38776</v>
      </c>
    </row>
    <row r="8310" spans="1:29" x14ac:dyDescent="0.45">
      <c r="A8310" s="1" t="s">
        <v>30127</v>
      </c>
      <c r="B8310" s="1" t="s">
        <v>30128</v>
      </c>
      <c r="C8310" s="1" t="s">
        <v>25</v>
      </c>
      <c r="D8310" s="1" t="s">
        <v>30129</v>
      </c>
      <c r="E8310" s="1" t="s">
        <v>27</v>
      </c>
      <c r="F8310" s="1">
        <v>10</v>
      </c>
      <c r="G8310" s="1" t="s">
        <v>30130</v>
      </c>
      <c r="H8310" s="1" t="s">
        <v>30131</v>
      </c>
      <c r="I8310" s="1" t="s">
        <v>30132</v>
      </c>
      <c r="J8310" s="1">
        <v>59.33</v>
      </c>
      <c r="K8310" s="1">
        <v>1043.4648</v>
      </c>
      <c r="L8310" s="1">
        <v>-1.3</v>
      </c>
      <c r="M8310" s="1">
        <v>242</v>
      </c>
      <c r="N8310" s="1">
        <v>251</v>
      </c>
      <c r="O8310" s="1" t="s">
        <v>212</v>
      </c>
      <c r="P8310" s="1" t="s">
        <v>2414</v>
      </c>
      <c r="Q8310" s="1" t="s">
        <v>30133</v>
      </c>
      <c r="R8310" s="1">
        <v>1668.8465339960701</v>
      </c>
      <c r="S8310" s="1">
        <v>641.45143324538196</v>
      </c>
      <c r="T8310" s="1">
        <v>984.66529629009096</v>
      </c>
      <c r="U8310" s="1">
        <v>2499.9652016741802</v>
      </c>
      <c r="V8310" s="1">
        <v>1901.90560121058</v>
      </c>
      <c r="W8310" s="1">
        <v>1782.9175274366501</v>
      </c>
      <c r="X8310" s="1" t="s">
        <v>38068</v>
      </c>
      <c r="Y8310" s="1" t="s">
        <v>52</v>
      </c>
      <c r="Z8310" s="1" t="s">
        <v>52</v>
      </c>
      <c r="AA8310" s="1" t="s">
        <v>52</v>
      </c>
      <c r="AB8310" s="1" t="s">
        <v>52</v>
      </c>
      <c r="AC8310" s="1" t="s">
        <v>52</v>
      </c>
    </row>
    <row r="8311" spans="1:29" x14ac:dyDescent="0.45">
      <c r="A8311" s="1" t="s">
        <v>1747</v>
      </c>
      <c r="B8311" s="1" t="s">
        <v>1748</v>
      </c>
      <c r="C8311" s="1" t="s">
        <v>25</v>
      </c>
      <c r="D8311" s="1" t="s">
        <v>1749</v>
      </c>
      <c r="E8311" s="1" t="s">
        <v>27</v>
      </c>
      <c r="F8311" s="1">
        <v>9</v>
      </c>
      <c r="G8311" s="1" t="s">
        <v>1750</v>
      </c>
      <c r="H8311" s="1" t="s">
        <v>1751</v>
      </c>
      <c r="I8311" s="1" t="s">
        <v>1752</v>
      </c>
      <c r="J8311" s="1">
        <v>51.25</v>
      </c>
      <c r="K8311" s="1">
        <v>1010.4321</v>
      </c>
      <c r="L8311" s="1">
        <v>4.0999999999999996</v>
      </c>
      <c r="M8311" s="1">
        <v>2501</v>
      </c>
      <c r="N8311" s="1">
        <v>2509</v>
      </c>
      <c r="O8311" s="1" t="s">
        <v>1753</v>
      </c>
      <c r="P8311" s="1" t="s">
        <v>1754</v>
      </c>
      <c r="Q8311" s="1" t="s">
        <v>1755</v>
      </c>
      <c r="R8311" s="1">
        <v>229.51788405632999</v>
      </c>
      <c r="S8311" s="1"/>
      <c r="T8311" s="1">
        <v>274.28761115130499</v>
      </c>
      <c r="U8311" s="1">
        <v>568.94669317721196</v>
      </c>
      <c r="V8311" s="1">
        <v>861.88757506435502</v>
      </c>
      <c r="W8311" s="1">
        <v>834.87795576788199</v>
      </c>
      <c r="X8311" s="1" t="s">
        <v>38068</v>
      </c>
      <c r="Y8311" s="1" t="s">
        <v>52</v>
      </c>
      <c r="Z8311" s="1" t="s">
        <v>52</v>
      </c>
      <c r="AA8311" s="1" t="s">
        <v>52</v>
      </c>
      <c r="AB8311" s="1" t="s">
        <v>52</v>
      </c>
      <c r="AC8311" s="1" t="s">
        <v>38312</v>
      </c>
    </row>
    <row r="8312" spans="1:29" x14ac:dyDescent="0.45">
      <c r="A8312" s="1" t="s">
        <v>27220</v>
      </c>
      <c r="B8312" s="1" t="s">
        <v>27221</v>
      </c>
      <c r="C8312" s="1" t="s">
        <v>47</v>
      </c>
      <c r="D8312" s="1" t="s">
        <v>30134</v>
      </c>
      <c r="E8312" s="1" t="s">
        <v>252</v>
      </c>
      <c r="F8312" s="1">
        <v>22</v>
      </c>
      <c r="G8312" s="1" t="s">
        <v>27223</v>
      </c>
      <c r="H8312" s="1" t="s">
        <v>27224</v>
      </c>
      <c r="I8312" s="1" t="s">
        <v>27225</v>
      </c>
      <c r="J8312" s="1">
        <v>39.32</v>
      </c>
      <c r="K8312" s="1">
        <v>2451.0300000000002</v>
      </c>
      <c r="L8312" s="1">
        <v>4.5</v>
      </c>
      <c r="M8312" s="1">
        <v>2031</v>
      </c>
      <c r="N8312" s="1">
        <v>2052</v>
      </c>
      <c r="O8312" s="1" t="s">
        <v>30135</v>
      </c>
      <c r="P8312" s="1" t="s">
        <v>30136</v>
      </c>
      <c r="Q8312" s="1" t="s">
        <v>30137</v>
      </c>
      <c r="R8312" s="1">
        <v>835.02341647996195</v>
      </c>
      <c r="S8312" s="1">
        <v>983.71368690080203</v>
      </c>
      <c r="T8312" s="1">
        <v>1009.45380653324</v>
      </c>
      <c r="U8312" s="1">
        <v>524.10931125704201</v>
      </c>
      <c r="V8312" s="1">
        <v>1160.7281816034399</v>
      </c>
      <c r="W8312" s="1">
        <v>834.84367301783197</v>
      </c>
      <c r="X8312" s="1" t="s">
        <v>38068</v>
      </c>
      <c r="Y8312" s="1" t="s">
        <v>40820</v>
      </c>
      <c r="Z8312" s="1" t="s">
        <v>52</v>
      </c>
      <c r="AA8312" s="1" t="s">
        <v>52</v>
      </c>
      <c r="AB8312" s="1" t="s">
        <v>40821</v>
      </c>
      <c r="AC8312" s="1" t="s">
        <v>40822</v>
      </c>
    </row>
    <row r="8313" spans="1:29" x14ac:dyDescent="0.45">
      <c r="A8313" s="1" t="s">
        <v>24542</v>
      </c>
      <c r="B8313" s="1" t="s">
        <v>24543</v>
      </c>
      <c r="C8313" s="1" t="s">
        <v>25</v>
      </c>
      <c r="D8313" s="1" t="s">
        <v>30138</v>
      </c>
      <c r="E8313" s="1" t="s">
        <v>116</v>
      </c>
      <c r="F8313" s="1">
        <v>14</v>
      </c>
      <c r="G8313" s="1" t="s">
        <v>24545</v>
      </c>
      <c r="H8313" s="1" t="s">
        <v>24546</v>
      </c>
      <c r="I8313" s="1" t="s">
        <v>24547</v>
      </c>
      <c r="J8313" s="1">
        <v>25.03</v>
      </c>
      <c r="K8313" s="1">
        <v>1612.6519000000001</v>
      </c>
      <c r="L8313" s="1">
        <v>-1.5</v>
      </c>
      <c r="M8313" s="1">
        <v>112</v>
      </c>
      <c r="N8313" s="1">
        <v>125</v>
      </c>
      <c r="O8313" s="1" t="s">
        <v>1730</v>
      </c>
      <c r="P8313" s="1" t="s">
        <v>3038</v>
      </c>
      <c r="Q8313" s="1" t="s">
        <v>30139</v>
      </c>
      <c r="R8313" s="1">
        <v>91.348456635363206</v>
      </c>
      <c r="S8313" s="1">
        <v>838.97563408932001</v>
      </c>
      <c r="T8313" s="1">
        <v>1830.40052916741</v>
      </c>
      <c r="U8313" s="1">
        <v>669.74294834569798</v>
      </c>
      <c r="V8313" s="1">
        <v>249.21732449971401</v>
      </c>
      <c r="W8313" s="1">
        <v>2786.0458537372301</v>
      </c>
      <c r="X8313" s="1" t="s">
        <v>38068</v>
      </c>
      <c r="Y8313" s="1" t="s">
        <v>38766</v>
      </c>
      <c r="Z8313" s="1" t="s">
        <v>52</v>
      </c>
      <c r="AA8313" s="1" t="s">
        <v>52</v>
      </c>
      <c r="AB8313" s="1" t="s">
        <v>52</v>
      </c>
      <c r="AC8313" s="1" t="s">
        <v>52</v>
      </c>
    </row>
    <row r="8314" spans="1:29" x14ac:dyDescent="0.45">
      <c r="A8314" s="1" t="s">
        <v>24818</v>
      </c>
      <c r="B8314" s="1" t="s">
        <v>24819</v>
      </c>
      <c r="C8314" s="1" t="s">
        <v>25</v>
      </c>
      <c r="D8314" s="1" t="s">
        <v>30140</v>
      </c>
      <c r="E8314" s="1" t="s">
        <v>182</v>
      </c>
      <c r="F8314" s="1">
        <v>33</v>
      </c>
      <c r="G8314" s="1" t="s">
        <v>24821</v>
      </c>
      <c r="H8314" s="1" t="s">
        <v>24822</v>
      </c>
      <c r="I8314" s="1" t="s">
        <v>24823</v>
      </c>
      <c r="J8314" s="1">
        <v>30.46</v>
      </c>
      <c r="K8314" s="1">
        <v>3249.4560999999999</v>
      </c>
      <c r="L8314" s="1">
        <v>3.7</v>
      </c>
      <c r="M8314" s="1">
        <v>1107</v>
      </c>
      <c r="N8314" s="1">
        <v>1139</v>
      </c>
      <c r="O8314" s="1" t="s">
        <v>30141</v>
      </c>
      <c r="P8314" s="1" t="s">
        <v>2602</v>
      </c>
      <c r="Q8314" s="1" t="s">
        <v>30142</v>
      </c>
      <c r="R8314" s="1">
        <v>451.47001639376401</v>
      </c>
      <c r="S8314" s="1">
        <v>470.31461243223998</v>
      </c>
      <c r="T8314" s="1">
        <v>462.34508749043698</v>
      </c>
      <c r="U8314" s="1">
        <v>118.331926789702</v>
      </c>
      <c r="V8314" s="1">
        <v>577.90644469524102</v>
      </c>
      <c r="W8314" s="1">
        <v>518.818207222149</v>
      </c>
      <c r="X8314" s="1" t="s">
        <v>38068</v>
      </c>
      <c r="Y8314" s="1" t="s">
        <v>40542</v>
      </c>
      <c r="Z8314" s="1" t="s">
        <v>52</v>
      </c>
      <c r="AA8314" s="1" t="s">
        <v>52</v>
      </c>
      <c r="AB8314" s="1" t="s">
        <v>52</v>
      </c>
      <c r="AC8314" s="1" t="s">
        <v>40543</v>
      </c>
    </row>
    <row r="8315" spans="1:29" x14ac:dyDescent="0.45">
      <c r="A8315" s="1" t="s">
        <v>5214</v>
      </c>
      <c r="B8315" s="1" t="s">
        <v>5215</v>
      </c>
      <c r="C8315" s="1" t="s">
        <v>47</v>
      </c>
      <c r="D8315" s="1" t="s">
        <v>30143</v>
      </c>
      <c r="E8315" s="1" t="s">
        <v>324</v>
      </c>
      <c r="F8315" s="1">
        <v>33</v>
      </c>
      <c r="G8315" s="1" t="s">
        <v>5217</v>
      </c>
      <c r="H8315" s="1" t="s">
        <v>5218</v>
      </c>
      <c r="I8315" s="1" t="s">
        <v>5219</v>
      </c>
      <c r="J8315" s="1">
        <v>30.06</v>
      </c>
      <c r="K8315" s="1">
        <v>3227.4983000000002</v>
      </c>
      <c r="L8315" s="1">
        <v>-2.6</v>
      </c>
      <c r="M8315" s="1">
        <v>218</v>
      </c>
      <c r="N8315" s="1">
        <v>250</v>
      </c>
      <c r="O8315" s="1" t="s">
        <v>2826</v>
      </c>
      <c r="P8315" s="1" t="s">
        <v>11272</v>
      </c>
      <c r="Q8315" s="1" t="s">
        <v>30144</v>
      </c>
      <c r="R8315" s="1">
        <v>1002.93528028993</v>
      </c>
      <c r="S8315" s="1">
        <v>745.83677409040502</v>
      </c>
      <c r="T8315" s="1">
        <v>727.26564772195798</v>
      </c>
      <c r="U8315" s="1">
        <v>742.37081354655197</v>
      </c>
      <c r="V8315" s="1">
        <v>478.55303635584801</v>
      </c>
      <c r="W8315" s="1">
        <v>1131.0509681401099</v>
      </c>
      <c r="X8315" s="1" t="s">
        <v>38068</v>
      </c>
      <c r="Y8315" s="1" t="s">
        <v>52</v>
      </c>
      <c r="Z8315" s="1" t="s">
        <v>52</v>
      </c>
      <c r="AA8315" s="1" t="s">
        <v>52</v>
      </c>
      <c r="AB8315" s="1" t="s">
        <v>52</v>
      </c>
      <c r="AC8315" s="1" t="s">
        <v>52</v>
      </c>
    </row>
    <row r="8316" spans="1:29" x14ac:dyDescent="0.45">
      <c r="A8316" s="1" t="s">
        <v>4937</v>
      </c>
      <c r="B8316" s="1" t="s">
        <v>4938</v>
      </c>
      <c r="C8316" s="1" t="s">
        <v>47</v>
      </c>
      <c r="D8316" s="1" t="s">
        <v>30145</v>
      </c>
      <c r="E8316" s="1" t="s">
        <v>27</v>
      </c>
      <c r="F8316" s="1">
        <v>15</v>
      </c>
      <c r="G8316" s="1" t="s">
        <v>4940</v>
      </c>
      <c r="H8316" s="1" t="s">
        <v>4941</v>
      </c>
      <c r="I8316" s="1" t="s">
        <v>4942</v>
      </c>
      <c r="J8316" s="1">
        <v>54.04</v>
      </c>
      <c r="K8316" s="1">
        <v>1751.6651999999999</v>
      </c>
      <c r="L8316" s="1">
        <v>5.8</v>
      </c>
      <c r="M8316" s="1">
        <v>109</v>
      </c>
      <c r="N8316" s="1">
        <v>123</v>
      </c>
      <c r="O8316" s="1" t="s">
        <v>30146</v>
      </c>
      <c r="P8316" s="1" t="s">
        <v>2173</v>
      </c>
      <c r="Q8316" s="1" t="s">
        <v>30147</v>
      </c>
      <c r="R8316" s="1">
        <v>17154.321762450501</v>
      </c>
      <c r="S8316" s="1">
        <v>21971.059826619799</v>
      </c>
      <c r="T8316" s="1">
        <v>25271.543767538598</v>
      </c>
      <c r="U8316" s="1">
        <v>20194.1101999731</v>
      </c>
      <c r="V8316" s="1">
        <v>3791.47833601603</v>
      </c>
      <c r="W8316" s="1">
        <v>11788.9450002671</v>
      </c>
      <c r="X8316" s="1" t="s">
        <v>38068</v>
      </c>
      <c r="Y8316" s="1" t="s">
        <v>52</v>
      </c>
      <c r="Z8316" s="1" t="s">
        <v>52</v>
      </c>
      <c r="AA8316" s="1" t="s">
        <v>52</v>
      </c>
      <c r="AB8316" s="1" t="s">
        <v>52</v>
      </c>
      <c r="AC8316" s="1" t="s">
        <v>52</v>
      </c>
    </row>
    <row r="8317" spans="1:29" x14ac:dyDescent="0.45">
      <c r="A8317" s="1" t="s">
        <v>4937</v>
      </c>
      <c r="B8317" s="1" t="s">
        <v>4938</v>
      </c>
      <c r="C8317" s="1" t="s">
        <v>25</v>
      </c>
      <c r="D8317" s="1" t="s">
        <v>30145</v>
      </c>
      <c r="E8317" s="1" t="s">
        <v>76</v>
      </c>
      <c r="F8317" s="1">
        <v>15</v>
      </c>
      <c r="G8317" s="1" t="s">
        <v>4940</v>
      </c>
      <c r="H8317" s="1" t="s">
        <v>4941</v>
      </c>
      <c r="I8317" s="1" t="s">
        <v>4942</v>
      </c>
      <c r="J8317" s="1">
        <v>54.04</v>
      </c>
      <c r="K8317" s="1">
        <v>1751.6651999999999</v>
      </c>
      <c r="L8317" s="1">
        <v>5.8</v>
      </c>
      <c r="M8317" s="1">
        <v>109</v>
      </c>
      <c r="N8317" s="1">
        <v>123</v>
      </c>
      <c r="O8317" s="1" t="s">
        <v>30146</v>
      </c>
      <c r="P8317" s="1" t="s">
        <v>1413</v>
      </c>
      <c r="Q8317" s="1" t="s">
        <v>4945</v>
      </c>
      <c r="R8317" s="1">
        <v>17154.321762450501</v>
      </c>
      <c r="S8317" s="1">
        <v>21971.059826619799</v>
      </c>
      <c r="T8317" s="1">
        <v>25271.543767538598</v>
      </c>
      <c r="U8317" s="1">
        <v>20194.1101999731</v>
      </c>
      <c r="V8317" s="1">
        <v>3791.47833601603</v>
      </c>
      <c r="W8317" s="1">
        <v>11788.9450002671</v>
      </c>
      <c r="X8317" s="1" t="s">
        <v>38068</v>
      </c>
      <c r="Y8317" s="1" t="s">
        <v>52</v>
      </c>
      <c r="Z8317" s="1" t="s">
        <v>52</v>
      </c>
      <c r="AA8317" s="1" t="s">
        <v>52</v>
      </c>
      <c r="AB8317" s="1" t="s">
        <v>52</v>
      </c>
      <c r="AC8317" s="1" t="s">
        <v>52</v>
      </c>
    </row>
    <row r="8318" spans="1:29" x14ac:dyDescent="0.45">
      <c r="A8318" s="1" t="s">
        <v>27253</v>
      </c>
      <c r="B8318" s="1" t="s">
        <v>27254</v>
      </c>
      <c r="C8318" s="1" t="s">
        <v>47</v>
      </c>
      <c r="D8318" s="1" t="s">
        <v>30148</v>
      </c>
      <c r="E8318" s="1" t="s">
        <v>27</v>
      </c>
      <c r="F8318" s="1">
        <v>12</v>
      </c>
      <c r="G8318" s="1" t="s">
        <v>27256</v>
      </c>
      <c r="H8318" s="1" t="s">
        <v>27257</v>
      </c>
      <c r="I8318" s="1" t="s">
        <v>27258</v>
      </c>
      <c r="J8318" s="1">
        <v>48.11</v>
      </c>
      <c r="K8318" s="1">
        <v>1314.5341000000001</v>
      </c>
      <c r="L8318" s="1">
        <v>-2</v>
      </c>
      <c r="M8318" s="1">
        <v>109</v>
      </c>
      <c r="N8318" s="1">
        <v>120</v>
      </c>
      <c r="O8318" s="1" t="s">
        <v>1538</v>
      </c>
      <c r="P8318" s="1" t="s">
        <v>2173</v>
      </c>
      <c r="Q8318" s="1" t="s">
        <v>30147</v>
      </c>
      <c r="R8318" s="1">
        <v>5959.8383807152704</v>
      </c>
      <c r="S8318" s="1">
        <v>2856.6249578706602</v>
      </c>
      <c r="T8318" s="1">
        <v>4218.6572625629196</v>
      </c>
      <c r="U8318" s="1">
        <v>3778.4347014566101</v>
      </c>
      <c r="V8318" s="1">
        <v>1472.27073309976</v>
      </c>
      <c r="W8318" s="1">
        <v>2714.2147021242899</v>
      </c>
      <c r="X8318" s="1" t="s">
        <v>38068</v>
      </c>
      <c r="Y8318" s="1" t="s">
        <v>52</v>
      </c>
      <c r="Z8318" s="1" t="s">
        <v>52</v>
      </c>
      <c r="AA8318" s="1" t="s">
        <v>52</v>
      </c>
      <c r="AB8318" s="1" t="s">
        <v>52</v>
      </c>
      <c r="AC8318" s="1" t="s">
        <v>52</v>
      </c>
    </row>
    <row r="8319" spans="1:29" x14ac:dyDescent="0.45">
      <c r="A8319" s="1" t="s">
        <v>5146</v>
      </c>
      <c r="B8319" s="1" t="s">
        <v>5147</v>
      </c>
      <c r="C8319" s="1" t="s">
        <v>47</v>
      </c>
      <c r="D8319" s="1" t="s">
        <v>5148</v>
      </c>
      <c r="E8319" s="1" t="s">
        <v>27</v>
      </c>
      <c r="F8319" s="1">
        <v>18</v>
      </c>
      <c r="G8319" s="1" t="s">
        <v>5149</v>
      </c>
      <c r="H8319" s="1" t="s">
        <v>5150</v>
      </c>
      <c r="I8319" s="1" t="s">
        <v>5151</v>
      </c>
      <c r="J8319" s="1">
        <v>78.760000000000005</v>
      </c>
      <c r="K8319" s="1">
        <v>2008.8416</v>
      </c>
      <c r="L8319" s="1">
        <v>4.3</v>
      </c>
      <c r="M8319" s="1">
        <v>849</v>
      </c>
      <c r="N8319" s="1">
        <v>866</v>
      </c>
      <c r="O8319" s="1" t="s">
        <v>5152</v>
      </c>
      <c r="P8319" s="1" t="s">
        <v>5153</v>
      </c>
      <c r="Q8319" s="1" t="s">
        <v>5154</v>
      </c>
      <c r="R8319" s="1">
        <v>73746.506930216201</v>
      </c>
      <c r="S8319" s="1">
        <v>94919.284780016795</v>
      </c>
      <c r="T8319" s="1">
        <v>97263.327674266606</v>
      </c>
      <c r="U8319" s="1">
        <v>2242.0207977500399</v>
      </c>
      <c r="V8319" s="1">
        <v>30498.7623534378</v>
      </c>
      <c r="W8319" s="1">
        <v>25156.444577031001</v>
      </c>
      <c r="X8319" s="1" t="s">
        <v>38068</v>
      </c>
      <c r="Y8319" s="1" t="s">
        <v>39532</v>
      </c>
      <c r="Z8319" s="1" t="s">
        <v>52</v>
      </c>
      <c r="AA8319" s="1" t="s">
        <v>52</v>
      </c>
      <c r="AB8319" s="1" t="s">
        <v>52</v>
      </c>
      <c r="AC8319" s="1" t="s">
        <v>39533</v>
      </c>
    </row>
    <row r="8320" spans="1:29" x14ac:dyDescent="0.45">
      <c r="A8320" s="1" t="s">
        <v>30149</v>
      </c>
      <c r="B8320" s="1" t="s">
        <v>30150</v>
      </c>
      <c r="C8320" s="1" t="s">
        <v>25</v>
      </c>
      <c r="D8320" s="1" t="s">
        <v>30151</v>
      </c>
      <c r="E8320" s="1" t="s">
        <v>76</v>
      </c>
      <c r="F8320" s="1">
        <v>17</v>
      </c>
      <c r="G8320" s="1" t="s">
        <v>30152</v>
      </c>
      <c r="H8320" s="1" t="s">
        <v>3178</v>
      </c>
      <c r="I8320" s="1" t="s">
        <v>30153</v>
      </c>
      <c r="J8320" s="1">
        <v>36.93</v>
      </c>
      <c r="K8320" s="1">
        <v>1963.8597</v>
      </c>
      <c r="L8320" s="1">
        <v>2.8</v>
      </c>
      <c r="M8320" s="1">
        <v>170</v>
      </c>
      <c r="N8320" s="1">
        <v>186</v>
      </c>
      <c r="O8320" s="1" t="s">
        <v>30154</v>
      </c>
      <c r="P8320" s="1" t="s">
        <v>3301</v>
      </c>
      <c r="Q8320" s="1" t="s">
        <v>30155</v>
      </c>
      <c r="R8320" s="1">
        <v>5034.4600212677396</v>
      </c>
      <c r="S8320" s="1">
        <v>9456.4230661088695</v>
      </c>
      <c r="T8320" s="1">
        <v>5594.4511788990203</v>
      </c>
      <c r="U8320" s="1">
        <v>10434.2032003028</v>
      </c>
      <c r="V8320" s="1">
        <v>3791.7092256292399</v>
      </c>
      <c r="W8320" s="1">
        <v>5734.2210749075402</v>
      </c>
      <c r="X8320" s="1" t="s">
        <v>38068</v>
      </c>
      <c r="Y8320" s="1" t="s">
        <v>38133</v>
      </c>
      <c r="Z8320" s="1" t="s">
        <v>41092</v>
      </c>
      <c r="AA8320" s="1" t="s">
        <v>41093</v>
      </c>
      <c r="AB8320" s="1" t="s">
        <v>52</v>
      </c>
      <c r="AC8320" s="1" t="s">
        <v>38136</v>
      </c>
    </row>
    <row r="8321" spans="1:29" x14ac:dyDescent="0.45">
      <c r="A8321" s="1" t="s">
        <v>4937</v>
      </c>
      <c r="B8321" s="1" t="s">
        <v>4938</v>
      </c>
      <c r="C8321" s="1" t="s">
        <v>25</v>
      </c>
      <c r="D8321" s="1" t="s">
        <v>41094</v>
      </c>
      <c r="E8321" s="1" t="s">
        <v>76</v>
      </c>
      <c r="F8321" s="1">
        <v>15</v>
      </c>
      <c r="G8321" s="1" t="s">
        <v>4940</v>
      </c>
      <c r="H8321" s="1" t="s">
        <v>4941</v>
      </c>
      <c r="I8321" s="1" t="s">
        <v>4942</v>
      </c>
      <c r="J8321" s="1">
        <v>67.959999999999994</v>
      </c>
      <c r="K8321" s="1">
        <v>1671.6989000000001</v>
      </c>
      <c r="L8321" s="1">
        <v>3.6</v>
      </c>
      <c r="M8321" s="1">
        <v>109</v>
      </c>
      <c r="N8321" s="1">
        <v>123</v>
      </c>
      <c r="O8321" s="1" t="s">
        <v>41095</v>
      </c>
      <c r="P8321" s="1" t="s">
        <v>1413</v>
      </c>
      <c r="Q8321" s="1" t="s">
        <v>4945</v>
      </c>
      <c r="R8321" s="1"/>
      <c r="S8321" s="1">
        <v>5300.6545750694504</v>
      </c>
      <c r="T8321" s="1"/>
      <c r="U8321" s="1"/>
      <c r="V8321" s="1"/>
      <c r="W8321" s="1"/>
      <c r="X8321" s="1" t="s">
        <v>38151</v>
      </c>
      <c r="Y8321" s="1" t="s">
        <v>52</v>
      </c>
      <c r="Z8321" s="1" t="s">
        <v>52</v>
      </c>
      <c r="AA8321" s="1" t="s">
        <v>52</v>
      </c>
      <c r="AB8321" s="1" t="s">
        <v>52</v>
      </c>
      <c r="AC8321" s="1" t="s">
        <v>52</v>
      </c>
    </row>
    <row r="8322" spans="1:29" x14ac:dyDescent="0.45">
      <c r="A8322" s="1" t="s">
        <v>29137</v>
      </c>
      <c r="B8322" s="1" t="s">
        <v>29138</v>
      </c>
      <c r="C8322" s="1" t="s">
        <v>25</v>
      </c>
      <c r="D8322" s="1" t="s">
        <v>30156</v>
      </c>
      <c r="E8322" s="1" t="s">
        <v>339</v>
      </c>
      <c r="F8322" s="1">
        <v>11</v>
      </c>
      <c r="G8322" s="1" t="s">
        <v>29140</v>
      </c>
      <c r="H8322" s="1" t="s">
        <v>29141</v>
      </c>
      <c r="I8322" s="1" t="s">
        <v>29142</v>
      </c>
      <c r="J8322" s="1">
        <v>29.59</v>
      </c>
      <c r="K8322" s="1">
        <v>1266.6333</v>
      </c>
      <c r="L8322" s="1">
        <v>-7</v>
      </c>
      <c r="M8322" s="1">
        <v>122</v>
      </c>
      <c r="N8322" s="1">
        <v>132</v>
      </c>
      <c r="O8322" s="1" t="s">
        <v>30157</v>
      </c>
      <c r="P8322" s="1" t="s">
        <v>8618</v>
      </c>
      <c r="Q8322" s="1" t="s">
        <v>30158</v>
      </c>
      <c r="R8322" s="1">
        <v>4772.8318765720696</v>
      </c>
      <c r="S8322" s="1">
        <v>1893.8667781649001</v>
      </c>
      <c r="T8322" s="1">
        <v>7204.0025839595901</v>
      </c>
      <c r="U8322" s="1">
        <v>200.53001248621999</v>
      </c>
      <c r="V8322" s="1">
        <v>1259.62207341163</v>
      </c>
      <c r="W8322" s="1">
        <v>3677.40496200917</v>
      </c>
      <c r="X8322" s="1" t="s">
        <v>38068</v>
      </c>
      <c r="Y8322" s="1" t="s">
        <v>52</v>
      </c>
      <c r="Z8322" s="1" t="s">
        <v>52</v>
      </c>
      <c r="AA8322" s="1" t="s">
        <v>52</v>
      </c>
      <c r="AB8322" s="1" t="s">
        <v>52</v>
      </c>
      <c r="AC8322" s="1" t="s">
        <v>52</v>
      </c>
    </row>
    <row r="8323" spans="1:29" x14ac:dyDescent="0.45">
      <c r="A8323" s="1" t="s">
        <v>30159</v>
      </c>
      <c r="B8323" s="1" t="s">
        <v>30160</v>
      </c>
      <c r="C8323" s="1" t="s">
        <v>25</v>
      </c>
      <c r="D8323" s="1" t="s">
        <v>30161</v>
      </c>
      <c r="E8323" s="1" t="s">
        <v>339</v>
      </c>
      <c r="F8323" s="1">
        <v>15</v>
      </c>
      <c r="G8323" s="1" t="s">
        <v>30162</v>
      </c>
      <c r="H8323" s="1" t="s">
        <v>30163</v>
      </c>
      <c r="I8323" s="1" t="s">
        <v>30164</v>
      </c>
      <c r="J8323" s="1">
        <v>32.22</v>
      </c>
      <c r="K8323" s="1">
        <v>1625.6934000000001</v>
      </c>
      <c r="L8323" s="1">
        <v>-5.5</v>
      </c>
      <c r="M8323" s="1">
        <v>163</v>
      </c>
      <c r="N8323" s="1">
        <v>177</v>
      </c>
      <c r="O8323" s="1" t="s">
        <v>30165</v>
      </c>
      <c r="P8323" s="1" t="s">
        <v>455</v>
      </c>
      <c r="Q8323" s="1" t="s">
        <v>30166</v>
      </c>
      <c r="R8323" s="1">
        <v>207.57292706567199</v>
      </c>
      <c r="S8323" s="1">
        <v>352.45492929148799</v>
      </c>
      <c r="T8323" s="1">
        <v>381.35176181363801</v>
      </c>
      <c r="U8323" s="1">
        <v>198.90738885640101</v>
      </c>
      <c r="V8323" s="1">
        <v>421.04974260734798</v>
      </c>
      <c r="W8323" s="1">
        <v>302.79783799711498</v>
      </c>
      <c r="X8323" s="1" t="s">
        <v>38068</v>
      </c>
      <c r="Y8323" s="1" t="s">
        <v>41096</v>
      </c>
      <c r="Z8323" s="1" t="s">
        <v>52</v>
      </c>
      <c r="AA8323" s="1" t="s">
        <v>52</v>
      </c>
      <c r="AB8323" s="1" t="s">
        <v>52</v>
      </c>
      <c r="AC8323" s="1" t="s">
        <v>38756</v>
      </c>
    </row>
    <row r="8324" spans="1:29" x14ac:dyDescent="0.45">
      <c r="A8324" s="1" t="s">
        <v>1449</v>
      </c>
      <c r="B8324" s="1" t="s">
        <v>1450</v>
      </c>
      <c r="C8324" s="1" t="s">
        <v>25</v>
      </c>
      <c r="D8324" s="1" t="s">
        <v>30167</v>
      </c>
      <c r="E8324" s="1" t="s">
        <v>58</v>
      </c>
      <c r="F8324" s="1">
        <v>14</v>
      </c>
      <c r="G8324" s="1" t="s">
        <v>1452</v>
      </c>
      <c r="H8324" s="1" t="s">
        <v>1453</v>
      </c>
      <c r="I8324" s="1" t="s">
        <v>1454</v>
      </c>
      <c r="J8324" s="1">
        <v>65.33</v>
      </c>
      <c r="K8324" s="1">
        <v>1522.6815999999999</v>
      </c>
      <c r="L8324" s="1">
        <v>0.8</v>
      </c>
      <c r="M8324" s="1">
        <v>658</v>
      </c>
      <c r="N8324" s="1">
        <v>671</v>
      </c>
      <c r="O8324" s="1" t="s">
        <v>7005</v>
      </c>
      <c r="P8324" s="1" t="s">
        <v>25116</v>
      </c>
      <c r="Q8324" s="1" t="s">
        <v>30168</v>
      </c>
      <c r="R8324" s="1">
        <v>9022.6044432336694</v>
      </c>
      <c r="S8324" s="1">
        <v>9013.6389032915195</v>
      </c>
      <c r="T8324" s="1">
        <v>7614.7793454166404</v>
      </c>
      <c r="U8324" s="1">
        <v>12301.9604407881</v>
      </c>
      <c r="V8324" s="1">
        <v>7364.7569361014503</v>
      </c>
      <c r="W8324" s="1">
        <v>9422.6128525455206</v>
      </c>
      <c r="X8324" s="1" t="s">
        <v>38068</v>
      </c>
      <c r="Y8324" s="1" t="s">
        <v>38257</v>
      </c>
      <c r="Z8324" s="1" t="s">
        <v>52</v>
      </c>
      <c r="AA8324" s="1" t="s">
        <v>52</v>
      </c>
      <c r="AB8324" s="1" t="s">
        <v>52</v>
      </c>
      <c r="AC8324" s="1" t="s">
        <v>38526</v>
      </c>
    </row>
    <row r="8325" spans="1:29" x14ac:dyDescent="0.45">
      <c r="A8325" s="1" t="s">
        <v>30169</v>
      </c>
      <c r="B8325" s="1" t="s">
        <v>30170</v>
      </c>
      <c r="C8325" s="1" t="s">
        <v>25</v>
      </c>
      <c r="D8325" s="1" t="s">
        <v>30171</v>
      </c>
      <c r="E8325" s="1" t="s">
        <v>460</v>
      </c>
      <c r="F8325" s="1">
        <v>22</v>
      </c>
      <c r="G8325" s="1" t="s">
        <v>30172</v>
      </c>
      <c r="H8325" s="1" t="s">
        <v>30173</v>
      </c>
      <c r="I8325" s="1" t="s">
        <v>30174</v>
      </c>
      <c r="J8325" s="1">
        <v>31.42</v>
      </c>
      <c r="K8325" s="1">
        <v>2626.1698999999999</v>
      </c>
      <c r="L8325" s="1">
        <v>-7.5</v>
      </c>
      <c r="M8325" s="1">
        <v>103</v>
      </c>
      <c r="N8325" s="1">
        <v>124</v>
      </c>
      <c r="O8325" s="1" t="s">
        <v>585</v>
      </c>
      <c r="P8325" s="1" t="s">
        <v>1911</v>
      </c>
      <c r="Q8325" s="1" t="s">
        <v>30175</v>
      </c>
      <c r="R8325" s="1">
        <v>109.276606069024</v>
      </c>
      <c r="S8325" s="1">
        <v>573.22278400201799</v>
      </c>
      <c r="T8325" s="1">
        <v>334.500482325235</v>
      </c>
      <c r="U8325" s="1">
        <v>348.13193775313999</v>
      </c>
      <c r="V8325" s="1">
        <v>352.45905632384398</v>
      </c>
      <c r="W8325" s="1">
        <v>138.70947766456001</v>
      </c>
      <c r="X8325" s="1" t="s">
        <v>38068</v>
      </c>
      <c r="Y8325" s="1" t="s">
        <v>52</v>
      </c>
      <c r="Z8325" s="1" t="s">
        <v>52</v>
      </c>
      <c r="AA8325" s="1" t="s">
        <v>52</v>
      </c>
      <c r="AB8325" s="1" t="s">
        <v>52</v>
      </c>
      <c r="AC8325" s="1" t="s">
        <v>52</v>
      </c>
    </row>
    <row r="8326" spans="1:29" x14ac:dyDescent="0.45">
      <c r="A8326" s="1" t="s">
        <v>1676</v>
      </c>
      <c r="B8326" s="1" t="s">
        <v>1677</v>
      </c>
      <c r="C8326" s="1" t="s">
        <v>47</v>
      </c>
      <c r="D8326" s="1" t="s">
        <v>30176</v>
      </c>
      <c r="E8326" s="1" t="s">
        <v>182</v>
      </c>
      <c r="F8326" s="1">
        <v>21</v>
      </c>
      <c r="G8326" s="1" t="s">
        <v>1679</v>
      </c>
      <c r="H8326" s="1" t="s">
        <v>1680</v>
      </c>
      <c r="I8326" s="1" t="s">
        <v>1681</v>
      </c>
      <c r="J8326" s="1">
        <v>53.51</v>
      </c>
      <c r="K8326" s="1">
        <v>2401.1680000000001</v>
      </c>
      <c r="L8326" s="1">
        <v>2</v>
      </c>
      <c r="M8326" s="1">
        <v>28</v>
      </c>
      <c r="N8326" s="1">
        <v>48</v>
      </c>
      <c r="O8326" s="1" t="s">
        <v>1203</v>
      </c>
      <c r="P8326" s="1" t="s">
        <v>3431</v>
      </c>
      <c r="Q8326" s="1" t="s">
        <v>30177</v>
      </c>
      <c r="R8326" s="1">
        <v>1114.6384034968601</v>
      </c>
      <c r="S8326" s="1">
        <v>72.271465067898205</v>
      </c>
      <c r="T8326" s="1">
        <v>232.28420279264</v>
      </c>
      <c r="U8326" s="1">
        <v>857.44369892816599</v>
      </c>
      <c r="V8326" s="1">
        <v>254.55945587671999</v>
      </c>
      <c r="W8326" s="1">
        <v>1018.54261812072</v>
      </c>
      <c r="X8326" s="1" t="s">
        <v>38068</v>
      </c>
      <c r="Y8326" s="1" t="s">
        <v>52</v>
      </c>
      <c r="Z8326" s="1" t="s">
        <v>52</v>
      </c>
      <c r="AA8326" s="1" t="s">
        <v>52</v>
      </c>
      <c r="AB8326" s="1" t="s">
        <v>52</v>
      </c>
      <c r="AC8326" s="1" t="s">
        <v>52</v>
      </c>
    </row>
    <row r="8327" spans="1:29" x14ac:dyDescent="0.45">
      <c r="A8327" s="1" t="s">
        <v>1676</v>
      </c>
      <c r="B8327" s="1" t="s">
        <v>1677</v>
      </c>
      <c r="C8327" s="1" t="s">
        <v>25</v>
      </c>
      <c r="D8327" s="1" t="s">
        <v>30178</v>
      </c>
      <c r="E8327" s="1" t="s">
        <v>262</v>
      </c>
      <c r="F8327" s="1">
        <v>21</v>
      </c>
      <c r="G8327" s="1" t="s">
        <v>1679</v>
      </c>
      <c r="H8327" s="1" t="s">
        <v>1680</v>
      </c>
      <c r="I8327" s="1" t="s">
        <v>1681</v>
      </c>
      <c r="J8327" s="1">
        <v>57.39</v>
      </c>
      <c r="K8327" s="1">
        <v>2401.1680000000001</v>
      </c>
      <c r="L8327" s="1">
        <v>-1.1000000000000001</v>
      </c>
      <c r="M8327" s="1">
        <v>28</v>
      </c>
      <c r="N8327" s="1">
        <v>48</v>
      </c>
      <c r="O8327" s="1" t="s">
        <v>266</v>
      </c>
      <c r="P8327" s="1" t="s">
        <v>222</v>
      </c>
      <c r="Q8327" s="1" t="s">
        <v>30179</v>
      </c>
      <c r="R8327" s="1">
        <v>1133.4752665179401</v>
      </c>
      <c r="S8327" s="1">
        <v>554.07828673035499</v>
      </c>
      <c r="T8327" s="1">
        <v>835.66176262625902</v>
      </c>
      <c r="U8327" s="1">
        <v>758.02992154016101</v>
      </c>
      <c r="V8327" s="1">
        <v>928.09779030263803</v>
      </c>
      <c r="W8327" s="1">
        <v>744.72031232834604</v>
      </c>
      <c r="X8327" s="1" t="s">
        <v>38068</v>
      </c>
      <c r="Y8327" s="1" t="s">
        <v>52</v>
      </c>
      <c r="Z8327" s="1" t="s">
        <v>52</v>
      </c>
      <c r="AA8327" s="1" t="s">
        <v>52</v>
      </c>
      <c r="AB8327" s="1" t="s">
        <v>52</v>
      </c>
      <c r="AC8327" s="1" t="s">
        <v>52</v>
      </c>
    </row>
    <row r="8328" spans="1:29" x14ac:dyDescent="0.45">
      <c r="A8328" s="1" t="s">
        <v>1676</v>
      </c>
      <c r="B8328" s="1" t="s">
        <v>1677</v>
      </c>
      <c r="C8328" s="1" t="s">
        <v>25</v>
      </c>
      <c r="D8328" s="1" t="s">
        <v>30180</v>
      </c>
      <c r="E8328" s="1" t="s">
        <v>172</v>
      </c>
      <c r="F8328" s="1">
        <v>21</v>
      </c>
      <c r="G8328" s="1" t="s">
        <v>1679</v>
      </c>
      <c r="H8328" s="1" t="s">
        <v>1680</v>
      </c>
      <c r="I8328" s="1" t="s">
        <v>1681</v>
      </c>
      <c r="J8328" s="1">
        <v>63.06</v>
      </c>
      <c r="K8328" s="1">
        <v>2401.1680000000001</v>
      </c>
      <c r="L8328" s="1">
        <v>1.6</v>
      </c>
      <c r="M8328" s="1">
        <v>28</v>
      </c>
      <c r="N8328" s="1">
        <v>48</v>
      </c>
      <c r="O8328" s="1" t="s">
        <v>30181</v>
      </c>
      <c r="P8328" s="1" t="s">
        <v>2209</v>
      </c>
      <c r="Q8328" s="1" t="s">
        <v>30182</v>
      </c>
      <c r="R8328" s="1">
        <v>1114.6384034968601</v>
      </c>
      <c r="S8328" s="1">
        <v>671.33215347423504</v>
      </c>
      <c r="T8328" s="1">
        <v>1312.6526601819701</v>
      </c>
      <c r="U8328" s="1">
        <v>925.40577670287098</v>
      </c>
      <c r="V8328" s="1">
        <v>108.345914824427</v>
      </c>
      <c r="W8328" s="1">
        <v>1018.54261812072</v>
      </c>
      <c r="X8328" s="1" t="s">
        <v>38068</v>
      </c>
      <c r="Y8328" s="1" t="s">
        <v>52</v>
      </c>
      <c r="Z8328" s="1" t="s">
        <v>52</v>
      </c>
      <c r="AA8328" s="1" t="s">
        <v>52</v>
      </c>
      <c r="AB8328" s="1" t="s">
        <v>52</v>
      </c>
      <c r="AC8328" s="1" t="s">
        <v>52</v>
      </c>
    </row>
    <row r="8329" spans="1:29" x14ac:dyDescent="0.45">
      <c r="A8329" s="1" t="s">
        <v>862</v>
      </c>
      <c r="B8329" s="1" t="s">
        <v>863</v>
      </c>
      <c r="C8329" s="1" t="s">
        <v>47</v>
      </c>
      <c r="D8329" s="1" t="s">
        <v>30183</v>
      </c>
      <c r="E8329" s="1" t="s">
        <v>252</v>
      </c>
      <c r="F8329" s="1">
        <v>14</v>
      </c>
      <c r="G8329" s="1" t="s">
        <v>865</v>
      </c>
      <c r="H8329" s="1" t="s">
        <v>68</v>
      </c>
      <c r="I8329" s="1" t="s">
        <v>866</v>
      </c>
      <c r="J8329" s="1">
        <v>46.65</v>
      </c>
      <c r="K8329" s="1">
        <v>1699.7454</v>
      </c>
      <c r="L8329" s="1">
        <v>2</v>
      </c>
      <c r="M8329" s="1">
        <v>76</v>
      </c>
      <c r="N8329" s="1">
        <v>89</v>
      </c>
      <c r="O8329" s="1" t="s">
        <v>30184</v>
      </c>
      <c r="P8329" s="1" t="s">
        <v>8010</v>
      </c>
      <c r="Q8329" s="1" t="s">
        <v>30185</v>
      </c>
      <c r="R8329" s="1">
        <v>1047.06670991788</v>
      </c>
      <c r="S8329" s="1">
        <v>109.32127474126899</v>
      </c>
      <c r="T8329" s="1">
        <v>765.41071140341205</v>
      </c>
      <c r="U8329" s="1">
        <v>1450.1851154967501</v>
      </c>
      <c r="V8329" s="1">
        <v>983.83594553156399</v>
      </c>
      <c r="W8329" s="1">
        <v>2924.1054914574102</v>
      </c>
      <c r="X8329" s="1" t="s">
        <v>38068</v>
      </c>
      <c r="Y8329" s="1" t="s">
        <v>52</v>
      </c>
      <c r="Z8329" s="1" t="s">
        <v>52</v>
      </c>
      <c r="AA8329" s="1" t="s">
        <v>52</v>
      </c>
      <c r="AB8329" s="1" t="s">
        <v>52</v>
      </c>
      <c r="AC8329" s="1" t="s">
        <v>52</v>
      </c>
    </row>
    <row r="8330" spans="1:29" x14ac:dyDescent="0.45">
      <c r="A8330" s="1" t="s">
        <v>862</v>
      </c>
      <c r="B8330" s="1" t="s">
        <v>863</v>
      </c>
      <c r="C8330" s="1" t="s">
        <v>25</v>
      </c>
      <c r="D8330" s="1" t="s">
        <v>864</v>
      </c>
      <c r="E8330" s="1" t="s">
        <v>116</v>
      </c>
      <c r="F8330" s="1">
        <v>14</v>
      </c>
      <c r="G8330" s="1" t="s">
        <v>865</v>
      </c>
      <c r="H8330" s="1" t="s">
        <v>68</v>
      </c>
      <c r="I8330" s="1" t="s">
        <v>866</v>
      </c>
      <c r="J8330" s="1">
        <v>56.21</v>
      </c>
      <c r="K8330" s="1">
        <v>1699.7454</v>
      </c>
      <c r="L8330" s="1">
        <v>3.8</v>
      </c>
      <c r="M8330" s="1">
        <v>76</v>
      </c>
      <c r="N8330" s="1">
        <v>89</v>
      </c>
      <c r="O8330" s="1" t="s">
        <v>867</v>
      </c>
      <c r="P8330" s="1" t="s">
        <v>71</v>
      </c>
      <c r="Q8330" s="1" t="s">
        <v>868</v>
      </c>
      <c r="R8330" s="1">
        <v>416.35528975137203</v>
      </c>
      <c r="S8330" s="1">
        <v>114.86016272800001</v>
      </c>
      <c r="T8330" s="1">
        <v>914.48930581495904</v>
      </c>
      <c r="U8330" s="1">
        <v>1450.1851154967501</v>
      </c>
      <c r="V8330" s="1">
        <v>2354.5121303321198</v>
      </c>
      <c r="W8330" s="1">
        <v>2924.1054914574102</v>
      </c>
      <c r="X8330" s="1" t="s">
        <v>38068</v>
      </c>
      <c r="Y8330" s="1" t="s">
        <v>52</v>
      </c>
      <c r="Z8330" s="1" t="s">
        <v>52</v>
      </c>
      <c r="AA8330" s="1" t="s">
        <v>52</v>
      </c>
      <c r="AB8330" s="1" t="s">
        <v>52</v>
      </c>
      <c r="AC8330" s="1" t="s">
        <v>52</v>
      </c>
    </row>
    <row r="8331" spans="1:29" x14ac:dyDescent="0.45">
      <c r="A8331" s="1" t="s">
        <v>28447</v>
      </c>
      <c r="B8331" s="1" t="s">
        <v>28448</v>
      </c>
      <c r="C8331" s="1" t="s">
        <v>25</v>
      </c>
      <c r="D8331" s="1" t="s">
        <v>30186</v>
      </c>
      <c r="E8331" s="1" t="s">
        <v>252</v>
      </c>
      <c r="F8331" s="1">
        <v>15</v>
      </c>
      <c r="G8331" s="1" t="s">
        <v>28450</v>
      </c>
      <c r="H8331" s="1" t="s">
        <v>14141</v>
      </c>
      <c r="I8331" s="1" t="s">
        <v>28451</v>
      </c>
      <c r="J8331" s="1">
        <v>49.51</v>
      </c>
      <c r="K8331" s="1">
        <v>1870.7063000000001</v>
      </c>
      <c r="L8331" s="1">
        <v>2.6</v>
      </c>
      <c r="M8331" s="1">
        <v>724</v>
      </c>
      <c r="N8331" s="1">
        <v>738</v>
      </c>
      <c r="O8331" s="1" t="s">
        <v>30187</v>
      </c>
      <c r="P8331" s="1" t="s">
        <v>2759</v>
      </c>
      <c r="Q8331" s="1" t="s">
        <v>30188</v>
      </c>
      <c r="R8331" s="1">
        <v>8061.3064393133</v>
      </c>
      <c r="S8331" s="1">
        <v>9827.5543164438695</v>
      </c>
      <c r="T8331" s="1">
        <v>5995.5273490006502</v>
      </c>
      <c r="U8331" s="1">
        <v>12966.6759595451</v>
      </c>
      <c r="V8331" s="1">
        <v>6010.4222162660799</v>
      </c>
      <c r="W8331" s="1">
        <v>3588.4682005536301</v>
      </c>
      <c r="X8331" s="1" t="s">
        <v>38068</v>
      </c>
      <c r="Y8331" s="1" t="s">
        <v>52</v>
      </c>
      <c r="Z8331" s="1" t="s">
        <v>52</v>
      </c>
      <c r="AA8331" s="1" t="s">
        <v>52</v>
      </c>
      <c r="AB8331" s="1" t="s">
        <v>52</v>
      </c>
      <c r="AC8331" s="1" t="s">
        <v>52</v>
      </c>
    </row>
    <row r="8332" spans="1:29" x14ac:dyDescent="0.45">
      <c r="A8332" s="1" t="s">
        <v>28447</v>
      </c>
      <c r="B8332" s="1" t="s">
        <v>28448</v>
      </c>
      <c r="C8332" s="1" t="s">
        <v>25</v>
      </c>
      <c r="D8332" s="1" t="s">
        <v>30186</v>
      </c>
      <c r="E8332" s="1" t="s">
        <v>406</v>
      </c>
      <c r="F8332" s="1">
        <v>15</v>
      </c>
      <c r="G8332" s="1" t="s">
        <v>28450</v>
      </c>
      <c r="H8332" s="1" t="s">
        <v>14141</v>
      </c>
      <c r="I8332" s="1" t="s">
        <v>28451</v>
      </c>
      <c r="J8332" s="1">
        <v>49.51</v>
      </c>
      <c r="K8332" s="1">
        <v>1870.7063000000001</v>
      </c>
      <c r="L8332" s="1">
        <v>2.6</v>
      </c>
      <c r="M8332" s="1">
        <v>724</v>
      </c>
      <c r="N8332" s="1">
        <v>738</v>
      </c>
      <c r="O8332" s="1" t="s">
        <v>30187</v>
      </c>
      <c r="P8332" s="1" t="s">
        <v>30189</v>
      </c>
      <c r="Q8332" s="1" t="s">
        <v>30190</v>
      </c>
      <c r="R8332" s="1">
        <v>8061.3064393133</v>
      </c>
      <c r="S8332" s="1">
        <v>9827.5543164438695</v>
      </c>
      <c r="T8332" s="1">
        <v>5995.5273490006502</v>
      </c>
      <c r="U8332" s="1">
        <v>12966.6759595451</v>
      </c>
      <c r="V8332" s="1">
        <v>6010.4222162660799</v>
      </c>
      <c r="W8332" s="1">
        <v>3588.4682005536301</v>
      </c>
      <c r="X8332" s="1" t="s">
        <v>38068</v>
      </c>
      <c r="Y8332" s="1" t="s">
        <v>52</v>
      </c>
      <c r="Z8332" s="1" t="s">
        <v>52</v>
      </c>
      <c r="AA8332" s="1" t="s">
        <v>52</v>
      </c>
      <c r="AB8332" s="1" t="s">
        <v>52</v>
      </c>
      <c r="AC8332" s="1" t="s">
        <v>52</v>
      </c>
    </row>
    <row r="8333" spans="1:29" x14ac:dyDescent="0.45">
      <c r="A8333" s="1" t="s">
        <v>24005</v>
      </c>
      <c r="B8333" s="1" t="s">
        <v>40824</v>
      </c>
      <c r="C8333" s="1" t="s">
        <v>25</v>
      </c>
      <c r="D8333" s="1" t="s">
        <v>41097</v>
      </c>
      <c r="E8333" s="1" t="s">
        <v>58</v>
      </c>
      <c r="F8333" s="1">
        <v>10</v>
      </c>
      <c r="G8333" s="1" t="s">
        <v>24008</v>
      </c>
      <c r="H8333" s="1" t="s">
        <v>16051</v>
      </c>
      <c r="I8333" s="1" t="s">
        <v>24009</v>
      </c>
      <c r="J8333" s="1">
        <v>44.2</v>
      </c>
      <c r="K8333" s="1">
        <v>1189.4876999999999</v>
      </c>
      <c r="L8333" s="1">
        <v>3</v>
      </c>
      <c r="M8333" s="1">
        <v>863</v>
      </c>
      <c r="N8333" s="1">
        <v>872</v>
      </c>
      <c r="O8333" s="1" t="s">
        <v>1551</v>
      </c>
      <c r="P8333" s="1" t="s">
        <v>835</v>
      </c>
      <c r="Q8333" s="1" t="s">
        <v>41098</v>
      </c>
      <c r="R8333" s="1">
        <v>96.867799448533205</v>
      </c>
      <c r="S8333" s="1">
        <v>60.1022694254181</v>
      </c>
      <c r="T8333" s="1"/>
      <c r="U8333" s="1">
        <v>6167.3531636097896</v>
      </c>
      <c r="V8333" s="1"/>
      <c r="W8333" s="1"/>
      <c r="X8333" s="1" t="s">
        <v>38068</v>
      </c>
      <c r="Y8333" s="1" t="s">
        <v>52</v>
      </c>
      <c r="Z8333" s="1" t="s">
        <v>40446</v>
      </c>
      <c r="AA8333" s="1" t="s">
        <v>40447</v>
      </c>
      <c r="AB8333" s="1" t="s">
        <v>52</v>
      </c>
      <c r="AC8333" s="1" t="s">
        <v>40448</v>
      </c>
    </row>
    <row r="8334" spans="1:29" x14ac:dyDescent="0.45">
      <c r="A8334" s="1" t="s">
        <v>2448</v>
      </c>
      <c r="B8334" s="1" t="s">
        <v>2449</v>
      </c>
      <c r="C8334" s="1" t="s">
        <v>25</v>
      </c>
      <c r="D8334" s="1" t="s">
        <v>30191</v>
      </c>
      <c r="E8334" s="1" t="s">
        <v>406</v>
      </c>
      <c r="F8334" s="1">
        <v>13</v>
      </c>
      <c r="G8334" s="1" t="s">
        <v>2451</v>
      </c>
      <c r="H8334" s="1" t="s">
        <v>2452</v>
      </c>
      <c r="I8334" s="1" t="s">
        <v>2453</v>
      </c>
      <c r="J8334" s="1">
        <v>29.86</v>
      </c>
      <c r="K8334" s="1">
        <v>1630.63</v>
      </c>
      <c r="L8334" s="1">
        <v>-1.7</v>
      </c>
      <c r="M8334" s="1">
        <v>238</v>
      </c>
      <c r="N8334" s="1">
        <v>250</v>
      </c>
      <c r="O8334" s="1" t="s">
        <v>410</v>
      </c>
      <c r="P8334" s="1" t="s">
        <v>2147</v>
      </c>
      <c r="Q8334" s="1" t="s">
        <v>15360</v>
      </c>
      <c r="R8334" s="1">
        <v>628.34696752399805</v>
      </c>
      <c r="S8334" s="1">
        <v>79.248306587003398</v>
      </c>
      <c r="T8334" s="1">
        <v>619.90535193409596</v>
      </c>
      <c r="U8334" s="1">
        <v>446.90212272380802</v>
      </c>
      <c r="V8334" s="1">
        <v>159.09099633394399</v>
      </c>
      <c r="W8334" s="1">
        <v>104.458597090011</v>
      </c>
      <c r="X8334" s="1" t="s">
        <v>38068</v>
      </c>
      <c r="Y8334" s="1" t="s">
        <v>38186</v>
      </c>
      <c r="Z8334" s="1" t="s">
        <v>52</v>
      </c>
      <c r="AA8334" s="1" t="s">
        <v>52</v>
      </c>
      <c r="AB8334" s="1" t="s">
        <v>38090</v>
      </c>
      <c r="AC8334" s="1" t="s">
        <v>39417</v>
      </c>
    </row>
    <row r="8335" spans="1:29" x14ac:dyDescent="0.45">
      <c r="A8335" s="1" t="s">
        <v>6458</v>
      </c>
      <c r="B8335" s="1" t="s">
        <v>6459</v>
      </c>
      <c r="C8335" s="1" t="s">
        <v>25</v>
      </c>
      <c r="D8335" s="1" t="s">
        <v>30192</v>
      </c>
      <c r="E8335" s="1" t="s">
        <v>339</v>
      </c>
      <c r="F8335" s="1">
        <v>22</v>
      </c>
      <c r="G8335" s="1" t="s">
        <v>6461</v>
      </c>
      <c r="H8335" s="1" t="s">
        <v>5920</v>
      </c>
      <c r="I8335" s="1" t="s">
        <v>6462</v>
      </c>
      <c r="J8335" s="1">
        <v>28.07</v>
      </c>
      <c r="K8335" s="1">
        <v>2495.0327000000002</v>
      </c>
      <c r="L8335" s="1">
        <v>2.1</v>
      </c>
      <c r="M8335" s="1">
        <v>3114</v>
      </c>
      <c r="N8335" s="1">
        <v>3135</v>
      </c>
      <c r="O8335" s="1" t="s">
        <v>30193</v>
      </c>
      <c r="P8335" s="1" t="s">
        <v>30194</v>
      </c>
      <c r="Q8335" s="1" t="s">
        <v>30195</v>
      </c>
      <c r="R8335" s="1">
        <v>704.58945270840695</v>
      </c>
      <c r="S8335" s="1">
        <v>195.63212080310799</v>
      </c>
      <c r="T8335" s="1">
        <v>192.40144270585699</v>
      </c>
      <c r="U8335" s="1">
        <v>409.87038837734002</v>
      </c>
      <c r="V8335" s="1">
        <v>692.28180760054704</v>
      </c>
      <c r="W8335" s="1">
        <v>889.12626313373096</v>
      </c>
      <c r="X8335" s="1" t="s">
        <v>38068</v>
      </c>
      <c r="Y8335" s="1" t="s">
        <v>38921</v>
      </c>
      <c r="Z8335" s="1" t="s">
        <v>52</v>
      </c>
      <c r="AA8335" s="1" t="s">
        <v>52</v>
      </c>
      <c r="AB8335" s="1" t="s">
        <v>52</v>
      </c>
      <c r="AC8335" s="1" t="s">
        <v>38812</v>
      </c>
    </row>
    <row r="8336" spans="1:29" x14ac:dyDescent="0.45">
      <c r="A8336" s="1" t="s">
        <v>6458</v>
      </c>
      <c r="B8336" s="1" t="s">
        <v>6459</v>
      </c>
      <c r="C8336" s="1" t="s">
        <v>25</v>
      </c>
      <c r="D8336" s="1" t="s">
        <v>30192</v>
      </c>
      <c r="E8336" s="1" t="s">
        <v>172</v>
      </c>
      <c r="F8336" s="1">
        <v>22</v>
      </c>
      <c r="G8336" s="1" t="s">
        <v>6461</v>
      </c>
      <c r="H8336" s="1" t="s">
        <v>5920</v>
      </c>
      <c r="I8336" s="1" t="s">
        <v>6462</v>
      </c>
      <c r="J8336" s="1">
        <v>28.07</v>
      </c>
      <c r="K8336" s="1">
        <v>2495.0327000000002</v>
      </c>
      <c r="L8336" s="1">
        <v>2.1</v>
      </c>
      <c r="M8336" s="1">
        <v>3114</v>
      </c>
      <c r="N8336" s="1">
        <v>3135</v>
      </c>
      <c r="O8336" s="1" t="s">
        <v>30193</v>
      </c>
      <c r="P8336" s="1" t="s">
        <v>30196</v>
      </c>
      <c r="Q8336" s="1" t="s">
        <v>30197</v>
      </c>
      <c r="R8336" s="1">
        <v>704.58945270840695</v>
      </c>
      <c r="S8336" s="1">
        <v>195.63212080310799</v>
      </c>
      <c r="T8336" s="1">
        <v>192.40144270585699</v>
      </c>
      <c r="U8336" s="1">
        <v>409.87038837734002</v>
      </c>
      <c r="V8336" s="1">
        <v>692.28180760054704</v>
      </c>
      <c r="W8336" s="1">
        <v>889.12626313373096</v>
      </c>
      <c r="X8336" s="1" t="s">
        <v>38068</v>
      </c>
      <c r="Y8336" s="1" t="s">
        <v>38921</v>
      </c>
      <c r="Z8336" s="1" t="s">
        <v>52</v>
      </c>
      <c r="AA8336" s="1" t="s">
        <v>52</v>
      </c>
      <c r="AB8336" s="1" t="s">
        <v>52</v>
      </c>
      <c r="AC8336" s="1" t="s">
        <v>38812</v>
      </c>
    </row>
    <row r="8337" spans="1:29" x14ac:dyDescent="0.45">
      <c r="A8337" s="1" t="s">
        <v>30198</v>
      </c>
      <c r="B8337" s="1" t="s">
        <v>30199</v>
      </c>
      <c r="C8337" s="1" t="s">
        <v>25</v>
      </c>
      <c r="D8337" s="1" t="s">
        <v>30200</v>
      </c>
      <c r="E8337" s="1" t="s">
        <v>58</v>
      </c>
      <c r="F8337" s="1">
        <v>12</v>
      </c>
      <c r="G8337" s="1" t="s">
        <v>30201</v>
      </c>
      <c r="H8337" s="1" t="s">
        <v>30202</v>
      </c>
      <c r="I8337" s="1" t="s">
        <v>30203</v>
      </c>
      <c r="J8337" s="1">
        <v>51.83</v>
      </c>
      <c r="K8337" s="1">
        <v>1456.5871999999999</v>
      </c>
      <c r="L8337" s="1">
        <v>5.4</v>
      </c>
      <c r="M8337" s="1">
        <v>352</v>
      </c>
      <c r="N8337" s="1">
        <v>363</v>
      </c>
      <c r="O8337" s="1" t="s">
        <v>30204</v>
      </c>
      <c r="P8337" s="1" t="s">
        <v>27462</v>
      </c>
      <c r="Q8337" s="1" t="s">
        <v>30205</v>
      </c>
      <c r="R8337" s="1">
        <v>841.90837340186704</v>
      </c>
      <c r="S8337" s="1">
        <v>751.98484489892496</v>
      </c>
      <c r="T8337" s="1">
        <v>997.815833058002</v>
      </c>
      <c r="U8337" s="1">
        <v>1125.19794763035</v>
      </c>
      <c r="V8337" s="1">
        <v>798.97810285759294</v>
      </c>
      <c r="W8337" s="1">
        <v>687.72305579019303</v>
      </c>
      <c r="X8337" s="1" t="s">
        <v>38068</v>
      </c>
      <c r="Y8337" s="1" t="s">
        <v>39729</v>
      </c>
      <c r="Z8337" s="1" t="s">
        <v>52</v>
      </c>
      <c r="AA8337" s="1" t="s">
        <v>52</v>
      </c>
      <c r="AB8337" s="1" t="s">
        <v>38090</v>
      </c>
      <c r="AC8337" s="1" t="s">
        <v>39730</v>
      </c>
    </row>
    <row r="8338" spans="1:29" x14ac:dyDescent="0.45">
      <c r="A8338" s="1" t="s">
        <v>27280</v>
      </c>
      <c r="B8338" s="1" t="s">
        <v>27281</v>
      </c>
      <c r="C8338" s="1" t="s">
        <v>25</v>
      </c>
      <c r="D8338" s="1" t="s">
        <v>30206</v>
      </c>
      <c r="E8338" s="1" t="s">
        <v>27</v>
      </c>
      <c r="F8338" s="1">
        <v>12</v>
      </c>
      <c r="G8338" s="1" t="s">
        <v>27283</v>
      </c>
      <c r="H8338" s="1" t="s">
        <v>27284</v>
      </c>
      <c r="I8338" s="1" t="s">
        <v>27285</v>
      </c>
      <c r="J8338" s="1">
        <v>44.03</v>
      </c>
      <c r="K8338" s="1">
        <v>1426.5643</v>
      </c>
      <c r="L8338" s="1">
        <v>-0.8</v>
      </c>
      <c r="M8338" s="1">
        <v>443</v>
      </c>
      <c r="N8338" s="1">
        <v>454</v>
      </c>
      <c r="O8338" s="1" t="s">
        <v>19344</v>
      </c>
      <c r="P8338" s="1" t="s">
        <v>14297</v>
      </c>
      <c r="Q8338" s="1" t="s">
        <v>30207</v>
      </c>
      <c r="R8338" s="1">
        <v>3821.2091081947201</v>
      </c>
      <c r="S8338" s="1">
        <v>565.37139256711203</v>
      </c>
      <c r="T8338" s="1">
        <v>6175.2216421243602</v>
      </c>
      <c r="U8338" s="1">
        <v>4512.8894277378304</v>
      </c>
      <c r="V8338" s="1">
        <v>7080.3002250294703</v>
      </c>
      <c r="W8338" s="1">
        <v>2468.8561918793898</v>
      </c>
      <c r="X8338" s="1" t="s">
        <v>38068</v>
      </c>
      <c r="Y8338" s="1" t="s">
        <v>40828</v>
      </c>
      <c r="Z8338" s="1" t="s">
        <v>52</v>
      </c>
      <c r="AA8338" s="1" t="s">
        <v>52</v>
      </c>
      <c r="AB8338" s="1" t="s">
        <v>52</v>
      </c>
      <c r="AC8338" s="1" t="s">
        <v>38883</v>
      </c>
    </row>
    <row r="8339" spans="1:29" x14ac:dyDescent="0.45">
      <c r="A8339" s="1" t="s">
        <v>27280</v>
      </c>
      <c r="B8339" s="1" t="s">
        <v>27281</v>
      </c>
      <c r="C8339" s="1" t="s">
        <v>25</v>
      </c>
      <c r="D8339" s="1" t="s">
        <v>30206</v>
      </c>
      <c r="E8339" s="1" t="s">
        <v>339</v>
      </c>
      <c r="F8339" s="1">
        <v>12</v>
      </c>
      <c r="G8339" s="1" t="s">
        <v>27283</v>
      </c>
      <c r="H8339" s="1" t="s">
        <v>27284</v>
      </c>
      <c r="I8339" s="1" t="s">
        <v>27285</v>
      </c>
      <c r="J8339" s="1">
        <v>44.03</v>
      </c>
      <c r="K8339" s="1">
        <v>1426.5643</v>
      </c>
      <c r="L8339" s="1">
        <v>-0.8</v>
      </c>
      <c r="M8339" s="1">
        <v>443</v>
      </c>
      <c r="N8339" s="1">
        <v>454</v>
      </c>
      <c r="O8339" s="1" t="s">
        <v>19344</v>
      </c>
      <c r="P8339" s="1" t="s">
        <v>7776</v>
      </c>
      <c r="Q8339" s="1" t="s">
        <v>27287</v>
      </c>
      <c r="R8339" s="1">
        <v>3821.2091081947201</v>
      </c>
      <c r="S8339" s="1">
        <v>565.37139256711203</v>
      </c>
      <c r="T8339" s="1">
        <v>6175.2216421243602</v>
      </c>
      <c r="U8339" s="1">
        <v>4512.8894277378304</v>
      </c>
      <c r="V8339" s="1">
        <v>7080.3002250294703</v>
      </c>
      <c r="W8339" s="1">
        <v>2468.8561918793898</v>
      </c>
      <c r="X8339" s="1" t="s">
        <v>38068</v>
      </c>
      <c r="Y8339" s="1" t="s">
        <v>40828</v>
      </c>
      <c r="Z8339" s="1" t="s">
        <v>52</v>
      </c>
      <c r="AA8339" s="1" t="s">
        <v>52</v>
      </c>
      <c r="AB8339" s="1" t="s">
        <v>52</v>
      </c>
      <c r="AC8339" s="1" t="s">
        <v>38883</v>
      </c>
    </row>
    <row r="8340" spans="1:29" x14ac:dyDescent="0.45">
      <c r="A8340" s="1" t="s">
        <v>27280</v>
      </c>
      <c r="B8340" s="1" t="s">
        <v>27281</v>
      </c>
      <c r="C8340" s="1" t="s">
        <v>25</v>
      </c>
      <c r="D8340" s="1" t="s">
        <v>30208</v>
      </c>
      <c r="E8340" s="1" t="s">
        <v>27</v>
      </c>
      <c r="F8340" s="1">
        <v>12</v>
      </c>
      <c r="G8340" s="1" t="s">
        <v>27283</v>
      </c>
      <c r="H8340" s="1" t="s">
        <v>27284</v>
      </c>
      <c r="I8340" s="1" t="s">
        <v>27285</v>
      </c>
      <c r="J8340" s="1">
        <v>47.07</v>
      </c>
      <c r="K8340" s="1">
        <v>1426.5643</v>
      </c>
      <c r="L8340" s="1">
        <v>-1.5</v>
      </c>
      <c r="M8340" s="1">
        <v>443</v>
      </c>
      <c r="N8340" s="1">
        <v>454</v>
      </c>
      <c r="O8340" s="1" t="s">
        <v>30209</v>
      </c>
      <c r="P8340" s="1" t="s">
        <v>14297</v>
      </c>
      <c r="Q8340" s="1" t="s">
        <v>30207</v>
      </c>
      <c r="R8340" s="1">
        <v>2052.2971443512802</v>
      </c>
      <c r="S8340" s="1">
        <v>2725.9733886560798</v>
      </c>
      <c r="T8340" s="1">
        <v>1791.65829528111</v>
      </c>
      <c r="U8340" s="1">
        <v>4512.8894277378304</v>
      </c>
      <c r="V8340" s="1">
        <v>3573.1751405423602</v>
      </c>
      <c r="W8340" s="1">
        <v>1336.42008717308</v>
      </c>
      <c r="X8340" s="1" t="s">
        <v>38068</v>
      </c>
      <c r="Y8340" s="1" t="s">
        <v>40828</v>
      </c>
      <c r="Z8340" s="1" t="s">
        <v>52</v>
      </c>
      <c r="AA8340" s="1" t="s">
        <v>52</v>
      </c>
      <c r="AB8340" s="1" t="s">
        <v>52</v>
      </c>
      <c r="AC8340" s="1" t="s">
        <v>38883</v>
      </c>
    </row>
    <row r="8341" spans="1:29" x14ac:dyDescent="0.45">
      <c r="A8341" s="1" t="s">
        <v>27280</v>
      </c>
      <c r="B8341" s="1" t="s">
        <v>27281</v>
      </c>
      <c r="C8341" s="1" t="s">
        <v>25</v>
      </c>
      <c r="D8341" s="1" t="s">
        <v>30208</v>
      </c>
      <c r="E8341" s="1" t="s">
        <v>116</v>
      </c>
      <c r="F8341" s="1">
        <v>12</v>
      </c>
      <c r="G8341" s="1" t="s">
        <v>27283</v>
      </c>
      <c r="H8341" s="1" t="s">
        <v>27284</v>
      </c>
      <c r="I8341" s="1" t="s">
        <v>27285</v>
      </c>
      <c r="J8341" s="1">
        <v>47.07</v>
      </c>
      <c r="K8341" s="1">
        <v>1426.5643</v>
      </c>
      <c r="L8341" s="1">
        <v>-1.5</v>
      </c>
      <c r="M8341" s="1">
        <v>443</v>
      </c>
      <c r="N8341" s="1">
        <v>454</v>
      </c>
      <c r="O8341" s="1" t="s">
        <v>30209</v>
      </c>
      <c r="P8341" s="1" t="s">
        <v>9903</v>
      </c>
      <c r="Q8341" s="1" t="s">
        <v>30210</v>
      </c>
      <c r="R8341" s="1">
        <v>2052.2971443512802</v>
      </c>
      <c r="S8341" s="1">
        <v>2725.9733886560798</v>
      </c>
      <c r="T8341" s="1">
        <v>1791.65829528111</v>
      </c>
      <c r="U8341" s="1">
        <v>4512.8894277378304</v>
      </c>
      <c r="V8341" s="1">
        <v>3573.1751405423602</v>
      </c>
      <c r="W8341" s="1">
        <v>1336.42008717308</v>
      </c>
      <c r="X8341" s="1" t="s">
        <v>38068</v>
      </c>
      <c r="Y8341" s="1" t="s">
        <v>40828</v>
      </c>
      <c r="Z8341" s="1" t="s">
        <v>52</v>
      </c>
      <c r="AA8341" s="1" t="s">
        <v>52</v>
      </c>
      <c r="AB8341" s="1" t="s">
        <v>52</v>
      </c>
      <c r="AC8341" s="1" t="s">
        <v>38883</v>
      </c>
    </row>
    <row r="8342" spans="1:29" x14ac:dyDescent="0.45">
      <c r="A8342" s="1" t="s">
        <v>27280</v>
      </c>
      <c r="B8342" s="1" t="s">
        <v>27281</v>
      </c>
      <c r="C8342" s="1" t="s">
        <v>25</v>
      </c>
      <c r="D8342" s="1" t="s">
        <v>30211</v>
      </c>
      <c r="E8342" s="1" t="s">
        <v>27</v>
      </c>
      <c r="F8342" s="1">
        <v>12</v>
      </c>
      <c r="G8342" s="1" t="s">
        <v>27283</v>
      </c>
      <c r="H8342" s="1" t="s">
        <v>27284</v>
      </c>
      <c r="I8342" s="1" t="s">
        <v>27285</v>
      </c>
      <c r="J8342" s="1">
        <v>39.24</v>
      </c>
      <c r="K8342" s="1">
        <v>1346.598</v>
      </c>
      <c r="L8342" s="1">
        <v>-3.4</v>
      </c>
      <c r="M8342" s="1">
        <v>443</v>
      </c>
      <c r="N8342" s="1">
        <v>454</v>
      </c>
      <c r="O8342" s="1" t="s">
        <v>1283</v>
      </c>
      <c r="P8342" s="1" t="s">
        <v>14297</v>
      </c>
      <c r="Q8342" s="1" t="s">
        <v>30207</v>
      </c>
      <c r="R8342" s="1">
        <v>391.10411952196603</v>
      </c>
      <c r="S8342" s="1">
        <v>649.30492865205099</v>
      </c>
      <c r="T8342" s="1">
        <v>140.361457130768</v>
      </c>
      <c r="U8342" s="1">
        <v>1218.0190688350999</v>
      </c>
      <c r="V8342" s="1">
        <v>464.26145931243701</v>
      </c>
      <c r="W8342" s="1">
        <v>436.41276687063402</v>
      </c>
      <c r="X8342" s="1" t="s">
        <v>38068</v>
      </c>
      <c r="Y8342" s="1" t="s">
        <v>40828</v>
      </c>
      <c r="Z8342" s="1" t="s">
        <v>52</v>
      </c>
      <c r="AA8342" s="1" t="s">
        <v>52</v>
      </c>
      <c r="AB8342" s="1" t="s">
        <v>52</v>
      </c>
      <c r="AC8342" s="1" t="s">
        <v>38883</v>
      </c>
    </row>
    <row r="8343" spans="1:29" x14ac:dyDescent="0.45">
      <c r="A8343" s="1" t="s">
        <v>25597</v>
      </c>
      <c r="B8343" s="1" t="s">
        <v>25598</v>
      </c>
      <c r="C8343" s="1" t="s">
        <v>25</v>
      </c>
      <c r="D8343" s="1" t="s">
        <v>30212</v>
      </c>
      <c r="E8343" s="1" t="s">
        <v>27</v>
      </c>
      <c r="F8343" s="1">
        <v>14</v>
      </c>
      <c r="G8343" s="1" t="s">
        <v>25600</v>
      </c>
      <c r="H8343" s="1" t="s">
        <v>25601</v>
      </c>
      <c r="I8343" s="1" t="s">
        <v>25602</v>
      </c>
      <c r="J8343" s="1">
        <v>46.26</v>
      </c>
      <c r="K8343" s="1">
        <v>1760.7705000000001</v>
      </c>
      <c r="L8343" s="1">
        <v>-7.2</v>
      </c>
      <c r="M8343" s="1">
        <v>198</v>
      </c>
      <c r="N8343" s="1">
        <v>211</v>
      </c>
      <c r="O8343" s="1" t="s">
        <v>203</v>
      </c>
      <c r="P8343" s="1" t="s">
        <v>1563</v>
      </c>
      <c r="Q8343" s="1" t="s">
        <v>30213</v>
      </c>
      <c r="R8343" s="1">
        <v>483.67984575032398</v>
      </c>
      <c r="S8343" s="1">
        <v>352.918065352263</v>
      </c>
      <c r="T8343" s="1">
        <v>80.742344539360403</v>
      </c>
      <c r="U8343" s="1">
        <v>382.924058095335</v>
      </c>
      <c r="V8343" s="1">
        <v>5708.2251503697298</v>
      </c>
      <c r="W8343" s="1">
        <v>287.89887810822</v>
      </c>
      <c r="X8343" s="1" t="s">
        <v>38068</v>
      </c>
      <c r="Y8343" s="1" t="s">
        <v>38186</v>
      </c>
      <c r="Z8343" s="1" t="s">
        <v>52</v>
      </c>
      <c r="AA8343" s="1" t="s">
        <v>52</v>
      </c>
      <c r="AB8343" s="1" t="s">
        <v>38090</v>
      </c>
      <c r="AC8343" s="1" t="s">
        <v>39417</v>
      </c>
    </row>
    <row r="8344" spans="1:29" x14ac:dyDescent="0.45">
      <c r="A8344" s="1" t="s">
        <v>2619</v>
      </c>
      <c r="B8344" s="1" t="s">
        <v>2620</v>
      </c>
      <c r="C8344" s="1" t="s">
        <v>25</v>
      </c>
      <c r="D8344" s="1" t="s">
        <v>30214</v>
      </c>
      <c r="E8344" s="1" t="s">
        <v>27</v>
      </c>
      <c r="F8344" s="1">
        <v>11</v>
      </c>
      <c r="G8344" s="1" t="s">
        <v>2622</v>
      </c>
      <c r="H8344" s="1" t="s">
        <v>2623</v>
      </c>
      <c r="I8344" s="1" t="s">
        <v>2624</v>
      </c>
      <c r="J8344" s="1">
        <v>57.78</v>
      </c>
      <c r="K8344" s="1">
        <v>1276.5813000000001</v>
      </c>
      <c r="L8344" s="1">
        <v>7.6</v>
      </c>
      <c r="M8344" s="1">
        <v>970</v>
      </c>
      <c r="N8344" s="1">
        <v>980</v>
      </c>
      <c r="O8344" s="1" t="s">
        <v>19495</v>
      </c>
      <c r="P8344" s="1" t="s">
        <v>14332</v>
      </c>
      <c r="Q8344" s="1" t="s">
        <v>30215</v>
      </c>
      <c r="R8344" s="1">
        <v>5321.849517185</v>
      </c>
      <c r="S8344" s="1">
        <v>2449.3485011746802</v>
      </c>
      <c r="T8344" s="1">
        <v>3105.4946875259202</v>
      </c>
      <c r="U8344" s="1">
        <v>4491.0629447153897</v>
      </c>
      <c r="V8344" s="1">
        <v>2032.3048488763</v>
      </c>
      <c r="W8344" s="1">
        <v>3739.9578980384499</v>
      </c>
      <c r="X8344" s="1" t="s">
        <v>38068</v>
      </c>
      <c r="Y8344" s="1" t="s">
        <v>38229</v>
      </c>
      <c r="Z8344" s="1" t="s">
        <v>52</v>
      </c>
      <c r="AA8344" s="1" t="s">
        <v>52</v>
      </c>
      <c r="AB8344" s="1" t="s">
        <v>52</v>
      </c>
      <c r="AC8344" s="1" t="s">
        <v>38230</v>
      </c>
    </row>
    <row r="8345" spans="1:29" x14ac:dyDescent="0.45">
      <c r="A8345" s="1" t="s">
        <v>20358</v>
      </c>
      <c r="B8345" s="1" t="s">
        <v>30216</v>
      </c>
      <c r="C8345" s="1" t="s">
        <v>25</v>
      </c>
      <c r="D8345" s="1" t="s">
        <v>30217</v>
      </c>
      <c r="E8345" s="1" t="s">
        <v>27</v>
      </c>
      <c r="F8345" s="1">
        <v>14</v>
      </c>
      <c r="G8345" s="1" t="s">
        <v>20361</v>
      </c>
      <c r="H8345" s="1" t="s">
        <v>20362</v>
      </c>
      <c r="I8345" s="1" t="s">
        <v>20363</v>
      </c>
      <c r="J8345" s="1">
        <v>60.14</v>
      </c>
      <c r="K8345" s="1">
        <v>1654.6624999999999</v>
      </c>
      <c r="L8345" s="1">
        <v>2.4</v>
      </c>
      <c r="M8345" s="1">
        <v>219</v>
      </c>
      <c r="N8345" s="1">
        <v>232</v>
      </c>
      <c r="O8345" s="1" t="s">
        <v>6931</v>
      </c>
      <c r="P8345" s="1" t="s">
        <v>3946</v>
      </c>
      <c r="Q8345" s="1" t="s">
        <v>30218</v>
      </c>
      <c r="R8345" s="1">
        <v>11635.9607679583</v>
      </c>
      <c r="S8345" s="1">
        <v>10100.5643627269</v>
      </c>
      <c r="T8345" s="1">
        <v>7905.3504180599002</v>
      </c>
      <c r="U8345" s="1">
        <v>7890.5072653746001</v>
      </c>
      <c r="V8345" s="1">
        <v>12125.5815765069</v>
      </c>
      <c r="W8345" s="1">
        <v>7353.2271480591899</v>
      </c>
      <c r="X8345" s="1" t="s">
        <v>38068</v>
      </c>
      <c r="Y8345" s="1" t="s">
        <v>52</v>
      </c>
      <c r="Z8345" s="1" t="s">
        <v>52</v>
      </c>
      <c r="AA8345" s="1" t="s">
        <v>52</v>
      </c>
      <c r="AB8345" s="1" t="s">
        <v>52</v>
      </c>
      <c r="AC8345" s="1" t="s">
        <v>52</v>
      </c>
    </row>
    <row r="8346" spans="1:29" x14ac:dyDescent="0.45">
      <c r="A8346" s="1" t="s">
        <v>20211</v>
      </c>
      <c r="B8346" s="1" t="s">
        <v>20212</v>
      </c>
      <c r="C8346" s="1" t="s">
        <v>25</v>
      </c>
      <c r="D8346" s="1" t="s">
        <v>30219</v>
      </c>
      <c r="E8346" s="1" t="s">
        <v>27</v>
      </c>
      <c r="F8346" s="1">
        <v>21</v>
      </c>
      <c r="G8346" s="1" t="s">
        <v>20214</v>
      </c>
      <c r="H8346" s="1" t="s">
        <v>20215</v>
      </c>
      <c r="I8346" s="1" t="s">
        <v>20216</v>
      </c>
      <c r="J8346" s="1">
        <v>52.42</v>
      </c>
      <c r="K8346" s="1">
        <v>2193.0578999999998</v>
      </c>
      <c r="L8346" s="1">
        <v>-1.5</v>
      </c>
      <c r="M8346" s="1">
        <v>412</v>
      </c>
      <c r="N8346" s="1">
        <v>432</v>
      </c>
      <c r="O8346" s="1" t="s">
        <v>10850</v>
      </c>
      <c r="P8346" s="1" t="s">
        <v>5899</v>
      </c>
      <c r="Q8346" s="1" t="s">
        <v>30220</v>
      </c>
      <c r="R8346" s="1">
        <v>8039.1595480602</v>
      </c>
      <c r="S8346" s="1">
        <v>10616.048552411399</v>
      </c>
      <c r="T8346" s="1">
        <v>10816.978429737301</v>
      </c>
      <c r="U8346" s="1">
        <v>3996.09055262317</v>
      </c>
      <c r="V8346" s="1">
        <v>1765.7498871579601</v>
      </c>
      <c r="W8346" s="1">
        <v>13429.478279880999</v>
      </c>
      <c r="X8346" s="1" t="s">
        <v>38068</v>
      </c>
      <c r="Y8346" s="1" t="s">
        <v>38175</v>
      </c>
      <c r="Z8346" s="1" t="s">
        <v>52</v>
      </c>
      <c r="AA8346" s="1" t="s">
        <v>52</v>
      </c>
      <c r="AB8346" s="1" t="s">
        <v>52</v>
      </c>
      <c r="AC8346" s="1" t="s">
        <v>38176</v>
      </c>
    </row>
    <row r="8347" spans="1:29" x14ac:dyDescent="0.45">
      <c r="A8347" s="1" t="s">
        <v>20211</v>
      </c>
      <c r="B8347" s="1" t="s">
        <v>20212</v>
      </c>
      <c r="C8347" s="1" t="s">
        <v>25</v>
      </c>
      <c r="D8347" s="1" t="s">
        <v>30221</v>
      </c>
      <c r="E8347" s="1" t="s">
        <v>85</v>
      </c>
      <c r="F8347" s="1">
        <v>21</v>
      </c>
      <c r="G8347" s="1" t="s">
        <v>20214</v>
      </c>
      <c r="H8347" s="1" t="s">
        <v>20215</v>
      </c>
      <c r="I8347" s="1" t="s">
        <v>20216</v>
      </c>
      <c r="J8347" s="1">
        <v>32.44</v>
      </c>
      <c r="K8347" s="1">
        <v>2193.0578999999998</v>
      </c>
      <c r="L8347" s="1">
        <v>-6.1</v>
      </c>
      <c r="M8347" s="1">
        <v>412</v>
      </c>
      <c r="N8347" s="1">
        <v>432</v>
      </c>
      <c r="O8347" s="1" t="s">
        <v>30222</v>
      </c>
      <c r="P8347" s="1" t="s">
        <v>4161</v>
      </c>
      <c r="Q8347" s="1" t="s">
        <v>30223</v>
      </c>
      <c r="R8347" s="1">
        <v>8039.1595480602</v>
      </c>
      <c r="S8347" s="1">
        <v>10616.048552411399</v>
      </c>
      <c r="T8347" s="1">
        <v>10816.978429737301</v>
      </c>
      <c r="U8347" s="1">
        <v>7966.6610101410497</v>
      </c>
      <c r="V8347" s="1">
        <v>13709.3443762403</v>
      </c>
      <c r="W8347" s="1">
        <v>4530.68180271858</v>
      </c>
      <c r="X8347" s="1" t="s">
        <v>38068</v>
      </c>
      <c r="Y8347" s="1" t="s">
        <v>38175</v>
      </c>
      <c r="Z8347" s="1" t="s">
        <v>52</v>
      </c>
      <c r="AA8347" s="1" t="s">
        <v>52</v>
      </c>
      <c r="AB8347" s="1" t="s">
        <v>52</v>
      </c>
      <c r="AC8347" s="1" t="s">
        <v>38176</v>
      </c>
    </row>
    <row r="8348" spans="1:29" x14ac:dyDescent="0.45">
      <c r="A8348" s="1" t="s">
        <v>6752</v>
      </c>
      <c r="B8348" s="1" t="s">
        <v>6753</v>
      </c>
      <c r="C8348" s="1" t="s">
        <v>25</v>
      </c>
      <c r="D8348" s="1" t="s">
        <v>30224</v>
      </c>
      <c r="E8348" s="1" t="s">
        <v>339</v>
      </c>
      <c r="F8348" s="1">
        <v>14</v>
      </c>
      <c r="G8348" s="1" t="s">
        <v>6755</v>
      </c>
      <c r="H8348" s="1" t="s">
        <v>6756</v>
      </c>
      <c r="I8348" s="1" t="s">
        <v>6757</v>
      </c>
      <c r="J8348" s="1">
        <v>45.63</v>
      </c>
      <c r="K8348" s="1">
        <v>1511.6617000000001</v>
      </c>
      <c r="L8348" s="1">
        <v>0</v>
      </c>
      <c r="M8348" s="1">
        <v>271</v>
      </c>
      <c r="N8348" s="1">
        <v>284</v>
      </c>
      <c r="O8348" s="1" t="s">
        <v>670</v>
      </c>
      <c r="P8348" s="1" t="s">
        <v>11432</v>
      </c>
      <c r="Q8348" s="1" t="s">
        <v>30225</v>
      </c>
      <c r="R8348" s="1">
        <v>132.57753152999601</v>
      </c>
      <c r="S8348" s="1">
        <v>2923.2887333338899</v>
      </c>
      <c r="T8348" s="1">
        <v>1988.5520596301101</v>
      </c>
      <c r="U8348" s="1">
        <v>276.35942149494798</v>
      </c>
      <c r="V8348" s="1">
        <v>812.88775778076797</v>
      </c>
      <c r="W8348" s="1">
        <v>118.01526910243</v>
      </c>
      <c r="X8348" s="1" t="s">
        <v>38068</v>
      </c>
      <c r="Y8348" s="1" t="s">
        <v>52</v>
      </c>
      <c r="Z8348" s="1" t="s">
        <v>52</v>
      </c>
      <c r="AA8348" s="1" t="s">
        <v>52</v>
      </c>
      <c r="AB8348" s="1" t="s">
        <v>52</v>
      </c>
      <c r="AC8348" s="1" t="s">
        <v>39459</v>
      </c>
    </row>
    <row r="8349" spans="1:29" x14ac:dyDescent="0.45">
      <c r="A8349" s="1" t="s">
        <v>6752</v>
      </c>
      <c r="B8349" s="1" t="s">
        <v>6753</v>
      </c>
      <c r="C8349" s="1" t="s">
        <v>25</v>
      </c>
      <c r="D8349" s="1" t="s">
        <v>6754</v>
      </c>
      <c r="E8349" s="1" t="s">
        <v>406</v>
      </c>
      <c r="F8349" s="1">
        <v>14</v>
      </c>
      <c r="G8349" s="1" t="s">
        <v>6755</v>
      </c>
      <c r="H8349" s="1" t="s">
        <v>6756</v>
      </c>
      <c r="I8349" s="1" t="s">
        <v>6757</v>
      </c>
      <c r="J8349" s="1">
        <v>27.49</v>
      </c>
      <c r="K8349" s="1">
        <v>1511.6617000000001</v>
      </c>
      <c r="L8349" s="1">
        <v>-2.9</v>
      </c>
      <c r="M8349" s="1">
        <v>271</v>
      </c>
      <c r="N8349" s="1">
        <v>284</v>
      </c>
      <c r="O8349" s="1" t="s">
        <v>6758</v>
      </c>
      <c r="P8349" s="1" t="s">
        <v>411</v>
      </c>
      <c r="Q8349" s="1" t="s">
        <v>6759</v>
      </c>
      <c r="R8349" s="1">
        <v>1986.44822410249</v>
      </c>
      <c r="S8349" s="1">
        <v>2923.2887333338899</v>
      </c>
      <c r="T8349" s="1">
        <v>1988.5520596301101</v>
      </c>
      <c r="U8349" s="1">
        <v>1242.06432964546</v>
      </c>
      <c r="V8349" s="1">
        <v>926.87294486717599</v>
      </c>
      <c r="W8349" s="1">
        <v>1447.89258884473</v>
      </c>
      <c r="X8349" s="1" t="s">
        <v>38068</v>
      </c>
      <c r="Y8349" s="1" t="s">
        <v>52</v>
      </c>
      <c r="Z8349" s="1" t="s">
        <v>52</v>
      </c>
      <c r="AA8349" s="1" t="s">
        <v>52</v>
      </c>
      <c r="AB8349" s="1" t="s">
        <v>52</v>
      </c>
      <c r="AC8349" s="1" t="s">
        <v>39459</v>
      </c>
    </row>
    <row r="8350" spans="1:29" x14ac:dyDescent="0.45">
      <c r="A8350" s="1" t="s">
        <v>2140</v>
      </c>
      <c r="B8350" s="1" t="s">
        <v>2141</v>
      </c>
      <c r="C8350" s="1" t="s">
        <v>25</v>
      </c>
      <c r="D8350" s="1" t="s">
        <v>30226</v>
      </c>
      <c r="E8350" s="1" t="s">
        <v>58</v>
      </c>
      <c r="F8350" s="1">
        <v>13</v>
      </c>
      <c r="G8350" s="1" t="s">
        <v>2143</v>
      </c>
      <c r="H8350" s="1" t="s">
        <v>408</v>
      </c>
      <c r="I8350" s="1" t="s">
        <v>2144</v>
      </c>
      <c r="J8350" s="1">
        <v>61.8</v>
      </c>
      <c r="K8350" s="1">
        <v>1481.665</v>
      </c>
      <c r="L8350" s="1">
        <v>-3.6</v>
      </c>
      <c r="M8350" s="1">
        <v>213</v>
      </c>
      <c r="N8350" s="1">
        <v>225</v>
      </c>
      <c r="O8350" s="1" t="s">
        <v>4646</v>
      </c>
      <c r="P8350" s="1" t="s">
        <v>1355</v>
      </c>
      <c r="Q8350" s="1" t="s">
        <v>27314</v>
      </c>
      <c r="R8350" s="1">
        <v>164.724352606313</v>
      </c>
      <c r="S8350" s="1">
        <v>1470.23909919793</v>
      </c>
      <c r="T8350" s="1">
        <v>1351.5633576396201</v>
      </c>
      <c r="U8350" s="1">
        <v>839.28604191647003</v>
      </c>
      <c r="V8350" s="1">
        <v>297.18825315370799</v>
      </c>
      <c r="W8350" s="1">
        <v>917.03831640844805</v>
      </c>
      <c r="X8350" s="1" t="s">
        <v>38068</v>
      </c>
      <c r="Y8350" s="1" t="s">
        <v>52</v>
      </c>
      <c r="Z8350" s="1" t="s">
        <v>52</v>
      </c>
      <c r="AA8350" s="1" t="s">
        <v>52</v>
      </c>
      <c r="AB8350" s="1" t="s">
        <v>52</v>
      </c>
      <c r="AC8350" s="1" t="s">
        <v>52</v>
      </c>
    </row>
    <row r="8351" spans="1:29" x14ac:dyDescent="0.45">
      <c r="A8351" s="1" t="s">
        <v>3962</v>
      </c>
      <c r="B8351" s="1" t="s">
        <v>3963</v>
      </c>
      <c r="C8351" s="1" t="s">
        <v>25</v>
      </c>
      <c r="D8351" s="1" t="s">
        <v>30227</v>
      </c>
      <c r="E8351" s="1" t="s">
        <v>58</v>
      </c>
      <c r="F8351" s="1">
        <v>14</v>
      </c>
      <c r="G8351" s="1" t="s">
        <v>3965</v>
      </c>
      <c r="H8351" s="1" t="s">
        <v>3966</v>
      </c>
      <c r="I8351" s="1" t="s">
        <v>3967</v>
      </c>
      <c r="J8351" s="1">
        <v>43.75</v>
      </c>
      <c r="K8351" s="1">
        <v>1600.6981000000001</v>
      </c>
      <c r="L8351" s="1">
        <v>-2.4</v>
      </c>
      <c r="M8351" s="1">
        <v>369</v>
      </c>
      <c r="N8351" s="1">
        <v>382</v>
      </c>
      <c r="O8351" s="1" t="s">
        <v>1551</v>
      </c>
      <c r="P8351" s="1" t="s">
        <v>15859</v>
      </c>
      <c r="Q8351" s="1" t="s">
        <v>30228</v>
      </c>
      <c r="R8351" s="1">
        <v>603.80962047554306</v>
      </c>
      <c r="S8351" s="1">
        <v>334.45755368124401</v>
      </c>
      <c r="T8351" s="1">
        <v>203.79491339940199</v>
      </c>
      <c r="U8351" s="1">
        <v>377.80489700701997</v>
      </c>
      <c r="V8351" s="1">
        <v>704.06539647480099</v>
      </c>
      <c r="W8351" s="1">
        <v>481.96267452990497</v>
      </c>
      <c r="X8351" s="1" t="s">
        <v>38068</v>
      </c>
      <c r="Y8351" s="1" t="s">
        <v>52</v>
      </c>
      <c r="Z8351" s="1" t="s">
        <v>52</v>
      </c>
      <c r="AA8351" s="1" t="s">
        <v>52</v>
      </c>
      <c r="AB8351" s="1" t="s">
        <v>52</v>
      </c>
      <c r="AC8351" s="1" t="s">
        <v>52</v>
      </c>
    </row>
    <row r="8352" spans="1:29" x14ac:dyDescent="0.45">
      <c r="A8352" s="1" t="s">
        <v>2140</v>
      </c>
      <c r="B8352" s="1" t="s">
        <v>2141</v>
      </c>
      <c r="C8352" s="1" t="s">
        <v>25</v>
      </c>
      <c r="D8352" s="1" t="s">
        <v>30229</v>
      </c>
      <c r="E8352" s="1" t="s">
        <v>116</v>
      </c>
      <c r="F8352" s="1">
        <v>13</v>
      </c>
      <c r="G8352" s="1" t="s">
        <v>2143</v>
      </c>
      <c r="H8352" s="1" t="s">
        <v>408</v>
      </c>
      <c r="I8352" s="1" t="s">
        <v>2144</v>
      </c>
      <c r="J8352" s="1">
        <v>60.77</v>
      </c>
      <c r="K8352" s="1">
        <v>1481.665</v>
      </c>
      <c r="L8352" s="1">
        <v>0.5</v>
      </c>
      <c r="M8352" s="1">
        <v>213</v>
      </c>
      <c r="N8352" s="1">
        <v>225</v>
      </c>
      <c r="O8352" s="1" t="s">
        <v>18377</v>
      </c>
      <c r="P8352" s="1" t="s">
        <v>4772</v>
      </c>
      <c r="Q8352" s="1" t="s">
        <v>30230</v>
      </c>
      <c r="R8352" s="1">
        <v>1080.1604652276601</v>
      </c>
      <c r="S8352" s="1">
        <v>1470.23909919793</v>
      </c>
      <c r="T8352" s="1">
        <v>1351.5633576396201</v>
      </c>
      <c r="U8352" s="1">
        <v>839.28604191647003</v>
      </c>
      <c r="V8352" s="1">
        <v>297.18825315370799</v>
      </c>
      <c r="W8352" s="1">
        <v>917.03831640844805</v>
      </c>
      <c r="X8352" s="1" t="s">
        <v>38068</v>
      </c>
      <c r="Y8352" s="1" t="s">
        <v>52</v>
      </c>
      <c r="Z8352" s="1" t="s">
        <v>52</v>
      </c>
      <c r="AA8352" s="1" t="s">
        <v>52</v>
      </c>
      <c r="AB8352" s="1" t="s">
        <v>52</v>
      </c>
      <c r="AC8352" s="1" t="s">
        <v>52</v>
      </c>
    </row>
    <row r="8353" spans="1:29" x14ac:dyDescent="0.45">
      <c r="A8353" s="1" t="s">
        <v>828</v>
      </c>
      <c r="B8353" s="1" t="s">
        <v>829</v>
      </c>
      <c r="C8353" s="1" t="s">
        <v>47</v>
      </c>
      <c r="D8353" s="1" t="s">
        <v>30231</v>
      </c>
      <c r="E8353" s="1" t="s">
        <v>339</v>
      </c>
      <c r="F8353" s="1">
        <v>18</v>
      </c>
      <c r="G8353" s="1" t="s">
        <v>831</v>
      </c>
      <c r="H8353" s="1" t="s">
        <v>832</v>
      </c>
      <c r="I8353" s="1" t="s">
        <v>833</v>
      </c>
      <c r="J8353" s="1">
        <v>58.44</v>
      </c>
      <c r="K8353" s="1">
        <v>2057.8928000000001</v>
      </c>
      <c r="L8353" s="1">
        <v>1.4</v>
      </c>
      <c r="M8353" s="1">
        <v>885</v>
      </c>
      <c r="N8353" s="1">
        <v>902</v>
      </c>
      <c r="O8353" s="1" t="s">
        <v>722</v>
      </c>
      <c r="P8353" s="1" t="s">
        <v>30232</v>
      </c>
      <c r="Q8353" s="1" t="s">
        <v>30233</v>
      </c>
      <c r="R8353" s="1">
        <v>1309.4419110089</v>
      </c>
      <c r="S8353" s="1">
        <v>532.35726781235599</v>
      </c>
      <c r="T8353" s="1">
        <v>723.15621275768001</v>
      </c>
      <c r="U8353" s="1">
        <v>3961.8909795029499</v>
      </c>
      <c r="V8353" s="1">
        <v>33961.602956005103</v>
      </c>
      <c r="W8353" s="1">
        <v>109.86241993153899</v>
      </c>
      <c r="X8353" s="1" t="s">
        <v>38068</v>
      </c>
      <c r="Y8353" s="1" t="s">
        <v>39045</v>
      </c>
      <c r="Z8353" s="1" t="s">
        <v>52</v>
      </c>
      <c r="AA8353" s="1" t="s">
        <v>52</v>
      </c>
      <c r="AB8353" s="1" t="s">
        <v>52</v>
      </c>
      <c r="AC8353" s="1" t="s">
        <v>39046</v>
      </c>
    </row>
    <row r="8354" spans="1:29" x14ac:dyDescent="0.45">
      <c r="A8354" s="1" t="s">
        <v>828</v>
      </c>
      <c r="B8354" s="1" t="s">
        <v>829</v>
      </c>
      <c r="C8354" s="1" t="s">
        <v>25</v>
      </c>
      <c r="D8354" s="1" t="s">
        <v>30234</v>
      </c>
      <c r="E8354" s="1" t="s">
        <v>406</v>
      </c>
      <c r="F8354" s="1">
        <v>18</v>
      </c>
      <c r="G8354" s="1" t="s">
        <v>831</v>
      </c>
      <c r="H8354" s="1" t="s">
        <v>832</v>
      </c>
      <c r="I8354" s="1" t="s">
        <v>833</v>
      </c>
      <c r="J8354" s="1">
        <v>43.47</v>
      </c>
      <c r="K8354" s="1">
        <v>2057.8928000000001</v>
      </c>
      <c r="L8354" s="1">
        <v>7.4</v>
      </c>
      <c r="M8354" s="1">
        <v>885</v>
      </c>
      <c r="N8354" s="1">
        <v>902</v>
      </c>
      <c r="O8354" s="1" t="s">
        <v>30235</v>
      </c>
      <c r="P8354" s="1" t="s">
        <v>23152</v>
      </c>
      <c r="Q8354" s="1" t="s">
        <v>30236</v>
      </c>
      <c r="R8354" s="1">
        <v>71.324658667554701</v>
      </c>
      <c r="S8354" s="1">
        <v>132.12837164209299</v>
      </c>
      <c r="T8354" s="1">
        <v>202.34842156708299</v>
      </c>
      <c r="U8354" s="1">
        <v>434.21385119550399</v>
      </c>
      <c r="V8354" s="1">
        <v>7390.6369153802798</v>
      </c>
      <c r="W8354" s="1">
        <v>3787.5048997025901</v>
      </c>
      <c r="X8354" s="1" t="s">
        <v>38068</v>
      </c>
      <c r="Y8354" s="1" t="s">
        <v>39045</v>
      </c>
      <c r="Z8354" s="1" t="s">
        <v>52</v>
      </c>
      <c r="AA8354" s="1" t="s">
        <v>52</v>
      </c>
      <c r="AB8354" s="1" t="s">
        <v>52</v>
      </c>
      <c r="AC8354" s="1" t="s">
        <v>39046</v>
      </c>
    </row>
    <row r="8355" spans="1:29" x14ac:dyDescent="0.45">
      <c r="A8355" s="1" t="s">
        <v>828</v>
      </c>
      <c r="B8355" s="1" t="s">
        <v>829</v>
      </c>
      <c r="C8355" s="1" t="s">
        <v>25</v>
      </c>
      <c r="D8355" s="1" t="s">
        <v>41099</v>
      </c>
      <c r="E8355" s="1" t="s">
        <v>406</v>
      </c>
      <c r="F8355" s="1">
        <v>25</v>
      </c>
      <c r="G8355" s="1" t="s">
        <v>831</v>
      </c>
      <c r="H8355" s="1" t="s">
        <v>832</v>
      </c>
      <c r="I8355" s="1" t="s">
        <v>833</v>
      </c>
      <c r="J8355" s="1">
        <v>48.95</v>
      </c>
      <c r="K8355" s="1">
        <v>2942.2973999999999</v>
      </c>
      <c r="L8355" s="1">
        <v>-1.7</v>
      </c>
      <c r="M8355" s="1">
        <v>885</v>
      </c>
      <c r="N8355" s="1">
        <v>909</v>
      </c>
      <c r="O8355" s="1" t="s">
        <v>41100</v>
      </c>
      <c r="P8355" s="1" t="s">
        <v>23152</v>
      </c>
      <c r="Q8355" s="1" t="s">
        <v>30236</v>
      </c>
      <c r="R8355" s="1"/>
      <c r="S8355" s="1">
        <v>91.597586717629497</v>
      </c>
      <c r="T8355" s="1"/>
      <c r="U8355" s="1"/>
      <c r="V8355" s="1">
        <v>251.077959991212</v>
      </c>
      <c r="W8355" s="1"/>
      <c r="X8355" s="1" t="s">
        <v>38151</v>
      </c>
      <c r="Y8355" s="1" t="s">
        <v>39045</v>
      </c>
      <c r="Z8355" s="1" t="s">
        <v>52</v>
      </c>
      <c r="AA8355" s="1" t="s">
        <v>52</v>
      </c>
      <c r="AB8355" s="1" t="s">
        <v>52</v>
      </c>
      <c r="AC8355" s="1" t="s">
        <v>39046</v>
      </c>
    </row>
    <row r="8356" spans="1:29" x14ac:dyDescent="0.45">
      <c r="A8356" s="1" t="s">
        <v>828</v>
      </c>
      <c r="B8356" s="1" t="s">
        <v>829</v>
      </c>
      <c r="C8356" s="1" t="s">
        <v>25</v>
      </c>
      <c r="D8356" s="1" t="s">
        <v>41099</v>
      </c>
      <c r="E8356" s="1" t="s">
        <v>1544</v>
      </c>
      <c r="F8356" s="1">
        <v>25</v>
      </c>
      <c r="G8356" s="1" t="s">
        <v>831</v>
      </c>
      <c r="H8356" s="1" t="s">
        <v>832</v>
      </c>
      <c r="I8356" s="1" t="s">
        <v>833</v>
      </c>
      <c r="J8356" s="1">
        <v>48.95</v>
      </c>
      <c r="K8356" s="1">
        <v>2942.2973999999999</v>
      </c>
      <c r="L8356" s="1">
        <v>-1.7</v>
      </c>
      <c r="M8356" s="1">
        <v>885</v>
      </c>
      <c r="N8356" s="1">
        <v>909</v>
      </c>
      <c r="O8356" s="1" t="s">
        <v>41100</v>
      </c>
      <c r="P8356" s="1" t="s">
        <v>2019</v>
      </c>
      <c r="Q8356" s="1" t="s">
        <v>41101</v>
      </c>
      <c r="R8356" s="1"/>
      <c r="S8356" s="1">
        <v>91.597586717629497</v>
      </c>
      <c r="T8356" s="1"/>
      <c r="U8356" s="1"/>
      <c r="V8356" s="1">
        <v>251.077959991212</v>
      </c>
      <c r="W8356" s="1"/>
      <c r="X8356" s="1" t="s">
        <v>38151</v>
      </c>
      <c r="Y8356" s="1" t="s">
        <v>39045</v>
      </c>
      <c r="Z8356" s="1" t="s">
        <v>52</v>
      </c>
      <c r="AA8356" s="1" t="s">
        <v>52</v>
      </c>
      <c r="AB8356" s="1" t="s">
        <v>52</v>
      </c>
      <c r="AC8356" s="1" t="s">
        <v>39046</v>
      </c>
    </row>
    <row r="8357" spans="1:29" x14ac:dyDescent="0.45">
      <c r="A8357" s="1" t="s">
        <v>828</v>
      </c>
      <c r="B8357" s="1" t="s">
        <v>829</v>
      </c>
      <c r="C8357" s="1" t="s">
        <v>25</v>
      </c>
      <c r="D8357" s="1" t="s">
        <v>30237</v>
      </c>
      <c r="E8357" s="1" t="s">
        <v>262</v>
      </c>
      <c r="F8357" s="1">
        <v>18</v>
      </c>
      <c r="G8357" s="1" t="s">
        <v>831</v>
      </c>
      <c r="H8357" s="1" t="s">
        <v>832</v>
      </c>
      <c r="I8357" s="1" t="s">
        <v>833</v>
      </c>
      <c r="J8357" s="1">
        <v>38.340000000000003</v>
      </c>
      <c r="K8357" s="1">
        <v>2057.8928000000001</v>
      </c>
      <c r="L8357" s="1">
        <v>-3.4</v>
      </c>
      <c r="M8357" s="1">
        <v>885</v>
      </c>
      <c r="N8357" s="1">
        <v>902</v>
      </c>
      <c r="O8357" s="1" t="s">
        <v>30238</v>
      </c>
      <c r="P8357" s="1" t="s">
        <v>10800</v>
      </c>
      <c r="Q8357" s="1" t="s">
        <v>30239</v>
      </c>
      <c r="R8357" s="1">
        <v>88.360390763988505</v>
      </c>
      <c r="S8357" s="1">
        <v>409.13957837395498</v>
      </c>
      <c r="T8357" s="1">
        <v>133.68219992563201</v>
      </c>
      <c r="U8357" s="1">
        <v>390.31117247260403</v>
      </c>
      <c r="V8357" s="1">
        <v>973.95602743488598</v>
      </c>
      <c r="W8357" s="1">
        <v>309.202318767029</v>
      </c>
      <c r="X8357" s="1" t="s">
        <v>38068</v>
      </c>
      <c r="Y8357" s="1" t="s">
        <v>39045</v>
      </c>
      <c r="Z8357" s="1" t="s">
        <v>52</v>
      </c>
      <c r="AA8357" s="1" t="s">
        <v>52</v>
      </c>
      <c r="AB8357" s="1" t="s">
        <v>52</v>
      </c>
      <c r="AC8357" s="1" t="s">
        <v>39046</v>
      </c>
    </row>
    <row r="8358" spans="1:29" x14ac:dyDescent="0.45">
      <c r="A8358" s="1" t="s">
        <v>30240</v>
      </c>
      <c r="B8358" s="1" t="s">
        <v>30241</v>
      </c>
      <c r="C8358" s="1" t="s">
        <v>25</v>
      </c>
      <c r="D8358" s="1" t="s">
        <v>30242</v>
      </c>
      <c r="E8358" s="1" t="s">
        <v>406</v>
      </c>
      <c r="F8358" s="1">
        <v>28</v>
      </c>
      <c r="G8358" s="1" t="s">
        <v>30243</v>
      </c>
      <c r="H8358" s="1" t="s">
        <v>30244</v>
      </c>
      <c r="I8358" s="1" t="s">
        <v>30245</v>
      </c>
      <c r="J8358" s="1">
        <v>52.57</v>
      </c>
      <c r="K8358" s="1">
        <v>2612.1907000000001</v>
      </c>
      <c r="L8358" s="1">
        <v>4.0999999999999996</v>
      </c>
      <c r="M8358" s="1">
        <v>220</v>
      </c>
      <c r="N8358" s="1">
        <v>247</v>
      </c>
      <c r="O8358" s="1" t="s">
        <v>410</v>
      </c>
      <c r="P8358" s="1" t="s">
        <v>10531</v>
      </c>
      <c r="Q8358" s="1" t="s">
        <v>30246</v>
      </c>
      <c r="R8358" s="1">
        <v>309.247934150167</v>
      </c>
      <c r="S8358" s="1">
        <v>5209.7426654281298</v>
      </c>
      <c r="T8358" s="1">
        <v>7793.3647416562098</v>
      </c>
      <c r="U8358" s="1">
        <v>5172.9809039868796</v>
      </c>
      <c r="V8358" s="1">
        <v>9814.8142926385499</v>
      </c>
      <c r="W8358" s="1">
        <v>7405.0936604240396</v>
      </c>
      <c r="X8358" s="1" t="s">
        <v>38068</v>
      </c>
      <c r="Y8358" s="1" t="s">
        <v>38207</v>
      </c>
      <c r="Z8358" s="1" t="s">
        <v>52</v>
      </c>
      <c r="AA8358" s="1" t="s">
        <v>52</v>
      </c>
      <c r="AB8358" s="1" t="s">
        <v>52</v>
      </c>
      <c r="AC8358" s="1" t="s">
        <v>41102</v>
      </c>
    </row>
    <row r="8359" spans="1:29" x14ac:dyDescent="0.45">
      <c r="A8359" s="1" t="s">
        <v>30240</v>
      </c>
      <c r="B8359" s="1" t="s">
        <v>30241</v>
      </c>
      <c r="C8359" s="1" t="s">
        <v>25</v>
      </c>
      <c r="D8359" s="1" t="s">
        <v>30247</v>
      </c>
      <c r="E8359" s="1" t="s">
        <v>460</v>
      </c>
      <c r="F8359" s="1">
        <v>28</v>
      </c>
      <c r="G8359" s="1" t="s">
        <v>30243</v>
      </c>
      <c r="H8359" s="1" t="s">
        <v>30244</v>
      </c>
      <c r="I8359" s="1" t="s">
        <v>30245</v>
      </c>
      <c r="J8359" s="1">
        <v>58.13</v>
      </c>
      <c r="K8359" s="1">
        <v>2612.1907000000001</v>
      </c>
      <c r="L8359" s="1">
        <v>2</v>
      </c>
      <c r="M8359" s="1">
        <v>220</v>
      </c>
      <c r="N8359" s="1">
        <v>247</v>
      </c>
      <c r="O8359" s="1" t="s">
        <v>2808</v>
      </c>
      <c r="P8359" s="1" t="s">
        <v>124</v>
      </c>
      <c r="Q8359" s="1" t="s">
        <v>30248</v>
      </c>
      <c r="R8359" s="1">
        <v>3241.8303895437598</v>
      </c>
      <c r="S8359" s="1">
        <v>5209.7426654281298</v>
      </c>
      <c r="T8359" s="1">
        <v>7793.3647416562098</v>
      </c>
      <c r="U8359" s="1">
        <v>5172.9809039868796</v>
      </c>
      <c r="V8359" s="1">
        <v>9814.8142926385499</v>
      </c>
      <c r="W8359" s="1">
        <v>7405.0936604240396</v>
      </c>
      <c r="X8359" s="1" t="s">
        <v>38068</v>
      </c>
      <c r="Y8359" s="1" t="s">
        <v>38207</v>
      </c>
      <c r="Z8359" s="1" t="s">
        <v>52</v>
      </c>
      <c r="AA8359" s="1" t="s">
        <v>52</v>
      </c>
      <c r="AB8359" s="1" t="s">
        <v>52</v>
      </c>
      <c r="AC8359" s="1" t="s">
        <v>41102</v>
      </c>
    </row>
    <row r="8360" spans="1:29" x14ac:dyDescent="0.45">
      <c r="A8360" s="1" t="s">
        <v>1223</v>
      </c>
      <c r="B8360" s="1" t="s">
        <v>1224</v>
      </c>
      <c r="C8360" s="1" t="s">
        <v>25</v>
      </c>
      <c r="D8360" s="1" t="s">
        <v>30249</v>
      </c>
      <c r="E8360" s="1" t="s">
        <v>339</v>
      </c>
      <c r="F8360" s="1">
        <v>15</v>
      </c>
      <c r="G8360" s="1" t="s">
        <v>1226</v>
      </c>
      <c r="H8360" s="1" t="s">
        <v>1227</v>
      </c>
      <c r="I8360" s="1" t="s">
        <v>1228</v>
      </c>
      <c r="J8360" s="1">
        <v>77.349999999999994</v>
      </c>
      <c r="K8360" s="1">
        <v>1819.7036000000001</v>
      </c>
      <c r="L8360" s="1">
        <v>2.6</v>
      </c>
      <c r="M8360" s="1">
        <v>416</v>
      </c>
      <c r="N8360" s="1">
        <v>430</v>
      </c>
      <c r="O8360" s="1" t="s">
        <v>30250</v>
      </c>
      <c r="P8360" s="1" t="s">
        <v>12277</v>
      </c>
      <c r="Q8360" s="1" t="s">
        <v>30251</v>
      </c>
      <c r="R8360" s="1">
        <v>20929.954242915701</v>
      </c>
      <c r="S8360" s="1">
        <v>23256.778469122299</v>
      </c>
      <c r="T8360" s="1">
        <v>18417.390519942899</v>
      </c>
      <c r="U8360" s="1">
        <v>24468.988339766202</v>
      </c>
      <c r="V8360" s="1">
        <v>15079.3193593551</v>
      </c>
      <c r="W8360" s="1">
        <v>14084.935999240101</v>
      </c>
      <c r="X8360" s="1" t="s">
        <v>38068</v>
      </c>
      <c r="Y8360" s="1" t="s">
        <v>52</v>
      </c>
      <c r="Z8360" s="1" t="s">
        <v>52</v>
      </c>
      <c r="AA8360" s="1" t="s">
        <v>52</v>
      </c>
      <c r="AB8360" s="1" t="s">
        <v>52</v>
      </c>
      <c r="AC8360" s="1" t="s">
        <v>52</v>
      </c>
    </row>
    <row r="8361" spans="1:29" x14ac:dyDescent="0.45">
      <c r="A8361" s="1" t="s">
        <v>22463</v>
      </c>
      <c r="B8361" s="1" t="s">
        <v>22464</v>
      </c>
      <c r="C8361" s="1" t="s">
        <v>25</v>
      </c>
      <c r="D8361" s="1" t="s">
        <v>41103</v>
      </c>
      <c r="E8361" s="1" t="s">
        <v>85</v>
      </c>
      <c r="F8361" s="1">
        <v>11</v>
      </c>
      <c r="G8361" s="1" t="s">
        <v>22466</v>
      </c>
      <c r="H8361" s="1" t="s">
        <v>22467</v>
      </c>
      <c r="I8361" s="1" t="s">
        <v>22468</v>
      </c>
      <c r="J8361" s="1">
        <v>51.81</v>
      </c>
      <c r="K8361" s="1">
        <v>1264.6428000000001</v>
      </c>
      <c r="L8361" s="1">
        <v>1.2</v>
      </c>
      <c r="M8361" s="1">
        <v>37</v>
      </c>
      <c r="N8361" s="1">
        <v>47</v>
      </c>
      <c r="O8361" s="1" t="s">
        <v>41104</v>
      </c>
      <c r="P8361" s="1" t="s">
        <v>3435</v>
      </c>
      <c r="Q8361" s="1" t="s">
        <v>41105</v>
      </c>
      <c r="R8361" s="1">
        <v>220.60668828363501</v>
      </c>
      <c r="S8361" s="1"/>
      <c r="T8361" s="1"/>
      <c r="U8361" s="1">
        <v>993.541960982501</v>
      </c>
      <c r="V8361" s="1">
        <v>90.166228594974697</v>
      </c>
      <c r="W8361" s="1">
        <v>323.73163465436301</v>
      </c>
      <c r="X8361" s="1" t="s">
        <v>38068</v>
      </c>
      <c r="Y8361" s="1" t="s">
        <v>52</v>
      </c>
      <c r="Z8361" s="1" t="s">
        <v>52</v>
      </c>
      <c r="AA8361" s="1" t="s">
        <v>52</v>
      </c>
      <c r="AB8361" s="1" t="s">
        <v>52</v>
      </c>
      <c r="AC8361" s="1" t="s">
        <v>52</v>
      </c>
    </row>
    <row r="8362" spans="1:29" x14ac:dyDescent="0.45">
      <c r="A8362" s="1" t="s">
        <v>6896</v>
      </c>
      <c r="B8362" s="1" t="s">
        <v>6897</v>
      </c>
      <c r="C8362" s="1" t="s">
        <v>25</v>
      </c>
      <c r="D8362" s="1" t="s">
        <v>30252</v>
      </c>
      <c r="E8362" s="1" t="s">
        <v>324</v>
      </c>
      <c r="F8362" s="1">
        <v>15</v>
      </c>
      <c r="G8362" s="1" t="s">
        <v>6899</v>
      </c>
      <c r="H8362" s="1" t="s">
        <v>2365</v>
      </c>
      <c r="I8362" s="1" t="s">
        <v>6900</v>
      </c>
      <c r="J8362" s="1">
        <v>69.650000000000006</v>
      </c>
      <c r="K8362" s="1">
        <v>1781.7356</v>
      </c>
      <c r="L8362" s="1">
        <v>0.9</v>
      </c>
      <c r="M8362" s="1">
        <v>37</v>
      </c>
      <c r="N8362" s="1">
        <v>51</v>
      </c>
      <c r="O8362" s="1" t="s">
        <v>30253</v>
      </c>
      <c r="P8362" s="1" t="s">
        <v>257</v>
      </c>
      <c r="Q8362" s="1" t="s">
        <v>30254</v>
      </c>
      <c r="R8362" s="1">
        <v>3268.0922104031802</v>
      </c>
      <c r="S8362" s="1">
        <v>3036.7622164785298</v>
      </c>
      <c r="T8362" s="1">
        <v>1769.4418264813901</v>
      </c>
      <c r="U8362" s="1">
        <v>931.59531839296699</v>
      </c>
      <c r="V8362" s="1">
        <v>2475.7270670327198</v>
      </c>
      <c r="W8362" s="1">
        <v>1438.8775676314001</v>
      </c>
      <c r="X8362" s="1" t="s">
        <v>38068</v>
      </c>
      <c r="Y8362" s="1" t="s">
        <v>52</v>
      </c>
      <c r="Z8362" s="1" t="s">
        <v>52</v>
      </c>
      <c r="AA8362" s="1" t="s">
        <v>52</v>
      </c>
      <c r="AB8362" s="1" t="s">
        <v>52</v>
      </c>
      <c r="AC8362" s="1" t="s">
        <v>52</v>
      </c>
    </row>
    <row r="8363" spans="1:29" x14ac:dyDescent="0.45">
      <c r="A8363" s="1" t="s">
        <v>1127</v>
      </c>
      <c r="B8363" s="1" t="s">
        <v>1128</v>
      </c>
      <c r="C8363" s="1" t="s">
        <v>25</v>
      </c>
      <c r="D8363" s="1" t="s">
        <v>30255</v>
      </c>
      <c r="E8363" s="1" t="s">
        <v>252</v>
      </c>
      <c r="F8363" s="1">
        <v>9</v>
      </c>
      <c r="G8363" s="1" t="s">
        <v>1130</v>
      </c>
      <c r="H8363" s="1" t="s">
        <v>1131</v>
      </c>
      <c r="I8363" s="1" t="s">
        <v>1132</v>
      </c>
      <c r="J8363" s="1">
        <v>33.92</v>
      </c>
      <c r="K8363" s="1">
        <v>1175.4860000000001</v>
      </c>
      <c r="L8363" s="1">
        <v>-2.2999999999999998</v>
      </c>
      <c r="M8363" s="1">
        <v>1096</v>
      </c>
      <c r="N8363" s="1">
        <v>1104</v>
      </c>
      <c r="O8363" s="1" t="s">
        <v>875</v>
      </c>
      <c r="P8363" s="1" t="s">
        <v>10395</v>
      </c>
      <c r="Q8363" s="1" t="s">
        <v>30256</v>
      </c>
      <c r="R8363" s="1">
        <v>66.781021296013407</v>
      </c>
      <c r="S8363" s="1">
        <v>357.35119538560298</v>
      </c>
      <c r="T8363" s="1">
        <v>146.52708350825199</v>
      </c>
      <c r="U8363" s="1">
        <v>353.83232899155701</v>
      </c>
      <c r="V8363" s="1">
        <v>593.78947307025601</v>
      </c>
      <c r="W8363" s="1">
        <v>654.63824250014602</v>
      </c>
      <c r="X8363" s="1" t="s">
        <v>38068</v>
      </c>
      <c r="Y8363" s="1" t="s">
        <v>52</v>
      </c>
      <c r="Z8363" s="1" t="s">
        <v>52</v>
      </c>
      <c r="AA8363" s="1" t="s">
        <v>52</v>
      </c>
      <c r="AB8363" s="1" t="s">
        <v>52</v>
      </c>
      <c r="AC8363" s="1" t="s">
        <v>52</v>
      </c>
    </row>
    <row r="8364" spans="1:29" x14ac:dyDescent="0.45">
      <c r="A8364" s="1" t="s">
        <v>30257</v>
      </c>
      <c r="B8364" s="1" t="s">
        <v>30258</v>
      </c>
      <c r="C8364" s="1" t="s">
        <v>47</v>
      </c>
      <c r="D8364" s="1" t="s">
        <v>30259</v>
      </c>
      <c r="E8364" s="1" t="s">
        <v>252</v>
      </c>
      <c r="F8364" s="1">
        <v>24</v>
      </c>
      <c r="G8364" s="1" t="s">
        <v>30260</v>
      </c>
      <c r="H8364" s="1" t="s">
        <v>30261</v>
      </c>
      <c r="I8364" s="1" t="s">
        <v>30262</v>
      </c>
      <c r="J8364" s="1">
        <v>29.12</v>
      </c>
      <c r="K8364" s="1">
        <v>2804.0828000000001</v>
      </c>
      <c r="L8364" s="1">
        <v>-6.2</v>
      </c>
      <c r="M8364" s="1">
        <v>263</v>
      </c>
      <c r="N8364" s="1">
        <v>286</v>
      </c>
      <c r="O8364" s="1" t="s">
        <v>30263</v>
      </c>
      <c r="P8364" s="1" t="s">
        <v>22200</v>
      </c>
      <c r="Q8364" s="1" t="s">
        <v>30264</v>
      </c>
      <c r="R8364" s="1">
        <v>2120.6229947649699</v>
      </c>
      <c r="S8364" s="1">
        <v>1958.9527636534799</v>
      </c>
      <c r="T8364" s="1">
        <v>1287.4558691924001</v>
      </c>
      <c r="U8364" s="1">
        <v>2221.5151114443802</v>
      </c>
      <c r="V8364" s="1">
        <v>2182.5602940928302</v>
      </c>
      <c r="W8364" s="1">
        <v>4359.86425432129</v>
      </c>
      <c r="X8364" s="1" t="s">
        <v>38068</v>
      </c>
      <c r="Y8364" s="1" t="s">
        <v>52</v>
      </c>
      <c r="Z8364" s="1" t="s">
        <v>52</v>
      </c>
      <c r="AA8364" s="1" t="s">
        <v>52</v>
      </c>
      <c r="AB8364" s="1" t="s">
        <v>52</v>
      </c>
      <c r="AC8364" s="1" t="s">
        <v>52</v>
      </c>
    </row>
    <row r="8365" spans="1:29" x14ac:dyDescent="0.45">
      <c r="A8365" s="1" t="s">
        <v>30257</v>
      </c>
      <c r="B8365" s="1" t="s">
        <v>30258</v>
      </c>
      <c r="C8365" s="1" t="s">
        <v>25</v>
      </c>
      <c r="D8365" s="1" t="s">
        <v>30259</v>
      </c>
      <c r="E8365" s="1" t="s">
        <v>76</v>
      </c>
      <c r="F8365" s="1">
        <v>24</v>
      </c>
      <c r="G8365" s="1" t="s">
        <v>30260</v>
      </c>
      <c r="H8365" s="1" t="s">
        <v>30261</v>
      </c>
      <c r="I8365" s="1" t="s">
        <v>30262</v>
      </c>
      <c r="J8365" s="1">
        <v>29.12</v>
      </c>
      <c r="K8365" s="1">
        <v>2804.0828000000001</v>
      </c>
      <c r="L8365" s="1">
        <v>-6.2</v>
      </c>
      <c r="M8365" s="1">
        <v>263</v>
      </c>
      <c r="N8365" s="1">
        <v>286</v>
      </c>
      <c r="O8365" s="1" t="s">
        <v>30263</v>
      </c>
      <c r="P8365" s="1" t="s">
        <v>2963</v>
      </c>
      <c r="Q8365" s="1" t="s">
        <v>30265</v>
      </c>
      <c r="R8365" s="1">
        <v>2120.6229947649699</v>
      </c>
      <c r="S8365" s="1">
        <v>1958.9527636534799</v>
      </c>
      <c r="T8365" s="1">
        <v>1287.4558691924001</v>
      </c>
      <c r="U8365" s="1">
        <v>2221.5151114443802</v>
      </c>
      <c r="V8365" s="1">
        <v>2182.5602940928302</v>
      </c>
      <c r="W8365" s="1">
        <v>4359.86425432129</v>
      </c>
      <c r="X8365" s="1" t="s">
        <v>38068</v>
      </c>
      <c r="Y8365" s="1" t="s">
        <v>52</v>
      </c>
      <c r="Z8365" s="1" t="s">
        <v>52</v>
      </c>
      <c r="AA8365" s="1" t="s">
        <v>52</v>
      </c>
      <c r="AB8365" s="1" t="s">
        <v>52</v>
      </c>
      <c r="AC8365" s="1" t="s">
        <v>52</v>
      </c>
    </row>
    <row r="8366" spans="1:29" x14ac:dyDescent="0.45">
      <c r="A8366" s="1" t="s">
        <v>30257</v>
      </c>
      <c r="B8366" s="1" t="s">
        <v>30258</v>
      </c>
      <c r="C8366" s="1" t="s">
        <v>25</v>
      </c>
      <c r="D8366" s="1" t="s">
        <v>30259</v>
      </c>
      <c r="E8366" s="1" t="s">
        <v>1001</v>
      </c>
      <c r="F8366" s="1">
        <v>24</v>
      </c>
      <c r="G8366" s="1" t="s">
        <v>30260</v>
      </c>
      <c r="H8366" s="1" t="s">
        <v>30261</v>
      </c>
      <c r="I8366" s="1" t="s">
        <v>30262</v>
      </c>
      <c r="J8366" s="1">
        <v>29.12</v>
      </c>
      <c r="K8366" s="1">
        <v>2804.0828000000001</v>
      </c>
      <c r="L8366" s="1">
        <v>-6.2</v>
      </c>
      <c r="M8366" s="1">
        <v>263</v>
      </c>
      <c r="N8366" s="1">
        <v>286</v>
      </c>
      <c r="O8366" s="1" t="s">
        <v>30263</v>
      </c>
      <c r="P8366" s="1" t="s">
        <v>3746</v>
      </c>
      <c r="Q8366" s="1" t="s">
        <v>30266</v>
      </c>
      <c r="R8366" s="1">
        <v>2120.6229947649699</v>
      </c>
      <c r="S8366" s="1">
        <v>1958.9527636534799</v>
      </c>
      <c r="T8366" s="1">
        <v>1287.4558691924001</v>
      </c>
      <c r="U8366" s="1">
        <v>2221.5151114443802</v>
      </c>
      <c r="V8366" s="1">
        <v>2182.5602940928302</v>
      </c>
      <c r="W8366" s="1">
        <v>4359.86425432129</v>
      </c>
      <c r="X8366" s="1" t="s">
        <v>38068</v>
      </c>
      <c r="Y8366" s="1" t="s">
        <v>52</v>
      </c>
      <c r="Z8366" s="1" t="s">
        <v>52</v>
      </c>
      <c r="AA8366" s="1" t="s">
        <v>52</v>
      </c>
      <c r="AB8366" s="1" t="s">
        <v>52</v>
      </c>
      <c r="AC8366" s="1" t="s">
        <v>52</v>
      </c>
    </row>
    <row r="8367" spans="1:29" x14ac:dyDescent="0.45">
      <c r="A8367" s="1" t="s">
        <v>30257</v>
      </c>
      <c r="B8367" s="1" t="s">
        <v>30258</v>
      </c>
      <c r="C8367" s="1" t="s">
        <v>47</v>
      </c>
      <c r="D8367" s="1" t="s">
        <v>30267</v>
      </c>
      <c r="E8367" s="1" t="s">
        <v>252</v>
      </c>
      <c r="F8367" s="1">
        <v>24</v>
      </c>
      <c r="G8367" s="1" t="s">
        <v>30260</v>
      </c>
      <c r="H8367" s="1" t="s">
        <v>30261</v>
      </c>
      <c r="I8367" s="1" t="s">
        <v>30262</v>
      </c>
      <c r="J8367" s="1">
        <v>24.47</v>
      </c>
      <c r="K8367" s="1">
        <v>2804.0828000000001</v>
      </c>
      <c r="L8367" s="1">
        <v>-4.9000000000000004</v>
      </c>
      <c r="M8367" s="1">
        <v>263</v>
      </c>
      <c r="N8367" s="1">
        <v>286</v>
      </c>
      <c r="O8367" s="1" t="s">
        <v>30268</v>
      </c>
      <c r="P8367" s="1" t="s">
        <v>22200</v>
      </c>
      <c r="Q8367" s="1" t="s">
        <v>30264</v>
      </c>
      <c r="R8367" s="1">
        <v>1043.2368319325001</v>
      </c>
      <c r="S8367" s="1">
        <v>219.54672912648701</v>
      </c>
      <c r="T8367" s="1">
        <v>52.987397097896299</v>
      </c>
      <c r="U8367" s="1">
        <v>310.02483517221401</v>
      </c>
      <c r="V8367" s="1">
        <v>250.60538223403401</v>
      </c>
      <c r="W8367" s="1">
        <v>164.84882869294901</v>
      </c>
      <c r="X8367" s="1" t="s">
        <v>38068</v>
      </c>
      <c r="Y8367" s="1" t="s">
        <v>52</v>
      </c>
      <c r="Z8367" s="1" t="s">
        <v>52</v>
      </c>
      <c r="AA8367" s="1" t="s">
        <v>52</v>
      </c>
      <c r="AB8367" s="1" t="s">
        <v>52</v>
      </c>
      <c r="AC8367" s="1" t="s">
        <v>52</v>
      </c>
    </row>
    <row r="8368" spans="1:29" x14ac:dyDescent="0.45">
      <c r="A8368" s="1" t="s">
        <v>30257</v>
      </c>
      <c r="B8368" s="1" t="s">
        <v>30258</v>
      </c>
      <c r="C8368" s="1" t="s">
        <v>25</v>
      </c>
      <c r="D8368" s="1" t="s">
        <v>30267</v>
      </c>
      <c r="E8368" s="1" t="s">
        <v>693</v>
      </c>
      <c r="F8368" s="1">
        <v>24</v>
      </c>
      <c r="G8368" s="1" t="s">
        <v>30260</v>
      </c>
      <c r="H8368" s="1" t="s">
        <v>30261</v>
      </c>
      <c r="I8368" s="1" t="s">
        <v>30262</v>
      </c>
      <c r="J8368" s="1">
        <v>24.47</v>
      </c>
      <c r="K8368" s="1">
        <v>2804.0828000000001</v>
      </c>
      <c r="L8368" s="1">
        <v>-4.9000000000000004</v>
      </c>
      <c r="M8368" s="1">
        <v>263</v>
      </c>
      <c r="N8368" s="1">
        <v>286</v>
      </c>
      <c r="O8368" s="1" t="s">
        <v>30268</v>
      </c>
      <c r="P8368" s="1" t="s">
        <v>11432</v>
      </c>
      <c r="Q8368" s="1" t="s">
        <v>30269</v>
      </c>
      <c r="R8368" s="1">
        <v>1043.2368319325001</v>
      </c>
      <c r="S8368" s="1">
        <v>219.54672912648701</v>
      </c>
      <c r="T8368" s="1">
        <v>52.987397097896299</v>
      </c>
      <c r="U8368" s="1">
        <v>310.02483517221401</v>
      </c>
      <c r="V8368" s="1">
        <v>250.60538223403401</v>
      </c>
      <c r="W8368" s="1">
        <v>164.84882869294901</v>
      </c>
      <c r="X8368" s="1" t="s">
        <v>38068</v>
      </c>
      <c r="Y8368" s="1" t="s">
        <v>52</v>
      </c>
      <c r="Z8368" s="1" t="s">
        <v>52</v>
      </c>
      <c r="AA8368" s="1" t="s">
        <v>52</v>
      </c>
      <c r="AB8368" s="1" t="s">
        <v>52</v>
      </c>
      <c r="AC8368" s="1" t="s">
        <v>52</v>
      </c>
    </row>
    <row r="8369" spans="1:29" x14ac:dyDescent="0.45">
      <c r="A8369" s="1" t="s">
        <v>30257</v>
      </c>
      <c r="B8369" s="1" t="s">
        <v>30258</v>
      </c>
      <c r="C8369" s="1" t="s">
        <v>25</v>
      </c>
      <c r="D8369" s="1" t="s">
        <v>30267</v>
      </c>
      <c r="E8369" s="1" t="s">
        <v>1001</v>
      </c>
      <c r="F8369" s="1">
        <v>24</v>
      </c>
      <c r="G8369" s="1" t="s">
        <v>30260</v>
      </c>
      <c r="H8369" s="1" t="s">
        <v>30261</v>
      </c>
      <c r="I8369" s="1" t="s">
        <v>30262</v>
      </c>
      <c r="J8369" s="1">
        <v>24.47</v>
      </c>
      <c r="K8369" s="1">
        <v>2804.0828000000001</v>
      </c>
      <c r="L8369" s="1">
        <v>-4.9000000000000004</v>
      </c>
      <c r="M8369" s="1">
        <v>263</v>
      </c>
      <c r="N8369" s="1">
        <v>286</v>
      </c>
      <c r="O8369" s="1" t="s">
        <v>30268</v>
      </c>
      <c r="P8369" s="1" t="s">
        <v>3746</v>
      </c>
      <c r="Q8369" s="1" t="s">
        <v>30266</v>
      </c>
      <c r="R8369" s="1">
        <v>1043.2368319325001</v>
      </c>
      <c r="S8369" s="1">
        <v>219.54672912648701</v>
      </c>
      <c r="T8369" s="1">
        <v>52.987397097896299</v>
      </c>
      <c r="U8369" s="1">
        <v>310.02483517221401</v>
      </c>
      <c r="V8369" s="1">
        <v>250.60538223403401</v>
      </c>
      <c r="W8369" s="1">
        <v>164.84882869294901</v>
      </c>
      <c r="X8369" s="1" t="s">
        <v>38068</v>
      </c>
      <c r="Y8369" s="1" t="s">
        <v>52</v>
      </c>
      <c r="Z8369" s="1" t="s">
        <v>52</v>
      </c>
      <c r="AA8369" s="1" t="s">
        <v>52</v>
      </c>
      <c r="AB8369" s="1" t="s">
        <v>52</v>
      </c>
      <c r="AC8369" s="1" t="s">
        <v>52</v>
      </c>
    </row>
    <row r="8370" spans="1:29" x14ac:dyDescent="0.45">
      <c r="A8370" s="1" t="s">
        <v>30257</v>
      </c>
      <c r="B8370" s="1" t="s">
        <v>30258</v>
      </c>
      <c r="C8370" s="1" t="s">
        <v>25</v>
      </c>
      <c r="D8370" s="1" t="s">
        <v>30270</v>
      </c>
      <c r="E8370" s="1" t="s">
        <v>116</v>
      </c>
      <c r="F8370" s="1">
        <v>24</v>
      </c>
      <c r="G8370" s="1" t="s">
        <v>30260</v>
      </c>
      <c r="H8370" s="1" t="s">
        <v>30261</v>
      </c>
      <c r="I8370" s="1" t="s">
        <v>30262</v>
      </c>
      <c r="J8370" s="1">
        <v>31.5</v>
      </c>
      <c r="K8370" s="1">
        <v>2804.0828000000001</v>
      </c>
      <c r="L8370" s="1">
        <v>-0.2</v>
      </c>
      <c r="M8370" s="1">
        <v>263</v>
      </c>
      <c r="N8370" s="1">
        <v>286</v>
      </c>
      <c r="O8370" s="1" t="s">
        <v>30271</v>
      </c>
      <c r="P8370" s="1" t="s">
        <v>7758</v>
      </c>
      <c r="Q8370" s="1" t="s">
        <v>30272</v>
      </c>
      <c r="R8370" s="1">
        <v>1030.30536986777</v>
      </c>
      <c r="S8370" s="1">
        <v>7635.4959377024497</v>
      </c>
      <c r="T8370" s="1">
        <v>5035.8979418756098</v>
      </c>
      <c r="U8370" s="1">
        <v>281.429398703125</v>
      </c>
      <c r="V8370" s="1">
        <v>362.70387280083202</v>
      </c>
      <c r="W8370" s="1">
        <v>1064.3403776561299</v>
      </c>
      <c r="X8370" s="1" t="s">
        <v>38068</v>
      </c>
      <c r="Y8370" s="1" t="s">
        <v>52</v>
      </c>
      <c r="Z8370" s="1" t="s">
        <v>52</v>
      </c>
      <c r="AA8370" s="1" t="s">
        <v>52</v>
      </c>
      <c r="AB8370" s="1" t="s">
        <v>52</v>
      </c>
      <c r="AC8370" s="1" t="s">
        <v>52</v>
      </c>
    </row>
    <row r="8371" spans="1:29" x14ac:dyDescent="0.45">
      <c r="A8371" s="1" t="s">
        <v>30257</v>
      </c>
      <c r="B8371" s="1" t="s">
        <v>30258</v>
      </c>
      <c r="C8371" s="1" t="s">
        <v>25</v>
      </c>
      <c r="D8371" s="1" t="s">
        <v>30270</v>
      </c>
      <c r="E8371" s="1" t="s">
        <v>76</v>
      </c>
      <c r="F8371" s="1">
        <v>24</v>
      </c>
      <c r="G8371" s="1" t="s">
        <v>30260</v>
      </c>
      <c r="H8371" s="1" t="s">
        <v>30261</v>
      </c>
      <c r="I8371" s="1" t="s">
        <v>30262</v>
      </c>
      <c r="J8371" s="1">
        <v>31.5</v>
      </c>
      <c r="K8371" s="1">
        <v>2804.0828000000001</v>
      </c>
      <c r="L8371" s="1">
        <v>-0.2</v>
      </c>
      <c r="M8371" s="1">
        <v>263</v>
      </c>
      <c r="N8371" s="1">
        <v>286</v>
      </c>
      <c r="O8371" s="1" t="s">
        <v>30271</v>
      </c>
      <c r="P8371" s="1" t="s">
        <v>2963</v>
      </c>
      <c r="Q8371" s="1" t="s">
        <v>30265</v>
      </c>
      <c r="R8371" s="1">
        <v>1030.30536986777</v>
      </c>
      <c r="S8371" s="1">
        <v>7635.4959377024497</v>
      </c>
      <c r="T8371" s="1">
        <v>5035.8979418756098</v>
      </c>
      <c r="U8371" s="1">
        <v>281.429398703125</v>
      </c>
      <c r="V8371" s="1">
        <v>362.70387280083202</v>
      </c>
      <c r="W8371" s="1">
        <v>1064.3403776561299</v>
      </c>
      <c r="X8371" s="1" t="s">
        <v>38068</v>
      </c>
      <c r="Y8371" s="1" t="s">
        <v>52</v>
      </c>
      <c r="Z8371" s="1" t="s">
        <v>52</v>
      </c>
      <c r="AA8371" s="1" t="s">
        <v>52</v>
      </c>
      <c r="AB8371" s="1" t="s">
        <v>52</v>
      </c>
      <c r="AC8371" s="1" t="s">
        <v>52</v>
      </c>
    </row>
    <row r="8372" spans="1:29" x14ac:dyDescent="0.45">
      <c r="A8372" s="1" t="s">
        <v>30257</v>
      </c>
      <c r="B8372" s="1" t="s">
        <v>30258</v>
      </c>
      <c r="C8372" s="1" t="s">
        <v>25</v>
      </c>
      <c r="D8372" s="1" t="s">
        <v>30270</v>
      </c>
      <c r="E8372" s="1" t="s">
        <v>1001</v>
      </c>
      <c r="F8372" s="1">
        <v>24</v>
      </c>
      <c r="G8372" s="1" t="s">
        <v>30260</v>
      </c>
      <c r="H8372" s="1" t="s">
        <v>30261</v>
      </c>
      <c r="I8372" s="1" t="s">
        <v>30262</v>
      </c>
      <c r="J8372" s="1">
        <v>31.5</v>
      </c>
      <c r="K8372" s="1">
        <v>2804.0828000000001</v>
      </c>
      <c r="L8372" s="1">
        <v>-0.2</v>
      </c>
      <c r="M8372" s="1">
        <v>263</v>
      </c>
      <c r="N8372" s="1">
        <v>286</v>
      </c>
      <c r="O8372" s="1" t="s">
        <v>30271</v>
      </c>
      <c r="P8372" s="1" t="s">
        <v>3746</v>
      </c>
      <c r="Q8372" s="1" t="s">
        <v>30266</v>
      </c>
      <c r="R8372" s="1">
        <v>1030.30536986777</v>
      </c>
      <c r="S8372" s="1">
        <v>7635.4959377024497</v>
      </c>
      <c r="T8372" s="1">
        <v>5035.8979418756098</v>
      </c>
      <c r="U8372" s="1">
        <v>281.429398703125</v>
      </c>
      <c r="V8372" s="1">
        <v>362.70387280083202</v>
      </c>
      <c r="W8372" s="1">
        <v>1064.3403776561299</v>
      </c>
      <c r="X8372" s="1" t="s">
        <v>38068</v>
      </c>
      <c r="Y8372" s="1" t="s">
        <v>52</v>
      </c>
      <c r="Z8372" s="1" t="s">
        <v>52</v>
      </c>
      <c r="AA8372" s="1" t="s">
        <v>52</v>
      </c>
      <c r="AB8372" s="1" t="s">
        <v>52</v>
      </c>
      <c r="AC8372" s="1" t="s">
        <v>52</v>
      </c>
    </row>
    <row r="8373" spans="1:29" x14ac:dyDescent="0.45">
      <c r="A8373" s="1" t="s">
        <v>30257</v>
      </c>
      <c r="B8373" s="1" t="s">
        <v>30258</v>
      </c>
      <c r="C8373" s="1" t="s">
        <v>25</v>
      </c>
      <c r="D8373" s="1" t="s">
        <v>30273</v>
      </c>
      <c r="E8373" s="1" t="s">
        <v>116</v>
      </c>
      <c r="F8373" s="1">
        <v>24</v>
      </c>
      <c r="G8373" s="1" t="s">
        <v>30260</v>
      </c>
      <c r="H8373" s="1" t="s">
        <v>30261</v>
      </c>
      <c r="I8373" s="1" t="s">
        <v>30262</v>
      </c>
      <c r="J8373" s="1">
        <v>33.020000000000003</v>
      </c>
      <c r="K8373" s="1">
        <v>2804.0828000000001</v>
      </c>
      <c r="L8373" s="1">
        <v>-0.8</v>
      </c>
      <c r="M8373" s="1">
        <v>263</v>
      </c>
      <c r="N8373" s="1">
        <v>286</v>
      </c>
      <c r="O8373" s="1" t="s">
        <v>30274</v>
      </c>
      <c r="P8373" s="1" t="s">
        <v>7758</v>
      </c>
      <c r="Q8373" s="1" t="s">
        <v>30272</v>
      </c>
      <c r="R8373" s="1">
        <v>1043.2368319325001</v>
      </c>
      <c r="S8373" s="1">
        <v>7635.4959377024497</v>
      </c>
      <c r="T8373" s="1">
        <v>2996.5980052775399</v>
      </c>
      <c r="U8373" s="1">
        <v>2221.5151114443802</v>
      </c>
      <c r="V8373" s="1">
        <v>2182.5602940928302</v>
      </c>
      <c r="W8373" s="1">
        <v>448.941196387871</v>
      </c>
      <c r="X8373" s="1" t="s">
        <v>38068</v>
      </c>
      <c r="Y8373" s="1" t="s">
        <v>52</v>
      </c>
      <c r="Z8373" s="1" t="s">
        <v>52</v>
      </c>
      <c r="AA8373" s="1" t="s">
        <v>52</v>
      </c>
      <c r="AB8373" s="1" t="s">
        <v>52</v>
      </c>
      <c r="AC8373" s="1" t="s">
        <v>52</v>
      </c>
    </row>
    <row r="8374" spans="1:29" x14ac:dyDescent="0.45">
      <c r="A8374" s="1" t="s">
        <v>30257</v>
      </c>
      <c r="B8374" s="1" t="s">
        <v>30258</v>
      </c>
      <c r="C8374" s="1" t="s">
        <v>25</v>
      </c>
      <c r="D8374" s="1" t="s">
        <v>30273</v>
      </c>
      <c r="E8374" s="1" t="s">
        <v>693</v>
      </c>
      <c r="F8374" s="1">
        <v>24</v>
      </c>
      <c r="G8374" s="1" t="s">
        <v>30260</v>
      </c>
      <c r="H8374" s="1" t="s">
        <v>30261</v>
      </c>
      <c r="I8374" s="1" t="s">
        <v>30262</v>
      </c>
      <c r="J8374" s="1">
        <v>33.020000000000003</v>
      </c>
      <c r="K8374" s="1">
        <v>2804.0828000000001</v>
      </c>
      <c r="L8374" s="1">
        <v>-0.8</v>
      </c>
      <c r="M8374" s="1">
        <v>263</v>
      </c>
      <c r="N8374" s="1">
        <v>286</v>
      </c>
      <c r="O8374" s="1" t="s">
        <v>30274</v>
      </c>
      <c r="P8374" s="1" t="s">
        <v>11432</v>
      </c>
      <c r="Q8374" s="1" t="s">
        <v>30269</v>
      </c>
      <c r="R8374" s="1">
        <v>1043.2368319325001</v>
      </c>
      <c r="S8374" s="1">
        <v>7635.4959377024497</v>
      </c>
      <c r="T8374" s="1">
        <v>2996.5980052775399</v>
      </c>
      <c r="U8374" s="1">
        <v>2221.5151114443802</v>
      </c>
      <c r="V8374" s="1">
        <v>2182.5602940928302</v>
      </c>
      <c r="W8374" s="1">
        <v>448.941196387871</v>
      </c>
      <c r="X8374" s="1" t="s">
        <v>38068</v>
      </c>
      <c r="Y8374" s="1" t="s">
        <v>52</v>
      </c>
      <c r="Z8374" s="1" t="s">
        <v>52</v>
      </c>
      <c r="AA8374" s="1" t="s">
        <v>52</v>
      </c>
      <c r="AB8374" s="1" t="s">
        <v>52</v>
      </c>
      <c r="AC8374" s="1" t="s">
        <v>52</v>
      </c>
    </row>
    <row r="8375" spans="1:29" x14ac:dyDescent="0.45">
      <c r="A8375" s="1" t="s">
        <v>30257</v>
      </c>
      <c r="B8375" s="1" t="s">
        <v>30258</v>
      </c>
      <c r="C8375" s="1" t="s">
        <v>47</v>
      </c>
      <c r="D8375" s="1" t="s">
        <v>30273</v>
      </c>
      <c r="E8375" s="1" t="s">
        <v>4279</v>
      </c>
      <c r="F8375" s="1">
        <v>24</v>
      </c>
      <c r="G8375" s="1" t="s">
        <v>30260</v>
      </c>
      <c r="H8375" s="1" t="s">
        <v>30261</v>
      </c>
      <c r="I8375" s="1" t="s">
        <v>30262</v>
      </c>
      <c r="J8375" s="1">
        <v>33.020000000000003</v>
      </c>
      <c r="K8375" s="1">
        <v>2804.0828000000001</v>
      </c>
      <c r="L8375" s="1">
        <v>-0.8</v>
      </c>
      <c r="M8375" s="1">
        <v>263</v>
      </c>
      <c r="N8375" s="1">
        <v>286</v>
      </c>
      <c r="O8375" s="1" t="s">
        <v>30274</v>
      </c>
      <c r="P8375" s="1" t="s">
        <v>2343</v>
      </c>
      <c r="Q8375" s="1" t="s">
        <v>30275</v>
      </c>
      <c r="R8375" s="1">
        <v>1043.2368319325001</v>
      </c>
      <c r="S8375" s="1">
        <v>7635.4959377024497</v>
      </c>
      <c r="T8375" s="1">
        <v>2996.5980052775399</v>
      </c>
      <c r="U8375" s="1">
        <v>2221.5151114443802</v>
      </c>
      <c r="V8375" s="1">
        <v>2182.5602940928302</v>
      </c>
      <c r="W8375" s="1">
        <v>448.941196387871</v>
      </c>
      <c r="X8375" s="1" t="s">
        <v>38068</v>
      </c>
      <c r="Y8375" s="1" t="s">
        <v>52</v>
      </c>
      <c r="Z8375" s="1" t="s">
        <v>52</v>
      </c>
      <c r="AA8375" s="1" t="s">
        <v>52</v>
      </c>
      <c r="AB8375" s="1" t="s">
        <v>52</v>
      </c>
      <c r="AC8375" s="1" t="s">
        <v>52</v>
      </c>
    </row>
    <row r="8376" spans="1:29" x14ac:dyDescent="0.45">
      <c r="A8376" s="1" t="s">
        <v>30257</v>
      </c>
      <c r="B8376" s="1" t="s">
        <v>30258</v>
      </c>
      <c r="C8376" s="1" t="s">
        <v>25</v>
      </c>
      <c r="D8376" s="1" t="s">
        <v>30276</v>
      </c>
      <c r="E8376" s="1" t="s">
        <v>116</v>
      </c>
      <c r="F8376" s="1">
        <v>24</v>
      </c>
      <c r="G8376" s="1" t="s">
        <v>30260</v>
      </c>
      <c r="H8376" s="1" t="s">
        <v>30261</v>
      </c>
      <c r="I8376" s="1" t="s">
        <v>30262</v>
      </c>
      <c r="J8376" s="1">
        <v>28.68</v>
      </c>
      <c r="K8376" s="1">
        <v>2804.0828000000001</v>
      </c>
      <c r="L8376" s="1">
        <v>-0.2</v>
      </c>
      <c r="M8376" s="1">
        <v>263</v>
      </c>
      <c r="N8376" s="1">
        <v>286</v>
      </c>
      <c r="O8376" s="1" t="s">
        <v>30277</v>
      </c>
      <c r="P8376" s="1" t="s">
        <v>7758</v>
      </c>
      <c r="Q8376" s="1" t="s">
        <v>30272</v>
      </c>
      <c r="R8376" s="1"/>
      <c r="S8376" s="1">
        <v>129.556950342401</v>
      </c>
      <c r="T8376" s="1">
        <v>2770.0545268946298</v>
      </c>
      <c r="U8376" s="1">
        <v>221.61496046319999</v>
      </c>
      <c r="V8376" s="1">
        <v>921.90684881382003</v>
      </c>
      <c r="W8376" s="1">
        <v>4359.86425432129</v>
      </c>
      <c r="X8376" s="1" t="s">
        <v>38068</v>
      </c>
      <c r="Y8376" s="1" t="s">
        <v>52</v>
      </c>
      <c r="Z8376" s="1" t="s">
        <v>52</v>
      </c>
      <c r="AA8376" s="1" t="s">
        <v>52</v>
      </c>
      <c r="AB8376" s="1" t="s">
        <v>52</v>
      </c>
      <c r="AC8376" s="1" t="s">
        <v>52</v>
      </c>
    </row>
    <row r="8377" spans="1:29" x14ac:dyDescent="0.45">
      <c r="A8377" s="1" t="s">
        <v>30257</v>
      </c>
      <c r="B8377" s="1" t="s">
        <v>30258</v>
      </c>
      <c r="C8377" s="1" t="s">
        <v>25</v>
      </c>
      <c r="D8377" s="1" t="s">
        <v>30276</v>
      </c>
      <c r="E8377" s="1" t="s">
        <v>693</v>
      </c>
      <c r="F8377" s="1">
        <v>24</v>
      </c>
      <c r="G8377" s="1" t="s">
        <v>30260</v>
      </c>
      <c r="H8377" s="1" t="s">
        <v>30261</v>
      </c>
      <c r="I8377" s="1" t="s">
        <v>30262</v>
      </c>
      <c r="J8377" s="1">
        <v>28.68</v>
      </c>
      <c r="K8377" s="1">
        <v>2804.0828000000001</v>
      </c>
      <c r="L8377" s="1">
        <v>-0.2</v>
      </c>
      <c r="M8377" s="1">
        <v>263</v>
      </c>
      <c r="N8377" s="1">
        <v>286</v>
      </c>
      <c r="O8377" s="1" t="s">
        <v>30277</v>
      </c>
      <c r="P8377" s="1" t="s">
        <v>11432</v>
      </c>
      <c r="Q8377" s="1" t="s">
        <v>30269</v>
      </c>
      <c r="R8377" s="1"/>
      <c r="S8377" s="1">
        <v>129.556950342401</v>
      </c>
      <c r="T8377" s="1">
        <v>2770.0545268946298</v>
      </c>
      <c r="U8377" s="1">
        <v>221.61496046319999</v>
      </c>
      <c r="V8377" s="1">
        <v>921.90684881382003</v>
      </c>
      <c r="W8377" s="1">
        <v>4359.86425432129</v>
      </c>
      <c r="X8377" s="1" t="s">
        <v>38068</v>
      </c>
      <c r="Y8377" s="1" t="s">
        <v>52</v>
      </c>
      <c r="Z8377" s="1" t="s">
        <v>52</v>
      </c>
      <c r="AA8377" s="1" t="s">
        <v>52</v>
      </c>
      <c r="AB8377" s="1" t="s">
        <v>52</v>
      </c>
      <c r="AC8377" s="1" t="s">
        <v>52</v>
      </c>
    </row>
    <row r="8378" spans="1:29" x14ac:dyDescent="0.45">
      <c r="A8378" s="1" t="s">
        <v>30257</v>
      </c>
      <c r="B8378" s="1" t="s">
        <v>30258</v>
      </c>
      <c r="C8378" s="1" t="s">
        <v>25</v>
      </c>
      <c r="D8378" s="1" t="s">
        <v>30276</v>
      </c>
      <c r="E8378" s="1" t="s">
        <v>1001</v>
      </c>
      <c r="F8378" s="1">
        <v>24</v>
      </c>
      <c r="G8378" s="1" t="s">
        <v>30260</v>
      </c>
      <c r="H8378" s="1" t="s">
        <v>30261</v>
      </c>
      <c r="I8378" s="1" t="s">
        <v>30262</v>
      </c>
      <c r="J8378" s="1">
        <v>28.68</v>
      </c>
      <c r="K8378" s="1">
        <v>2804.0828000000001</v>
      </c>
      <c r="L8378" s="1">
        <v>-0.2</v>
      </c>
      <c r="M8378" s="1">
        <v>263</v>
      </c>
      <c r="N8378" s="1">
        <v>286</v>
      </c>
      <c r="O8378" s="1" t="s">
        <v>30277</v>
      </c>
      <c r="P8378" s="1" t="s">
        <v>3746</v>
      </c>
      <c r="Q8378" s="1" t="s">
        <v>30266</v>
      </c>
      <c r="R8378" s="1"/>
      <c r="S8378" s="1">
        <v>129.556950342401</v>
      </c>
      <c r="T8378" s="1">
        <v>2770.0545268946298</v>
      </c>
      <c r="U8378" s="1">
        <v>221.61496046319999</v>
      </c>
      <c r="V8378" s="1">
        <v>921.90684881382003</v>
      </c>
      <c r="W8378" s="1">
        <v>4359.86425432129</v>
      </c>
      <c r="X8378" s="1" t="s">
        <v>38068</v>
      </c>
      <c r="Y8378" s="1" t="s">
        <v>52</v>
      </c>
      <c r="Z8378" s="1" t="s">
        <v>52</v>
      </c>
      <c r="AA8378" s="1" t="s">
        <v>52</v>
      </c>
      <c r="AB8378" s="1" t="s">
        <v>52</v>
      </c>
      <c r="AC8378" s="1" t="s">
        <v>52</v>
      </c>
    </row>
    <row r="8379" spans="1:29" x14ac:dyDescent="0.45">
      <c r="A8379" s="1" t="s">
        <v>30257</v>
      </c>
      <c r="B8379" s="1" t="s">
        <v>30258</v>
      </c>
      <c r="C8379" s="1" t="s">
        <v>25</v>
      </c>
      <c r="D8379" s="1" t="s">
        <v>30278</v>
      </c>
      <c r="E8379" s="1" t="s">
        <v>116</v>
      </c>
      <c r="F8379" s="1">
        <v>24</v>
      </c>
      <c r="G8379" s="1" t="s">
        <v>30260</v>
      </c>
      <c r="H8379" s="1" t="s">
        <v>30261</v>
      </c>
      <c r="I8379" s="1" t="s">
        <v>30262</v>
      </c>
      <c r="J8379" s="1">
        <v>33.68</v>
      </c>
      <c r="K8379" s="1">
        <v>2724.1165000000001</v>
      </c>
      <c r="L8379" s="1">
        <v>0.6</v>
      </c>
      <c r="M8379" s="1">
        <v>263</v>
      </c>
      <c r="N8379" s="1">
        <v>286</v>
      </c>
      <c r="O8379" s="1" t="s">
        <v>30279</v>
      </c>
      <c r="P8379" s="1" t="s">
        <v>7758</v>
      </c>
      <c r="Q8379" s="1" t="s">
        <v>30272</v>
      </c>
      <c r="R8379" s="1">
        <v>193.808796656997</v>
      </c>
      <c r="S8379" s="1">
        <v>116.44633800667</v>
      </c>
      <c r="T8379" s="1">
        <v>163.05090977543699</v>
      </c>
      <c r="U8379" s="1">
        <v>112.551259605818</v>
      </c>
      <c r="V8379" s="1">
        <v>123.603742334251</v>
      </c>
      <c r="W8379" s="1">
        <v>387.00679937678501</v>
      </c>
      <c r="X8379" s="1" t="s">
        <v>38068</v>
      </c>
      <c r="Y8379" s="1" t="s">
        <v>52</v>
      </c>
      <c r="Z8379" s="1" t="s">
        <v>52</v>
      </c>
      <c r="AA8379" s="1" t="s">
        <v>52</v>
      </c>
      <c r="AB8379" s="1" t="s">
        <v>52</v>
      </c>
      <c r="AC8379" s="1" t="s">
        <v>52</v>
      </c>
    </row>
    <row r="8380" spans="1:29" x14ac:dyDescent="0.45">
      <c r="A8380" s="1" t="s">
        <v>30257</v>
      </c>
      <c r="B8380" s="1" t="s">
        <v>30258</v>
      </c>
      <c r="C8380" s="1" t="s">
        <v>25</v>
      </c>
      <c r="D8380" s="1" t="s">
        <v>30278</v>
      </c>
      <c r="E8380" s="1" t="s">
        <v>1001</v>
      </c>
      <c r="F8380" s="1">
        <v>24</v>
      </c>
      <c r="G8380" s="1" t="s">
        <v>30260</v>
      </c>
      <c r="H8380" s="1" t="s">
        <v>30261</v>
      </c>
      <c r="I8380" s="1" t="s">
        <v>30262</v>
      </c>
      <c r="J8380" s="1">
        <v>33.68</v>
      </c>
      <c r="K8380" s="1">
        <v>2724.1165000000001</v>
      </c>
      <c r="L8380" s="1">
        <v>0.6</v>
      </c>
      <c r="M8380" s="1">
        <v>263</v>
      </c>
      <c r="N8380" s="1">
        <v>286</v>
      </c>
      <c r="O8380" s="1" t="s">
        <v>30279</v>
      </c>
      <c r="P8380" s="1" t="s">
        <v>3746</v>
      </c>
      <c r="Q8380" s="1" t="s">
        <v>30266</v>
      </c>
      <c r="R8380" s="1">
        <v>193.808796656997</v>
      </c>
      <c r="S8380" s="1">
        <v>116.44633800667</v>
      </c>
      <c r="T8380" s="1">
        <v>163.05090977543699</v>
      </c>
      <c r="U8380" s="1">
        <v>112.551259605818</v>
      </c>
      <c r="V8380" s="1">
        <v>123.603742334251</v>
      </c>
      <c r="W8380" s="1">
        <v>387.00679937678501</v>
      </c>
      <c r="X8380" s="1" t="s">
        <v>38068</v>
      </c>
      <c r="Y8380" s="1" t="s">
        <v>52</v>
      </c>
      <c r="Z8380" s="1" t="s">
        <v>52</v>
      </c>
      <c r="AA8380" s="1" t="s">
        <v>52</v>
      </c>
      <c r="AB8380" s="1" t="s">
        <v>52</v>
      </c>
      <c r="AC8380" s="1" t="s">
        <v>52</v>
      </c>
    </row>
    <row r="8381" spans="1:29" x14ac:dyDescent="0.45">
      <c r="A8381" s="1" t="s">
        <v>30280</v>
      </c>
      <c r="B8381" s="1" t="s">
        <v>30281</v>
      </c>
      <c r="C8381" s="1" t="s">
        <v>25</v>
      </c>
      <c r="D8381" s="1" t="s">
        <v>30282</v>
      </c>
      <c r="E8381" s="1" t="s">
        <v>76</v>
      </c>
      <c r="F8381" s="1">
        <v>17</v>
      </c>
      <c r="G8381" s="1" t="s">
        <v>30283</v>
      </c>
      <c r="H8381" s="1" t="s">
        <v>21437</v>
      </c>
      <c r="I8381" s="1" t="s">
        <v>30284</v>
      </c>
      <c r="J8381" s="1">
        <v>70.09</v>
      </c>
      <c r="K8381" s="1">
        <v>2063.9967999999999</v>
      </c>
      <c r="L8381" s="1">
        <v>3.9</v>
      </c>
      <c r="M8381" s="1">
        <v>290</v>
      </c>
      <c r="N8381" s="1">
        <v>306</v>
      </c>
      <c r="O8381" s="1" t="s">
        <v>30285</v>
      </c>
      <c r="P8381" s="1" t="s">
        <v>446</v>
      </c>
      <c r="Q8381" s="1" t="s">
        <v>30286</v>
      </c>
      <c r="R8381" s="1">
        <v>2892.1295712741098</v>
      </c>
      <c r="S8381" s="1">
        <v>4679.6262967454004</v>
      </c>
      <c r="T8381" s="1">
        <v>579.46431201308303</v>
      </c>
      <c r="U8381" s="1">
        <v>262.32910630307799</v>
      </c>
      <c r="V8381" s="1">
        <v>13118.9810071175</v>
      </c>
      <c r="W8381" s="1">
        <v>6093.1322830852496</v>
      </c>
      <c r="X8381" s="1" t="s">
        <v>38068</v>
      </c>
      <c r="Y8381" s="1" t="s">
        <v>39000</v>
      </c>
      <c r="Z8381" s="1" t="s">
        <v>41106</v>
      </c>
      <c r="AA8381" s="1" t="s">
        <v>41107</v>
      </c>
      <c r="AB8381" s="1" t="s">
        <v>52</v>
      </c>
      <c r="AC8381" s="1" t="s">
        <v>40090</v>
      </c>
    </row>
    <row r="8382" spans="1:29" x14ac:dyDescent="0.45">
      <c r="A8382" s="1" t="s">
        <v>30287</v>
      </c>
      <c r="B8382" s="1" t="s">
        <v>30288</v>
      </c>
      <c r="C8382" s="1" t="s">
        <v>25</v>
      </c>
      <c r="D8382" s="1" t="s">
        <v>30289</v>
      </c>
      <c r="E8382" s="1" t="s">
        <v>58</v>
      </c>
      <c r="F8382" s="1">
        <v>14</v>
      </c>
      <c r="G8382" s="1" t="s">
        <v>30290</v>
      </c>
      <c r="H8382" s="1" t="s">
        <v>30291</v>
      </c>
      <c r="I8382" s="1" t="s">
        <v>30292</v>
      </c>
      <c r="J8382" s="1">
        <v>35.29</v>
      </c>
      <c r="K8382" s="1">
        <v>1665.7068999999999</v>
      </c>
      <c r="L8382" s="1">
        <v>3.2</v>
      </c>
      <c r="M8382" s="1">
        <v>25</v>
      </c>
      <c r="N8382" s="1">
        <v>38</v>
      </c>
      <c r="O8382" s="1" t="s">
        <v>25816</v>
      </c>
      <c r="P8382" s="1" t="s">
        <v>5355</v>
      </c>
      <c r="Q8382" s="1" t="s">
        <v>30293</v>
      </c>
      <c r="R8382" s="1">
        <v>449.56607220371598</v>
      </c>
      <c r="S8382" s="1">
        <v>586.06391191533896</v>
      </c>
      <c r="T8382" s="1">
        <v>1004.94074663972</v>
      </c>
      <c r="U8382" s="1">
        <v>423.539471323643</v>
      </c>
      <c r="V8382" s="1">
        <v>500.25313887395799</v>
      </c>
      <c r="W8382" s="1">
        <v>271.45722634952898</v>
      </c>
      <c r="X8382" s="1" t="s">
        <v>38068</v>
      </c>
      <c r="Y8382" s="1" t="s">
        <v>52</v>
      </c>
      <c r="Z8382" s="1" t="s">
        <v>52</v>
      </c>
      <c r="AA8382" s="1" t="s">
        <v>52</v>
      </c>
      <c r="AB8382" s="1" t="s">
        <v>52</v>
      </c>
      <c r="AC8382" s="1" t="s">
        <v>52</v>
      </c>
    </row>
    <row r="8383" spans="1:29" x14ac:dyDescent="0.45">
      <c r="A8383" s="1" t="s">
        <v>30287</v>
      </c>
      <c r="B8383" s="1" t="s">
        <v>30288</v>
      </c>
      <c r="C8383" s="1" t="s">
        <v>47</v>
      </c>
      <c r="D8383" s="1" t="s">
        <v>30294</v>
      </c>
      <c r="E8383" s="1" t="s">
        <v>339</v>
      </c>
      <c r="F8383" s="1">
        <v>14</v>
      </c>
      <c r="G8383" s="1" t="s">
        <v>30290</v>
      </c>
      <c r="H8383" s="1" t="s">
        <v>30291</v>
      </c>
      <c r="I8383" s="1" t="s">
        <v>30292</v>
      </c>
      <c r="J8383" s="1">
        <v>26.81</v>
      </c>
      <c r="K8383" s="1">
        <v>1665.7068999999999</v>
      </c>
      <c r="L8383" s="1">
        <v>0.8</v>
      </c>
      <c r="M8383" s="1">
        <v>25</v>
      </c>
      <c r="N8383" s="1">
        <v>38</v>
      </c>
      <c r="O8383" s="1" t="s">
        <v>30295</v>
      </c>
      <c r="P8383" s="1" t="s">
        <v>4068</v>
      </c>
      <c r="Q8383" s="1" t="s">
        <v>30296</v>
      </c>
      <c r="R8383" s="1">
        <v>449.56607220371598</v>
      </c>
      <c r="S8383" s="1">
        <v>586.06391191533896</v>
      </c>
      <c r="T8383" s="1">
        <v>1004.94074663972</v>
      </c>
      <c r="U8383" s="1">
        <v>149.80439125882799</v>
      </c>
      <c r="V8383" s="1">
        <v>1658.45327972314</v>
      </c>
      <c r="W8383" s="1">
        <v>629.35802608905396</v>
      </c>
      <c r="X8383" s="1" t="s">
        <v>38068</v>
      </c>
      <c r="Y8383" s="1" t="s">
        <v>52</v>
      </c>
      <c r="Z8383" s="1" t="s">
        <v>52</v>
      </c>
      <c r="AA8383" s="1" t="s">
        <v>52</v>
      </c>
      <c r="AB8383" s="1" t="s">
        <v>52</v>
      </c>
      <c r="AC8383" s="1" t="s">
        <v>52</v>
      </c>
    </row>
    <row r="8384" spans="1:29" x14ac:dyDescent="0.45">
      <c r="A8384" s="1" t="s">
        <v>8957</v>
      </c>
      <c r="B8384" s="1" t="s">
        <v>8958</v>
      </c>
      <c r="C8384" s="1" t="s">
        <v>25</v>
      </c>
      <c r="D8384" s="1" t="s">
        <v>30297</v>
      </c>
      <c r="E8384" s="1" t="s">
        <v>252</v>
      </c>
      <c r="F8384" s="1">
        <v>14</v>
      </c>
      <c r="G8384" s="1" t="s">
        <v>8960</v>
      </c>
      <c r="H8384" s="1" t="s">
        <v>8961</v>
      </c>
      <c r="I8384" s="1" t="s">
        <v>8962</v>
      </c>
      <c r="J8384" s="1">
        <v>61.15</v>
      </c>
      <c r="K8384" s="1">
        <v>1625.5745999999999</v>
      </c>
      <c r="L8384" s="1">
        <v>-1.9</v>
      </c>
      <c r="M8384" s="1">
        <v>858</v>
      </c>
      <c r="N8384" s="1">
        <v>871</v>
      </c>
      <c r="O8384" s="1" t="s">
        <v>30298</v>
      </c>
      <c r="P8384" s="1" t="s">
        <v>24373</v>
      </c>
      <c r="Q8384" s="1" t="s">
        <v>30299</v>
      </c>
      <c r="R8384" s="1">
        <v>2616.9423537197599</v>
      </c>
      <c r="S8384" s="1">
        <v>2220.7643882416501</v>
      </c>
      <c r="T8384" s="1">
        <v>638.13511234550401</v>
      </c>
      <c r="U8384" s="1">
        <v>4054.1872915283402</v>
      </c>
      <c r="V8384" s="1">
        <v>1533.1429882130301</v>
      </c>
      <c r="W8384" s="1">
        <v>367.122780350688</v>
      </c>
      <c r="X8384" s="1" t="s">
        <v>38068</v>
      </c>
      <c r="Y8384" s="1" t="s">
        <v>38503</v>
      </c>
      <c r="Z8384" s="1" t="s">
        <v>38504</v>
      </c>
      <c r="AA8384" s="1" t="s">
        <v>38505</v>
      </c>
      <c r="AB8384" s="1" t="s">
        <v>38506</v>
      </c>
      <c r="AC8384" s="1" t="s">
        <v>38507</v>
      </c>
    </row>
    <row r="8385" spans="1:29" x14ac:dyDescent="0.45">
      <c r="A8385" s="1" t="s">
        <v>8957</v>
      </c>
      <c r="B8385" s="1" t="s">
        <v>8958</v>
      </c>
      <c r="C8385" s="1" t="s">
        <v>25</v>
      </c>
      <c r="D8385" s="1" t="s">
        <v>30297</v>
      </c>
      <c r="E8385" s="1" t="s">
        <v>116</v>
      </c>
      <c r="F8385" s="1">
        <v>14</v>
      </c>
      <c r="G8385" s="1" t="s">
        <v>8960</v>
      </c>
      <c r="H8385" s="1" t="s">
        <v>8961</v>
      </c>
      <c r="I8385" s="1" t="s">
        <v>8962</v>
      </c>
      <c r="J8385" s="1">
        <v>61.15</v>
      </c>
      <c r="K8385" s="1">
        <v>1625.5745999999999</v>
      </c>
      <c r="L8385" s="1">
        <v>-1.9</v>
      </c>
      <c r="M8385" s="1">
        <v>858</v>
      </c>
      <c r="N8385" s="1">
        <v>871</v>
      </c>
      <c r="O8385" s="1" t="s">
        <v>30298</v>
      </c>
      <c r="P8385" s="1" t="s">
        <v>16347</v>
      </c>
      <c r="Q8385" s="1" t="s">
        <v>30300</v>
      </c>
      <c r="R8385" s="1">
        <v>2616.9423537197599</v>
      </c>
      <c r="S8385" s="1">
        <v>2220.7643882416501</v>
      </c>
      <c r="T8385" s="1">
        <v>638.13511234550401</v>
      </c>
      <c r="U8385" s="1">
        <v>4054.1872915283402</v>
      </c>
      <c r="V8385" s="1">
        <v>1533.1429882130301</v>
      </c>
      <c r="W8385" s="1">
        <v>367.122780350688</v>
      </c>
      <c r="X8385" s="1" t="s">
        <v>38068</v>
      </c>
      <c r="Y8385" s="1" t="s">
        <v>38503</v>
      </c>
      <c r="Z8385" s="1" t="s">
        <v>38504</v>
      </c>
      <c r="AA8385" s="1" t="s">
        <v>38505</v>
      </c>
      <c r="AB8385" s="1" t="s">
        <v>38506</v>
      </c>
      <c r="AC8385" s="1" t="s">
        <v>38507</v>
      </c>
    </row>
    <row r="8386" spans="1:29" x14ac:dyDescent="0.45">
      <c r="A8386" s="1" t="s">
        <v>8957</v>
      </c>
      <c r="B8386" s="1" t="s">
        <v>8958</v>
      </c>
      <c r="C8386" s="1" t="s">
        <v>25</v>
      </c>
      <c r="D8386" s="1" t="s">
        <v>30301</v>
      </c>
      <c r="E8386" s="1" t="s">
        <v>116</v>
      </c>
      <c r="F8386" s="1">
        <v>14</v>
      </c>
      <c r="G8386" s="1" t="s">
        <v>8960</v>
      </c>
      <c r="H8386" s="1" t="s">
        <v>8961</v>
      </c>
      <c r="I8386" s="1" t="s">
        <v>8962</v>
      </c>
      <c r="J8386" s="1">
        <v>24.83</v>
      </c>
      <c r="K8386" s="1">
        <v>1545.6083000000001</v>
      </c>
      <c r="L8386" s="1">
        <v>-0.7</v>
      </c>
      <c r="M8386" s="1">
        <v>858</v>
      </c>
      <c r="N8386" s="1">
        <v>871</v>
      </c>
      <c r="O8386" s="1" t="s">
        <v>1730</v>
      </c>
      <c r="P8386" s="1" t="s">
        <v>16347</v>
      </c>
      <c r="Q8386" s="1" t="s">
        <v>30300</v>
      </c>
      <c r="R8386" s="1">
        <v>687.77336795548399</v>
      </c>
      <c r="S8386" s="1">
        <v>481.56440782017</v>
      </c>
      <c r="T8386" s="1">
        <v>570.00036443814497</v>
      </c>
      <c r="U8386" s="1">
        <v>775.22953646606197</v>
      </c>
      <c r="V8386" s="1">
        <v>104.401309627464</v>
      </c>
      <c r="W8386" s="1">
        <v>709.41396374254202</v>
      </c>
      <c r="X8386" s="1" t="s">
        <v>38068</v>
      </c>
      <c r="Y8386" s="1" t="s">
        <v>38503</v>
      </c>
      <c r="Z8386" s="1" t="s">
        <v>38504</v>
      </c>
      <c r="AA8386" s="1" t="s">
        <v>38505</v>
      </c>
      <c r="AB8386" s="1" t="s">
        <v>38506</v>
      </c>
      <c r="AC8386" s="1" t="s">
        <v>38507</v>
      </c>
    </row>
    <row r="8387" spans="1:29" x14ac:dyDescent="0.45">
      <c r="A8387" s="1" t="s">
        <v>3069</v>
      </c>
      <c r="B8387" s="1" t="s">
        <v>3070</v>
      </c>
      <c r="C8387" s="1" t="s">
        <v>25</v>
      </c>
      <c r="D8387" s="1" t="s">
        <v>30302</v>
      </c>
      <c r="E8387" s="1" t="s">
        <v>85</v>
      </c>
      <c r="F8387" s="1">
        <v>16</v>
      </c>
      <c r="G8387" s="1" t="s">
        <v>3072</v>
      </c>
      <c r="H8387" s="1" t="s">
        <v>3073</v>
      </c>
      <c r="I8387" s="1" t="s">
        <v>3074</v>
      </c>
      <c r="J8387" s="1">
        <v>76.44</v>
      </c>
      <c r="K8387" s="1">
        <v>1770.8400999999999</v>
      </c>
      <c r="L8387" s="1">
        <v>2.2999999999999998</v>
      </c>
      <c r="M8387" s="1">
        <v>161</v>
      </c>
      <c r="N8387" s="1">
        <v>176</v>
      </c>
      <c r="O8387" s="1" t="s">
        <v>10743</v>
      </c>
      <c r="P8387" s="1" t="s">
        <v>3872</v>
      </c>
      <c r="Q8387" s="1" t="s">
        <v>30303</v>
      </c>
      <c r="R8387" s="1">
        <v>14831.545509650699</v>
      </c>
      <c r="S8387" s="1">
        <v>18864.982788839501</v>
      </c>
      <c r="T8387" s="1">
        <v>15557.8663384108</v>
      </c>
      <c r="U8387" s="1">
        <v>14470.9991649189</v>
      </c>
      <c r="V8387" s="1">
        <v>12947.383784567801</v>
      </c>
      <c r="W8387" s="1">
        <v>10033.7297776164</v>
      </c>
      <c r="X8387" s="1" t="s">
        <v>38068</v>
      </c>
      <c r="Y8387" s="1" t="s">
        <v>52</v>
      </c>
      <c r="Z8387" s="1" t="s">
        <v>52</v>
      </c>
      <c r="AA8387" s="1" t="s">
        <v>52</v>
      </c>
      <c r="AB8387" s="1" t="s">
        <v>52</v>
      </c>
      <c r="AC8387" s="1" t="s">
        <v>52</v>
      </c>
    </row>
    <row r="8388" spans="1:29" x14ac:dyDescent="0.45">
      <c r="A8388" s="1" t="s">
        <v>30304</v>
      </c>
      <c r="B8388" s="1" t="s">
        <v>30305</v>
      </c>
      <c r="C8388" s="1" t="s">
        <v>25</v>
      </c>
      <c r="D8388" s="1" t="s">
        <v>30306</v>
      </c>
      <c r="E8388" s="1" t="s">
        <v>339</v>
      </c>
      <c r="F8388" s="1">
        <v>13</v>
      </c>
      <c r="G8388" s="1" t="s">
        <v>30307</v>
      </c>
      <c r="H8388" s="1" t="s">
        <v>30308</v>
      </c>
      <c r="I8388" s="1" t="s">
        <v>30309</v>
      </c>
      <c r="J8388" s="1">
        <v>58.7</v>
      </c>
      <c r="K8388" s="1">
        <v>1457.5923</v>
      </c>
      <c r="L8388" s="1">
        <v>1.8</v>
      </c>
      <c r="M8388" s="1">
        <v>167</v>
      </c>
      <c r="N8388" s="1">
        <v>179</v>
      </c>
      <c r="O8388" s="1" t="s">
        <v>22305</v>
      </c>
      <c r="P8388" s="1" t="s">
        <v>8736</v>
      </c>
      <c r="Q8388" s="1" t="s">
        <v>30310</v>
      </c>
      <c r="R8388" s="1">
        <v>5899.4489265064503</v>
      </c>
      <c r="S8388" s="1">
        <v>2174.32828306801</v>
      </c>
      <c r="T8388" s="1">
        <v>5362.1941225405899</v>
      </c>
      <c r="U8388" s="1">
        <v>6193.2658314007704</v>
      </c>
      <c r="V8388" s="1">
        <v>3306.6791929067299</v>
      </c>
      <c r="W8388" s="1">
        <v>1423.41396942305</v>
      </c>
      <c r="X8388" s="1" t="s">
        <v>38068</v>
      </c>
      <c r="Y8388" s="1" t="s">
        <v>41108</v>
      </c>
      <c r="Z8388" s="1" t="s">
        <v>52</v>
      </c>
      <c r="AA8388" s="1" t="s">
        <v>52</v>
      </c>
      <c r="AB8388" s="1" t="s">
        <v>52</v>
      </c>
      <c r="AC8388" s="1" t="s">
        <v>41109</v>
      </c>
    </row>
    <row r="8389" spans="1:29" x14ac:dyDescent="0.45">
      <c r="A8389" s="1" t="s">
        <v>30304</v>
      </c>
      <c r="B8389" s="1" t="s">
        <v>30305</v>
      </c>
      <c r="C8389" s="1" t="s">
        <v>47</v>
      </c>
      <c r="D8389" s="1" t="s">
        <v>30311</v>
      </c>
      <c r="E8389" s="1" t="s">
        <v>406</v>
      </c>
      <c r="F8389" s="1">
        <v>13</v>
      </c>
      <c r="G8389" s="1" t="s">
        <v>30307</v>
      </c>
      <c r="H8389" s="1" t="s">
        <v>30308</v>
      </c>
      <c r="I8389" s="1" t="s">
        <v>30309</v>
      </c>
      <c r="J8389" s="1">
        <v>49.76</v>
      </c>
      <c r="K8389" s="1">
        <v>1457.5923</v>
      </c>
      <c r="L8389" s="1">
        <v>-2.9</v>
      </c>
      <c r="M8389" s="1">
        <v>167</v>
      </c>
      <c r="N8389" s="1">
        <v>179</v>
      </c>
      <c r="O8389" s="1" t="s">
        <v>30312</v>
      </c>
      <c r="P8389" s="1" t="s">
        <v>18587</v>
      </c>
      <c r="Q8389" s="1" t="s">
        <v>30313</v>
      </c>
      <c r="R8389" s="1">
        <v>5899.4489265064503</v>
      </c>
      <c r="S8389" s="1">
        <v>2174.32828306801</v>
      </c>
      <c r="T8389" s="1">
        <v>5362.1941225405899</v>
      </c>
      <c r="U8389" s="1">
        <v>6193.2658314007704</v>
      </c>
      <c r="V8389" s="1">
        <v>3306.6791929067299</v>
      </c>
      <c r="W8389" s="1">
        <v>706.06869858068103</v>
      </c>
      <c r="X8389" s="1" t="s">
        <v>38068</v>
      </c>
      <c r="Y8389" s="1" t="s">
        <v>41108</v>
      </c>
      <c r="Z8389" s="1" t="s">
        <v>52</v>
      </c>
      <c r="AA8389" s="1" t="s">
        <v>52</v>
      </c>
      <c r="AB8389" s="1" t="s">
        <v>52</v>
      </c>
      <c r="AC8389" s="1" t="s">
        <v>41109</v>
      </c>
    </row>
    <row r="8390" spans="1:29" x14ac:dyDescent="0.45">
      <c r="A8390" s="1" t="s">
        <v>2829</v>
      </c>
      <c r="B8390" s="1" t="s">
        <v>2830</v>
      </c>
      <c r="C8390" s="1" t="s">
        <v>47</v>
      </c>
      <c r="D8390" s="1" t="s">
        <v>30314</v>
      </c>
      <c r="E8390" s="1" t="s">
        <v>339</v>
      </c>
      <c r="F8390" s="1">
        <v>14</v>
      </c>
      <c r="G8390" s="1" t="s">
        <v>2832</v>
      </c>
      <c r="H8390" s="1" t="s">
        <v>2833</v>
      </c>
      <c r="I8390" s="1" t="s">
        <v>2834</v>
      </c>
      <c r="J8390" s="1">
        <v>26.56</v>
      </c>
      <c r="K8390" s="1">
        <v>1651.7203</v>
      </c>
      <c r="L8390" s="1">
        <v>0.8</v>
      </c>
      <c r="M8390" s="1">
        <v>1673</v>
      </c>
      <c r="N8390" s="1">
        <v>1686</v>
      </c>
      <c r="O8390" s="1" t="s">
        <v>722</v>
      </c>
      <c r="P8390" s="1" t="s">
        <v>30315</v>
      </c>
      <c r="Q8390" s="1" t="s">
        <v>30316</v>
      </c>
      <c r="R8390" s="1">
        <v>452.47206948389902</v>
      </c>
      <c r="S8390" s="1">
        <v>460.48266717866699</v>
      </c>
      <c r="T8390" s="1">
        <v>352.19125982381399</v>
      </c>
      <c r="U8390" s="1">
        <v>1343.7495663229299</v>
      </c>
      <c r="V8390" s="1">
        <v>1022.4751040362301</v>
      </c>
      <c r="W8390" s="1">
        <v>606.98201357790401</v>
      </c>
      <c r="X8390" s="1" t="s">
        <v>38068</v>
      </c>
      <c r="Y8390" s="1" t="s">
        <v>52</v>
      </c>
      <c r="Z8390" s="1" t="s">
        <v>52</v>
      </c>
      <c r="AA8390" s="1" t="s">
        <v>52</v>
      </c>
      <c r="AB8390" s="1" t="s">
        <v>52</v>
      </c>
      <c r="AC8390" s="1" t="s">
        <v>38158</v>
      </c>
    </row>
    <row r="8391" spans="1:29" x14ac:dyDescent="0.45">
      <c r="A8391" s="1" t="s">
        <v>2829</v>
      </c>
      <c r="B8391" s="1" t="s">
        <v>2830</v>
      </c>
      <c r="C8391" s="1" t="s">
        <v>25</v>
      </c>
      <c r="D8391" s="1" t="s">
        <v>30317</v>
      </c>
      <c r="E8391" s="1" t="s">
        <v>76</v>
      </c>
      <c r="F8391" s="1">
        <v>14</v>
      </c>
      <c r="G8391" s="1" t="s">
        <v>2832</v>
      </c>
      <c r="H8391" s="1" t="s">
        <v>2833</v>
      </c>
      <c r="I8391" s="1" t="s">
        <v>2834</v>
      </c>
      <c r="J8391" s="1">
        <v>47.63</v>
      </c>
      <c r="K8391" s="1">
        <v>1651.7203</v>
      </c>
      <c r="L8391" s="1">
        <v>3.6</v>
      </c>
      <c r="M8391" s="1">
        <v>1673</v>
      </c>
      <c r="N8391" s="1">
        <v>1686</v>
      </c>
      <c r="O8391" s="1" t="s">
        <v>4855</v>
      </c>
      <c r="P8391" s="1" t="s">
        <v>30318</v>
      </c>
      <c r="Q8391" s="1" t="s">
        <v>30319</v>
      </c>
      <c r="R8391" s="1">
        <v>127.629929820775</v>
      </c>
      <c r="S8391" s="1">
        <v>3865.78886879946</v>
      </c>
      <c r="T8391" s="1">
        <v>2692.4911435894401</v>
      </c>
      <c r="U8391" s="1">
        <v>4178.3277111806601</v>
      </c>
      <c r="V8391" s="1">
        <v>3136.24270379572</v>
      </c>
      <c r="W8391" s="1">
        <v>1943.8711081711001</v>
      </c>
      <c r="X8391" s="1" t="s">
        <v>38068</v>
      </c>
      <c r="Y8391" s="1" t="s">
        <v>52</v>
      </c>
      <c r="Z8391" s="1" t="s">
        <v>52</v>
      </c>
      <c r="AA8391" s="1" t="s">
        <v>52</v>
      </c>
      <c r="AB8391" s="1" t="s">
        <v>52</v>
      </c>
      <c r="AC8391" s="1" t="s">
        <v>38158</v>
      </c>
    </row>
    <row r="8392" spans="1:29" x14ac:dyDescent="0.45">
      <c r="A8392" s="1" t="s">
        <v>27359</v>
      </c>
      <c r="B8392" s="1" t="s">
        <v>27360</v>
      </c>
      <c r="C8392" s="1" t="s">
        <v>25</v>
      </c>
      <c r="D8392" s="1" t="s">
        <v>30320</v>
      </c>
      <c r="E8392" s="1" t="s">
        <v>27</v>
      </c>
      <c r="F8392" s="1">
        <v>9</v>
      </c>
      <c r="G8392" s="1" t="s">
        <v>27362</v>
      </c>
      <c r="H8392" s="1" t="s">
        <v>27363</v>
      </c>
      <c r="I8392" s="1" t="s">
        <v>27364</v>
      </c>
      <c r="J8392" s="1">
        <v>61.88</v>
      </c>
      <c r="K8392" s="1">
        <v>1063.5063</v>
      </c>
      <c r="L8392" s="1">
        <v>-2.2000000000000002</v>
      </c>
      <c r="M8392" s="1">
        <v>85</v>
      </c>
      <c r="N8392" s="1">
        <v>93</v>
      </c>
      <c r="O8392" s="1" t="s">
        <v>30321</v>
      </c>
      <c r="P8392" s="1" t="s">
        <v>1642</v>
      </c>
      <c r="Q8392" s="1" t="s">
        <v>27367</v>
      </c>
      <c r="R8392" s="1">
        <v>92140.472656592101</v>
      </c>
      <c r="S8392" s="1">
        <v>127598.146079862</v>
      </c>
      <c r="T8392" s="1">
        <v>176146.683795897</v>
      </c>
      <c r="U8392" s="1">
        <v>150817.27413147001</v>
      </c>
      <c r="V8392" s="1">
        <v>83146.638795222098</v>
      </c>
      <c r="W8392" s="1">
        <v>103172.965319726</v>
      </c>
      <c r="X8392" s="1" t="s">
        <v>38068</v>
      </c>
      <c r="Y8392" s="1" t="s">
        <v>40834</v>
      </c>
      <c r="Z8392" s="1" t="s">
        <v>52</v>
      </c>
      <c r="AA8392" s="1" t="s">
        <v>52</v>
      </c>
      <c r="AB8392" s="1" t="s">
        <v>52</v>
      </c>
      <c r="AC8392" s="1" t="s">
        <v>40835</v>
      </c>
    </row>
    <row r="8393" spans="1:29" x14ac:dyDescent="0.45">
      <c r="A8393" s="1" t="s">
        <v>26372</v>
      </c>
      <c r="B8393" s="1" t="s">
        <v>27380</v>
      </c>
      <c r="C8393" s="1" t="s">
        <v>25</v>
      </c>
      <c r="D8393" s="1" t="s">
        <v>30322</v>
      </c>
      <c r="E8393" s="1" t="s">
        <v>27</v>
      </c>
      <c r="F8393" s="1">
        <v>18</v>
      </c>
      <c r="G8393" s="1" t="s">
        <v>26375</v>
      </c>
      <c r="H8393" s="1" t="s">
        <v>26376</v>
      </c>
      <c r="I8393" s="1" t="s">
        <v>26377</v>
      </c>
      <c r="J8393" s="1">
        <v>53.49</v>
      </c>
      <c r="K8393" s="1">
        <v>2142.0371</v>
      </c>
      <c r="L8393" s="1">
        <v>-3.8</v>
      </c>
      <c r="M8393" s="1">
        <v>187</v>
      </c>
      <c r="N8393" s="1">
        <v>204</v>
      </c>
      <c r="O8393" s="1" t="s">
        <v>70</v>
      </c>
      <c r="P8393" s="1" t="s">
        <v>6433</v>
      </c>
      <c r="Q8393" s="1" t="s">
        <v>30323</v>
      </c>
      <c r="R8393" s="1">
        <v>58.636440041069299</v>
      </c>
      <c r="S8393" s="1">
        <v>871.27707299692702</v>
      </c>
      <c r="T8393" s="1">
        <v>256.92958726647697</v>
      </c>
      <c r="U8393" s="1">
        <v>224.66816800514599</v>
      </c>
      <c r="V8393" s="1">
        <v>1024.4519474843401</v>
      </c>
      <c r="W8393" s="1">
        <v>956.30958843602696</v>
      </c>
      <c r="X8393" s="1" t="s">
        <v>38068</v>
      </c>
      <c r="Y8393" s="1" t="s">
        <v>39729</v>
      </c>
      <c r="Z8393" s="1" t="s">
        <v>52</v>
      </c>
      <c r="AA8393" s="1" t="s">
        <v>52</v>
      </c>
      <c r="AB8393" s="1" t="s">
        <v>38090</v>
      </c>
      <c r="AC8393" s="1" t="s">
        <v>39730</v>
      </c>
    </row>
    <row r="8394" spans="1:29" x14ac:dyDescent="0.45">
      <c r="A8394" s="1" t="s">
        <v>27383</v>
      </c>
      <c r="B8394" s="1" t="s">
        <v>27384</v>
      </c>
      <c r="C8394" s="1" t="s">
        <v>25</v>
      </c>
      <c r="D8394" s="1" t="s">
        <v>30324</v>
      </c>
      <c r="E8394" s="1" t="s">
        <v>27</v>
      </c>
      <c r="F8394" s="1">
        <v>12</v>
      </c>
      <c r="G8394" s="1" t="s">
        <v>27386</v>
      </c>
      <c r="H8394" s="1" t="s">
        <v>27387</v>
      </c>
      <c r="I8394" s="1" t="s">
        <v>27388</v>
      </c>
      <c r="J8394" s="1">
        <v>28.3</v>
      </c>
      <c r="K8394" s="1">
        <v>1473.5062</v>
      </c>
      <c r="L8394" s="1">
        <v>5.2</v>
      </c>
      <c r="M8394" s="1">
        <v>344</v>
      </c>
      <c r="N8394" s="1">
        <v>355</v>
      </c>
      <c r="O8394" s="1" t="s">
        <v>30325</v>
      </c>
      <c r="P8394" s="1" t="s">
        <v>10040</v>
      </c>
      <c r="Q8394" s="1" t="s">
        <v>30326</v>
      </c>
      <c r="R8394" s="1">
        <v>159.39936837324899</v>
      </c>
      <c r="S8394" s="1">
        <v>91.868087239965504</v>
      </c>
      <c r="T8394" s="1">
        <v>184.73875025714901</v>
      </c>
      <c r="U8394" s="1">
        <v>215.557963549173</v>
      </c>
      <c r="V8394" s="1">
        <v>97.895918859501606</v>
      </c>
      <c r="W8394" s="1">
        <v>298.865665524978</v>
      </c>
      <c r="X8394" s="1" t="s">
        <v>38068</v>
      </c>
      <c r="Y8394" s="1" t="s">
        <v>40838</v>
      </c>
      <c r="Z8394" s="1" t="s">
        <v>52</v>
      </c>
      <c r="AA8394" s="1" t="s">
        <v>52</v>
      </c>
      <c r="AB8394" s="1" t="s">
        <v>52</v>
      </c>
      <c r="AC8394" s="1" t="s">
        <v>40839</v>
      </c>
    </row>
    <row r="8395" spans="1:29" x14ac:dyDescent="0.45">
      <c r="A8395" s="1" t="s">
        <v>27383</v>
      </c>
      <c r="B8395" s="1" t="s">
        <v>27384</v>
      </c>
      <c r="C8395" s="1" t="s">
        <v>25</v>
      </c>
      <c r="D8395" s="1" t="s">
        <v>30324</v>
      </c>
      <c r="E8395" s="1" t="s">
        <v>116</v>
      </c>
      <c r="F8395" s="1">
        <v>12</v>
      </c>
      <c r="G8395" s="1" t="s">
        <v>27386</v>
      </c>
      <c r="H8395" s="1" t="s">
        <v>27387</v>
      </c>
      <c r="I8395" s="1" t="s">
        <v>27388</v>
      </c>
      <c r="J8395" s="1">
        <v>28.3</v>
      </c>
      <c r="K8395" s="1">
        <v>1473.5062</v>
      </c>
      <c r="L8395" s="1">
        <v>5.2</v>
      </c>
      <c r="M8395" s="1">
        <v>344</v>
      </c>
      <c r="N8395" s="1">
        <v>355</v>
      </c>
      <c r="O8395" s="1" t="s">
        <v>30325</v>
      </c>
      <c r="P8395" s="1" t="s">
        <v>4499</v>
      </c>
      <c r="Q8395" s="1" t="s">
        <v>30327</v>
      </c>
      <c r="R8395" s="1">
        <v>159.39936837324899</v>
      </c>
      <c r="S8395" s="1">
        <v>91.868087239965504</v>
      </c>
      <c r="T8395" s="1">
        <v>184.73875025714901</v>
      </c>
      <c r="U8395" s="1">
        <v>215.557963549173</v>
      </c>
      <c r="V8395" s="1">
        <v>97.895918859501606</v>
      </c>
      <c r="W8395" s="1">
        <v>298.865665524978</v>
      </c>
      <c r="X8395" s="1" t="s">
        <v>38068</v>
      </c>
      <c r="Y8395" s="1" t="s">
        <v>40838</v>
      </c>
      <c r="Z8395" s="1" t="s">
        <v>52</v>
      </c>
      <c r="AA8395" s="1" t="s">
        <v>52</v>
      </c>
      <c r="AB8395" s="1" t="s">
        <v>52</v>
      </c>
      <c r="AC8395" s="1" t="s">
        <v>40839</v>
      </c>
    </row>
    <row r="8396" spans="1:29" x14ac:dyDescent="0.45">
      <c r="A8396" s="1" t="s">
        <v>27383</v>
      </c>
      <c r="B8396" s="1" t="s">
        <v>27384</v>
      </c>
      <c r="C8396" s="1" t="s">
        <v>25</v>
      </c>
      <c r="D8396" s="1" t="s">
        <v>30328</v>
      </c>
      <c r="E8396" s="1" t="s">
        <v>27</v>
      </c>
      <c r="F8396" s="1">
        <v>12</v>
      </c>
      <c r="G8396" s="1" t="s">
        <v>27386</v>
      </c>
      <c r="H8396" s="1" t="s">
        <v>27387</v>
      </c>
      <c r="I8396" s="1" t="s">
        <v>27388</v>
      </c>
      <c r="J8396" s="1">
        <v>61.99</v>
      </c>
      <c r="K8396" s="1">
        <v>1393.5398</v>
      </c>
      <c r="L8396" s="1">
        <v>-1.5</v>
      </c>
      <c r="M8396" s="1">
        <v>344</v>
      </c>
      <c r="N8396" s="1">
        <v>355</v>
      </c>
      <c r="O8396" s="1" t="s">
        <v>2570</v>
      </c>
      <c r="P8396" s="1" t="s">
        <v>10040</v>
      </c>
      <c r="Q8396" s="1" t="s">
        <v>30326</v>
      </c>
      <c r="R8396" s="1">
        <v>15103.645131446499</v>
      </c>
      <c r="S8396" s="1">
        <v>11801.597562413799</v>
      </c>
      <c r="T8396" s="1">
        <v>20142.912591113101</v>
      </c>
      <c r="U8396" s="1">
        <v>23078.203200415301</v>
      </c>
      <c r="V8396" s="1">
        <v>19026.2546924948</v>
      </c>
      <c r="W8396" s="1">
        <v>20231.170387048602</v>
      </c>
      <c r="X8396" s="1" t="s">
        <v>38068</v>
      </c>
      <c r="Y8396" s="1" t="s">
        <v>40838</v>
      </c>
      <c r="Z8396" s="1" t="s">
        <v>52</v>
      </c>
      <c r="AA8396" s="1" t="s">
        <v>52</v>
      </c>
      <c r="AB8396" s="1" t="s">
        <v>52</v>
      </c>
      <c r="AC8396" s="1" t="s">
        <v>40839</v>
      </c>
    </row>
    <row r="8397" spans="1:29" x14ac:dyDescent="0.45">
      <c r="A8397" s="1" t="s">
        <v>6760</v>
      </c>
      <c r="B8397" s="1" t="s">
        <v>6761</v>
      </c>
      <c r="C8397" s="1" t="s">
        <v>25</v>
      </c>
      <c r="D8397" s="1" t="s">
        <v>6762</v>
      </c>
      <c r="E8397" s="1" t="s">
        <v>27</v>
      </c>
      <c r="F8397" s="1">
        <v>15</v>
      </c>
      <c r="G8397" s="1" t="s">
        <v>6763</v>
      </c>
      <c r="H8397" s="1" t="s">
        <v>6764</v>
      </c>
      <c r="I8397" s="1" t="s">
        <v>6765</v>
      </c>
      <c r="J8397" s="1">
        <v>54.52</v>
      </c>
      <c r="K8397" s="1">
        <v>1793.7760000000001</v>
      </c>
      <c r="L8397" s="1">
        <v>3.6</v>
      </c>
      <c r="M8397" s="1">
        <v>209</v>
      </c>
      <c r="N8397" s="1">
        <v>223</v>
      </c>
      <c r="O8397" s="1" t="s">
        <v>212</v>
      </c>
      <c r="P8397" s="1" t="s">
        <v>365</v>
      </c>
      <c r="Q8397" s="1" t="s">
        <v>6766</v>
      </c>
      <c r="R8397" s="1">
        <v>768.520233445911</v>
      </c>
      <c r="S8397" s="1">
        <v>625.98485591753604</v>
      </c>
      <c r="T8397" s="1">
        <v>604.33085398123205</v>
      </c>
      <c r="U8397" s="1">
        <v>441.50908148684198</v>
      </c>
      <c r="V8397" s="1">
        <v>403.70506699292599</v>
      </c>
      <c r="W8397" s="1">
        <v>311.71183899168898</v>
      </c>
      <c r="X8397" s="1" t="s">
        <v>38068</v>
      </c>
      <c r="Y8397" s="1" t="s">
        <v>38186</v>
      </c>
      <c r="Z8397" s="1" t="s">
        <v>39585</v>
      </c>
      <c r="AA8397" s="1" t="s">
        <v>39586</v>
      </c>
      <c r="AB8397" s="1" t="s">
        <v>39587</v>
      </c>
      <c r="AC8397" s="1" t="s">
        <v>39588</v>
      </c>
    </row>
    <row r="8398" spans="1:29" x14ac:dyDescent="0.45">
      <c r="A8398" s="1" t="s">
        <v>1431</v>
      </c>
      <c r="B8398" s="1" t="s">
        <v>1432</v>
      </c>
      <c r="C8398" s="1" t="s">
        <v>25</v>
      </c>
      <c r="D8398" s="1" t="s">
        <v>1433</v>
      </c>
      <c r="E8398" s="1" t="s">
        <v>27</v>
      </c>
      <c r="F8398" s="1">
        <v>16</v>
      </c>
      <c r="G8398" s="1" t="s">
        <v>1434</v>
      </c>
      <c r="H8398" s="1" t="s">
        <v>1435</v>
      </c>
      <c r="I8398" s="1" t="s">
        <v>1436</v>
      </c>
      <c r="J8398" s="1">
        <v>58.07</v>
      </c>
      <c r="K8398" s="1">
        <v>1844.7499</v>
      </c>
      <c r="L8398" s="1">
        <v>1.8</v>
      </c>
      <c r="M8398" s="1">
        <v>45</v>
      </c>
      <c r="N8398" s="1">
        <v>60</v>
      </c>
      <c r="O8398" s="1" t="s">
        <v>1437</v>
      </c>
      <c r="P8398" s="1" t="s">
        <v>1438</v>
      </c>
      <c r="Q8398" s="1" t="s">
        <v>1439</v>
      </c>
      <c r="R8398" s="1">
        <v>1295.4342623534601</v>
      </c>
      <c r="S8398" s="1">
        <v>1416.2477877557201</v>
      </c>
      <c r="T8398" s="1">
        <v>771.78056281850502</v>
      </c>
      <c r="U8398" s="1">
        <v>3667.1084477520899</v>
      </c>
      <c r="V8398" s="1">
        <v>3330.3038339425798</v>
      </c>
      <c r="W8398" s="1">
        <v>4976.1793340896302</v>
      </c>
      <c r="X8398" s="1" t="s">
        <v>38068</v>
      </c>
      <c r="Y8398" s="1" t="s">
        <v>40836</v>
      </c>
      <c r="Z8398" s="1" t="s">
        <v>52</v>
      </c>
      <c r="AA8398" s="1" t="s">
        <v>52</v>
      </c>
      <c r="AB8398" s="1" t="s">
        <v>52</v>
      </c>
      <c r="AC8398" s="1" t="s">
        <v>40837</v>
      </c>
    </row>
    <row r="8399" spans="1:29" x14ac:dyDescent="0.45">
      <c r="A8399" s="1" t="s">
        <v>9172</v>
      </c>
      <c r="B8399" s="1" t="s">
        <v>9173</v>
      </c>
      <c r="C8399" s="1" t="s">
        <v>25</v>
      </c>
      <c r="D8399" s="1" t="s">
        <v>30329</v>
      </c>
      <c r="E8399" s="1" t="s">
        <v>27</v>
      </c>
      <c r="F8399" s="1">
        <v>14</v>
      </c>
      <c r="G8399" s="1" t="s">
        <v>9175</v>
      </c>
      <c r="H8399" s="1" t="s">
        <v>9176</v>
      </c>
      <c r="I8399" s="1" t="s">
        <v>9177</v>
      </c>
      <c r="J8399" s="1">
        <v>47.7</v>
      </c>
      <c r="K8399" s="1">
        <v>1597.7236</v>
      </c>
      <c r="L8399" s="1">
        <v>3.9</v>
      </c>
      <c r="M8399" s="1">
        <v>1807</v>
      </c>
      <c r="N8399" s="1">
        <v>1820</v>
      </c>
      <c r="O8399" s="1" t="s">
        <v>2570</v>
      </c>
      <c r="P8399" s="1" t="s">
        <v>28252</v>
      </c>
      <c r="Q8399" s="1" t="s">
        <v>30330</v>
      </c>
      <c r="R8399" s="1">
        <v>1176.3642958962701</v>
      </c>
      <c r="S8399" s="1">
        <v>1222.0980120357101</v>
      </c>
      <c r="T8399" s="1">
        <v>235.084132191225</v>
      </c>
      <c r="U8399" s="1">
        <v>797.44290677348204</v>
      </c>
      <c r="V8399" s="1">
        <v>429.766104210138</v>
      </c>
      <c r="W8399" s="1">
        <v>179.12685796805499</v>
      </c>
      <c r="X8399" s="1" t="s">
        <v>38068</v>
      </c>
      <c r="Y8399" s="1" t="s">
        <v>38549</v>
      </c>
      <c r="Z8399" s="1" t="s">
        <v>52</v>
      </c>
      <c r="AA8399" s="1" t="s">
        <v>52</v>
      </c>
      <c r="AB8399" s="1" t="s">
        <v>52</v>
      </c>
      <c r="AC8399" s="1" t="s">
        <v>38550</v>
      </c>
    </row>
    <row r="8400" spans="1:29" x14ac:dyDescent="0.45">
      <c r="A8400" s="1" t="s">
        <v>21545</v>
      </c>
      <c r="B8400" s="1" t="s">
        <v>30331</v>
      </c>
      <c r="C8400" s="1" t="s">
        <v>25</v>
      </c>
      <c r="D8400" s="1" t="s">
        <v>30332</v>
      </c>
      <c r="E8400" s="1" t="s">
        <v>27</v>
      </c>
      <c r="F8400" s="1">
        <v>9</v>
      </c>
      <c r="G8400" s="1" t="s">
        <v>21548</v>
      </c>
      <c r="H8400" s="1" t="s">
        <v>21549</v>
      </c>
      <c r="I8400" s="1" t="s">
        <v>21550</v>
      </c>
      <c r="J8400" s="1">
        <v>35.64</v>
      </c>
      <c r="K8400" s="1">
        <v>1055.49</v>
      </c>
      <c r="L8400" s="1">
        <v>-4.2</v>
      </c>
      <c r="M8400" s="1">
        <v>1134</v>
      </c>
      <c r="N8400" s="1">
        <v>1142</v>
      </c>
      <c r="O8400" s="1" t="s">
        <v>70</v>
      </c>
      <c r="P8400" s="1" t="s">
        <v>1364</v>
      </c>
      <c r="Q8400" s="1" t="s">
        <v>30333</v>
      </c>
      <c r="R8400" s="1">
        <v>616.723658198355</v>
      </c>
      <c r="S8400" s="1">
        <v>326.66094958310498</v>
      </c>
      <c r="T8400" s="1">
        <v>531.75727814311495</v>
      </c>
      <c r="U8400" s="1">
        <v>625.64999479392498</v>
      </c>
      <c r="V8400" s="1">
        <v>136.69857190890201</v>
      </c>
      <c r="W8400" s="1">
        <v>546.11074987565996</v>
      </c>
      <c r="X8400" s="1" t="s">
        <v>38068</v>
      </c>
      <c r="Y8400" s="1" t="s">
        <v>52</v>
      </c>
      <c r="Z8400" s="1" t="s">
        <v>52</v>
      </c>
      <c r="AA8400" s="1" t="s">
        <v>52</v>
      </c>
      <c r="AB8400" s="1" t="s">
        <v>52</v>
      </c>
      <c r="AC8400" s="1" t="s">
        <v>38367</v>
      </c>
    </row>
    <row r="8401" spans="1:29" x14ac:dyDescent="0.45">
      <c r="A8401" s="1" t="s">
        <v>1469</v>
      </c>
      <c r="B8401" s="1" t="s">
        <v>1470</v>
      </c>
      <c r="C8401" s="1" t="s">
        <v>25</v>
      </c>
      <c r="D8401" s="1" t="s">
        <v>1471</v>
      </c>
      <c r="E8401" s="1" t="s">
        <v>27</v>
      </c>
      <c r="F8401" s="1">
        <v>8</v>
      </c>
      <c r="G8401" s="1" t="s">
        <v>1472</v>
      </c>
      <c r="H8401" s="1" t="s">
        <v>1473</v>
      </c>
      <c r="I8401" s="1" t="s">
        <v>1474</v>
      </c>
      <c r="J8401" s="1">
        <v>41.66</v>
      </c>
      <c r="K8401" s="1">
        <v>925.42700000000002</v>
      </c>
      <c r="L8401" s="1">
        <v>-4.4000000000000004</v>
      </c>
      <c r="M8401" s="1">
        <v>18</v>
      </c>
      <c r="N8401" s="1">
        <v>25</v>
      </c>
      <c r="O8401" s="1" t="s">
        <v>70</v>
      </c>
      <c r="P8401" s="1" t="s">
        <v>1238</v>
      </c>
      <c r="Q8401" s="1" t="s">
        <v>1475</v>
      </c>
      <c r="R8401" s="1">
        <v>3525.5691624430901</v>
      </c>
      <c r="S8401" s="1">
        <v>243.30799282585201</v>
      </c>
      <c r="T8401" s="1">
        <v>748.82032604583196</v>
      </c>
      <c r="U8401" s="1">
        <v>4455.6224046051502</v>
      </c>
      <c r="V8401" s="1">
        <v>5881.4414760056698</v>
      </c>
      <c r="W8401" s="1">
        <v>5028.8599617133796</v>
      </c>
      <c r="X8401" s="1" t="s">
        <v>38068</v>
      </c>
      <c r="Y8401" s="1" t="s">
        <v>38540</v>
      </c>
      <c r="Z8401" s="1" t="s">
        <v>52</v>
      </c>
      <c r="AA8401" s="1" t="s">
        <v>52</v>
      </c>
      <c r="AB8401" s="1" t="s">
        <v>52</v>
      </c>
      <c r="AC8401" s="1" t="s">
        <v>38312</v>
      </c>
    </row>
    <row r="8402" spans="1:29" x14ac:dyDescent="0.45">
      <c r="A8402" s="1" t="s">
        <v>5007</v>
      </c>
      <c r="B8402" s="1" t="s">
        <v>5008</v>
      </c>
      <c r="C8402" s="1" t="s">
        <v>25</v>
      </c>
      <c r="D8402" s="1" t="s">
        <v>30334</v>
      </c>
      <c r="E8402" s="1" t="s">
        <v>27</v>
      </c>
      <c r="F8402" s="1">
        <v>11</v>
      </c>
      <c r="G8402" s="1" t="s">
        <v>5010</v>
      </c>
      <c r="H8402" s="1" t="s">
        <v>5011</v>
      </c>
      <c r="I8402" s="1" t="s">
        <v>5012</v>
      </c>
      <c r="J8402" s="1">
        <v>64.8</v>
      </c>
      <c r="K8402" s="1">
        <v>1206.6010000000001</v>
      </c>
      <c r="L8402" s="1">
        <v>-3.6</v>
      </c>
      <c r="M8402" s="1">
        <v>204</v>
      </c>
      <c r="N8402" s="1">
        <v>214</v>
      </c>
      <c r="O8402" s="1" t="s">
        <v>2570</v>
      </c>
      <c r="P8402" s="1" t="s">
        <v>5183</v>
      </c>
      <c r="Q8402" s="1" t="s">
        <v>30335</v>
      </c>
      <c r="R8402" s="1">
        <v>9363.2546227411603</v>
      </c>
      <c r="S8402" s="1">
        <v>6395.2652577655799</v>
      </c>
      <c r="T8402" s="1">
        <v>5865.36849180238</v>
      </c>
      <c r="U8402" s="1">
        <v>9191.5192072151203</v>
      </c>
      <c r="V8402" s="1">
        <v>5125.8657593786602</v>
      </c>
      <c r="W8402" s="1">
        <v>6983.5653681700096</v>
      </c>
      <c r="X8402" s="1" t="s">
        <v>38068</v>
      </c>
      <c r="Y8402" s="1" t="s">
        <v>39536</v>
      </c>
      <c r="Z8402" s="1" t="s">
        <v>52</v>
      </c>
      <c r="AA8402" s="1" t="s">
        <v>52</v>
      </c>
      <c r="AB8402" s="1" t="s">
        <v>52</v>
      </c>
      <c r="AC8402" s="1" t="s">
        <v>39537</v>
      </c>
    </row>
    <row r="8403" spans="1:29" x14ac:dyDescent="0.45">
      <c r="A8403" s="1" t="s">
        <v>7044</v>
      </c>
      <c r="B8403" s="1" t="s">
        <v>7045</v>
      </c>
      <c r="C8403" s="1" t="s">
        <v>25</v>
      </c>
      <c r="D8403" s="1" t="s">
        <v>30336</v>
      </c>
      <c r="E8403" s="1" t="s">
        <v>85</v>
      </c>
      <c r="F8403" s="1">
        <v>16</v>
      </c>
      <c r="G8403" s="1" t="s">
        <v>7047</v>
      </c>
      <c r="H8403" s="1" t="s">
        <v>7048</v>
      </c>
      <c r="I8403" s="1" t="s">
        <v>7049</v>
      </c>
      <c r="J8403" s="1">
        <v>37.79</v>
      </c>
      <c r="K8403" s="1">
        <v>1857.7628999999999</v>
      </c>
      <c r="L8403" s="1">
        <v>-0.1</v>
      </c>
      <c r="M8403" s="1">
        <v>1891</v>
      </c>
      <c r="N8403" s="1">
        <v>1906</v>
      </c>
      <c r="O8403" s="1" t="s">
        <v>9692</v>
      </c>
      <c r="P8403" s="1" t="s">
        <v>2250</v>
      </c>
      <c r="Q8403" s="1" t="s">
        <v>30337</v>
      </c>
      <c r="R8403" s="1">
        <v>258.84715639123499</v>
      </c>
      <c r="S8403" s="1">
        <v>171.02323397703501</v>
      </c>
      <c r="T8403" s="1">
        <v>333.502161921984</v>
      </c>
      <c r="U8403" s="1">
        <v>124.422746923963</v>
      </c>
      <c r="V8403" s="1">
        <v>195.70425531347499</v>
      </c>
      <c r="W8403" s="1">
        <v>244.618584561071</v>
      </c>
      <c r="X8403" s="1" t="s">
        <v>38068</v>
      </c>
      <c r="Y8403" s="1" t="s">
        <v>38186</v>
      </c>
      <c r="Z8403" s="1" t="s">
        <v>52</v>
      </c>
      <c r="AA8403" s="1" t="s">
        <v>52</v>
      </c>
      <c r="AB8403" s="1" t="s">
        <v>52</v>
      </c>
      <c r="AC8403" s="1" t="s">
        <v>52</v>
      </c>
    </row>
    <row r="8404" spans="1:29" x14ac:dyDescent="0.45">
      <c r="A8404" s="1" t="s">
        <v>30338</v>
      </c>
      <c r="B8404" s="1" t="s">
        <v>30339</v>
      </c>
      <c r="C8404" s="1" t="s">
        <v>47</v>
      </c>
      <c r="D8404" s="1" t="s">
        <v>30340</v>
      </c>
      <c r="E8404" s="1" t="s">
        <v>182</v>
      </c>
      <c r="F8404" s="1">
        <v>14</v>
      </c>
      <c r="G8404" s="1" t="s">
        <v>30341</v>
      </c>
      <c r="H8404" s="1" t="s">
        <v>30342</v>
      </c>
      <c r="I8404" s="1" t="s">
        <v>30343</v>
      </c>
      <c r="J8404" s="1">
        <v>27.07</v>
      </c>
      <c r="K8404" s="1">
        <v>1593.7036000000001</v>
      </c>
      <c r="L8404" s="1">
        <v>-7.6</v>
      </c>
      <c r="M8404" s="1">
        <v>194</v>
      </c>
      <c r="N8404" s="1">
        <v>207</v>
      </c>
      <c r="O8404" s="1" t="s">
        <v>30344</v>
      </c>
      <c r="P8404" s="1" t="s">
        <v>14400</v>
      </c>
      <c r="Q8404" s="1" t="s">
        <v>30345</v>
      </c>
      <c r="R8404" s="1">
        <v>345.90241706095799</v>
      </c>
      <c r="S8404" s="1">
        <v>943.74987003619697</v>
      </c>
      <c r="T8404" s="1">
        <v>1295.73686116933</v>
      </c>
      <c r="U8404" s="1">
        <v>512.40188424758105</v>
      </c>
      <c r="V8404" s="1">
        <v>204.39061780582099</v>
      </c>
      <c r="W8404" s="1">
        <v>547.64074302201197</v>
      </c>
      <c r="X8404" s="1" t="s">
        <v>38068</v>
      </c>
      <c r="Y8404" s="1" t="s">
        <v>38186</v>
      </c>
      <c r="Z8404" s="1" t="s">
        <v>52</v>
      </c>
      <c r="AA8404" s="1" t="s">
        <v>52</v>
      </c>
      <c r="AB8404" s="1" t="s">
        <v>52</v>
      </c>
      <c r="AC8404" s="1" t="s">
        <v>52</v>
      </c>
    </row>
    <row r="8405" spans="1:29" x14ac:dyDescent="0.45">
      <c r="A8405" s="1" t="s">
        <v>24968</v>
      </c>
      <c r="B8405" s="1" t="s">
        <v>24969</v>
      </c>
      <c r="C8405" s="1" t="s">
        <v>47</v>
      </c>
      <c r="D8405" s="1" t="s">
        <v>30346</v>
      </c>
      <c r="E8405" s="1" t="s">
        <v>27</v>
      </c>
      <c r="F8405" s="1">
        <v>10</v>
      </c>
      <c r="G8405" s="1" t="s">
        <v>24971</v>
      </c>
      <c r="H8405" s="1" t="s">
        <v>24972</v>
      </c>
      <c r="I8405" s="1" t="s">
        <v>24973</v>
      </c>
      <c r="J8405" s="1">
        <v>45.83</v>
      </c>
      <c r="K8405" s="1">
        <v>1239.6112000000001</v>
      </c>
      <c r="L8405" s="1">
        <v>-2.4</v>
      </c>
      <c r="M8405" s="1">
        <v>115</v>
      </c>
      <c r="N8405" s="1">
        <v>124</v>
      </c>
      <c r="O8405" s="1" t="s">
        <v>441</v>
      </c>
      <c r="P8405" s="1" t="s">
        <v>20681</v>
      </c>
      <c r="Q8405" s="1" t="s">
        <v>30347</v>
      </c>
      <c r="R8405" s="1">
        <v>390.678430573485</v>
      </c>
      <c r="S8405" s="1">
        <v>180.22471112837999</v>
      </c>
      <c r="T8405" s="1">
        <v>202.26726019082</v>
      </c>
      <c r="U8405" s="1">
        <v>78.8058104337439</v>
      </c>
      <c r="V8405" s="1">
        <v>545.44186711861801</v>
      </c>
      <c r="W8405" s="1">
        <v>234.19341022778701</v>
      </c>
      <c r="X8405" s="1" t="s">
        <v>38068</v>
      </c>
      <c r="Y8405" s="1" t="s">
        <v>40566</v>
      </c>
      <c r="Z8405" s="1" t="s">
        <v>40567</v>
      </c>
      <c r="AA8405" s="1" t="s">
        <v>40568</v>
      </c>
      <c r="AB8405" s="1" t="s">
        <v>52</v>
      </c>
      <c r="AC8405" s="1" t="s">
        <v>40569</v>
      </c>
    </row>
    <row r="8406" spans="1:29" x14ac:dyDescent="0.45">
      <c r="A8406" s="1" t="s">
        <v>17598</v>
      </c>
      <c r="B8406" s="1" t="s">
        <v>17599</v>
      </c>
      <c r="C8406" s="1" t="s">
        <v>47</v>
      </c>
      <c r="D8406" s="1" t="s">
        <v>30348</v>
      </c>
      <c r="E8406" s="1" t="s">
        <v>27</v>
      </c>
      <c r="F8406" s="1">
        <v>12</v>
      </c>
      <c r="G8406" s="1" t="s">
        <v>17601</v>
      </c>
      <c r="H8406" s="1" t="s">
        <v>17602</v>
      </c>
      <c r="I8406" s="1" t="s">
        <v>17603</v>
      </c>
      <c r="J8406" s="1">
        <v>65.41</v>
      </c>
      <c r="K8406" s="1">
        <v>1372.6751999999999</v>
      </c>
      <c r="L8406" s="1">
        <v>4.5999999999999996</v>
      </c>
      <c r="M8406" s="1">
        <v>56</v>
      </c>
      <c r="N8406" s="1">
        <v>67</v>
      </c>
      <c r="O8406" s="1" t="s">
        <v>1538</v>
      </c>
      <c r="P8406" s="1" t="s">
        <v>10933</v>
      </c>
      <c r="Q8406" s="1" t="s">
        <v>30349</v>
      </c>
      <c r="R8406" s="1">
        <v>491.61831923766999</v>
      </c>
      <c r="S8406" s="1">
        <v>395.14148560351998</v>
      </c>
      <c r="T8406" s="1">
        <v>583.41857693270902</v>
      </c>
      <c r="U8406" s="1">
        <v>637.41002629070897</v>
      </c>
      <c r="V8406" s="1">
        <v>348.08812666130399</v>
      </c>
      <c r="W8406" s="1">
        <v>319.09418090312101</v>
      </c>
      <c r="X8406" s="1" t="s">
        <v>38068</v>
      </c>
      <c r="Y8406" s="1" t="s">
        <v>38540</v>
      </c>
      <c r="Z8406" s="1" t="s">
        <v>52</v>
      </c>
      <c r="AA8406" s="1" t="s">
        <v>52</v>
      </c>
      <c r="AB8406" s="1" t="s">
        <v>52</v>
      </c>
      <c r="AC8406" s="1" t="s">
        <v>38176</v>
      </c>
    </row>
    <row r="8407" spans="1:29" x14ac:dyDescent="0.45">
      <c r="A8407" s="1" t="s">
        <v>30350</v>
      </c>
      <c r="B8407" s="1" t="s">
        <v>30351</v>
      </c>
      <c r="C8407" s="1" t="s">
        <v>47</v>
      </c>
      <c r="D8407" s="1" t="s">
        <v>30352</v>
      </c>
      <c r="E8407" s="1" t="s">
        <v>27</v>
      </c>
      <c r="F8407" s="1">
        <v>10</v>
      </c>
      <c r="G8407" s="1" t="s">
        <v>30353</v>
      </c>
      <c r="H8407" s="1" t="s">
        <v>30354</v>
      </c>
      <c r="I8407" s="1" t="s">
        <v>30355</v>
      </c>
      <c r="J8407" s="1">
        <v>50.01</v>
      </c>
      <c r="K8407" s="1">
        <v>1036.4702</v>
      </c>
      <c r="L8407" s="1">
        <v>-2.2000000000000002</v>
      </c>
      <c r="M8407" s="1">
        <v>262</v>
      </c>
      <c r="N8407" s="1">
        <v>271</v>
      </c>
      <c r="O8407" s="1" t="s">
        <v>2426</v>
      </c>
      <c r="P8407" s="1" t="s">
        <v>2096</v>
      </c>
      <c r="Q8407" s="1" t="s">
        <v>30356</v>
      </c>
      <c r="R8407" s="1">
        <v>2270.52837784347</v>
      </c>
      <c r="S8407" s="1">
        <v>3372.9975607503802</v>
      </c>
      <c r="T8407" s="1">
        <v>8619.4647742612797</v>
      </c>
      <c r="U8407" s="1">
        <v>12542.6998970812</v>
      </c>
      <c r="V8407" s="1">
        <v>4638.03665732226</v>
      </c>
      <c r="W8407" s="1">
        <v>10311.2830309971</v>
      </c>
      <c r="X8407" s="1" t="s">
        <v>38068</v>
      </c>
      <c r="Y8407" s="1" t="s">
        <v>41110</v>
      </c>
      <c r="Z8407" s="1" t="s">
        <v>41111</v>
      </c>
      <c r="AA8407" s="1" t="s">
        <v>39152</v>
      </c>
      <c r="AB8407" s="1" t="s">
        <v>52</v>
      </c>
      <c r="AC8407" s="1" t="s">
        <v>41112</v>
      </c>
    </row>
    <row r="8408" spans="1:29" x14ac:dyDescent="0.45">
      <c r="A8408" s="1" t="s">
        <v>14579</v>
      </c>
      <c r="B8408" s="1" t="s">
        <v>27398</v>
      </c>
      <c r="C8408" s="1" t="s">
        <v>47</v>
      </c>
      <c r="D8408" s="1" t="s">
        <v>30357</v>
      </c>
      <c r="E8408" s="1" t="s">
        <v>27</v>
      </c>
      <c r="F8408" s="1">
        <v>20</v>
      </c>
      <c r="G8408" s="1" t="s">
        <v>14582</v>
      </c>
      <c r="H8408" s="1" t="s">
        <v>14583</v>
      </c>
      <c r="I8408" s="1" t="s">
        <v>14584</v>
      </c>
      <c r="J8408" s="1">
        <v>39.89</v>
      </c>
      <c r="K8408" s="1">
        <v>2254.0001999999999</v>
      </c>
      <c r="L8408" s="1">
        <v>15.9</v>
      </c>
      <c r="M8408" s="1">
        <v>2296</v>
      </c>
      <c r="N8408" s="1">
        <v>2315</v>
      </c>
      <c r="O8408" s="1" t="s">
        <v>1538</v>
      </c>
      <c r="P8408" s="1" t="s">
        <v>30358</v>
      </c>
      <c r="Q8408" s="1" t="s">
        <v>30359</v>
      </c>
      <c r="R8408" s="1">
        <v>328.31994572558898</v>
      </c>
      <c r="S8408" s="1">
        <v>933.27272339459705</v>
      </c>
      <c r="T8408" s="1">
        <v>600.18483402916195</v>
      </c>
      <c r="U8408" s="1">
        <v>2834.0061262848099</v>
      </c>
      <c r="V8408" s="1">
        <v>2610.01983829549</v>
      </c>
      <c r="W8408" s="1">
        <v>350.54260776037501</v>
      </c>
      <c r="X8408" s="1" t="s">
        <v>38068</v>
      </c>
      <c r="Y8408" s="1" t="s">
        <v>52</v>
      </c>
      <c r="Z8408" s="1" t="s">
        <v>52</v>
      </c>
      <c r="AA8408" s="1" t="s">
        <v>52</v>
      </c>
      <c r="AB8408" s="1" t="s">
        <v>38587</v>
      </c>
      <c r="AC8408" s="1" t="s">
        <v>52</v>
      </c>
    </row>
    <row r="8409" spans="1:29" x14ac:dyDescent="0.45">
      <c r="A8409" s="1" t="s">
        <v>4004</v>
      </c>
      <c r="B8409" s="1" t="s">
        <v>4005</v>
      </c>
      <c r="C8409" s="1" t="s">
        <v>25</v>
      </c>
      <c r="D8409" s="1" t="s">
        <v>30360</v>
      </c>
      <c r="E8409" s="1" t="s">
        <v>252</v>
      </c>
      <c r="F8409" s="1">
        <v>9</v>
      </c>
      <c r="G8409" s="1" t="s">
        <v>4007</v>
      </c>
      <c r="H8409" s="1" t="s">
        <v>4008</v>
      </c>
      <c r="I8409" s="1" t="s">
        <v>4009</v>
      </c>
      <c r="J8409" s="1">
        <v>40.57</v>
      </c>
      <c r="K8409" s="1">
        <v>1064.5631000000001</v>
      </c>
      <c r="L8409" s="1">
        <v>-2</v>
      </c>
      <c r="M8409" s="1">
        <v>441</v>
      </c>
      <c r="N8409" s="1">
        <v>449</v>
      </c>
      <c r="O8409" s="1" t="s">
        <v>30361</v>
      </c>
      <c r="P8409" s="1" t="s">
        <v>14297</v>
      </c>
      <c r="Q8409" s="1" t="s">
        <v>30362</v>
      </c>
      <c r="R8409" s="1">
        <v>3048.1757371459098</v>
      </c>
      <c r="S8409" s="1">
        <v>3527.6330121665001</v>
      </c>
      <c r="T8409" s="1">
        <v>3354.4555229846801</v>
      </c>
      <c r="U8409" s="1">
        <v>2796.3606117781901</v>
      </c>
      <c r="V8409" s="1">
        <v>3220.9195069780199</v>
      </c>
      <c r="W8409" s="1">
        <v>3163.7533032787301</v>
      </c>
      <c r="X8409" s="1" t="s">
        <v>38068</v>
      </c>
      <c r="Y8409" s="1" t="s">
        <v>52</v>
      </c>
      <c r="Z8409" s="1" t="s">
        <v>52</v>
      </c>
      <c r="AA8409" s="1" t="s">
        <v>52</v>
      </c>
      <c r="AB8409" s="1" t="s">
        <v>52</v>
      </c>
      <c r="AC8409" s="1" t="s">
        <v>52</v>
      </c>
    </row>
    <row r="8410" spans="1:29" x14ac:dyDescent="0.45">
      <c r="A8410" s="1" t="s">
        <v>6971</v>
      </c>
      <c r="B8410" s="1" t="s">
        <v>14094</v>
      </c>
      <c r="C8410" s="1" t="s">
        <v>36</v>
      </c>
      <c r="D8410" s="1" t="s">
        <v>30363</v>
      </c>
      <c r="E8410" s="1" t="s">
        <v>27</v>
      </c>
      <c r="F8410" s="1">
        <v>12</v>
      </c>
      <c r="G8410" s="1" t="s">
        <v>6974</v>
      </c>
      <c r="H8410" s="1" t="s">
        <v>6975</v>
      </c>
      <c r="I8410" s="1" t="s">
        <v>6976</v>
      </c>
      <c r="J8410" s="1">
        <v>71.02</v>
      </c>
      <c r="K8410" s="1">
        <v>1520.6296</v>
      </c>
      <c r="L8410" s="1">
        <v>-0.4</v>
      </c>
      <c r="M8410" s="1">
        <v>67</v>
      </c>
      <c r="N8410" s="1">
        <v>78</v>
      </c>
      <c r="O8410" s="1" t="s">
        <v>30364</v>
      </c>
      <c r="P8410" s="1" t="s">
        <v>30365</v>
      </c>
      <c r="Q8410" s="1" t="s">
        <v>30366</v>
      </c>
      <c r="R8410" s="1">
        <v>19973.614843043499</v>
      </c>
      <c r="S8410" s="1">
        <v>25750.111415738</v>
      </c>
      <c r="T8410" s="1">
        <v>20259.431906145401</v>
      </c>
      <c r="U8410" s="1">
        <v>21354.889085712301</v>
      </c>
      <c r="V8410" s="1">
        <v>18106.091948673798</v>
      </c>
      <c r="W8410" s="1">
        <v>12902.4634855821</v>
      </c>
      <c r="X8410" s="1" t="s">
        <v>38068</v>
      </c>
      <c r="Y8410" s="1" t="s">
        <v>52</v>
      </c>
      <c r="Z8410" s="1" t="s">
        <v>52</v>
      </c>
      <c r="AA8410" s="1" t="s">
        <v>52</v>
      </c>
      <c r="AB8410" s="1" t="s">
        <v>52</v>
      </c>
      <c r="AC8410" s="1" t="s">
        <v>38413</v>
      </c>
    </row>
    <row r="8411" spans="1:29" x14ac:dyDescent="0.45">
      <c r="A8411" s="1" t="s">
        <v>30367</v>
      </c>
      <c r="B8411" s="1" t="s">
        <v>30368</v>
      </c>
      <c r="C8411" s="1" t="s">
        <v>36</v>
      </c>
      <c r="D8411" s="1" t="s">
        <v>30369</v>
      </c>
      <c r="E8411" s="1" t="s">
        <v>27</v>
      </c>
      <c r="F8411" s="1">
        <v>33</v>
      </c>
      <c r="G8411" s="1" t="s">
        <v>30370</v>
      </c>
      <c r="H8411" s="1" t="s">
        <v>30371</v>
      </c>
      <c r="I8411" s="1" t="s">
        <v>30372</v>
      </c>
      <c r="J8411" s="1">
        <v>25.1</v>
      </c>
      <c r="K8411" s="1">
        <v>3865.6545000000001</v>
      </c>
      <c r="L8411" s="1">
        <v>-2.2000000000000002</v>
      </c>
      <c r="M8411" s="1">
        <v>139</v>
      </c>
      <c r="N8411" s="1">
        <v>171</v>
      </c>
      <c r="O8411" s="1" t="s">
        <v>30373</v>
      </c>
      <c r="P8411" s="1" t="s">
        <v>30374</v>
      </c>
      <c r="Q8411" s="1" t="s">
        <v>30375</v>
      </c>
      <c r="R8411" s="1">
        <v>289771.00017267099</v>
      </c>
      <c r="S8411" s="1">
        <v>432549.75166337797</v>
      </c>
      <c r="T8411" s="1">
        <v>974032.77192576102</v>
      </c>
      <c r="U8411" s="1">
        <v>46240.4517364395</v>
      </c>
      <c r="V8411" s="1">
        <v>349674.34809007001</v>
      </c>
      <c r="W8411" s="1">
        <v>137799.169193354</v>
      </c>
      <c r="X8411" s="1" t="s">
        <v>38068</v>
      </c>
      <c r="Y8411" s="1" t="s">
        <v>52</v>
      </c>
      <c r="Z8411" s="1" t="s">
        <v>52</v>
      </c>
      <c r="AA8411" s="1" t="s">
        <v>52</v>
      </c>
      <c r="AB8411" s="1" t="s">
        <v>52</v>
      </c>
      <c r="AC8411" s="1" t="s">
        <v>52</v>
      </c>
    </row>
    <row r="8412" spans="1:29" x14ac:dyDescent="0.45">
      <c r="A8412" s="1" t="s">
        <v>30367</v>
      </c>
      <c r="B8412" s="1" t="s">
        <v>30368</v>
      </c>
      <c r="C8412" s="1" t="s">
        <v>25</v>
      </c>
      <c r="D8412" s="1" t="s">
        <v>30369</v>
      </c>
      <c r="E8412" s="1" t="s">
        <v>6496</v>
      </c>
      <c r="F8412" s="1">
        <v>33</v>
      </c>
      <c r="G8412" s="1" t="s">
        <v>30370</v>
      </c>
      <c r="H8412" s="1" t="s">
        <v>30371</v>
      </c>
      <c r="I8412" s="1" t="s">
        <v>30372</v>
      </c>
      <c r="J8412" s="1">
        <v>25.1</v>
      </c>
      <c r="K8412" s="1">
        <v>3865.6545000000001</v>
      </c>
      <c r="L8412" s="1">
        <v>-2.2000000000000002</v>
      </c>
      <c r="M8412" s="1">
        <v>139</v>
      </c>
      <c r="N8412" s="1">
        <v>171</v>
      </c>
      <c r="O8412" s="1" t="s">
        <v>30373</v>
      </c>
      <c r="P8412" s="1" t="s">
        <v>455</v>
      </c>
      <c r="Q8412" s="1" t="s">
        <v>30376</v>
      </c>
      <c r="R8412" s="1">
        <v>289771.00017267099</v>
      </c>
      <c r="S8412" s="1">
        <v>432549.75166337797</v>
      </c>
      <c r="T8412" s="1">
        <v>974032.77192576102</v>
      </c>
      <c r="U8412" s="1">
        <v>46240.4517364395</v>
      </c>
      <c r="V8412" s="1">
        <v>349674.34809007001</v>
      </c>
      <c r="W8412" s="1">
        <v>137799.169193354</v>
      </c>
      <c r="X8412" s="1" t="s">
        <v>38068</v>
      </c>
      <c r="Y8412" s="1" t="s">
        <v>52</v>
      </c>
      <c r="Z8412" s="1" t="s">
        <v>52</v>
      </c>
      <c r="AA8412" s="1" t="s">
        <v>52</v>
      </c>
      <c r="AB8412" s="1" t="s">
        <v>52</v>
      </c>
      <c r="AC8412" s="1" t="s">
        <v>52</v>
      </c>
    </row>
    <row r="8413" spans="1:29" x14ac:dyDescent="0.45">
      <c r="A8413" s="1" t="s">
        <v>30367</v>
      </c>
      <c r="B8413" s="1" t="s">
        <v>30368</v>
      </c>
      <c r="C8413" s="1" t="s">
        <v>25</v>
      </c>
      <c r="D8413" s="1" t="s">
        <v>30369</v>
      </c>
      <c r="E8413" s="1" t="s">
        <v>30027</v>
      </c>
      <c r="F8413" s="1">
        <v>33</v>
      </c>
      <c r="G8413" s="1" t="s">
        <v>30370</v>
      </c>
      <c r="H8413" s="1" t="s">
        <v>30371</v>
      </c>
      <c r="I8413" s="1" t="s">
        <v>30372</v>
      </c>
      <c r="J8413" s="1">
        <v>25.1</v>
      </c>
      <c r="K8413" s="1">
        <v>3865.6545000000001</v>
      </c>
      <c r="L8413" s="1">
        <v>-2.2000000000000002</v>
      </c>
      <c r="M8413" s="1">
        <v>139</v>
      </c>
      <c r="N8413" s="1">
        <v>171</v>
      </c>
      <c r="O8413" s="1" t="s">
        <v>30373</v>
      </c>
      <c r="P8413" s="1" t="s">
        <v>7721</v>
      </c>
      <c r="Q8413" s="1" t="s">
        <v>30377</v>
      </c>
      <c r="R8413" s="1">
        <v>289771.00017267099</v>
      </c>
      <c r="S8413" s="1">
        <v>432549.75166337797</v>
      </c>
      <c r="T8413" s="1">
        <v>974032.77192576102</v>
      </c>
      <c r="U8413" s="1">
        <v>46240.4517364395</v>
      </c>
      <c r="V8413" s="1">
        <v>349674.34809007001</v>
      </c>
      <c r="W8413" s="1">
        <v>137799.169193354</v>
      </c>
      <c r="X8413" s="1" t="s">
        <v>38068</v>
      </c>
      <c r="Y8413" s="1" t="s">
        <v>52</v>
      </c>
      <c r="Z8413" s="1" t="s">
        <v>52</v>
      </c>
      <c r="AA8413" s="1" t="s">
        <v>52</v>
      </c>
      <c r="AB8413" s="1" t="s">
        <v>52</v>
      </c>
      <c r="AC8413" s="1" t="s">
        <v>52</v>
      </c>
    </row>
    <row r="8414" spans="1:29" x14ac:dyDescent="0.45">
      <c r="A8414" s="1" t="s">
        <v>30378</v>
      </c>
      <c r="B8414" s="1" t="s">
        <v>30379</v>
      </c>
      <c r="C8414" s="1" t="s">
        <v>25</v>
      </c>
      <c r="D8414" s="1" t="s">
        <v>30380</v>
      </c>
      <c r="E8414" s="1" t="s">
        <v>460</v>
      </c>
      <c r="F8414" s="1">
        <v>16</v>
      </c>
      <c r="G8414" s="1" t="s">
        <v>30381</v>
      </c>
      <c r="H8414" s="1" t="s">
        <v>30382</v>
      </c>
      <c r="I8414" s="1" t="s">
        <v>30383</v>
      </c>
      <c r="J8414" s="1">
        <v>35.61</v>
      </c>
      <c r="K8414" s="1">
        <v>2016.7351000000001</v>
      </c>
      <c r="L8414" s="1">
        <v>-4.5999999999999996</v>
      </c>
      <c r="M8414" s="1">
        <v>64</v>
      </c>
      <c r="N8414" s="1">
        <v>79</v>
      </c>
      <c r="O8414" s="1" t="s">
        <v>30384</v>
      </c>
      <c r="P8414" s="1" t="s">
        <v>2308</v>
      </c>
      <c r="Q8414" s="1" t="s">
        <v>30385</v>
      </c>
      <c r="R8414" s="1">
        <v>510.71611821606598</v>
      </c>
      <c r="S8414" s="1">
        <v>284.94087611366899</v>
      </c>
      <c r="T8414" s="1">
        <v>807.75553109312796</v>
      </c>
      <c r="U8414" s="1">
        <v>689.05804854456096</v>
      </c>
      <c r="V8414" s="1">
        <v>617.72083166099196</v>
      </c>
      <c r="W8414" s="1">
        <v>410.34382379462699</v>
      </c>
      <c r="X8414" s="1" t="s">
        <v>38068</v>
      </c>
      <c r="Y8414" s="1" t="s">
        <v>41113</v>
      </c>
      <c r="Z8414" s="1" t="s">
        <v>52</v>
      </c>
      <c r="AA8414" s="1" t="s">
        <v>52</v>
      </c>
      <c r="AB8414" s="1" t="s">
        <v>52</v>
      </c>
      <c r="AC8414" s="1" t="s">
        <v>40647</v>
      </c>
    </row>
    <row r="8415" spans="1:29" x14ac:dyDescent="0.45">
      <c r="A8415" s="1" t="s">
        <v>30378</v>
      </c>
      <c r="B8415" s="1" t="s">
        <v>30379</v>
      </c>
      <c r="C8415" s="1" t="s">
        <v>25</v>
      </c>
      <c r="D8415" s="1" t="s">
        <v>30380</v>
      </c>
      <c r="E8415" s="1" t="s">
        <v>324</v>
      </c>
      <c r="F8415" s="1">
        <v>16</v>
      </c>
      <c r="G8415" s="1" t="s">
        <v>30381</v>
      </c>
      <c r="H8415" s="1" t="s">
        <v>30382</v>
      </c>
      <c r="I8415" s="1" t="s">
        <v>30383</v>
      </c>
      <c r="J8415" s="1">
        <v>35.61</v>
      </c>
      <c r="K8415" s="1">
        <v>2016.7351000000001</v>
      </c>
      <c r="L8415" s="1">
        <v>-4.5999999999999996</v>
      </c>
      <c r="M8415" s="1">
        <v>64</v>
      </c>
      <c r="N8415" s="1">
        <v>79</v>
      </c>
      <c r="O8415" s="1" t="s">
        <v>30384</v>
      </c>
      <c r="P8415" s="1" t="s">
        <v>3575</v>
      </c>
      <c r="Q8415" s="1" t="s">
        <v>30386</v>
      </c>
      <c r="R8415" s="1">
        <v>510.71611821606598</v>
      </c>
      <c r="S8415" s="1">
        <v>284.94087611366899</v>
      </c>
      <c r="T8415" s="1">
        <v>807.75553109312796</v>
      </c>
      <c r="U8415" s="1">
        <v>689.05804854456096</v>
      </c>
      <c r="V8415" s="1">
        <v>617.72083166099196</v>
      </c>
      <c r="W8415" s="1">
        <v>410.34382379462699</v>
      </c>
      <c r="X8415" s="1" t="s">
        <v>38068</v>
      </c>
      <c r="Y8415" s="1" t="s">
        <v>41113</v>
      </c>
      <c r="Z8415" s="1" t="s">
        <v>52</v>
      </c>
      <c r="AA8415" s="1" t="s">
        <v>52</v>
      </c>
      <c r="AB8415" s="1" t="s">
        <v>52</v>
      </c>
      <c r="AC8415" s="1" t="s">
        <v>40647</v>
      </c>
    </row>
    <row r="8416" spans="1:29" x14ac:dyDescent="0.45">
      <c r="A8416" s="1" t="s">
        <v>30378</v>
      </c>
      <c r="B8416" s="1" t="s">
        <v>30379</v>
      </c>
      <c r="C8416" s="1" t="s">
        <v>25</v>
      </c>
      <c r="D8416" s="1" t="s">
        <v>30387</v>
      </c>
      <c r="E8416" s="1" t="s">
        <v>324</v>
      </c>
      <c r="F8416" s="1">
        <v>16</v>
      </c>
      <c r="G8416" s="1" t="s">
        <v>30381</v>
      </c>
      <c r="H8416" s="1" t="s">
        <v>30382</v>
      </c>
      <c r="I8416" s="1" t="s">
        <v>30383</v>
      </c>
      <c r="J8416" s="1">
        <v>34.1</v>
      </c>
      <c r="K8416" s="1">
        <v>1936.7688000000001</v>
      </c>
      <c r="L8416" s="1">
        <v>2.7</v>
      </c>
      <c r="M8416" s="1">
        <v>64</v>
      </c>
      <c r="N8416" s="1">
        <v>79</v>
      </c>
      <c r="O8416" s="1" t="s">
        <v>30388</v>
      </c>
      <c r="P8416" s="1" t="s">
        <v>3575</v>
      </c>
      <c r="Q8416" s="1" t="s">
        <v>30386</v>
      </c>
      <c r="R8416" s="1">
        <v>210.488088496758</v>
      </c>
      <c r="S8416" s="1">
        <v>399.36422814184499</v>
      </c>
      <c r="T8416" s="1">
        <v>155.69276977366701</v>
      </c>
      <c r="U8416" s="1">
        <v>335.55840109956301</v>
      </c>
      <c r="V8416" s="1">
        <v>650.01693312667896</v>
      </c>
      <c r="W8416" s="1">
        <v>239.335366087361</v>
      </c>
      <c r="X8416" s="1" t="s">
        <v>38068</v>
      </c>
      <c r="Y8416" s="1" t="s">
        <v>41113</v>
      </c>
      <c r="Z8416" s="1" t="s">
        <v>52</v>
      </c>
      <c r="AA8416" s="1" t="s">
        <v>52</v>
      </c>
      <c r="AB8416" s="1" t="s">
        <v>52</v>
      </c>
      <c r="AC8416" s="1" t="s">
        <v>40647</v>
      </c>
    </row>
    <row r="8417" spans="1:29" x14ac:dyDescent="0.45">
      <c r="A8417" s="1" t="s">
        <v>30389</v>
      </c>
      <c r="B8417" s="1" t="s">
        <v>30390</v>
      </c>
      <c r="C8417" s="1" t="s">
        <v>47</v>
      </c>
      <c r="D8417" s="1" t="s">
        <v>30391</v>
      </c>
      <c r="E8417" s="1" t="s">
        <v>85</v>
      </c>
      <c r="F8417" s="1">
        <v>15</v>
      </c>
      <c r="G8417" s="1" t="s">
        <v>30392</v>
      </c>
      <c r="H8417" s="1" t="s">
        <v>30393</v>
      </c>
      <c r="I8417" s="1" t="s">
        <v>30394</v>
      </c>
      <c r="J8417" s="1">
        <v>27.36</v>
      </c>
      <c r="K8417" s="1">
        <v>1643.7516000000001</v>
      </c>
      <c r="L8417" s="1">
        <v>5</v>
      </c>
      <c r="M8417" s="1">
        <v>1423</v>
      </c>
      <c r="N8417" s="1">
        <v>1437</v>
      </c>
      <c r="O8417" s="1" t="s">
        <v>1767</v>
      </c>
      <c r="P8417" s="1" t="s">
        <v>30395</v>
      </c>
      <c r="Q8417" s="1" t="s">
        <v>30396</v>
      </c>
      <c r="R8417" s="1">
        <v>193.95874264201501</v>
      </c>
      <c r="S8417" s="1">
        <v>1489.2853592813301</v>
      </c>
      <c r="T8417" s="1">
        <v>394.47080583558898</v>
      </c>
      <c r="U8417" s="1">
        <v>188.83463865394401</v>
      </c>
      <c r="V8417" s="1">
        <v>1347.59875822083</v>
      </c>
      <c r="W8417" s="1">
        <v>786.04872390440505</v>
      </c>
      <c r="X8417" s="1" t="s">
        <v>38068</v>
      </c>
      <c r="Y8417" s="1" t="s">
        <v>52</v>
      </c>
      <c r="Z8417" s="1" t="s">
        <v>52</v>
      </c>
      <c r="AA8417" s="1" t="s">
        <v>52</v>
      </c>
      <c r="AB8417" s="1" t="s">
        <v>52</v>
      </c>
      <c r="AC8417" s="1" t="s">
        <v>52</v>
      </c>
    </row>
    <row r="8418" spans="1:29" x14ac:dyDescent="0.45">
      <c r="A8418" s="1" t="s">
        <v>5999</v>
      </c>
      <c r="B8418" s="1" t="s">
        <v>10141</v>
      </c>
      <c r="C8418" s="1" t="s">
        <v>25</v>
      </c>
      <c r="D8418" s="1" t="s">
        <v>30397</v>
      </c>
      <c r="E8418" s="1" t="s">
        <v>116</v>
      </c>
      <c r="F8418" s="1">
        <v>18</v>
      </c>
      <c r="G8418" s="1" t="s">
        <v>6002</v>
      </c>
      <c r="H8418" s="1" t="s">
        <v>6003</v>
      </c>
      <c r="I8418" s="1" t="s">
        <v>6004</v>
      </c>
      <c r="J8418" s="1">
        <v>34.67</v>
      </c>
      <c r="K8418" s="1">
        <v>2136.8289</v>
      </c>
      <c r="L8418" s="1">
        <v>0.6</v>
      </c>
      <c r="M8418" s="1">
        <v>138</v>
      </c>
      <c r="N8418" s="1">
        <v>155</v>
      </c>
      <c r="O8418" s="1" t="s">
        <v>30398</v>
      </c>
      <c r="P8418" s="1" t="s">
        <v>6190</v>
      </c>
      <c r="Q8418" s="1" t="s">
        <v>10153</v>
      </c>
      <c r="R8418" s="1">
        <v>27778.875589272498</v>
      </c>
      <c r="S8418" s="1">
        <v>45643.228376718602</v>
      </c>
      <c r="T8418" s="1">
        <v>63337.846191414799</v>
      </c>
      <c r="U8418" s="1">
        <v>49416.467080214003</v>
      </c>
      <c r="V8418" s="1">
        <v>54337.455705767599</v>
      </c>
      <c r="W8418" s="1">
        <v>29471.6811437211</v>
      </c>
      <c r="X8418" s="1" t="s">
        <v>38068</v>
      </c>
      <c r="Y8418" s="1" t="s">
        <v>38696</v>
      </c>
      <c r="Z8418" s="1" t="s">
        <v>52</v>
      </c>
      <c r="AA8418" s="1" t="s">
        <v>52</v>
      </c>
      <c r="AB8418" s="1" t="s">
        <v>52</v>
      </c>
      <c r="AC8418" s="1" t="s">
        <v>38697</v>
      </c>
    </row>
    <row r="8419" spans="1:29" x14ac:dyDescent="0.45">
      <c r="A8419" s="1" t="s">
        <v>5999</v>
      </c>
      <c r="B8419" s="1" t="s">
        <v>10141</v>
      </c>
      <c r="C8419" s="1" t="s">
        <v>25</v>
      </c>
      <c r="D8419" s="1" t="s">
        <v>30397</v>
      </c>
      <c r="E8419" s="1" t="s">
        <v>406</v>
      </c>
      <c r="F8419" s="1">
        <v>18</v>
      </c>
      <c r="G8419" s="1" t="s">
        <v>6002</v>
      </c>
      <c r="H8419" s="1" t="s">
        <v>6003</v>
      </c>
      <c r="I8419" s="1" t="s">
        <v>6004</v>
      </c>
      <c r="J8419" s="1">
        <v>34.67</v>
      </c>
      <c r="K8419" s="1">
        <v>2136.8289</v>
      </c>
      <c r="L8419" s="1">
        <v>0.6</v>
      </c>
      <c r="M8419" s="1">
        <v>138</v>
      </c>
      <c r="N8419" s="1">
        <v>155</v>
      </c>
      <c r="O8419" s="1" t="s">
        <v>30398</v>
      </c>
      <c r="P8419" s="1" t="s">
        <v>4803</v>
      </c>
      <c r="Q8419" s="1" t="s">
        <v>10154</v>
      </c>
      <c r="R8419" s="1">
        <v>27778.875589272498</v>
      </c>
      <c r="S8419" s="1">
        <v>45643.228376718602</v>
      </c>
      <c r="T8419" s="1">
        <v>63337.846191414799</v>
      </c>
      <c r="U8419" s="1">
        <v>49416.467080214003</v>
      </c>
      <c r="V8419" s="1">
        <v>54337.455705767599</v>
      </c>
      <c r="W8419" s="1">
        <v>29471.6811437211</v>
      </c>
      <c r="X8419" s="1" t="s">
        <v>38068</v>
      </c>
      <c r="Y8419" s="1" t="s">
        <v>38696</v>
      </c>
      <c r="Z8419" s="1" t="s">
        <v>52</v>
      </c>
      <c r="AA8419" s="1" t="s">
        <v>52</v>
      </c>
      <c r="AB8419" s="1" t="s">
        <v>52</v>
      </c>
      <c r="AC8419" s="1" t="s">
        <v>38697</v>
      </c>
    </row>
    <row r="8420" spans="1:29" x14ac:dyDescent="0.45">
      <c r="A8420" s="1" t="s">
        <v>5999</v>
      </c>
      <c r="B8420" s="1" t="s">
        <v>10141</v>
      </c>
      <c r="C8420" s="1" t="s">
        <v>25</v>
      </c>
      <c r="D8420" s="1" t="s">
        <v>30399</v>
      </c>
      <c r="E8420" s="1" t="s">
        <v>116</v>
      </c>
      <c r="F8420" s="1">
        <v>18</v>
      </c>
      <c r="G8420" s="1" t="s">
        <v>6002</v>
      </c>
      <c r="H8420" s="1" t="s">
        <v>6003</v>
      </c>
      <c r="I8420" s="1" t="s">
        <v>6004</v>
      </c>
      <c r="J8420" s="1">
        <v>29.91</v>
      </c>
      <c r="K8420" s="1">
        <v>2136.8289</v>
      </c>
      <c r="L8420" s="1">
        <v>0.6</v>
      </c>
      <c r="M8420" s="1">
        <v>138</v>
      </c>
      <c r="N8420" s="1">
        <v>155</v>
      </c>
      <c r="O8420" s="1" t="s">
        <v>9276</v>
      </c>
      <c r="P8420" s="1" t="s">
        <v>6190</v>
      </c>
      <c r="Q8420" s="1" t="s">
        <v>10153</v>
      </c>
      <c r="R8420" s="1">
        <v>252.547400375801</v>
      </c>
      <c r="S8420" s="1"/>
      <c r="T8420" s="1">
        <v>254.494933091728</v>
      </c>
      <c r="U8420" s="1">
        <v>2631.3718287504898</v>
      </c>
      <c r="V8420" s="1">
        <v>2028.2629714856801</v>
      </c>
      <c r="W8420" s="1">
        <v>1121.73250939337</v>
      </c>
      <c r="X8420" s="1" t="s">
        <v>38068</v>
      </c>
      <c r="Y8420" s="1" t="s">
        <v>38696</v>
      </c>
      <c r="Z8420" s="1" t="s">
        <v>52</v>
      </c>
      <c r="AA8420" s="1" t="s">
        <v>52</v>
      </c>
      <c r="AB8420" s="1" t="s">
        <v>52</v>
      </c>
      <c r="AC8420" s="1" t="s">
        <v>38697</v>
      </c>
    </row>
    <row r="8421" spans="1:29" x14ac:dyDescent="0.45">
      <c r="A8421" s="1" t="s">
        <v>5999</v>
      </c>
      <c r="B8421" s="1" t="s">
        <v>10141</v>
      </c>
      <c r="C8421" s="1" t="s">
        <v>25</v>
      </c>
      <c r="D8421" s="1" t="s">
        <v>30399</v>
      </c>
      <c r="E8421" s="1" t="s">
        <v>182</v>
      </c>
      <c r="F8421" s="1">
        <v>18</v>
      </c>
      <c r="G8421" s="1" t="s">
        <v>6002</v>
      </c>
      <c r="H8421" s="1" t="s">
        <v>6003</v>
      </c>
      <c r="I8421" s="1" t="s">
        <v>6004</v>
      </c>
      <c r="J8421" s="1">
        <v>29.91</v>
      </c>
      <c r="K8421" s="1">
        <v>2136.8289</v>
      </c>
      <c r="L8421" s="1">
        <v>0.6</v>
      </c>
      <c r="M8421" s="1">
        <v>138</v>
      </c>
      <c r="N8421" s="1">
        <v>155</v>
      </c>
      <c r="O8421" s="1" t="s">
        <v>9276</v>
      </c>
      <c r="P8421" s="1" t="s">
        <v>12528</v>
      </c>
      <c r="Q8421" s="1" t="s">
        <v>30400</v>
      </c>
      <c r="R8421" s="1">
        <v>252.547400375801</v>
      </c>
      <c r="S8421" s="1"/>
      <c r="T8421" s="1">
        <v>254.494933091728</v>
      </c>
      <c r="U8421" s="1">
        <v>2631.3718287504898</v>
      </c>
      <c r="V8421" s="1">
        <v>2028.2629714856801</v>
      </c>
      <c r="W8421" s="1">
        <v>1121.73250939337</v>
      </c>
      <c r="X8421" s="1" t="s">
        <v>38068</v>
      </c>
      <c r="Y8421" s="1" t="s">
        <v>38696</v>
      </c>
      <c r="Z8421" s="1" t="s">
        <v>52</v>
      </c>
      <c r="AA8421" s="1" t="s">
        <v>52</v>
      </c>
      <c r="AB8421" s="1" t="s">
        <v>52</v>
      </c>
      <c r="AC8421" s="1" t="s">
        <v>38697</v>
      </c>
    </row>
    <row r="8422" spans="1:29" x14ac:dyDescent="0.45">
      <c r="A8422" s="1" t="s">
        <v>5999</v>
      </c>
      <c r="B8422" s="1" t="s">
        <v>6000</v>
      </c>
      <c r="C8422" s="1" t="s">
        <v>25</v>
      </c>
      <c r="D8422" s="1" t="s">
        <v>30401</v>
      </c>
      <c r="E8422" s="1" t="s">
        <v>85</v>
      </c>
      <c r="F8422" s="1">
        <v>19</v>
      </c>
      <c r="G8422" s="1" t="s">
        <v>6002</v>
      </c>
      <c r="H8422" s="1" t="s">
        <v>6003</v>
      </c>
      <c r="I8422" s="1" t="s">
        <v>6004</v>
      </c>
      <c r="J8422" s="1">
        <v>58.72</v>
      </c>
      <c r="K8422" s="1">
        <v>2231.9470000000001</v>
      </c>
      <c r="L8422" s="1">
        <v>-2.7</v>
      </c>
      <c r="M8422" s="1">
        <v>214</v>
      </c>
      <c r="N8422" s="1">
        <v>232</v>
      </c>
      <c r="O8422" s="1" t="s">
        <v>30402</v>
      </c>
      <c r="P8422" s="1" t="s">
        <v>6006</v>
      </c>
      <c r="Q8422" s="1" t="s">
        <v>6007</v>
      </c>
      <c r="R8422" s="1">
        <v>27796.8884273609</v>
      </c>
      <c r="S8422" s="1">
        <v>17485.910800365498</v>
      </c>
      <c r="T8422" s="1">
        <v>29896.1517974628</v>
      </c>
      <c r="U8422" s="1">
        <v>23241.927990370801</v>
      </c>
      <c r="V8422" s="1">
        <v>17573.781317997498</v>
      </c>
      <c r="W8422" s="1">
        <v>28688.609438958101</v>
      </c>
      <c r="X8422" s="1" t="s">
        <v>38068</v>
      </c>
      <c r="Y8422" s="1" t="s">
        <v>38696</v>
      </c>
      <c r="Z8422" s="1" t="s">
        <v>52</v>
      </c>
      <c r="AA8422" s="1" t="s">
        <v>52</v>
      </c>
      <c r="AB8422" s="1" t="s">
        <v>52</v>
      </c>
      <c r="AC8422" s="1" t="s">
        <v>38697</v>
      </c>
    </row>
    <row r="8423" spans="1:29" x14ac:dyDescent="0.45">
      <c r="A8423" s="1" t="s">
        <v>23156</v>
      </c>
      <c r="B8423" s="1" t="s">
        <v>23157</v>
      </c>
      <c r="C8423" s="1" t="s">
        <v>47</v>
      </c>
      <c r="D8423" s="1" t="s">
        <v>30403</v>
      </c>
      <c r="E8423" s="1" t="s">
        <v>406</v>
      </c>
      <c r="F8423" s="1">
        <v>14</v>
      </c>
      <c r="G8423" s="1" t="s">
        <v>23159</v>
      </c>
      <c r="H8423" s="1" t="s">
        <v>23160</v>
      </c>
      <c r="I8423" s="1" t="s">
        <v>23161</v>
      </c>
      <c r="J8423" s="1">
        <v>32.44</v>
      </c>
      <c r="K8423" s="1">
        <v>1711.7852</v>
      </c>
      <c r="L8423" s="1">
        <v>2</v>
      </c>
      <c r="M8423" s="1">
        <v>701</v>
      </c>
      <c r="N8423" s="1">
        <v>714</v>
      </c>
      <c r="O8423" s="1" t="s">
        <v>30404</v>
      </c>
      <c r="P8423" s="1" t="s">
        <v>30405</v>
      </c>
      <c r="Q8423" s="1" t="s">
        <v>30406</v>
      </c>
      <c r="R8423" s="1">
        <v>356.02611566936798</v>
      </c>
      <c r="S8423" s="1">
        <v>209.17273556025501</v>
      </c>
      <c r="T8423" s="1">
        <v>253.953766548701</v>
      </c>
      <c r="U8423" s="1">
        <v>258.24761892010099</v>
      </c>
      <c r="V8423" s="1">
        <v>542.065950772831</v>
      </c>
      <c r="W8423" s="1">
        <v>481.21901291023801</v>
      </c>
      <c r="X8423" s="1" t="s">
        <v>38068</v>
      </c>
      <c r="Y8423" s="1" t="s">
        <v>52</v>
      </c>
      <c r="Z8423" s="1" t="s">
        <v>52</v>
      </c>
      <c r="AA8423" s="1" t="s">
        <v>52</v>
      </c>
      <c r="AB8423" s="1" t="s">
        <v>52</v>
      </c>
      <c r="AC8423" s="1" t="s">
        <v>52</v>
      </c>
    </row>
    <row r="8424" spans="1:29" x14ac:dyDescent="0.45">
      <c r="A8424" s="1" t="s">
        <v>30407</v>
      </c>
      <c r="B8424" s="1" t="s">
        <v>30408</v>
      </c>
      <c r="C8424" s="1" t="s">
        <v>25</v>
      </c>
      <c r="D8424" s="1" t="s">
        <v>30409</v>
      </c>
      <c r="E8424" s="1" t="s">
        <v>58</v>
      </c>
      <c r="F8424" s="1">
        <v>9</v>
      </c>
      <c r="G8424" s="1" t="s">
        <v>30410</v>
      </c>
      <c r="H8424" s="1" t="s">
        <v>30411</v>
      </c>
      <c r="I8424" s="1" t="s">
        <v>30412</v>
      </c>
      <c r="J8424" s="1">
        <v>46.95</v>
      </c>
      <c r="K8424" s="1">
        <v>1069.5168000000001</v>
      </c>
      <c r="L8424" s="1">
        <v>-0.6</v>
      </c>
      <c r="M8424" s="1">
        <v>33</v>
      </c>
      <c r="N8424" s="1">
        <v>41</v>
      </c>
      <c r="O8424" s="1" t="s">
        <v>30413</v>
      </c>
      <c r="P8424" s="1" t="s">
        <v>6023</v>
      </c>
      <c r="Q8424" s="1" t="s">
        <v>30414</v>
      </c>
      <c r="R8424" s="1">
        <v>1620.1191107132299</v>
      </c>
      <c r="S8424" s="1">
        <v>1698.8614093609101</v>
      </c>
      <c r="T8424" s="1">
        <v>1713.09236005773</v>
      </c>
      <c r="U8424" s="1">
        <v>2507.8391357376299</v>
      </c>
      <c r="V8424" s="1">
        <v>1589.0214183544399</v>
      </c>
      <c r="W8424" s="1">
        <v>1979.36215226693</v>
      </c>
      <c r="X8424" s="1" t="s">
        <v>38068</v>
      </c>
      <c r="Y8424" s="1" t="s">
        <v>41114</v>
      </c>
      <c r="Z8424" s="1" t="s">
        <v>52</v>
      </c>
      <c r="AA8424" s="1" t="s">
        <v>52</v>
      </c>
      <c r="AB8424" s="1" t="s">
        <v>38859</v>
      </c>
      <c r="AC8424" s="1" t="s">
        <v>41115</v>
      </c>
    </row>
    <row r="8425" spans="1:29" x14ac:dyDescent="0.45">
      <c r="A8425" s="1" t="s">
        <v>18508</v>
      </c>
      <c r="B8425" s="1" t="s">
        <v>18509</v>
      </c>
      <c r="C8425" s="1" t="s">
        <v>25</v>
      </c>
      <c r="D8425" s="1" t="s">
        <v>30415</v>
      </c>
      <c r="E8425" s="1" t="s">
        <v>85</v>
      </c>
      <c r="F8425" s="1">
        <v>16</v>
      </c>
      <c r="G8425" s="1" t="s">
        <v>18511</v>
      </c>
      <c r="H8425" s="1" t="s">
        <v>18512</v>
      </c>
      <c r="I8425" s="1" t="s">
        <v>18513</v>
      </c>
      <c r="J8425" s="1">
        <v>42.36</v>
      </c>
      <c r="K8425" s="1">
        <v>1898.925</v>
      </c>
      <c r="L8425" s="1">
        <v>-2.2999999999999998</v>
      </c>
      <c r="M8425" s="1">
        <v>315</v>
      </c>
      <c r="N8425" s="1">
        <v>330</v>
      </c>
      <c r="O8425" s="1" t="s">
        <v>853</v>
      </c>
      <c r="P8425" s="1" t="s">
        <v>530</v>
      </c>
      <c r="Q8425" s="1" t="s">
        <v>30416</v>
      </c>
      <c r="R8425" s="1"/>
      <c r="S8425" s="1">
        <v>198.791119546712</v>
      </c>
      <c r="T8425" s="1">
        <v>222.88226176941799</v>
      </c>
      <c r="U8425" s="1">
        <v>59.415090400579601</v>
      </c>
      <c r="V8425" s="1">
        <v>241.711308749284</v>
      </c>
      <c r="W8425" s="1">
        <v>114.936243173666</v>
      </c>
      <c r="X8425" s="1" t="s">
        <v>38068</v>
      </c>
      <c r="Y8425" s="1" t="s">
        <v>39769</v>
      </c>
      <c r="Z8425" s="1" t="s">
        <v>52</v>
      </c>
      <c r="AA8425" s="1" t="s">
        <v>52</v>
      </c>
      <c r="AB8425" s="1" t="s">
        <v>52</v>
      </c>
      <c r="AC8425" s="1" t="s">
        <v>39597</v>
      </c>
    </row>
    <row r="8426" spans="1:29" x14ac:dyDescent="0.45">
      <c r="A8426" s="1" t="s">
        <v>30417</v>
      </c>
      <c r="B8426" s="1" t="s">
        <v>30418</v>
      </c>
      <c r="C8426" s="1" t="s">
        <v>25</v>
      </c>
      <c r="D8426" s="1" t="s">
        <v>30419</v>
      </c>
      <c r="E8426" s="1" t="s">
        <v>252</v>
      </c>
      <c r="F8426" s="1">
        <v>11</v>
      </c>
      <c r="G8426" s="1" t="s">
        <v>30420</v>
      </c>
      <c r="H8426" s="1" t="s">
        <v>30421</v>
      </c>
      <c r="I8426" s="1" t="s">
        <v>30422</v>
      </c>
      <c r="J8426" s="1">
        <v>39.18</v>
      </c>
      <c r="K8426" s="1">
        <v>1346.6119000000001</v>
      </c>
      <c r="L8426" s="1">
        <v>2.6</v>
      </c>
      <c r="M8426" s="1">
        <v>201</v>
      </c>
      <c r="N8426" s="1">
        <v>211</v>
      </c>
      <c r="O8426" s="1" t="s">
        <v>30423</v>
      </c>
      <c r="P8426" s="1" t="s">
        <v>3075</v>
      </c>
      <c r="Q8426" s="1" t="s">
        <v>30424</v>
      </c>
      <c r="R8426" s="1">
        <v>759.55740514575905</v>
      </c>
      <c r="S8426" s="1">
        <v>684.26947034653097</v>
      </c>
      <c r="T8426" s="1">
        <v>1067.73689424636</v>
      </c>
      <c r="U8426" s="1">
        <v>373.08510990816899</v>
      </c>
      <c r="V8426" s="1">
        <v>592.07628164530502</v>
      </c>
      <c r="W8426" s="1">
        <v>206.37968318084799</v>
      </c>
      <c r="X8426" s="1" t="s">
        <v>38068</v>
      </c>
      <c r="Y8426" s="1" t="s">
        <v>52</v>
      </c>
      <c r="Z8426" s="1" t="s">
        <v>52</v>
      </c>
      <c r="AA8426" s="1" t="s">
        <v>52</v>
      </c>
      <c r="AB8426" s="1" t="s">
        <v>52</v>
      </c>
      <c r="AC8426" s="1" t="s">
        <v>52</v>
      </c>
    </row>
    <row r="8427" spans="1:29" x14ac:dyDescent="0.45">
      <c r="A8427" s="1" t="s">
        <v>30425</v>
      </c>
      <c r="B8427" s="1" t="s">
        <v>30426</v>
      </c>
      <c r="C8427" s="1" t="s">
        <v>25</v>
      </c>
      <c r="D8427" s="1" t="s">
        <v>30427</v>
      </c>
      <c r="E8427" s="1" t="s">
        <v>85</v>
      </c>
      <c r="F8427" s="1">
        <v>12</v>
      </c>
      <c r="G8427" s="1" t="s">
        <v>30428</v>
      </c>
      <c r="H8427" s="1" t="s">
        <v>30429</v>
      </c>
      <c r="I8427" s="1" t="s">
        <v>30430</v>
      </c>
      <c r="J8427" s="1">
        <v>37.29</v>
      </c>
      <c r="K8427" s="1">
        <v>1480.6234999999999</v>
      </c>
      <c r="L8427" s="1">
        <v>0.1</v>
      </c>
      <c r="M8427" s="1">
        <v>493</v>
      </c>
      <c r="N8427" s="1">
        <v>504</v>
      </c>
      <c r="O8427" s="1" t="s">
        <v>1229</v>
      </c>
      <c r="P8427" s="1" t="s">
        <v>1316</v>
      </c>
      <c r="Q8427" s="1" t="s">
        <v>30431</v>
      </c>
      <c r="R8427" s="1">
        <v>733.92278158505201</v>
      </c>
      <c r="S8427" s="1">
        <v>767.66203465605997</v>
      </c>
      <c r="T8427" s="1">
        <v>261.88735253316798</v>
      </c>
      <c r="U8427" s="1">
        <v>190.50383874557701</v>
      </c>
      <c r="V8427" s="1">
        <v>217.20372739630599</v>
      </c>
      <c r="W8427" s="1">
        <v>408.63975433247202</v>
      </c>
      <c r="X8427" s="1" t="s">
        <v>38068</v>
      </c>
      <c r="Y8427" s="1" t="s">
        <v>41116</v>
      </c>
      <c r="Z8427" s="1" t="s">
        <v>40162</v>
      </c>
      <c r="AA8427" s="1" t="s">
        <v>40163</v>
      </c>
      <c r="AB8427" s="1" t="s">
        <v>52</v>
      </c>
      <c r="AC8427" s="1" t="s">
        <v>41117</v>
      </c>
    </row>
    <row r="8428" spans="1:29" x14ac:dyDescent="0.45">
      <c r="A8428" s="1" t="s">
        <v>30432</v>
      </c>
      <c r="B8428" s="1" t="s">
        <v>30433</v>
      </c>
      <c r="C8428" s="1" t="s">
        <v>25</v>
      </c>
      <c r="D8428" s="1" t="s">
        <v>30434</v>
      </c>
      <c r="E8428" s="1" t="s">
        <v>58</v>
      </c>
      <c r="F8428" s="1">
        <v>10</v>
      </c>
      <c r="G8428" s="1" t="s">
        <v>30435</v>
      </c>
      <c r="H8428" s="1" t="s">
        <v>30436</v>
      </c>
      <c r="I8428" s="1" t="s">
        <v>30437</v>
      </c>
      <c r="J8428" s="1">
        <v>47.54</v>
      </c>
      <c r="K8428" s="1">
        <v>1156.5563</v>
      </c>
      <c r="L8428" s="1">
        <v>-1.6</v>
      </c>
      <c r="M8428" s="1">
        <v>36</v>
      </c>
      <c r="N8428" s="1">
        <v>45</v>
      </c>
      <c r="O8428" s="1" t="s">
        <v>6204</v>
      </c>
      <c r="P8428" s="1" t="s">
        <v>1674</v>
      </c>
      <c r="Q8428" s="1" t="s">
        <v>30438</v>
      </c>
      <c r="R8428" s="1">
        <v>1109.0142171898699</v>
      </c>
      <c r="S8428" s="1">
        <v>1006.02870812999</v>
      </c>
      <c r="T8428" s="1">
        <v>876.20061031852094</v>
      </c>
      <c r="U8428" s="1">
        <v>1639.491473087</v>
      </c>
      <c r="V8428" s="1">
        <v>62.1110385039742</v>
      </c>
      <c r="W8428" s="1">
        <v>863.52074671859998</v>
      </c>
      <c r="X8428" s="1" t="s">
        <v>38068</v>
      </c>
      <c r="Y8428" s="1" t="s">
        <v>38186</v>
      </c>
      <c r="Z8428" s="1" t="s">
        <v>52</v>
      </c>
      <c r="AA8428" s="1" t="s">
        <v>52</v>
      </c>
      <c r="AB8428" s="1" t="s">
        <v>52</v>
      </c>
      <c r="AC8428" s="1" t="s">
        <v>52</v>
      </c>
    </row>
    <row r="8429" spans="1:29" x14ac:dyDescent="0.45">
      <c r="A8429" s="1" t="s">
        <v>4360</v>
      </c>
      <c r="B8429" s="1" t="s">
        <v>4361</v>
      </c>
      <c r="C8429" s="1" t="s">
        <v>47</v>
      </c>
      <c r="D8429" s="1" t="s">
        <v>30439</v>
      </c>
      <c r="E8429" s="1" t="s">
        <v>252</v>
      </c>
      <c r="F8429" s="1">
        <v>27</v>
      </c>
      <c r="G8429" s="1" t="s">
        <v>4363</v>
      </c>
      <c r="H8429" s="1" t="s">
        <v>4364</v>
      </c>
      <c r="I8429" s="1" t="s">
        <v>4365</v>
      </c>
      <c r="J8429" s="1">
        <v>79.89</v>
      </c>
      <c r="K8429" s="1">
        <v>3015.4690000000001</v>
      </c>
      <c r="L8429" s="1">
        <v>0</v>
      </c>
      <c r="M8429" s="1">
        <v>258</v>
      </c>
      <c r="N8429" s="1">
        <v>284</v>
      </c>
      <c r="O8429" s="1" t="s">
        <v>30440</v>
      </c>
      <c r="P8429" s="1" t="s">
        <v>4505</v>
      </c>
      <c r="Q8429" s="1" t="s">
        <v>4506</v>
      </c>
      <c r="R8429" s="1">
        <v>44126.893664900301</v>
      </c>
      <c r="S8429" s="1">
        <v>44184.581821803302</v>
      </c>
      <c r="T8429" s="1">
        <v>94737.559121871105</v>
      </c>
      <c r="U8429" s="1">
        <v>30358.6311601202</v>
      </c>
      <c r="V8429" s="1">
        <v>56363.207698009603</v>
      </c>
      <c r="W8429" s="1">
        <v>33767.116465735402</v>
      </c>
      <c r="X8429" s="1" t="s">
        <v>38068</v>
      </c>
      <c r="Y8429" s="1" t="s">
        <v>38186</v>
      </c>
      <c r="Z8429" s="1" t="s">
        <v>52</v>
      </c>
      <c r="AA8429" s="1" t="s">
        <v>52</v>
      </c>
      <c r="AB8429" s="1" t="s">
        <v>52</v>
      </c>
      <c r="AC8429" s="1" t="s">
        <v>52</v>
      </c>
    </row>
    <row r="8430" spans="1:29" x14ac:dyDescent="0.45">
      <c r="A8430" s="1" t="s">
        <v>4360</v>
      </c>
      <c r="B8430" s="1" t="s">
        <v>4361</v>
      </c>
      <c r="C8430" s="1" t="s">
        <v>25</v>
      </c>
      <c r="D8430" s="1" t="s">
        <v>30441</v>
      </c>
      <c r="E8430" s="1" t="s">
        <v>182</v>
      </c>
      <c r="F8430" s="1">
        <v>27</v>
      </c>
      <c r="G8430" s="1" t="s">
        <v>4363</v>
      </c>
      <c r="H8430" s="1" t="s">
        <v>4364</v>
      </c>
      <c r="I8430" s="1" t="s">
        <v>4365</v>
      </c>
      <c r="J8430" s="1">
        <v>30.24</v>
      </c>
      <c r="K8430" s="1">
        <v>3015.4690000000001</v>
      </c>
      <c r="L8430" s="1">
        <v>1.5</v>
      </c>
      <c r="M8430" s="1">
        <v>258</v>
      </c>
      <c r="N8430" s="1">
        <v>284</v>
      </c>
      <c r="O8430" s="1" t="s">
        <v>564</v>
      </c>
      <c r="P8430" s="1" t="s">
        <v>7758</v>
      </c>
      <c r="Q8430" s="1" t="s">
        <v>30442</v>
      </c>
      <c r="R8430" s="1">
        <v>260.786725953896</v>
      </c>
      <c r="S8430" s="1">
        <v>160.61461528971901</v>
      </c>
      <c r="T8430" s="1">
        <v>200.073170522694</v>
      </c>
      <c r="U8430" s="1"/>
      <c r="V8430" s="1">
        <v>257.989364883912</v>
      </c>
      <c r="W8430" s="1">
        <v>91.072090007703594</v>
      </c>
      <c r="X8430" s="1" t="s">
        <v>38068</v>
      </c>
      <c r="Y8430" s="1" t="s">
        <v>38186</v>
      </c>
      <c r="Z8430" s="1" t="s">
        <v>52</v>
      </c>
      <c r="AA8430" s="1" t="s">
        <v>52</v>
      </c>
      <c r="AB8430" s="1" t="s">
        <v>52</v>
      </c>
      <c r="AC8430" s="1" t="s">
        <v>52</v>
      </c>
    </row>
    <row r="8431" spans="1:29" x14ac:dyDescent="0.45">
      <c r="A8431" s="1" t="s">
        <v>4882</v>
      </c>
      <c r="B8431" s="1" t="s">
        <v>4883</v>
      </c>
      <c r="C8431" s="1" t="s">
        <v>47</v>
      </c>
      <c r="D8431" s="1" t="s">
        <v>30443</v>
      </c>
      <c r="E8431" s="1" t="s">
        <v>252</v>
      </c>
      <c r="F8431" s="1">
        <v>21</v>
      </c>
      <c r="G8431" s="1" t="s">
        <v>4885</v>
      </c>
      <c r="H8431" s="1" t="s">
        <v>4886</v>
      </c>
      <c r="I8431" s="1" t="s">
        <v>4887</v>
      </c>
      <c r="J8431" s="1">
        <v>42.31</v>
      </c>
      <c r="K8431" s="1">
        <v>2195.9866000000002</v>
      </c>
      <c r="L8431" s="1">
        <v>2.2000000000000002</v>
      </c>
      <c r="M8431" s="1">
        <v>355</v>
      </c>
      <c r="N8431" s="1">
        <v>375</v>
      </c>
      <c r="O8431" s="1" t="s">
        <v>30444</v>
      </c>
      <c r="P8431" s="1" t="s">
        <v>8464</v>
      </c>
      <c r="Q8431" s="1" t="s">
        <v>30445</v>
      </c>
      <c r="R8431" s="1">
        <v>6667.7595098576303</v>
      </c>
      <c r="S8431" s="1">
        <v>120.40112219169001</v>
      </c>
      <c r="T8431" s="1">
        <v>710.63479425776097</v>
      </c>
      <c r="U8431" s="1">
        <v>9834.6631122275394</v>
      </c>
      <c r="V8431" s="1">
        <v>1043.6348010679501</v>
      </c>
      <c r="W8431" s="1">
        <v>4161.9487520207804</v>
      </c>
      <c r="X8431" s="1" t="s">
        <v>38068</v>
      </c>
      <c r="Y8431" s="1" t="s">
        <v>39857</v>
      </c>
      <c r="Z8431" s="1" t="s">
        <v>39858</v>
      </c>
      <c r="AA8431" s="1" t="s">
        <v>39859</v>
      </c>
      <c r="AB8431" s="1" t="s">
        <v>52</v>
      </c>
      <c r="AC8431" s="1" t="s">
        <v>39860</v>
      </c>
    </row>
    <row r="8432" spans="1:29" x14ac:dyDescent="0.45">
      <c r="A8432" s="1" t="s">
        <v>4882</v>
      </c>
      <c r="B8432" s="1" t="s">
        <v>4883</v>
      </c>
      <c r="C8432" s="1" t="s">
        <v>25</v>
      </c>
      <c r="D8432" s="1" t="s">
        <v>30443</v>
      </c>
      <c r="E8432" s="1" t="s">
        <v>406</v>
      </c>
      <c r="F8432" s="1">
        <v>21</v>
      </c>
      <c r="G8432" s="1" t="s">
        <v>4885</v>
      </c>
      <c r="H8432" s="1" t="s">
        <v>4886</v>
      </c>
      <c r="I8432" s="1" t="s">
        <v>4887</v>
      </c>
      <c r="J8432" s="1">
        <v>42.31</v>
      </c>
      <c r="K8432" s="1">
        <v>2195.9866000000002</v>
      </c>
      <c r="L8432" s="1">
        <v>2.2000000000000002</v>
      </c>
      <c r="M8432" s="1">
        <v>355</v>
      </c>
      <c r="N8432" s="1">
        <v>375</v>
      </c>
      <c r="O8432" s="1" t="s">
        <v>30444</v>
      </c>
      <c r="P8432" s="1" t="s">
        <v>285</v>
      </c>
      <c r="Q8432" s="1" t="s">
        <v>5751</v>
      </c>
      <c r="R8432" s="1">
        <v>6667.7595098576303</v>
      </c>
      <c r="S8432" s="1">
        <v>120.40112219169001</v>
      </c>
      <c r="T8432" s="1">
        <v>710.63479425776097</v>
      </c>
      <c r="U8432" s="1">
        <v>9834.6631122275394</v>
      </c>
      <c r="V8432" s="1">
        <v>1043.6348010679501</v>
      </c>
      <c r="W8432" s="1">
        <v>4161.9487520207804</v>
      </c>
      <c r="X8432" s="1" t="s">
        <v>38068</v>
      </c>
      <c r="Y8432" s="1" t="s">
        <v>39857</v>
      </c>
      <c r="Z8432" s="1" t="s">
        <v>39858</v>
      </c>
      <c r="AA8432" s="1" t="s">
        <v>39859</v>
      </c>
      <c r="AB8432" s="1" t="s">
        <v>52</v>
      </c>
      <c r="AC8432" s="1" t="s">
        <v>39860</v>
      </c>
    </row>
    <row r="8433" spans="1:29" x14ac:dyDescent="0.45">
      <c r="A8433" s="1" t="s">
        <v>4882</v>
      </c>
      <c r="B8433" s="1" t="s">
        <v>4883</v>
      </c>
      <c r="C8433" s="1" t="s">
        <v>47</v>
      </c>
      <c r="D8433" s="1" t="s">
        <v>30446</v>
      </c>
      <c r="E8433" s="1" t="s">
        <v>252</v>
      </c>
      <c r="F8433" s="1">
        <v>21</v>
      </c>
      <c r="G8433" s="1" t="s">
        <v>4885</v>
      </c>
      <c r="H8433" s="1" t="s">
        <v>4886</v>
      </c>
      <c r="I8433" s="1" t="s">
        <v>4887</v>
      </c>
      <c r="J8433" s="1">
        <v>50.55</v>
      </c>
      <c r="K8433" s="1">
        <v>2195.9866000000002</v>
      </c>
      <c r="L8433" s="1">
        <v>2.2000000000000002</v>
      </c>
      <c r="M8433" s="1">
        <v>355</v>
      </c>
      <c r="N8433" s="1">
        <v>375</v>
      </c>
      <c r="O8433" s="1" t="s">
        <v>30447</v>
      </c>
      <c r="P8433" s="1" t="s">
        <v>8464</v>
      </c>
      <c r="Q8433" s="1" t="s">
        <v>30445</v>
      </c>
      <c r="R8433" s="1">
        <v>53.897169708854797</v>
      </c>
      <c r="S8433" s="1">
        <v>730.95838262234997</v>
      </c>
      <c r="T8433" s="1">
        <v>2854.1328901830998</v>
      </c>
      <c r="U8433" s="1">
        <v>137.79313343332501</v>
      </c>
      <c r="V8433" s="1">
        <v>23995.820181932399</v>
      </c>
      <c r="W8433" s="1">
        <v>7912.4907846696997</v>
      </c>
      <c r="X8433" s="1" t="s">
        <v>38068</v>
      </c>
      <c r="Y8433" s="1" t="s">
        <v>39857</v>
      </c>
      <c r="Z8433" s="1" t="s">
        <v>39858</v>
      </c>
      <c r="AA8433" s="1" t="s">
        <v>39859</v>
      </c>
      <c r="AB8433" s="1" t="s">
        <v>52</v>
      </c>
      <c r="AC8433" s="1" t="s">
        <v>39860</v>
      </c>
    </row>
    <row r="8434" spans="1:29" x14ac:dyDescent="0.45">
      <c r="A8434" s="1" t="s">
        <v>4882</v>
      </c>
      <c r="B8434" s="1" t="s">
        <v>4883</v>
      </c>
      <c r="C8434" s="1" t="s">
        <v>25</v>
      </c>
      <c r="D8434" s="1" t="s">
        <v>30446</v>
      </c>
      <c r="E8434" s="1" t="s">
        <v>76</v>
      </c>
      <c r="F8434" s="1">
        <v>21</v>
      </c>
      <c r="G8434" s="1" t="s">
        <v>4885</v>
      </c>
      <c r="H8434" s="1" t="s">
        <v>4886</v>
      </c>
      <c r="I8434" s="1" t="s">
        <v>4887</v>
      </c>
      <c r="J8434" s="1">
        <v>50.55</v>
      </c>
      <c r="K8434" s="1">
        <v>2195.9866000000002</v>
      </c>
      <c r="L8434" s="1">
        <v>2.2000000000000002</v>
      </c>
      <c r="M8434" s="1">
        <v>355</v>
      </c>
      <c r="N8434" s="1">
        <v>375</v>
      </c>
      <c r="O8434" s="1" t="s">
        <v>30447</v>
      </c>
      <c r="P8434" s="1" t="s">
        <v>5752</v>
      </c>
      <c r="Q8434" s="1" t="s">
        <v>5753</v>
      </c>
      <c r="R8434" s="1">
        <v>53.897169708854797</v>
      </c>
      <c r="S8434" s="1">
        <v>730.95838262234997</v>
      </c>
      <c r="T8434" s="1">
        <v>2854.1328901830998</v>
      </c>
      <c r="U8434" s="1">
        <v>137.79313343332501</v>
      </c>
      <c r="V8434" s="1">
        <v>23995.820181932399</v>
      </c>
      <c r="W8434" s="1">
        <v>7912.4907846696997</v>
      </c>
      <c r="X8434" s="1" t="s">
        <v>38068</v>
      </c>
      <c r="Y8434" s="1" t="s">
        <v>39857</v>
      </c>
      <c r="Z8434" s="1" t="s">
        <v>39858</v>
      </c>
      <c r="AA8434" s="1" t="s">
        <v>39859</v>
      </c>
      <c r="AB8434" s="1" t="s">
        <v>52</v>
      </c>
      <c r="AC8434" s="1" t="s">
        <v>39860</v>
      </c>
    </row>
    <row r="8435" spans="1:29" x14ac:dyDescent="0.45">
      <c r="A8435" s="1" t="s">
        <v>4882</v>
      </c>
      <c r="B8435" s="1" t="s">
        <v>4883</v>
      </c>
      <c r="C8435" s="1" t="s">
        <v>47</v>
      </c>
      <c r="D8435" s="1" t="s">
        <v>30448</v>
      </c>
      <c r="E8435" s="1" t="s">
        <v>252</v>
      </c>
      <c r="F8435" s="1">
        <v>21</v>
      </c>
      <c r="G8435" s="1" t="s">
        <v>4885</v>
      </c>
      <c r="H8435" s="1" t="s">
        <v>4886</v>
      </c>
      <c r="I8435" s="1" t="s">
        <v>4887</v>
      </c>
      <c r="J8435" s="1">
        <v>41.01</v>
      </c>
      <c r="K8435" s="1">
        <v>2275.9529000000002</v>
      </c>
      <c r="L8435" s="1">
        <v>4.8</v>
      </c>
      <c r="M8435" s="1">
        <v>355</v>
      </c>
      <c r="N8435" s="1">
        <v>375</v>
      </c>
      <c r="O8435" s="1" t="s">
        <v>30449</v>
      </c>
      <c r="P8435" s="1" t="s">
        <v>8464</v>
      </c>
      <c r="Q8435" s="1" t="s">
        <v>30445</v>
      </c>
      <c r="R8435" s="1">
        <v>761.17111949790899</v>
      </c>
      <c r="S8435" s="1">
        <v>710.94780469097498</v>
      </c>
      <c r="T8435" s="1">
        <v>448.24237607031398</v>
      </c>
      <c r="U8435" s="1">
        <v>492.57001912394099</v>
      </c>
      <c r="V8435" s="1">
        <v>783.40427435428899</v>
      </c>
      <c r="W8435" s="1">
        <v>536.22197872813297</v>
      </c>
      <c r="X8435" s="1" t="s">
        <v>38068</v>
      </c>
      <c r="Y8435" s="1" t="s">
        <v>39857</v>
      </c>
      <c r="Z8435" s="1" t="s">
        <v>39858</v>
      </c>
      <c r="AA8435" s="1" t="s">
        <v>39859</v>
      </c>
      <c r="AB8435" s="1" t="s">
        <v>52</v>
      </c>
      <c r="AC8435" s="1" t="s">
        <v>39860</v>
      </c>
    </row>
    <row r="8436" spans="1:29" x14ac:dyDescent="0.45">
      <c r="A8436" s="1" t="s">
        <v>4882</v>
      </c>
      <c r="B8436" s="1" t="s">
        <v>4883</v>
      </c>
      <c r="C8436" s="1" t="s">
        <v>47</v>
      </c>
      <c r="D8436" s="1" t="s">
        <v>30448</v>
      </c>
      <c r="E8436" s="1" t="s">
        <v>182</v>
      </c>
      <c r="F8436" s="1">
        <v>21</v>
      </c>
      <c r="G8436" s="1" t="s">
        <v>4885</v>
      </c>
      <c r="H8436" s="1" t="s">
        <v>4886</v>
      </c>
      <c r="I8436" s="1" t="s">
        <v>4887</v>
      </c>
      <c r="J8436" s="1">
        <v>41.01</v>
      </c>
      <c r="K8436" s="1">
        <v>2275.9529000000002</v>
      </c>
      <c r="L8436" s="1">
        <v>4.8</v>
      </c>
      <c r="M8436" s="1">
        <v>355</v>
      </c>
      <c r="N8436" s="1">
        <v>375</v>
      </c>
      <c r="O8436" s="1" t="s">
        <v>30449</v>
      </c>
      <c r="P8436" s="1" t="s">
        <v>27466</v>
      </c>
      <c r="Q8436" s="1" t="s">
        <v>27467</v>
      </c>
      <c r="R8436" s="1">
        <v>761.17111949790899</v>
      </c>
      <c r="S8436" s="1">
        <v>710.94780469097498</v>
      </c>
      <c r="T8436" s="1">
        <v>448.24237607031398</v>
      </c>
      <c r="U8436" s="1">
        <v>492.57001912394099</v>
      </c>
      <c r="V8436" s="1">
        <v>783.40427435428899</v>
      </c>
      <c r="W8436" s="1">
        <v>536.22197872813297</v>
      </c>
      <c r="X8436" s="1" t="s">
        <v>38068</v>
      </c>
      <c r="Y8436" s="1" t="s">
        <v>39857</v>
      </c>
      <c r="Z8436" s="1" t="s">
        <v>39858</v>
      </c>
      <c r="AA8436" s="1" t="s">
        <v>39859</v>
      </c>
      <c r="AB8436" s="1" t="s">
        <v>52</v>
      </c>
      <c r="AC8436" s="1" t="s">
        <v>39860</v>
      </c>
    </row>
    <row r="8437" spans="1:29" x14ac:dyDescent="0.45">
      <c r="A8437" s="1" t="s">
        <v>4882</v>
      </c>
      <c r="B8437" s="1" t="s">
        <v>4883</v>
      </c>
      <c r="C8437" s="1" t="s">
        <v>47</v>
      </c>
      <c r="D8437" s="1" t="s">
        <v>30448</v>
      </c>
      <c r="E8437" s="1" t="s">
        <v>693</v>
      </c>
      <c r="F8437" s="1">
        <v>21</v>
      </c>
      <c r="G8437" s="1" t="s">
        <v>4885</v>
      </c>
      <c r="H8437" s="1" t="s">
        <v>4886</v>
      </c>
      <c r="I8437" s="1" t="s">
        <v>4887</v>
      </c>
      <c r="J8437" s="1">
        <v>41.01</v>
      </c>
      <c r="K8437" s="1">
        <v>2275.9529000000002</v>
      </c>
      <c r="L8437" s="1">
        <v>4.8</v>
      </c>
      <c r="M8437" s="1">
        <v>355</v>
      </c>
      <c r="N8437" s="1">
        <v>375</v>
      </c>
      <c r="O8437" s="1" t="s">
        <v>30449</v>
      </c>
      <c r="P8437" s="1" t="s">
        <v>5754</v>
      </c>
      <c r="Q8437" s="1" t="s">
        <v>5755</v>
      </c>
      <c r="R8437" s="1">
        <v>761.17111949790899</v>
      </c>
      <c r="S8437" s="1">
        <v>710.94780469097498</v>
      </c>
      <c r="T8437" s="1">
        <v>448.24237607031398</v>
      </c>
      <c r="U8437" s="1">
        <v>492.57001912394099</v>
      </c>
      <c r="V8437" s="1">
        <v>783.40427435428899</v>
      </c>
      <c r="W8437" s="1">
        <v>536.22197872813297</v>
      </c>
      <c r="X8437" s="1" t="s">
        <v>38068</v>
      </c>
      <c r="Y8437" s="1" t="s">
        <v>39857</v>
      </c>
      <c r="Z8437" s="1" t="s">
        <v>39858</v>
      </c>
      <c r="AA8437" s="1" t="s">
        <v>39859</v>
      </c>
      <c r="AB8437" s="1" t="s">
        <v>52</v>
      </c>
      <c r="AC8437" s="1" t="s">
        <v>39860</v>
      </c>
    </row>
    <row r="8438" spans="1:29" x14ac:dyDescent="0.45">
      <c r="A8438" s="1" t="s">
        <v>4882</v>
      </c>
      <c r="B8438" s="1" t="s">
        <v>4883</v>
      </c>
      <c r="C8438" s="1" t="s">
        <v>47</v>
      </c>
      <c r="D8438" s="1" t="s">
        <v>30450</v>
      </c>
      <c r="E8438" s="1" t="s">
        <v>252</v>
      </c>
      <c r="F8438" s="1">
        <v>21</v>
      </c>
      <c r="G8438" s="1" t="s">
        <v>4885</v>
      </c>
      <c r="H8438" s="1" t="s">
        <v>4886</v>
      </c>
      <c r="I8438" s="1" t="s">
        <v>4887</v>
      </c>
      <c r="J8438" s="1">
        <v>33.76</v>
      </c>
      <c r="K8438" s="1">
        <v>2195.9866000000002</v>
      </c>
      <c r="L8438" s="1">
        <v>1.5</v>
      </c>
      <c r="M8438" s="1">
        <v>355</v>
      </c>
      <c r="N8438" s="1">
        <v>375</v>
      </c>
      <c r="O8438" s="1" t="s">
        <v>30451</v>
      </c>
      <c r="P8438" s="1" t="s">
        <v>8464</v>
      </c>
      <c r="Q8438" s="1" t="s">
        <v>30445</v>
      </c>
      <c r="R8438" s="1">
        <v>1226.0698763069699</v>
      </c>
      <c r="S8438" s="1">
        <v>1275.6351785817701</v>
      </c>
      <c r="T8438" s="1">
        <v>1439.04147332968</v>
      </c>
      <c r="U8438" s="1">
        <v>2033.2508822045199</v>
      </c>
      <c r="V8438" s="1">
        <v>61221.391069920202</v>
      </c>
      <c r="W8438" s="1">
        <v>623.44809814957296</v>
      </c>
      <c r="X8438" s="1" t="s">
        <v>38068</v>
      </c>
      <c r="Y8438" s="1" t="s">
        <v>39857</v>
      </c>
      <c r="Z8438" s="1" t="s">
        <v>39858</v>
      </c>
      <c r="AA8438" s="1" t="s">
        <v>39859</v>
      </c>
      <c r="AB8438" s="1" t="s">
        <v>52</v>
      </c>
      <c r="AC8438" s="1" t="s">
        <v>39860</v>
      </c>
    </row>
    <row r="8439" spans="1:29" x14ac:dyDescent="0.45">
      <c r="A8439" s="1" t="s">
        <v>4882</v>
      </c>
      <c r="B8439" s="1" t="s">
        <v>4883</v>
      </c>
      <c r="C8439" s="1" t="s">
        <v>47</v>
      </c>
      <c r="D8439" s="1" t="s">
        <v>30450</v>
      </c>
      <c r="E8439" s="1" t="s">
        <v>693</v>
      </c>
      <c r="F8439" s="1">
        <v>21</v>
      </c>
      <c r="G8439" s="1" t="s">
        <v>4885</v>
      </c>
      <c r="H8439" s="1" t="s">
        <v>4886</v>
      </c>
      <c r="I8439" s="1" t="s">
        <v>4887</v>
      </c>
      <c r="J8439" s="1">
        <v>33.76</v>
      </c>
      <c r="K8439" s="1">
        <v>2195.9866000000002</v>
      </c>
      <c r="L8439" s="1">
        <v>1.5</v>
      </c>
      <c r="M8439" s="1">
        <v>355</v>
      </c>
      <c r="N8439" s="1">
        <v>375</v>
      </c>
      <c r="O8439" s="1" t="s">
        <v>30451</v>
      </c>
      <c r="P8439" s="1" t="s">
        <v>5754</v>
      </c>
      <c r="Q8439" s="1" t="s">
        <v>5755</v>
      </c>
      <c r="R8439" s="1">
        <v>1226.0698763069699</v>
      </c>
      <c r="S8439" s="1">
        <v>1275.6351785817701</v>
      </c>
      <c r="T8439" s="1">
        <v>1439.04147332968</v>
      </c>
      <c r="U8439" s="1">
        <v>2033.2508822045199</v>
      </c>
      <c r="V8439" s="1">
        <v>61221.391069920202</v>
      </c>
      <c r="W8439" s="1">
        <v>623.44809814957296</v>
      </c>
      <c r="X8439" s="1" t="s">
        <v>38068</v>
      </c>
      <c r="Y8439" s="1" t="s">
        <v>39857</v>
      </c>
      <c r="Z8439" s="1" t="s">
        <v>39858</v>
      </c>
      <c r="AA8439" s="1" t="s">
        <v>39859</v>
      </c>
      <c r="AB8439" s="1" t="s">
        <v>52</v>
      </c>
      <c r="AC8439" s="1" t="s">
        <v>39860</v>
      </c>
    </row>
    <row r="8440" spans="1:29" x14ac:dyDescent="0.45">
      <c r="A8440" s="1" t="s">
        <v>4882</v>
      </c>
      <c r="B8440" s="1" t="s">
        <v>4883</v>
      </c>
      <c r="C8440" s="1" t="s">
        <v>47</v>
      </c>
      <c r="D8440" s="1" t="s">
        <v>30452</v>
      </c>
      <c r="E8440" s="1" t="s">
        <v>252</v>
      </c>
      <c r="F8440" s="1">
        <v>21</v>
      </c>
      <c r="G8440" s="1" t="s">
        <v>4885</v>
      </c>
      <c r="H8440" s="1" t="s">
        <v>4886</v>
      </c>
      <c r="I8440" s="1" t="s">
        <v>4887</v>
      </c>
      <c r="J8440" s="1">
        <v>53.38</v>
      </c>
      <c r="K8440" s="1">
        <v>2116.02</v>
      </c>
      <c r="L8440" s="1">
        <v>4.7</v>
      </c>
      <c r="M8440" s="1">
        <v>355</v>
      </c>
      <c r="N8440" s="1">
        <v>375</v>
      </c>
      <c r="O8440" s="1" t="s">
        <v>30453</v>
      </c>
      <c r="P8440" s="1" t="s">
        <v>8464</v>
      </c>
      <c r="Q8440" s="1" t="s">
        <v>30445</v>
      </c>
      <c r="R8440" s="1">
        <v>259442.152619776</v>
      </c>
      <c r="S8440" s="1">
        <v>14523.8382696556</v>
      </c>
      <c r="T8440" s="1">
        <v>44226.708013268202</v>
      </c>
      <c r="U8440" s="1">
        <v>201937.842170177</v>
      </c>
      <c r="V8440" s="1">
        <v>136119.46229123301</v>
      </c>
      <c r="W8440" s="1">
        <v>5856.1930464931802</v>
      </c>
      <c r="X8440" s="1" t="s">
        <v>38068</v>
      </c>
      <c r="Y8440" s="1" t="s">
        <v>39857</v>
      </c>
      <c r="Z8440" s="1" t="s">
        <v>39858</v>
      </c>
      <c r="AA8440" s="1" t="s">
        <v>39859</v>
      </c>
      <c r="AB8440" s="1" t="s">
        <v>52</v>
      </c>
      <c r="AC8440" s="1" t="s">
        <v>39860</v>
      </c>
    </row>
    <row r="8441" spans="1:29" x14ac:dyDescent="0.45">
      <c r="A8441" s="1" t="s">
        <v>4882</v>
      </c>
      <c r="B8441" s="1" t="s">
        <v>4883</v>
      </c>
      <c r="C8441" s="1" t="s">
        <v>25</v>
      </c>
      <c r="D8441" s="1" t="s">
        <v>30454</v>
      </c>
      <c r="E8441" s="1" t="s">
        <v>116</v>
      </c>
      <c r="F8441" s="1">
        <v>21</v>
      </c>
      <c r="G8441" s="1" t="s">
        <v>4885</v>
      </c>
      <c r="H8441" s="1" t="s">
        <v>4886</v>
      </c>
      <c r="I8441" s="1" t="s">
        <v>4887</v>
      </c>
      <c r="J8441" s="1">
        <v>28.54</v>
      </c>
      <c r="K8441" s="1">
        <v>2275.9529000000002</v>
      </c>
      <c r="L8441" s="1">
        <v>-0.7</v>
      </c>
      <c r="M8441" s="1">
        <v>355</v>
      </c>
      <c r="N8441" s="1">
        <v>375</v>
      </c>
      <c r="O8441" s="1" t="s">
        <v>30455</v>
      </c>
      <c r="P8441" s="1" t="s">
        <v>6297</v>
      </c>
      <c r="Q8441" s="1" t="s">
        <v>30456</v>
      </c>
      <c r="R8441" s="1">
        <v>9769.5422139221391</v>
      </c>
      <c r="S8441" s="1">
        <v>139325.187541172</v>
      </c>
      <c r="T8441" s="1">
        <v>132867.00960589899</v>
      </c>
      <c r="U8441" s="1">
        <v>53858.891260188197</v>
      </c>
      <c r="V8441" s="1">
        <v>135564.42187418501</v>
      </c>
      <c r="W8441" s="1">
        <v>42833.196236514101</v>
      </c>
      <c r="X8441" s="1" t="s">
        <v>38068</v>
      </c>
      <c r="Y8441" s="1" t="s">
        <v>39857</v>
      </c>
      <c r="Z8441" s="1" t="s">
        <v>39858</v>
      </c>
      <c r="AA8441" s="1" t="s">
        <v>39859</v>
      </c>
      <c r="AB8441" s="1" t="s">
        <v>52</v>
      </c>
      <c r="AC8441" s="1" t="s">
        <v>39860</v>
      </c>
    </row>
    <row r="8442" spans="1:29" x14ac:dyDescent="0.45">
      <c r="A8442" s="1" t="s">
        <v>4882</v>
      </c>
      <c r="B8442" s="1" t="s">
        <v>4883</v>
      </c>
      <c r="C8442" s="1" t="s">
        <v>25</v>
      </c>
      <c r="D8442" s="1" t="s">
        <v>30454</v>
      </c>
      <c r="E8442" s="1" t="s">
        <v>406</v>
      </c>
      <c r="F8442" s="1">
        <v>21</v>
      </c>
      <c r="G8442" s="1" t="s">
        <v>4885</v>
      </c>
      <c r="H8442" s="1" t="s">
        <v>4886</v>
      </c>
      <c r="I8442" s="1" t="s">
        <v>4887</v>
      </c>
      <c r="J8442" s="1">
        <v>28.54</v>
      </c>
      <c r="K8442" s="1">
        <v>2275.9529000000002</v>
      </c>
      <c r="L8442" s="1">
        <v>-0.7</v>
      </c>
      <c r="M8442" s="1">
        <v>355</v>
      </c>
      <c r="N8442" s="1">
        <v>375</v>
      </c>
      <c r="O8442" s="1" t="s">
        <v>30455</v>
      </c>
      <c r="P8442" s="1" t="s">
        <v>285</v>
      </c>
      <c r="Q8442" s="1" t="s">
        <v>5751</v>
      </c>
      <c r="R8442" s="1">
        <v>9769.5422139221391</v>
      </c>
      <c r="S8442" s="1">
        <v>139325.187541172</v>
      </c>
      <c r="T8442" s="1">
        <v>132867.00960589899</v>
      </c>
      <c r="U8442" s="1">
        <v>53858.891260188197</v>
      </c>
      <c r="V8442" s="1">
        <v>135564.42187418501</v>
      </c>
      <c r="W8442" s="1">
        <v>42833.196236514101</v>
      </c>
      <c r="X8442" s="1" t="s">
        <v>38068</v>
      </c>
      <c r="Y8442" s="1" t="s">
        <v>39857</v>
      </c>
      <c r="Z8442" s="1" t="s">
        <v>39858</v>
      </c>
      <c r="AA8442" s="1" t="s">
        <v>39859</v>
      </c>
      <c r="AB8442" s="1" t="s">
        <v>52</v>
      </c>
      <c r="AC8442" s="1" t="s">
        <v>39860</v>
      </c>
    </row>
    <row r="8443" spans="1:29" x14ac:dyDescent="0.45">
      <c r="A8443" s="1" t="s">
        <v>4882</v>
      </c>
      <c r="B8443" s="1" t="s">
        <v>4883</v>
      </c>
      <c r="C8443" s="1" t="s">
        <v>47</v>
      </c>
      <c r="D8443" s="1" t="s">
        <v>30454</v>
      </c>
      <c r="E8443" s="1" t="s">
        <v>182</v>
      </c>
      <c r="F8443" s="1">
        <v>21</v>
      </c>
      <c r="G8443" s="1" t="s">
        <v>4885</v>
      </c>
      <c r="H8443" s="1" t="s">
        <v>4886</v>
      </c>
      <c r="I8443" s="1" t="s">
        <v>4887</v>
      </c>
      <c r="J8443" s="1">
        <v>28.54</v>
      </c>
      <c r="K8443" s="1">
        <v>2275.9529000000002</v>
      </c>
      <c r="L8443" s="1">
        <v>-0.7</v>
      </c>
      <c r="M8443" s="1">
        <v>355</v>
      </c>
      <c r="N8443" s="1">
        <v>375</v>
      </c>
      <c r="O8443" s="1" t="s">
        <v>30455</v>
      </c>
      <c r="P8443" s="1" t="s">
        <v>27466</v>
      </c>
      <c r="Q8443" s="1" t="s">
        <v>27467</v>
      </c>
      <c r="R8443" s="1">
        <v>9769.5422139221391</v>
      </c>
      <c r="S8443" s="1">
        <v>139325.187541172</v>
      </c>
      <c r="T8443" s="1">
        <v>132867.00960589899</v>
      </c>
      <c r="U8443" s="1">
        <v>53858.891260188197</v>
      </c>
      <c r="V8443" s="1">
        <v>135564.42187418501</v>
      </c>
      <c r="W8443" s="1">
        <v>42833.196236514101</v>
      </c>
      <c r="X8443" s="1" t="s">
        <v>38068</v>
      </c>
      <c r="Y8443" s="1" t="s">
        <v>39857</v>
      </c>
      <c r="Z8443" s="1" t="s">
        <v>39858</v>
      </c>
      <c r="AA8443" s="1" t="s">
        <v>39859</v>
      </c>
      <c r="AB8443" s="1" t="s">
        <v>52</v>
      </c>
      <c r="AC8443" s="1" t="s">
        <v>39860</v>
      </c>
    </row>
    <row r="8444" spans="1:29" x14ac:dyDescent="0.45">
      <c r="A8444" s="1" t="s">
        <v>4882</v>
      </c>
      <c r="B8444" s="1" t="s">
        <v>4883</v>
      </c>
      <c r="C8444" s="1" t="s">
        <v>25</v>
      </c>
      <c r="D8444" s="1" t="s">
        <v>30457</v>
      </c>
      <c r="E8444" s="1" t="s">
        <v>116</v>
      </c>
      <c r="F8444" s="1">
        <v>21</v>
      </c>
      <c r="G8444" s="1" t="s">
        <v>4885</v>
      </c>
      <c r="H8444" s="1" t="s">
        <v>4886</v>
      </c>
      <c r="I8444" s="1" t="s">
        <v>4887</v>
      </c>
      <c r="J8444" s="1">
        <v>42.45</v>
      </c>
      <c r="K8444" s="1">
        <v>2275.9529000000002</v>
      </c>
      <c r="L8444" s="1">
        <v>0.7</v>
      </c>
      <c r="M8444" s="1">
        <v>355</v>
      </c>
      <c r="N8444" s="1">
        <v>375</v>
      </c>
      <c r="O8444" s="1" t="s">
        <v>30458</v>
      </c>
      <c r="P8444" s="1" t="s">
        <v>6297</v>
      </c>
      <c r="Q8444" s="1" t="s">
        <v>30456</v>
      </c>
      <c r="R8444" s="1">
        <v>111698.729432102</v>
      </c>
      <c r="S8444" s="1">
        <v>1369.4517423442401</v>
      </c>
      <c r="T8444" s="1">
        <v>832.83988122949995</v>
      </c>
      <c r="U8444" s="1">
        <v>3044.3159380342499</v>
      </c>
      <c r="V8444" s="1">
        <v>14344.5853487525</v>
      </c>
      <c r="W8444" s="1">
        <v>3293.4613593425001</v>
      </c>
      <c r="X8444" s="1" t="s">
        <v>38068</v>
      </c>
      <c r="Y8444" s="1" t="s">
        <v>39857</v>
      </c>
      <c r="Z8444" s="1" t="s">
        <v>39858</v>
      </c>
      <c r="AA8444" s="1" t="s">
        <v>39859</v>
      </c>
      <c r="AB8444" s="1" t="s">
        <v>52</v>
      </c>
      <c r="AC8444" s="1" t="s">
        <v>39860</v>
      </c>
    </row>
    <row r="8445" spans="1:29" x14ac:dyDescent="0.45">
      <c r="A8445" s="1" t="s">
        <v>4882</v>
      </c>
      <c r="B8445" s="1" t="s">
        <v>4883</v>
      </c>
      <c r="C8445" s="1" t="s">
        <v>25</v>
      </c>
      <c r="D8445" s="1" t="s">
        <v>30457</v>
      </c>
      <c r="E8445" s="1" t="s">
        <v>406</v>
      </c>
      <c r="F8445" s="1">
        <v>21</v>
      </c>
      <c r="G8445" s="1" t="s">
        <v>4885</v>
      </c>
      <c r="H8445" s="1" t="s">
        <v>4886</v>
      </c>
      <c r="I8445" s="1" t="s">
        <v>4887</v>
      </c>
      <c r="J8445" s="1">
        <v>42.45</v>
      </c>
      <c r="K8445" s="1">
        <v>2275.9529000000002</v>
      </c>
      <c r="L8445" s="1">
        <v>0.7</v>
      </c>
      <c r="M8445" s="1">
        <v>355</v>
      </c>
      <c r="N8445" s="1">
        <v>375</v>
      </c>
      <c r="O8445" s="1" t="s">
        <v>30458</v>
      </c>
      <c r="P8445" s="1" t="s">
        <v>285</v>
      </c>
      <c r="Q8445" s="1" t="s">
        <v>5751</v>
      </c>
      <c r="R8445" s="1">
        <v>111698.729432102</v>
      </c>
      <c r="S8445" s="1">
        <v>1369.4517423442401</v>
      </c>
      <c r="T8445" s="1">
        <v>832.83988122949995</v>
      </c>
      <c r="U8445" s="1">
        <v>3044.3159380342499</v>
      </c>
      <c r="V8445" s="1">
        <v>14344.5853487525</v>
      </c>
      <c r="W8445" s="1">
        <v>3293.4613593425001</v>
      </c>
      <c r="X8445" s="1" t="s">
        <v>38068</v>
      </c>
      <c r="Y8445" s="1" t="s">
        <v>39857</v>
      </c>
      <c r="Z8445" s="1" t="s">
        <v>39858</v>
      </c>
      <c r="AA8445" s="1" t="s">
        <v>39859</v>
      </c>
      <c r="AB8445" s="1" t="s">
        <v>52</v>
      </c>
      <c r="AC8445" s="1" t="s">
        <v>39860</v>
      </c>
    </row>
    <row r="8446" spans="1:29" x14ac:dyDescent="0.45">
      <c r="A8446" s="1" t="s">
        <v>4882</v>
      </c>
      <c r="B8446" s="1" t="s">
        <v>4883</v>
      </c>
      <c r="C8446" s="1" t="s">
        <v>47</v>
      </c>
      <c r="D8446" s="1" t="s">
        <v>30457</v>
      </c>
      <c r="E8446" s="1" t="s">
        <v>693</v>
      </c>
      <c r="F8446" s="1">
        <v>21</v>
      </c>
      <c r="G8446" s="1" t="s">
        <v>4885</v>
      </c>
      <c r="H8446" s="1" t="s">
        <v>4886</v>
      </c>
      <c r="I8446" s="1" t="s">
        <v>4887</v>
      </c>
      <c r="J8446" s="1">
        <v>42.45</v>
      </c>
      <c r="K8446" s="1">
        <v>2275.9529000000002</v>
      </c>
      <c r="L8446" s="1">
        <v>0.7</v>
      </c>
      <c r="M8446" s="1">
        <v>355</v>
      </c>
      <c r="N8446" s="1">
        <v>375</v>
      </c>
      <c r="O8446" s="1" t="s">
        <v>30458</v>
      </c>
      <c r="P8446" s="1" t="s">
        <v>5754</v>
      </c>
      <c r="Q8446" s="1" t="s">
        <v>5755</v>
      </c>
      <c r="R8446" s="1">
        <v>111698.729432102</v>
      </c>
      <c r="S8446" s="1">
        <v>1369.4517423442401</v>
      </c>
      <c r="T8446" s="1">
        <v>832.83988122949995</v>
      </c>
      <c r="U8446" s="1">
        <v>3044.3159380342499</v>
      </c>
      <c r="V8446" s="1">
        <v>14344.5853487525</v>
      </c>
      <c r="W8446" s="1">
        <v>3293.4613593425001</v>
      </c>
      <c r="X8446" s="1" t="s">
        <v>38068</v>
      </c>
      <c r="Y8446" s="1" t="s">
        <v>39857</v>
      </c>
      <c r="Z8446" s="1" t="s">
        <v>39858</v>
      </c>
      <c r="AA8446" s="1" t="s">
        <v>39859</v>
      </c>
      <c r="AB8446" s="1" t="s">
        <v>52</v>
      </c>
      <c r="AC8446" s="1" t="s">
        <v>39860</v>
      </c>
    </row>
    <row r="8447" spans="1:29" x14ac:dyDescent="0.45">
      <c r="A8447" s="1" t="s">
        <v>4882</v>
      </c>
      <c r="B8447" s="1" t="s">
        <v>4883</v>
      </c>
      <c r="C8447" s="1" t="s">
        <v>25</v>
      </c>
      <c r="D8447" s="1" t="s">
        <v>30459</v>
      </c>
      <c r="E8447" s="1" t="s">
        <v>116</v>
      </c>
      <c r="F8447" s="1">
        <v>21</v>
      </c>
      <c r="G8447" s="1" t="s">
        <v>4885</v>
      </c>
      <c r="H8447" s="1" t="s">
        <v>4886</v>
      </c>
      <c r="I8447" s="1" t="s">
        <v>4887</v>
      </c>
      <c r="J8447" s="1">
        <v>42.8</v>
      </c>
      <c r="K8447" s="1">
        <v>2195.9866000000002</v>
      </c>
      <c r="L8447" s="1">
        <v>0.6</v>
      </c>
      <c r="M8447" s="1">
        <v>355</v>
      </c>
      <c r="N8447" s="1">
        <v>375</v>
      </c>
      <c r="O8447" s="1" t="s">
        <v>8310</v>
      </c>
      <c r="P8447" s="1" t="s">
        <v>6297</v>
      </c>
      <c r="Q8447" s="1" t="s">
        <v>30456</v>
      </c>
      <c r="R8447" s="1">
        <v>1061.52037995612</v>
      </c>
      <c r="S8447" s="1">
        <v>514.93254880429402</v>
      </c>
      <c r="T8447" s="1">
        <v>771.64593801755098</v>
      </c>
      <c r="U8447" s="1">
        <v>1396.03187025801</v>
      </c>
      <c r="V8447" s="1">
        <v>455.61422379293498</v>
      </c>
      <c r="W8447" s="1">
        <v>697.269371046483</v>
      </c>
      <c r="X8447" s="1" t="s">
        <v>38068</v>
      </c>
      <c r="Y8447" s="1" t="s">
        <v>39857</v>
      </c>
      <c r="Z8447" s="1" t="s">
        <v>39858</v>
      </c>
      <c r="AA8447" s="1" t="s">
        <v>39859</v>
      </c>
      <c r="AB8447" s="1" t="s">
        <v>52</v>
      </c>
      <c r="AC8447" s="1" t="s">
        <v>39860</v>
      </c>
    </row>
    <row r="8448" spans="1:29" x14ac:dyDescent="0.45">
      <c r="A8448" s="1" t="s">
        <v>4882</v>
      </c>
      <c r="B8448" s="1" t="s">
        <v>4883</v>
      </c>
      <c r="C8448" s="1" t="s">
        <v>25</v>
      </c>
      <c r="D8448" s="1" t="s">
        <v>30459</v>
      </c>
      <c r="E8448" s="1" t="s">
        <v>406</v>
      </c>
      <c r="F8448" s="1">
        <v>21</v>
      </c>
      <c r="G8448" s="1" t="s">
        <v>4885</v>
      </c>
      <c r="H8448" s="1" t="s">
        <v>4886</v>
      </c>
      <c r="I8448" s="1" t="s">
        <v>4887</v>
      </c>
      <c r="J8448" s="1">
        <v>42.8</v>
      </c>
      <c r="K8448" s="1">
        <v>2195.9866000000002</v>
      </c>
      <c r="L8448" s="1">
        <v>0.6</v>
      </c>
      <c r="M8448" s="1">
        <v>355</v>
      </c>
      <c r="N8448" s="1">
        <v>375</v>
      </c>
      <c r="O8448" s="1" t="s">
        <v>8310</v>
      </c>
      <c r="P8448" s="1" t="s">
        <v>285</v>
      </c>
      <c r="Q8448" s="1" t="s">
        <v>5751</v>
      </c>
      <c r="R8448" s="1">
        <v>1061.52037995612</v>
      </c>
      <c r="S8448" s="1">
        <v>514.93254880429402</v>
      </c>
      <c r="T8448" s="1">
        <v>771.64593801755098</v>
      </c>
      <c r="U8448" s="1">
        <v>1396.03187025801</v>
      </c>
      <c r="V8448" s="1">
        <v>455.61422379293498</v>
      </c>
      <c r="W8448" s="1">
        <v>697.269371046483</v>
      </c>
      <c r="X8448" s="1" t="s">
        <v>38068</v>
      </c>
      <c r="Y8448" s="1" t="s">
        <v>39857</v>
      </c>
      <c r="Z8448" s="1" t="s">
        <v>39858</v>
      </c>
      <c r="AA8448" s="1" t="s">
        <v>39859</v>
      </c>
      <c r="AB8448" s="1" t="s">
        <v>52</v>
      </c>
      <c r="AC8448" s="1" t="s">
        <v>39860</v>
      </c>
    </row>
    <row r="8449" spans="1:29" x14ac:dyDescent="0.45">
      <c r="A8449" s="1" t="s">
        <v>4882</v>
      </c>
      <c r="B8449" s="1" t="s">
        <v>4883</v>
      </c>
      <c r="C8449" s="1" t="s">
        <v>25</v>
      </c>
      <c r="D8449" s="1" t="s">
        <v>30460</v>
      </c>
      <c r="E8449" s="1" t="s">
        <v>116</v>
      </c>
      <c r="F8449" s="1">
        <v>21</v>
      </c>
      <c r="G8449" s="1" t="s">
        <v>4885</v>
      </c>
      <c r="H8449" s="1" t="s">
        <v>4886</v>
      </c>
      <c r="I8449" s="1" t="s">
        <v>4887</v>
      </c>
      <c r="J8449" s="1">
        <v>34.799999999999997</v>
      </c>
      <c r="K8449" s="1">
        <v>2275.9529000000002</v>
      </c>
      <c r="L8449" s="1">
        <v>0.3</v>
      </c>
      <c r="M8449" s="1">
        <v>355</v>
      </c>
      <c r="N8449" s="1">
        <v>375</v>
      </c>
      <c r="O8449" s="1" t="s">
        <v>30461</v>
      </c>
      <c r="P8449" s="1" t="s">
        <v>6297</v>
      </c>
      <c r="Q8449" s="1" t="s">
        <v>30456</v>
      </c>
      <c r="R8449" s="1">
        <v>146584.92284744899</v>
      </c>
      <c r="S8449" s="1">
        <v>5842.6459761880496</v>
      </c>
      <c r="T8449" s="1">
        <v>2054.0816779439801</v>
      </c>
      <c r="U8449" s="1">
        <v>43754.682832878403</v>
      </c>
      <c r="V8449" s="1">
        <v>185967.81488781399</v>
      </c>
      <c r="W8449" s="1">
        <v>1095.5519489025801</v>
      </c>
      <c r="X8449" s="1" t="s">
        <v>38068</v>
      </c>
      <c r="Y8449" s="1" t="s">
        <v>39857</v>
      </c>
      <c r="Z8449" s="1" t="s">
        <v>39858</v>
      </c>
      <c r="AA8449" s="1" t="s">
        <v>39859</v>
      </c>
      <c r="AB8449" s="1" t="s">
        <v>52</v>
      </c>
      <c r="AC8449" s="1" t="s">
        <v>39860</v>
      </c>
    </row>
    <row r="8450" spans="1:29" x14ac:dyDescent="0.45">
      <c r="A8450" s="1" t="s">
        <v>4882</v>
      </c>
      <c r="B8450" s="1" t="s">
        <v>4883</v>
      </c>
      <c r="C8450" s="1" t="s">
        <v>25</v>
      </c>
      <c r="D8450" s="1" t="s">
        <v>30460</v>
      </c>
      <c r="E8450" s="1" t="s">
        <v>76</v>
      </c>
      <c r="F8450" s="1">
        <v>21</v>
      </c>
      <c r="G8450" s="1" t="s">
        <v>4885</v>
      </c>
      <c r="H8450" s="1" t="s">
        <v>4886</v>
      </c>
      <c r="I8450" s="1" t="s">
        <v>4887</v>
      </c>
      <c r="J8450" s="1">
        <v>34.799999999999997</v>
      </c>
      <c r="K8450" s="1">
        <v>2275.9529000000002</v>
      </c>
      <c r="L8450" s="1">
        <v>0.3</v>
      </c>
      <c r="M8450" s="1">
        <v>355</v>
      </c>
      <c r="N8450" s="1">
        <v>375</v>
      </c>
      <c r="O8450" s="1" t="s">
        <v>30461</v>
      </c>
      <c r="P8450" s="1" t="s">
        <v>5752</v>
      </c>
      <c r="Q8450" s="1" t="s">
        <v>5753</v>
      </c>
      <c r="R8450" s="1">
        <v>146584.92284744899</v>
      </c>
      <c r="S8450" s="1">
        <v>5842.6459761880496</v>
      </c>
      <c r="T8450" s="1">
        <v>2054.0816779439801</v>
      </c>
      <c r="U8450" s="1">
        <v>43754.682832878403</v>
      </c>
      <c r="V8450" s="1">
        <v>185967.81488781399</v>
      </c>
      <c r="W8450" s="1">
        <v>1095.5519489025801</v>
      </c>
      <c r="X8450" s="1" t="s">
        <v>38068</v>
      </c>
      <c r="Y8450" s="1" t="s">
        <v>39857</v>
      </c>
      <c r="Z8450" s="1" t="s">
        <v>39858</v>
      </c>
      <c r="AA8450" s="1" t="s">
        <v>39859</v>
      </c>
      <c r="AB8450" s="1" t="s">
        <v>52</v>
      </c>
      <c r="AC8450" s="1" t="s">
        <v>39860</v>
      </c>
    </row>
    <row r="8451" spans="1:29" x14ac:dyDescent="0.45">
      <c r="A8451" s="1" t="s">
        <v>4882</v>
      </c>
      <c r="B8451" s="1" t="s">
        <v>4883</v>
      </c>
      <c r="C8451" s="1" t="s">
        <v>47</v>
      </c>
      <c r="D8451" s="1" t="s">
        <v>30460</v>
      </c>
      <c r="E8451" s="1" t="s">
        <v>182</v>
      </c>
      <c r="F8451" s="1">
        <v>21</v>
      </c>
      <c r="G8451" s="1" t="s">
        <v>4885</v>
      </c>
      <c r="H8451" s="1" t="s">
        <v>4886</v>
      </c>
      <c r="I8451" s="1" t="s">
        <v>4887</v>
      </c>
      <c r="J8451" s="1">
        <v>34.799999999999997</v>
      </c>
      <c r="K8451" s="1">
        <v>2275.9529000000002</v>
      </c>
      <c r="L8451" s="1">
        <v>0.3</v>
      </c>
      <c r="M8451" s="1">
        <v>355</v>
      </c>
      <c r="N8451" s="1">
        <v>375</v>
      </c>
      <c r="O8451" s="1" t="s">
        <v>30461</v>
      </c>
      <c r="P8451" s="1" t="s">
        <v>27466</v>
      </c>
      <c r="Q8451" s="1" t="s">
        <v>27467</v>
      </c>
      <c r="R8451" s="1">
        <v>146584.92284744899</v>
      </c>
      <c r="S8451" s="1">
        <v>5842.6459761880496</v>
      </c>
      <c r="T8451" s="1">
        <v>2054.0816779439801</v>
      </c>
      <c r="U8451" s="1">
        <v>43754.682832878403</v>
      </c>
      <c r="V8451" s="1">
        <v>185967.81488781399</v>
      </c>
      <c r="W8451" s="1">
        <v>1095.5519489025801</v>
      </c>
      <c r="X8451" s="1" t="s">
        <v>38068</v>
      </c>
      <c r="Y8451" s="1" t="s">
        <v>39857</v>
      </c>
      <c r="Z8451" s="1" t="s">
        <v>39858</v>
      </c>
      <c r="AA8451" s="1" t="s">
        <v>39859</v>
      </c>
      <c r="AB8451" s="1" t="s">
        <v>52</v>
      </c>
      <c r="AC8451" s="1" t="s">
        <v>39860</v>
      </c>
    </row>
    <row r="8452" spans="1:29" x14ac:dyDescent="0.45">
      <c r="A8452" s="1" t="s">
        <v>4882</v>
      </c>
      <c r="B8452" s="1" t="s">
        <v>4883</v>
      </c>
      <c r="C8452" s="1" t="s">
        <v>25</v>
      </c>
      <c r="D8452" s="1" t="s">
        <v>30462</v>
      </c>
      <c r="E8452" s="1" t="s">
        <v>116</v>
      </c>
      <c r="F8452" s="1">
        <v>21</v>
      </c>
      <c r="G8452" s="1" t="s">
        <v>4885</v>
      </c>
      <c r="H8452" s="1" t="s">
        <v>4886</v>
      </c>
      <c r="I8452" s="1" t="s">
        <v>4887</v>
      </c>
      <c r="J8452" s="1">
        <v>53.55</v>
      </c>
      <c r="K8452" s="1">
        <v>2275.9529000000002</v>
      </c>
      <c r="L8452" s="1">
        <v>0.5</v>
      </c>
      <c r="M8452" s="1">
        <v>355</v>
      </c>
      <c r="N8452" s="1">
        <v>375</v>
      </c>
      <c r="O8452" s="1" t="s">
        <v>30463</v>
      </c>
      <c r="P8452" s="1" t="s">
        <v>6297</v>
      </c>
      <c r="Q8452" s="1" t="s">
        <v>30456</v>
      </c>
      <c r="R8452" s="1">
        <v>1778.34502169702</v>
      </c>
      <c r="S8452" s="1">
        <v>77.9991621678044</v>
      </c>
      <c r="T8452" s="1">
        <v>354.90385699865197</v>
      </c>
      <c r="U8452" s="1">
        <v>330.69071886117501</v>
      </c>
      <c r="V8452" s="1">
        <v>5859.4587867086702</v>
      </c>
      <c r="W8452" s="1">
        <v>892.97645668492601</v>
      </c>
      <c r="X8452" s="1" t="s">
        <v>38068</v>
      </c>
      <c r="Y8452" s="1" t="s">
        <v>39857</v>
      </c>
      <c r="Z8452" s="1" t="s">
        <v>39858</v>
      </c>
      <c r="AA8452" s="1" t="s">
        <v>39859</v>
      </c>
      <c r="AB8452" s="1" t="s">
        <v>52</v>
      </c>
      <c r="AC8452" s="1" t="s">
        <v>39860</v>
      </c>
    </row>
    <row r="8453" spans="1:29" x14ac:dyDescent="0.45">
      <c r="A8453" s="1" t="s">
        <v>4882</v>
      </c>
      <c r="B8453" s="1" t="s">
        <v>4883</v>
      </c>
      <c r="C8453" s="1" t="s">
        <v>25</v>
      </c>
      <c r="D8453" s="1" t="s">
        <v>30462</v>
      </c>
      <c r="E8453" s="1" t="s">
        <v>76</v>
      </c>
      <c r="F8453" s="1">
        <v>21</v>
      </c>
      <c r="G8453" s="1" t="s">
        <v>4885</v>
      </c>
      <c r="H8453" s="1" t="s">
        <v>4886</v>
      </c>
      <c r="I8453" s="1" t="s">
        <v>4887</v>
      </c>
      <c r="J8453" s="1">
        <v>53.55</v>
      </c>
      <c r="K8453" s="1">
        <v>2275.9529000000002</v>
      </c>
      <c r="L8453" s="1">
        <v>0.5</v>
      </c>
      <c r="M8453" s="1">
        <v>355</v>
      </c>
      <c r="N8453" s="1">
        <v>375</v>
      </c>
      <c r="O8453" s="1" t="s">
        <v>30463</v>
      </c>
      <c r="P8453" s="1" t="s">
        <v>5752</v>
      </c>
      <c r="Q8453" s="1" t="s">
        <v>5753</v>
      </c>
      <c r="R8453" s="1">
        <v>1778.34502169702</v>
      </c>
      <c r="S8453" s="1">
        <v>77.9991621678044</v>
      </c>
      <c r="T8453" s="1">
        <v>354.90385699865197</v>
      </c>
      <c r="U8453" s="1">
        <v>330.69071886117501</v>
      </c>
      <c r="V8453" s="1">
        <v>5859.4587867086702</v>
      </c>
      <c r="W8453" s="1">
        <v>892.97645668492601</v>
      </c>
      <c r="X8453" s="1" t="s">
        <v>38068</v>
      </c>
      <c r="Y8453" s="1" t="s">
        <v>39857</v>
      </c>
      <c r="Z8453" s="1" t="s">
        <v>39858</v>
      </c>
      <c r="AA8453" s="1" t="s">
        <v>39859</v>
      </c>
      <c r="AB8453" s="1" t="s">
        <v>52</v>
      </c>
      <c r="AC8453" s="1" t="s">
        <v>39860</v>
      </c>
    </row>
    <row r="8454" spans="1:29" x14ac:dyDescent="0.45">
      <c r="A8454" s="1" t="s">
        <v>4882</v>
      </c>
      <c r="B8454" s="1" t="s">
        <v>4883</v>
      </c>
      <c r="C8454" s="1" t="s">
        <v>47</v>
      </c>
      <c r="D8454" s="1" t="s">
        <v>30462</v>
      </c>
      <c r="E8454" s="1" t="s">
        <v>693</v>
      </c>
      <c r="F8454" s="1">
        <v>21</v>
      </c>
      <c r="G8454" s="1" t="s">
        <v>4885</v>
      </c>
      <c r="H8454" s="1" t="s">
        <v>4886</v>
      </c>
      <c r="I8454" s="1" t="s">
        <v>4887</v>
      </c>
      <c r="J8454" s="1">
        <v>53.55</v>
      </c>
      <c r="K8454" s="1">
        <v>2275.9529000000002</v>
      </c>
      <c r="L8454" s="1">
        <v>0.5</v>
      </c>
      <c r="M8454" s="1">
        <v>355</v>
      </c>
      <c r="N8454" s="1">
        <v>375</v>
      </c>
      <c r="O8454" s="1" t="s">
        <v>30463</v>
      </c>
      <c r="P8454" s="1" t="s">
        <v>5754</v>
      </c>
      <c r="Q8454" s="1" t="s">
        <v>5755</v>
      </c>
      <c r="R8454" s="1">
        <v>1778.34502169702</v>
      </c>
      <c r="S8454" s="1">
        <v>77.9991621678044</v>
      </c>
      <c r="T8454" s="1">
        <v>354.90385699865197</v>
      </c>
      <c r="U8454" s="1">
        <v>330.69071886117501</v>
      </c>
      <c r="V8454" s="1">
        <v>5859.4587867086702</v>
      </c>
      <c r="W8454" s="1">
        <v>892.97645668492601</v>
      </c>
      <c r="X8454" s="1" t="s">
        <v>38068</v>
      </c>
      <c r="Y8454" s="1" t="s">
        <v>39857</v>
      </c>
      <c r="Z8454" s="1" t="s">
        <v>39858</v>
      </c>
      <c r="AA8454" s="1" t="s">
        <v>39859</v>
      </c>
      <c r="AB8454" s="1" t="s">
        <v>52</v>
      </c>
      <c r="AC8454" s="1" t="s">
        <v>39860</v>
      </c>
    </row>
    <row r="8455" spans="1:29" x14ac:dyDescent="0.45">
      <c r="A8455" s="1" t="s">
        <v>4882</v>
      </c>
      <c r="B8455" s="1" t="s">
        <v>4883</v>
      </c>
      <c r="C8455" s="1" t="s">
        <v>25</v>
      </c>
      <c r="D8455" s="1" t="s">
        <v>30464</v>
      </c>
      <c r="E8455" s="1" t="s">
        <v>116</v>
      </c>
      <c r="F8455" s="1">
        <v>21</v>
      </c>
      <c r="G8455" s="1" t="s">
        <v>4885</v>
      </c>
      <c r="H8455" s="1" t="s">
        <v>4886</v>
      </c>
      <c r="I8455" s="1" t="s">
        <v>4887</v>
      </c>
      <c r="J8455" s="1">
        <v>61.35</v>
      </c>
      <c r="K8455" s="1">
        <v>2195.9866000000002</v>
      </c>
      <c r="L8455" s="1">
        <v>-0.4</v>
      </c>
      <c r="M8455" s="1">
        <v>355</v>
      </c>
      <c r="N8455" s="1">
        <v>375</v>
      </c>
      <c r="O8455" s="1" t="s">
        <v>30465</v>
      </c>
      <c r="P8455" s="1" t="s">
        <v>6297</v>
      </c>
      <c r="Q8455" s="1" t="s">
        <v>30456</v>
      </c>
      <c r="R8455" s="1">
        <v>64559.740161879898</v>
      </c>
      <c r="S8455" s="1">
        <v>11240.574084538999</v>
      </c>
      <c r="T8455" s="1">
        <v>2027.4698948506</v>
      </c>
      <c r="U8455" s="1">
        <v>85246.137143493499</v>
      </c>
      <c r="V8455" s="1">
        <v>27780.1386695291</v>
      </c>
      <c r="W8455" s="1">
        <v>7945.9280510196204</v>
      </c>
      <c r="X8455" s="1" t="s">
        <v>38068</v>
      </c>
      <c r="Y8455" s="1" t="s">
        <v>39857</v>
      </c>
      <c r="Z8455" s="1" t="s">
        <v>39858</v>
      </c>
      <c r="AA8455" s="1" t="s">
        <v>39859</v>
      </c>
      <c r="AB8455" s="1" t="s">
        <v>52</v>
      </c>
      <c r="AC8455" s="1" t="s">
        <v>39860</v>
      </c>
    </row>
    <row r="8456" spans="1:29" x14ac:dyDescent="0.45">
      <c r="A8456" s="1" t="s">
        <v>4882</v>
      </c>
      <c r="B8456" s="1" t="s">
        <v>4883</v>
      </c>
      <c r="C8456" s="1" t="s">
        <v>25</v>
      </c>
      <c r="D8456" s="1" t="s">
        <v>30464</v>
      </c>
      <c r="E8456" s="1" t="s">
        <v>76</v>
      </c>
      <c r="F8456" s="1">
        <v>21</v>
      </c>
      <c r="G8456" s="1" t="s">
        <v>4885</v>
      </c>
      <c r="H8456" s="1" t="s">
        <v>4886</v>
      </c>
      <c r="I8456" s="1" t="s">
        <v>4887</v>
      </c>
      <c r="J8456" s="1">
        <v>61.35</v>
      </c>
      <c r="K8456" s="1">
        <v>2195.9866000000002</v>
      </c>
      <c r="L8456" s="1">
        <v>-0.4</v>
      </c>
      <c r="M8456" s="1">
        <v>355</v>
      </c>
      <c r="N8456" s="1">
        <v>375</v>
      </c>
      <c r="O8456" s="1" t="s">
        <v>30465</v>
      </c>
      <c r="P8456" s="1" t="s">
        <v>5752</v>
      </c>
      <c r="Q8456" s="1" t="s">
        <v>5753</v>
      </c>
      <c r="R8456" s="1">
        <v>64559.740161879898</v>
      </c>
      <c r="S8456" s="1">
        <v>11240.574084538999</v>
      </c>
      <c r="T8456" s="1">
        <v>2027.4698948506</v>
      </c>
      <c r="U8456" s="1">
        <v>85246.137143493499</v>
      </c>
      <c r="V8456" s="1">
        <v>27780.1386695291</v>
      </c>
      <c r="W8456" s="1">
        <v>7945.9280510196204</v>
      </c>
      <c r="X8456" s="1" t="s">
        <v>38068</v>
      </c>
      <c r="Y8456" s="1" t="s">
        <v>39857</v>
      </c>
      <c r="Z8456" s="1" t="s">
        <v>39858</v>
      </c>
      <c r="AA8456" s="1" t="s">
        <v>39859</v>
      </c>
      <c r="AB8456" s="1" t="s">
        <v>52</v>
      </c>
      <c r="AC8456" s="1" t="s">
        <v>39860</v>
      </c>
    </row>
    <row r="8457" spans="1:29" x14ac:dyDescent="0.45">
      <c r="A8457" s="1" t="s">
        <v>4882</v>
      </c>
      <c r="B8457" s="1" t="s">
        <v>4883</v>
      </c>
      <c r="C8457" s="1" t="s">
        <v>25</v>
      </c>
      <c r="D8457" s="1" t="s">
        <v>30466</v>
      </c>
      <c r="E8457" s="1" t="s">
        <v>116</v>
      </c>
      <c r="F8457" s="1">
        <v>21</v>
      </c>
      <c r="G8457" s="1" t="s">
        <v>4885</v>
      </c>
      <c r="H8457" s="1" t="s">
        <v>4886</v>
      </c>
      <c r="I8457" s="1" t="s">
        <v>4887</v>
      </c>
      <c r="J8457" s="1">
        <v>52.34</v>
      </c>
      <c r="K8457" s="1">
        <v>2275.9529000000002</v>
      </c>
      <c r="L8457" s="1">
        <v>1.7</v>
      </c>
      <c r="M8457" s="1">
        <v>355</v>
      </c>
      <c r="N8457" s="1">
        <v>375</v>
      </c>
      <c r="O8457" s="1" t="s">
        <v>30467</v>
      </c>
      <c r="P8457" s="1" t="s">
        <v>6297</v>
      </c>
      <c r="Q8457" s="1" t="s">
        <v>30456</v>
      </c>
      <c r="R8457" s="1">
        <v>1942.3361847896999</v>
      </c>
      <c r="S8457" s="1">
        <v>100249.718159355</v>
      </c>
      <c r="T8457" s="1">
        <v>46360.878055813897</v>
      </c>
      <c r="U8457" s="1">
        <v>43754.682832878403</v>
      </c>
      <c r="V8457" s="1">
        <v>602.79124685636202</v>
      </c>
      <c r="W8457" s="1">
        <v>20494.039470184001</v>
      </c>
      <c r="X8457" s="1" t="s">
        <v>38068</v>
      </c>
      <c r="Y8457" s="1" t="s">
        <v>39857</v>
      </c>
      <c r="Z8457" s="1" t="s">
        <v>39858</v>
      </c>
      <c r="AA8457" s="1" t="s">
        <v>39859</v>
      </c>
      <c r="AB8457" s="1" t="s">
        <v>52</v>
      </c>
      <c r="AC8457" s="1" t="s">
        <v>39860</v>
      </c>
    </row>
    <row r="8458" spans="1:29" x14ac:dyDescent="0.45">
      <c r="A8458" s="1" t="s">
        <v>4882</v>
      </c>
      <c r="B8458" s="1" t="s">
        <v>4883</v>
      </c>
      <c r="C8458" s="1" t="s">
        <v>47</v>
      </c>
      <c r="D8458" s="1" t="s">
        <v>30466</v>
      </c>
      <c r="E8458" s="1" t="s">
        <v>182</v>
      </c>
      <c r="F8458" s="1">
        <v>21</v>
      </c>
      <c r="G8458" s="1" t="s">
        <v>4885</v>
      </c>
      <c r="H8458" s="1" t="s">
        <v>4886</v>
      </c>
      <c r="I8458" s="1" t="s">
        <v>4887</v>
      </c>
      <c r="J8458" s="1">
        <v>52.34</v>
      </c>
      <c r="K8458" s="1">
        <v>2275.9529000000002</v>
      </c>
      <c r="L8458" s="1">
        <v>1.7</v>
      </c>
      <c r="M8458" s="1">
        <v>355</v>
      </c>
      <c r="N8458" s="1">
        <v>375</v>
      </c>
      <c r="O8458" s="1" t="s">
        <v>30467</v>
      </c>
      <c r="P8458" s="1" t="s">
        <v>27466</v>
      </c>
      <c r="Q8458" s="1" t="s">
        <v>27467</v>
      </c>
      <c r="R8458" s="1">
        <v>1942.3361847896999</v>
      </c>
      <c r="S8458" s="1">
        <v>100249.718159355</v>
      </c>
      <c r="T8458" s="1">
        <v>46360.878055813897</v>
      </c>
      <c r="U8458" s="1">
        <v>43754.682832878403</v>
      </c>
      <c r="V8458" s="1">
        <v>602.79124685636202</v>
      </c>
      <c r="W8458" s="1">
        <v>20494.039470184001</v>
      </c>
      <c r="X8458" s="1" t="s">
        <v>38068</v>
      </c>
      <c r="Y8458" s="1" t="s">
        <v>39857</v>
      </c>
      <c r="Z8458" s="1" t="s">
        <v>39858</v>
      </c>
      <c r="AA8458" s="1" t="s">
        <v>39859</v>
      </c>
      <c r="AB8458" s="1" t="s">
        <v>52</v>
      </c>
      <c r="AC8458" s="1" t="s">
        <v>39860</v>
      </c>
    </row>
    <row r="8459" spans="1:29" x14ac:dyDescent="0.45">
      <c r="A8459" s="1" t="s">
        <v>4882</v>
      </c>
      <c r="B8459" s="1" t="s">
        <v>4883</v>
      </c>
      <c r="C8459" s="1" t="s">
        <v>47</v>
      </c>
      <c r="D8459" s="1" t="s">
        <v>30466</v>
      </c>
      <c r="E8459" s="1" t="s">
        <v>693</v>
      </c>
      <c r="F8459" s="1">
        <v>21</v>
      </c>
      <c r="G8459" s="1" t="s">
        <v>4885</v>
      </c>
      <c r="H8459" s="1" t="s">
        <v>4886</v>
      </c>
      <c r="I8459" s="1" t="s">
        <v>4887</v>
      </c>
      <c r="J8459" s="1">
        <v>52.34</v>
      </c>
      <c r="K8459" s="1">
        <v>2275.9529000000002</v>
      </c>
      <c r="L8459" s="1">
        <v>1.7</v>
      </c>
      <c r="M8459" s="1">
        <v>355</v>
      </c>
      <c r="N8459" s="1">
        <v>375</v>
      </c>
      <c r="O8459" s="1" t="s">
        <v>30467</v>
      </c>
      <c r="P8459" s="1" t="s">
        <v>5754</v>
      </c>
      <c r="Q8459" s="1" t="s">
        <v>5755</v>
      </c>
      <c r="R8459" s="1">
        <v>1942.3361847896999</v>
      </c>
      <c r="S8459" s="1">
        <v>100249.718159355</v>
      </c>
      <c r="T8459" s="1">
        <v>46360.878055813897</v>
      </c>
      <c r="U8459" s="1">
        <v>43754.682832878403</v>
      </c>
      <c r="V8459" s="1">
        <v>602.79124685636202</v>
      </c>
      <c r="W8459" s="1">
        <v>20494.039470184001</v>
      </c>
      <c r="X8459" s="1" t="s">
        <v>38068</v>
      </c>
      <c r="Y8459" s="1" t="s">
        <v>39857</v>
      </c>
      <c r="Z8459" s="1" t="s">
        <v>39858</v>
      </c>
      <c r="AA8459" s="1" t="s">
        <v>39859</v>
      </c>
      <c r="AB8459" s="1" t="s">
        <v>52</v>
      </c>
      <c r="AC8459" s="1" t="s">
        <v>39860</v>
      </c>
    </row>
    <row r="8460" spans="1:29" x14ac:dyDescent="0.45">
      <c r="A8460" s="1" t="s">
        <v>4882</v>
      </c>
      <c r="B8460" s="1" t="s">
        <v>4883</v>
      </c>
      <c r="C8460" s="1" t="s">
        <v>25</v>
      </c>
      <c r="D8460" s="1" t="s">
        <v>30468</v>
      </c>
      <c r="E8460" s="1" t="s">
        <v>116</v>
      </c>
      <c r="F8460" s="1">
        <v>21</v>
      </c>
      <c r="G8460" s="1" t="s">
        <v>4885</v>
      </c>
      <c r="H8460" s="1" t="s">
        <v>4886</v>
      </c>
      <c r="I8460" s="1" t="s">
        <v>4887</v>
      </c>
      <c r="J8460" s="1">
        <v>52.19</v>
      </c>
      <c r="K8460" s="1">
        <v>2275.9529000000002</v>
      </c>
      <c r="L8460" s="1">
        <v>1</v>
      </c>
      <c r="M8460" s="1">
        <v>355</v>
      </c>
      <c r="N8460" s="1">
        <v>375</v>
      </c>
      <c r="O8460" s="1" t="s">
        <v>30469</v>
      </c>
      <c r="P8460" s="1" t="s">
        <v>6297</v>
      </c>
      <c r="Q8460" s="1" t="s">
        <v>30456</v>
      </c>
      <c r="R8460" s="1">
        <v>9769.5422139221391</v>
      </c>
      <c r="S8460" s="1">
        <v>5867.7957285703696</v>
      </c>
      <c r="T8460" s="1">
        <v>1571.9903359390801</v>
      </c>
      <c r="U8460" s="1">
        <v>3531.1594855645099</v>
      </c>
      <c r="V8460" s="1">
        <v>2979.62901432525</v>
      </c>
      <c r="W8460" s="1">
        <v>1739.5415316814999</v>
      </c>
      <c r="X8460" s="1" t="s">
        <v>38068</v>
      </c>
      <c r="Y8460" s="1" t="s">
        <v>39857</v>
      </c>
      <c r="Z8460" s="1" t="s">
        <v>39858</v>
      </c>
      <c r="AA8460" s="1" t="s">
        <v>39859</v>
      </c>
      <c r="AB8460" s="1" t="s">
        <v>52</v>
      </c>
      <c r="AC8460" s="1" t="s">
        <v>39860</v>
      </c>
    </row>
    <row r="8461" spans="1:29" x14ac:dyDescent="0.45">
      <c r="A8461" s="1" t="s">
        <v>4882</v>
      </c>
      <c r="B8461" s="1" t="s">
        <v>4883</v>
      </c>
      <c r="C8461" s="1" t="s">
        <v>47</v>
      </c>
      <c r="D8461" s="1" t="s">
        <v>30468</v>
      </c>
      <c r="E8461" s="1" t="s">
        <v>182</v>
      </c>
      <c r="F8461" s="1">
        <v>21</v>
      </c>
      <c r="G8461" s="1" t="s">
        <v>4885</v>
      </c>
      <c r="H8461" s="1" t="s">
        <v>4886</v>
      </c>
      <c r="I8461" s="1" t="s">
        <v>4887</v>
      </c>
      <c r="J8461" s="1">
        <v>52.19</v>
      </c>
      <c r="K8461" s="1">
        <v>2275.9529000000002</v>
      </c>
      <c r="L8461" s="1">
        <v>1</v>
      </c>
      <c r="M8461" s="1">
        <v>355</v>
      </c>
      <c r="N8461" s="1">
        <v>375</v>
      </c>
      <c r="O8461" s="1" t="s">
        <v>30469</v>
      </c>
      <c r="P8461" s="1" t="s">
        <v>27466</v>
      </c>
      <c r="Q8461" s="1" t="s">
        <v>27467</v>
      </c>
      <c r="R8461" s="1">
        <v>9769.5422139221391</v>
      </c>
      <c r="S8461" s="1">
        <v>5867.7957285703696</v>
      </c>
      <c r="T8461" s="1">
        <v>1571.9903359390801</v>
      </c>
      <c r="U8461" s="1">
        <v>3531.1594855645099</v>
      </c>
      <c r="V8461" s="1">
        <v>2979.62901432525</v>
      </c>
      <c r="W8461" s="1">
        <v>1739.5415316814999</v>
      </c>
      <c r="X8461" s="1" t="s">
        <v>38068</v>
      </c>
      <c r="Y8461" s="1" t="s">
        <v>39857</v>
      </c>
      <c r="Z8461" s="1" t="s">
        <v>39858</v>
      </c>
      <c r="AA8461" s="1" t="s">
        <v>39859</v>
      </c>
      <c r="AB8461" s="1" t="s">
        <v>52</v>
      </c>
      <c r="AC8461" s="1" t="s">
        <v>39860</v>
      </c>
    </row>
    <row r="8462" spans="1:29" x14ac:dyDescent="0.45">
      <c r="A8462" s="1" t="s">
        <v>4882</v>
      </c>
      <c r="B8462" s="1" t="s">
        <v>4883</v>
      </c>
      <c r="C8462" s="1" t="s">
        <v>25</v>
      </c>
      <c r="D8462" s="1" t="s">
        <v>30468</v>
      </c>
      <c r="E8462" s="1" t="s">
        <v>262</v>
      </c>
      <c r="F8462" s="1">
        <v>21</v>
      </c>
      <c r="G8462" s="1" t="s">
        <v>4885</v>
      </c>
      <c r="H8462" s="1" t="s">
        <v>4886</v>
      </c>
      <c r="I8462" s="1" t="s">
        <v>4887</v>
      </c>
      <c r="J8462" s="1">
        <v>52.19</v>
      </c>
      <c r="K8462" s="1">
        <v>2275.9529000000002</v>
      </c>
      <c r="L8462" s="1">
        <v>1</v>
      </c>
      <c r="M8462" s="1">
        <v>355</v>
      </c>
      <c r="N8462" s="1">
        <v>375</v>
      </c>
      <c r="O8462" s="1" t="s">
        <v>30469</v>
      </c>
      <c r="P8462" s="1" t="s">
        <v>4889</v>
      </c>
      <c r="Q8462" s="1" t="s">
        <v>4890</v>
      </c>
      <c r="R8462" s="1">
        <v>9769.5422139221391</v>
      </c>
      <c r="S8462" s="1">
        <v>5867.7957285703696</v>
      </c>
      <c r="T8462" s="1">
        <v>1571.9903359390801</v>
      </c>
      <c r="U8462" s="1">
        <v>3531.1594855645099</v>
      </c>
      <c r="V8462" s="1">
        <v>2979.62901432525</v>
      </c>
      <c r="W8462" s="1">
        <v>1739.5415316814999</v>
      </c>
      <c r="X8462" s="1" t="s">
        <v>38068</v>
      </c>
      <c r="Y8462" s="1" t="s">
        <v>39857</v>
      </c>
      <c r="Z8462" s="1" t="s">
        <v>39858</v>
      </c>
      <c r="AA8462" s="1" t="s">
        <v>39859</v>
      </c>
      <c r="AB8462" s="1" t="s">
        <v>52</v>
      </c>
      <c r="AC8462" s="1" t="s">
        <v>39860</v>
      </c>
    </row>
    <row r="8463" spans="1:29" x14ac:dyDescent="0.45">
      <c r="A8463" s="1" t="s">
        <v>4882</v>
      </c>
      <c r="B8463" s="1" t="s">
        <v>4883</v>
      </c>
      <c r="C8463" s="1" t="s">
        <v>25</v>
      </c>
      <c r="D8463" s="1" t="s">
        <v>30470</v>
      </c>
      <c r="E8463" s="1" t="s">
        <v>116</v>
      </c>
      <c r="F8463" s="1">
        <v>21</v>
      </c>
      <c r="G8463" s="1" t="s">
        <v>4885</v>
      </c>
      <c r="H8463" s="1" t="s">
        <v>4886</v>
      </c>
      <c r="I8463" s="1" t="s">
        <v>4887</v>
      </c>
      <c r="J8463" s="1">
        <v>63.79</v>
      </c>
      <c r="K8463" s="1">
        <v>2195.9866000000002</v>
      </c>
      <c r="L8463" s="1">
        <v>0.6</v>
      </c>
      <c r="M8463" s="1">
        <v>355</v>
      </c>
      <c r="N8463" s="1">
        <v>375</v>
      </c>
      <c r="O8463" s="1" t="s">
        <v>30471</v>
      </c>
      <c r="P8463" s="1" t="s">
        <v>6297</v>
      </c>
      <c r="Q8463" s="1" t="s">
        <v>30456</v>
      </c>
      <c r="R8463" s="1">
        <v>18746.3211882994</v>
      </c>
      <c r="S8463" s="1">
        <v>68226.691983627097</v>
      </c>
      <c r="T8463" s="1">
        <v>64505.203054611397</v>
      </c>
      <c r="U8463" s="1">
        <v>29834.744413902899</v>
      </c>
      <c r="V8463" s="1">
        <v>368018.93131486699</v>
      </c>
      <c r="W8463" s="1">
        <v>22725.516847589799</v>
      </c>
      <c r="X8463" s="1" t="s">
        <v>38068</v>
      </c>
      <c r="Y8463" s="1" t="s">
        <v>39857</v>
      </c>
      <c r="Z8463" s="1" t="s">
        <v>39858</v>
      </c>
      <c r="AA8463" s="1" t="s">
        <v>39859</v>
      </c>
      <c r="AB8463" s="1" t="s">
        <v>52</v>
      </c>
      <c r="AC8463" s="1" t="s">
        <v>39860</v>
      </c>
    </row>
    <row r="8464" spans="1:29" x14ac:dyDescent="0.45">
      <c r="A8464" s="1" t="s">
        <v>4882</v>
      </c>
      <c r="B8464" s="1" t="s">
        <v>4883</v>
      </c>
      <c r="C8464" s="1" t="s">
        <v>47</v>
      </c>
      <c r="D8464" s="1" t="s">
        <v>30470</v>
      </c>
      <c r="E8464" s="1" t="s">
        <v>182</v>
      </c>
      <c r="F8464" s="1">
        <v>21</v>
      </c>
      <c r="G8464" s="1" t="s">
        <v>4885</v>
      </c>
      <c r="H8464" s="1" t="s">
        <v>4886</v>
      </c>
      <c r="I8464" s="1" t="s">
        <v>4887</v>
      </c>
      <c r="J8464" s="1">
        <v>63.79</v>
      </c>
      <c r="K8464" s="1">
        <v>2195.9866000000002</v>
      </c>
      <c r="L8464" s="1">
        <v>0.6</v>
      </c>
      <c r="M8464" s="1">
        <v>355</v>
      </c>
      <c r="N8464" s="1">
        <v>375</v>
      </c>
      <c r="O8464" s="1" t="s">
        <v>30471</v>
      </c>
      <c r="P8464" s="1" t="s">
        <v>27466</v>
      </c>
      <c r="Q8464" s="1" t="s">
        <v>27467</v>
      </c>
      <c r="R8464" s="1">
        <v>18746.3211882994</v>
      </c>
      <c r="S8464" s="1">
        <v>68226.691983627097</v>
      </c>
      <c r="T8464" s="1">
        <v>64505.203054611397</v>
      </c>
      <c r="U8464" s="1">
        <v>29834.744413902899</v>
      </c>
      <c r="V8464" s="1">
        <v>368018.93131486699</v>
      </c>
      <c r="W8464" s="1">
        <v>22725.516847589799</v>
      </c>
      <c r="X8464" s="1" t="s">
        <v>38068</v>
      </c>
      <c r="Y8464" s="1" t="s">
        <v>39857</v>
      </c>
      <c r="Z8464" s="1" t="s">
        <v>39858</v>
      </c>
      <c r="AA8464" s="1" t="s">
        <v>39859</v>
      </c>
      <c r="AB8464" s="1" t="s">
        <v>52</v>
      </c>
      <c r="AC8464" s="1" t="s">
        <v>39860</v>
      </c>
    </row>
    <row r="8465" spans="1:29" x14ac:dyDescent="0.45">
      <c r="A8465" s="1" t="s">
        <v>4882</v>
      </c>
      <c r="B8465" s="1" t="s">
        <v>4883</v>
      </c>
      <c r="C8465" s="1" t="s">
        <v>25</v>
      </c>
      <c r="D8465" s="1" t="s">
        <v>30472</v>
      </c>
      <c r="E8465" s="1" t="s">
        <v>116</v>
      </c>
      <c r="F8465" s="1">
        <v>21</v>
      </c>
      <c r="G8465" s="1" t="s">
        <v>4885</v>
      </c>
      <c r="H8465" s="1" t="s">
        <v>4886</v>
      </c>
      <c r="I8465" s="1" t="s">
        <v>4887</v>
      </c>
      <c r="J8465" s="1">
        <v>43.9</v>
      </c>
      <c r="K8465" s="1">
        <v>2275.9529000000002</v>
      </c>
      <c r="L8465" s="1">
        <v>1.7</v>
      </c>
      <c r="M8465" s="1">
        <v>355</v>
      </c>
      <c r="N8465" s="1">
        <v>375</v>
      </c>
      <c r="O8465" s="1" t="s">
        <v>30473</v>
      </c>
      <c r="P8465" s="1" t="s">
        <v>6297</v>
      </c>
      <c r="Q8465" s="1" t="s">
        <v>30456</v>
      </c>
      <c r="R8465" s="1">
        <v>2028.50931470361</v>
      </c>
      <c r="S8465" s="1"/>
      <c r="T8465" s="1">
        <v>640.23851400246303</v>
      </c>
      <c r="U8465" s="1">
        <v>1608.2145818547499</v>
      </c>
      <c r="V8465" s="1">
        <v>466.076083265021</v>
      </c>
      <c r="W8465" s="1">
        <v>858.62605607247303</v>
      </c>
      <c r="X8465" s="1" t="s">
        <v>38068</v>
      </c>
      <c r="Y8465" s="1" t="s">
        <v>39857</v>
      </c>
      <c r="Z8465" s="1" t="s">
        <v>39858</v>
      </c>
      <c r="AA8465" s="1" t="s">
        <v>39859</v>
      </c>
      <c r="AB8465" s="1" t="s">
        <v>52</v>
      </c>
      <c r="AC8465" s="1" t="s">
        <v>39860</v>
      </c>
    </row>
    <row r="8466" spans="1:29" x14ac:dyDescent="0.45">
      <c r="A8466" s="1" t="s">
        <v>4882</v>
      </c>
      <c r="B8466" s="1" t="s">
        <v>4883</v>
      </c>
      <c r="C8466" s="1" t="s">
        <v>47</v>
      </c>
      <c r="D8466" s="1" t="s">
        <v>30472</v>
      </c>
      <c r="E8466" s="1" t="s">
        <v>693</v>
      </c>
      <c r="F8466" s="1">
        <v>21</v>
      </c>
      <c r="G8466" s="1" t="s">
        <v>4885</v>
      </c>
      <c r="H8466" s="1" t="s">
        <v>4886</v>
      </c>
      <c r="I8466" s="1" t="s">
        <v>4887</v>
      </c>
      <c r="J8466" s="1">
        <v>43.9</v>
      </c>
      <c r="K8466" s="1">
        <v>2275.9529000000002</v>
      </c>
      <c r="L8466" s="1">
        <v>1.7</v>
      </c>
      <c r="M8466" s="1">
        <v>355</v>
      </c>
      <c r="N8466" s="1">
        <v>375</v>
      </c>
      <c r="O8466" s="1" t="s">
        <v>30473</v>
      </c>
      <c r="P8466" s="1" t="s">
        <v>5754</v>
      </c>
      <c r="Q8466" s="1" t="s">
        <v>5755</v>
      </c>
      <c r="R8466" s="1">
        <v>2028.50931470361</v>
      </c>
      <c r="S8466" s="1"/>
      <c r="T8466" s="1">
        <v>640.23851400246303</v>
      </c>
      <c r="U8466" s="1">
        <v>1608.2145818547499</v>
      </c>
      <c r="V8466" s="1">
        <v>466.076083265021</v>
      </c>
      <c r="W8466" s="1">
        <v>858.62605607247303</v>
      </c>
      <c r="X8466" s="1" t="s">
        <v>38068</v>
      </c>
      <c r="Y8466" s="1" t="s">
        <v>39857</v>
      </c>
      <c r="Z8466" s="1" t="s">
        <v>39858</v>
      </c>
      <c r="AA8466" s="1" t="s">
        <v>39859</v>
      </c>
      <c r="AB8466" s="1" t="s">
        <v>52</v>
      </c>
      <c r="AC8466" s="1" t="s">
        <v>39860</v>
      </c>
    </row>
    <row r="8467" spans="1:29" x14ac:dyDescent="0.45">
      <c r="A8467" s="1" t="s">
        <v>4882</v>
      </c>
      <c r="B8467" s="1" t="s">
        <v>4883</v>
      </c>
      <c r="C8467" s="1" t="s">
        <v>25</v>
      </c>
      <c r="D8467" s="1" t="s">
        <v>30472</v>
      </c>
      <c r="E8467" s="1" t="s">
        <v>262</v>
      </c>
      <c r="F8467" s="1">
        <v>21</v>
      </c>
      <c r="G8467" s="1" t="s">
        <v>4885</v>
      </c>
      <c r="H8467" s="1" t="s">
        <v>4886</v>
      </c>
      <c r="I8467" s="1" t="s">
        <v>4887</v>
      </c>
      <c r="J8467" s="1">
        <v>43.9</v>
      </c>
      <c r="K8467" s="1">
        <v>2275.9529000000002</v>
      </c>
      <c r="L8467" s="1">
        <v>1.7</v>
      </c>
      <c r="M8467" s="1">
        <v>355</v>
      </c>
      <c r="N8467" s="1">
        <v>375</v>
      </c>
      <c r="O8467" s="1" t="s">
        <v>30473</v>
      </c>
      <c r="P8467" s="1" t="s">
        <v>4889</v>
      </c>
      <c r="Q8467" s="1" t="s">
        <v>4890</v>
      </c>
      <c r="R8467" s="1">
        <v>2028.50931470361</v>
      </c>
      <c r="S8467" s="1"/>
      <c r="T8467" s="1">
        <v>640.23851400246303</v>
      </c>
      <c r="U8467" s="1">
        <v>1608.2145818547499</v>
      </c>
      <c r="V8467" s="1">
        <v>466.076083265021</v>
      </c>
      <c r="W8467" s="1">
        <v>858.62605607247303</v>
      </c>
      <c r="X8467" s="1" t="s">
        <v>38068</v>
      </c>
      <c r="Y8467" s="1" t="s">
        <v>39857</v>
      </c>
      <c r="Z8467" s="1" t="s">
        <v>39858</v>
      </c>
      <c r="AA8467" s="1" t="s">
        <v>39859</v>
      </c>
      <c r="AB8467" s="1" t="s">
        <v>52</v>
      </c>
      <c r="AC8467" s="1" t="s">
        <v>39860</v>
      </c>
    </row>
    <row r="8468" spans="1:29" x14ac:dyDescent="0.45">
      <c r="A8468" s="1" t="s">
        <v>4882</v>
      </c>
      <c r="B8468" s="1" t="s">
        <v>4883</v>
      </c>
      <c r="C8468" s="1" t="s">
        <v>25</v>
      </c>
      <c r="D8468" s="1" t="s">
        <v>30474</v>
      </c>
      <c r="E8468" s="1" t="s">
        <v>116</v>
      </c>
      <c r="F8468" s="1">
        <v>21</v>
      </c>
      <c r="G8468" s="1" t="s">
        <v>4885</v>
      </c>
      <c r="H8468" s="1" t="s">
        <v>4886</v>
      </c>
      <c r="I8468" s="1" t="s">
        <v>4887</v>
      </c>
      <c r="J8468" s="1">
        <v>50.44</v>
      </c>
      <c r="K8468" s="1">
        <v>2195.9866000000002</v>
      </c>
      <c r="L8468" s="1">
        <v>1.5</v>
      </c>
      <c r="M8468" s="1">
        <v>355</v>
      </c>
      <c r="N8468" s="1">
        <v>375</v>
      </c>
      <c r="O8468" s="1" t="s">
        <v>30475</v>
      </c>
      <c r="P8468" s="1" t="s">
        <v>6297</v>
      </c>
      <c r="Q8468" s="1" t="s">
        <v>30456</v>
      </c>
      <c r="R8468" s="1">
        <v>13021.722701305</v>
      </c>
      <c r="S8468" s="1">
        <v>1649.4790603075501</v>
      </c>
      <c r="T8468" s="1">
        <v>1703.5826221899599</v>
      </c>
      <c r="U8468" s="1">
        <v>8653.4607519123692</v>
      </c>
      <c r="V8468" s="1">
        <v>123365.478048445</v>
      </c>
      <c r="W8468" s="1">
        <v>69071.398622869194</v>
      </c>
      <c r="X8468" s="1" t="s">
        <v>38068</v>
      </c>
      <c r="Y8468" s="1" t="s">
        <v>39857</v>
      </c>
      <c r="Z8468" s="1" t="s">
        <v>39858</v>
      </c>
      <c r="AA8468" s="1" t="s">
        <v>39859</v>
      </c>
      <c r="AB8468" s="1" t="s">
        <v>52</v>
      </c>
      <c r="AC8468" s="1" t="s">
        <v>39860</v>
      </c>
    </row>
    <row r="8469" spans="1:29" x14ac:dyDescent="0.45">
      <c r="A8469" s="1" t="s">
        <v>4882</v>
      </c>
      <c r="B8469" s="1" t="s">
        <v>4883</v>
      </c>
      <c r="C8469" s="1" t="s">
        <v>47</v>
      </c>
      <c r="D8469" s="1" t="s">
        <v>30474</v>
      </c>
      <c r="E8469" s="1" t="s">
        <v>693</v>
      </c>
      <c r="F8469" s="1">
        <v>21</v>
      </c>
      <c r="G8469" s="1" t="s">
        <v>4885</v>
      </c>
      <c r="H8469" s="1" t="s">
        <v>4886</v>
      </c>
      <c r="I8469" s="1" t="s">
        <v>4887</v>
      </c>
      <c r="J8469" s="1">
        <v>50.44</v>
      </c>
      <c r="K8469" s="1">
        <v>2195.9866000000002</v>
      </c>
      <c r="L8469" s="1">
        <v>1.5</v>
      </c>
      <c r="M8469" s="1">
        <v>355</v>
      </c>
      <c r="N8469" s="1">
        <v>375</v>
      </c>
      <c r="O8469" s="1" t="s">
        <v>30475</v>
      </c>
      <c r="P8469" s="1" t="s">
        <v>5754</v>
      </c>
      <c r="Q8469" s="1" t="s">
        <v>5755</v>
      </c>
      <c r="R8469" s="1">
        <v>13021.722701305</v>
      </c>
      <c r="S8469" s="1">
        <v>1649.4790603075501</v>
      </c>
      <c r="T8469" s="1">
        <v>1703.5826221899599</v>
      </c>
      <c r="U8469" s="1">
        <v>8653.4607519123692</v>
      </c>
      <c r="V8469" s="1">
        <v>123365.478048445</v>
      </c>
      <c r="W8469" s="1">
        <v>69071.398622869194</v>
      </c>
      <c r="X8469" s="1" t="s">
        <v>38068</v>
      </c>
      <c r="Y8469" s="1" t="s">
        <v>39857</v>
      </c>
      <c r="Z8469" s="1" t="s">
        <v>39858</v>
      </c>
      <c r="AA8469" s="1" t="s">
        <v>39859</v>
      </c>
      <c r="AB8469" s="1" t="s">
        <v>52</v>
      </c>
      <c r="AC8469" s="1" t="s">
        <v>39860</v>
      </c>
    </row>
    <row r="8470" spans="1:29" x14ac:dyDescent="0.45">
      <c r="A8470" s="1" t="s">
        <v>4882</v>
      </c>
      <c r="B8470" s="1" t="s">
        <v>4883</v>
      </c>
      <c r="C8470" s="1" t="s">
        <v>25</v>
      </c>
      <c r="D8470" s="1" t="s">
        <v>30476</v>
      </c>
      <c r="E8470" s="1" t="s">
        <v>116</v>
      </c>
      <c r="F8470" s="1">
        <v>21</v>
      </c>
      <c r="G8470" s="1" t="s">
        <v>4885</v>
      </c>
      <c r="H8470" s="1" t="s">
        <v>4886</v>
      </c>
      <c r="I8470" s="1" t="s">
        <v>4887</v>
      </c>
      <c r="J8470" s="1">
        <v>54.2</v>
      </c>
      <c r="K8470" s="1">
        <v>2195.9866000000002</v>
      </c>
      <c r="L8470" s="1">
        <v>-1.8</v>
      </c>
      <c r="M8470" s="1">
        <v>355</v>
      </c>
      <c r="N8470" s="1">
        <v>375</v>
      </c>
      <c r="O8470" s="1" t="s">
        <v>30477</v>
      </c>
      <c r="P8470" s="1" t="s">
        <v>6297</v>
      </c>
      <c r="Q8470" s="1" t="s">
        <v>30456</v>
      </c>
      <c r="R8470" s="1">
        <v>7546.12840230453</v>
      </c>
      <c r="S8470" s="1">
        <v>768.64859631139598</v>
      </c>
      <c r="T8470" s="1">
        <v>105407.994744991</v>
      </c>
      <c r="U8470" s="1">
        <v>114954.03285337301</v>
      </c>
      <c r="V8470" s="1">
        <v>6512.9931067799198</v>
      </c>
      <c r="W8470" s="1">
        <v>68394.125825993004</v>
      </c>
      <c r="X8470" s="1" t="s">
        <v>38068</v>
      </c>
      <c r="Y8470" s="1" t="s">
        <v>39857</v>
      </c>
      <c r="Z8470" s="1" t="s">
        <v>39858</v>
      </c>
      <c r="AA8470" s="1" t="s">
        <v>39859</v>
      </c>
      <c r="AB8470" s="1" t="s">
        <v>52</v>
      </c>
      <c r="AC8470" s="1" t="s">
        <v>39860</v>
      </c>
    </row>
    <row r="8471" spans="1:29" x14ac:dyDescent="0.45">
      <c r="A8471" s="1" t="s">
        <v>4882</v>
      </c>
      <c r="B8471" s="1" t="s">
        <v>4883</v>
      </c>
      <c r="C8471" s="1" t="s">
        <v>25</v>
      </c>
      <c r="D8471" s="1" t="s">
        <v>30476</v>
      </c>
      <c r="E8471" s="1" t="s">
        <v>262</v>
      </c>
      <c r="F8471" s="1">
        <v>21</v>
      </c>
      <c r="G8471" s="1" t="s">
        <v>4885</v>
      </c>
      <c r="H8471" s="1" t="s">
        <v>4886</v>
      </c>
      <c r="I8471" s="1" t="s">
        <v>4887</v>
      </c>
      <c r="J8471" s="1">
        <v>54.2</v>
      </c>
      <c r="K8471" s="1">
        <v>2195.9866000000002</v>
      </c>
      <c r="L8471" s="1">
        <v>-1.8</v>
      </c>
      <c r="M8471" s="1">
        <v>355</v>
      </c>
      <c r="N8471" s="1">
        <v>375</v>
      </c>
      <c r="O8471" s="1" t="s">
        <v>30477</v>
      </c>
      <c r="P8471" s="1" t="s">
        <v>4889</v>
      </c>
      <c r="Q8471" s="1" t="s">
        <v>4890</v>
      </c>
      <c r="R8471" s="1">
        <v>7546.12840230453</v>
      </c>
      <c r="S8471" s="1">
        <v>768.64859631139598</v>
      </c>
      <c r="T8471" s="1">
        <v>105407.994744991</v>
      </c>
      <c r="U8471" s="1">
        <v>114954.03285337301</v>
      </c>
      <c r="V8471" s="1">
        <v>6512.9931067799198</v>
      </c>
      <c r="W8471" s="1">
        <v>68394.125825993004</v>
      </c>
      <c r="X8471" s="1" t="s">
        <v>38068</v>
      </c>
      <c r="Y8471" s="1" t="s">
        <v>39857</v>
      </c>
      <c r="Z8471" s="1" t="s">
        <v>39858</v>
      </c>
      <c r="AA8471" s="1" t="s">
        <v>39859</v>
      </c>
      <c r="AB8471" s="1" t="s">
        <v>52</v>
      </c>
      <c r="AC8471" s="1" t="s">
        <v>39860</v>
      </c>
    </row>
    <row r="8472" spans="1:29" x14ac:dyDescent="0.45">
      <c r="A8472" s="1" t="s">
        <v>4882</v>
      </c>
      <c r="B8472" s="1" t="s">
        <v>4883</v>
      </c>
      <c r="C8472" s="1" t="s">
        <v>25</v>
      </c>
      <c r="D8472" s="1" t="s">
        <v>30478</v>
      </c>
      <c r="E8472" s="1" t="s">
        <v>116</v>
      </c>
      <c r="F8472" s="1">
        <v>21</v>
      </c>
      <c r="G8472" s="1" t="s">
        <v>4885</v>
      </c>
      <c r="H8472" s="1" t="s">
        <v>4886</v>
      </c>
      <c r="I8472" s="1" t="s">
        <v>4887</v>
      </c>
      <c r="J8472" s="1">
        <v>80.64</v>
      </c>
      <c r="K8472" s="1">
        <v>2116.02</v>
      </c>
      <c r="L8472" s="1">
        <v>2.9</v>
      </c>
      <c r="M8472" s="1">
        <v>355</v>
      </c>
      <c r="N8472" s="1">
        <v>375</v>
      </c>
      <c r="O8472" s="1" t="s">
        <v>1730</v>
      </c>
      <c r="P8472" s="1" t="s">
        <v>6297</v>
      </c>
      <c r="Q8472" s="1" t="s">
        <v>30456</v>
      </c>
      <c r="R8472" s="1">
        <v>198311.364399652</v>
      </c>
      <c r="S8472" s="1">
        <v>10764.9064276017</v>
      </c>
      <c r="T8472" s="1">
        <v>304105.06715149502</v>
      </c>
      <c r="U8472" s="1">
        <v>360695.77677445998</v>
      </c>
      <c r="V8472" s="1">
        <v>538133.54470262001</v>
      </c>
      <c r="W8472" s="1">
        <v>257452.133696843</v>
      </c>
      <c r="X8472" s="1" t="s">
        <v>38068</v>
      </c>
      <c r="Y8472" s="1" t="s">
        <v>39857</v>
      </c>
      <c r="Z8472" s="1" t="s">
        <v>39858</v>
      </c>
      <c r="AA8472" s="1" t="s">
        <v>39859</v>
      </c>
      <c r="AB8472" s="1" t="s">
        <v>52</v>
      </c>
      <c r="AC8472" s="1" t="s">
        <v>39860</v>
      </c>
    </row>
    <row r="8473" spans="1:29" x14ac:dyDescent="0.45">
      <c r="A8473" s="1" t="s">
        <v>4882</v>
      </c>
      <c r="B8473" s="1" t="s">
        <v>4883</v>
      </c>
      <c r="C8473" s="1" t="s">
        <v>25</v>
      </c>
      <c r="D8473" s="1" t="s">
        <v>30479</v>
      </c>
      <c r="E8473" s="1" t="s">
        <v>406</v>
      </c>
      <c r="F8473" s="1">
        <v>21</v>
      </c>
      <c r="G8473" s="1" t="s">
        <v>4885</v>
      </c>
      <c r="H8473" s="1" t="s">
        <v>4886</v>
      </c>
      <c r="I8473" s="1" t="s">
        <v>4887</v>
      </c>
      <c r="J8473" s="1">
        <v>52.79</v>
      </c>
      <c r="K8473" s="1">
        <v>2275.9529000000002</v>
      </c>
      <c r="L8473" s="1">
        <v>0</v>
      </c>
      <c r="M8473" s="1">
        <v>355</v>
      </c>
      <c r="N8473" s="1">
        <v>375</v>
      </c>
      <c r="O8473" s="1" t="s">
        <v>30480</v>
      </c>
      <c r="P8473" s="1" t="s">
        <v>285</v>
      </c>
      <c r="Q8473" s="1" t="s">
        <v>5751</v>
      </c>
      <c r="R8473" s="1">
        <v>227.626891161505</v>
      </c>
      <c r="S8473" s="1"/>
      <c r="T8473" s="1">
        <v>55.584125283713099</v>
      </c>
      <c r="U8473" s="1">
        <v>333.15813973498501</v>
      </c>
      <c r="V8473" s="1">
        <v>329.70695264720302</v>
      </c>
      <c r="W8473" s="1">
        <v>892.97645668492601</v>
      </c>
      <c r="X8473" s="1" t="s">
        <v>38068</v>
      </c>
      <c r="Y8473" s="1" t="s">
        <v>39857</v>
      </c>
      <c r="Z8473" s="1" t="s">
        <v>39858</v>
      </c>
      <c r="AA8473" s="1" t="s">
        <v>39859</v>
      </c>
      <c r="AB8473" s="1" t="s">
        <v>52</v>
      </c>
      <c r="AC8473" s="1" t="s">
        <v>39860</v>
      </c>
    </row>
    <row r="8474" spans="1:29" x14ac:dyDescent="0.45">
      <c r="A8474" s="1" t="s">
        <v>4882</v>
      </c>
      <c r="B8474" s="1" t="s">
        <v>4883</v>
      </c>
      <c r="C8474" s="1" t="s">
        <v>25</v>
      </c>
      <c r="D8474" s="1" t="s">
        <v>30479</v>
      </c>
      <c r="E8474" s="1" t="s">
        <v>76</v>
      </c>
      <c r="F8474" s="1">
        <v>21</v>
      </c>
      <c r="G8474" s="1" t="s">
        <v>4885</v>
      </c>
      <c r="H8474" s="1" t="s">
        <v>4886</v>
      </c>
      <c r="I8474" s="1" t="s">
        <v>4887</v>
      </c>
      <c r="J8474" s="1">
        <v>52.79</v>
      </c>
      <c r="K8474" s="1">
        <v>2275.9529000000002</v>
      </c>
      <c r="L8474" s="1">
        <v>0</v>
      </c>
      <c r="M8474" s="1">
        <v>355</v>
      </c>
      <c r="N8474" s="1">
        <v>375</v>
      </c>
      <c r="O8474" s="1" t="s">
        <v>30480</v>
      </c>
      <c r="P8474" s="1" t="s">
        <v>5752</v>
      </c>
      <c r="Q8474" s="1" t="s">
        <v>5753</v>
      </c>
      <c r="R8474" s="1">
        <v>227.626891161505</v>
      </c>
      <c r="S8474" s="1"/>
      <c r="T8474" s="1">
        <v>55.584125283713099</v>
      </c>
      <c r="U8474" s="1">
        <v>333.15813973498501</v>
      </c>
      <c r="V8474" s="1">
        <v>329.70695264720302</v>
      </c>
      <c r="W8474" s="1">
        <v>892.97645668492601</v>
      </c>
      <c r="X8474" s="1" t="s">
        <v>38068</v>
      </c>
      <c r="Y8474" s="1" t="s">
        <v>39857</v>
      </c>
      <c r="Z8474" s="1" t="s">
        <v>39858</v>
      </c>
      <c r="AA8474" s="1" t="s">
        <v>39859</v>
      </c>
      <c r="AB8474" s="1" t="s">
        <v>52</v>
      </c>
      <c r="AC8474" s="1" t="s">
        <v>39860</v>
      </c>
    </row>
    <row r="8475" spans="1:29" x14ac:dyDescent="0.45">
      <c r="A8475" s="1" t="s">
        <v>4882</v>
      </c>
      <c r="B8475" s="1" t="s">
        <v>4883</v>
      </c>
      <c r="C8475" s="1" t="s">
        <v>47</v>
      </c>
      <c r="D8475" s="1" t="s">
        <v>30479</v>
      </c>
      <c r="E8475" s="1" t="s">
        <v>182</v>
      </c>
      <c r="F8475" s="1">
        <v>21</v>
      </c>
      <c r="G8475" s="1" t="s">
        <v>4885</v>
      </c>
      <c r="H8475" s="1" t="s">
        <v>4886</v>
      </c>
      <c r="I8475" s="1" t="s">
        <v>4887</v>
      </c>
      <c r="J8475" s="1">
        <v>52.79</v>
      </c>
      <c r="K8475" s="1">
        <v>2275.9529000000002</v>
      </c>
      <c r="L8475" s="1">
        <v>0</v>
      </c>
      <c r="M8475" s="1">
        <v>355</v>
      </c>
      <c r="N8475" s="1">
        <v>375</v>
      </c>
      <c r="O8475" s="1" t="s">
        <v>30480</v>
      </c>
      <c r="P8475" s="1" t="s">
        <v>27466</v>
      </c>
      <c r="Q8475" s="1" t="s">
        <v>27467</v>
      </c>
      <c r="R8475" s="1">
        <v>227.626891161505</v>
      </c>
      <c r="S8475" s="1"/>
      <c r="T8475" s="1">
        <v>55.584125283713099</v>
      </c>
      <c r="U8475" s="1">
        <v>333.15813973498501</v>
      </c>
      <c r="V8475" s="1">
        <v>329.70695264720302</v>
      </c>
      <c r="W8475" s="1">
        <v>892.97645668492601</v>
      </c>
      <c r="X8475" s="1" t="s">
        <v>38068</v>
      </c>
      <c r="Y8475" s="1" t="s">
        <v>39857</v>
      </c>
      <c r="Z8475" s="1" t="s">
        <v>39858</v>
      </c>
      <c r="AA8475" s="1" t="s">
        <v>39859</v>
      </c>
      <c r="AB8475" s="1" t="s">
        <v>52</v>
      </c>
      <c r="AC8475" s="1" t="s">
        <v>39860</v>
      </c>
    </row>
    <row r="8476" spans="1:29" x14ac:dyDescent="0.45">
      <c r="A8476" s="1" t="s">
        <v>4882</v>
      </c>
      <c r="B8476" s="1" t="s">
        <v>4883</v>
      </c>
      <c r="C8476" s="1" t="s">
        <v>25</v>
      </c>
      <c r="D8476" s="1" t="s">
        <v>5749</v>
      </c>
      <c r="E8476" s="1" t="s">
        <v>406</v>
      </c>
      <c r="F8476" s="1">
        <v>21</v>
      </c>
      <c r="G8476" s="1" t="s">
        <v>4885</v>
      </c>
      <c r="H8476" s="1" t="s">
        <v>4886</v>
      </c>
      <c r="I8476" s="1" t="s">
        <v>4887</v>
      </c>
      <c r="J8476" s="1">
        <v>61.25</v>
      </c>
      <c r="K8476" s="1">
        <v>2275.9529000000002</v>
      </c>
      <c r="L8476" s="1">
        <v>0.7</v>
      </c>
      <c r="M8476" s="1">
        <v>355</v>
      </c>
      <c r="N8476" s="1">
        <v>375</v>
      </c>
      <c r="O8476" s="1" t="s">
        <v>5750</v>
      </c>
      <c r="P8476" s="1" t="s">
        <v>285</v>
      </c>
      <c r="Q8476" s="1" t="s">
        <v>5751</v>
      </c>
      <c r="R8476" s="1">
        <v>111698.729432102</v>
      </c>
      <c r="S8476" s="1">
        <v>139325.187541172</v>
      </c>
      <c r="T8476" s="1">
        <v>132867.00960589899</v>
      </c>
      <c r="U8476" s="1">
        <v>6528.9632618059704</v>
      </c>
      <c r="V8476" s="1">
        <v>14344.5853487525</v>
      </c>
      <c r="W8476" s="1">
        <v>782.03305462173205</v>
      </c>
      <c r="X8476" s="1" t="s">
        <v>38068</v>
      </c>
      <c r="Y8476" s="1" t="s">
        <v>39857</v>
      </c>
      <c r="Z8476" s="1" t="s">
        <v>39858</v>
      </c>
      <c r="AA8476" s="1" t="s">
        <v>39859</v>
      </c>
      <c r="AB8476" s="1" t="s">
        <v>52</v>
      </c>
      <c r="AC8476" s="1" t="s">
        <v>39860</v>
      </c>
    </row>
    <row r="8477" spans="1:29" x14ac:dyDescent="0.45">
      <c r="A8477" s="1" t="s">
        <v>4882</v>
      </c>
      <c r="B8477" s="1" t="s">
        <v>4883</v>
      </c>
      <c r="C8477" s="1" t="s">
        <v>25</v>
      </c>
      <c r="D8477" s="1" t="s">
        <v>5749</v>
      </c>
      <c r="E8477" s="1" t="s">
        <v>76</v>
      </c>
      <c r="F8477" s="1">
        <v>21</v>
      </c>
      <c r="G8477" s="1" t="s">
        <v>4885</v>
      </c>
      <c r="H8477" s="1" t="s">
        <v>4886</v>
      </c>
      <c r="I8477" s="1" t="s">
        <v>4887</v>
      </c>
      <c r="J8477" s="1">
        <v>61.25</v>
      </c>
      <c r="K8477" s="1">
        <v>2275.9529000000002</v>
      </c>
      <c r="L8477" s="1">
        <v>0.7</v>
      </c>
      <c r="M8477" s="1">
        <v>355</v>
      </c>
      <c r="N8477" s="1">
        <v>375</v>
      </c>
      <c r="O8477" s="1" t="s">
        <v>5750</v>
      </c>
      <c r="P8477" s="1" t="s">
        <v>5752</v>
      </c>
      <c r="Q8477" s="1" t="s">
        <v>5753</v>
      </c>
      <c r="R8477" s="1">
        <v>111698.729432102</v>
      </c>
      <c r="S8477" s="1">
        <v>139325.187541172</v>
      </c>
      <c r="T8477" s="1">
        <v>132867.00960589899</v>
      </c>
      <c r="U8477" s="1">
        <v>6528.9632618059704</v>
      </c>
      <c r="V8477" s="1">
        <v>14344.5853487525</v>
      </c>
      <c r="W8477" s="1">
        <v>782.03305462173205</v>
      </c>
      <c r="X8477" s="1" t="s">
        <v>38068</v>
      </c>
      <c r="Y8477" s="1" t="s">
        <v>39857</v>
      </c>
      <c r="Z8477" s="1" t="s">
        <v>39858</v>
      </c>
      <c r="AA8477" s="1" t="s">
        <v>39859</v>
      </c>
      <c r="AB8477" s="1" t="s">
        <v>52</v>
      </c>
      <c r="AC8477" s="1" t="s">
        <v>39860</v>
      </c>
    </row>
    <row r="8478" spans="1:29" x14ac:dyDescent="0.45">
      <c r="A8478" s="1" t="s">
        <v>4882</v>
      </c>
      <c r="B8478" s="1" t="s">
        <v>4883</v>
      </c>
      <c r="C8478" s="1" t="s">
        <v>47</v>
      </c>
      <c r="D8478" s="1" t="s">
        <v>5749</v>
      </c>
      <c r="E8478" s="1" t="s">
        <v>693</v>
      </c>
      <c r="F8478" s="1">
        <v>21</v>
      </c>
      <c r="G8478" s="1" t="s">
        <v>4885</v>
      </c>
      <c r="H8478" s="1" t="s">
        <v>4886</v>
      </c>
      <c r="I8478" s="1" t="s">
        <v>4887</v>
      </c>
      <c r="J8478" s="1">
        <v>61.25</v>
      </c>
      <c r="K8478" s="1">
        <v>2275.9529000000002</v>
      </c>
      <c r="L8478" s="1">
        <v>0.7</v>
      </c>
      <c r="M8478" s="1">
        <v>355</v>
      </c>
      <c r="N8478" s="1">
        <v>375</v>
      </c>
      <c r="O8478" s="1" t="s">
        <v>5750</v>
      </c>
      <c r="P8478" s="1" t="s">
        <v>5754</v>
      </c>
      <c r="Q8478" s="1" t="s">
        <v>5755</v>
      </c>
      <c r="R8478" s="1">
        <v>111698.729432102</v>
      </c>
      <c r="S8478" s="1">
        <v>139325.187541172</v>
      </c>
      <c r="T8478" s="1">
        <v>132867.00960589899</v>
      </c>
      <c r="U8478" s="1">
        <v>6528.9632618059704</v>
      </c>
      <c r="V8478" s="1">
        <v>14344.5853487525</v>
      </c>
      <c r="W8478" s="1">
        <v>782.03305462173205</v>
      </c>
      <c r="X8478" s="1" t="s">
        <v>38068</v>
      </c>
      <c r="Y8478" s="1" t="s">
        <v>39857</v>
      </c>
      <c r="Z8478" s="1" t="s">
        <v>39858</v>
      </c>
      <c r="AA8478" s="1" t="s">
        <v>39859</v>
      </c>
      <c r="AB8478" s="1" t="s">
        <v>52</v>
      </c>
      <c r="AC8478" s="1" t="s">
        <v>39860</v>
      </c>
    </row>
    <row r="8479" spans="1:29" x14ac:dyDescent="0.45">
      <c r="A8479" s="1" t="s">
        <v>4882</v>
      </c>
      <c r="B8479" s="1" t="s">
        <v>4883</v>
      </c>
      <c r="C8479" s="1" t="s">
        <v>25</v>
      </c>
      <c r="D8479" s="1" t="s">
        <v>30481</v>
      </c>
      <c r="E8479" s="1" t="s">
        <v>406</v>
      </c>
      <c r="F8479" s="1">
        <v>21</v>
      </c>
      <c r="G8479" s="1" t="s">
        <v>4885</v>
      </c>
      <c r="H8479" s="1" t="s">
        <v>4886</v>
      </c>
      <c r="I8479" s="1" t="s">
        <v>4887</v>
      </c>
      <c r="J8479" s="1">
        <v>67.33</v>
      </c>
      <c r="K8479" s="1">
        <v>2275.9529000000002</v>
      </c>
      <c r="L8479" s="1">
        <v>0</v>
      </c>
      <c r="M8479" s="1">
        <v>355</v>
      </c>
      <c r="N8479" s="1">
        <v>375</v>
      </c>
      <c r="O8479" s="1" t="s">
        <v>30482</v>
      </c>
      <c r="P8479" s="1" t="s">
        <v>285</v>
      </c>
      <c r="Q8479" s="1" t="s">
        <v>5751</v>
      </c>
      <c r="R8479" s="1">
        <v>148054.552380829</v>
      </c>
      <c r="S8479" s="1">
        <v>5965.83842632916</v>
      </c>
      <c r="T8479" s="1">
        <v>25006.729708381099</v>
      </c>
      <c r="U8479" s="1">
        <v>9117.7817410794796</v>
      </c>
      <c r="V8479" s="1">
        <v>219771.64081586801</v>
      </c>
      <c r="W8479" s="1">
        <v>7728.21037161818</v>
      </c>
      <c r="X8479" s="1" t="s">
        <v>38068</v>
      </c>
      <c r="Y8479" s="1" t="s">
        <v>39857</v>
      </c>
      <c r="Z8479" s="1" t="s">
        <v>39858</v>
      </c>
      <c r="AA8479" s="1" t="s">
        <v>39859</v>
      </c>
      <c r="AB8479" s="1" t="s">
        <v>52</v>
      </c>
      <c r="AC8479" s="1" t="s">
        <v>39860</v>
      </c>
    </row>
    <row r="8480" spans="1:29" x14ac:dyDescent="0.45">
      <c r="A8480" s="1" t="s">
        <v>4882</v>
      </c>
      <c r="B8480" s="1" t="s">
        <v>4883</v>
      </c>
      <c r="C8480" s="1" t="s">
        <v>25</v>
      </c>
      <c r="D8480" s="1" t="s">
        <v>30481</v>
      </c>
      <c r="E8480" s="1" t="s">
        <v>76</v>
      </c>
      <c r="F8480" s="1">
        <v>21</v>
      </c>
      <c r="G8480" s="1" t="s">
        <v>4885</v>
      </c>
      <c r="H8480" s="1" t="s">
        <v>4886</v>
      </c>
      <c r="I8480" s="1" t="s">
        <v>4887</v>
      </c>
      <c r="J8480" s="1">
        <v>67.33</v>
      </c>
      <c r="K8480" s="1">
        <v>2275.9529000000002</v>
      </c>
      <c r="L8480" s="1">
        <v>0</v>
      </c>
      <c r="M8480" s="1">
        <v>355</v>
      </c>
      <c r="N8480" s="1">
        <v>375</v>
      </c>
      <c r="O8480" s="1" t="s">
        <v>30482</v>
      </c>
      <c r="P8480" s="1" t="s">
        <v>5752</v>
      </c>
      <c r="Q8480" s="1" t="s">
        <v>5753</v>
      </c>
      <c r="R8480" s="1">
        <v>148054.552380829</v>
      </c>
      <c r="S8480" s="1">
        <v>5965.83842632916</v>
      </c>
      <c r="T8480" s="1">
        <v>25006.729708381099</v>
      </c>
      <c r="U8480" s="1">
        <v>9117.7817410794796</v>
      </c>
      <c r="V8480" s="1">
        <v>219771.64081586801</v>
      </c>
      <c r="W8480" s="1">
        <v>7728.21037161818</v>
      </c>
      <c r="X8480" s="1" t="s">
        <v>38068</v>
      </c>
      <c r="Y8480" s="1" t="s">
        <v>39857</v>
      </c>
      <c r="Z8480" s="1" t="s">
        <v>39858</v>
      </c>
      <c r="AA8480" s="1" t="s">
        <v>39859</v>
      </c>
      <c r="AB8480" s="1" t="s">
        <v>52</v>
      </c>
      <c r="AC8480" s="1" t="s">
        <v>39860</v>
      </c>
    </row>
    <row r="8481" spans="1:29" x14ac:dyDescent="0.45">
      <c r="A8481" s="1" t="s">
        <v>4882</v>
      </c>
      <c r="B8481" s="1" t="s">
        <v>4883</v>
      </c>
      <c r="C8481" s="1" t="s">
        <v>25</v>
      </c>
      <c r="D8481" s="1" t="s">
        <v>30481</v>
      </c>
      <c r="E8481" s="1" t="s">
        <v>262</v>
      </c>
      <c r="F8481" s="1">
        <v>21</v>
      </c>
      <c r="G8481" s="1" t="s">
        <v>4885</v>
      </c>
      <c r="H8481" s="1" t="s">
        <v>4886</v>
      </c>
      <c r="I8481" s="1" t="s">
        <v>4887</v>
      </c>
      <c r="J8481" s="1">
        <v>67.33</v>
      </c>
      <c r="K8481" s="1">
        <v>2275.9529000000002</v>
      </c>
      <c r="L8481" s="1">
        <v>0</v>
      </c>
      <c r="M8481" s="1">
        <v>355</v>
      </c>
      <c r="N8481" s="1">
        <v>375</v>
      </c>
      <c r="O8481" s="1" t="s">
        <v>30482</v>
      </c>
      <c r="P8481" s="1" t="s">
        <v>4889</v>
      </c>
      <c r="Q8481" s="1" t="s">
        <v>4890</v>
      </c>
      <c r="R8481" s="1">
        <v>148054.552380829</v>
      </c>
      <c r="S8481" s="1">
        <v>5965.83842632916</v>
      </c>
      <c r="T8481" s="1">
        <v>25006.729708381099</v>
      </c>
      <c r="U8481" s="1">
        <v>9117.7817410794796</v>
      </c>
      <c r="V8481" s="1">
        <v>219771.64081586801</v>
      </c>
      <c r="W8481" s="1">
        <v>7728.21037161818</v>
      </c>
      <c r="X8481" s="1" t="s">
        <v>38068</v>
      </c>
      <c r="Y8481" s="1" t="s">
        <v>39857</v>
      </c>
      <c r="Z8481" s="1" t="s">
        <v>39858</v>
      </c>
      <c r="AA8481" s="1" t="s">
        <v>39859</v>
      </c>
      <c r="AB8481" s="1" t="s">
        <v>52</v>
      </c>
      <c r="AC8481" s="1" t="s">
        <v>39860</v>
      </c>
    </row>
    <row r="8482" spans="1:29" x14ac:dyDescent="0.45">
      <c r="A8482" s="1" t="s">
        <v>4882</v>
      </c>
      <c r="B8482" s="1" t="s">
        <v>4883</v>
      </c>
      <c r="C8482" s="1" t="s">
        <v>25</v>
      </c>
      <c r="D8482" s="1" t="s">
        <v>30483</v>
      </c>
      <c r="E8482" s="1" t="s">
        <v>406</v>
      </c>
      <c r="F8482" s="1">
        <v>21</v>
      </c>
      <c r="G8482" s="1" t="s">
        <v>4885</v>
      </c>
      <c r="H8482" s="1" t="s">
        <v>4886</v>
      </c>
      <c r="I8482" s="1" t="s">
        <v>4887</v>
      </c>
      <c r="J8482" s="1">
        <v>54.34</v>
      </c>
      <c r="K8482" s="1">
        <v>2195.9866000000002</v>
      </c>
      <c r="L8482" s="1">
        <v>1.2</v>
      </c>
      <c r="M8482" s="1">
        <v>355</v>
      </c>
      <c r="N8482" s="1">
        <v>375</v>
      </c>
      <c r="O8482" s="1" t="s">
        <v>30484</v>
      </c>
      <c r="P8482" s="1" t="s">
        <v>285</v>
      </c>
      <c r="Q8482" s="1" t="s">
        <v>5751</v>
      </c>
      <c r="R8482" s="1">
        <v>160292.239525037</v>
      </c>
      <c r="S8482" s="1">
        <v>193196.775549413</v>
      </c>
      <c r="T8482" s="1">
        <v>193738.21745504401</v>
      </c>
      <c r="U8482" s="1">
        <v>84466.299300273095</v>
      </c>
      <c r="V8482" s="1">
        <v>199518.54316662799</v>
      </c>
      <c r="W8482" s="1">
        <v>57254.140581163898</v>
      </c>
      <c r="X8482" s="1" t="s">
        <v>38068</v>
      </c>
      <c r="Y8482" s="1" t="s">
        <v>39857</v>
      </c>
      <c r="Z8482" s="1" t="s">
        <v>39858</v>
      </c>
      <c r="AA8482" s="1" t="s">
        <v>39859</v>
      </c>
      <c r="AB8482" s="1" t="s">
        <v>52</v>
      </c>
      <c r="AC8482" s="1" t="s">
        <v>39860</v>
      </c>
    </row>
    <row r="8483" spans="1:29" x14ac:dyDescent="0.45">
      <c r="A8483" s="1" t="s">
        <v>4882</v>
      </c>
      <c r="B8483" s="1" t="s">
        <v>4883</v>
      </c>
      <c r="C8483" s="1" t="s">
        <v>25</v>
      </c>
      <c r="D8483" s="1" t="s">
        <v>30483</v>
      </c>
      <c r="E8483" s="1" t="s">
        <v>76</v>
      </c>
      <c r="F8483" s="1">
        <v>21</v>
      </c>
      <c r="G8483" s="1" t="s">
        <v>4885</v>
      </c>
      <c r="H8483" s="1" t="s">
        <v>4886</v>
      </c>
      <c r="I8483" s="1" t="s">
        <v>4887</v>
      </c>
      <c r="J8483" s="1">
        <v>54.34</v>
      </c>
      <c r="K8483" s="1">
        <v>2195.9866000000002</v>
      </c>
      <c r="L8483" s="1">
        <v>1.2</v>
      </c>
      <c r="M8483" s="1">
        <v>355</v>
      </c>
      <c r="N8483" s="1">
        <v>375</v>
      </c>
      <c r="O8483" s="1" t="s">
        <v>30484</v>
      </c>
      <c r="P8483" s="1" t="s">
        <v>5752</v>
      </c>
      <c r="Q8483" s="1" t="s">
        <v>5753</v>
      </c>
      <c r="R8483" s="1">
        <v>160292.239525037</v>
      </c>
      <c r="S8483" s="1">
        <v>193196.775549413</v>
      </c>
      <c r="T8483" s="1">
        <v>193738.21745504401</v>
      </c>
      <c r="U8483" s="1">
        <v>84466.299300273095</v>
      </c>
      <c r="V8483" s="1">
        <v>199518.54316662799</v>
      </c>
      <c r="W8483" s="1">
        <v>57254.140581163898</v>
      </c>
      <c r="X8483" s="1" t="s">
        <v>38068</v>
      </c>
      <c r="Y8483" s="1" t="s">
        <v>39857</v>
      </c>
      <c r="Z8483" s="1" t="s">
        <v>39858</v>
      </c>
      <c r="AA8483" s="1" t="s">
        <v>39859</v>
      </c>
      <c r="AB8483" s="1" t="s">
        <v>52</v>
      </c>
      <c r="AC8483" s="1" t="s">
        <v>39860</v>
      </c>
    </row>
    <row r="8484" spans="1:29" x14ac:dyDescent="0.45">
      <c r="A8484" s="1" t="s">
        <v>4882</v>
      </c>
      <c r="B8484" s="1" t="s">
        <v>4883</v>
      </c>
      <c r="C8484" s="1" t="s">
        <v>25</v>
      </c>
      <c r="D8484" s="1" t="s">
        <v>30485</v>
      </c>
      <c r="E8484" s="1" t="s">
        <v>406</v>
      </c>
      <c r="F8484" s="1">
        <v>21</v>
      </c>
      <c r="G8484" s="1" t="s">
        <v>4885</v>
      </c>
      <c r="H8484" s="1" t="s">
        <v>4886</v>
      </c>
      <c r="I8484" s="1" t="s">
        <v>4887</v>
      </c>
      <c r="J8484" s="1">
        <v>66.73</v>
      </c>
      <c r="K8484" s="1">
        <v>2275.9529000000002</v>
      </c>
      <c r="L8484" s="1">
        <v>-1.6</v>
      </c>
      <c r="M8484" s="1">
        <v>355</v>
      </c>
      <c r="N8484" s="1">
        <v>375</v>
      </c>
      <c r="O8484" s="1" t="s">
        <v>30486</v>
      </c>
      <c r="P8484" s="1" t="s">
        <v>285</v>
      </c>
      <c r="Q8484" s="1" t="s">
        <v>5751</v>
      </c>
      <c r="R8484" s="1">
        <v>9453.4007659554609</v>
      </c>
      <c r="S8484" s="1">
        <v>100249.718159355</v>
      </c>
      <c r="T8484" s="1">
        <v>29485.7959848678</v>
      </c>
      <c r="U8484" s="1">
        <v>11220.3373756236</v>
      </c>
      <c r="V8484" s="1">
        <v>185967.81488781399</v>
      </c>
      <c r="W8484" s="1">
        <v>8198.0138214977796</v>
      </c>
      <c r="X8484" s="1" t="s">
        <v>38068</v>
      </c>
      <c r="Y8484" s="1" t="s">
        <v>39857</v>
      </c>
      <c r="Z8484" s="1" t="s">
        <v>39858</v>
      </c>
      <c r="AA8484" s="1" t="s">
        <v>39859</v>
      </c>
      <c r="AB8484" s="1" t="s">
        <v>52</v>
      </c>
      <c r="AC8484" s="1" t="s">
        <v>39860</v>
      </c>
    </row>
    <row r="8485" spans="1:29" x14ac:dyDescent="0.45">
      <c r="A8485" s="1" t="s">
        <v>4882</v>
      </c>
      <c r="B8485" s="1" t="s">
        <v>4883</v>
      </c>
      <c r="C8485" s="1" t="s">
        <v>47</v>
      </c>
      <c r="D8485" s="1" t="s">
        <v>30485</v>
      </c>
      <c r="E8485" s="1" t="s">
        <v>182</v>
      </c>
      <c r="F8485" s="1">
        <v>21</v>
      </c>
      <c r="G8485" s="1" t="s">
        <v>4885</v>
      </c>
      <c r="H8485" s="1" t="s">
        <v>4886</v>
      </c>
      <c r="I8485" s="1" t="s">
        <v>4887</v>
      </c>
      <c r="J8485" s="1">
        <v>66.73</v>
      </c>
      <c r="K8485" s="1">
        <v>2275.9529000000002</v>
      </c>
      <c r="L8485" s="1">
        <v>-1.6</v>
      </c>
      <c r="M8485" s="1">
        <v>355</v>
      </c>
      <c r="N8485" s="1">
        <v>375</v>
      </c>
      <c r="O8485" s="1" t="s">
        <v>30486</v>
      </c>
      <c r="P8485" s="1" t="s">
        <v>27466</v>
      </c>
      <c r="Q8485" s="1" t="s">
        <v>27467</v>
      </c>
      <c r="R8485" s="1">
        <v>9453.4007659554609</v>
      </c>
      <c r="S8485" s="1">
        <v>100249.718159355</v>
      </c>
      <c r="T8485" s="1">
        <v>29485.7959848678</v>
      </c>
      <c r="U8485" s="1">
        <v>11220.3373756236</v>
      </c>
      <c r="V8485" s="1">
        <v>185967.81488781399</v>
      </c>
      <c r="W8485" s="1">
        <v>8198.0138214977796</v>
      </c>
      <c r="X8485" s="1" t="s">
        <v>38068</v>
      </c>
      <c r="Y8485" s="1" t="s">
        <v>39857</v>
      </c>
      <c r="Z8485" s="1" t="s">
        <v>39858</v>
      </c>
      <c r="AA8485" s="1" t="s">
        <v>39859</v>
      </c>
      <c r="AB8485" s="1" t="s">
        <v>52</v>
      </c>
      <c r="AC8485" s="1" t="s">
        <v>39860</v>
      </c>
    </row>
    <row r="8486" spans="1:29" x14ac:dyDescent="0.45">
      <c r="A8486" s="1" t="s">
        <v>4882</v>
      </c>
      <c r="B8486" s="1" t="s">
        <v>4883</v>
      </c>
      <c r="C8486" s="1" t="s">
        <v>25</v>
      </c>
      <c r="D8486" s="1" t="s">
        <v>30485</v>
      </c>
      <c r="E8486" s="1" t="s">
        <v>262</v>
      </c>
      <c r="F8486" s="1">
        <v>21</v>
      </c>
      <c r="G8486" s="1" t="s">
        <v>4885</v>
      </c>
      <c r="H8486" s="1" t="s">
        <v>4886</v>
      </c>
      <c r="I8486" s="1" t="s">
        <v>4887</v>
      </c>
      <c r="J8486" s="1">
        <v>66.73</v>
      </c>
      <c r="K8486" s="1">
        <v>2275.9529000000002</v>
      </c>
      <c r="L8486" s="1">
        <v>-1.6</v>
      </c>
      <c r="M8486" s="1">
        <v>355</v>
      </c>
      <c r="N8486" s="1">
        <v>375</v>
      </c>
      <c r="O8486" s="1" t="s">
        <v>30486</v>
      </c>
      <c r="P8486" s="1" t="s">
        <v>4889</v>
      </c>
      <c r="Q8486" s="1" t="s">
        <v>4890</v>
      </c>
      <c r="R8486" s="1">
        <v>9453.4007659554609</v>
      </c>
      <c r="S8486" s="1">
        <v>100249.718159355</v>
      </c>
      <c r="T8486" s="1">
        <v>29485.7959848678</v>
      </c>
      <c r="U8486" s="1">
        <v>11220.3373756236</v>
      </c>
      <c r="V8486" s="1">
        <v>185967.81488781399</v>
      </c>
      <c r="W8486" s="1">
        <v>8198.0138214977796</v>
      </c>
      <c r="X8486" s="1" t="s">
        <v>38068</v>
      </c>
      <c r="Y8486" s="1" t="s">
        <v>39857</v>
      </c>
      <c r="Z8486" s="1" t="s">
        <v>39858</v>
      </c>
      <c r="AA8486" s="1" t="s">
        <v>39859</v>
      </c>
      <c r="AB8486" s="1" t="s">
        <v>52</v>
      </c>
      <c r="AC8486" s="1" t="s">
        <v>39860</v>
      </c>
    </row>
    <row r="8487" spans="1:29" x14ac:dyDescent="0.45">
      <c r="A8487" s="1" t="s">
        <v>4882</v>
      </c>
      <c r="B8487" s="1" t="s">
        <v>4883</v>
      </c>
      <c r="C8487" s="1" t="s">
        <v>25</v>
      </c>
      <c r="D8487" s="1" t="s">
        <v>30487</v>
      </c>
      <c r="E8487" s="1" t="s">
        <v>406</v>
      </c>
      <c r="F8487" s="1">
        <v>21</v>
      </c>
      <c r="G8487" s="1" t="s">
        <v>4885</v>
      </c>
      <c r="H8487" s="1" t="s">
        <v>4886</v>
      </c>
      <c r="I8487" s="1" t="s">
        <v>4887</v>
      </c>
      <c r="J8487" s="1">
        <v>68.95</v>
      </c>
      <c r="K8487" s="1">
        <v>2195.9866000000002</v>
      </c>
      <c r="L8487" s="1">
        <v>-2.9</v>
      </c>
      <c r="M8487" s="1">
        <v>355</v>
      </c>
      <c r="N8487" s="1">
        <v>375</v>
      </c>
      <c r="O8487" s="1" t="s">
        <v>30488</v>
      </c>
      <c r="P8487" s="1" t="s">
        <v>285</v>
      </c>
      <c r="Q8487" s="1" t="s">
        <v>5751</v>
      </c>
      <c r="R8487" s="1">
        <v>189409.001805718</v>
      </c>
      <c r="S8487" s="1">
        <v>193362.36844650001</v>
      </c>
      <c r="T8487" s="1">
        <v>199258.031620897</v>
      </c>
      <c r="U8487" s="1">
        <v>38314.113042846097</v>
      </c>
      <c r="V8487" s="1">
        <v>252354.006553546</v>
      </c>
      <c r="W8487" s="1">
        <v>76647.660212687202</v>
      </c>
      <c r="X8487" s="1" t="s">
        <v>38068</v>
      </c>
      <c r="Y8487" s="1" t="s">
        <v>39857</v>
      </c>
      <c r="Z8487" s="1" t="s">
        <v>39858</v>
      </c>
      <c r="AA8487" s="1" t="s">
        <v>39859</v>
      </c>
      <c r="AB8487" s="1" t="s">
        <v>52</v>
      </c>
      <c r="AC8487" s="1" t="s">
        <v>39860</v>
      </c>
    </row>
    <row r="8488" spans="1:29" x14ac:dyDescent="0.45">
      <c r="A8488" s="1" t="s">
        <v>4882</v>
      </c>
      <c r="B8488" s="1" t="s">
        <v>4883</v>
      </c>
      <c r="C8488" s="1" t="s">
        <v>47</v>
      </c>
      <c r="D8488" s="1" t="s">
        <v>30487</v>
      </c>
      <c r="E8488" s="1" t="s">
        <v>182</v>
      </c>
      <c r="F8488" s="1">
        <v>21</v>
      </c>
      <c r="G8488" s="1" t="s">
        <v>4885</v>
      </c>
      <c r="H8488" s="1" t="s">
        <v>4886</v>
      </c>
      <c r="I8488" s="1" t="s">
        <v>4887</v>
      </c>
      <c r="J8488" s="1">
        <v>68.95</v>
      </c>
      <c r="K8488" s="1">
        <v>2195.9866000000002</v>
      </c>
      <c r="L8488" s="1">
        <v>-2.9</v>
      </c>
      <c r="M8488" s="1">
        <v>355</v>
      </c>
      <c r="N8488" s="1">
        <v>375</v>
      </c>
      <c r="O8488" s="1" t="s">
        <v>30488</v>
      </c>
      <c r="P8488" s="1" t="s">
        <v>27466</v>
      </c>
      <c r="Q8488" s="1" t="s">
        <v>27467</v>
      </c>
      <c r="R8488" s="1">
        <v>189409.001805718</v>
      </c>
      <c r="S8488" s="1">
        <v>193362.36844650001</v>
      </c>
      <c r="T8488" s="1">
        <v>199258.031620897</v>
      </c>
      <c r="U8488" s="1">
        <v>38314.113042846097</v>
      </c>
      <c r="V8488" s="1">
        <v>252354.006553546</v>
      </c>
      <c r="W8488" s="1">
        <v>76647.660212687202</v>
      </c>
      <c r="X8488" s="1" t="s">
        <v>38068</v>
      </c>
      <c r="Y8488" s="1" t="s">
        <v>39857</v>
      </c>
      <c r="Z8488" s="1" t="s">
        <v>39858</v>
      </c>
      <c r="AA8488" s="1" t="s">
        <v>39859</v>
      </c>
      <c r="AB8488" s="1" t="s">
        <v>52</v>
      </c>
      <c r="AC8488" s="1" t="s">
        <v>39860</v>
      </c>
    </row>
    <row r="8489" spans="1:29" x14ac:dyDescent="0.45">
      <c r="A8489" s="1" t="s">
        <v>4882</v>
      </c>
      <c r="B8489" s="1" t="s">
        <v>4883</v>
      </c>
      <c r="C8489" s="1" t="s">
        <v>25</v>
      </c>
      <c r="D8489" s="1" t="s">
        <v>30489</v>
      </c>
      <c r="E8489" s="1" t="s">
        <v>406</v>
      </c>
      <c r="F8489" s="1">
        <v>21</v>
      </c>
      <c r="G8489" s="1" t="s">
        <v>4885</v>
      </c>
      <c r="H8489" s="1" t="s">
        <v>4886</v>
      </c>
      <c r="I8489" s="1" t="s">
        <v>4887</v>
      </c>
      <c r="J8489" s="1">
        <v>45.77</v>
      </c>
      <c r="K8489" s="1">
        <v>2275.9529000000002</v>
      </c>
      <c r="L8489" s="1">
        <v>-3.6</v>
      </c>
      <c r="M8489" s="1">
        <v>355</v>
      </c>
      <c r="N8489" s="1">
        <v>375</v>
      </c>
      <c r="O8489" s="1" t="s">
        <v>30490</v>
      </c>
      <c r="P8489" s="1" t="s">
        <v>285</v>
      </c>
      <c r="Q8489" s="1" t="s">
        <v>5751</v>
      </c>
      <c r="R8489" s="1">
        <v>2028.50931470361</v>
      </c>
      <c r="S8489" s="1"/>
      <c r="T8489" s="1">
        <v>826.81328398068194</v>
      </c>
      <c r="U8489" s="1">
        <v>2028.6618146307401</v>
      </c>
      <c r="V8489" s="1">
        <v>3084.2789118936498</v>
      </c>
      <c r="W8489" s="1">
        <v>858.62605607247303</v>
      </c>
      <c r="X8489" s="1" t="s">
        <v>38068</v>
      </c>
      <c r="Y8489" s="1" t="s">
        <v>39857</v>
      </c>
      <c r="Z8489" s="1" t="s">
        <v>39858</v>
      </c>
      <c r="AA8489" s="1" t="s">
        <v>39859</v>
      </c>
      <c r="AB8489" s="1" t="s">
        <v>52</v>
      </c>
      <c r="AC8489" s="1" t="s">
        <v>39860</v>
      </c>
    </row>
    <row r="8490" spans="1:29" x14ac:dyDescent="0.45">
      <c r="A8490" s="1" t="s">
        <v>4882</v>
      </c>
      <c r="B8490" s="1" t="s">
        <v>4883</v>
      </c>
      <c r="C8490" s="1" t="s">
        <v>47</v>
      </c>
      <c r="D8490" s="1" t="s">
        <v>30489</v>
      </c>
      <c r="E8490" s="1" t="s">
        <v>693</v>
      </c>
      <c r="F8490" s="1">
        <v>21</v>
      </c>
      <c r="G8490" s="1" t="s">
        <v>4885</v>
      </c>
      <c r="H8490" s="1" t="s">
        <v>4886</v>
      </c>
      <c r="I8490" s="1" t="s">
        <v>4887</v>
      </c>
      <c r="J8490" s="1">
        <v>45.77</v>
      </c>
      <c r="K8490" s="1">
        <v>2275.9529000000002</v>
      </c>
      <c r="L8490" s="1">
        <v>-3.6</v>
      </c>
      <c r="M8490" s="1">
        <v>355</v>
      </c>
      <c r="N8490" s="1">
        <v>375</v>
      </c>
      <c r="O8490" s="1" t="s">
        <v>30490</v>
      </c>
      <c r="P8490" s="1" t="s">
        <v>5754</v>
      </c>
      <c r="Q8490" s="1" t="s">
        <v>5755</v>
      </c>
      <c r="R8490" s="1">
        <v>2028.50931470361</v>
      </c>
      <c r="S8490" s="1"/>
      <c r="T8490" s="1">
        <v>826.81328398068194</v>
      </c>
      <c r="U8490" s="1">
        <v>2028.6618146307401</v>
      </c>
      <c r="V8490" s="1">
        <v>3084.2789118936498</v>
      </c>
      <c r="W8490" s="1">
        <v>858.62605607247303</v>
      </c>
      <c r="X8490" s="1" t="s">
        <v>38068</v>
      </c>
      <c r="Y8490" s="1" t="s">
        <v>39857</v>
      </c>
      <c r="Z8490" s="1" t="s">
        <v>39858</v>
      </c>
      <c r="AA8490" s="1" t="s">
        <v>39859</v>
      </c>
      <c r="AB8490" s="1" t="s">
        <v>52</v>
      </c>
      <c r="AC8490" s="1" t="s">
        <v>39860</v>
      </c>
    </row>
    <row r="8491" spans="1:29" x14ac:dyDescent="0.45">
      <c r="A8491" s="1" t="s">
        <v>4882</v>
      </c>
      <c r="B8491" s="1" t="s">
        <v>4883</v>
      </c>
      <c r="C8491" s="1" t="s">
        <v>25</v>
      </c>
      <c r="D8491" s="1" t="s">
        <v>30489</v>
      </c>
      <c r="E8491" s="1" t="s">
        <v>262</v>
      </c>
      <c r="F8491" s="1">
        <v>21</v>
      </c>
      <c r="G8491" s="1" t="s">
        <v>4885</v>
      </c>
      <c r="H8491" s="1" t="s">
        <v>4886</v>
      </c>
      <c r="I8491" s="1" t="s">
        <v>4887</v>
      </c>
      <c r="J8491" s="1">
        <v>45.77</v>
      </c>
      <c r="K8491" s="1">
        <v>2275.9529000000002</v>
      </c>
      <c r="L8491" s="1">
        <v>-3.6</v>
      </c>
      <c r="M8491" s="1">
        <v>355</v>
      </c>
      <c r="N8491" s="1">
        <v>375</v>
      </c>
      <c r="O8491" s="1" t="s">
        <v>30490</v>
      </c>
      <c r="P8491" s="1" t="s">
        <v>4889</v>
      </c>
      <c r="Q8491" s="1" t="s">
        <v>4890</v>
      </c>
      <c r="R8491" s="1">
        <v>2028.50931470361</v>
      </c>
      <c r="S8491" s="1"/>
      <c r="T8491" s="1">
        <v>826.81328398068194</v>
      </c>
      <c r="U8491" s="1">
        <v>2028.6618146307401</v>
      </c>
      <c r="V8491" s="1">
        <v>3084.2789118936498</v>
      </c>
      <c r="W8491" s="1">
        <v>858.62605607247303</v>
      </c>
      <c r="X8491" s="1" t="s">
        <v>38068</v>
      </c>
      <c r="Y8491" s="1" t="s">
        <v>39857</v>
      </c>
      <c r="Z8491" s="1" t="s">
        <v>39858</v>
      </c>
      <c r="AA8491" s="1" t="s">
        <v>39859</v>
      </c>
      <c r="AB8491" s="1" t="s">
        <v>52</v>
      </c>
      <c r="AC8491" s="1" t="s">
        <v>39860</v>
      </c>
    </row>
    <row r="8492" spans="1:29" x14ac:dyDescent="0.45">
      <c r="A8492" s="1" t="s">
        <v>4882</v>
      </c>
      <c r="B8492" s="1" t="s">
        <v>4883</v>
      </c>
      <c r="C8492" s="1" t="s">
        <v>25</v>
      </c>
      <c r="D8492" s="1" t="s">
        <v>30491</v>
      </c>
      <c r="E8492" s="1" t="s">
        <v>406</v>
      </c>
      <c r="F8492" s="1">
        <v>21</v>
      </c>
      <c r="G8492" s="1" t="s">
        <v>4885</v>
      </c>
      <c r="H8492" s="1" t="s">
        <v>4886</v>
      </c>
      <c r="I8492" s="1" t="s">
        <v>4887</v>
      </c>
      <c r="J8492" s="1">
        <v>55.34</v>
      </c>
      <c r="K8492" s="1">
        <v>2195.9866000000002</v>
      </c>
      <c r="L8492" s="1">
        <v>0.4</v>
      </c>
      <c r="M8492" s="1">
        <v>355</v>
      </c>
      <c r="N8492" s="1">
        <v>375</v>
      </c>
      <c r="O8492" s="1" t="s">
        <v>30492</v>
      </c>
      <c r="P8492" s="1" t="s">
        <v>285</v>
      </c>
      <c r="Q8492" s="1" t="s">
        <v>5751</v>
      </c>
      <c r="R8492" s="1">
        <v>121865.87436960101</v>
      </c>
      <c r="S8492" s="1">
        <v>98465.252590895907</v>
      </c>
      <c r="T8492" s="1">
        <v>5932.8282473710597</v>
      </c>
      <c r="U8492" s="1">
        <v>95102.175692328397</v>
      </c>
      <c r="V8492" s="1">
        <v>23995.820181932399</v>
      </c>
      <c r="W8492" s="1">
        <v>55515.431583074802</v>
      </c>
      <c r="X8492" s="1" t="s">
        <v>38068</v>
      </c>
      <c r="Y8492" s="1" t="s">
        <v>39857</v>
      </c>
      <c r="Z8492" s="1" t="s">
        <v>39858</v>
      </c>
      <c r="AA8492" s="1" t="s">
        <v>39859</v>
      </c>
      <c r="AB8492" s="1" t="s">
        <v>52</v>
      </c>
      <c r="AC8492" s="1" t="s">
        <v>39860</v>
      </c>
    </row>
    <row r="8493" spans="1:29" x14ac:dyDescent="0.45">
      <c r="A8493" s="1" t="s">
        <v>4882</v>
      </c>
      <c r="B8493" s="1" t="s">
        <v>4883</v>
      </c>
      <c r="C8493" s="1" t="s">
        <v>47</v>
      </c>
      <c r="D8493" s="1" t="s">
        <v>30491</v>
      </c>
      <c r="E8493" s="1" t="s">
        <v>693</v>
      </c>
      <c r="F8493" s="1">
        <v>21</v>
      </c>
      <c r="G8493" s="1" t="s">
        <v>4885</v>
      </c>
      <c r="H8493" s="1" t="s">
        <v>4886</v>
      </c>
      <c r="I8493" s="1" t="s">
        <v>4887</v>
      </c>
      <c r="J8493" s="1">
        <v>55.34</v>
      </c>
      <c r="K8493" s="1">
        <v>2195.9866000000002</v>
      </c>
      <c r="L8493" s="1">
        <v>0.4</v>
      </c>
      <c r="M8493" s="1">
        <v>355</v>
      </c>
      <c r="N8493" s="1">
        <v>375</v>
      </c>
      <c r="O8493" s="1" t="s">
        <v>30492</v>
      </c>
      <c r="P8493" s="1" t="s">
        <v>5754</v>
      </c>
      <c r="Q8493" s="1" t="s">
        <v>5755</v>
      </c>
      <c r="R8493" s="1">
        <v>121865.87436960101</v>
      </c>
      <c r="S8493" s="1">
        <v>98465.252590895907</v>
      </c>
      <c r="T8493" s="1">
        <v>5932.8282473710597</v>
      </c>
      <c r="U8493" s="1">
        <v>95102.175692328397</v>
      </c>
      <c r="V8493" s="1">
        <v>23995.820181932399</v>
      </c>
      <c r="W8493" s="1">
        <v>55515.431583074802</v>
      </c>
      <c r="X8493" s="1" t="s">
        <v>38068</v>
      </c>
      <c r="Y8493" s="1" t="s">
        <v>39857</v>
      </c>
      <c r="Z8493" s="1" t="s">
        <v>39858</v>
      </c>
      <c r="AA8493" s="1" t="s">
        <v>39859</v>
      </c>
      <c r="AB8493" s="1" t="s">
        <v>52</v>
      </c>
      <c r="AC8493" s="1" t="s">
        <v>39860</v>
      </c>
    </row>
    <row r="8494" spans="1:29" x14ac:dyDescent="0.45">
      <c r="A8494" s="1" t="s">
        <v>4882</v>
      </c>
      <c r="B8494" s="1" t="s">
        <v>4883</v>
      </c>
      <c r="C8494" s="1" t="s">
        <v>25</v>
      </c>
      <c r="D8494" s="1" t="s">
        <v>30493</v>
      </c>
      <c r="E8494" s="1" t="s">
        <v>406</v>
      </c>
      <c r="F8494" s="1">
        <v>21</v>
      </c>
      <c r="G8494" s="1" t="s">
        <v>4885</v>
      </c>
      <c r="H8494" s="1" t="s">
        <v>4886</v>
      </c>
      <c r="I8494" s="1" t="s">
        <v>4887</v>
      </c>
      <c r="J8494" s="1">
        <v>57.68</v>
      </c>
      <c r="K8494" s="1">
        <v>2195.9866000000002</v>
      </c>
      <c r="L8494" s="1">
        <v>0.4</v>
      </c>
      <c r="M8494" s="1">
        <v>355</v>
      </c>
      <c r="N8494" s="1">
        <v>375</v>
      </c>
      <c r="O8494" s="1" t="s">
        <v>30494</v>
      </c>
      <c r="P8494" s="1" t="s">
        <v>285</v>
      </c>
      <c r="Q8494" s="1" t="s">
        <v>5751</v>
      </c>
      <c r="R8494" s="1">
        <v>129924.07610448101</v>
      </c>
      <c r="S8494" s="1">
        <v>98647.941327254099</v>
      </c>
      <c r="T8494" s="1">
        <v>108463.588944822</v>
      </c>
      <c r="U8494" s="1">
        <v>105644.526276114</v>
      </c>
      <c r="V8494" s="1">
        <v>123365.478048445</v>
      </c>
      <c r="W8494" s="1">
        <v>63748.677605339202</v>
      </c>
      <c r="X8494" s="1" t="s">
        <v>38068</v>
      </c>
      <c r="Y8494" s="1" t="s">
        <v>39857</v>
      </c>
      <c r="Z8494" s="1" t="s">
        <v>39858</v>
      </c>
      <c r="AA8494" s="1" t="s">
        <v>39859</v>
      </c>
      <c r="AB8494" s="1" t="s">
        <v>52</v>
      </c>
      <c r="AC8494" s="1" t="s">
        <v>39860</v>
      </c>
    </row>
    <row r="8495" spans="1:29" x14ac:dyDescent="0.45">
      <c r="A8495" s="1" t="s">
        <v>4882</v>
      </c>
      <c r="B8495" s="1" t="s">
        <v>4883</v>
      </c>
      <c r="C8495" s="1" t="s">
        <v>25</v>
      </c>
      <c r="D8495" s="1" t="s">
        <v>30493</v>
      </c>
      <c r="E8495" s="1" t="s">
        <v>262</v>
      </c>
      <c r="F8495" s="1">
        <v>21</v>
      </c>
      <c r="G8495" s="1" t="s">
        <v>4885</v>
      </c>
      <c r="H8495" s="1" t="s">
        <v>4886</v>
      </c>
      <c r="I8495" s="1" t="s">
        <v>4887</v>
      </c>
      <c r="J8495" s="1">
        <v>57.68</v>
      </c>
      <c r="K8495" s="1">
        <v>2195.9866000000002</v>
      </c>
      <c r="L8495" s="1">
        <v>0.4</v>
      </c>
      <c r="M8495" s="1">
        <v>355</v>
      </c>
      <c r="N8495" s="1">
        <v>375</v>
      </c>
      <c r="O8495" s="1" t="s">
        <v>30494</v>
      </c>
      <c r="P8495" s="1" t="s">
        <v>4889</v>
      </c>
      <c r="Q8495" s="1" t="s">
        <v>4890</v>
      </c>
      <c r="R8495" s="1">
        <v>129924.07610448101</v>
      </c>
      <c r="S8495" s="1">
        <v>98647.941327254099</v>
      </c>
      <c r="T8495" s="1">
        <v>108463.588944822</v>
      </c>
      <c r="U8495" s="1">
        <v>105644.526276114</v>
      </c>
      <c r="V8495" s="1">
        <v>123365.478048445</v>
      </c>
      <c r="W8495" s="1">
        <v>63748.677605339202</v>
      </c>
      <c r="X8495" s="1" t="s">
        <v>38068</v>
      </c>
      <c r="Y8495" s="1" t="s">
        <v>39857</v>
      </c>
      <c r="Z8495" s="1" t="s">
        <v>39858</v>
      </c>
      <c r="AA8495" s="1" t="s">
        <v>39859</v>
      </c>
      <c r="AB8495" s="1" t="s">
        <v>52</v>
      </c>
      <c r="AC8495" s="1" t="s">
        <v>39860</v>
      </c>
    </row>
    <row r="8496" spans="1:29" x14ac:dyDescent="0.45">
      <c r="A8496" s="1" t="s">
        <v>4882</v>
      </c>
      <c r="B8496" s="1" t="s">
        <v>4883</v>
      </c>
      <c r="C8496" s="1" t="s">
        <v>25</v>
      </c>
      <c r="D8496" s="1" t="s">
        <v>30495</v>
      </c>
      <c r="E8496" s="1" t="s">
        <v>406</v>
      </c>
      <c r="F8496" s="1">
        <v>21</v>
      </c>
      <c r="G8496" s="1" t="s">
        <v>4885</v>
      </c>
      <c r="H8496" s="1" t="s">
        <v>4886</v>
      </c>
      <c r="I8496" s="1" t="s">
        <v>4887</v>
      </c>
      <c r="J8496" s="1">
        <v>80.53</v>
      </c>
      <c r="K8496" s="1">
        <v>2116.02</v>
      </c>
      <c r="L8496" s="1">
        <v>2.9</v>
      </c>
      <c r="M8496" s="1">
        <v>355</v>
      </c>
      <c r="N8496" s="1">
        <v>375</v>
      </c>
      <c r="O8496" s="1" t="s">
        <v>6758</v>
      </c>
      <c r="P8496" s="1" t="s">
        <v>285</v>
      </c>
      <c r="Q8496" s="1" t="s">
        <v>5751</v>
      </c>
      <c r="R8496" s="1">
        <v>566352.33339040901</v>
      </c>
      <c r="S8496" s="1">
        <v>834230.804724221</v>
      </c>
      <c r="T8496" s="1">
        <v>1263584.2573969499</v>
      </c>
      <c r="U8496" s="1">
        <v>971545.23603731103</v>
      </c>
      <c r="V8496" s="1">
        <v>1086032.1716652401</v>
      </c>
      <c r="W8496" s="1">
        <v>590627.83461574395</v>
      </c>
      <c r="X8496" s="1" t="s">
        <v>38068</v>
      </c>
      <c r="Y8496" s="1" t="s">
        <v>39857</v>
      </c>
      <c r="Z8496" s="1" t="s">
        <v>39858</v>
      </c>
      <c r="AA8496" s="1" t="s">
        <v>39859</v>
      </c>
      <c r="AB8496" s="1" t="s">
        <v>52</v>
      </c>
      <c r="AC8496" s="1" t="s">
        <v>39860</v>
      </c>
    </row>
    <row r="8497" spans="1:29" x14ac:dyDescent="0.45">
      <c r="A8497" s="1" t="s">
        <v>4882</v>
      </c>
      <c r="B8497" s="1" t="s">
        <v>4883</v>
      </c>
      <c r="C8497" s="1" t="s">
        <v>25</v>
      </c>
      <c r="D8497" s="1" t="s">
        <v>30496</v>
      </c>
      <c r="E8497" s="1" t="s">
        <v>76</v>
      </c>
      <c r="F8497" s="1">
        <v>21</v>
      </c>
      <c r="G8497" s="1" t="s">
        <v>4885</v>
      </c>
      <c r="H8497" s="1" t="s">
        <v>4886</v>
      </c>
      <c r="I8497" s="1" t="s">
        <v>4887</v>
      </c>
      <c r="J8497" s="1">
        <v>50.19</v>
      </c>
      <c r="K8497" s="1">
        <v>2195.9866000000002</v>
      </c>
      <c r="L8497" s="1">
        <v>-3.7</v>
      </c>
      <c r="M8497" s="1">
        <v>355</v>
      </c>
      <c r="N8497" s="1">
        <v>375</v>
      </c>
      <c r="O8497" s="1" t="s">
        <v>30497</v>
      </c>
      <c r="P8497" s="1" t="s">
        <v>5752</v>
      </c>
      <c r="Q8497" s="1" t="s">
        <v>5753</v>
      </c>
      <c r="R8497" s="1">
        <v>3753.2396107591198</v>
      </c>
      <c r="S8497" s="1">
        <v>1160.7858283145999</v>
      </c>
      <c r="T8497" s="1">
        <v>2445.44757475285</v>
      </c>
      <c r="U8497" s="1">
        <v>5465.6472464860299</v>
      </c>
      <c r="V8497" s="1">
        <v>49890.928710682601</v>
      </c>
      <c r="W8497" s="1">
        <v>710.97641968955702</v>
      </c>
      <c r="X8497" s="1" t="s">
        <v>38068</v>
      </c>
      <c r="Y8497" s="1" t="s">
        <v>39857</v>
      </c>
      <c r="Z8497" s="1" t="s">
        <v>39858</v>
      </c>
      <c r="AA8497" s="1" t="s">
        <v>39859</v>
      </c>
      <c r="AB8497" s="1" t="s">
        <v>52</v>
      </c>
      <c r="AC8497" s="1" t="s">
        <v>39860</v>
      </c>
    </row>
    <row r="8498" spans="1:29" x14ac:dyDescent="0.45">
      <c r="A8498" s="1" t="s">
        <v>4882</v>
      </c>
      <c r="B8498" s="1" t="s">
        <v>4883</v>
      </c>
      <c r="C8498" s="1" t="s">
        <v>47</v>
      </c>
      <c r="D8498" s="1" t="s">
        <v>30496</v>
      </c>
      <c r="E8498" s="1" t="s">
        <v>182</v>
      </c>
      <c r="F8498" s="1">
        <v>21</v>
      </c>
      <c r="G8498" s="1" t="s">
        <v>4885</v>
      </c>
      <c r="H8498" s="1" t="s">
        <v>4886</v>
      </c>
      <c r="I8498" s="1" t="s">
        <v>4887</v>
      </c>
      <c r="J8498" s="1">
        <v>50.19</v>
      </c>
      <c r="K8498" s="1">
        <v>2195.9866000000002</v>
      </c>
      <c r="L8498" s="1">
        <v>-3.7</v>
      </c>
      <c r="M8498" s="1">
        <v>355</v>
      </c>
      <c r="N8498" s="1">
        <v>375</v>
      </c>
      <c r="O8498" s="1" t="s">
        <v>30497</v>
      </c>
      <c r="P8498" s="1" t="s">
        <v>27466</v>
      </c>
      <c r="Q8498" s="1" t="s">
        <v>27467</v>
      </c>
      <c r="R8498" s="1">
        <v>3753.2396107591198</v>
      </c>
      <c r="S8498" s="1">
        <v>1160.7858283145999</v>
      </c>
      <c r="T8498" s="1">
        <v>2445.44757475285</v>
      </c>
      <c r="U8498" s="1">
        <v>5465.6472464860299</v>
      </c>
      <c r="V8498" s="1">
        <v>49890.928710682601</v>
      </c>
      <c r="W8498" s="1">
        <v>710.97641968955702</v>
      </c>
      <c r="X8498" s="1" t="s">
        <v>38068</v>
      </c>
      <c r="Y8498" s="1" t="s">
        <v>39857</v>
      </c>
      <c r="Z8498" s="1" t="s">
        <v>39858</v>
      </c>
      <c r="AA8498" s="1" t="s">
        <v>39859</v>
      </c>
      <c r="AB8498" s="1" t="s">
        <v>52</v>
      </c>
      <c r="AC8498" s="1" t="s">
        <v>39860</v>
      </c>
    </row>
    <row r="8499" spans="1:29" x14ac:dyDescent="0.45">
      <c r="A8499" s="1" t="s">
        <v>4882</v>
      </c>
      <c r="B8499" s="1" t="s">
        <v>4883</v>
      </c>
      <c r="C8499" s="1" t="s">
        <v>25</v>
      </c>
      <c r="D8499" s="1" t="s">
        <v>30498</v>
      </c>
      <c r="E8499" s="1" t="s">
        <v>76</v>
      </c>
      <c r="F8499" s="1">
        <v>21</v>
      </c>
      <c r="G8499" s="1" t="s">
        <v>4885</v>
      </c>
      <c r="H8499" s="1" t="s">
        <v>4886</v>
      </c>
      <c r="I8499" s="1" t="s">
        <v>4887</v>
      </c>
      <c r="J8499" s="1">
        <v>64.55</v>
      </c>
      <c r="K8499" s="1">
        <v>2195.9866000000002</v>
      </c>
      <c r="L8499" s="1">
        <v>-6.2</v>
      </c>
      <c r="M8499" s="1">
        <v>355</v>
      </c>
      <c r="N8499" s="1">
        <v>375</v>
      </c>
      <c r="O8499" s="1" t="s">
        <v>30499</v>
      </c>
      <c r="P8499" s="1" t="s">
        <v>5752</v>
      </c>
      <c r="Q8499" s="1" t="s">
        <v>5753</v>
      </c>
      <c r="R8499" s="1">
        <v>101582.396667461</v>
      </c>
      <c r="S8499" s="1">
        <v>73759.106425975304</v>
      </c>
      <c r="T8499" s="1">
        <v>289781.11288800801</v>
      </c>
      <c r="U8499" s="1">
        <v>129665.502250458</v>
      </c>
      <c r="V8499" s="1">
        <v>38553.348823415501</v>
      </c>
      <c r="W8499" s="1">
        <v>69774.234756453399</v>
      </c>
      <c r="X8499" s="1" t="s">
        <v>38068</v>
      </c>
      <c r="Y8499" s="1" t="s">
        <v>39857</v>
      </c>
      <c r="Z8499" s="1" t="s">
        <v>39858</v>
      </c>
      <c r="AA8499" s="1" t="s">
        <v>39859</v>
      </c>
      <c r="AB8499" s="1" t="s">
        <v>52</v>
      </c>
      <c r="AC8499" s="1" t="s">
        <v>39860</v>
      </c>
    </row>
    <row r="8500" spans="1:29" x14ac:dyDescent="0.45">
      <c r="A8500" s="1" t="s">
        <v>4882</v>
      </c>
      <c r="B8500" s="1" t="s">
        <v>4883</v>
      </c>
      <c r="C8500" s="1" t="s">
        <v>25</v>
      </c>
      <c r="D8500" s="1" t="s">
        <v>30498</v>
      </c>
      <c r="E8500" s="1" t="s">
        <v>262</v>
      </c>
      <c r="F8500" s="1">
        <v>21</v>
      </c>
      <c r="G8500" s="1" t="s">
        <v>4885</v>
      </c>
      <c r="H8500" s="1" t="s">
        <v>4886</v>
      </c>
      <c r="I8500" s="1" t="s">
        <v>4887</v>
      </c>
      <c r="J8500" s="1">
        <v>64.55</v>
      </c>
      <c r="K8500" s="1">
        <v>2195.9866000000002</v>
      </c>
      <c r="L8500" s="1">
        <v>-6.2</v>
      </c>
      <c r="M8500" s="1">
        <v>355</v>
      </c>
      <c r="N8500" s="1">
        <v>375</v>
      </c>
      <c r="O8500" s="1" t="s">
        <v>30499</v>
      </c>
      <c r="P8500" s="1" t="s">
        <v>4889</v>
      </c>
      <c r="Q8500" s="1" t="s">
        <v>4890</v>
      </c>
      <c r="R8500" s="1">
        <v>101582.396667461</v>
      </c>
      <c r="S8500" s="1">
        <v>73759.106425975304</v>
      </c>
      <c r="T8500" s="1">
        <v>289781.11288800801</v>
      </c>
      <c r="U8500" s="1">
        <v>129665.502250458</v>
      </c>
      <c r="V8500" s="1">
        <v>38553.348823415501</v>
      </c>
      <c r="W8500" s="1">
        <v>69774.234756453399</v>
      </c>
      <c r="X8500" s="1" t="s">
        <v>38068</v>
      </c>
      <c r="Y8500" s="1" t="s">
        <v>39857</v>
      </c>
      <c r="Z8500" s="1" t="s">
        <v>39858</v>
      </c>
      <c r="AA8500" s="1" t="s">
        <v>39859</v>
      </c>
      <c r="AB8500" s="1" t="s">
        <v>52</v>
      </c>
      <c r="AC8500" s="1" t="s">
        <v>39860</v>
      </c>
    </row>
    <row r="8501" spans="1:29" x14ac:dyDescent="0.45">
      <c r="A8501" s="1" t="s">
        <v>4882</v>
      </c>
      <c r="B8501" s="1" t="s">
        <v>4883</v>
      </c>
      <c r="C8501" s="1" t="s">
        <v>25</v>
      </c>
      <c r="D8501" s="1" t="s">
        <v>30500</v>
      </c>
      <c r="E8501" s="1" t="s">
        <v>76</v>
      </c>
      <c r="F8501" s="1">
        <v>21</v>
      </c>
      <c r="G8501" s="1" t="s">
        <v>4885</v>
      </c>
      <c r="H8501" s="1" t="s">
        <v>4886</v>
      </c>
      <c r="I8501" s="1" t="s">
        <v>4887</v>
      </c>
      <c r="J8501" s="1">
        <v>32.72</v>
      </c>
      <c r="K8501" s="1">
        <v>2195.9866000000002</v>
      </c>
      <c r="L8501" s="1">
        <v>-4.5999999999999996</v>
      </c>
      <c r="M8501" s="1">
        <v>355</v>
      </c>
      <c r="N8501" s="1">
        <v>375</v>
      </c>
      <c r="O8501" s="1" t="s">
        <v>30501</v>
      </c>
      <c r="P8501" s="1" t="s">
        <v>5752</v>
      </c>
      <c r="Q8501" s="1" t="s">
        <v>5753</v>
      </c>
      <c r="R8501" s="1">
        <v>63498.417712063201</v>
      </c>
      <c r="S8501" s="1">
        <v>59502.937985346398</v>
      </c>
      <c r="T8501" s="1">
        <v>154.42459341390901</v>
      </c>
      <c r="U8501" s="1">
        <v>79264.814214347207</v>
      </c>
      <c r="V8501" s="1">
        <v>298173.98503304098</v>
      </c>
      <c r="W8501" s="1">
        <v>4161.9487520207804</v>
      </c>
      <c r="X8501" s="1" t="s">
        <v>38068</v>
      </c>
      <c r="Y8501" s="1" t="s">
        <v>39857</v>
      </c>
      <c r="Z8501" s="1" t="s">
        <v>39858</v>
      </c>
      <c r="AA8501" s="1" t="s">
        <v>39859</v>
      </c>
      <c r="AB8501" s="1" t="s">
        <v>52</v>
      </c>
      <c r="AC8501" s="1" t="s">
        <v>39860</v>
      </c>
    </row>
    <row r="8502" spans="1:29" x14ac:dyDescent="0.45">
      <c r="A8502" s="1" t="s">
        <v>4882</v>
      </c>
      <c r="B8502" s="1" t="s">
        <v>4883</v>
      </c>
      <c r="C8502" s="1" t="s">
        <v>47</v>
      </c>
      <c r="D8502" s="1" t="s">
        <v>30500</v>
      </c>
      <c r="E8502" s="1" t="s">
        <v>172</v>
      </c>
      <c r="F8502" s="1">
        <v>21</v>
      </c>
      <c r="G8502" s="1" t="s">
        <v>4885</v>
      </c>
      <c r="H8502" s="1" t="s">
        <v>4886</v>
      </c>
      <c r="I8502" s="1" t="s">
        <v>4887</v>
      </c>
      <c r="J8502" s="1">
        <v>32.72</v>
      </c>
      <c r="K8502" s="1">
        <v>2195.9866000000002</v>
      </c>
      <c r="L8502" s="1">
        <v>-4.5999999999999996</v>
      </c>
      <c r="M8502" s="1">
        <v>355</v>
      </c>
      <c r="N8502" s="1">
        <v>375</v>
      </c>
      <c r="O8502" s="1" t="s">
        <v>30501</v>
      </c>
      <c r="P8502" s="1" t="s">
        <v>17906</v>
      </c>
      <c r="Q8502" s="1" t="s">
        <v>30502</v>
      </c>
      <c r="R8502" s="1">
        <v>63498.417712063201</v>
      </c>
      <c r="S8502" s="1">
        <v>59502.937985346398</v>
      </c>
      <c r="T8502" s="1">
        <v>154.42459341390901</v>
      </c>
      <c r="U8502" s="1">
        <v>79264.814214347207</v>
      </c>
      <c r="V8502" s="1">
        <v>298173.98503304098</v>
      </c>
      <c r="W8502" s="1">
        <v>4161.9487520207804</v>
      </c>
      <c r="X8502" s="1" t="s">
        <v>38068</v>
      </c>
      <c r="Y8502" s="1" t="s">
        <v>39857</v>
      </c>
      <c r="Z8502" s="1" t="s">
        <v>39858</v>
      </c>
      <c r="AA8502" s="1" t="s">
        <v>39859</v>
      </c>
      <c r="AB8502" s="1" t="s">
        <v>52</v>
      </c>
      <c r="AC8502" s="1" t="s">
        <v>39860</v>
      </c>
    </row>
    <row r="8503" spans="1:29" x14ac:dyDescent="0.45">
      <c r="A8503" s="1" t="s">
        <v>4882</v>
      </c>
      <c r="B8503" s="1" t="s">
        <v>4883</v>
      </c>
      <c r="C8503" s="1" t="s">
        <v>25</v>
      </c>
      <c r="D8503" s="1" t="s">
        <v>30503</v>
      </c>
      <c r="E8503" s="1" t="s">
        <v>76</v>
      </c>
      <c r="F8503" s="1">
        <v>21</v>
      </c>
      <c r="G8503" s="1" t="s">
        <v>4885</v>
      </c>
      <c r="H8503" s="1" t="s">
        <v>4886</v>
      </c>
      <c r="I8503" s="1" t="s">
        <v>4887</v>
      </c>
      <c r="J8503" s="1">
        <v>66.11</v>
      </c>
      <c r="K8503" s="1">
        <v>2116.02</v>
      </c>
      <c r="L8503" s="1">
        <v>-3</v>
      </c>
      <c r="M8503" s="1">
        <v>355</v>
      </c>
      <c r="N8503" s="1">
        <v>375</v>
      </c>
      <c r="O8503" s="1" t="s">
        <v>5399</v>
      </c>
      <c r="P8503" s="1" t="s">
        <v>5752</v>
      </c>
      <c r="Q8503" s="1" t="s">
        <v>5753</v>
      </c>
      <c r="R8503" s="1">
        <v>6428.6746481069504</v>
      </c>
      <c r="S8503" s="1">
        <v>267.84659577237102</v>
      </c>
      <c r="T8503" s="1">
        <v>4436.31179865999</v>
      </c>
      <c r="U8503" s="1">
        <v>767.67778213177496</v>
      </c>
      <c r="V8503" s="1">
        <v>25887.247384462298</v>
      </c>
      <c r="W8503" s="1">
        <v>1052.4775621113999</v>
      </c>
      <c r="X8503" s="1" t="s">
        <v>38068</v>
      </c>
      <c r="Y8503" s="1" t="s">
        <v>39857</v>
      </c>
      <c r="Z8503" s="1" t="s">
        <v>39858</v>
      </c>
      <c r="AA8503" s="1" t="s">
        <v>39859</v>
      </c>
      <c r="AB8503" s="1" t="s">
        <v>52</v>
      </c>
      <c r="AC8503" s="1" t="s">
        <v>39860</v>
      </c>
    </row>
    <row r="8504" spans="1:29" x14ac:dyDescent="0.45">
      <c r="A8504" s="1" t="s">
        <v>4882</v>
      </c>
      <c r="B8504" s="1" t="s">
        <v>4883</v>
      </c>
      <c r="C8504" s="1" t="s">
        <v>47</v>
      </c>
      <c r="D8504" s="1" t="s">
        <v>30504</v>
      </c>
      <c r="E8504" s="1" t="s">
        <v>182</v>
      </c>
      <c r="F8504" s="1">
        <v>21</v>
      </c>
      <c r="G8504" s="1" t="s">
        <v>4885</v>
      </c>
      <c r="H8504" s="1" t="s">
        <v>4886</v>
      </c>
      <c r="I8504" s="1" t="s">
        <v>4887</v>
      </c>
      <c r="J8504" s="1">
        <v>55.86</v>
      </c>
      <c r="K8504" s="1">
        <v>2195.9866000000002</v>
      </c>
      <c r="L8504" s="1">
        <v>2.1</v>
      </c>
      <c r="M8504" s="1">
        <v>355</v>
      </c>
      <c r="N8504" s="1">
        <v>375</v>
      </c>
      <c r="O8504" s="1" t="s">
        <v>30505</v>
      </c>
      <c r="P8504" s="1" t="s">
        <v>27466</v>
      </c>
      <c r="Q8504" s="1" t="s">
        <v>27467</v>
      </c>
      <c r="R8504" s="1">
        <v>2198.1229777419499</v>
      </c>
      <c r="S8504" s="1">
        <v>73497.597541080206</v>
      </c>
      <c r="T8504" s="1">
        <v>42625.507538743397</v>
      </c>
      <c r="U8504" s="1">
        <v>634.034260914372</v>
      </c>
      <c r="V8504" s="1">
        <v>61361.175078148597</v>
      </c>
      <c r="W8504" s="1">
        <v>16956.3687362784</v>
      </c>
      <c r="X8504" s="1" t="s">
        <v>38068</v>
      </c>
      <c r="Y8504" s="1" t="s">
        <v>39857</v>
      </c>
      <c r="Z8504" s="1" t="s">
        <v>39858</v>
      </c>
      <c r="AA8504" s="1" t="s">
        <v>39859</v>
      </c>
      <c r="AB8504" s="1" t="s">
        <v>52</v>
      </c>
      <c r="AC8504" s="1" t="s">
        <v>39860</v>
      </c>
    </row>
    <row r="8505" spans="1:29" x14ac:dyDescent="0.45">
      <c r="A8505" s="1" t="s">
        <v>4882</v>
      </c>
      <c r="B8505" s="1" t="s">
        <v>4883</v>
      </c>
      <c r="C8505" s="1" t="s">
        <v>47</v>
      </c>
      <c r="D8505" s="1" t="s">
        <v>30504</v>
      </c>
      <c r="E8505" s="1" t="s">
        <v>693</v>
      </c>
      <c r="F8505" s="1">
        <v>21</v>
      </c>
      <c r="G8505" s="1" t="s">
        <v>4885</v>
      </c>
      <c r="H8505" s="1" t="s">
        <v>4886</v>
      </c>
      <c r="I8505" s="1" t="s">
        <v>4887</v>
      </c>
      <c r="J8505" s="1">
        <v>55.86</v>
      </c>
      <c r="K8505" s="1">
        <v>2195.9866000000002</v>
      </c>
      <c r="L8505" s="1">
        <v>2.1</v>
      </c>
      <c r="M8505" s="1">
        <v>355</v>
      </c>
      <c r="N8505" s="1">
        <v>375</v>
      </c>
      <c r="O8505" s="1" t="s">
        <v>30505</v>
      </c>
      <c r="P8505" s="1" t="s">
        <v>5754</v>
      </c>
      <c r="Q8505" s="1" t="s">
        <v>5755</v>
      </c>
      <c r="R8505" s="1">
        <v>2198.1229777419499</v>
      </c>
      <c r="S8505" s="1">
        <v>73497.597541080206</v>
      </c>
      <c r="T8505" s="1">
        <v>42625.507538743397</v>
      </c>
      <c r="U8505" s="1">
        <v>634.034260914372</v>
      </c>
      <c r="V8505" s="1">
        <v>61361.175078148597</v>
      </c>
      <c r="W8505" s="1">
        <v>16956.3687362784</v>
      </c>
      <c r="X8505" s="1" t="s">
        <v>38068</v>
      </c>
      <c r="Y8505" s="1" t="s">
        <v>39857</v>
      </c>
      <c r="Z8505" s="1" t="s">
        <v>39858</v>
      </c>
      <c r="AA8505" s="1" t="s">
        <v>39859</v>
      </c>
      <c r="AB8505" s="1" t="s">
        <v>52</v>
      </c>
      <c r="AC8505" s="1" t="s">
        <v>39860</v>
      </c>
    </row>
    <row r="8506" spans="1:29" x14ac:dyDescent="0.45">
      <c r="A8506" s="1" t="s">
        <v>4882</v>
      </c>
      <c r="B8506" s="1" t="s">
        <v>4883</v>
      </c>
      <c r="C8506" s="1" t="s">
        <v>47</v>
      </c>
      <c r="D8506" s="1" t="s">
        <v>30506</v>
      </c>
      <c r="E8506" s="1" t="s">
        <v>182</v>
      </c>
      <c r="F8506" s="1">
        <v>21</v>
      </c>
      <c r="G8506" s="1" t="s">
        <v>4885</v>
      </c>
      <c r="H8506" s="1" t="s">
        <v>4886</v>
      </c>
      <c r="I8506" s="1" t="s">
        <v>4887</v>
      </c>
      <c r="J8506" s="1">
        <v>63.63</v>
      </c>
      <c r="K8506" s="1">
        <v>2195.9866000000002</v>
      </c>
      <c r="L8506" s="1">
        <v>-2.6</v>
      </c>
      <c r="M8506" s="1">
        <v>355</v>
      </c>
      <c r="N8506" s="1">
        <v>375</v>
      </c>
      <c r="O8506" s="1" t="s">
        <v>30507</v>
      </c>
      <c r="P8506" s="1" t="s">
        <v>27466</v>
      </c>
      <c r="Q8506" s="1" t="s">
        <v>27467</v>
      </c>
      <c r="R8506" s="1">
        <v>155031.29748738901</v>
      </c>
      <c r="S8506" s="1">
        <v>3033.7523793416699</v>
      </c>
      <c r="T8506" s="1">
        <v>292854.63347866002</v>
      </c>
      <c r="U8506" s="1">
        <v>138063.10932538201</v>
      </c>
      <c r="V8506" s="1">
        <v>79066.248751691601</v>
      </c>
      <c r="W8506" s="1">
        <v>71349.135064071306</v>
      </c>
      <c r="X8506" s="1" t="s">
        <v>38068</v>
      </c>
      <c r="Y8506" s="1" t="s">
        <v>39857</v>
      </c>
      <c r="Z8506" s="1" t="s">
        <v>39858</v>
      </c>
      <c r="AA8506" s="1" t="s">
        <v>39859</v>
      </c>
      <c r="AB8506" s="1" t="s">
        <v>52</v>
      </c>
      <c r="AC8506" s="1" t="s">
        <v>39860</v>
      </c>
    </row>
    <row r="8507" spans="1:29" x14ac:dyDescent="0.45">
      <c r="A8507" s="1" t="s">
        <v>4882</v>
      </c>
      <c r="B8507" s="1" t="s">
        <v>4883</v>
      </c>
      <c r="C8507" s="1" t="s">
        <v>25</v>
      </c>
      <c r="D8507" s="1" t="s">
        <v>30506</v>
      </c>
      <c r="E8507" s="1" t="s">
        <v>262</v>
      </c>
      <c r="F8507" s="1">
        <v>21</v>
      </c>
      <c r="G8507" s="1" t="s">
        <v>4885</v>
      </c>
      <c r="H8507" s="1" t="s">
        <v>4886</v>
      </c>
      <c r="I8507" s="1" t="s">
        <v>4887</v>
      </c>
      <c r="J8507" s="1">
        <v>63.63</v>
      </c>
      <c r="K8507" s="1">
        <v>2195.9866000000002</v>
      </c>
      <c r="L8507" s="1">
        <v>-2.6</v>
      </c>
      <c r="M8507" s="1">
        <v>355</v>
      </c>
      <c r="N8507" s="1">
        <v>375</v>
      </c>
      <c r="O8507" s="1" t="s">
        <v>30507</v>
      </c>
      <c r="P8507" s="1" t="s">
        <v>4889</v>
      </c>
      <c r="Q8507" s="1" t="s">
        <v>4890</v>
      </c>
      <c r="R8507" s="1">
        <v>155031.29748738901</v>
      </c>
      <c r="S8507" s="1">
        <v>3033.7523793416699</v>
      </c>
      <c r="T8507" s="1">
        <v>292854.63347866002</v>
      </c>
      <c r="U8507" s="1">
        <v>138063.10932538201</v>
      </c>
      <c r="V8507" s="1">
        <v>79066.248751691601</v>
      </c>
      <c r="W8507" s="1">
        <v>71349.135064071306</v>
      </c>
      <c r="X8507" s="1" t="s">
        <v>38068</v>
      </c>
      <c r="Y8507" s="1" t="s">
        <v>39857</v>
      </c>
      <c r="Z8507" s="1" t="s">
        <v>39858</v>
      </c>
      <c r="AA8507" s="1" t="s">
        <v>39859</v>
      </c>
      <c r="AB8507" s="1" t="s">
        <v>52</v>
      </c>
      <c r="AC8507" s="1" t="s">
        <v>39860</v>
      </c>
    </row>
    <row r="8508" spans="1:29" x14ac:dyDescent="0.45">
      <c r="A8508" s="1" t="s">
        <v>4882</v>
      </c>
      <c r="B8508" s="1" t="s">
        <v>4883</v>
      </c>
      <c r="C8508" s="1" t="s">
        <v>47</v>
      </c>
      <c r="D8508" s="1" t="s">
        <v>30508</v>
      </c>
      <c r="E8508" s="1" t="s">
        <v>182</v>
      </c>
      <c r="F8508" s="1">
        <v>21</v>
      </c>
      <c r="G8508" s="1" t="s">
        <v>4885</v>
      </c>
      <c r="H8508" s="1" t="s">
        <v>4886</v>
      </c>
      <c r="I8508" s="1" t="s">
        <v>4887</v>
      </c>
      <c r="J8508" s="1">
        <v>68.2</v>
      </c>
      <c r="K8508" s="1">
        <v>2116.02</v>
      </c>
      <c r="L8508" s="1">
        <v>-1.6</v>
      </c>
      <c r="M8508" s="1">
        <v>355</v>
      </c>
      <c r="N8508" s="1">
        <v>375</v>
      </c>
      <c r="O8508" s="1" t="s">
        <v>18288</v>
      </c>
      <c r="P8508" s="1" t="s">
        <v>27466</v>
      </c>
      <c r="Q8508" s="1" t="s">
        <v>27467</v>
      </c>
      <c r="R8508" s="1">
        <v>41220.374249940403</v>
      </c>
      <c r="S8508" s="1">
        <v>55140.638184638199</v>
      </c>
      <c r="T8508" s="1">
        <v>55918.874644314703</v>
      </c>
      <c r="U8508" s="1">
        <v>15877.6205931856</v>
      </c>
      <c r="V8508" s="1">
        <v>78030.284236492094</v>
      </c>
      <c r="W8508" s="1">
        <v>36095.212465247401</v>
      </c>
      <c r="X8508" s="1" t="s">
        <v>38068</v>
      </c>
      <c r="Y8508" s="1" t="s">
        <v>39857</v>
      </c>
      <c r="Z8508" s="1" t="s">
        <v>39858</v>
      </c>
      <c r="AA8508" s="1" t="s">
        <v>39859</v>
      </c>
      <c r="AB8508" s="1" t="s">
        <v>52</v>
      </c>
      <c r="AC8508" s="1" t="s">
        <v>39860</v>
      </c>
    </row>
    <row r="8509" spans="1:29" x14ac:dyDescent="0.45">
      <c r="A8509" s="1" t="s">
        <v>4882</v>
      </c>
      <c r="B8509" s="1" t="s">
        <v>4883</v>
      </c>
      <c r="C8509" s="1" t="s">
        <v>47</v>
      </c>
      <c r="D8509" s="1" t="s">
        <v>30509</v>
      </c>
      <c r="E8509" s="1" t="s">
        <v>693</v>
      </c>
      <c r="F8509" s="1">
        <v>21</v>
      </c>
      <c r="G8509" s="1" t="s">
        <v>4885</v>
      </c>
      <c r="H8509" s="1" t="s">
        <v>4886</v>
      </c>
      <c r="I8509" s="1" t="s">
        <v>4887</v>
      </c>
      <c r="J8509" s="1">
        <v>58.49</v>
      </c>
      <c r="K8509" s="1">
        <v>2116.02</v>
      </c>
      <c r="L8509" s="1">
        <v>-1.7</v>
      </c>
      <c r="M8509" s="1">
        <v>355</v>
      </c>
      <c r="N8509" s="1">
        <v>375</v>
      </c>
      <c r="O8509" s="1" t="s">
        <v>30510</v>
      </c>
      <c r="P8509" s="1" t="s">
        <v>5754</v>
      </c>
      <c r="Q8509" s="1" t="s">
        <v>5755</v>
      </c>
      <c r="R8509" s="1">
        <v>2559.4198724037701</v>
      </c>
      <c r="S8509" s="1">
        <v>336302.15353864501</v>
      </c>
      <c r="T8509" s="1">
        <v>338096.56291538099</v>
      </c>
      <c r="U8509" s="1">
        <v>147890.37057091101</v>
      </c>
      <c r="V8509" s="1">
        <v>134689.657420834</v>
      </c>
      <c r="W8509" s="1">
        <v>112186.251386445</v>
      </c>
      <c r="X8509" s="1" t="s">
        <v>38068</v>
      </c>
      <c r="Y8509" s="1" t="s">
        <v>39857</v>
      </c>
      <c r="Z8509" s="1" t="s">
        <v>39858</v>
      </c>
      <c r="AA8509" s="1" t="s">
        <v>39859</v>
      </c>
      <c r="AB8509" s="1" t="s">
        <v>52</v>
      </c>
      <c r="AC8509" s="1" t="s">
        <v>39860</v>
      </c>
    </row>
    <row r="8510" spans="1:29" x14ac:dyDescent="0.45">
      <c r="A8510" s="1" t="s">
        <v>4882</v>
      </c>
      <c r="B8510" s="1" t="s">
        <v>4883</v>
      </c>
      <c r="C8510" s="1" t="s">
        <v>25</v>
      </c>
      <c r="D8510" s="1" t="s">
        <v>4884</v>
      </c>
      <c r="E8510" s="1" t="s">
        <v>262</v>
      </c>
      <c r="F8510" s="1">
        <v>21</v>
      </c>
      <c r="G8510" s="1" t="s">
        <v>4885</v>
      </c>
      <c r="H8510" s="1" t="s">
        <v>4886</v>
      </c>
      <c r="I8510" s="1" t="s">
        <v>4887</v>
      </c>
      <c r="J8510" s="1">
        <v>79.709999999999994</v>
      </c>
      <c r="K8510" s="1">
        <v>2116.02</v>
      </c>
      <c r="L8510" s="1">
        <v>-0.2</v>
      </c>
      <c r="M8510" s="1">
        <v>355</v>
      </c>
      <c r="N8510" s="1">
        <v>375</v>
      </c>
      <c r="O8510" s="1" t="s">
        <v>4888</v>
      </c>
      <c r="P8510" s="1" t="s">
        <v>4889</v>
      </c>
      <c r="Q8510" s="1" t="s">
        <v>4890</v>
      </c>
      <c r="R8510" s="1">
        <v>315768.61492015998</v>
      </c>
      <c r="S8510" s="1">
        <v>341061.855089369</v>
      </c>
      <c r="T8510" s="1">
        <v>373224.05234035902</v>
      </c>
      <c r="U8510" s="1">
        <v>52583.906163127998</v>
      </c>
      <c r="V8510" s="1">
        <v>56637.888486589902</v>
      </c>
      <c r="W8510" s="1">
        <v>154537.01809114401</v>
      </c>
      <c r="X8510" s="1" t="s">
        <v>38068</v>
      </c>
      <c r="Y8510" s="1" t="s">
        <v>39857</v>
      </c>
      <c r="Z8510" s="1" t="s">
        <v>39858</v>
      </c>
      <c r="AA8510" s="1" t="s">
        <v>39859</v>
      </c>
      <c r="AB8510" s="1" t="s">
        <v>52</v>
      </c>
      <c r="AC8510" s="1" t="s">
        <v>39860</v>
      </c>
    </row>
    <row r="8511" spans="1:29" x14ac:dyDescent="0.45">
      <c r="A8511" s="1" t="s">
        <v>1521</v>
      </c>
      <c r="B8511" s="1" t="s">
        <v>1522</v>
      </c>
      <c r="C8511" s="1" t="s">
        <v>25</v>
      </c>
      <c r="D8511" s="1" t="s">
        <v>30511</v>
      </c>
      <c r="E8511" s="1" t="s">
        <v>406</v>
      </c>
      <c r="F8511" s="1">
        <v>18</v>
      </c>
      <c r="G8511" s="1" t="s">
        <v>1524</v>
      </c>
      <c r="H8511" s="1" t="s">
        <v>1525</v>
      </c>
      <c r="I8511" s="1" t="s">
        <v>1526</v>
      </c>
      <c r="J8511" s="1">
        <v>82.17</v>
      </c>
      <c r="K8511" s="1">
        <v>2100.8371999999999</v>
      </c>
      <c r="L8511" s="1">
        <v>2.2000000000000002</v>
      </c>
      <c r="M8511" s="1">
        <v>1391</v>
      </c>
      <c r="N8511" s="1">
        <v>1408</v>
      </c>
      <c r="O8511" s="1" t="s">
        <v>30512</v>
      </c>
      <c r="P8511" s="1" t="s">
        <v>24540</v>
      </c>
      <c r="Q8511" s="1" t="s">
        <v>24541</v>
      </c>
      <c r="R8511" s="1">
        <v>149281.70030336</v>
      </c>
      <c r="S8511" s="1">
        <v>178630.21751585201</v>
      </c>
      <c r="T8511" s="1">
        <v>206908.91038986799</v>
      </c>
      <c r="U8511" s="1">
        <v>172852.84225523999</v>
      </c>
      <c r="V8511" s="1">
        <v>161059.444653874</v>
      </c>
      <c r="W8511" s="1">
        <v>122409.203771795</v>
      </c>
      <c r="X8511" s="1" t="s">
        <v>38068</v>
      </c>
      <c r="Y8511" s="1" t="s">
        <v>38186</v>
      </c>
      <c r="Z8511" s="1" t="s">
        <v>52</v>
      </c>
      <c r="AA8511" s="1" t="s">
        <v>52</v>
      </c>
      <c r="AB8511" s="1" t="s">
        <v>52</v>
      </c>
      <c r="AC8511" s="1" t="s">
        <v>52</v>
      </c>
    </row>
    <row r="8512" spans="1:29" x14ac:dyDescent="0.45">
      <c r="A8512" s="1" t="s">
        <v>1747</v>
      </c>
      <c r="B8512" s="1" t="s">
        <v>1748</v>
      </c>
      <c r="C8512" s="1" t="s">
        <v>25</v>
      </c>
      <c r="D8512" s="1" t="s">
        <v>30513</v>
      </c>
      <c r="E8512" s="1" t="s">
        <v>406</v>
      </c>
      <c r="F8512" s="1">
        <v>28</v>
      </c>
      <c r="G8512" s="1" t="s">
        <v>1750</v>
      </c>
      <c r="H8512" s="1" t="s">
        <v>1751</v>
      </c>
      <c r="I8512" s="1" t="s">
        <v>1752</v>
      </c>
      <c r="J8512" s="1">
        <v>47.77</v>
      </c>
      <c r="K8512" s="1">
        <v>3230.4519</v>
      </c>
      <c r="L8512" s="1">
        <v>-2.2000000000000002</v>
      </c>
      <c r="M8512" s="1">
        <v>6231</v>
      </c>
      <c r="N8512" s="1">
        <v>6258</v>
      </c>
      <c r="O8512" s="1" t="s">
        <v>30514</v>
      </c>
      <c r="P8512" s="1" t="s">
        <v>25027</v>
      </c>
      <c r="Q8512" s="1" t="s">
        <v>25028</v>
      </c>
      <c r="R8512" s="1">
        <v>156.211776126388</v>
      </c>
      <c r="S8512" s="1">
        <v>1235.32069258856</v>
      </c>
      <c r="T8512" s="1">
        <v>923.70706034954799</v>
      </c>
      <c r="U8512" s="1">
        <v>261.09311702523098</v>
      </c>
      <c r="V8512" s="1">
        <v>1113.36077055187</v>
      </c>
      <c r="W8512" s="1">
        <v>562.71761623610098</v>
      </c>
      <c r="X8512" s="1" t="s">
        <v>38068</v>
      </c>
      <c r="Y8512" s="1" t="s">
        <v>52</v>
      </c>
      <c r="Z8512" s="1" t="s">
        <v>52</v>
      </c>
      <c r="AA8512" s="1" t="s">
        <v>52</v>
      </c>
      <c r="AB8512" s="1" t="s">
        <v>52</v>
      </c>
      <c r="AC8512" s="1" t="s">
        <v>38312</v>
      </c>
    </row>
    <row r="8513" spans="1:29" x14ac:dyDescent="0.45">
      <c r="A8513" s="1" t="s">
        <v>1747</v>
      </c>
      <c r="B8513" s="1" t="s">
        <v>1748</v>
      </c>
      <c r="C8513" s="1" t="s">
        <v>47</v>
      </c>
      <c r="D8513" s="1" t="s">
        <v>30513</v>
      </c>
      <c r="E8513" s="1" t="s">
        <v>262</v>
      </c>
      <c r="F8513" s="1">
        <v>28</v>
      </c>
      <c r="G8513" s="1" t="s">
        <v>1750</v>
      </c>
      <c r="H8513" s="1" t="s">
        <v>1751</v>
      </c>
      <c r="I8513" s="1" t="s">
        <v>1752</v>
      </c>
      <c r="J8513" s="1">
        <v>47.77</v>
      </c>
      <c r="K8513" s="1">
        <v>3230.4519</v>
      </c>
      <c r="L8513" s="1">
        <v>-2.2000000000000002</v>
      </c>
      <c r="M8513" s="1">
        <v>6231</v>
      </c>
      <c r="N8513" s="1">
        <v>6258</v>
      </c>
      <c r="O8513" s="1" t="s">
        <v>30514</v>
      </c>
      <c r="P8513" s="1" t="s">
        <v>30515</v>
      </c>
      <c r="Q8513" s="1" t="s">
        <v>30516</v>
      </c>
      <c r="R8513" s="1">
        <v>156.211776126388</v>
      </c>
      <c r="S8513" s="1">
        <v>1235.32069258856</v>
      </c>
      <c r="T8513" s="1">
        <v>923.70706034954799</v>
      </c>
      <c r="U8513" s="1">
        <v>261.09311702523098</v>
      </c>
      <c r="V8513" s="1">
        <v>1113.36077055187</v>
      </c>
      <c r="W8513" s="1">
        <v>562.71761623610098</v>
      </c>
      <c r="X8513" s="1" t="s">
        <v>38068</v>
      </c>
      <c r="Y8513" s="1" t="s">
        <v>52</v>
      </c>
      <c r="Z8513" s="1" t="s">
        <v>52</v>
      </c>
      <c r="AA8513" s="1" t="s">
        <v>52</v>
      </c>
      <c r="AB8513" s="1" t="s">
        <v>52</v>
      </c>
      <c r="AC8513" s="1" t="s">
        <v>38312</v>
      </c>
    </row>
    <row r="8514" spans="1:29" x14ac:dyDescent="0.45">
      <c r="A8514" s="1" t="s">
        <v>25164</v>
      </c>
      <c r="B8514" s="1" t="s">
        <v>25165</v>
      </c>
      <c r="C8514" s="1" t="s">
        <v>25</v>
      </c>
      <c r="D8514" s="1" t="s">
        <v>30517</v>
      </c>
      <c r="E8514" s="1" t="s">
        <v>58</v>
      </c>
      <c r="F8514" s="1">
        <v>11</v>
      </c>
      <c r="G8514" s="1" t="s">
        <v>25167</v>
      </c>
      <c r="H8514" s="1" t="s">
        <v>25168</v>
      </c>
      <c r="I8514" s="1" t="s">
        <v>25169</v>
      </c>
      <c r="J8514" s="1">
        <v>36.5</v>
      </c>
      <c r="K8514" s="1">
        <v>1484.6102000000001</v>
      </c>
      <c r="L8514" s="1">
        <v>-2.5</v>
      </c>
      <c r="M8514" s="1">
        <v>714</v>
      </c>
      <c r="N8514" s="1">
        <v>724</v>
      </c>
      <c r="O8514" s="1" t="s">
        <v>30518</v>
      </c>
      <c r="P8514" s="1" t="s">
        <v>149</v>
      </c>
      <c r="Q8514" s="1" t="s">
        <v>30519</v>
      </c>
      <c r="R8514" s="1">
        <v>1789.6970844094801</v>
      </c>
      <c r="S8514" s="1">
        <v>1554.7463328671499</v>
      </c>
      <c r="T8514" s="1">
        <v>329.61690139127802</v>
      </c>
      <c r="U8514" s="1">
        <v>832.69362579891197</v>
      </c>
      <c r="V8514" s="1">
        <v>883.40091730255597</v>
      </c>
      <c r="W8514" s="1">
        <v>602.95468771690605</v>
      </c>
      <c r="X8514" s="1" t="s">
        <v>38068</v>
      </c>
      <c r="Y8514" s="1" t="s">
        <v>52</v>
      </c>
      <c r="Z8514" s="1" t="s">
        <v>52</v>
      </c>
      <c r="AA8514" s="1" t="s">
        <v>52</v>
      </c>
      <c r="AB8514" s="1" t="s">
        <v>52</v>
      </c>
      <c r="AC8514" s="1" t="s">
        <v>52</v>
      </c>
    </row>
    <row r="8515" spans="1:29" x14ac:dyDescent="0.45">
      <c r="A8515" s="1" t="s">
        <v>25164</v>
      </c>
      <c r="B8515" s="1" t="s">
        <v>25165</v>
      </c>
      <c r="C8515" s="1" t="s">
        <v>25</v>
      </c>
      <c r="D8515" s="1" t="s">
        <v>30517</v>
      </c>
      <c r="E8515" s="1" t="s">
        <v>85</v>
      </c>
      <c r="F8515" s="1">
        <v>11</v>
      </c>
      <c r="G8515" s="1" t="s">
        <v>25167</v>
      </c>
      <c r="H8515" s="1" t="s">
        <v>25168</v>
      </c>
      <c r="I8515" s="1" t="s">
        <v>25169</v>
      </c>
      <c r="J8515" s="1">
        <v>36.5</v>
      </c>
      <c r="K8515" s="1">
        <v>1484.6102000000001</v>
      </c>
      <c r="L8515" s="1">
        <v>-2.5</v>
      </c>
      <c r="M8515" s="1">
        <v>714</v>
      </c>
      <c r="N8515" s="1">
        <v>724</v>
      </c>
      <c r="O8515" s="1" t="s">
        <v>30518</v>
      </c>
      <c r="P8515" s="1" t="s">
        <v>7957</v>
      </c>
      <c r="Q8515" s="1" t="s">
        <v>25170</v>
      </c>
      <c r="R8515" s="1">
        <v>1789.6970844094801</v>
      </c>
      <c r="S8515" s="1">
        <v>1554.7463328671499</v>
      </c>
      <c r="T8515" s="1">
        <v>329.61690139127802</v>
      </c>
      <c r="U8515" s="1">
        <v>832.69362579891197</v>
      </c>
      <c r="V8515" s="1">
        <v>883.40091730255597</v>
      </c>
      <c r="W8515" s="1">
        <v>602.95468771690605</v>
      </c>
      <c r="X8515" s="1" t="s">
        <v>38068</v>
      </c>
      <c r="Y8515" s="1" t="s">
        <v>52</v>
      </c>
      <c r="Z8515" s="1" t="s">
        <v>52</v>
      </c>
      <c r="AA8515" s="1" t="s">
        <v>52</v>
      </c>
      <c r="AB8515" s="1" t="s">
        <v>52</v>
      </c>
      <c r="AC8515" s="1" t="s">
        <v>52</v>
      </c>
    </row>
    <row r="8516" spans="1:29" x14ac:dyDescent="0.45">
      <c r="A8516" s="1" t="s">
        <v>2829</v>
      </c>
      <c r="B8516" s="1" t="s">
        <v>2830</v>
      </c>
      <c r="C8516" s="1" t="s">
        <v>25</v>
      </c>
      <c r="D8516" s="1" t="s">
        <v>30520</v>
      </c>
      <c r="E8516" s="1" t="s">
        <v>27</v>
      </c>
      <c r="F8516" s="1">
        <v>16</v>
      </c>
      <c r="G8516" s="1" t="s">
        <v>2832</v>
      </c>
      <c r="H8516" s="1" t="s">
        <v>2833</v>
      </c>
      <c r="I8516" s="1" t="s">
        <v>2834</v>
      </c>
      <c r="J8516" s="1">
        <v>51.45</v>
      </c>
      <c r="K8516" s="1">
        <v>1868.8557000000001</v>
      </c>
      <c r="L8516" s="1">
        <v>5.0999999999999996</v>
      </c>
      <c r="M8516" s="1">
        <v>2600</v>
      </c>
      <c r="N8516" s="1">
        <v>2615</v>
      </c>
      <c r="O8516" s="1" t="s">
        <v>4802</v>
      </c>
      <c r="P8516" s="1" t="s">
        <v>30521</v>
      </c>
      <c r="Q8516" s="1" t="s">
        <v>30522</v>
      </c>
      <c r="R8516" s="1">
        <v>297.26603176723199</v>
      </c>
      <c r="S8516" s="1">
        <v>5076.4690190484798</v>
      </c>
      <c r="T8516" s="1">
        <v>2362.31102563995</v>
      </c>
      <c r="U8516" s="1">
        <v>4319.7353372872503</v>
      </c>
      <c r="V8516" s="1">
        <v>3855.49185570381</v>
      </c>
      <c r="W8516" s="1">
        <v>3058.3166719850701</v>
      </c>
      <c r="X8516" s="1" t="s">
        <v>38068</v>
      </c>
      <c r="Y8516" s="1" t="s">
        <v>52</v>
      </c>
      <c r="Z8516" s="1" t="s">
        <v>52</v>
      </c>
      <c r="AA8516" s="1" t="s">
        <v>52</v>
      </c>
      <c r="AB8516" s="1" t="s">
        <v>52</v>
      </c>
      <c r="AC8516" s="1" t="s">
        <v>38158</v>
      </c>
    </row>
    <row r="8517" spans="1:29" x14ac:dyDescent="0.45">
      <c r="A8517" s="1" t="s">
        <v>4598</v>
      </c>
      <c r="B8517" s="1" t="s">
        <v>4599</v>
      </c>
      <c r="C8517" s="1" t="s">
        <v>25</v>
      </c>
      <c r="D8517" s="1" t="s">
        <v>30523</v>
      </c>
      <c r="E8517" s="1" t="s">
        <v>27</v>
      </c>
      <c r="F8517" s="1">
        <v>12</v>
      </c>
      <c r="G8517" s="1" t="s">
        <v>4601</v>
      </c>
      <c r="H8517" s="1" t="s">
        <v>4602</v>
      </c>
      <c r="I8517" s="1" t="s">
        <v>4603</v>
      </c>
      <c r="J8517" s="1">
        <v>39.49</v>
      </c>
      <c r="K8517" s="1">
        <v>1322.5868</v>
      </c>
      <c r="L8517" s="1">
        <v>-0.5</v>
      </c>
      <c r="M8517" s="1">
        <v>345</v>
      </c>
      <c r="N8517" s="1">
        <v>356</v>
      </c>
      <c r="O8517" s="1" t="s">
        <v>70</v>
      </c>
      <c r="P8517" s="1" t="s">
        <v>20155</v>
      </c>
      <c r="Q8517" s="1" t="s">
        <v>30524</v>
      </c>
      <c r="R8517" s="1">
        <v>441.34585911019201</v>
      </c>
      <c r="S8517" s="1">
        <v>315.930227914103</v>
      </c>
      <c r="T8517" s="1">
        <v>156.58961467602799</v>
      </c>
      <c r="U8517" s="1">
        <v>362.72352746661801</v>
      </c>
      <c r="V8517" s="1">
        <v>105.416041489991</v>
      </c>
      <c r="W8517" s="1">
        <v>381.11439527960903</v>
      </c>
      <c r="X8517" s="1" t="s">
        <v>38068</v>
      </c>
      <c r="Y8517" s="1" t="s">
        <v>52</v>
      </c>
      <c r="Z8517" s="1" t="s">
        <v>52</v>
      </c>
      <c r="AA8517" s="1" t="s">
        <v>52</v>
      </c>
      <c r="AB8517" s="1" t="s">
        <v>52</v>
      </c>
      <c r="AC8517" s="1" t="s">
        <v>52</v>
      </c>
    </row>
    <row r="8518" spans="1:29" x14ac:dyDescent="0.45">
      <c r="A8518" s="1" t="s">
        <v>27477</v>
      </c>
      <c r="B8518" s="1" t="s">
        <v>27478</v>
      </c>
      <c r="C8518" s="1" t="s">
        <v>25</v>
      </c>
      <c r="D8518" s="1" t="s">
        <v>30525</v>
      </c>
      <c r="E8518" s="1" t="s">
        <v>27</v>
      </c>
      <c r="F8518" s="1">
        <v>14</v>
      </c>
      <c r="G8518" s="1" t="s">
        <v>27480</v>
      </c>
      <c r="H8518" s="1" t="s">
        <v>27481</v>
      </c>
      <c r="I8518" s="1" t="s">
        <v>27482</v>
      </c>
      <c r="J8518" s="1">
        <v>43.6</v>
      </c>
      <c r="K8518" s="1">
        <v>1613.7701</v>
      </c>
      <c r="L8518" s="1">
        <v>5.3</v>
      </c>
      <c r="M8518" s="1">
        <v>83</v>
      </c>
      <c r="N8518" s="1">
        <v>96</v>
      </c>
      <c r="O8518" s="1" t="s">
        <v>212</v>
      </c>
      <c r="P8518" s="1" t="s">
        <v>5974</v>
      </c>
      <c r="Q8518" s="1" t="s">
        <v>30526</v>
      </c>
      <c r="R8518" s="1">
        <v>524.23387436111602</v>
      </c>
      <c r="S8518" s="1">
        <v>753.68525095174903</v>
      </c>
      <c r="T8518" s="1">
        <v>1511.3333780973901</v>
      </c>
      <c r="U8518" s="1">
        <v>185.652176632612</v>
      </c>
      <c r="V8518" s="1">
        <v>1388.54352635342</v>
      </c>
      <c r="W8518" s="1">
        <v>1426.2138225031299</v>
      </c>
      <c r="X8518" s="1" t="s">
        <v>38068</v>
      </c>
      <c r="Y8518" s="1" t="s">
        <v>40848</v>
      </c>
      <c r="Z8518" s="1" t="s">
        <v>52</v>
      </c>
      <c r="AA8518" s="1" t="s">
        <v>52</v>
      </c>
      <c r="AB8518" s="1" t="s">
        <v>52</v>
      </c>
      <c r="AC8518" s="1" t="s">
        <v>40849</v>
      </c>
    </row>
    <row r="8519" spans="1:29" x14ac:dyDescent="0.45">
      <c r="A8519" s="1" t="s">
        <v>478</v>
      </c>
      <c r="B8519" s="1" t="s">
        <v>27484</v>
      </c>
      <c r="C8519" s="1" t="s">
        <v>25</v>
      </c>
      <c r="D8519" s="1" t="s">
        <v>30527</v>
      </c>
      <c r="E8519" s="1" t="s">
        <v>27</v>
      </c>
      <c r="F8519" s="1">
        <v>13</v>
      </c>
      <c r="G8519" s="1" t="s">
        <v>481</v>
      </c>
      <c r="H8519" s="1" t="s">
        <v>482</v>
      </c>
      <c r="I8519" s="1" t="s">
        <v>483</v>
      </c>
      <c r="J8519" s="1">
        <v>66.66</v>
      </c>
      <c r="K8519" s="1">
        <v>1537.7753</v>
      </c>
      <c r="L8519" s="1">
        <v>2.8</v>
      </c>
      <c r="M8519" s="1">
        <v>126</v>
      </c>
      <c r="N8519" s="1">
        <v>138</v>
      </c>
      <c r="O8519" s="1" t="s">
        <v>30528</v>
      </c>
      <c r="P8519" s="1" t="s">
        <v>1267</v>
      </c>
      <c r="Q8519" s="1" t="s">
        <v>27580</v>
      </c>
      <c r="R8519" s="1">
        <v>2075.3870076631101</v>
      </c>
      <c r="S8519" s="1">
        <v>3803.6223147608798</v>
      </c>
      <c r="T8519" s="1">
        <v>3897.5925738006799</v>
      </c>
      <c r="U8519" s="1">
        <v>4400.4779098705003</v>
      </c>
      <c r="V8519" s="1">
        <v>3481.6979719962301</v>
      </c>
      <c r="W8519" s="1">
        <v>3217.86235947666</v>
      </c>
      <c r="X8519" s="1" t="s">
        <v>38068</v>
      </c>
      <c r="Y8519" s="1" t="s">
        <v>52</v>
      </c>
      <c r="Z8519" s="1" t="s">
        <v>52</v>
      </c>
      <c r="AA8519" s="1" t="s">
        <v>52</v>
      </c>
      <c r="AB8519" s="1" t="s">
        <v>52</v>
      </c>
      <c r="AC8519" s="1" t="s">
        <v>52</v>
      </c>
    </row>
    <row r="8520" spans="1:29" x14ac:dyDescent="0.45">
      <c r="A8520" s="1" t="s">
        <v>27787</v>
      </c>
      <c r="B8520" s="1" t="s">
        <v>27788</v>
      </c>
      <c r="C8520" s="1" t="s">
        <v>25</v>
      </c>
      <c r="D8520" s="1" t="s">
        <v>30529</v>
      </c>
      <c r="E8520" s="1" t="s">
        <v>27</v>
      </c>
      <c r="F8520" s="1">
        <v>13</v>
      </c>
      <c r="G8520" s="1" t="s">
        <v>27790</v>
      </c>
      <c r="H8520" s="1" t="s">
        <v>27791</v>
      </c>
      <c r="I8520" s="1" t="s">
        <v>27792</v>
      </c>
      <c r="J8520" s="1">
        <v>49.69</v>
      </c>
      <c r="K8520" s="1">
        <v>1612.7644</v>
      </c>
      <c r="L8520" s="1">
        <v>3.3</v>
      </c>
      <c r="M8520" s="1">
        <v>104</v>
      </c>
      <c r="N8520" s="1">
        <v>116</v>
      </c>
      <c r="O8520" s="1" t="s">
        <v>212</v>
      </c>
      <c r="P8520" s="1" t="s">
        <v>16035</v>
      </c>
      <c r="Q8520" s="1" t="s">
        <v>27794</v>
      </c>
      <c r="R8520" s="1">
        <v>576.74242372736705</v>
      </c>
      <c r="S8520" s="1">
        <v>484.00263834801001</v>
      </c>
      <c r="T8520" s="1">
        <v>370.88943954617002</v>
      </c>
      <c r="U8520" s="1">
        <v>158.60240511303999</v>
      </c>
      <c r="V8520" s="1">
        <v>1240.4957270155501</v>
      </c>
      <c r="W8520" s="1">
        <v>385.53307235144501</v>
      </c>
      <c r="X8520" s="1" t="s">
        <v>38068</v>
      </c>
      <c r="Y8520" s="1" t="s">
        <v>38331</v>
      </c>
      <c r="Z8520" s="1" t="s">
        <v>40892</v>
      </c>
      <c r="AA8520" s="1" t="s">
        <v>38239</v>
      </c>
      <c r="AB8520" s="1" t="s">
        <v>52</v>
      </c>
      <c r="AC8520" s="1" t="s">
        <v>40893</v>
      </c>
    </row>
    <row r="8521" spans="1:29" x14ac:dyDescent="0.45">
      <c r="A8521" s="1" t="s">
        <v>5310</v>
      </c>
      <c r="B8521" s="1" t="s">
        <v>5311</v>
      </c>
      <c r="C8521" s="1" t="s">
        <v>25</v>
      </c>
      <c r="D8521" s="1" t="s">
        <v>5312</v>
      </c>
      <c r="E8521" s="1" t="s">
        <v>27</v>
      </c>
      <c r="F8521" s="1">
        <v>13</v>
      </c>
      <c r="G8521" s="1" t="s">
        <v>5313</v>
      </c>
      <c r="H8521" s="1" t="s">
        <v>5314</v>
      </c>
      <c r="I8521" s="1" t="s">
        <v>5315</v>
      </c>
      <c r="J8521" s="1">
        <v>39.53</v>
      </c>
      <c r="K8521" s="1">
        <v>1620.6677</v>
      </c>
      <c r="L8521" s="1">
        <v>0</v>
      </c>
      <c r="M8521" s="1">
        <v>179</v>
      </c>
      <c r="N8521" s="1">
        <v>191</v>
      </c>
      <c r="O8521" s="1" t="s">
        <v>5316</v>
      </c>
      <c r="P8521" s="1" t="s">
        <v>2081</v>
      </c>
      <c r="Q8521" s="1" t="s">
        <v>5317</v>
      </c>
      <c r="R8521" s="1">
        <v>3032.21397642693</v>
      </c>
      <c r="S8521" s="1">
        <v>4593.5326960804596</v>
      </c>
      <c r="T8521" s="1">
        <v>6721.0416498430995</v>
      </c>
      <c r="U8521" s="1">
        <v>1461.6737527134301</v>
      </c>
      <c r="V8521" s="1">
        <v>689.173280215771</v>
      </c>
      <c r="W8521" s="1">
        <v>616.03819187963597</v>
      </c>
      <c r="X8521" s="1" t="s">
        <v>38068</v>
      </c>
      <c r="Y8521" s="1" t="s">
        <v>52</v>
      </c>
      <c r="Z8521" s="1" t="s">
        <v>52</v>
      </c>
      <c r="AA8521" s="1" t="s">
        <v>52</v>
      </c>
      <c r="AB8521" s="1" t="s">
        <v>52</v>
      </c>
      <c r="AC8521" s="1" t="s">
        <v>52</v>
      </c>
    </row>
    <row r="8522" spans="1:29" x14ac:dyDescent="0.45">
      <c r="A8522" s="1" t="s">
        <v>1758</v>
      </c>
      <c r="B8522" s="1" t="s">
        <v>1759</v>
      </c>
      <c r="C8522" s="1" t="s">
        <v>25</v>
      </c>
      <c r="D8522" s="1" t="s">
        <v>1760</v>
      </c>
      <c r="E8522" s="1" t="s">
        <v>27</v>
      </c>
      <c r="F8522" s="1">
        <v>30</v>
      </c>
      <c r="G8522" s="1" t="s">
        <v>1761</v>
      </c>
      <c r="H8522" s="1" t="s">
        <v>1762</v>
      </c>
      <c r="I8522" s="1" t="s">
        <v>1763</v>
      </c>
      <c r="J8522" s="1">
        <v>38.35</v>
      </c>
      <c r="K8522" s="1">
        <v>3415.6383999999998</v>
      </c>
      <c r="L8522" s="1">
        <v>0.5</v>
      </c>
      <c r="M8522" s="1">
        <v>295</v>
      </c>
      <c r="N8522" s="1">
        <v>324</v>
      </c>
      <c r="O8522" s="1" t="s">
        <v>1764</v>
      </c>
      <c r="P8522" s="1" t="s">
        <v>925</v>
      </c>
      <c r="Q8522" s="1" t="s">
        <v>1765</v>
      </c>
      <c r="R8522" s="1">
        <v>4580.25058644413</v>
      </c>
      <c r="S8522" s="1">
        <v>734.95299789425906</v>
      </c>
      <c r="T8522" s="1">
        <v>4873.9376534891098</v>
      </c>
      <c r="U8522" s="1">
        <v>9096.5036744348708</v>
      </c>
      <c r="V8522" s="1">
        <v>10766.607048181701</v>
      </c>
      <c r="W8522" s="1">
        <v>10658.462624966</v>
      </c>
      <c r="X8522" s="1" t="s">
        <v>38068</v>
      </c>
      <c r="Y8522" s="1" t="s">
        <v>38694</v>
      </c>
      <c r="Z8522" s="1" t="s">
        <v>52</v>
      </c>
      <c r="AA8522" s="1" t="s">
        <v>52</v>
      </c>
      <c r="AB8522" s="1" t="s">
        <v>52</v>
      </c>
      <c r="AC8522" s="1" t="s">
        <v>38695</v>
      </c>
    </row>
    <row r="8523" spans="1:29" x14ac:dyDescent="0.45">
      <c r="A8523" s="1" t="s">
        <v>1758</v>
      </c>
      <c r="B8523" s="1" t="s">
        <v>1759</v>
      </c>
      <c r="C8523" s="1" t="s">
        <v>25</v>
      </c>
      <c r="D8523" s="1" t="s">
        <v>30530</v>
      </c>
      <c r="E8523" s="1" t="s">
        <v>27</v>
      </c>
      <c r="F8523" s="1">
        <v>30</v>
      </c>
      <c r="G8523" s="1" t="s">
        <v>1761</v>
      </c>
      <c r="H8523" s="1" t="s">
        <v>1762</v>
      </c>
      <c r="I8523" s="1" t="s">
        <v>1763</v>
      </c>
      <c r="J8523" s="1">
        <v>83.14</v>
      </c>
      <c r="K8523" s="1">
        <v>3399.6435999999999</v>
      </c>
      <c r="L8523" s="1">
        <v>2.6</v>
      </c>
      <c r="M8523" s="1">
        <v>295</v>
      </c>
      <c r="N8523" s="1">
        <v>324</v>
      </c>
      <c r="O8523" s="1" t="s">
        <v>4802</v>
      </c>
      <c r="P8523" s="1" t="s">
        <v>925</v>
      </c>
      <c r="Q8523" s="1" t="s">
        <v>1765</v>
      </c>
      <c r="R8523" s="1">
        <v>15760.439983186699</v>
      </c>
      <c r="S8523" s="1">
        <v>36382.452331802902</v>
      </c>
      <c r="T8523" s="1">
        <v>37927.3370608814</v>
      </c>
      <c r="U8523" s="1">
        <v>22096.966214419401</v>
      </c>
      <c r="V8523" s="1">
        <v>33133.336888659403</v>
      </c>
      <c r="W8523" s="1">
        <v>23318.417857414501</v>
      </c>
      <c r="X8523" s="1" t="s">
        <v>38068</v>
      </c>
      <c r="Y8523" s="1" t="s">
        <v>38694</v>
      </c>
      <c r="Z8523" s="1" t="s">
        <v>52</v>
      </c>
      <c r="AA8523" s="1" t="s">
        <v>52</v>
      </c>
      <c r="AB8523" s="1" t="s">
        <v>52</v>
      </c>
      <c r="AC8523" s="1" t="s">
        <v>38695</v>
      </c>
    </row>
    <row r="8524" spans="1:29" x14ac:dyDescent="0.45">
      <c r="A8524" s="1" t="s">
        <v>27492</v>
      </c>
      <c r="B8524" s="1" t="s">
        <v>27493</v>
      </c>
      <c r="C8524" s="1" t="s">
        <v>25</v>
      </c>
      <c r="D8524" s="1" t="s">
        <v>30531</v>
      </c>
      <c r="E8524" s="1" t="s">
        <v>27</v>
      </c>
      <c r="F8524" s="1">
        <v>15</v>
      </c>
      <c r="G8524" s="1" t="s">
        <v>27495</v>
      </c>
      <c r="H8524" s="1" t="s">
        <v>27496</v>
      </c>
      <c r="I8524" s="1" t="s">
        <v>27497</v>
      </c>
      <c r="J8524" s="1">
        <v>46.71</v>
      </c>
      <c r="K8524" s="1">
        <v>1799.8706</v>
      </c>
      <c r="L8524" s="1">
        <v>2.8</v>
      </c>
      <c r="M8524" s="1">
        <v>308</v>
      </c>
      <c r="N8524" s="1">
        <v>322</v>
      </c>
      <c r="O8524" s="1" t="s">
        <v>7067</v>
      </c>
      <c r="P8524" s="1" t="s">
        <v>17555</v>
      </c>
      <c r="Q8524" s="1" t="s">
        <v>28985</v>
      </c>
      <c r="R8524" s="1">
        <v>134.217057368654</v>
      </c>
      <c r="S8524" s="1">
        <v>1273.9680801496199</v>
      </c>
      <c r="T8524" s="1">
        <v>860.28193728311999</v>
      </c>
      <c r="U8524" s="1">
        <v>357.10540525510402</v>
      </c>
      <c r="V8524" s="1">
        <v>551.42779604762404</v>
      </c>
      <c r="W8524" s="1">
        <v>538.67704307583597</v>
      </c>
      <c r="X8524" s="1" t="s">
        <v>38068</v>
      </c>
      <c r="Y8524" s="1" t="s">
        <v>38186</v>
      </c>
      <c r="Z8524" s="1" t="s">
        <v>52</v>
      </c>
      <c r="AA8524" s="1" t="s">
        <v>52</v>
      </c>
      <c r="AB8524" s="1" t="s">
        <v>52</v>
      </c>
      <c r="AC8524" s="1" t="s">
        <v>52</v>
      </c>
    </row>
    <row r="8525" spans="1:29" x14ac:dyDescent="0.45">
      <c r="A8525" s="1" t="s">
        <v>27499</v>
      </c>
      <c r="B8525" s="1" t="s">
        <v>27500</v>
      </c>
      <c r="C8525" s="1" t="s">
        <v>25</v>
      </c>
      <c r="D8525" s="1" t="s">
        <v>30532</v>
      </c>
      <c r="E8525" s="1" t="s">
        <v>27</v>
      </c>
      <c r="F8525" s="1">
        <v>12</v>
      </c>
      <c r="G8525" s="1" t="s">
        <v>27502</v>
      </c>
      <c r="H8525" s="1" t="s">
        <v>27503</v>
      </c>
      <c r="I8525" s="1" t="s">
        <v>27504</v>
      </c>
      <c r="J8525" s="1">
        <v>61.38</v>
      </c>
      <c r="K8525" s="1">
        <v>1421.6439</v>
      </c>
      <c r="L8525" s="1">
        <v>0.9</v>
      </c>
      <c r="M8525" s="1">
        <v>67</v>
      </c>
      <c r="N8525" s="1">
        <v>78</v>
      </c>
      <c r="O8525" s="1" t="s">
        <v>7067</v>
      </c>
      <c r="P8525" s="1" t="s">
        <v>4268</v>
      </c>
      <c r="Q8525" s="1" t="s">
        <v>30533</v>
      </c>
      <c r="R8525" s="1">
        <v>2424.01564640584</v>
      </c>
      <c r="S8525" s="1">
        <v>5082.9005656014997</v>
      </c>
      <c r="T8525" s="1">
        <v>3870.9171647632602</v>
      </c>
      <c r="U8525" s="1">
        <v>4584.7477435672899</v>
      </c>
      <c r="V8525" s="1">
        <v>1005.78699271774</v>
      </c>
      <c r="W8525" s="1">
        <v>3278.6388863358102</v>
      </c>
      <c r="X8525" s="1" t="s">
        <v>38068</v>
      </c>
      <c r="Y8525" s="1" t="s">
        <v>38186</v>
      </c>
      <c r="Z8525" s="1" t="s">
        <v>52</v>
      </c>
      <c r="AA8525" s="1" t="s">
        <v>52</v>
      </c>
      <c r="AB8525" s="1" t="s">
        <v>52</v>
      </c>
      <c r="AC8525" s="1" t="s">
        <v>52</v>
      </c>
    </row>
    <row r="8526" spans="1:29" x14ac:dyDescent="0.45">
      <c r="A8526" s="1" t="s">
        <v>13051</v>
      </c>
      <c r="B8526" s="1" t="s">
        <v>13052</v>
      </c>
      <c r="C8526" s="1" t="s">
        <v>25</v>
      </c>
      <c r="D8526" s="1" t="s">
        <v>30534</v>
      </c>
      <c r="E8526" s="1" t="s">
        <v>27</v>
      </c>
      <c r="F8526" s="1">
        <v>16</v>
      </c>
      <c r="G8526" s="1" t="s">
        <v>13054</v>
      </c>
      <c r="H8526" s="1" t="s">
        <v>13055</v>
      </c>
      <c r="I8526" s="1" t="s">
        <v>13056</v>
      </c>
      <c r="J8526" s="1">
        <v>38.409999999999997</v>
      </c>
      <c r="K8526" s="1">
        <v>1898.8159000000001</v>
      </c>
      <c r="L8526" s="1">
        <v>-5.5</v>
      </c>
      <c r="M8526" s="1">
        <v>98</v>
      </c>
      <c r="N8526" s="1">
        <v>113</v>
      </c>
      <c r="O8526" s="1" t="s">
        <v>212</v>
      </c>
      <c r="P8526" s="1" t="s">
        <v>976</v>
      </c>
      <c r="Q8526" s="1" t="s">
        <v>30535</v>
      </c>
      <c r="R8526" s="1">
        <v>535.80187532918603</v>
      </c>
      <c r="S8526" s="1">
        <v>159.4547918726</v>
      </c>
      <c r="T8526" s="1">
        <v>846.71688167577497</v>
      </c>
      <c r="U8526" s="1">
        <v>472.084992417732</v>
      </c>
      <c r="V8526" s="1">
        <v>451.23399950861301</v>
      </c>
      <c r="W8526" s="1">
        <v>628.683110673942</v>
      </c>
      <c r="X8526" s="1" t="s">
        <v>38068</v>
      </c>
      <c r="Y8526" s="1" t="s">
        <v>52</v>
      </c>
      <c r="Z8526" s="1" t="s">
        <v>52</v>
      </c>
      <c r="AA8526" s="1" t="s">
        <v>52</v>
      </c>
      <c r="AB8526" s="1" t="s">
        <v>52</v>
      </c>
      <c r="AC8526" s="1" t="s">
        <v>38782</v>
      </c>
    </row>
    <row r="8527" spans="1:29" x14ac:dyDescent="0.45">
      <c r="A8527" s="1" t="s">
        <v>1699</v>
      </c>
      <c r="B8527" s="1" t="s">
        <v>1700</v>
      </c>
      <c r="C8527" s="1" t="s">
        <v>25</v>
      </c>
      <c r="D8527" s="1" t="s">
        <v>30536</v>
      </c>
      <c r="E8527" s="1" t="s">
        <v>27</v>
      </c>
      <c r="F8527" s="1">
        <v>14</v>
      </c>
      <c r="G8527" s="1" t="s">
        <v>1702</v>
      </c>
      <c r="H8527" s="1" t="s">
        <v>1703</v>
      </c>
      <c r="I8527" s="1" t="s">
        <v>1704</v>
      </c>
      <c r="J8527" s="1">
        <v>40.21</v>
      </c>
      <c r="K8527" s="1">
        <v>1464.6974</v>
      </c>
      <c r="L8527" s="1">
        <v>-6.5</v>
      </c>
      <c r="M8527" s="1">
        <v>416</v>
      </c>
      <c r="N8527" s="1">
        <v>429</v>
      </c>
      <c r="O8527" s="1" t="s">
        <v>212</v>
      </c>
      <c r="P8527" s="1" t="s">
        <v>4134</v>
      </c>
      <c r="Q8527" s="1" t="s">
        <v>30537</v>
      </c>
      <c r="R8527" s="1">
        <v>3637.0914826090302</v>
      </c>
      <c r="S8527" s="1">
        <v>734.81190316622803</v>
      </c>
      <c r="T8527" s="1">
        <v>887.47606459992699</v>
      </c>
      <c r="U8527" s="1">
        <v>1465.0951320100501</v>
      </c>
      <c r="V8527" s="1">
        <v>1444.5390067067001</v>
      </c>
      <c r="W8527" s="1">
        <v>259.59950696863302</v>
      </c>
      <c r="X8527" s="1" t="s">
        <v>38068</v>
      </c>
      <c r="Y8527" s="1" t="s">
        <v>52</v>
      </c>
      <c r="Z8527" s="1" t="s">
        <v>52</v>
      </c>
      <c r="AA8527" s="1" t="s">
        <v>52</v>
      </c>
      <c r="AB8527" s="1" t="s">
        <v>52</v>
      </c>
      <c r="AC8527" s="1" t="s">
        <v>39854</v>
      </c>
    </row>
    <row r="8528" spans="1:29" x14ac:dyDescent="0.45">
      <c r="A8528" s="1" t="s">
        <v>4180</v>
      </c>
      <c r="B8528" s="1" t="s">
        <v>4181</v>
      </c>
      <c r="C8528" s="1" t="s">
        <v>25</v>
      </c>
      <c r="D8528" s="1" t="s">
        <v>6767</v>
      </c>
      <c r="E8528" s="1" t="s">
        <v>27</v>
      </c>
      <c r="F8528" s="1">
        <v>11</v>
      </c>
      <c r="G8528" s="1" t="s">
        <v>4183</v>
      </c>
      <c r="H8528" s="1" t="s">
        <v>4184</v>
      </c>
      <c r="I8528" s="1" t="s">
        <v>4185</v>
      </c>
      <c r="J8528" s="1">
        <v>32.299999999999997</v>
      </c>
      <c r="K8528" s="1">
        <v>1398.6293000000001</v>
      </c>
      <c r="L8528" s="1">
        <v>7</v>
      </c>
      <c r="M8528" s="1">
        <v>433</v>
      </c>
      <c r="N8528" s="1">
        <v>443</v>
      </c>
      <c r="O8528" s="1" t="s">
        <v>212</v>
      </c>
      <c r="P8528" s="1" t="s">
        <v>1125</v>
      </c>
      <c r="Q8528" s="1" t="s">
        <v>6768</v>
      </c>
      <c r="R8528" s="1">
        <v>145.845207411096</v>
      </c>
      <c r="S8528" s="1">
        <v>137.45255038774701</v>
      </c>
      <c r="T8528" s="1">
        <v>154.39742211051399</v>
      </c>
      <c r="U8528" s="1">
        <v>173.79922345554601</v>
      </c>
      <c r="V8528" s="1">
        <v>201.443493979164</v>
      </c>
      <c r="W8528" s="1">
        <v>198.26947104539499</v>
      </c>
      <c r="X8528" s="1" t="s">
        <v>38068</v>
      </c>
      <c r="Y8528" s="1" t="s">
        <v>52</v>
      </c>
      <c r="Z8528" s="1" t="s">
        <v>52</v>
      </c>
      <c r="AA8528" s="1" t="s">
        <v>52</v>
      </c>
      <c r="AB8528" s="1" t="s">
        <v>52</v>
      </c>
      <c r="AC8528" s="1" t="s">
        <v>38908</v>
      </c>
    </row>
    <row r="8529" spans="1:29" x14ac:dyDescent="0.45">
      <c r="A8529" s="1" t="s">
        <v>4598</v>
      </c>
      <c r="B8529" s="1" t="s">
        <v>30538</v>
      </c>
      <c r="C8529" s="1" t="s">
        <v>25</v>
      </c>
      <c r="D8529" s="1" t="s">
        <v>30539</v>
      </c>
      <c r="E8529" s="1" t="s">
        <v>85</v>
      </c>
      <c r="F8529" s="1">
        <v>12</v>
      </c>
      <c r="G8529" s="1" t="s">
        <v>4601</v>
      </c>
      <c r="H8529" s="1" t="s">
        <v>4602</v>
      </c>
      <c r="I8529" s="1" t="s">
        <v>4603</v>
      </c>
      <c r="J8529" s="1">
        <v>25.51</v>
      </c>
      <c r="K8529" s="1">
        <v>1322.5868</v>
      </c>
      <c r="L8529" s="1">
        <v>1.8</v>
      </c>
      <c r="M8529" s="1">
        <v>345</v>
      </c>
      <c r="N8529" s="1">
        <v>356</v>
      </c>
      <c r="O8529" s="1" t="s">
        <v>853</v>
      </c>
      <c r="P8529" s="1" t="s">
        <v>5643</v>
      </c>
      <c r="Q8529" s="1" t="s">
        <v>30540</v>
      </c>
      <c r="R8529" s="1">
        <v>1146.2290211233301</v>
      </c>
      <c r="S8529" s="1">
        <v>626.97881918233497</v>
      </c>
      <c r="T8529" s="1">
        <v>1695.0304415246901</v>
      </c>
      <c r="U8529" s="1">
        <v>1347.0475878360501</v>
      </c>
      <c r="V8529" s="1">
        <v>1639.8108614318901</v>
      </c>
      <c r="W8529" s="1">
        <v>775.71654063787696</v>
      </c>
      <c r="X8529" s="1" t="s">
        <v>38068</v>
      </c>
      <c r="Y8529" s="1" t="s">
        <v>52</v>
      </c>
      <c r="Z8529" s="1" t="s">
        <v>52</v>
      </c>
      <c r="AA8529" s="1" t="s">
        <v>52</v>
      </c>
      <c r="AB8529" s="1" t="s">
        <v>52</v>
      </c>
      <c r="AC8529" s="1" t="s">
        <v>52</v>
      </c>
    </row>
    <row r="8530" spans="1:29" x14ac:dyDescent="0.45">
      <c r="A8530" s="1" t="s">
        <v>27499</v>
      </c>
      <c r="B8530" s="1" t="s">
        <v>27500</v>
      </c>
      <c r="C8530" s="1" t="s">
        <v>47</v>
      </c>
      <c r="D8530" s="1" t="s">
        <v>30541</v>
      </c>
      <c r="E8530" s="1" t="s">
        <v>58</v>
      </c>
      <c r="F8530" s="1">
        <v>12</v>
      </c>
      <c r="G8530" s="1" t="s">
        <v>27502</v>
      </c>
      <c r="H8530" s="1" t="s">
        <v>27503</v>
      </c>
      <c r="I8530" s="1" t="s">
        <v>27504</v>
      </c>
      <c r="J8530" s="1">
        <v>39.049999999999997</v>
      </c>
      <c r="K8530" s="1">
        <v>1421.6439</v>
      </c>
      <c r="L8530" s="1">
        <v>0.5</v>
      </c>
      <c r="M8530" s="1">
        <v>67</v>
      </c>
      <c r="N8530" s="1">
        <v>78</v>
      </c>
      <c r="O8530" s="1" t="s">
        <v>30010</v>
      </c>
      <c r="P8530" s="1" t="s">
        <v>30542</v>
      </c>
      <c r="Q8530" s="1" t="s">
        <v>30543</v>
      </c>
      <c r="R8530" s="1">
        <v>2424.01564640584</v>
      </c>
      <c r="S8530" s="1">
        <v>5082.9005656014997</v>
      </c>
      <c r="T8530" s="1">
        <v>3870.9171647632602</v>
      </c>
      <c r="U8530" s="1">
        <v>4584.7477435672899</v>
      </c>
      <c r="V8530" s="1">
        <v>2540.4736481545301</v>
      </c>
      <c r="W8530" s="1">
        <v>3278.6388863358102</v>
      </c>
      <c r="X8530" s="1" t="s">
        <v>38068</v>
      </c>
      <c r="Y8530" s="1" t="s">
        <v>38186</v>
      </c>
      <c r="Z8530" s="1" t="s">
        <v>52</v>
      </c>
      <c r="AA8530" s="1" t="s">
        <v>52</v>
      </c>
      <c r="AB8530" s="1" t="s">
        <v>52</v>
      </c>
      <c r="AC8530" s="1" t="s">
        <v>52</v>
      </c>
    </row>
    <row r="8531" spans="1:29" x14ac:dyDescent="0.45">
      <c r="A8531" s="1" t="s">
        <v>533</v>
      </c>
      <c r="B8531" s="1" t="s">
        <v>534</v>
      </c>
      <c r="C8531" s="1" t="s">
        <v>36</v>
      </c>
      <c r="D8531" s="1" t="s">
        <v>30544</v>
      </c>
      <c r="E8531" s="1" t="s">
        <v>27</v>
      </c>
      <c r="F8531" s="1">
        <v>15</v>
      </c>
      <c r="G8531" s="1" t="s">
        <v>536</v>
      </c>
      <c r="H8531" s="1" t="s">
        <v>537</v>
      </c>
      <c r="I8531" s="1" t="s">
        <v>538</v>
      </c>
      <c r="J8531" s="1">
        <v>30.67</v>
      </c>
      <c r="K8531" s="1">
        <v>1887.8226</v>
      </c>
      <c r="L8531" s="1">
        <v>-5.0999999999999996</v>
      </c>
      <c r="M8531" s="1">
        <v>952</v>
      </c>
      <c r="N8531" s="1">
        <v>966</v>
      </c>
      <c r="O8531" s="1" t="s">
        <v>30545</v>
      </c>
      <c r="P8531" s="1" t="s">
        <v>30546</v>
      </c>
      <c r="Q8531" s="1" t="s">
        <v>30547</v>
      </c>
      <c r="R8531" s="1">
        <v>373.00783997959201</v>
      </c>
      <c r="S8531" s="1">
        <v>800.98953716073402</v>
      </c>
      <c r="T8531" s="1">
        <v>606.08872862809699</v>
      </c>
      <c r="U8531" s="1">
        <v>668.34149652105805</v>
      </c>
      <c r="V8531" s="1">
        <v>133.585454993648</v>
      </c>
      <c r="W8531" s="1">
        <v>509.73394571307</v>
      </c>
      <c r="X8531" s="1" t="s">
        <v>38068</v>
      </c>
      <c r="Y8531" s="1" t="s">
        <v>38175</v>
      </c>
      <c r="Z8531" s="1" t="s">
        <v>52</v>
      </c>
      <c r="AA8531" s="1" t="s">
        <v>52</v>
      </c>
      <c r="AB8531" s="1" t="s">
        <v>52</v>
      </c>
      <c r="AC8531" s="1" t="s">
        <v>38258</v>
      </c>
    </row>
    <row r="8532" spans="1:29" x14ac:dyDescent="0.45">
      <c r="A8532" s="1" t="s">
        <v>30548</v>
      </c>
      <c r="B8532" s="1" t="s">
        <v>30549</v>
      </c>
      <c r="C8532" s="1" t="s">
        <v>25</v>
      </c>
      <c r="D8532" s="1" t="s">
        <v>30550</v>
      </c>
      <c r="E8532" s="1" t="s">
        <v>460</v>
      </c>
      <c r="F8532" s="1">
        <v>20</v>
      </c>
      <c r="G8532" s="1" t="s">
        <v>30551</v>
      </c>
      <c r="H8532" s="1" t="s">
        <v>30552</v>
      </c>
      <c r="I8532" s="1" t="s">
        <v>30553</v>
      </c>
      <c r="J8532" s="1">
        <v>27.38</v>
      </c>
      <c r="K8532" s="1">
        <v>2269.9279999999999</v>
      </c>
      <c r="L8532" s="1">
        <v>0.1</v>
      </c>
      <c r="M8532" s="1">
        <v>197</v>
      </c>
      <c r="N8532" s="1">
        <v>216</v>
      </c>
      <c r="O8532" s="1" t="s">
        <v>30554</v>
      </c>
      <c r="P8532" s="1" t="s">
        <v>5183</v>
      </c>
      <c r="Q8532" s="1" t="s">
        <v>30555</v>
      </c>
      <c r="R8532" s="1">
        <v>85.891073268116202</v>
      </c>
      <c r="S8532" s="1">
        <v>169.44770176047899</v>
      </c>
      <c r="T8532" s="1">
        <v>82.7347845625129</v>
      </c>
      <c r="U8532" s="1"/>
      <c r="V8532" s="1">
        <v>153.29782714619799</v>
      </c>
      <c r="W8532" s="1">
        <v>128.258535990458</v>
      </c>
      <c r="X8532" s="1" t="s">
        <v>38068</v>
      </c>
      <c r="Y8532" s="1" t="s">
        <v>41118</v>
      </c>
      <c r="Z8532" s="1" t="s">
        <v>41119</v>
      </c>
      <c r="AA8532" s="1" t="s">
        <v>40896</v>
      </c>
      <c r="AB8532" s="1" t="s">
        <v>52</v>
      </c>
      <c r="AC8532" s="1" t="s">
        <v>38554</v>
      </c>
    </row>
    <row r="8533" spans="1:29" x14ac:dyDescent="0.45">
      <c r="A8533" s="1" t="s">
        <v>30548</v>
      </c>
      <c r="B8533" s="1" t="s">
        <v>30549</v>
      </c>
      <c r="C8533" s="1" t="s">
        <v>25</v>
      </c>
      <c r="D8533" s="1" t="s">
        <v>30550</v>
      </c>
      <c r="E8533" s="1" t="s">
        <v>324</v>
      </c>
      <c r="F8533" s="1">
        <v>20</v>
      </c>
      <c r="G8533" s="1" t="s">
        <v>30551</v>
      </c>
      <c r="H8533" s="1" t="s">
        <v>30552</v>
      </c>
      <c r="I8533" s="1" t="s">
        <v>30553</v>
      </c>
      <c r="J8533" s="1">
        <v>27.38</v>
      </c>
      <c r="K8533" s="1">
        <v>2269.9279999999999</v>
      </c>
      <c r="L8533" s="1">
        <v>0.1</v>
      </c>
      <c r="M8533" s="1">
        <v>197</v>
      </c>
      <c r="N8533" s="1">
        <v>216</v>
      </c>
      <c r="O8533" s="1" t="s">
        <v>30554</v>
      </c>
      <c r="P8533" s="1" t="s">
        <v>6448</v>
      </c>
      <c r="Q8533" s="1" t="s">
        <v>30556</v>
      </c>
      <c r="R8533" s="1">
        <v>85.891073268116202</v>
      </c>
      <c r="S8533" s="1">
        <v>169.44770176047899</v>
      </c>
      <c r="T8533" s="1">
        <v>82.7347845625129</v>
      </c>
      <c r="U8533" s="1"/>
      <c r="V8533" s="1">
        <v>153.29782714619799</v>
      </c>
      <c r="W8533" s="1">
        <v>128.258535990458</v>
      </c>
      <c r="X8533" s="1" t="s">
        <v>38068</v>
      </c>
      <c r="Y8533" s="1" t="s">
        <v>41118</v>
      </c>
      <c r="Z8533" s="1" t="s">
        <v>41119</v>
      </c>
      <c r="AA8533" s="1" t="s">
        <v>40896</v>
      </c>
      <c r="AB8533" s="1" t="s">
        <v>52</v>
      </c>
      <c r="AC8533" s="1" t="s">
        <v>38554</v>
      </c>
    </row>
    <row r="8534" spans="1:29" x14ac:dyDescent="0.45">
      <c r="A8534" s="1" t="s">
        <v>30548</v>
      </c>
      <c r="B8534" s="1" t="s">
        <v>30549</v>
      </c>
      <c r="C8534" s="1" t="s">
        <v>25</v>
      </c>
      <c r="D8534" s="1" t="s">
        <v>30557</v>
      </c>
      <c r="E8534" s="1" t="s">
        <v>324</v>
      </c>
      <c r="F8534" s="1">
        <v>20</v>
      </c>
      <c r="G8534" s="1" t="s">
        <v>30551</v>
      </c>
      <c r="H8534" s="1" t="s">
        <v>30552</v>
      </c>
      <c r="I8534" s="1" t="s">
        <v>30553</v>
      </c>
      <c r="J8534" s="1">
        <v>58.76</v>
      </c>
      <c r="K8534" s="1">
        <v>2189.9616999999998</v>
      </c>
      <c r="L8534" s="1">
        <v>0.2</v>
      </c>
      <c r="M8534" s="1">
        <v>197</v>
      </c>
      <c r="N8534" s="1">
        <v>216</v>
      </c>
      <c r="O8534" s="1" t="s">
        <v>30558</v>
      </c>
      <c r="P8534" s="1" t="s">
        <v>6448</v>
      </c>
      <c r="Q8534" s="1" t="s">
        <v>30556</v>
      </c>
      <c r="R8534" s="1">
        <v>6806.7713653085202</v>
      </c>
      <c r="S8534" s="1">
        <v>3301.6427648273602</v>
      </c>
      <c r="T8534" s="1">
        <v>4450.5256902165202</v>
      </c>
      <c r="U8534" s="1">
        <v>5796.8093873512998</v>
      </c>
      <c r="V8534" s="1">
        <v>6073.7468873453099</v>
      </c>
      <c r="W8534" s="1">
        <v>5014.1712343814897</v>
      </c>
      <c r="X8534" s="1" t="s">
        <v>38068</v>
      </c>
      <c r="Y8534" s="1" t="s">
        <v>41118</v>
      </c>
      <c r="Z8534" s="1" t="s">
        <v>41119</v>
      </c>
      <c r="AA8534" s="1" t="s">
        <v>40896</v>
      </c>
      <c r="AB8534" s="1" t="s">
        <v>52</v>
      </c>
      <c r="AC8534" s="1" t="s">
        <v>38554</v>
      </c>
    </row>
    <row r="8535" spans="1:29" x14ac:dyDescent="0.45">
      <c r="A8535" s="1" t="s">
        <v>30559</v>
      </c>
      <c r="B8535" s="1" t="s">
        <v>30560</v>
      </c>
      <c r="C8535" s="1" t="s">
        <v>25</v>
      </c>
      <c r="D8535" s="1" t="s">
        <v>30561</v>
      </c>
      <c r="E8535" s="1" t="s">
        <v>406</v>
      </c>
      <c r="F8535" s="1">
        <v>16</v>
      </c>
      <c r="G8535" s="1" t="s">
        <v>30562</v>
      </c>
      <c r="H8535" s="1" t="s">
        <v>30563</v>
      </c>
      <c r="I8535" s="1" t="s">
        <v>8294</v>
      </c>
      <c r="J8535" s="1">
        <v>42.65</v>
      </c>
      <c r="K8535" s="1">
        <v>1798.7008000000001</v>
      </c>
      <c r="L8535" s="1">
        <v>1.3</v>
      </c>
      <c r="M8535" s="1">
        <v>269</v>
      </c>
      <c r="N8535" s="1">
        <v>284</v>
      </c>
      <c r="O8535" s="1" t="s">
        <v>410</v>
      </c>
      <c r="P8535" s="1" t="s">
        <v>11432</v>
      </c>
      <c r="Q8535" s="1" t="s">
        <v>30564</v>
      </c>
      <c r="R8535" s="1">
        <v>212.824766772152</v>
      </c>
      <c r="S8535" s="1">
        <v>1190.2498931745299</v>
      </c>
      <c r="T8535" s="1">
        <v>338.92589633511602</v>
      </c>
      <c r="U8535" s="1"/>
      <c r="V8535" s="1">
        <v>958.01690858611801</v>
      </c>
      <c r="W8535" s="1">
        <v>114.67923549274499</v>
      </c>
      <c r="X8535" s="1" t="s">
        <v>38068</v>
      </c>
      <c r="Y8535" s="1" t="s">
        <v>41120</v>
      </c>
      <c r="Z8535" s="1" t="s">
        <v>38388</v>
      </c>
      <c r="AA8535" s="1" t="s">
        <v>38157</v>
      </c>
      <c r="AB8535" s="1" t="s">
        <v>52</v>
      </c>
      <c r="AC8535" s="1" t="s">
        <v>38389</v>
      </c>
    </row>
    <row r="8536" spans="1:29" x14ac:dyDescent="0.45">
      <c r="A8536" s="1" t="s">
        <v>30565</v>
      </c>
      <c r="B8536" s="1" t="s">
        <v>30566</v>
      </c>
      <c r="C8536" s="1" t="s">
        <v>47</v>
      </c>
      <c r="D8536" s="1" t="s">
        <v>30567</v>
      </c>
      <c r="E8536" s="1" t="s">
        <v>339</v>
      </c>
      <c r="F8536" s="1">
        <v>13</v>
      </c>
      <c r="G8536" s="1" t="s">
        <v>30568</v>
      </c>
      <c r="H8536" s="1" t="s">
        <v>30569</v>
      </c>
      <c r="I8536" s="1" t="s">
        <v>30570</v>
      </c>
      <c r="J8536" s="1">
        <v>53.18</v>
      </c>
      <c r="K8536" s="1">
        <v>1542.645</v>
      </c>
      <c r="L8536" s="1">
        <v>-2.5</v>
      </c>
      <c r="M8536" s="1">
        <v>182</v>
      </c>
      <c r="N8536" s="1">
        <v>194</v>
      </c>
      <c r="O8536" s="1" t="s">
        <v>30571</v>
      </c>
      <c r="P8536" s="1" t="s">
        <v>3196</v>
      </c>
      <c r="Q8536" s="1" t="s">
        <v>30572</v>
      </c>
      <c r="R8536" s="1">
        <v>6973.5861948480697</v>
      </c>
      <c r="S8536" s="1">
        <v>7359.9501371369497</v>
      </c>
      <c r="T8536" s="1">
        <v>271.91473901679302</v>
      </c>
      <c r="U8536" s="1">
        <v>4477.1898322666902</v>
      </c>
      <c r="V8536" s="1">
        <v>7997.21186340239</v>
      </c>
      <c r="W8536" s="1">
        <v>5640.0101066010502</v>
      </c>
      <c r="X8536" s="1" t="s">
        <v>38068</v>
      </c>
      <c r="Y8536" s="1" t="s">
        <v>38186</v>
      </c>
      <c r="Z8536" s="1" t="s">
        <v>52</v>
      </c>
      <c r="AA8536" s="1" t="s">
        <v>52</v>
      </c>
      <c r="AB8536" s="1" t="s">
        <v>38090</v>
      </c>
      <c r="AC8536" s="1" t="s">
        <v>41121</v>
      </c>
    </row>
    <row r="8537" spans="1:29" x14ac:dyDescent="0.45">
      <c r="A8537" s="1" t="s">
        <v>30565</v>
      </c>
      <c r="B8537" s="1" t="s">
        <v>30566</v>
      </c>
      <c r="C8537" s="1" t="s">
        <v>25</v>
      </c>
      <c r="D8537" s="1" t="s">
        <v>30573</v>
      </c>
      <c r="E8537" s="1" t="s">
        <v>116</v>
      </c>
      <c r="F8537" s="1">
        <v>13</v>
      </c>
      <c r="G8537" s="1" t="s">
        <v>30568</v>
      </c>
      <c r="H8537" s="1" t="s">
        <v>30569</v>
      </c>
      <c r="I8537" s="1" t="s">
        <v>30570</v>
      </c>
      <c r="J8537" s="1">
        <v>54.12</v>
      </c>
      <c r="K8537" s="1">
        <v>1542.645</v>
      </c>
      <c r="L8537" s="1">
        <v>2</v>
      </c>
      <c r="M8537" s="1">
        <v>182</v>
      </c>
      <c r="N8537" s="1">
        <v>194</v>
      </c>
      <c r="O8537" s="1" t="s">
        <v>29525</v>
      </c>
      <c r="P8537" s="1" t="s">
        <v>5895</v>
      </c>
      <c r="Q8537" s="1" t="s">
        <v>30574</v>
      </c>
      <c r="R8537" s="1">
        <v>6973.5861948480697</v>
      </c>
      <c r="S8537" s="1">
        <v>7732.8715199010003</v>
      </c>
      <c r="T8537" s="1">
        <v>271.91473901679302</v>
      </c>
      <c r="U8537" s="1">
        <v>4477.1898322666902</v>
      </c>
      <c r="V8537" s="1">
        <v>7681.36641288586</v>
      </c>
      <c r="W8537" s="1">
        <v>5640.0101066010502</v>
      </c>
      <c r="X8537" s="1" t="s">
        <v>38068</v>
      </c>
      <c r="Y8537" s="1" t="s">
        <v>38186</v>
      </c>
      <c r="Z8537" s="1" t="s">
        <v>52</v>
      </c>
      <c r="AA8537" s="1" t="s">
        <v>52</v>
      </c>
      <c r="AB8537" s="1" t="s">
        <v>38090</v>
      </c>
      <c r="AC8537" s="1" t="s">
        <v>41121</v>
      </c>
    </row>
    <row r="8538" spans="1:29" x14ac:dyDescent="0.45">
      <c r="A8538" s="1" t="s">
        <v>18221</v>
      </c>
      <c r="B8538" s="1" t="s">
        <v>18222</v>
      </c>
      <c r="C8538" s="1" t="s">
        <v>25</v>
      </c>
      <c r="D8538" s="1" t="s">
        <v>30575</v>
      </c>
      <c r="E8538" s="1" t="s">
        <v>76</v>
      </c>
      <c r="F8538" s="1">
        <v>19</v>
      </c>
      <c r="G8538" s="1" t="s">
        <v>18224</v>
      </c>
      <c r="H8538" s="1" t="s">
        <v>18225</v>
      </c>
      <c r="I8538" s="1" t="s">
        <v>18226</v>
      </c>
      <c r="J8538" s="1">
        <v>34.15</v>
      </c>
      <c r="K8538" s="1">
        <v>2170.0083</v>
      </c>
      <c r="L8538" s="1">
        <v>-0.3</v>
      </c>
      <c r="M8538" s="1">
        <v>1370</v>
      </c>
      <c r="N8538" s="1">
        <v>1388</v>
      </c>
      <c r="O8538" s="1" t="s">
        <v>2700</v>
      </c>
      <c r="P8538" s="1" t="s">
        <v>30576</v>
      </c>
      <c r="Q8538" s="1" t="s">
        <v>30577</v>
      </c>
      <c r="R8538" s="1">
        <v>265.05771121533002</v>
      </c>
      <c r="S8538" s="1">
        <v>459.07327914657299</v>
      </c>
      <c r="T8538" s="1">
        <v>702.70226471709998</v>
      </c>
      <c r="U8538" s="1">
        <v>64.4262708258792</v>
      </c>
      <c r="V8538" s="1">
        <v>330.563928385792</v>
      </c>
      <c r="W8538" s="1">
        <v>279.846678114746</v>
      </c>
      <c r="X8538" s="1" t="s">
        <v>38068</v>
      </c>
      <c r="Y8538" s="1" t="s">
        <v>39745</v>
      </c>
      <c r="Z8538" s="1" t="s">
        <v>52</v>
      </c>
      <c r="AA8538" s="1" t="s">
        <v>52</v>
      </c>
      <c r="AB8538" s="1" t="s">
        <v>52</v>
      </c>
      <c r="AC8538" s="1" t="s">
        <v>38723</v>
      </c>
    </row>
    <row r="8539" spans="1:29" x14ac:dyDescent="0.45">
      <c r="A8539" s="1" t="s">
        <v>18221</v>
      </c>
      <c r="B8539" s="1" t="s">
        <v>18222</v>
      </c>
      <c r="C8539" s="1" t="s">
        <v>25</v>
      </c>
      <c r="D8539" s="1" t="s">
        <v>30578</v>
      </c>
      <c r="E8539" s="1" t="s">
        <v>324</v>
      </c>
      <c r="F8539" s="1">
        <v>19</v>
      </c>
      <c r="G8539" s="1" t="s">
        <v>18224</v>
      </c>
      <c r="H8539" s="1" t="s">
        <v>18225</v>
      </c>
      <c r="I8539" s="1" t="s">
        <v>18226</v>
      </c>
      <c r="J8539" s="1">
        <v>53.3</v>
      </c>
      <c r="K8539" s="1">
        <v>2170.0083</v>
      </c>
      <c r="L8539" s="1">
        <v>-3</v>
      </c>
      <c r="M8539" s="1">
        <v>1370</v>
      </c>
      <c r="N8539" s="1">
        <v>1388</v>
      </c>
      <c r="O8539" s="1" t="s">
        <v>17501</v>
      </c>
      <c r="P8539" s="1" t="s">
        <v>30579</v>
      </c>
      <c r="Q8539" s="1" t="s">
        <v>30580</v>
      </c>
      <c r="R8539" s="1">
        <v>96.793778192441806</v>
      </c>
      <c r="S8539" s="1">
        <v>528.47539893401199</v>
      </c>
      <c r="T8539" s="1">
        <v>299.04225510879797</v>
      </c>
      <c r="U8539" s="1">
        <v>261.41299525745802</v>
      </c>
      <c r="V8539" s="1">
        <v>315.32711563191498</v>
      </c>
      <c r="W8539" s="1">
        <v>279.846678114746</v>
      </c>
      <c r="X8539" s="1" t="s">
        <v>38068</v>
      </c>
      <c r="Y8539" s="1" t="s">
        <v>39745</v>
      </c>
      <c r="Z8539" s="1" t="s">
        <v>52</v>
      </c>
      <c r="AA8539" s="1" t="s">
        <v>52</v>
      </c>
      <c r="AB8539" s="1" t="s">
        <v>52</v>
      </c>
      <c r="AC8539" s="1" t="s">
        <v>38723</v>
      </c>
    </row>
    <row r="8540" spans="1:29" x14ac:dyDescent="0.45">
      <c r="A8540" s="1" t="s">
        <v>30581</v>
      </c>
      <c r="B8540" s="1" t="s">
        <v>30582</v>
      </c>
      <c r="C8540" s="1" t="s">
        <v>25</v>
      </c>
      <c r="D8540" s="1" t="s">
        <v>30583</v>
      </c>
      <c r="E8540" s="1" t="s">
        <v>324</v>
      </c>
      <c r="F8540" s="1">
        <v>20</v>
      </c>
      <c r="G8540" s="1" t="s">
        <v>30584</v>
      </c>
      <c r="H8540" s="1" t="s">
        <v>30585</v>
      </c>
      <c r="I8540" s="1" t="s">
        <v>30586</v>
      </c>
      <c r="J8540" s="1">
        <v>52.01</v>
      </c>
      <c r="K8540" s="1">
        <v>2298.9926999999998</v>
      </c>
      <c r="L8540" s="1">
        <v>-3.1</v>
      </c>
      <c r="M8540" s="1">
        <v>159</v>
      </c>
      <c r="N8540" s="1">
        <v>178</v>
      </c>
      <c r="O8540" s="1" t="s">
        <v>17501</v>
      </c>
      <c r="P8540" s="1" t="s">
        <v>7725</v>
      </c>
      <c r="Q8540" s="1" t="s">
        <v>30587</v>
      </c>
      <c r="R8540" s="1">
        <v>452.28400737828298</v>
      </c>
      <c r="S8540" s="1">
        <v>160.313553330899</v>
      </c>
      <c r="T8540" s="1">
        <v>213.929671758084</v>
      </c>
      <c r="U8540" s="1">
        <v>484.012045675678</v>
      </c>
      <c r="V8540" s="1">
        <v>353.40294873991201</v>
      </c>
      <c r="W8540" s="1">
        <v>164.36731389291</v>
      </c>
      <c r="X8540" s="1" t="s">
        <v>38068</v>
      </c>
      <c r="Y8540" s="1" t="s">
        <v>52</v>
      </c>
      <c r="Z8540" s="1" t="s">
        <v>52</v>
      </c>
      <c r="AA8540" s="1" t="s">
        <v>52</v>
      </c>
      <c r="AB8540" s="1" t="s">
        <v>52</v>
      </c>
      <c r="AC8540" s="1" t="s">
        <v>41122</v>
      </c>
    </row>
    <row r="8541" spans="1:29" x14ac:dyDescent="0.45">
      <c r="A8541" s="1" t="s">
        <v>3533</v>
      </c>
      <c r="B8541" s="1" t="s">
        <v>3534</v>
      </c>
      <c r="C8541" s="1" t="s">
        <v>25</v>
      </c>
      <c r="D8541" s="1" t="s">
        <v>30588</v>
      </c>
      <c r="E8541" s="1" t="s">
        <v>58</v>
      </c>
      <c r="F8541" s="1">
        <v>21</v>
      </c>
      <c r="G8541" s="1" t="s">
        <v>3536</v>
      </c>
      <c r="H8541" s="1" t="s">
        <v>3537</v>
      </c>
      <c r="I8541" s="1" t="s">
        <v>3538</v>
      </c>
      <c r="J8541" s="1">
        <v>53.08</v>
      </c>
      <c r="K8541" s="1">
        <v>2281.1242999999999</v>
      </c>
      <c r="L8541" s="1">
        <v>-0.4</v>
      </c>
      <c r="M8541" s="1">
        <v>1267</v>
      </c>
      <c r="N8541" s="1">
        <v>1287</v>
      </c>
      <c r="O8541" s="1" t="s">
        <v>1551</v>
      </c>
      <c r="P8541" s="1" t="s">
        <v>18444</v>
      </c>
      <c r="Q8541" s="1" t="s">
        <v>30589</v>
      </c>
      <c r="R8541" s="1">
        <v>329.15594686985702</v>
      </c>
      <c r="S8541" s="1">
        <v>80.898654399573701</v>
      </c>
      <c r="T8541" s="1">
        <v>276.54394814444902</v>
      </c>
      <c r="U8541" s="1"/>
      <c r="V8541" s="1">
        <v>104.800868813013</v>
      </c>
      <c r="W8541" s="1">
        <v>289.61629614454398</v>
      </c>
      <c r="X8541" s="1" t="s">
        <v>38068</v>
      </c>
      <c r="Y8541" s="1" t="s">
        <v>52</v>
      </c>
      <c r="Z8541" s="1" t="s">
        <v>52</v>
      </c>
      <c r="AA8541" s="1" t="s">
        <v>52</v>
      </c>
      <c r="AB8541" s="1" t="s">
        <v>52</v>
      </c>
      <c r="AC8541" s="1" t="s">
        <v>52</v>
      </c>
    </row>
    <row r="8542" spans="1:29" x14ac:dyDescent="0.45">
      <c r="A8542" s="1" t="s">
        <v>1747</v>
      </c>
      <c r="B8542" s="1" t="s">
        <v>1748</v>
      </c>
      <c r="C8542" s="1" t="s">
        <v>25</v>
      </c>
      <c r="D8542" s="1" t="s">
        <v>30590</v>
      </c>
      <c r="E8542" s="1" t="s">
        <v>58</v>
      </c>
      <c r="F8542" s="1">
        <v>12</v>
      </c>
      <c r="G8542" s="1" t="s">
        <v>1750</v>
      </c>
      <c r="H8542" s="1" t="s">
        <v>1751</v>
      </c>
      <c r="I8542" s="1" t="s">
        <v>1752</v>
      </c>
      <c r="J8542" s="1">
        <v>42.2</v>
      </c>
      <c r="K8542" s="1">
        <v>1563.5418999999999</v>
      </c>
      <c r="L8542" s="1">
        <v>-2.9</v>
      </c>
      <c r="M8542" s="1">
        <v>2652</v>
      </c>
      <c r="N8542" s="1">
        <v>2663</v>
      </c>
      <c r="O8542" s="1" t="s">
        <v>30591</v>
      </c>
      <c r="P8542" s="1" t="s">
        <v>30592</v>
      </c>
      <c r="Q8542" s="1" t="s">
        <v>30593</v>
      </c>
      <c r="R8542" s="1">
        <v>1466.8668234510201</v>
      </c>
      <c r="S8542" s="1">
        <v>60.850977894900304</v>
      </c>
      <c r="T8542" s="1">
        <v>1112.9673957422101</v>
      </c>
      <c r="U8542" s="1">
        <v>2386.0892057798701</v>
      </c>
      <c r="V8542" s="1">
        <v>2007.0112915808299</v>
      </c>
      <c r="W8542" s="1">
        <v>76.561553590971499</v>
      </c>
      <c r="X8542" s="1" t="s">
        <v>38068</v>
      </c>
      <c r="Y8542" s="1" t="s">
        <v>52</v>
      </c>
      <c r="Z8542" s="1" t="s">
        <v>52</v>
      </c>
      <c r="AA8542" s="1" t="s">
        <v>52</v>
      </c>
      <c r="AB8542" s="1" t="s">
        <v>52</v>
      </c>
      <c r="AC8542" s="1" t="s">
        <v>38312</v>
      </c>
    </row>
    <row r="8543" spans="1:29" x14ac:dyDescent="0.45">
      <c r="A8543" s="1" t="s">
        <v>1747</v>
      </c>
      <c r="B8543" s="1" t="s">
        <v>1748</v>
      </c>
      <c r="C8543" s="1" t="s">
        <v>25</v>
      </c>
      <c r="D8543" s="1" t="s">
        <v>30590</v>
      </c>
      <c r="E8543" s="1" t="s">
        <v>116</v>
      </c>
      <c r="F8543" s="1">
        <v>12</v>
      </c>
      <c r="G8543" s="1" t="s">
        <v>1750</v>
      </c>
      <c r="H8543" s="1" t="s">
        <v>1751</v>
      </c>
      <c r="I8543" s="1" t="s">
        <v>1752</v>
      </c>
      <c r="J8543" s="1">
        <v>42.2</v>
      </c>
      <c r="K8543" s="1">
        <v>1563.5418999999999</v>
      </c>
      <c r="L8543" s="1">
        <v>-2.9</v>
      </c>
      <c r="M8543" s="1">
        <v>2652</v>
      </c>
      <c r="N8543" s="1">
        <v>2663</v>
      </c>
      <c r="O8543" s="1" t="s">
        <v>30591</v>
      </c>
      <c r="P8543" s="1" t="s">
        <v>27574</v>
      </c>
      <c r="Q8543" s="1" t="s">
        <v>27575</v>
      </c>
      <c r="R8543" s="1">
        <v>1466.8668234510201</v>
      </c>
      <c r="S8543" s="1">
        <v>60.850977894900304</v>
      </c>
      <c r="T8543" s="1">
        <v>1112.9673957422101</v>
      </c>
      <c r="U8543" s="1">
        <v>2386.0892057798701</v>
      </c>
      <c r="V8543" s="1">
        <v>2007.0112915808299</v>
      </c>
      <c r="W8543" s="1">
        <v>76.561553590971499</v>
      </c>
      <c r="X8543" s="1" t="s">
        <v>38068</v>
      </c>
      <c r="Y8543" s="1" t="s">
        <v>52</v>
      </c>
      <c r="Z8543" s="1" t="s">
        <v>52</v>
      </c>
      <c r="AA8543" s="1" t="s">
        <v>52</v>
      </c>
      <c r="AB8543" s="1" t="s">
        <v>52</v>
      </c>
      <c r="AC8543" s="1" t="s">
        <v>38312</v>
      </c>
    </row>
    <row r="8544" spans="1:29" x14ac:dyDescent="0.45">
      <c r="A8544" s="1" t="s">
        <v>1747</v>
      </c>
      <c r="B8544" s="1" t="s">
        <v>1748</v>
      </c>
      <c r="C8544" s="1" t="s">
        <v>25</v>
      </c>
      <c r="D8544" s="1" t="s">
        <v>30594</v>
      </c>
      <c r="E8544" s="1" t="s">
        <v>58</v>
      </c>
      <c r="F8544" s="1">
        <v>12</v>
      </c>
      <c r="G8544" s="1" t="s">
        <v>1750</v>
      </c>
      <c r="H8544" s="1" t="s">
        <v>1751</v>
      </c>
      <c r="I8544" s="1" t="s">
        <v>1752</v>
      </c>
      <c r="J8544" s="1">
        <v>50.9</v>
      </c>
      <c r="K8544" s="1">
        <v>1483.5755999999999</v>
      </c>
      <c r="L8544" s="1">
        <v>-0.3</v>
      </c>
      <c r="M8544" s="1">
        <v>2652</v>
      </c>
      <c r="N8544" s="1">
        <v>2663</v>
      </c>
      <c r="O8544" s="1" t="s">
        <v>1551</v>
      </c>
      <c r="P8544" s="1" t="s">
        <v>30592</v>
      </c>
      <c r="Q8544" s="1" t="s">
        <v>30593</v>
      </c>
      <c r="R8544" s="1">
        <v>1056.7733964425199</v>
      </c>
      <c r="S8544" s="1">
        <v>1620.1745408127799</v>
      </c>
      <c r="T8544" s="1">
        <v>2286.5578925279001</v>
      </c>
      <c r="U8544" s="1">
        <v>2083.7857822195901</v>
      </c>
      <c r="V8544" s="1">
        <v>2731.2904347460799</v>
      </c>
      <c r="W8544" s="1">
        <v>1550.5252319303099</v>
      </c>
      <c r="X8544" s="1" t="s">
        <v>38068</v>
      </c>
      <c r="Y8544" s="1" t="s">
        <v>52</v>
      </c>
      <c r="Z8544" s="1" t="s">
        <v>52</v>
      </c>
      <c r="AA8544" s="1" t="s">
        <v>52</v>
      </c>
      <c r="AB8544" s="1" t="s">
        <v>52</v>
      </c>
      <c r="AC8544" s="1" t="s">
        <v>38312</v>
      </c>
    </row>
    <row r="8545" spans="1:29" x14ac:dyDescent="0.45">
      <c r="A8545" s="1" t="s">
        <v>19778</v>
      </c>
      <c r="B8545" s="1" t="s">
        <v>19779</v>
      </c>
      <c r="C8545" s="1" t="s">
        <v>25</v>
      </c>
      <c r="D8545" s="1" t="s">
        <v>30595</v>
      </c>
      <c r="E8545" s="1" t="s">
        <v>324</v>
      </c>
      <c r="F8545" s="1">
        <v>30</v>
      </c>
      <c r="G8545" s="1" t="s">
        <v>19781</v>
      </c>
      <c r="H8545" s="1" t="s">
        <v>19782</v>
      </c>
      <c r="I8545" s="1" t="s">
        <v>19783</v>
      </c>
      <c r="J8545" s="1">
        <v>28.99</v>
      </c>
      <c r="K8545" s="1">
        <v>3421.2876000000001</v>
      </c>
      <c r="L8545" s="1">
        <v>4.5999999999999996</v>
      </c>
      <c r="M8545" s="1">
        <v>256</v>
      </c>
      <c r="N8545" s="1">
        <v>285</v>
      </c>
      <c r="O8545" s="1" t="s">
        <v>30596</v>
      </c>
      <c r="P8545" s="1" t="s">
        <v>2349</v>
      </c>
      <c r="Q8545" s="1" t="s">
        <v>30597</v>
      </c>
      <c r="R8545" s="1">
        <v>2963.0733428141998</v>
      </c>
      <c r="S8545" s="1">
        <v>1593.44177112892</v>
      </c>
      <c r="T8545" s="1">
        <v>768.38920858884399</v>
      </c>
      <c r="U8545" s="1">
        <v>2414.0036682151999</v>
      </c>
      <c r="V8545" s="1">
        <v>2766.8496644337501</v>
      </c>
      <c r="W8545" s="1">
        <v>4056.4040517393901</v>
      </c>
      <c r="X8545" s="1" t="s">
        <v>38068</v>
      </c>
      <c r="Y8545" s="1" t="s">
        <v>52</v>
      </c>
      <c r="Z8545" s="1" t="s">
        <v>52</v>
      </c>
      <c r="AA8545" s="1" t="s">
        <v>52</v>
      </c>
      <c r="AB8545" s="1" t="s">
        <v>52</v>
      </c>
      <c r="AC8545" s="1" t="s">
        <v>38750</v>
      </c>
    </row>
    <row r="8546" spans="1:29" x14ac:dyDescent="0.45">
      <c r="A8546" s="1" t="s">
        <v>19778</v>
      </c>
      <c r="B8546" s="1" t="s">
        <v>19779</v>
      </c>
      <c r="C8546" s="1" t="s">
        <v>47</v>
      </c>
      <c r="D8546" s="1" t="s">
        <v>30595</v>
      </c>
      <c r="E8546" s="1" t="s">
        <v>92</v>
      </c>
      <c r="F8546" s="1">
        <v>30</v>
      </c>
      <c r="G8546" s="1" t="s">
        <v>19781</v>
      </c>
      <c r="H8546" s="1" t="s">
        <v>19782</v>
      </c>
      <c r="I8546" s="1" t="s">
        <v>19783</v>
      </c>
      <c r="J8546" s="1">
        <v>28.99</v>
      </c>
      <c r="K8546" s="1">
        <v>3421.2876000000001</v>
      </c>
      <c r="L8546" s="1">
        <v>4.5999999999999996</v>
      </c>
      <c r="M8546" s="1">
        <v>256</v>
      </c>
      <c r="N8546" s="1">
        <v>285</v>
      </c>
      <c r="O8546" s="1" t="s">
        <v>30596</v>
      </c>
      <c r="P8546" s="1" t="s">
        <v>30598</v>
      </c>
      <c r="Q8546" s="1" t="s">
        <v>30599</v>
      </c>
      <c r="R8546" s="1">
        <v>2963.0733428141998</v>
      </c>
      <c r="S8546" s="1">
        <v>1593.44177112892</v>
      </c>
      <c r="T8546" s="1">
        <v>768.38920858884399</v>
      </c>
      <c r="U8546" s="1">
        <v>2414.0036682151999</v>
      </c>
      <c r="V8546" s="1">
        <v>2766.8496644337501</v>
      </c>
      <c r="W8546" s="1">
        <v>4056.4040517393901</v>
      </c>
      <c r="X8546" s="1" t="s">
        <v>38068</v>
      </c>
      <c r="Y8546" s="1" t="s">
        <v>52</v>
      </c>
      <c r="Z8546" s="1" t="s">
        <v>52</v>
      </c>
      <c r="AA8546" s="1" t="s">
        <v>52</v>
      </c>
      <c r="AB8546" s="1" t="s">
        <v>52</v>
      </c>
      <c r="AC8546" s="1" t="s">
        <v>38750</v>
      </c>
    </row>
    <row r="8547" spans="1:29" x14ac:dyDescent="0.45">
      <c r="A8547" s="1" t="s">
        <v>19778</v>
      </c>
      <c r="B8547" s="1" t="s">
        <v>19779</v>
      </c>
      <c r="C8547" s="1" t="s">
        <v>25</v>
      </c>
      <c r="D8547" s="1" t="s">
        <v>30595</v>
      </c>
      <c r="E8547" s="1" t="s">
        <v>1544</v>
      </c>
      <c r="F8547" s="1">
        <v>30</v>
      </c>
      <c r="G8547" s="1" t="s">
        <v>19781</v>
      </c>
      <c r="H8547" s="1" t="s">
        <v>19782</v>
      </c>
      <c r="I8547" s="1" t="s">
        <v>19783</v>
      </c>
      <c r="J8547" s="1">
        <v>28.99</v>
      </c>
      <c r="K8547" s="1">
        <v>3421.2876000000001</v>
      </c>
      <c r="L8547" s="1">
        <v>4.5999999999999996</v>
      </c>
      <c r="M8547" s="1">
        <v>256</v>
      </c>
      <c r="N8547" s="1">
        <v>285</v>
      </c>
      <c r="O8547" s="1" t="s">
        <v>30596</v>
      </c>
      <c r="P8547" s="1" t="s">
        <v>2180</v>
      </c>
      <c r="Q8547" s="1" t="s">
        <v>30600</v>
      </c>
      <c r="R8547" s="1">
        <v>2963.0733428141998</v>
      </c>
      <c r="S8547" s="1">
        <v>1593.44177112892</v>
      </c>
      <c r="T8547" s="1">
        <v>768.38920858884399</v>
      </c>
      <c r="U8547" s="1">
        <v>2414.0036682151999</v>
      </c>
      <c r="V8547" s="1">
        <v>2766.8496644337501</v>
      </c>
      <c r="W8547" s="1">
        <v>4056.4040517393901</v>
      </c>
      <c r="X8547" s="1" t="s">
        <v>38068</v>
      </c>
      <c r="Y8547" s="1" t="s">
        <v>52</v>
      </c>
      <c r="Z8547" s="1" t="s">
        <v>52</v>
      </c>
      <c r="AA8547" s="1" t="s">
        <v>52</v>
      </c>
      <c r="AB8547" s="1" t="s">
        <v>52</v>
      </c>
      <c r="AC8547" s="1" t="s">
        <v>38750</v>
      </c>
    </row>
    <row r="8548" spans="1:29" x14ac:dyDescent="0.45">
      <c r="A8548" s="1" t="s">
        <v>19778</v>
      </c>
      <c r="B8548" s="1" t="s">
        <v>19779</v>
      </c>
      <c r="C8548" s="1" t="s">
        <v>25</v>
      </c>
      <c r="D8548" s="1" t="s">
        <v>30595</v>
      </c>
      <c r="E8548" s="1" t="s">
        <v>1511</v>
      </c>
      <c r="F8548" s="1">
        <v>30</v>
      </c>
      <c r="G8548" s="1" t="s">
        <v>19781</v>
      </c>
      <c r="H8548" s="1" t="s">
        <v>19782</v>
      </c>
      <c r="I8548" s="1" t="s">
        <v>19783</v>
      </c>
      <c r="J8548" s="1">
        <v>28.99</v>
      </c>
      <c r="K8548" s="1">
        <v>3421.2876000000001</v>
      </c>
      <c r="L8548" s="1">
        <v>4.5999999999999996</v>
      </c>
      <c r="M8548" s="1">
        <v>256</v>
      </c>
      <c r="N8548" s="1">
        <v>285</v>
      </c>
      <c r="O8548" s="1" t="s">
        <v>30596</v>
      </c>
      <c r="P8548" s="1" t="s">
        <v>2118</v>
      </c>
      <c r="Q8548" s="1" t="s">
        <v>30601</v>
      </c>
      <c r="R8548" s="1">
        <v>2963.0733428141998</v>
      </c>
      <c r="S8548" s="1">
        <v>1593.44177112892</v>
      </c>
      <c r="T8548" s="1">
        <v>768.38920858884399</v>
      </c>
      <c r="U8548" s="1">
        <v>2414.0036682151999</v>
      </c>
      <c r="V8548" s="1">
        <v>2766.8496644337501</v>
      </c>
      <c r="W8548" s="1">
        <v>4056.4040517393901</v>
      </c>
      <c r="X8548" s="1" t="s">
        <v>38068</v>
      </c>
      <c r="Y8548" s="1" t="s">
        <v>52</v>
      </c>
      <c r="Z8548" s="1" t="s">
        <v>52</v>
      </c>
      <c r="AA8548" s="1" t="s">
        <v>52</v>
      </c>
      <c r="AB8548" s="1" t="s">
        <v>52</v>
      </c>
      <c r="AC8548" s="1" t="s">
        <v>38750</v>
      </c>
    </row>
    <row r="8549" spans="1:29" x14ac:dyDescent="0.45">
      <c r="A8549" s="1" t="s">
        <v>19778</v>
      </c>
      <c r="B8549" s="1" t="s">
        <v>19779</v>
      </c>
      <c r="C8549" s="1" t="s">
        <v>25</v>
      </c>
      <c r="D8549" s="1" t="s">
        <v>30595</v>
      </c>
      <c r="E8549" s="1" t="s">
        <v>2153</v>
      </c>
      <c r="F8549" s="1">
        <v>30</v>
      </c>
      <c r="G8549" s="1" t="s">
        <v>19781</v>
      </c>
      <c r="H8549" s="1" t="s">
        <v>19782</v>
      </c>
      <c r="I8549" s="1" t="s">
        <v>19783</v>
      </c>
      <c r="J8549" s="1">
        <v>28.99</v>
      </c>
      <c r="K8549" s="1">
        <v>3421.2876000000001</v>
      </c>
      <c r="L8549" s="1">
        <v>4.5999999999999996</v>
      </c>
      <c r="M8549" s="1">
        <v>256</v>
      </c>
      <c r="N8549" s="1">
        <v>285</v>
      </c>
      <c r="O8549" s="1" t="s">
        <v>30596</v>
      </c>
      <c r="P8549" s="1" t="s">
        <v>1293</v>
      </c>
      <c r="Q8549" s="1" t="s">
        <v>30602</v>
      </c>
      <c r="R8549" s="1">
        <v>2963.0733428141998</v>
      </c>
      <c r="S8549" s="1">
        <v>1593.44177112892</v>
      </c>
      <c r="T8549" s="1">
        <v>768.38920858884399</v>
      </c>
      <c r="U8549" s="1">
        <v>2414.0036682151999</v>
      </c>
      <c r="V8549" s="1">
        <v>2766.8496644337501</v>
      </c>
      <c r="W8549" s="1">
        <v>4056.4040517393901</v>
      </c>
      <c r="X8549" s="1" t="s">
        <v>38068</v>
      </c>
      <c r="Y8549" s="1" t="s">
        <v>52</v>
      </c>
      <c r="Z8549" s="1" t="s">
        <v>52</v>
      </c>
      <c r="AA8549" s="1" t="s">
        <v>52</v>
      </c>
      <c r="AB8549" s="1" t="s">
        <v>52</v>
      </c>
      <c r="AC8549" s="1" t="s">
        <v>38750</v>
      </c>
    </row>
    <row r="8550" spans="1:29" x14ac:dyDescent="0.45">
      <c r="A8550" s="1" t="s">
        <v>1747</v>
      </c>
      <c r="B8550" s="1" t="s">
        <v>1748</v>
      </c>
      <c r="C8550" s="1" t="s">
        <v>47</v>
      </c>
      <c r="D8550" s="1" t="s">
        <v>30603</v>
      </c>
      <c r="E8550" s="1" t="s">
        <v>252</v>
      </c>
      <c r="F8550" s="1">
        <v>12</v>
      </c>
      <c r="G8550" s="1" t="s">
        <v>1750</v>
      </c>
      <c r="H8550" s="1" t="s">
        <v>1751</v>
      </c>
      <c r="I8550" s="1" t="s">
        <v>1752</v>
      </c>
      <c r="J8550" s="1">
        <v>53.88</v>
      </c>
      <c r="K8550" s="1">
        <v>1483.5755999999999</v>
      </c>
      <c r="L8550" s="1">
        <v>-2.8</v>
      </c>
      <c r="M8550" s="1">
        <v>2652</v>
      </c>
      <c r="N8550" s="1">
        <v>2663</v>
      </c>
      <c r="O8550" s="1" t="s">
        <v>3430</v>
      </c>
      <c r="P8550" s="1" t="s">
        <v>30604</v>
      </c>
      <c r="Q8550" s="1" t="s">
        <v>30605</v>
      </c>
      <c r="R8550" s="1">
        <v>1056.7733964425199</v>
      </c>
      <c r="S8550" s="1">
        <v>219.811818192939</v>
      </c>
      <c r="T8550" s="1">
        <v>1833.70980971928</v>
      </c>
      <c r="U8550" s="1">
        <v>2083.7857822195901</v>
      </c>
      <c r="V8550" s="1">
        <v>2731.2904347460799</v>
      </c>
      <c r="W8550" s="1">
        <v>1550.5252319303099</v>
      </c>
      <c r="X8550" s="1" t="s">
        <v>38068</v>
      </c>
      <c r="Y8550" s="1" t="s">
        <v>52</v>
      </c>
      <c r="Z8550" s="1" t="s">
        <v>52</v>
      </c>
      <c r="AA8550" s="1" t="s">
        <v>52</v>
      </c>
      <c r="AB8550" s="1" t="s">
        <v>52</v>
      </c>
      <c r="AC8550" s="1" t="s">
        <v>38312</v>
      </c>
    </row>
    <row r="8551" spans="1:29" x14ac:dyDescent="0.45">
      <c r="A8551" s="1" t="s">
        <v>1747</v>
      </c>
      <c r="B8551" s="1" t="s">
        <v>1748</v>
      </c>
      <c r="C8551" s="1" t="s">
        <v>25</v>
      </c>
      <c r="D8551" s="1" t="s">
        <v>30606</v>
      </c>
      <c r="E8551" s="1" t="s">
        <v>116</v>
      </c>
      <c r="F8551" s="1">
        <v>12</v>
      </c>
      <c r="G8551" s="1" t="s">
        <v>1750</v>
      </c>
      <c r="H8551" s="1" t="s">
        <v>1751</v>
      </c>
      <c r="I8551" s="1" t="s">
        <v>1752</v>
      </c>
      <c r="J8551" s="1">
        <v>64.19</v>
      </c>
      <c r="K8551" s="1">
        <v>1483.5755999999999</v>
      </c>
      <c r="L8551" s="1">
        <v>-1.8</v>
      </c>
      <c r="M8551" s="1">
        <v>2652</v>
      </c>
      <c r="N8551" s="1">
        <v>2663</v>
      </c>
      <c r="O8551" s="1" t="s">
        <v>29380</v>
      </c>
      <c r="P8551" s="1" t="s">
        <v>27574</v>
      </c>
      <c r="Q8551" s="1" t="s">
        <v>27575</v>
      </c>
      <c r="R8551" s="1">
        <v>15932.514059492099</v>
      </c>
      <c r="S8551" s="1">
        <v>6508.5645656281404</v>
      </c>
      <c r="T8551" s="1">
        <v>9179.5755526087996</v>
      </c>
      <c r="U8551" s="1">
        <v>16748.573102865801</v>
      </c>
      <c r="V8551" s="1">
        <v>13921.1389173067</v>
      </c>
      <c r="W8551" s="1">
        <v>13082.883352036</v>
      </c>
      <c r="X8551" s="1" t="s">
        <v>38068</v>
      </c>
      <c r="Y8551" s="1" t="s">
        <v>52</v>
      </c>
      <c r="Z8551" s="1" t="s">
        <v>52</v>
      </c>
      <c r="AA8551" s="1" t="s">
        <v>52</v>
      </c>
      <c r="AB8551" s="1" t="s">
        <v>52</v>
      </c>
      <c r="AC8551" s="1" t="s">
        <v>38312</v>
      </c>
    </row>
    <row r="8552" spans="1:29" x14ac:dyDescent="0.45">
      <c r="A8552" s="1" t="s">
        <v>30607</v>
      </c>
      <c r="B8552" s="1" t="s">
        <v>30608</v>
      </c>
      <c r="C8552" s="1" t="s">
        <v>25</v>
      </c>
      <c r="D8552" s="1" t="s">
        <v>30609</v>
      </c>
      <c r="E8552" s="1" t="s">
        <v>406</v>
      </c>
      <c r="F8552" s="1">
        <v>15</v>
      </c>
      <c r="G8552" s="1" t="s">
        <v>30610</v>
      </c>
      <c r="H8552" s="1" t="s">
        <v>30611</v>
      </c>
      <c r="I8552" s="1" t="s">
        <v>30612</v>
      </c>
      <c r="J8552" s="1">
        <v>33.85</v>
      </c>
      <c r="K8552" s="1">
        <v>1678.7716</v>
      </c>
      <c r="L8552" s="1">
        <v>7.9</v>
      </c>
      <c r="M8552" s="1">
        <v>81</v>
      </c>
      <c r="N8552" s="1">
        <v>95</v>
      </c>
      <c r="O8552" s="1" t="s">
        <v>30613</v>
      </c>
      <c r="P8552" s="1" t="s">
        <v>247</v>
      </c>
      <c r="Q8552" s="1" t="s">
        <v>30614</v>
      </c>
      <c r="R8552" s="1">
        <v>3401.5432691258702</v>
      </c>
      <c r="S8552" s="1">
        <v>1597.2050352204601</v>
      </c>
      <c r="T8552" s="1">
        <v>3133.8820124619401</v>
      </c>
      <c r="U8552" s="1">
        <v>2446.7486927180398</v>
      </c>
      <c r="V8552" s="1">
        <v>3348.2556005911201</v>
      </c>
      <c r="W8552" s="1">
        <v>1650.5530051616199</v>
      </c>
      <c r="X8552" s="1" t="s">
        <v>38068</v>
      </c>
      <c r="Y8552" s="1" t="s">
        <v>52</v>
      </c>
      <c r="Z8552" s="1" t="s">
        <v>52</v>
      </c>
      <c r="AA8552" s="1" t="s">
        <v>52</v>
      </c>
      <c r="AB8552" s="1" t="s">
        <v>52</v>
      </c>
      <c r="AC8552" s="1" t="s">
        <v>41123</v>
      </c>
    </row>
    <row r="8553" spans="1:29" x14ac:dyDescent="0.45">
      <c r="A8553" s="1" t="s">
        <v>30607</v>
      </c>
      <c r="B8553" s="1" t="s">
        <v>30608</v>
      </c>
      <c r="C8553" s="1" t="s">
        <v>25</v>
      </c>
      <c r="D8553" s="1" t="s">
        <v>30615</v>
      </c>
      <c r="E8553" s="1" t="s">
        <v>460</v>
      </c>
      <c r="F8553" s="1">
        <v>15</v>
      </c>
      <c r="G8553" s="1" t="s">
        <v>30610</v>
      </c>
      <c r="H8553" s="1" t="s">
        <v>30611</v>
      </c>
      <c r="I8553" s="1" t="s">
        <v>30612</v>
      </c>
      <c r="J8553" s="1">
        <v>34.99</v>
      </c>
      <c r="K8553" s="1">
        <v>1678.7716</v>
      </c>
      <c r="L8553" s="1">
        <v>7.9</v>
      </c>
      <c r="M8553" s="1">
        <v>81</v>
      </c>
      <c r="N8553" s="1">
        <v>95</v>
      </c>
      <c r="O8553" s="1" t="s">
        <v>2808</v>
      </c>
      <c r="P8553" s="1" t="s">
        <v>3054</v>
      </c>
      <c r="Q8553" s="1" t="s">
        <v>30616</v>
      </c>
      <c r="R8553" s="1">
        <v>474.42823176023199</v>
      </c>
      <c r="S8553" s="1">
        <v>478.310606146174</v>
      </c>
      <c r="T8553" s="1">
        <v>303.68976735479799</v>
      </c>
      <c r="U8553" s="1">
        <v>1036.8212912741201</v>
      </c>
      <c r="V8553" s="1">
        <v>1416.2859640286399</v>
      </c>
      <c r="W8553" s="1">
        <v>525.55861083610296</v>
      </c>
      <c r="X8553" s="1" t="s">
        <v>38068</v>
      </c>
      <c r="Y8553" s="1" t="s">
        <v>52</v>
      </c>
      <c r="Z8553" s="1" t="s">
        <v>52</v>
      </c>
      <c r="AA8553" s="1" t="s">
        <v>52</v>
      </c>
      <c r="AB8553" s="1" t="s">
        <v>52</v>
      </c>
      <c r="AC8553" s="1" t="s">
        <v>41123</v>
      </c>
    </row>
    <row r="8554" spans="1:29" x14ac:dyDescent="0.45">
      <c r="A8554" s="1" t="s">
        <v>2918</v>
      </c>
      <c r="B8554" s="1" t="s">
        <v>2919</v>
      </c>
      <c r="C8554" s="1" t="s">
        <v>47</v>
      </c>
      <c r="D8554" s="1" t="s">
        <v>41124</v>
      </c>
      <c r="E8554" s="1" t="s">
        <v>339</v>
      </c>
      <c r="F8554" s="1">
        <v>22</v>
      </c>
      <c r="G8554" s="1" t="s">
        <v>2921</v>
      </c>
      <c r="H8554" s="1" t="s">
        <v>2922</v>
      </c>
      <c r="I8554" s="1" t="s">
        <v>2923</v>
      </c>
      <c r="J8554" s="1">
        <v>24.3</v>
      </c>
      <c r="K8554" s="1">
        <v>2538.2329</v>
      </c>
      <c r="L8554" s="1">
        <v>-11.9</v>
      </c>
      <c r="M8554" s="1">
        <v>579</v>
      </c>
      <c r="N8554" s="1">
        <v>600</v>
      </c>
      <c r="O8554" s="1" t="s">
        <v>41125</v>
      </c>
      <c r="P8554" s="1" t="s">
        <v>19529</v>
      </c>
      <c r="Q8554" s="1" t="s">
        <v>41126</v>
      </c>
      <c r="R8554" s="1"/>
      <c r="S8554" s="1">
        <v>142.08120926340001</v>
      </c>
      <c r="T8554" s="1"/>
      <c r="U8554" s="1"/>
      <c r="V8554" s="1">
        <v>145.19841146394199</v>
      </c>
      <c r="W8554" s="1">
        <v>60.136373725614099</v>
      </c>
      <c r="X8554" s="1" t="s">
        <v>38068</v>
      </c>
      <c r="Y8554" s="1" t="s">
        <v>52</v>
      </c>
      <c r="Z8554" s="1" t="s">
        <v>52</v>
      </c>
      <c r="AA8554" s="1" t="s">
        <v>52</v>
      </c>
      <c r="AB8554" s="1" t="s">
        <v>52</v>
      </c>
      <c r="AC8554" s="1" t="s">
        <v>38367</v>
      </c>
    </row>
    <row r="8555" spans="1:29" x14ac:dyDescent="0.45">
      <c r="A8555" s="1" t="s">
        <v>3951</v>
      </c>
      <c r="B8555" s="1" t="s">
        <v>3952</v>
      </c>
      <c r="C8555" s="1" t="s">
        <v>25</v>
      </c>
      <c r="D8555" s="1" t="s">
        <v>30617</v>
      </c>
      <c r="E8555" s="1" t="s">
        <v>460</v>
      </c>
      <c r="F8555" s="1">
        <v>16</v>
      </c>
      <c r="G8555" s="1" t="s">
        <v>3954</v>
      </c>
      <c r="H8555" s="1" t="s">
        <v>3955</v>
      </c>
      <c r="I8555" s="1" t="s">
        <v>3956</v>
      </c>
      <c r="J8555" s="1">
        <v>46.4</v>
      </c>
      <c r="K8555" s="1">
        <v>1590.7765999999999</v>
      </c>
      <c r="L8555" s="1">
        <v>0</v>
      </c>
      <c r="M8555" s="1">
        <v>1047</v>
      </c>
      <c r="N8555" s="1">
        <v>1062</v>
      </c>
      <c r="O8555" s="1" t="s">
        <v>30618</v>
      </c>
      <c r="P8555" s="1" t="s">
        <v>30619</v>
      </c>
      <c r="Q8555" s="1" t="s">
        <v>30620</v>
      </c>
      <c r="R8555" s="1">
        <v>356.91200986255802</v>
      </c>
      <c r="S8555" s="1">
        <v>255.14604223394599</v>
      </c>
      <c r="T8555" s="1">
        <v>703.17182280528596</v>
      </c>
      <c r="U8555" s="1">
        <v>588.971051861614</v>
      </c>
      <c r="V8555" s="1">
        <v>486.27653962913899</v>
      </c>
      <c r="W8555" s="1">
        <v>564.45235868251302</v>
      </c>
      <c r="X8555" s="1" t="s">
        <v>38068</v>
      </c>
      <c r="Y8555" s="1" t="s">
        <v>39747</v>
      </c>
      <c r="Z8555" s="1" t="s">
        <v>52</v>
      </c>
      <c r="AA8555" s="1" t="s">
        <v>52</v>
      </c>
      <c r="AB8555" s="1" t="s">
        <v>52</v>
      </c>
      <c r="AC8555" s="1" t="s">
        <v>39748</v>
      </c>
    </row>
    <row r="8556" spans="1:29" x14ac:dyDescent="0.45">
      <c r="A8556" s="1" t="s">
        <v>27602</v>
      </c>
      <c r="B8556" s="1" t="s">
        <v>27603</v>
      </c>
      <c r="C8556" s="1" t="s">
        <v>25</v>
      </c>
      <c r="D8556" s="1" t="s">
        <v>30621</v>
      </c>
      <c r="E8556" s="1" t="s">
        <v>252</v>
      </c>
      <c r="F8556" s="1">
        <v>12</v>
      </c>
      <c r="G8556" s="1" t="s">
        <v>27605</v>
      </c>
      <c r="H8556" s="1" t="s">
        <v>27606</v>
      </c>
      <c r="I8556" s="1" t="s">
        <v>8480</v>
      </c>
      <c r="J8556" s="1">
        <v>49.37</v>
      </c>
      <c r="K8556" s="1">
        <v>1468.6559</v>
      </c>
      <c r="L8556" s="1">
        <v>-5.3</v>
      </c>
      <c r="M8556" s="1">
        <v>174</v>
      </c>
      <c r="N8556" s="1">
        <v>185</v>
      </c>
      <c r="O8556" s="1" t="s">
        <v>1270</v>
      </c>
      <c r="P8556" s="1" t="s">
        <v>2972</v>
      </c>
      <c r="Q8556" s="1" t="s">
        <v>30622</v>
      </c>
      <c r="R8556" s="1">
        <v>337.33496922781802</v>
      </c>
      <c r="S8556" s="1">
        <v>1997.4972033026099</v>
      </c>
      <c r="T8556" s="1">
        <v>2337.2337718764702</v>
      </c>
      <c r="U8556" s="1">
        <v>685.32533541892997</v>
      </c>
      <c r="V8556" s="1">
        <v>2155.9608580403001</v>
      </c>
      <c r="W8556" s="1">
        <v>697.75459077999801</v>
      </c>
      <c r="X8556" s="1" t="s">
        <v>38068</v>
      </c>
      <c r="Y8556" s="1" t="s">
        <v>52</v>
      </c>
      <c r="Z8556" s="1" t="s">
        <v>52</v>
      </c>
      <c r="AA8556" s="1" t="s">
        <v>52</v>
      </c>
      <c r="AB8556" s="1" t="s">
        <v>52</v>
      </c>
      <c r="AC8556" s="1" t="s">
        <v>38389</v>
      </c>
    </row>
    <row r="8557" spans="1:29" x14ac:dyDescent="0.45">
      <c r="A8557" s="1" t="s">
        <v>30623</v>
      </c>
      <c r="B8557" s="1" t="s">
        <v>30624</v>
      </c>
      <c r="C8557" s="1" t="s">
        <v>25</v>
      </c>
      <c r="D8557" s="1" t="s">
        <v>30625</v>
      </c>
      <c r="E8557" s="1" t="s">
        <v>406</v>
      </c>
      <c r="F8557" s="1">
        <v>16</v>
      </c>
      <c r="G8557" s="1" t="s">
        <v>30626</v>
      </c>
      <c r="H8557" s="1" t="s">
        <v>30627</v>
      </c>
      <c r="I8557" s="1" t="s">
        <v>30628</v>
      </c>
      <c r="J8557" s="1">
        <v>66.8</v>
      </c>
      <c r="K8557" s="1">
        <v>2028.799</v>
      </c>
      <c r="L8557" s="1">
        <v>3</v>
      </c>
      <c r="M8557" s="1">
        <v>1249</v>
      </c>
      <c r="N8557" s="1">
        <v>1264</v>
      </c>
      <c r="O8557" s="1" t="s">
        <v>30629</v>
      </c>
      <c r="P8557" s="1" t="s">
        <v>10428</v>
      </c>
      <c r="Q8557" s="1" t="s">
        <v>30630</v>
      </c>
      <c r="R8557" s="1">
        <v>7321.1684756213599</v>
      </c>
      <c r="S8557" s="1">
        <v>16252.9135194872</v>
      </c>
      <c r="T8557" s="1">
        <v>10663.9849812305</v>
      </c>
      <c r="U8557" s="1">
        <v>1967.45336994528</v>
      </c>
      <c r="V8557" s="1">
        <v>11186.4701297873</v>
      </c>
      <c r="W8557" s="1">
        <v>8865.6543393515294</v>
      </c>
      <c r="X8557" s="1" t="s">
        <v>38068</v>
      </c>
      <c r="Y8557" s="1" t="s">
        <v>41127</v>
      </c>
      <c r="Z8557" s="1" t="s">
        <v>52</v>
      </c>
      <c r="AA8557" s="1" t="s">
        <v>52</v>
      </c>
      <c r="AB8557" s="1" t="s">
        <v>52</v>
      </c>
      <c r="AC8557" s="1" t="s">
        <v>41128</v>
      </c>
    </row>
    <row r="8558" spans="1:29" x14ac:dyDescent="0.45">
      <c r="A8558" s="1" t="s">
        <v>690</v>
      </c>
      <c r="B8558" s="1" t="s">
        <v>691</v>
      </c>
      <c r="C8558" s="1" t="s">
        <v>25</v>
      </c>
      <c r="D8558" s="1" t="s">
        <v>30631</v>
      </c>
      <c r="E8558" s="1" t="s">
        <v>406</v>
      </c>
      <c r="F8558" s="1">
        <v>15</v>
      </c>
      <c r="G8558" s="1" t="s">
        <v>694</v>
      </c>
      <c r="H8558" s="1" t="s">
        <v>695</v>
      </c>
      <c r="I8558" s="1" t="s">
        <v>696</v>
      </c>
      <c r="J8558" s="1">
        <v>58.62</v>
      </c>
      <c r="K8558" s="1">
        <v>1694.6559999999999</v>
      </c>
      <c r="L8558" s="1">
        <v>5.6</v>
      </c>
      <c r="M8558" s="1">
        <v>599</v>
      </c>
      <c r="N8558" s="1">
        <v>613</v>
      </c>
      <c r="O8558" s="1" t="s">
        <v>30632</v>
      </c>
      <c r="P8558" s="1" t="s">
        <v>27324</v>
      </c>
      <c r="Q8558" s="1" t="s">
        <v>30633</v>
      </c>
      <c r="R8558" s="1">
        <v>1719.4970064120801</v>
      </c>
      <c r="S8558" s="1">
        <v>1493.9496934925501</v>
      </c>
      <c r="T8558" s="1">
        <v>1004.05868601512</v>
      </c>
      <c r="U8558" s="1">
        <v>2189.7761345958802</v>
      </c>
      <c r="V8558" s="1">
        <v>985.49617594228403</v>
      </c>
      <c r="W8558" s="1">
        <v>1061.71493134871</v>
      </c>
      <c r="X8558" s="1" t="s">
        <v>38068</v>
      </c>
      <c r="Y8558" s="1" t="s">
        <v>41129</v>
      </c>
      <c r="Z8558" s="1" t="s">
        <v>41130</v>
      </c>
      <c r="AA8558" s="1" t="s">
        <v>39437</v>
      </c>
      <c r="AB8558" s="1" t="s">
        <v>41131</v>
      </c>
      <c r="AC8558" s="1" t="s">
        <v>41132</v>
      </c>
    </row>
    <row r="8559" spans="1:29" x14ac:dyDescent="0.45">
      <c r="A8559" s="1" t="s">
        <v>27609</v>
      </c>
      <c r="B8559" s="1" t="s">
        <v>27610</v>
      </c>
      <c r="C8559" s="1" t="s">
        <v>25</v>
      </c>
      <c r="D8559" s="1" t="s">
        <v>30634</v>
      </c>
      <c r="E8559" s="1" t="s">
        <v>406</v>
      </c>
      <c r="F8559" s="1">
        <v>12</v>
      </c>
      <c r="G8559" s="1" t="s">
        <v>27612</v>
      </c>
      <c r="H8559" s="1" t="s">
        <v>1227</v>
      </c>
      <c r="I8559" s="1" t="s">
        <v>27613</v>
      </c>
      <c r="J8559" s="1">
        <v>60.5</v>
      </c>
      <c r="K8559" s="1">
        <v>1307.6274000000001</v>
      </c>
      <c r="L8559" s="1">
        <v>1.3</v>
      </c>
      <c r="M8559" s="1">
        <v>322</v>
      </c>
      <c r="N8559" s="1">
        <v>333</v>
      </c>
      <c r="O8559" s="1" t="s">
        <v>19609</v>
      </c>
      <c r="P8559" s="1" t="s">
        <v>1026</v>
      </c>
      <c r="Q8559" s="1" t="s">
        <v>30635</v>
      </c>
      <c r="R8559" s="1">
        <v>2483.1857956751001</v>
      </c>
      <c r="S8559" s="1">
        <v>2232.05067617446</v>
      </c>
      <c r="T8559" s="1">
        <v>1195.0324782922301</v>
      </c>
      <c r="U8559" s="1">
        <v>1015.4739794259</v>
      </c>
      <c r="V8559" s="1">
        <v>2283.2112596921402</v>
      </c>
      <c r="W8559" s="1">
        <v>1604.5548276945799</v>
      </c>
      <c r="X8559" s="1" t="s">
        <v>38068</v>
      </c>
      <c r="Y8559" s="1" t="s">
        <v>40006</v>
      </c>
      <c r="Z8559" s="1" t="s">
        <v>52</v>
      </c>
      <c r="AA8559" s="1" t="s">
        <v>52</v>
      </c>
      <c r="AB8559" s="1" t="s">
        <v>52</v>
      </c>
      <c r="AC8559" s="1" t="s">
        <v>52</v>
      </c>
    </row>
    <row r="8560" spans="1:29" x14ac:dyDescent="0.45">
      <c r="A8560" s="1" t="s">
        <v>375</v>
      </c>
      <c r="B8560" s="1" t="s">
        <v>376</v>
      </c>
      <c r="C8560" s="1" t="s">
        <v>25</v>
      </c>
      <c r="D8560" s="1" t="s">
        <v>30636</v>
      </c>
      <c r="E8560" s="1" t="s">
        <v>339</v>
      </c>
      <c r="F8560" s="1">
        <v>13</v>
      </c>
      <c r="G8560" s="1" t="s">
        <v>378</v>
      </c>
      <c r="H8560" s="1" t="s">
        <v>379</v>
      </c>
      <c r="I8560" s="1" t="s">
        <v>380</v>
      </c>
      <c r="J8560" s="1">
        <v>61.25</v>
      </c>
      <c r="K8560" s="1">
        <v>1466.6654000000001</v>
      </c>
      <c r="L8560" s="1">
        <v>-4.2</v>
      </c>
      <c r="M8560" s="1">
        <v>638</v>
      </c>
      <c r="N8560" s="1">
        <v>650</v>
      </c>
      <c r="O8560" s="1" t="s">
        <v>30637</v>
      </c>
      <c r="P8560" s="1" t="s">
        <v>11777</v>
      </c>
      <c r="Q8560" s="1" t="s">
        <v>30638</v>
      </c>
      <c r="R8560" s="1">
        <v>2676.4676090344201</v>
      </c>
      <c r="S8560" s="1">
        <v>1638.0003098575</v>
      </c>
      <c r="T8560" s="1">
        <v>2047.7110760411599</v>
      </c>
      <c r="U8560" s="1">
        <v>2089.3773359285201</v>
      </c>
      <c r="V8560" s="1">
        <v>1010.54749509714</v>
      </c>
      <c r="W8560" s="1">
        <v>1951.79893831706</v>
      </c>
      <c r="X8560" s="1" t="s">
        <v>38068</v>
      </c>
      <c r="Y8560" s="1" t="s">
        <v>38529</v>
      </c>
      <c r="Z8560" s="1" t="s">
        <v>52</v>
      </c>
      <c r="AA8560" s="1" t="s">
        <v>52</v>
      </c>
      <c r="AB8560" s="1" t="s">
        <v>38530</v>
      </c>
      <c r="AC8560" s="1" t="s">
        <v>38531</v>
      </c>
    </row>
    <row r="8561" spans="1:29" x14ac:dyDescent="0.45">
      <c r="A8561" s="1" t="s">
        <v>4882</v>
      </c>
      <c r="B8561" s="1" t="s">
        <v>4883</v>
      </c>
      <c r="C8561" s="1" t="s">
        <v>25</v>
      </c>
      <c r="D8561" s="1" t="s">
        <v>30639</v>
      </c>
      <c r="E8561" s="1" t="s">
        <v>58</v>
      </c>
      <c r="F8561" s="1">
        <v>14</v>
      </c>
      <c r="G8561" s="1" t="s">
        <v>4885</v>
      </c>
      <c r="H8561" s="1" t="s">
        <v>4886</v>
      </c>
      <c r="I8561" s="1" t="s">
        <v>4887</v>
      </c>
      <c r="J8561" s="1">
        <v>32.75</v>
      </c>
      <c r="K8561" s="1">
        <v>1438.722</v>
      </c>
      <c r="L8561" s="1">
        <v>1.3</v>
      </c>
      <c r="M8561" s="1">
        <v>376</v>
      </c>
      <c r="N8561" s="1">
        <v>389</v>
      </c>
      <c r="O8561" s="1" t="s">
        <v>4646</v>
      </c>
      <c r="P8561" s="1" t="s">
        <v>20026</v>
      </c>
      <c r="Q8561" s="1" t="s">
        <v>30640</v>
      </c>
      <c r="R8561" s="1">
        <v>673.42891229616805</v>
      </c>
      <c r="S8561" s="1">
        <v>432.97521530914798</v>
      </c>
      <c r="T8561" s="1">
        <v>1309.60887973525</v>
      </c>
      <c r="U8561" s="1">
        <v>393.13445573210402</v>
      </c>
      <c r="V8561" s="1">
        <v>966.07872917036298</v>
      </c>
      <c r="W8561" s="1">
        <v>732.42996206613896</v>
      </c>
      <c r="X8561" s="1" t="s">
        <v>38068</v>
      </c>
      <c r="Y8561" s="1" t="s">
        <v>39857</v>
      </c>
      <c r="Z8561" s="1" t="s">
        <v>39858</v>
      </c>
      <c r="AA8561" s="1" t="s">
        <v>39859</v>
      </c>
      <c r="AB8561" s="1" t="s">
        <v>52</v>
      </c>
      <c r="AC8561" s="1" t="s">
        <v>39860</v>
      </c>
    </row>
    <row r="8562" spans="1:29" x14ac:dyDescent="0.45">
      <c r="A8562" s="1" t="s">
        <v>26139</v>
      </c>
      <c r="B8562" s="1" t="s">
        <v>27627</v>
      </c>
      <c r="C8562" s="1" t="s">
        <v>25</v>
      </c>
      <c r="D8562" s="1" t="s">
        <v>30641</v>
      </c>
      <c r="E8562" s="1" t="s">
        <v>58</v>
      </c>
      <c r="F8562" s="1">
        <v>16</v>
      </c>
      <c r="G8562" s="1" t="s">
        <v>26142</v>
      </c>
      <c r="H8562" s="1" t="s">
        <v>26143</v>
      </c>
      <c r="I8562" s="1" t="s">
        <v>26144</v>
      </c>
      <c r="J8562" s="1">
        <v>56.03</v>
      </c>
      <c r="K8562" s="1">
        <v>1761.771</v>
      </c>
      <c r="L8562" s="1">
        <v>2.5</v>
      </c>
      <c r="M8562" s="1">
        <v>944</v>
      </c>
      <c r="N8562" s="1">
        <v>959</v>
      </c>
      <c r="O8562" s="1" t="s">
        <v>30001</v>
      </c>
      <c r="P8562" s="1" t="s">
        <v>30642</v>
      </c>
      <c r="Q8562" s="1" t="s">
        <v>30643</v>
      </c>
      <c r="R8562" s="1">
        <v>175.47190390719399</v>
      </c>
      <c r="S8562" s="1">
        <v>2143.71139238654</v>
      </c>
      <c r="T8562" s="1">
        <v>2319.54146928816</v>
      </c>
      <c r="U8562" s="1">
        <v>904.22027921936103</v>
      </c>
      <c r="V8562" s="1">
        <v>1539.0788117249999</v>
      </c>
      <c r="W8562" s="1">
        <v>2208.4666718192998</v>
      </c>
      <c r="X8562" s="1" t="s">
        <v>38068</v>
      </c>
      <c r="Y8562" s="1" t="s">
        <v>52</v>
      </c>
      <c r="Z8562" s="1" t="s">
        <v>52</v>
      </c>
      <c r="AA8562" s="1" t="s">
        <v>52</v>
      </c>
      <c r="AB8562" s="1" t="s">
        <v>52</v>
      </c>
      <c r="AC8562" s="1" t="s">
        <v>52</v>
      </c>
    </row>
    <row r="8563" spans="1:29" x14ac:dyDescent="0.45">
      <c r="A8563" s="1" t="s">
        <v>1521</v>
      </c>
      <c r="B8563" s="1" t="s">
        <v>1522</v>
      </c>
      <c r="C8563" s="1" t="s">
        <v>47</v>
      </c>
      <c r="D8563" s="1" t="s">
        <v>30644</v>
      </c>
      <c r="E8563" s="1" t="s">
        <v>58</v>
      </c>
      <c r="F8563" s="1">
        <v>11</v>
      </c>
      <c r="G8563" s="1" t="s">
        <v>1524</v>
      </c>
      <c r="H8563" s="1" t="s">
        <v>1525</v>
      </c>
      <c r="I8563" s="1" t="s">
        <v>1526</v>
      </c>
      <c r="J8563" s="1">
        <v>49.14</v>
      </c>
      <c r="K8563" s="1">
        <v>1244.5286000000001</v>
      </c>
      <c r="L8563" s="1">
        <v>-1.3</v>
      </c>
      <c r="M8563" s="1">
        <v>187</v>
      </c>
      <c r="N8563" s="1">
        <v>197</v>
      </c>
      <c r="O8563" s="1" t="s">
        <v>166</v>
      </c>
      <c r="P8563" s="1" t="s">
        <v>5030</v>
      </c>
      <c r="Q8563" s="1" t="s">
        <v>30645</v>
      </c>
      <c r="R8563" s="1">
        <v>2502.1549802937502</v>
      </c>
      <c r="S8563" s="1">
        <v>1567.1645294027601</v>
      </c>
      <c r="T8563" s="1">
        <v>496.35664723655401</v>
      </c>
      <c r="U8563" s="1">
        <v>2323.5863568496802</v>
      </c>
      <c r="V8563" s="1">
        <v>1782.01509755288</v>
      </c>
      <c r="W8563" s="1">
        <v>2464.9375151833301</v>
      </c>
      <c r="X8563" s="1" t="s">
        <v>38068</v>
      </c>
      <c r="Y8563" s="1" t="s">
        <v>38186</v>
      </c>
      <c r="Z8563" s="1" t="s">
        <v>52</v>
      </c>
      <c r="AA8563" s="1" t="s">
        <v>52</v>
      </c>
      <c r="AB8563" s="1" t="s">
        <v>52</v>
      </c>
      <c r="AC8563" s="1" t="s">
        <v>52</v>
      </c>
    </row>
    <row r="8564" spans="1:29" x14ac:dyDescent="0.45">
      <c r="A8564" s="1" t="s">
        <v>1521</v>
      </c>
      <c r="B8564" s="1" t="s">
        <v>1522</v>
      </c>
      <c r="C8564" s="1" t="s">
        <v>25</v>
      </c>
      <c r="D8564" s="1" t="s">
        <v>30646</v>
      </c>
      <c r="E8564" s="1" t="s">
        <v>252</v>
      </c>
      <c r="F8564" s="1">
        <v>11</v>
      </c>
      <c r="G8564" s="1" t="s">
        <v>1524</v>
      </c>
      <c r="H8564" s="1" t="s">
        <v>1525</v>
      </c>
      <c r="I8564" s="1" t="s">
        <v>1526</v>
      </c>
      <c r="J8564" s="1">
        <v>40.69</v>
      </c>
      <c r="K8564" s="1">
        <v>1324.4948999999999</v>
      </c>
      <c r="L8564" s="1">
        <v>-4.4000000000000004</v>
      </c>
      <c r="M8564" s="1">
        <v>187</v>
      </c>
      <c r="N8564" s="1">
        <v>197</v>
      </c>
      <c r="O8564" s="1" t="s">
        <v>30647</v>
      </c>
      <c r="P8564" s="1" t="s">
        <v>1622</v>
      </c>
      <c r="Q8564" s="1" t="s">
        <v>1623</v>
      </c>
      <c r="R8564" s="1">
        <v>202.94189398382699</v>
      </c>
      <c r="S8564" s="1">
        <v>118.062612829922</v>
      </c>
      <c r="T8564" s="1">
        <v>602.10828556474098</v>
      </c>
      <c r="U8564" s="1">
        <v>917.343923470817</v>
      </c>
      <c r="V8564" s="1">
        <v>352.869705218192</v>
      </c>
      <c r="W8564" s="1">
        <v>907.92512582424501</v>
      </c>
      <c r="X8564" s="1" t="s">
        <v>38068</v>
      </c>
      <c r="Y8564" s="1" t="s">
        <v>38186</v>
      </c>
      <c r="Z8564" s="1" t="s">
        <v>52</v>
      </c>
      <c r="AA8564" s="1" t="s">
        <v>52</v>
      </c>
      <c r="AB8564" s="1" t="s">
        <v>52</v>
      </c>
      <c r="AC8564" s="1" t="s">
        <v>52</v>
      </c>
    </row>
    <row r="8565" spans="1:29" x14ac:dyDescent="0.45">
      <c r="A8565" s="1" t="s">
        <v>1521</v>
      </c>
      <c r="B8565" s="1" t="s">
        <v>1522</v>
      </c>
      <c r="C8565" s="1" t="s">
        <v>47</v>
      </c>
      <c r="D8565" s="1" t="s">
        <v>30646</v>
      </c>
      <c r="E8565" s="1" t="s">
        <v>116</v>
      </c>
      <c r="F8565" s="1">
        <v>11</v>
      </c>
      <c r="G8565" s="1" t="s">
        <v>1524</v>
      </c>
      <c r="H8565" s="1" t="s">
        <v>1525</v>
      </c>
      <c r="I8565" s="1" t="s">
        <v>1526</v>
      </c>
      <c r="J8565" s="1">
        <v>40.69</v>
      </c>
      <c r="K8565" s="1">
        <v>1324.4948999999999</v>
      </c>
      <c r="L8565" s="1">
        <v>-4.4000000000000004</v>
      </c>
      <c r="M8565" s="1">
        <v>187</v>
      </c>
      <c r="N8565" s="1">
        <v>197</v>
      </c>
      <c r="O8565" s="1" t="s">
        <v>30647</v>
      </c>
      <c r="P8565" s="1" t="s">
        <v>30648</v>
      </c>
      <c r="Q8565" s="1" t="s">
        <v>30649</v>
      </c>
      <c r="R8565" s="1">
        <v>202.94189398382699</v>
      </c>
      <c r="S8565" s="1">
        <v>118.062612829922</v>
      </c>
      <c r="T8565" s="1">
        <v>602.10828556474098</v>
      </c>
      <c r="U8565" s="1">
        <v>917.343923470817</v>
      </c>
      <c r="V8565" s="1">
        <v>352.869705218192</v>
      </c>
      <c r="W8565" s="1">
        <v>907.92512582424501</v>
      </c>
      <c r="X8565" s="1" t="s">
        <v>38068</v>
      </c>
      <c r="Y8565" s="1" t="s">
        <v>38186</v>
      </c>
      <c r="Z8565" s="1" t="s">
        <v>52</v>
      </c>
      <c r="AA8565" s="1" t="s">
        <v>52</v>
      </c>
      <c r="AB8565" s="1" t="s">
        <v>52</v>
      </c>
      <c r="AC8565" s="1" t="s">
        <v>52</v>
      </c>
    </row>
    <row r="8566" spans="1:29" x14ac:dyDescent="0.45">
      <c r="A8566" s="1" t="s">
        <v>1521</v>
      </c>
      <c r="B8566" s="1" t="s">
        <v>1522</v>
      </c>
      <c r="C8566" s="1" t="s">
        <v>25</v>
      </c>
      <c r="D8566" s="1" t="s">
        <v>1620</v>
      </c>
      <c r="E8566" s="1" t="s">
        <v>252</v>
      </c>
      <c r="F8566" s="1">
        <v>11</v>
      </c>
      <c r="G8566" s="1" t="s">
        <v>1524</v>
      </c>
      <c r="H8566" s="1" t="s">
        <v>1525</v>
      </c>
      <c r="I8566" s="1" t="s">
        <v>1526</v>
      </c>
      <c r="J8566" s="1">
        <v>28.4</v>
      </c>
      <c r="K8566" s="1">
        <v>1324.4948999999999</v>
      </c>
      <c r="L8566" s="1">
        <v>1.8</v>
      </c>
      <c r="M8566" s="1">
        <v>187</v>
      </c>
      <c r="N8566" s="1">
        <v>197</v>
      </c>
      <c r="O8566" s="1" t="s">
        <v>1621</v>
      </c>
      <c r="P8566" s="1" t="s">
        <v>1622</v>
      </c>
      <c r="Q8566" s="1" t="s">
        <v>1623</v>
      </c>
      <c r="R8566" s="1">
        <v>202.94189398382699</v>
      </c>
      <c r="S8566" s="1">
        <v>129.49983167729599</v>
      </c>
      <c r="T8566" s="1">
        <v>594.05215465585002</v>
      </c>
      <c r="U8566" s="1">
        <v>917.343923470817</v>
      </c>
      <c r="V8566" s="1">
        <v>993.15891407456695</v>
      </c>
      <c r="W8566" s="1">
        <v>1022.7251283253</v>
      </c>
      <c r="X8566" s="1" t="s">
        <v>38068</v>
      </c>
      <c r="Y8566" s="1" t="s">
        <v>38186</v>
      </c>
      <c r="Z8566" s="1" t="s">
        <v>52</v>
      </c>
      <c r="AA8566" s="1" t="s">
        <v>52</v>
      </c>
      <c r="AB8566" s="1" t="s">
        <v>52</v>
      </c>
      <c r="AC8566" s="1" t="s">
        <v>52</v>
      </c>
    </row>
    <row r="8567" spans="1:29" x14ac:dyDescent="0.45">
      <c r="A8567" s="1" t="s">
        <v>1521</v>
      </c>
      <c r="B8567" s="1" t="s">
        <v>1522</v>
      </c>
      <c r="C8567" s="1" t="s">
        <v>25</v>
      </c>
      <c r="D8567" s="1" t="s">
        <v>1620</v>
      </c>
      <c r="E8567" s="1" t="s">
        <v>406</v>
      </c>
      <c r="F8567" s="1">
        <v>11</v>
      </c>
      <c r="G8567" s="1" t="s">
        <v>1524</v>
      </c>
      <c r="H8567" s="1" t="s">
        <v>1525</v>
      </c>
      <c r="I8567" s="1" t="s">
        <v>1526</v>
      </c>
      <c r="J8567" s="1">
        <v>28.4</v>
      </c>
      <c r="K8567" s="1">
        <v>1324.4948999999999</v>
      </c>
      <c r="L8567" s="1">
        <v>1.8</v>
      </c>
      <c r="M8567" s="1">
        <v>187</v>
      </c>
      <c r="N8567" s="1">
        <v>197</v>
      </c>
      <c r="O8567" s="1" t="s">
        <v>1621</v>
      </c>
      <c r="P8567" s="1" t="s">
        <v>1624</v>
      </c>
      <c r="Q8567" s="1" t="s">
        <v>1625</v>
      </c>
      <c r="R8567" s="1">
        <v>202.94189398382699</v>
      </c>
      <c r="S8567" s="1">
        <v>129.49983167729599</v>
      </c>
      <c r="T8567" s="1">
        <v>594.05215465585002</v>
      </c>
      <c r="U8567" s="1">
        <v>917.343923470817</v>
      </c>
      <c r="V8567" s="1">
        <v>993.15891407456695</v>
      </c>
      <c r="W8567" s="1">
        <v>1022.7251283253</v>
      </c>
      <c r="X8567" s="1" t="s">
        <v>38068</v>
      </c>
      <c r="Y8567" s="1" t="s">
        <v>38186</v>
      </c>
      <c r="Z8567" s="1" t="s">
        <v>52</v>
      </c>
      <c r="AA8567" s="1" t="s">
        <v>52</v>
      </c>
      <c r="AB8567" s="1" t="s">
        <v>52</v>
      </c>
      <c r="AC8567" s="1" t="s">
        <v>52</v>
      </c>
    </row>
    <row r="8568" spans="1:29" x14ac:dyDescent="0.45">
      <c r="A8568" s="1" t="s">
        <v>1521</v>
      </c>
      <c r="B8568" s="1" t="s">
        <v>1522</v>
      </c>
      <c r="C8568" s="1" t="s">
        <v>25</v>
      </c>
      <c r="D8568" s="1" t="s">
        <v>30650</v>
      </c>
      <c r="E8568" s="1" t="s">
        <v>252</v>
      </c>
      <c r="F8568" s="1">
        <v>11</v>
      </c>
      <c r="G8568" s="1" t="s">
        <v>1524</v>
      </c>
      <c r="H8568" s="1" t="s">
        <v>1525</v>
      </c>
      <c r="I8568" s="1" t="s">
        <v>1526</v>
      </c>
      <c r="J8568" s="1">
        <v>45.14</v>
      </c>
      <c r="K8568" s="1">
        <v>1244.5286000000001</v>
      </c>
      <c r="L8568" s="1">
        <v>-3.3</v>
      </c>
      <c r="M8568" s="1">
        <v>187</v>
      </c>
      <c r="N8568" s="1">
        <v>197</v>
      </c>
      <c r="O8568" s="1" t="s">
        <v>10799</v>
      </c>
      <c r="P8568" s="1" t="s">
        <v>1622</v>
      </c>
      <c r="Q8568" s="1" t="s">
        <v>1623</v>
      </c>
      <c r="R8568" s="1">
        <v>2502.1549802937502</v>
      </c>
      <c r="S8568" s="1">
        <v>648.80521242655198</v>
      </c>
      <c r="T8568" s="1">
        <v>1446.57528360068</v>
      </c>
      <c r="U8568" s="1">
        <v>2323.5863568496802</v>
      </c>
      <c r="V8568" s="1">
        <v>1782.01509755288</v>
      </c>
      <c r="W8568" s="1">
        <v>2464.9375151833301</v>
      </c>
      <c r="X8568" s="1" t="s">
        <v>38068</v>
      </c>
      <c r="Y8568" s="1" t="s">
        <v>38186</v>
      </c>
      <c r="Z8568" s="1" t="s">
        <v>52</v>
      </c>
      <c r="AA8568" s="1" t="s">
        <v>52</v>
      </c>
      <c r="AB8568" s="1" t="s">
        <v>52</v>
      </c>
      <c r="AC8568" s="1" t="s">
        <v>52</v>
      </c>
    </row>
    <row r="8569" spans="1:29" x14ac:dyDescent="0.45">
      <c r="A8569" s="1" t="s">
        <v>1521</v>
      </c>
      <c r="B8569" s="1" t="s">
        <v>1522</v>
      </c>
      <c r="C8569" s="1" t="s">
        <v>47</v>
      </c>
      <c r="D8569" s="1" t="s">
        <v>30651</v>
      </c>
      <c r="E8569" s="1" t="s">
        <v>116</v>
      </c>
      <c r="F8569" s="1">
        <v>11</v>
      </c>
      <c r="G8569" s="1" t="s">
        <v>1524</v>
      </c>
      <c r="H8569" s="1" t="s">
        <v>1525</v>
      </c>
      <c r="I8569" s="1" t="s">
        <v>1526</v>
      </c>
      <c r="J8569" s="1">
        <v>44.05</v>
      </c>
      <c r="K8569" s="1">
        <v>1244.5286000000001</v>
      </c>
      <c r="L8569" s="1">
        <v>-1.1000000000000001</v>
      </c>
      <c r="M8569" s="1">
        <v>187</v>
      </c>
      <c r="N8569" s="1">
        <v>197</v>
      </c>
      <c r="O8569" s="1" t="s">
        <v>4118</v>
      </c>
      <c r="P8569" s="1" t="s">
        <v>30648</v>
      </c>
      <c r="Q8569" s="1" t="s">
        <v>30649</v>
      </c>
      <c r="R8569" s="1">
        <v>2227.3574824304801</v>
      </c>
      <c r="S8569" s="1">
        <v>268.70070859936197</v>
      </c>
      <c r="T8569" s="1">
        <v>1291.33114789461</v>
      </c>
      <c r="U8569" s="1">
        <v>2773.9178048325298</v>
      </c>
      <c r="V8569" s="1">
        <v>2537.7060139403402</v>
      </c>
      <c r="W8569" s="1">
        <v>2690.5246726150999</v>
      </c>
      <c r="X8569" s="1" t="s">
        <v>38068</v>
      </c>
      <c r="Y8569" s="1" t="s">
        <v>38186</v>
      </c>
      <c r="Z8569" s="1" t="s">
        <v>52</v>
      </c>
      <c r="AA8569" s="1" t="s">
        <v>52</v>
      </c>
      <c r="AB8569" s="1" t="s">
        <v>52</v>
      </c>
      <c r="AC8569" s="1" t="s">
        <v>52</v>
      </c>
    </row>
    <row r="8570" spans="1:29" x14ac:dyDescent="0.45">
      <c r="A8570" s="1" t="s">
        <v>1521</v>
      </c>
      <c r="B8570" s="1" t="s">
        <v>1522</v>
      </c>
      <c r="C8570" s="1" t="s">
        <v>25</v>
      </c>
      <c r="D8570" s="1" t="s">
        <v>30652</v>
      </c>
      <c r="E8570" s="1" t="s">
        <v>406</v>
      </c>
      <c r="F8570" s="1">
        <v>11</v>
      </c>
      <c r="G8570" s="1" t="s">
        <v>1524</v>
      </c>
      <c r="H8570" s="1" t="s">
        <v>1525</v>
      </c>
      <c r="I8570" s="1" t="s">
        <v>1526</v>
      </c>
      <c r="J8570" s="1">
        <v>46.89</v>
      </c>
      <c r="K8570" s="1">
        <v>1244.5286000000001</v>
      </c>
      <c r="L8570" s="1">
        <v>-0.7</v>
      </c>
      <c r="M8570" s="1">
        <v>187</v>
      </c>
      <c r="N8570" s="1">
        <v>197</v>
      </c>
      <c r="O8570" s="1" t="s">
        <v>410</v>
      </c>
      <c r="P8570" s="1" t="s">
        <v>1624</v>
      </c>
      <c r="Q8570" s="1" t="s">
        <v>1625</v>
      </c>
      <c r="R8570" s="1">
        <v>2227.3574824304801</v>
      </c>
      <c r="S8570" s="1">
        <v>268.70070859936197</v>
      </c>
      <c r="T8570" s="1">
        <v>1291.33114789461</v>
      </c>
      <c r="U8570" s="1">
        <v>2773.9178048325298</v>
      </c>
      <c r="V8570" s="1">
        <v>2537.7060139403402</v>
      </c>
      <c r="W8570" s="1">
        <v>2690.5246726150999</v>
      </c>
      <c r="X8570" s="1" t="s">
        <v>38068</v>
      </c>
      <c r="Y8570" s="1" t="s">
        <v>38186</v>
      </c>
      <c r="Z8570" s="1" t="s">
        <v>52</v>
      </c>
      <c r="AA8570" s="1" t="s">
        <v>52</v>
      </c>
      <c r="AB8570" s="1" t="s">
        <v>52</v>
      </c>
      <c r="AC8570" s="1" t="s">
        <v>52</v>
      </c>
    </row>
    <row r="8571" spans="1:29" x14ac:dyDescent="0.45">
      <c r="A8571" s="1" t="s">
        <v>1521</v>
      </c>
      <c r="B8571" s="1" t="s">
        <v>1522</v>
      </c>
      <c r="C8571" s="1" t="s">
        <v>47</v>
      </c>
      <c r="D8571" s="1" t="s">
        <v>30653</v>
      </c>
      <c r="E8571" s="1" t="s">
        <v>182</v>
      </c>
      <c r="F8571" s="1">
        <v>14</v>
      </c>
      <c r="G8571" s="1" t="s">
        <v>1524</v>
      </c>
      <c r="H8571" s="1" t="s">
        <v>1525</v>
      </c>
      <c r="I8571" s="1" t="s">
        <v>1526</v>
      </c>
      <c r="J8571" s="1">
        <v>35.69</v>
      </c>
      <c r="K8571" s="1">
        <v>1588.7094</v>
      </c>
      <c r="L8571" s="1">
        <v>-0.7</v>
      </c>
      <c r="M8571" s="1">
        <v>187</v>
      </c>
      <c r="N8571" s="1">
        <v>200</v>
      </c>
      <c r="O8571" s="1" t="s">
        <v>1203</v>
      </c>
      <c r="P8571" s="1" t="s">
        <v>9134</v>
      </c>
      <c r="Q8571" s="1" t="s">
        <v>30654</v>
      </c>
      <c r="R8571" s="1">
        <v>9110.5145836067295</v>
      </c>
      <c r="S8571" s="1">
        <v>10321.2809780682</v>
      </c>
      <c r="T8571" s="1">
        <v>12313.9481853695</v>
      </c>
      <c r="U8571" s="1">
        <v>9682.42745862835</v>
      </c>
      <c r="V8571" s="1">
        <v>10316.079678656901</v>
      </c>
      <c r="W8571" s="1">
        <v>9323.4937963194407</v>
      </c>
      <c r="X8571" s="1" t="s">
        <v>38068</v>
      </c>
      <c r="Y8571" s="1" t="s">
        <v>38186</v>
      </c>
      <c r="Z8571" s="1" t="s">
        <v>52</v>
      </c>
      <c r="AA8571" s="1" t="s">
        <v>52</v>
      </c>
      <c r="AB8571" s="1" t="s">
        <v>52</v>
      </c>
      <c r="AC8571" s="1" t="s">
        <v>52</v>
      </c>
    </row>
    <row r="8572" spans="1:29" x14ac:dyDescent="0.45">
      <c r="A8572" s="1" t="s">
        <v>1521</v>
      </c>
      <c r="B8572" s="1" t="s">
        <v>1522</v>
      </c>
      <c r="C8572" s="1" t="s">
        <v>25</v>
      </c>
      <c r="D8572" s="1" t="s">
        <v>30655</v>
      </c>
      <c r="E8572" s="1" t="s">
        <v>324</v>
      </c>
      <c r="F8572" s="1">
        <v>14</v>
      </c>
      <c r="G8572" s="1" t="s">
        <v>1524</v>
      </c>
      <c r="H8572" s="1" t="s">
        <v>1525</v>
      </c>
      <c r="I8572" s="1" t="s">
        <v>1526</v>
      </c>
      <c r="J8572" s="1">
        <v>38.9</v>
      </c>
      <c r="K8572" s="1">
        <v>1588.7094</v>
      </c>
      <c r="L8572" s="1">
        <v>-0.6</v>
      </c>
      <c r="M8572" s="1">
        <v>187</v>
      </c>
      <c r="N8572" s="1">
        <v>200</v>
      </c>
      <c r="O8572" s="1" t="s">
        <v>30656</v>
      </c>
      <c r="P8572" s="1" t="s">
        <v>187</v>
      </c>
      <c r="Q8572" s="1" t="s">
        <v>30657</v>
      </c>
      <c r="R8572" s="1">
        <v>9110.5145836067295</v>
      </c>
      <c r="S8572" s="1">
        <v>18771.251346460002</v>
      </c>
      <c r="T8572" s="1">
        <v>482.71709844485002</v>
      </c>
      <c r="U8572" s="1">
        <v>14454.950696755801</v>
      </c>
      <c r="V8572" s="1">
        <v>2097.64859986485</v>
      </c>
      <c r="W8572" s="1">
        <v>9323.4937963194407</v>
      </c>
      <c r="X8572" s="1" t="s">
        <v>38068</v>
      </c>
      <c r="Y8572" s="1" t="s">
        <v>38186</v>
      </c>
      <c r="Z8572" s="1" t="s">
        <v>52</v>
      </c>
      <c r="AA8572" s="1" t="s">
        <v>52</v>
      </c>
      <c r="AB8572" s="1" t="s">
        <v>52</v>
      </c>
      <c r="AC8572" s="1" t="s">
        <v>52</v>
      </c>
    </row>
    <row r="8573" spans="1:29" x14ac:dyDescent="0.45">
      <c r="A8573" s="1" t="s">
        <v>26732</v>
      </c>
      <c r="B8573" s="1" t="s">
        <v>30658</v>
      </c>
      <c r="C8573" s="1" t="s">
        <v>25</v>
      </c>
      <c r="D8573" s="1" t="s">
        <v>30659</v>
      </c>
      <c r="E8573" s="1" t="s">
        <v>406</v>
      </c>
      <c r="F8573" s="1">
        <v>16</v>
      </c>
      <c r="G8573" s="1" t="s">
        <v>26735</v>
      </c>
      <c r="H8573" s="1" t="s">
        <v>26736</v>
      </c>
      <c r="I8573" s="1" t="s">
        <v>26737</v>
      </c>
      <c r="J8573" s="1">
        <v>62.77</v>
      </c>
      <c r="K8573" s="1">
        <v>1838.8186000000001</v>
      </c>
      <c r="L8573" s="1">
        <v>2.2000000000000002</v>
      </c>
      <c r="M8573" s="1">
        <v>16</v>
      </c>
      <c r="N8573" s="1">
        <v>31</v>
      </c>
      <c r="O8573" s="1" t="s">
        <v>30660</v>
      </c>
      <c r="P8573" s="1" t="s">
        <v>640</v>
      </c>
      <c r="Q8573" s="1" t="s">
        <v>30661</v>
      </c>
      <c r="R8573" s="1">
        <v>4533.7568303735397</v>
      </c>
      <c r="S8573" s="1">
        <v>6230.8969852272103</v>
      </c>
      <c r="T8573" s="1">
        <v>10729.589832535101</v>
      </c>
      <c r="U8573" s="1">
        <v>2666.0738844531902</v>
      </c>
      <c r="V8573" s="1">
        <v>7554.5781834666404</v>
      </c>
      <c r="W8573" s="1">
        <v>3717.4229130336098</v>
      </c>
      <c r="X8573" s="1" t="s">
        <v>38068</v>
      </c>
      <c r="Y8573" s="1" t="s">
        <v>39778</v>
      </c>
      <c r="Z8573" s="1" t="s">
        <v>52</v>
      </c>
      <c r="AA8573" s="1" t="s">
        <v>52</v>
      </c>
      <c r="AB8573" s="1" t="s">
        <v>38090</v>
      </c>
      <c r="AC8573" s="1" t="s">
        <v>39779</v>
      </c>
    </row>
    <row r="8574" spans="1:29" x14ac:dyDescent="0.45">
      <c r="A8574" s="1" t="s">
        <v>3231</v>
      </c>
      <c r="B8574" s="1" t="s">
        <v>3232</v>
      </c>
      <c r="C8574" s="1" t="s">
        <v>25</v>
      </c>
      <c r="D8574" s="1" t="s">
        <v>30662</v>
      </c>
      <c r="E8574" s="1" t="s">
        <v>116</v>
      </c>
      <c r="F8574" s="1">
        <v>13</v>
      </c>
      <c r="G8574" s="1" t="s">
        <v>3234</v>
      </c>
      <c r="H8574" s="1" t="s">
        <v>3235</v>
      </c>
      <c r="I8574" s="1" t="s">
        <v>3236</v>
      </c>
      <c r="J8574" s="1">
        <v>48.47</v>
      </c>
      <c r="K8574" s="1">
        <v>1483.7799</v>
      </c>
      <c r="L8574" s="1">
        <v>-5</v>
      </c>
      <c r="M8574" s="1">
        <v>1480</v>
      </c>
      <c r="N8574" s="1">
        <v>1492</v>
      </c>
      <c r="O8574" s="1" t="s">
        <v>30663</v>
      </c>
      <c r="P8574" s="1" t="s">
        <v>28751</v>
      </c>
      <c r="Q8574" s="1" t="s">
        <v>30664</v>
      </c>
      <c r="R8574" s="1">
        <v>30.895110872512099</v>
      </c>
      <c r="S8574" s="1">
        <v>136.344788590376</v>
      </c>
      <c r="T8574" s="1">
        <v>661.95660072763201</v>
      </c>
      <c r="U8574" s="1">
        <v>455.40546883924401</v>
      </c>
      <c r="V8574" s="1">
        <v>126.30808340224</v>
      </c>
      <c r="W8574" s="1">
        <v>81.378954389604303</v>
      </c>
      <c r="X8574" s="1" t="s">
        <v>38068</v>
      </c>
      <c r="Y8574" s="1" t="s">
        <v>40796</v>
      </c>
      <c r="Z8574" s="1" t="s">
        <v>52</v>
      </c>
      <c r="AA8574" s="1" t="s">
        <v>52</v>
      </c>
      <c r="AB8574" s="1" t="s">
        <v>52</v>
      </c>
      <c r="AC8574" s="1" t="s">
        <v>40797</v>
      </c>
    </row>
    <row r="8575" spans="1:29" x14ac:dyDescent="0.45">
      <c r="A8575" s="1" t="s">
        <v>3533</v>
      </c>
      <c r="B8575" s="1" t="s">
        <v>3534</v>
      </c>
      <c r="C8575" s="1" t="s">
        <v>25</v>
      </c>
      <c r="D8575" s="1" t="s">
        <v>6769</v>
      </c>
      <c r="E8575" s="1" t="s">
        <v>58</v>
      </c>
      <c r="F8575" s="1">
        <v>10</v>
      </c>
      <c r="G8575" s="1" t="s">
        <v>3536</v>
      </c>
      <c r="H8575" s="1" t="s">
        <v>3537</v>
      </c>
      <c r="I8575" s="1" t="s">
        <v>3538</v>
      </c>
      <c r="J8575" s="1">
        <v>34.369999999999997</v>
      </c>
      <c r="K8575" s="1">
        <v>1268.5802000000001</v>
      </c>
      <c r="L8575" s="1">
        <v>-5</v>
      </c>
      <c r="M8575" s="1">
        <v>1212</v>
      </c>
      <c r="N8575" s="1">
        <v>1221</v>
      </c>
      <c r="O8575" s="1" t="s">
        <v>6770</v>
      </c>
      <c r="P8575" s="1" t="s">
        <v>6375</v>
      </c>
      <c r="Q8575" s="1" t="s">
        <v>6771</v>
      </c>
      <c r="R8575" s="1">
        <v>3088.4666402062899</v>
      </c>
      <c r="S8575" s="1">
        <v>2702.18818440013</v>
      </c>
      <c r="T8575" s="1">
        <v>2663.4510039901202</v>
      </c>
      <c r="U8575" s="1">
        <v>2197.1186595917602</v>
      </c>
      <c r="V8575" s="1">
        <v>1498.0694191780999</v>
      </c>
      <c r="W8575" s="1">
        <v>1753.1923116220701</v>
      </c>
      <c r="X8575" s="1" t="s">
        <v>38068</v>
      </c>
      <c r="Y8575" s="1" t="s">
        <v>52</v>
      </c>
      <c r="Z8575" s="1" t="s">
        <v>52</v>
      </c>
      <c r="AA8575" s="1" t="s">
        <v>52</v>
      </c>
      <c r="AB8575" s="1" t="s">
        <v>52</v>
      </c>
      <c r="AC8575" s="1" t="s">
        <v>52</v>
      </c>
    </row>
    <row r="8576" spans="1:29" x14ac:dyDescent="0.45">
      <c r="A8576" s="1" t="s">
        <v>2669</v>
      </c>
      <c r="B8576" s="1" t="s">
        <v>2670</v>
      </c>
      <c r="C8576" s="1" t="s">
        <v>47</v>
      </c>
      <c r="D8576" s="1" t="s">
        <v>3305</v>
      </c>
      <c r="E8576" s="1" t="s">
        <v>339</v>
      </c>
      <c r="F8576" s="1">
        <v>14</v>
      </c>
      <c r="G8576" s="1" t="s">
        <v>2672</v>
      </c>
      <c r="H8576" s="1" t="s">
        <v>2673</v>
      </c>
      <c r="I8576" s="1" t="s">
        <v>2674</v>
      </c>
      <c r="J8576" s="1">
        <v>51.07</v>
      </c>
      <c r="K8576" s="1">
        <v>1685.7678000000001</v>
      </c>
      <c r="L8576" s="1">
        <v>1.4</v>
      </c>
      <c r="M8576" s="1">
        <v>475</v>
      </c>
      <c r="N8576" s="1">
        <v>488</v>
      </c>
      <c r="O8576" s="1" t="s">
        <v>3306</v>
      </c>
      <c r="P8576" s="1" t="s">
        <v>3307</v>
      </c>
      <c r="Q8576" s="1" t="s">
        <v>3308</v>
      </c>
      <c r="R8576" s="1">
        <v>21152.014958391501</v>
      </c>
      <c r="S8576" s="1">
        <v>20870.115616215699</v>
      </c>
      <c r="T8576" s="1">
        <v>25854.714880503499</v>
      </c>
      <c r="U8576" s="1">
        <v>9788.4103079782508</v>
      </c>
      <c r="V8576" s="1">
        <v>5969.2380754121496</v>
      </c>
      <c r="W8576" s="1">
        <v>13054.330970871</v>
      </c>
      <c r="X8576" s="1" t="s">
        <v>38068</v>
      </c>
      <c r="Y8576" s="1" t="s">
        <v>38577</v>
      </c>
      <c r="Z8576" s="1" t="s">
        <v>52</v>
      </c>
      <c r="AA8576" s="1" t="s">
        <v>52</v>
      </c>
      <c r="AB8576" s="1" t="s">
        <v>52</v>
      </c>
      <c r="AC8576" s="1" t="s">
        <v>52</v>
      </c>
    </row>
    <row r="8577" spans="1:29" x14ac:dyDescent="0.45">
      <c r="A8577" s="1" t="s">
        <v>2669</v>
      </c>
      <c r="B8577" s="1" t="s">
        <v>2670</v>
      </c>
      <c r="C8577" s="1" t="s">
        <v>47</v>
      </c>
      <c r="D8577" s="1" t="s">
        <v>3305</v>
      </c>
      <c r="E8577" s="1" t="s">
        <v>460</v>
      </c>
      <c r="F8577" s="1">
        <v>14</v>
      </c>
      <c r="G8577" s="1" t="s">
        <v>2672</v>
      </c>
      <c r="H8577" s="1" t="s">
        <v>2673</v>
      </c>
      <c r="I8577" s="1" t="s">
        <v>2674</v>
      </c>
      <c r="J8577" s="1">
        <v>51.07</v>
      </c>
      <c r="K8577" s="1">
        <v>1685.7678000000001</v>
      </c>
      <c r="L8577" s="1">
        <v>1.4</v>
      </c>
      <c r="M8577" s="1">
        <v>475</v>
      </c>
      <c r="N8577" s="1">
        <v>488</v>
      </c>
      <c r="O8577" s="1" t="s">
        <v>3306</v>
      </c>
      <c r="P8577" s="1" t="s">
        <v>3309</v>
      </c>
      <c r="Q8577" s="1" t="s">
        <v>3310</v>
      </c>
      <c r="R8577" s="1">
        <v>21152.014958391501</v>
      </c>
      <c r="S8577" s="1">
        <v>20870.115616215699</v>
      </c>
      <c r="T8577" s="1">
        <v>25854.714880503499</v>
      </c>
      <c r="U8577" s="1">
        <v>9788.4103079782508</v>
      </c>
      <c r="V8577" s="1">
        <v>5969.2380754121496</v>
      </c>
      <c r="W8577" s="1">
        <v>13054.330970871</v>
      </c>
      <c r="X8577" s="1" t="s">
        <v>38068</v>
      </c>
      <c r="Y8577" s="1" t="s">
        <v>38577</v>
      </c>
      <c r="Z8577" s="1" t="s">
        <v>52</v>
      </c>
      <c r="AA8577" s="1" t="s">
        <v>52</v>
      </c>
      <c r="AB8577" s="1" t="s">
        <v>52</v>
      </c>
      <c r="AC8577" s="1" t="s">
        <v>52</v>
      </c>
    </row>
    <row r="8578" spans="1:29" x14ac:dyDescent="0.45">
      <c r="A8578" s="1" t="s">
        <v>2669</v>
      </c>
      <c r="B8578" s="1" t="s">
        <v>2670</v>
      </c>
      <c r="C8578" s="1" t="s">
        <v>47</v>
      </c>
      <c r="D8578" s="1" t="s">
        <v>30665</v>
      </c>
      <c r="E8578" s="1" t="s">
        <v>339</v>
      </c>
      <c r="F8578" s="1">
        <v>14</v>
      </c>
      <c r="G8578" s="1" t="s">
        <v>2672</v>
      </c>
      <c r="H8578" s="1" t="s">
        <v>2673</v>
      </c>
      <c r="I8578" s="1" t="s">
        <v>2674</v>
      </c>
      <c r="J8578" s="1">
        <v>62.1</v>
      </c>
      <c r="K8578" s="1">
        <v>1605.8015</v>
      </c>
      <c r="L8578" s="1">
        <v>-0.4</v>
      </c>
      <c r="M8578" s="1">
        <v>475</v>
      </c>
      <c r="N8578" s="1">
        <v>488</v>
      </c>
      <c r="O8578" s="1" t="s">
        <v>17135</v>
      </c>
      <c r="P8578" s="1" t="s">
        <v>3307</v>
      </c>
      <c r="Q8578" s="1" t="s">
        <v>3308</v>
      </c>
      <c r="R8578" s="1">
        <v>11396.7468654322</v>
      </c>
      <c r="S8578" s="1">
        <v>18357.494872228799</v>
      </c>
      <c r="T8578" s="1">
        <v>12670.860391627601</v>
      </c>
      <c r="U8578" s="1">
        <v>2929.4768962903299</v>
      </c>
      <c r="V8578" s="1">
        <v>18430.0018643904</v>
      </c>
      <c r="W8578" s="1">
        <v>11366.859323767099</v>
      </c>
      <c r="X8578" s="1" t="s">
        <v>38068</v>
      </c>
      <c r="Y8578" s="1" t="s">
        <v>38577</v>
      </c>
      <c r="Z8578" s="1" t="s">
        <v>52</v>
      </c>
      <c r="AA8578" s="1" t="s">
        <v>52</v>
      </c>
      <c r="AB8578" s="1" t="s">
        <v>52</v>
      </c>
      <c r="AC8578" s="1" t="s">
        <v>52</v>
      </c>
    </row>
    <row r="8579" spans="1:29" x14ac:dyDescent="0.45">
      <c r="A8579" s="1" t="s">
        <v>906</v>
      </c>
      <c r="B8579" s="1" t="s">
        <v>907</v>
      </c>
      <c r="C8579" s="1" t="s">
        <v>25</v>
      </c>
      <c r="D8579" s="1" t="s">
        <v>30666</v>
      </c>
      <c r="E8579" s="1" t="s">
        <v>252</v>
      </c>
      <c r="F8579" s="1">
        <v>8</v>
      </c>
      <c r="G8579" s="1" t="s">
        <v>909</v>
      </c>
      <c r="H8579" s="1" t="s">
        <v>910</v>
      </c>
      <c r="I8579" s="1" t="s">
        <v>911</v>
      </c>
      <c r="J8579" s="1">
        <v>56.39</v>
      </c>
      <c r="K8579" s="1">
        <v>991.47389999999996</v>
      </c>
      <c r="L8579" s="1">
        <v>0.3</v>
      </c>
      <c r="M8579" s="1">
        <v>367</v>
      </c>
      <c r="N8579" s="1">
        <v>374</v>
      </c>
      <c r="O8579" s="1" t="s">
        <v>29484</v>
      </c>
      <c r="P8579" s="1" t="s">
        <v>8495</v>
      </c>
      <c r="Q8579" s="1" t="s">
        <v>30667</v>
      </c>
      <c r="R8579" s="1">
        <v>130111.55560690899</v>
      </c>
      <c r="S8579" s="1">
        <v>143612.685294347</v>
      </c>
      <c r="T8579" s="1">
        <v>130266.05142282401</v>
      </c>
      <c r="U8579" s="1">
        <v>138757.95063051401</v>
      </c>
      <c r="V8579" s="1">
        <v>103948.209924044</v>
      </c>
      <c r="W8579" s="1">
        <v>105476.77918414</v>
      </c>
      <c r="X8579" s="1" t="s">
        <v>38068</v>
      </c>
      <c r="Y8579" s="1" t="s">
        <v>52</v>
      </c>
      <c r="Z8579" s="1" t="s">
        <v>52</v>
      </c>
      <c r="AA8579" s="1" t="s">
        <v>52</v>
      </c>
      <c r="AB8579" s="1" t="s">
        <v>52</v>
      </c>
      <c r="AC8579" s="1" t="s">
        <v>52</v>
      </c>
    </row>
    <row r="8580" spans="1:29" x14ac:dyDescent="0.45">
      <c r="A8580" s="1" t="s">
        <v>1331</v>
      </c>
      <c r="B8580" s="1" t="s">
        <v>1332</v>
      </c>
      <c r="C8580" s="1" t="s">
        <v>25</v>
      </c>
      <c r="D8580" s="1" t="s">
        <v>1333</v>
      </c>
      <c r="E8580" s="1" t="s">
        <v>339</v>
      </c>
      <c r="F8580" s="1">
        <v>16</v>
      </c>
      <c r="G8580" s="1" t="s">
        <v>1334</v>
      </c>
      <c r="H8580" s="1" t="s">
        <v>1335</v>
      </c>
      <c r="I8580" s="1" t="s">
        <v>1336</v>
      </c>
      <c r="J8580" s="1">
        <v>51.21</v>
      </c>
      <c r="K8580" s="1">
        <v>1807.8076000000001</v>
      </c>
      <c r="L8580" s="1">
        <v>-0.8</v>
      </c>
      <c r="M8580" s="1">
        <v>77</v>
      </c>
      <c r="N8580" s="1">
        <v>92</v>
      </c>
      <c r="O8580" s="1" t="s">
        <v>1337</v>
      </c>
      <c r="P8580" s="1" t="s">
        <v>71</v>
      </c>
      <c r="Q8580" s="1" t="s">
        <v>1338</v>
      </c>
      <c r="R8580" s="1">
        <v>69.684461052959904</v>
      </c>
      <c r="S8580" s="1">
        <v>180.64540863438</v>
      </c>
      <c r="T8580" s="1">
        <v>188.970750901755</v>
      </c>
      <c r="U8580" s="1">
        <v>739.14721373431905</v>
      </c>
      <c r="V8580" s="1">
        <v>291.78199457663402</v>
      </c>
      <c r="W8580" s="1">
        <v>533.37347796095196</v>
      </c>
      <c r="X8580" s="1" t="s">
        <v>38068</v>
      </c>
      <c r="Y8580" s="1" t="s">
        <v>40858</v>
      </c>
      <c r="Z8580" s="1" t="s">
        <v>40859</v>
      </c>
      <c r="AA8580" s="1" t="s">
        <v>40860</v>
      </c>
      <c r="AB8580" s="1" t="s">
        <v>52</v>
      </c>
      <c r="AC8580" s="1" t="s">
        <v>40861</v>
      </c>
    </row>
    <row r="8581" spans="1:29" x14ac:dyDescent="0.45">
      <c r="A8581" s="1" t="s">
        <v>1521</v>
      </c>
      <c r="B8581" s="1" t="s">
        <v>1522</v>
      </c>
      <c r="C8581" s="1" t="s">
        <v>36</v>
      </c>
      <c r="D8581" s="1" t="s">
        <v>30668</v>
      </c>
      <c r="E8581" s="1" t="s">
        <v>262</v>
      </c>
      <c r="F8581" s="1">
        <v>22</v>
      </c>
      <c r="G8581" s="1" t="s">
        <v>1524</v>
      </c>
      <c r="H8581" s="1" t="s">
        <v>1525</v>
      </c>
      <c r="I8581" s="1" t="s">
        <v>1526</v>
      </c>
      <c r="J8581" s="1">
        <v>52.54</v>
      </c>
      <c r="K8581" s="1">
        <v>2578.1516000000001</v>
      </c>
      <c r="L8581" s="1">
        <v>1.5</v>
      </c>
      <c r="M8581" s="1">
        <v>1344</v>
      </c>
      <c r="N8581" s="1">
        <v>1365</v>
      </c>
      <c r="O8581" s="1" t="s">
        <v>30669</v>
      </c>
      <c r="P8581" s="1" t="s">
        <v>30670</v>
      </c>
      <c r="Q8581" s="1" t="s">
        <v>30671</v>
      </c>
      <c r="R8581" s="1">
        <v>16206.852644461</v>
      </c>
      <c r="S8581" s="1">
        <v>68533.215820749596</v>
      </c>
      <c r="T8581" s="1">
        <v>17451.949593970101</v>
      </c>
      <c r="U8581" s="1">
        <v>552.44575352053801</v>
      </c>
      <c r="V8581" s="1">
        <v>23128.1533526862</v>
      </c>
      <c r="W8581" s="1">
        <v>7299.8100751306401</v>
      </c>
      <c r="X8581" s="1" t="s">
        <v>38068</v>
      </c>
      <c r="Y8581" s="1" t="s">
        <v>38186</v>
      </c>
      <c r="Z8581" s="1" t="s">
        <v>52</v>
      </c>
      <c r="AA8581" s="1" t="s">
        <v>52</v>
      </c>
      <c r="AB8581" s="1" t="s">
        <v>52</v>
      </c>
      <c r="AC8581" s="1" t="s">
        <v>52</v>
      </c>
    </row>
    <row r="8582" spans="1:29" x14ac:dyDescent="0.45">
      <c r="A8582" s="1" t="s">
        <v>1521</v>
      </c>
      <c r="B8582" s="1" t="s">
        <v>1522</v>
      </c>
      <c r="C8582" s="1" t="s">
        <v>25</v>
      </c>
      <c r="D8582" s="1" t="s">
        <v>30672</v>
      </c>
      <c r="E8582" s="1" t="s">
        <v>123</v>
      </c>
      <c r="F8582" s="1">
        <v>22</v>
      </c>
      <c r="G8582" s="1" t="s">
        <v>1524</v>
      </c>
      <c r="H8582" s="1" t="s">
        <v>1525</v>
      </c>
      <c r="I8582" s="1" t="s">
        <v>1526</v>
      </c>
      <c r="J8582" s="1">
        <v>52.98</v>
      </c>
      <c r="K8582" s="1">
        <v>2578.1516000000001</v>
      </c>
      <c r="L8582" s="1">
        <v>-3.4</v>
      </c>
      <c r="M8582" s="1">
        <v>1344</v>
      </c>
      <c r="N8582" s="1">
        <v>1365</v>
      </c>
      <c r="O8582" s="1" t="s">
        <v>5663</v>
      </c>
      <c r="P8582" s="1" t="s">
        <v>30673</v>
      </c>
      <c r="Q8582" s="1" t="s">
        <v>30674</v>
      </c>
      <c r="R8582" s="1">
        <v>2835.7965526377898</v>
      </c>
      <c r="S8582" s="1">
        <v>2995.8496188659701</v>
      </c>
      <c r="T8582" s="1">
        <v>10685.304482076601</v>
      </c>
      <c r="U8582" s="1">
        <v>6980.5210033888497</v>
      </c>
      <c r="V8582" s="1">
        <v>38557.987408118301</v>
      </c>
      <c r="W8582" s="1">
        <v>9764.1975578094298</v>
      </c>
      <c r="X8582" s="1" t="s">
        <v>38068</v>
      </c>
      <c r="Y8582" s="1" t="s">
        <v>38186</v>
      </c>
      <c r="Z8582" s="1" t="s">
        <v>52</v>
      </c>
      <c r="AA8582" s="1" t="s">
        <v>52</v>
      </c>
      <c r="AB8582" s="1" t="s">
        <v>52</v>
      </c>
      <c r="AC8582" s="1" t="s">
        <v>52</v>
      </c>
    </row>
    <row r="8583" spans="1:29" x14ac:dyDescent="0.45">
      <c r="A8583" s="1" t="s">
        <v>4070</v>
      </c>
      <c r="B8583" s="1" t="s">
        <v>4071</v>
      </c>
      <c r="C8583" s="1" t="s">
        <v>25</v>
      </c>
      <c r="D8583" s="1" t="s">
        <v>30675</v>
      </c>
      <c r="E8583" s="1" t="s">
        <v>252</v>
      </c>
      <c r="F8583" s="1">
        <v>22</v>
      </c>
      <c r="G8583" s="1" t="s">
        <v>4073</v>
      </c>
      <c r="H8583" s="1" t="s">
        <v>4074</v>
      </c>
      <c r="I8583" s="1" t="s">
        <v>4075</v>
      </c>
      <c r="J8583" s="1">
        <v>24.3</v>
      </c>
      <c r="K8583" s="1">
        <v>2413.0171</v>
      </c>
      <c r="L8583" s="1">
        <v>-0.3</v>
      </c>
      <c r="M8583" s="1">
        <v>86</v>
      </c>
      <c r="N8583" s="1">
        <v>107</v>
      </c>
      <c r="O8583" s="1" t="s">
        <v>875</v>
      </c>
      <c r="P8583" s="1" t="s">
        <v>3054</v>
      </c>
      <c r="Q8583" s="1" t="s">
        <v>30676</v>
      </c>
      <c r="R8583" s="1">
        <v>1629.0519192531799</v>
      </c>
      <c r="S8583" s="1">
        <v>562.07170985186701</v>
      </c>
      <c r="T8583" s="1">
        <v>1568.9778213386301</v>
      </c>
      <c r="U8583" s="1">
        <v>2417.6939214598201</v>
      </c>
      <c r="V8583" s="1">
        <v>372.667608503976</v>
      </c>
      <c r="W8583" s="1">
        <v>794.368725566428</v>
      </c>
      <c r="X8583" s="1" t="s">
        <v>38068</v>
      </c>
      <c r="Y8583" s="1" t="s">
        <v>52</v>
      </c>
      <c r="Z8583" s="1" t="s">
        <v>52</v>
      </c>
      <c r="AA8583" s="1" t="s">
        <v>52</v>
      </c>
      <c r="AB8583" s="1" t="s">
        <v>52</v>
      </c>
      <c r="AC8583" s="1" t="s">
        <v>39287</v>
      </c>
    </row>
    <row r="8584" spans="1:29" x14ac:dyDescent="0.45">
      <c r="A8584" s="1" t="s">
        <v>5302</v>
      </c>
      <c r="B8584" s="1" t="s">
        <v>5303</v>
      </c>
      <c r="C8584" s="1" t="s">
        <v>25</v>
      </c>
      <c r="D8584" s="1" t="s">
        <v>30677</v>
      </c>
      <c r="E8584" s="1" t="s">
        <v>252</v>
      </c>
      <c r="F8584" s="1">
        <v>9</v>
      </c>
      <c r="G8584" s="1" t="s">
        <v>5305</v>
      </c>
      <c r="H8584" s="1" t="s">
        <v>5306</v>
      </c>
      <c r="I8584" s="1" t="s">
        <v>5307</v>
      </c>
      <c r="J8584" s="1">
        <v>47.37</v>
      </c>
      <c r="K8584" s="1">
        <v>1006.4849</v>
      </c>
      <c r="L8584" s="1">
        <v>-4.9000000000000004</v>
      </c>
      <c r="M8584" s="1">
        <v>121</v>
      </c>
      <c r="N8584" s="1">
        <v>129</v>
      </c>
      <c r="O8584" s="1" t="s">
        <v>13689</v>
      </c>
      <c r="P8584" s="1" t="s">
        <v>3362</v>
      </c>
      <c r="Q8584" s="1" t="s">
        <v>27664</v>
      </c>
      <c r="R8584" s="1">
        <v>8051.95997810872</v>
      </c>
      <c r="S8584" s="1">
        <v>424.21274639635601</v>
      </c>
      <c r="T8584" s="1">
        <v>3586.0391229749498</v>
      </c>
      <c r="U8584" s="1">
        <v>4094.8902884536901</v>
      </c>
      <c r="V8584" s="1">
        <v>4196.7137413957298</v>
      </c>
      <c r="W8584" s="1">
        <v>6761.3739214975803</v>
      </c>
      <c r="X8584" s="1" t="s">
        <v>38068</v>
      </c>
      <c r="Y8584" s="1" t="s">
        <v>52</v>
      </c>
      <c r="Z8584" s="1" t="s">
        <v>52</v>
      </c>
      <c r="AA8584" s="1" t="s">
        <v>52</v>
      </c>
      <c r="AB8584" s="1" t="s">
        <v>52</v>
      </c>
      <c r="AC8584" s="1" t="s">
        <v>52</v>
      </c>
    </row>
    <row r="8585" spans="1:29" x14ac:dyDescent="0.45">
      <c r="A8585" s="1" t="s">
        <v>9215</v>
      </c>
      <c r="B8585" s="1" t="s">
        <v>9216</v>
      </c>
      <c r="C8585" s="1" t="s">
        <v>25</v>
      </c>
      <c r="D8585" s="1" t="s">
        <v>30678</v>
      </c>
      <c r="E8585" s="1" t="s">
        <v>324</v>
      </c>
      <c r="F8585" s="1">
        <v>23</v>
      </c>
      <c r="G8585" s="1" t="s">
        <v>9218</v>
      </c>
      <c r="H8585" s="1" t="s">
        <v>9219</v>
      </c>
      <c r="I8585" s="1" t="s">
        <v>9220</v>
      </c>
      <c r="J8585" s="1">
        <v>54.55</v>
      </c>
      <c r="K8585" s="1">
        <v>2295.0880999999999</v>
      </c>
      <c r="L8585" s="1">
        <v>0.4</v>
      </c>
      <c r="M8585" s="1">
        <v>338</v>
      </c>
      <c r="N8585" s="1">
        <v>360</v>
      </c>
      <c r="O8585" s="1" t="s">
        <v>328</v>
      </c>
      <c r="P8585" s="1" t="s">
        <v>4499</v>
      </c>
      <c r="Q8585" s="1" t="s">
        <v>30679</v>
      </c>
      <c r="R8585" s="1">
        <v>561.21775537037502</v>
      </c>
      <c r="S8585" s="1">
        <v>868.894166513198</v>
      </c>
      <c r="T8585" s="1">
        <v>768.05421489786295</v>
      </c>
      <c r="U8585" s="1">
        <v>139.12481374241401</v>
      </c>
      <c r="V8585" s="1">
        <v>1246.25642974842</v>
      </c>
      <c r="W8585" s="1">
        <v>263.53248614684799</v>
      </c>
      <c r="X8585" s="1" t="s">
        <v>38068</v>
      </c>
      <c r="Y8585" s="1" t="s">
        <v>38555</v>
      </c>
      <c r="Z8585" s="1" t="s">
        <v>38556</v>
      </c>
      <c r="AA8585" s="1" t="s">
        <v>38139</v>
      </c>
      <c r="AB8585" s="1" t="s">
        <v>52</v>
      </c>
      <c r="AC8585" s="1" t="s">
        <v>38557</v>
      </c>
    </row>
    <row r="8586" spans="1:29" x14ac:dyDescent="0.45">
      <c r="A8586" s="1" t="s">
        <v>9215</v>
      </c>
      <c r="B8586" s="1" t="s">
        <v>9216</v>
      </c>
      <c r="C8586" s="1" t="s">
        <v>25</v>
      </c>
      <c r="D8586" s="1" t="s">
        <v>30680</v>
      </c>
      <c r="E8586" s="1" t="s">
        <v>262</v>
      </c>
      <c r="F8586" s="1">
        <v>23</v>
      </c>
      <c r="G8586" s="1" t="s">
        <v>9218</v>
      </c>
      <c r="H8586" s="1" t="s">
        <v>9219</v>
      </c>
      <c r="I8586" s="1" t="s">
        <v>9220</v>
      </c>
      <c r="J8586" s="1">
        <v>63.21</v>
      </c>
      <c r="K8586" s="1">
        <v>2295.0880999999999</v>
      </c>
      <c r="L8586" s="1">
        <v>0.4</v>
      </c>
      <c r="M8586" s="1">
        <v>338</v>
      </c>
      <c r="N8586" s="1">
        <v>360</v>
      </c>
      <c r="O8586" s="1" t="s">
        <v>15709</v>
      </c>
      <c r="P8586" s="1" t="s">
        <v>3491</v>
      </c>
      <c r="Q8586" s="1" t="s">
        <v>30681</v>
      </c>
      <c r="R8586" s="1">
        <v>495.43879519242302</v>
      </c>
      <c r="S8586" s="1">
        <v>868.894166513198</v>
      </c>
      <c r="T8586" s="1">
        <v>689.74982165627296</v>
      </c>
      <c r="U8586" s="1">
        <v>154.99434471869401</v>
      </c>
      <c r="V8586" s="1">
        <v>1246.25642974842</v>
      </c>
      <c r="W8586" s="1">
        <v>263.53248614684799</v>
      </c>
      <c r="X8586" s="1" t="s">
        <v>38068</v>
      </c>
      <c r="Y8586" s="1" t="s">
        <v>38555</v>
      </c>
      <c r="Z8586" s="1" t="s">
        <v>38556</v>
      </c>
      <c r="AA8586" s="1" t="s">
        <v>38139</v>
      </c>
      <c r="AB8586" s="1" t="s">
        <v>52</v>
      </c>
      <c r="AC8586" s="1" t="s">
        <v>38557</v>
      </c>
    </row>
    <row r="8587" spans="1:29" x14ac:dyDescent="0.45">
      <c r="A8587" s="1" t="s">
        <v>30682</v>
      </c>
      <c r="B8587" s="1" t="s">
        <v>30683</v>
      </c>
      <c r="C8587" s="1" t="s">
        <v>25</v>
      </c>
      <c r="D8587" s="1" t="s">
        <v>30684</v>
      </c>
      <c r="E8587" s="1" t="s">
        <v>58</v>
      </c>
      <c r="F8587" s="1">
        <v>10</v>
      </c>
      <c r="G8587" s="1" t="s">
        <v>30685</v>
      </c>
      <c r="H8587" s="1" t="s">
        <v>30686</v>
      </c>
      <c r="I8587" s="1" t="s">
        <v>30687</v>
      </c>
      <c r="J8587" s="1">
        <v>30.91</v>
      </c>
      <c r="K8587" s="1">
        <v>1157.5118</v>
      </c>
      <c r="L8587" s="1">
        <v>2</v>
      </c>
      <c r="M8587" s="1">
        <v>522</v>
      </c>
      <c r="N8587" s="1">
        <v>531</v>
      </c>
      <c r="O8587" s="1" t="s">
        <v>1551</v>
      </c>
      <c r="P8587" s="1" t="s">
        <v>20974</v>
      </c>
      <c r="Q8587" s="1" t="s">
        <v>30688</v>
      </c>
      <c r="R8587" s="1">
        <v>71.649758752994401</v>
      </c>
      <c r="S8587" s="1">
        <v>189.01803742253799</v>
      </c>
      <c r="T8587" s="1">
        <v>217.48818707992501</v>
      </c>
      <c r="U8587" s="1">
        <v>353.98485988223598</v>
      </c>
      <c r="V8587" s="1">
        <v>376.46349619629899</v>
      </c>
      <c r="W8587" s="1">
        <v>104.21477327512601</v>
      </c>
      <c r="X8587" s="1" t="s">
        <v>38068</v>
      </c>
      <c r="Y8587" s="1" t="s">
        <v>38175</v>
      </c>
      <c r="Z8587" s="1" t="s">
        <v>52</v>
      </c>
      <c r="AA8587" s="1" t="s">
        <v>52</v>
      </c>
      <c r="AB8587" s="1" t="s">
        <v>52</v>
      </c>
      <c r="AC8587" s="1" t="s">
        <v>40445</v>
      </c>
    </row>
    <row r="8588" spans="1:29" x14ac:dyDescent="0.45">
      <c r="A8588" s="1" t="s">
        <v>3077</v>
      </c>
      <c r="B8588" s="1" t="s">
        <v>3078</v>
      </c>
      <c r="C8588" s="1" t="s">
        <v>25</v>
      </c>
      <c r="D8588" s="1" t="s">
        <v>3079</v>
      </c>
      <c r="E8588" s="1" t="s">
        <v>182</v>
      </c>
      <c r="F8588" s="1">
        <v>18</v>
      </c>
      <c r="G8588" s="1" t="s">
        <v>3080</v>
      </c>
      <c r="H8588" s="1" t="s">
        <v>3081</v>
      </c>
      <c r="I8588" s="1" t="s">
        <v>3082</v>
      </c>
      <c r="J8588" s="1">
        <v>49.45</v>
      </c>
      <c r="K8588" s="1">
        <v>2031.8894</v>
      </c>
      <c r="L8588" s="1">
        <v>1.4</v>
      </c>
      <c r="M8588" s="1">
        <v>355</v>
      </c>
      <c r="N8588" s="1">
        <v>372</v>
      </c>
      <c r="O8588" s="1" t="s">
        <v>3083</v>
      </c>
      <c r="P8588" s="1" t="s">
        <v>3084</v>
      </c>
      <c r="Q8588" s="1" t="s">
        <v>3085</v>
      </c>
      <c r="R8588" s="1">
        <v>631.35581349102904</v>
      </c>
      <c r="S8588" s="1">
        <v>547.78522699660596</v>
      </c>
      <c r="T8588" s="1">
        <v>442.47848893715599</v>
      </c>
      <c r="U8588" s="1">
        <v>347.11830464366699</v>
      </c>
      <c r="V8588" s="1">
        <v>148.88420977619799</v>
      </c>
      <c r="W8588" s="1">
        <v>227.843193728476</v>
      </c>
      <c r="X8588" s="1" t="s">
        <v>38068</v>
      </c>
      <c r="Y8588" s="1" t="s">
        <v>39096</v>
      </c>
      <c r="Z8588" s="1" t="s">
        <v>39097</v>
      </c>
      <c r="AA8588" s="1" t="s">
        <v>39098</v>
      </c>
      <c r="AB8588" s="1" t="s">
        <v>52</v>
      </c>
      <c r="AC8588" s="1" t="s">
        <v>39099</v>
      </c>
    </row>
    <row r="8589" spans="1:29" x14ac:dyDescent="0.45">
      <c r="A8589" s="1" t="s">
        <v>2420</v>
      </c>
      <c r="B8589" s="1" t="s">
        <v>2421</v>
      </c>
      <c r="C8589" s="1" t="s">
        <v>47</v>
      </c>
      <c r="D8589" s="1" t="s">
        <v>30689</v>
      </c>
      <c r="E8589" s="1" t="s">
        <v>123</v>
      </c>
      <c r="F8589" s="1">
        <v>33</v>
      </c>
      <c r="G8589" s="1" t="s">
        <v>2423</v>
      </c>
      <c r="H8589" s="1" t="s">
        <v>2424</v>
      </c>
      <c r="I8589" s="1" t="s">
        <v>2425</v>
      </c>
      <c r="J8589" s="1">
        <v>39.01</v>
      </c>
      <c r="K8589" s="1">
        <v>3493.7316999999998</v>
      </c>
      <c r="L8589" s="1">
        <v>4.9000000000000004</v>
      </c>
      <c r="M8589" s="1">
        <v>224</v>
      </c>
      <c r="N8589" s="1">
        <v>256</v>
      </c>
      <c r="O8589" s="1" t="s">
        <v>30690</v>
      </c>
      <c r="P8589" s="1" t="s">
        <v>30691</v>
      </c>
      <c r="Q8589" s="1" t="s">
        <v>30692</v>
      </c>
      <c r="R8589" s="1">
        <v>6856.2881172304096</v>
      </c>
      <c r="S8589" s="1">
        <v>6463.2196319950499</v>
      </c>
      <c r="T8589" s="1">
        <v>2918.0227888488298</v>
      </c>
      <c r="U8589" s="1">
        <v>3217.9391607180801</v>
      </c>
      <c r="V8589" s="1">
        <v>7622.1485666113504</v>
      </c>
      <c r="W8589" s="1">
        <v>2253.68054429735</v>
      </c>
      <c r="X8589" s="1" t="s">
        <v>38068</v>
      </c>
      <c r="Y8589" s="1" t="s">
        <v>52</v>
      </c>
      <c r="Z8589" s="1" t="s">
        <v>52</v>
      </c>
      <c r="AA8589" s="1" t="s">
        <v>52</v>
      </c>
      <c r="AB8589" s="1" t="s">
        <v>52</v>
      </c>
      <c r="AC8589" s="1" t="s">
        <v>39218</v>
      </c>
    </row>
    <row r="8590" spans="1:29" x14ac:dyDescent="0.45">
      <c r="A8590" s="1" t="s">
        <v>5834</v>
      </c>
      <c r="B8590" s="1" t="s">
        <v>5835</v>
      </c>
      <c r="C8590" s="1" t="s">
        <v>47</v>
      </c>
      <c r="D8590" s="1" t="s">
        <v>30693</v>
      </c>
      <c r="E8590" s="1" t="s">
        <v>252</v>
      </c>
      <c r="F8590" s="1">
        <v>20</v>
      </c>
      <c r="G8590" s="1" t="s">
        <v>5837</v>
      </c>
      <c r="H8590" s="1" t="s">
        <v>5838</v>
      </c>
      <c r="I8590" s="1" t="s">
        <v>5839</v>
      </c>
      <c r="J8590" s="1">
        <v>44.97</v>
      </c>
      <c r="K8590" s="1">
        <v>2392.0392999999999</v>
      </c>
      <c r="L8590" s="1">
        <v>-1.1000000000000001</v>
      </c>
      <c r="M8590" s="1">
        <v>2061</v>
      </c>
      <c r="N8590" s="1">
        <v>2080</v>
      </c>
      <c r="O8590" s="1" t="s">
        <v>30694</v>
      </c>
      <c r="P8590" s="1" t="s">
        <v>30695</v>
      </c>
      <c r="Q8590" s="1" t="s">
        <v>30696</v>
      </c>
      <c r="R8590" s="1">
        <v>202.05334293592699</v>
      </c>
      <c r="S8590" s="1">
        <v>259.24027206459402</v>
      </c>
      <c r="T8590" s="1">
        <v>104.583077365988</v>
      </c>
      <c r="U8590" s="1"/>
      <c r="V8590" s="1">
        <v>218.337586724159</v>
      </c>
      <c r="W8590" s="1">
        <v>307.97227150906002</v>
      </c>
      <c r="X8590" s="1" t="s">
        <v>38068</v>
      </c>
      <c r="Y8590" s="1" t="s">
        <v>38342</v>
      </c>
      <c r="Z8590" s="1" t="s">
        <v>38343</v>
      </c>
      <c r="AA8590" s="1" t="s">
        <v>38344</v>
      </c>
      <c r="AB8590" s="1" t="s">
        <v>52</v>
      </c>
      <c r="AC8590" s="1" t="s">
        <v>38345</v>
      </c>
    </row>
    <row r="8591" spans="1:29" x14ac:dyDescent="0.45">
      <c r="A8591" s="1" t="s">
        <v>5834</v>
      </c>
      <c r="B8591" s="1" t="s">
        <v>5835</v>
      </c>
      <c r="C8591" s="1" t="s">
        <v>47</v>
      </c>
      <c r="D8591" s="1" t="s">
        <v>30697</v>
      </c>
      <c r="E8591" s="1" t="s">
        <v>252</v>
      </c>
      <c r="F8591" s="1">
        <v>20</v>
      </c>
      <c r="G8591" s="1" t="s">
        <v>5837</v>
      </c>
      <c r="H8591" s="1" t="s">
        <v>5838</v>
      </c>
      <c r="I8591" s="1" t="s">
        <v>5839</v>
      </c>
      <c r="J8591" s="1">
        <v>35.44</v>
      </c>
      <c r="K8591" s="1">
        <v>2376.0444000000002</v>
      </c>
      <c r="L8591" s="1">
        <v>3.9</v>
      </c>
      <c r="M8591" s="1">
        <v>2061</v>
      </c>
      <c r="N8591" s="1">
        <v>2080</v>
      </c>
      <c r="O8591" s="1" t="s">
        <v>3430</v>
      </c>
      <c r="P8591" s="1" t="s">
        <v>30695</v>
      </c>
      <c r="Q8591" s="1" t="s">
        <v>30696</v>
      </c>
      <c r="R8591" s="1">
        <v>352.802323073107</v>
      </c>
      <c r="S8591" s="1">
        <v>2001.82763664514</v>
      </c>
      <c r="T8591" s="1">
        <v>282.45758865737901</v>
      </c>
      <c r="U8591" s="1">
        <v>102.978774394018</v>
      </c>
      <c r="V8591" s="1">
        <v>946.072060868579</v>
      </c>
      <c r="W8591" s="1">
        <v>270.77413843452598</v>
      </c>
      <c r="X8591" s="1" t="s">
        <v>38068</v>
      </c>
      <c r="Y8591" s="1" t="s">
        <v>38342</v>
      </c>
      <c r="Z8591" s="1" t="s">
        <v>38343</v>
      </c>
      <c r="AA8591" s="1" t="s">
        <v>38344</v>
      </c>
      <c r="AB8591" s="1" t="s">
        <v>52</v>
      </c>
      <c r="AC8591" s="1" t="s">
        <v>38345</v>
      </c>
    </row>
    <row r="8592" spans="1:29" x14ac:dyDescent="0.45">
      <c r="A8592" s="1" t="s">
        <v>350</v>
      </c>
      <c r="B8592" s="1" t="s">
        <v>351</v>
      </c>
      <c r="C8592" s="1" t="s">
        <v>25</v>
      </c>
      <c r="D8592" s="1" t="s">
        <v>30698</v>
      </c>
      <c r="E8592" s="1" t="s">
        <v>116</v>
      </c>
      <c r="F8592" s="1">
        <v>15</v>
      </c>
      <c r="G8592" s="1" t="s">
        <v>353</v>
      </c>
      <c r="H8592" s="1" t="s">
        <v>354</v>
      </c>
      <c r="I8592" s="1" t="s">
        <v>355</v>
      </c>
      <c r="J8592" s="1">
        <v>59.38</v>
      </c>
      <c r="K8592" s="1">
        <v>1610.7552000000001</v>
      </c>
      <c r="L8592" s="1">
        <v>-1.6</v>
      </c>
      <c r="M8592" s="1">
        <v>4776</v>
      </c>
      <c r="N8592" s="1">
        <v>4790</v>
      </c>
      <c r="O8592" s="1" t="s">
        <v>29889</v>
      </c>
      <c r="P8592" s="1" t="s">
        <v>30699</v>
      </c>
      <c r="Q8592" s="1" t="s">
        <v>30700</v>
      </c>
      <c r="R8592" s="1">
        <v>661.22406950127595</v>
      </c>
      <c r="S8592" s="1">
        <v>1220.8218704042899</v>
      </c>
      <c r="T8592" s="1">
        <v>724.13703561043098</v>
      </c>
      <c r="U8592" s="1">
        <v>1941.4902196021101</v>
      </c>
      <c r="V8592" s="1">
        <v>1079.01702667633</v>
      </c>
      <c r="W8592" s="1">
        <v>1223.05128543461</v>
      </c>
      <c r="X8592" s="1" t="s">
        <v>38068</v>
      </c>
      <c r="Y8592" s="1" t="s">
        <v>38426</v>
      </c>
      <c r="Z8592" s="1" t="s">
        <v>52</v>
      </c>
      <c r="AA8592" s="1" t="s">
        <v>52</v>
      </c>
      <c r="AB8592" s="1" t="s">
        <v>52</v>
      </c>
      <c r="AC8592" s="1" t="s">
        <v>38392</v>
      </c>
    </row>
    <row r="8593" spans="1:29" x14ac:dyDescent="0.45">
      <c r="A8593" s="1" t="s">
        <v>1876</v>
      </c>
      <c r="B8593" s="1" t="s">
        <v>1877</v>
      </c>
      <c r="C8593" s="1" t="s">
        <v>47</v>
      </c>
      <c r="D8593" s="1" t="s">
        <v>30701</v>
      </c>
      <c r="E8593" s="1" t="s">
        <v>85</v>
      </c>
      <c r="F8593" s="1">
        <v>12</v>
      </c>
      <c r="G8593" s="1" t="s">
        <v>1879</v>
      </c>
      <c r="H8593" s="1" t="s">
        <v>1880</v>
      </c>
      <c r="I8593" s="1" t="s">
        <v>1881</v>
      </c>
      <c r="J8593" s="1">
        <v>65.180000000000007</v>
      </c>
      <c r="K8593" s="1">
        <v>1575.6719000000001</v>
      </c>
      <c r="L8593" s="1">
        <v>-3.9</v>
      </c>
      <c r="M8593" s="1">
        <v>1086</v>
      </c>
      <c r="N8593" s="1">
        <v>1097</v>
      </c>
      <c r="O8593" s="1" t="s">
        <v>30702</v>
      </c>
      <c r="P8593" s="1" t="s">
        <v>30703</v>
      </c>
      <c r="Q8593" s="1" t="s">
        <v>30704</v>
      </c>
      <c r="R8593" s="1">
        <v>686.78067994154901</v>
      </c>
      <c r="S8593" s="1">
        <v>794.58164945610395</v>
      </c>
      <c r="T8593" s="1">
        <v>1054.3237096520299</v>
      </c>
      <c r="U8593" s="1">
        <v>805.46168036144695</v>
      </c>
      <c r="V8593" s="1">
        <v>591.74586021572304</v>
      </c>
      <c r="W8593" s="1">
        <v>2030.5972723934699</v>
      </c>
      <c r="X8593" s="1" t="s">
        <v>38068</v>
      </c>
      <c r="Y8593" s="1" t="s">
        <v>52</v>
      </c>
      <c r="Z8593" s="1" t="s">
        <v>52</v>
      </c>
      <c r="AA8593" s="1" t="s">
        <v>52</v>
      </c>
      <c r="AB8593" s="1" t="s">
        <v>52</v>
      </c>
      <c r="AC8593" s="1" t="s">
        <v>52</v>
      </c>
    </row>
    <row r="8594" spans="1:29" x14ac:dyDescent="0.45">
      <c r="A8594" s="1" t="s">
        <v>17048</v>
      </c>
      <c r="B8594" s="1" t="s">
        <v>17049</v>
      </c>
      <c r="C8594" s="1" t="s">
        <v>25</v>
      </c>
      <c r="D8594" s="1" t="s">
        <v>30705</v>
      </c>
      <c r="E8594" s="1" t="s">
        <v>252</v>
      </c>
      <c r="F8594" s="1">
        <v>11</v>
      </c>
      <c r="G8594" s="1" t="s">
        <v>17051</v>
      </c>
      <c r="H8594" s="1" t="s">
        <v>17052</v>
      </c>
      <c r="I8594" s="1" t="s">
        <v>17053</v>
      </c>
      <c r="J8594" s="1">
        <v>47.3</v>
      </c>
      <c r="K8594" s="1">
        <v>1349.6129000000001</v>
      </c>
      <c r="L8594" s="1">
        <v>0.7</v>
      </c>
      <c r="M8594" s="1">
        <v>39</v>
      </c>
      <c r="N8594" s="1">
        <v>49</v>
      </c>
      <c r="O8594" s="1" t="s">
        <v>13452</v>
      </c>
      <c r="P8594" s="1" t="s">
        <v>582</v>
      </c>
      <c r="Q8594" s="1" t="s">
        <v>30706</v>
      </c>
      <c r="R8594" s="1">
        <v>404.19218702676102</v>
      </c>
      <c r="S8594" s="1">
        <v>245.86071523798901</v>
      </c>
      <c r="T8594" s="1">
        <v>160.381956113928</v>
      </c>
      <c r="U8594" s="1">
        <v>837.09395444142103</v>
      </c>
      <c r="V8594" s="1">
        <v>200.25902343594001</v>
      </c>
      <c r="W8594" s="1">
        <v>656.99650927903497</v>
      </c>
      <c r="X8594" s="1" t="s">
        <v>38068</v>
      </c>
      <c r="Y8594" s="1" t="s">
        <v>52</v>
      </c>
      <c r="Z8594" s="1" t="s">
        <v>52</v>
      </c>
      <c r="AA8594" s="1" t="s">
        <v>52</v>
      </c>
      <c r="AB8594" s="1" t="s">
        <v>52</v>
      </c>
      <c r="AC8594" s="1" t="s">
        <v>39603</v>
      </c>
    </row>
    <row r="8595" spans="1:29" x14ac:dyDescent="0.45">
      <c r="A8595" s="1" t="s">
        <v>27689</v>
      </c>
      <c r="B8595" s="1" t="s">
        <v>27690</v>
      </c>
      <c r="C8595" s="1" t="s">
        <v>25</v>
      </c>
      <c r="D8595" s="1" t="s">
        <v>30707</v>
      </c>
      <c r="E8595" s="1" t="s">
        <v>27</v>
      </c>
      <c r="F8595" s="1">
        <v>20</v>
      </c>
      <c r="G8595" s="1" t="s">
        <v>27692</v>
      </c>
      <c r="H8595" s="1" t="s">
        <v>27693</v>
      </c>
      <c r="I8595" s="1" t="s">
        <v>27694</v>
      </c>
      <c r="J8595" s="1">
        <v>59.41</v>
      </c>
      <c r="K8595" s="1">
        <v>2039.7874999999999</v>
      </c>
      <c r="L8595" s="1">
        <v>2.6</v>
      </c>
      <c r="M8595" s="1">
        <v>16</v>
      </c>
      <c r="N8595" s="1">
        <v>35</v>
      </c>
      <c r="O8595" s="1" t="s">
        <v>30708</v>
      </c>
      <c r="P8595" s="1" t="s">
        <v>637</v>
      </c>
      <c r="Q8595" s="1" t="s">
        <v>27697</v>
      </c>
      <c r="R8595" s="1">
        <v>3791.9835032133301</v>
      </c>
      <c r="S8595" s="1">
        <v>4918.1631132308503</v>
      </c>
      <c r="T8595" s="1">
        <v>4695.0677749290098</v>
      </c>
      <c r="U8595" s="1">
        <v>1876.3004120093699</v>
      </c>
      <c r="V8595" s="1">
        <v>3094.71822442342</v>
      </c>
      <c r="W8595" s="1">
        <v>3827.91299046636</v>
      </c>
      <c r="X8595" s="1" t="s">
        <v>38068</v>
      </c>
      <c r="Y8595" s="1" t="s">
        <v>38978</v>
      </c>
      <c r="Z8595" s="1" t="s">
        <v>52</v>
      </c>
      <c r="AA8595" s="1" t="s">
        <v>52</v>
      </c>
      <c r="AB8595" s="1" t="s">
        <v>52</v>
      </c>
      <c r="AC8595" s="1" t="s">
        <v>38395</v>
      </c>
    </row>
    <row r="8596" spans="1:29" x14ac:dyDescent="0.45">
      <c r="A8596" s="1" t="s">
        <v>27689</v>
      </c>
      <c r="B8596" s="1" t="s">
        <v>27690</v>
      </c>
      <c r="C8596" s="1" t="s">
        <v>25</v>
      </c>
      <c r="D8596" s="1" t="s">
        <v>30707</v>
      </c>
      <c r="E8596" s="1" t="s">
        <v>406</v>
      </c>
      <c r="F8596" s="1">
        <v>20</v>
      </c>
      <c r="G8596" s="1" t="s">
        <v>27692</v>
      </c>
      <c r="H8596" s="1" t="s">
        <v>27693</v>
      </c>
      <c r="I8596" s="1" t="s">
        <v>27694</v>
      </c>
      <c r="J8596" s="1">
        <v>59.41</v>
      </c>
      <c r="K8596" s="1">
        <v>2039.7874999999999</v>
      </c>
      <c r="L8596" s="1">
        <v>2.6</v>
      </c>
      <c r="M8596" s="1">
        <v>16</v>
      </c>
      <c r="N8596" s="1">
        <v>35</v>
      </c>
      <c r="O8596" s="1" t="s">
        <v>30708</v>
      </c>
      <c r="P8596" s="1" t="s">
        <v>640</v>
      </c>
      <c r="Q8596" s="1" t="s">
        <v>27700</v>
      </c>
      <c r="R8596" s="1">
        <v>3791.9835032133301</v>
      </c>
      <c r="S8596" s="1">
        <v>4918.1631132308503</v>
      </c>
      <c r="T8596" s="1">
        <v>4695.0677749290098</v>
      </c>
      <c r="U8596" s="1">
        <v>1876.3004120093699</v>
      </c>
      <c r="V8596" s="1">
        <v>3094.71822442342</v>
      </c>
      <c r="W8596" s="1">
        <v>3827.91299046636</v>
      </c>
      <c r="X8596" s="1" t="s">
        <v>38068</v>
      </c>
      <c r="Y8596" s="1" t="s">
        <v>38978</v>
      </c>
      <c r="Z8596" s="1" t="s">
        <v>52</v>
      </c>
      <c r="AA8596" s="1" t="s">
        <v>52</v>
      </c>
      <c r="AB8596" s="1" t="s">
        <v>52</v>
      </c>
      <c r="AC8596" s="1" t="s">
        <v>38395</v>
      </c>
    </row>
    <row r="8597" spans="1:29" x14ac:dyDescent="0.45">
      <c r="A8597" s="1" t="s">
        <v>27689</v>
      </c>
      <c r="B8597" s="1" t="s">
        <v>27690</v>
      </c>
      <c r="C8597" s="1" t="s">
        <v>25</v>
      </c>
      <c r="D8597" s="1" t="s">
        <v>30709</v>
      </c>
      <c r="E8597" s="1" t="s">
        <v>27</v>
      </c>
      <c r="F8597" s="1">
        <v>20</v>
      </c>
      <c r="G8597" s="1" t="s">
        <v>27692</v>
      </c>
      <c r="H8597" s="1" t="s">
        <v>27693</v>
      </c>
      <c r="I8597" s="1" t="s">
        <v>27694</v>
      </c>
      <c r="J8597" s="1">
        <v>76.73</v>
      </c>
      <c r="K8597" s="1">
        <v>1959.8212000000001</v>
      </c>
      <c r="L8597" s="1">
        <v>1.8</v>
      </c>
      <c r="M8597" s="1">
        <v>16</v>
      </c>
      <c r="N8597" s="1">
        <v>35</v>
      </c>
      <c r="O8597" s="1" t="s">
        <v>1753</v>
      </c>
      <c r="P8597" s="1" t="s">
        <v>637</v>
      </c>
      <c r="Q8597" s="1" t="s">
        <v>27697</v>
      </c>
      <c r="R8597" s="1">
        <v>65349.085079295197</v>
      </c>
      <c r="S8597" s="1">
        <v>82480.091918141101</v>
      </c>
      <c r="T8597" s="1">
        <v>116526.115918212</v>
      </c>
      <c r="U8597" s="1">
        <v>48711.678225655698</v>
      </c>
      <c r="V8597" s="1">
        <v>77543.989431272596</v>
      </c>
      <c r="W8597" s="1">
        <v>59389.336564701698</v>
      </c>
      <c r="X8597" s="1" t="s">
        <v>38068</v>
      </c>
      <c r="Y8597" s="1" t="s">
        <v>38978</v>
      </c>
      <c r="Z8597" s="1" t="s">
        <v>52</v>
      </c>
      <c r="AA8597" s="1" t="s">
        <v>52</v>
      </c>
      <c r="AB8597" s="1" t="s">
        <v>52</v>
      </c>
      <c r="AC8597" s="1" t="s">
        <v>38395</v>
      </c>
    </row>
    <row r="8598" spans="1:29" x14ac:dyDescent="0.45">
      <c r="A8598" s="1" t="s">
        <v>16990</v>
      </c>
      <c r="B8598" s="1" t="s">
        <v>16991</v>
      </c>
      <c r="C8598" s="1" t="s">
        <v>25</v>
      </c>
      <c r="D8598" s="1" t="s">
        <v>30710</v>
      </c>
      <c r="E8598" s="1" t="s">
        <v>27</v>
      </c>
      <c r="F8598" s="1">
        <v>19</v>
      </c>
      <c r="G8598" s="1" t="s">
        <v>16993</v>
      </c>
      <c r="H8598" s="1" t="s">
        <v>16994</v>
      </c>
      <c r="I8598" s="1" t="s">
        <v>16995</v>
      </c>
      <c r="J8598" s="1">
        <v>50.66</v>
      </c>
      <c r="K8598" s="1">
        <v>1927.816</v>
      </c>
      <c r="L8598" s="1">
        <v>0.5</v>
      </c>
      <c r="M8598" s="1">
        <v>60</v>
      </c>
      <c r="N8598" s="1">
        <v>78</v>
      </c>
      <c r="O8598" s="1" t="s">
        <v>212</v>
      </c>
      <c r="P8598" s="1" t="s">
        <v>3006</v>
      </c>
      <c r="Q8598" s="1" t="s">
        <v>30711</v>
      </c>
      <c r="R8598" s="1">
        <v>5398.5922234965001</v>
      </c>
      <c r="S8598" s="1">
        <v>6001.1128599414196</v>
      </c>
      <c r="T8598" s="1">
        <v>6717.13571305592</v>
      </c>
      <c r="U8598" s="1">
        <v>4772.6144135780596</v>
      </c>
      <c r="V8598" s="1">
        <v>2041.9668367704801</v>
      </c>
      <c r="W8598" s="1">
        <v>4611.99380900493</v>
      </c>
      <c r="X8598" s="1" t="s">
        <v>38068</v>
      </c>
      <c r="Y8598" s="1" t="s">
        <v>52</v>
      </c>
      <c r="Z8598" s="1" t="s">
        <v>52</v>
      </c>
      <c r="AA8598" s="1" t="s">
        <v>52</v>
      </c>
      <c r="AB8598" s="1" t="s">
        <v>52</v>
      </c>
      <c r="AC8598" s="1" t="s">
        <v>52</v>
      </c>
    </row>
    <row r="8599" spans="1:29" x14ac:dyDescent="0.45">
      <c r="A8599" s="1" t="s">
        <v>206</v>
      </c>
      <c r="B8599" s="1" t="s">
        <v>207</v>
      </c>
      <c r="C8599" s="1" t="s">
        <v>25</v>
      </c>
      <c r="D8599" s="1" t="s">
        <v>208</v>
      </c>
      <c r="E8599" s="1" t="s">
        <v>27</v>
      </c>
      <c r="F8599" s="1">
        <v>8</v>
      </c>
      <c r="G8599" s="1" t="s">
        <v>209</v>
      </c>
      <c r="H8599" s="1" t="s">
        <v>210</v>
      </c>
      <c r="I8599" s="1" t="s">
        <v>211</v>
      </c>
      <c r="J8599" s="1">
        <v>42.2</v>
      </c>
      <c r="K8599" s="1">
        <v>983.4325</v>
      </c>
      <c r="L8599" s="1">
        <v>-0.6</v>
      </c>
      <c r="M8599" s="1">
        <v>324</v>
      </c>
      <c r="N8599" s="1">
        <v>331</v>
      </c>
      <c r="O8599" s="1" t="s">
        <v>212</v>
      </c>
      <c r="P8599" s="1" t="s">
        <v>213</v>
      </c>
      <c r="Q8599" s="1" t="s">
        <v>214</v>
      </c>
      <c r="R8599" s="1">
        <v>275.33419159935602</v>
      </c>
      <c r="S8599" s="1">
        <v>53.078938989812201</v>
      </c>
      <c r="T8599" s="1">
        <v>223.04169712268899</v>
      </c>
      <c r="U8599" s="1">
        <v>1234.8694899555701</v>
      </c>
      <c r="V8599" s="1">
        <v>2088.51022242419</v>
      </c>
      <c r="W8599" s="1">
        <v>2014.0813686716101</v>
      </c>
      <c r="X8599" s="1" t="s">
        <v>38068</v>
      </c>
      <c r="Y8599" s="1" t="s">
        <v>52</v>
      </c>
      <c r="Z8599" s="1" t="s">
        <v>52</v>
      </c>
      <c r="AA8599" s="1" t="s">
        <v>52</v>
      </c>
      <c r="AB8599" s="1" t="s">
        <v>52</v>
      </c>
      <c r="AC8599" s="1" t="s">
        <v>52</v>
      </c>
    </row>
    <row r="8600" spans="1:29" x14ac:dyDescent="0.45">
      <c r="A8600" s="1" t="s">
        <v>3809</v>
      </c>
      <c r="B8600" s="1" t="s">
        <v>3810</v>
      </c>
      <c r="C8600" s="1" t="s">
        <v>25</v>
      </c>
      <c r="D8600" s="1" t="s">
        <v>30712</v>
      </c>
      <c r="E8600" s="1" t="s">
        <v>27</v>
      </c>
      <c r="F8600" s="1">
        <v>11</v>
      </c>
      <c r="G8600" s="1" t="s">
        <v>3812</v>
      </c>
      <c r="H8600" s="1" t="s">
        <v>3813</v>
      </c>
      <c r="I8600" s="1" t="s">
        <v>3814</v>
      </c>
      <c r="J8600" s="1">
        <v>55.26</v>
      </c>
      <c r="K8600" s="1">
        <v>1434.6068</v>
      </c>
      <c r="L8600" s="1">
        <v>-2.1</v>
      </c>
      <c r="M8600" s="1">
        <v>48</v>
      </c>
      <c r="N8600" s="1">
        <v>58</v>
      </c>
      <c r="O8600" s="1" t="s">
        <v>2570</v>
      </c>
      <c r="P8600" s="1" t="s">
        <v>5413</v>
      </c>
      <c r="Q8600" s="1" t="s">
        <v>30713</v>
      </c>
      <c r="R8600" s="1">
        <v>2696.3584692000099</v>
      </c>
      <c r="S8600" s="1">
        <v>543.60341371896402</v>
      </c>
      <c r="T8600" s="1">
        <v>398.724813205857</v>
      </c>
      <c r="U8600" s="1">
        <v>419.19561186493002</v>
      </c>
      <c r="V8600" s="1">
        <v>1067.04731138683</v>
      </c>
      <c r="W8600" s="1">
        <v>712.25793461594697</v>
      </c>
      <c r="X8600" s="1" t="s">
        <v>38068</v>
      </c>
      <c r="Y8600" s="1" t="s">
        <v>52</v>
      </c>
      <c r="Z8600" s="1" t="s">
        <v>52</v>
      </c>
      <c r="AA8600" s="1" t="s">
        <v>52</v>
      </c>
      <c r="AB8600" s="1" t="s">
        <v>52</v>
      </c>
      <c r="AC8600" s="1" t="s">
        <v>52</v>
      </c>
    </row>
    <row r="8601" spans="1:29" x14ac:dyDescent="0.45">
      <c r="A8601" s="1" t="s">
        <v>2000</v>
      </c>
      <c r="B8601" s="1" t="s">
        <v>2001</v>
      </c>
      <c r="C8601" s="1" t="s">
        <v>25</v>
      </c>
      <c r="D8601" s="1" t="s">
        <v>30714</v>
      </c>
      <c r="E8601" s="1" t="s">
        <v>27</v>
      </c>
      <c r="F8601" s="1">
        <v>7</v>
      </c>
      <c r="G8601" s="1" t="s">
        <v>2003</v>
      </c>
      <c r="H8601" s="1" t="s">
        <v>2004</v>
      </c>
      <c r="I8601" s="1" t="s">
        <v>2005</v>
      </c>
      <c r="J8601" s="1">
        <v>42.7</v>
      </c>
      <c r="K8601" s="1">
        <v>875.4153</v>
      </c>
      <c r="L8601" s="1">
        <v>-3.4</v>
      </c>
      <c r="M8601" s="1">
        <v>137</v>
      </c>
      <c r="N8601" s="1">
        <v>143</v>
      </c>
      <c r="O8601" s="1" t="s">
        <v>19223</v>
      </c>
      <c r="P8601" s="1" t="s">
        <v>21683</v>
      </c>
      <c r="Q8601" s="1" t="s">
        <v>30715</v>
      </c>
      <c r="R8601" s="1">
        <v>22677.708131791402</v>
      </c>
      <c r="S8601" s="1">
        <v>16173.737463266099</v>
      </c>
      <c r="T8601" s="1">
        <v>16620.3802412519</v>
      </c>
      <c r="U8601" s="1">
        <v>2995.7581579661201</v>
      </c>
      <c r="V8601" s="1">
        <v>19735.896187408802</v>
      </c>
      <c r="W8601" s="1">
        <v>13527.225053807</v>
      </c>
      <c r="X8601" s="1" t="s">
        <v>38068</v>
      </c>
      <c r="Y8601" s="1" t="s">
        <v>52</v>
      </c>
      <c r="Z8601" s="1" t="s">
        <v>52</v>
      </c>
      <c r="AA8601" s="1" t="s">
        <v>52</v>
      </c>
      <c r="AB8601" s="1" t="s">
        <v>52</v>
      </c>
      <c r="AC8601" s="1" t="s">
        <v>52</v>
      </c>
    </row>
    <row r="8602" spans="1:29" x14ac:dyDescent="0.45">
      <c r="A8602" s="1" t="s">
        <v>6272</v>
      </c>
      <c r="B8602" s="1" t="s">
        <v>6273</v>
      </c>
      <c r="C8602" s="1" t="s">
        <v>25</v>
      </c>
      <c r="D8602" s="1" t="s">
        <v>30716</v>
      </c>
      <c r="E8602" s="1" t="s">
        <v>27</v>
      </c>
      <c r="F8602" s="1">
        <v>16</v>
      </c>
      <c r="G8602" s="1" t="s">
        <v>6275</v>
      </c>
      <c r="H8602" s="1" t="s">
        <v>6276</v>
      </c>
      <c r="I8602" s="1" t="s">
        <v>6277</v>
      </c>
      <c r="J8602" s="1">
        <v>49.9</v>
      </c>
      <c r="K8602" s="1">
        <v>1625.7701</v>
      </c>
      <c r="L8602" s="1">
        <v>0</v>
      </c>
      <c r="M8602" s="1">
        <v>180</v>
      </c>
      <c r="N8602" s="1">
        <v>195</v>
      </c>
      <c r="O8602" s="1" t="s">
        <v>212</v>
      </c>
      <c r="P8602" s="1" t="s">
        <v>3484</v>
      </c>
      <c r="Q8602" s="1" t="s">
        <v>30717</v>
      </c>
      <c r="R8602" s="1">
        <v>1665.88967143126</v>
      </c>
      <c r="S8602" s="1">
        <v>831.34728363467298</v>
      </c>
      <c r="T8602" s="1">
        <v>920.66037972174695</v>
      </c>
      <c r="U8602" s="1">
        <v>273.57995336206397</v>
      </c>
      <c r="V8602" s="1">
        <v>564.22391161297105</v>
      </c>
      <c r="W8602" s="1">
        <v>1292.19141253881</v>
      </c>
      <c r="X8602" s="1" t="s">
        <v>38068</v>
      </c>
      <c r="Y8602" s="1" t="s">
        <v>52</v>
      </c>
      <c r="Z8602" s="1" t="s">
        <v>52</v>
      </c>
      <c r="AA8602" s="1" t="s">
        <v>52</v>
      </c>
      <c r="AB8602" s="1" t="s">
        <v>52</v>
      </c>
      <c r="AC8602" s="1" t="s">
        <v>38524</v>
      </c>
    </row>
    <row r="8603" spans="1:29" x14ac:dyDescent="0.45">
      <c r="A8603" s="1" t="s">
        <v>4004</v>
      </c>
      <c r="B8603" s="1" t="s">
        <v>4005</v>
      </c>
      <c r="C8603" s="1" t="s">
        <v>25</v>
      </c>
      <c r="D8603" s="1" t="s">
        <v>6772</v>
      </c>
      <c r="E8603" s="1" t="s">
        <v>27</v>
      </c>
      <c r="F8603" s="1">
        <v>16</v>
      </c>
      <c r="G8603" s="1" t="s">
        <v>4007</v>
      </c>
      <c r="H8603" s="1" t="s">
        <v>4008</v>
      </c>
      <c r="I8603" s="1" t="s">
        <v>4009</v>
      </c>
      <c r="J8603" s="1">
        <v>47.7</v>
      </c>
      <c r="K8603" s="1">
        <v>1818.8805</v>
      </c>
      <c r="L8603" s="1">
        <v>2.9</v>
      </c>
      <c r="M8603" s="1">
        <v>856</v>
      </c>
      <c r="N8603" s="1">
        <v>871</v>
      </c>
      <c r="O8603" s="1" t="s">
        <v>212</v>
      </c>
      <c r="P8603" s="1" t="s">
        <v>6773</v>
      </c>
      <c r="Q8603" s="1" t="s">
        <v>6774</v>
      </c>
      <c r="R8603" s="1">
        <v>489.55401931334097</v>
      </c>
      <c r="S8603" s="1">
        <v>448.93410030233201</v>
      </c>
      <c r="T8603" s="1">
        <v>396.32672588400402</v>
      </c>
      <c r="U8603" s="1">
        <v>360.82958649142398</v>
      </c>
      <c r="V8603" s="1">
        <v>201.92005855065199</v>
      </c>
      <c r="W8603" s="1">
        <v>271.64733544997802</v>
      </c>
      <c r="X8603" s="1" t="s">
        <v>38068</v>
      </c>
      <c r="Y8603" s="1" t="s">
        <v>52</v>
      </c>
      <c r="Z8603" s="1" t="s">
        <v>52</v>
      </c>
      <c r="AA8603" s="1" t="s">
        <v>52</v>
      </c>
      <c r="AB8603" s="1" t="s">
        <v>52</v>
      </c>
      <c r="AC8603" s="1" t="s">
        <v>52</v>
      </c>
    </row>
    <row r="8604" spans="1:29" x14ac:dyDescent="0.45">
      <c r="A8604" s="1" t="s">
        <v>30718</v>
      </c>
      <c r="B8604" s="1" t="s">
        <v>30719</v>
      </c>
      <c r="C8604" s="1" t="s">
        <v>25</v>
      </c>
      <c r="D8604" s="1" t="s">
        <v>30720</v>
      </c>
      <c r="E8604" s="1" t="s">
        <v>27</v>
      </c>
      <c r="F8604" s="1">
        <v>11</v>
      </c>
      <c r="G8604" s="1" t="s">
        <v>30721</v>
      </c>
      <c r="H8604" s="1" t="s">
        <v>30722</v>
      </c>
      <c r="I8604" s="1" t="s">
        <v>30723</v>
      </c>
      <c r="J8604" s="1">
        <v>37.94</v>
      </c>
      <c r="K8604" s="1">
        <v>1212.5288</v>
      </c>
      <c r="L8604" s="1">
        <v>-7.8</v>
      </c>
      <c r="M8604" s="1">
        <v>899</v>
      </c>
      <c r="N8604" s="1">
        <v>909</v>
      </c>
      <c r="O8604" s="1" t="s">
        <v>212</v>
      </c>
      <c r="P8604" s="1" t="s">
        <v>21570</v>
      </c>
      <c r="Q8604" s="1" t="s">
        <v>30724</v>
      </c>
      <c r="R8604" s="1">
        <v>58.237220343870398</v>
      </c>
      <c r="S8604" s="1">
        <v>293.72345279417198</v>
      </c>
      <c r="T8604" s="1">
        <v>1638.2698443238</v>
      </c>
      <c r="U8604" s="1">
        <v>347.43994648224401</v>
      </c>
      <c r="V8604" s="1">
        <v>109.918006659166</v>
      </c>
      <c r="W8604" s="1">
        <v>106.85366935914099</v>
      </c>
      <c r="X8604" s="1" t="s">
        <v>38068</v>
      </c>
      <c r="Y8604" s="1" t="s">
        <v>41133</v>
      </c>
      <c r="Z8604" s="1" t="s">
        <v>52</v>
      </c>
      <c r="AA8604" s="1" t="s">
        <v>52</v>
      </c>
      <c r="AB8604" s="1" t="s">
        <v>52</v>
      </c>
      <c r="AC8604" s="1" t="s">
        <v>40945</v>
      </c>
    </row>
    <row r="8605" spans="1:29" x14ac:dyDescent="0.45">
      <c r="A8605" s="1" t="s">
        <v>9172</v>
      </c>
      <c r="B8605" s="1" t="s">
        <v>13984</v>
      </c>
      <c r="C8605" s="1" t="s">
        <v>25</v>
      </c>
      <c r="D8605" s="1" t="s">
        <v>30725</v>
      </c>
      <c r="E8605" s="1" t="s">
        <v>27</v>
      </c>
      <c r="F8605" s="1">
        <v>18</v>
      </c>
      <c r="G8605" s="1" t="s">
        <v>9175</v>
      </c>
      <c r="H8605" s="1" t="s">
        <v>9176</v>
      </c>
      <c r="I8605" s="1" t="s">
        <v>9177</v>
      </c>
      <c r="J8605" s="1">
        <v>68.39</v>
      </c>
      <c r="K8605" s="1">
        <v>2183.0146</v>
      </c>
      <c r="L8605" s="1">
        <v>1.1000000000000001</v>
      </c>
      <c r="M8605" s="1">
        <v>1268</v>
      </c>
      <c r="N8605" s="1">
        <v>1285</v>
      </c>
      <c r="O8605" s="1" t="s">
        <v>70</v>
      </c>
      <c r="P8605" s="1" t="s">
        <v>18444</v>
      </c>
      <c r="Q8605" s="1" t="s">
        <v>30726</v>
      </c>
      <c r="R8605" s="1">
        <v>3414.1499818923098</v>
      </c>
      <c r="S8605" s="1">
        <v>5662.7691547916502</v>
      </c>
      <c r="T8605" s="1">
        <v>2215.3009990640098</v>
      </c>
      <c r="U8605" s="1">
        <v>777.49606113504501</v>
      </c>
      <c r="V8605" s="1">
        <v>1011.39061967918</v>
      </c>
      <c r="W8605" s="1">
        <v>1174.4083739064999</v>
      </c>
      <c r="X8605" s="1" t="s">
        <v>38068</v>
      </c>
      <c r="Y8605" s="1" t="s">
        <v>38549</v>
      </c>
      <c r="Z8605" s="1" t="s">
        <v>52</v>
      </c>
      <c r="AA8605" s="1" t="s">
        <v>52</v>
      </c>
      <c r="AB8605" s="1" t="s">
        <v>52</v>
      </c>
      <c r="AC8605" s="1" t="s">
        <v>38550</v>
      </c>
    </row>
    <row r="8606" spans="1:29" x14ac:dyDescent="0.45">
      <c r="A8606" s="1" t="s">
        <v>30727</v>
      </c>
      <c r="B8606" s="1" t="s">
        <v>30728</v>
      </c>
      <c r="C8606" s="1" t="s">
        <v>25</v>
      </c>
      <c r="D8606" s="1" t="s">
        <v>30729</v>
      </c>
      <c r="E8606" s="1" t="s">
        <v>27</v>
      </c>
      <c r="F8606" s="1">
        <v>9</v>
      </c>
      <c r="G8606" s="1" t="s">
        <v>30730</v>
      </c>
      <c r="H8606" s="1" t="s">
        <v>30731</v>
      </c>
      <c r="I8606" s="1" t="s">
        <v>30732</v>
      </c>
      <c r="J8606" s="1">
        <v>35.61</v>
      </c>
      <c r="K8606" s="1">
        <v>1149.5066999999999</v>
      </c>
      <c r="L8606" s="1">
        <v>-0.6</v>
      </c>
      <c r="M8606" s="1">
        <v>326</v>
      </c>
      <c r="N8606" s="1">
        <v>334</v>
      </c>
      <c r="O8606" s="1" t="s">
        <v>1753</v>
      </c>
      <c r="P8606" s="1" t="s">
        <v>2731</v>
      </c>
      <c r="Q8606" s="1" t="s">
        <v>30733</v>
      </c>
      <c r="R8606" s="1">
        <v>74.265742876412503</v>
      </c>
      <c r="S8606" s="1">
        <v>203.223805748893</v>
      </c>
      <c r="T8606" s="1">
        <v>212.08720844964901</v>
      </c>
      <c r="U8606" s="1">
        <v>206.74006700433901</v>
      </c>
      <c r="V8606" s="1">
        <v>328.48476999870002</v>
      </c>
      <c r="W8606" s="1">
        <v>197.50556413311301</v>
      </c>
      <c r="X8606" s="1" t="s">
        <v>38068</v>
      </c>
      <c r="Y8606" s="1" t="s">
        <v>52</v>
      </c>
      <c r="Z8606" s="1" t="s">
        <v>52</v>
      </c>
      <c r="AA8606" s="1" t="s">
        <v>52</v>
      </c>
      <c r="AB8606" s="1" t="s">
        <v>52</v>
      </c>
      <c r="AC8606" s="1" t="s">
        <v>52</v>
      </c>
    </row>
    <row r="8607" spans="1:29" x14ac:dyDescent="0.45">
      <c r="A8607" s="1" t="s">
        <v>6775</v>
      </c>
      <c r="B8607" s="1" t="s">
        <v>6776</v>
      </c>
      <c r="C8607" s="1" t="s">
        <v>25</v>
      </c>
      <c r="D8607" s="1" t="s">
        <v>6777</v>
      </c>
      <c r="E8607" s="1" t="s">
        <v>27</v>
      </c>
      <c r="F8607" s="1">
        <v>16</v>
      </c>
      <c r="G8607" s="1" t="s">
        <v>6778</v>
      </c>
      <c r="H8607" s="1" t="s">
        <v>6779</v>
      </c>
      <c r="I8607" s="1" t="s">
        <v>6780</v>
      </c>
      <c r="J8607" s="1">
        <v>45.82</v>
      </c>
      <c r="K8607" s="1">
        <v>1707.8191999999999</v>
      </c>
      <c r="L8607" s="1">
        <v>-3.5</v>
      </c>
      <c r="M8607" s="1">
        <v>335</v>
      </c>
      <c r="N8607" s="1">
        <v>350</v>
      </c>
      <c r="O8607" s="1" t="s">
        <v>212</v>
      </c>
      <c r="P8607" s="1" t="s">
        <v>4522</v>
      </c>
      <c r="Q8607" s="1" t="s">
        <v>6781</v>
      </c>
      <c r="R8607" s="1">
        <v>688.04506175212703</v>
      </c>
      <c r="S8607" s="1">
        <v>567.17522492372302</v>
      </c>
      <c r="T8607" s="1">
        <v>575.97885472128098</v>
      </c>
      <c r="U8607" s="1">
        <v>412.32567852064102</v>
      </c>
      <c r="V8607" s="1">
        <v>319.55913563538599</v>
      </c>
      <c r="W8607" s="1">
        <v>473.48744673344601</v>
      </c>
      <c r="X8607" s="1" t="s">
        <v>38068</v>
      </c>
      <c r="Y8607" s="1" t="s">
        <v>38518</v>
      </c>
      <c r="Z8607" s="1" t="s">
        <v>52</v>
      </c>
      <c r="AA8607" s="1" t="s">
        <v>52</v>
      </c>
      <c r="AB8607" s="1" t="s">
        <v>38090</v>
      </c>
      <c r="AC8607" s="1" t="s">
        <v>38519</v>
      </c>
    </row>
    <row r="8608" spans="1:29" x14ac:dyDescent="0.45">
      <c r="A8608" s="1" t="s">
        <v>30734</v>
      </c>
      <c r="B8608" s="1" t="s">
        <v>30735</v>
      </c>
      <c r="C8608" s="1" t="s">
        <v>25</v>
      </c>
      <c r="D8608" s="1" t="s">
        <v>30736</v>
      </c>
      <c r="E8608" s="1" t="s">
        <v>27</v>
      </c>
      <c r="F8608" s="1">
        <v>18</v>
      </c>
      <c r="G8608" s="1" t="s">
        <v>30737</v>
      </c>
      <c r="H8608" s="1" t="s">
        <v>30738</v>
      </c>
      <c r="I8608" s="1" t="s">
        <v>30739</v>
      </c>
      <c r="J8608" s="1">
        <v>43.61</v>
      </c>
      <c r="K8608" s="1">
        <v>2040.9802</v>
      </c>
      <c r="L8608" s="1">
        <v>2.5</v>
      </c>
      <c r="M8608" s="1">
        <v>16</v>
      </c>
      <c r="N8608" s="1">
        <v>33</v>
      </c>
      <c r="O8608" s="1" t="s">
        <v>30740</v>
      </c>
      <c r="P8608" s="1" t="s">
        <v>637</v>
      </c>
      <c r="Q8608" s="1" t="s">
        <v>30741</v>
      </c>
      <c r="R8608" s="1">
        <v>286.528985061784</v>
      </c>
      <c r="S8608" s="1">
        <v>805.37033547573003</v>
      </c>
      <c r="T8608" s="1">
        <v>213.357713918434</v>
      </c>
      <c r="U8608" s="1">
        <v>144.52018387824899</v>
      </c>
      <c r="V8608" s="1">
        <v>510.70774942289302</v>
      </c>
      <c r="W8608" s="1">
        <v>663.97128529501504</v>
      </c>
      <c r="X8608" s="1" t="s">
        <v>38068</v>
      </c>
      <c r="Y8608" s="1" t="s">
        <v>41134</v>
      </c>
      <c r="Z8608" s="1" t="s">
        <v>41135</v>
      </c>
      <c r="AA8608" s="1" t="s">
        <v>41136</v>
      </c>
      <c r="AB8608" s="1" t="s">
        <v>38215</v>
      </c>
      <c r="AC8608" s="1" t="s">
        <v>41137</v>
      </c>
    </row>
    <row r="8609" spans="1:29" x14ac:dyDescent="0.45">
      <c r="A8609" s="1" t="s">
        <v>1083</v>
      </c>
      <c r="B8609" s="1" t="s">
        <v>1084</v>
      </c>
      <c r="C8609" s="1" t="s">
        <v>25</v>
      </c>
      <c r="D8609" s="1" t="s">
        <v>1085</v>
      </c>
      <c r="E8609" s="1" t="s">
        <v>27</v>
      </c>
      <c r="F8609" s="1">
        <v>13</v>
      </c>
      <c r="G8609" s="1" t="s">
        <v>1086</v>
      </c>
      <c r="H8609" s="1" t="s">
        <v>1087</v>
      </c>
      <c r="I8609" s="1" t="s">
        <v>1088</v>
      </c>
      <c r="J8609" s="1">
        <v>52.64</v>
      </c>
      <c r="K8609" s="1">
        <v>1471.6595</v>
      </c>
      <c r="L8609" s="1">
        <v>-4.5</v>
      </c>
      <c r="M8609" s="1">
        <v>95</v>
      </c>
      <c r="N8609" s="1">
        <v>107</v>
      </c>
      <c r="O8609" s="1" t="s">
        <v>70</v>
      </c>
      <c r="P8609" s="1" t="s">
        <v>1089</v>
      </c>
      <c r="Q8609" s="1" t="s">
        <v>1090</v>
      </c>
      <c r="R8609" s="1">
        <v>958.95833136400404</v>
      </c>
      <c r="S8609" s="1">
        <v>417.75408981856998</v>
      </c>
      <c r="T8609" s="1">
        <v>637.46559045064703</v>
      </c>
      <c r="U8609" s="1">
        <v>3242.7132417011999</v>
      </c>
      <c r="V8609" s="1">
        <v>2227.8055498671602</v>
      </c>
      <c r="W8609" s="1">
        <v>2627.3776272700202</v>
      </c>
      <c r="X8609" s="1" t="s">
        <v>38068</v>
      </c>
      <c r="Y8609" s="1" t="s">
        <v>38186</v>
      </c>
      <c r="Z8609" s="1" t="s">
        <v>52</v>
      </c>
      <c r="AA8609" s="1" t="s">
        <v>52</v>
      </c>
      <c r="AB8609" s="1" t="s">
        <v>52</v>
      </c>
      <c r="AC8609" s="1" t="s">
        <v>52</v>
      </c>
    </row>
    <row r="8610" spans="1:29" x14ac:dyDescent="0.45">
      <c r="A8610" s="1" t="s">
        <v>2785</v>
      </c>
      <c r="B8610" s="1" t="s">
        <v>2786</v>
      </c>
      <c r="C8610" s="1" t="s">
        <v>25</v>
      </c>
      <c r="D8610" s="1" t="s">
        <v>6782</v>
      </c>
      <c r="E8610" s="1" t="s">
        <v>27</v>
      </c>
      <c r="F8610" s="1">
        <v>14</v>
      </c>
      <c r="G8610" s="1" t="s">
        <v>2788</v>
      </c>
      <c r="H8610" s="1" t="s">
        <v>2789</v>
      </c>
      <c r="I8610" s="1" t="s">
        <v>2790</v>
      </c>
      <c r="J8610" s="1">
        <v>58.43</v>
      </c>
      <c r="K8610" s="1">
        <v>1564.6670999999999</v>
      </c>
      <c r="L8610" s="1">
        <v>-1.1000000000000001</v>
      </c>
      <c r="M8610" s="1">
        <v>151</v>
      </c>
      <c r="N8610" s="1">
        <v>164</v>
      </c>
      <c r="O8610" s="1" t="s">
        <v>70</v>
      </c>
      <c r="P8610" s="1" t="s">
        <v>3757</v>
      </c>
      <c r="Q8610" s="1" t="s">
        <v>6783</v>
      </c>
      <c r="R8610" s="1">
        <v>22534.791542922801</v>
      </c>
      <c r="S8610" s="1">
        <v>24780.981437632901</v>
      </c>
      <c r="T8610" s="1">
        <v>23043.759103061198</v>
      </c>
      <c r="U8610" s="1">
        <v>14395.5371284218</v>
      </c>
      <c r="V8610" s="1">
        <v>13110.600948490899</v>
      </c>
      <c r="W8610" s="1">
        <v>13883.704970614501</v>
      </c>
      <c r="X8610" s="1" t="s">
        <v>38068</v>
      </c>
      <c r="Y8610" s="1" t="s">
        <v>40995</v>
      </c>
      <c r="Z8610" s="1" t="s">
        <v>52</v>
      </c>
      <c r="AA8610" s="1" t="s">
        <v>52</v>
      </c>
      <c r="AB8610" s="1" t="s">
        <v>52</v>
      </c>
      <c r="AC8610" s="1" t="s">
        <v>52</v>
      </c>
    </row>
    <row r="8611" spans="1:29" x14ac:dyDescent="0.45">
      <c r="A8611" s="1" t="s">
        <v>3721</v>
      </c>
      <c r="B8611" s="1" t="s">
        <v>3722</v>
      </c>
      <c r="C8611" s="1" t="s">
        <v>25</v>
      </c>
      <c r="D8611" s="1" t="s">
        <v>30742</v>
      </c>
      <c r="E8611" s="1" t="s">
        <v>27</v>
      </c>
      <c r="F8611" s="1">
        <v>15</v>
      </c>
      <c r="G8611" s="1" t="s">
        <v>3724</v>
      </c>
      <c r="H8611" s="1" t="s">
        <v>3725</v>
      </c>
      <c r="I8611" s="1" t="s">
        <v>3726</v>
      </c>
      <c r="J8611" s="1">
        <v>31.66</v>
      </c>
      <c r="K8611" s="1">
        <v>1629.8855000000001</v>
      </c>
      <c r="L8611" s="1">
        <v>3.1</v>
      </c>
      <c r="M8611" s="1">
        <v>175</v>
      </c>
      <c r="N8611" s="1">
        <v>189</v>
      </c>
      <c r="O8611" s="1" t="s">
        <v>2570</v>
      </c>
      <c r="P8611" s="1" t="s">
        <v>1036</v>
      </c>
      <c r="Q8611" s="1" t="s">
        <v>30743</v>
      </c>
      <c r="R8611" s="1">
        <v>1312.3689915221901</v>
      </c>
      <c r="S8611" s="1">
        <v>1606.5786518206701</v>
      </c>
      <c r="T8611" s="1">
        <v>2233.0995361446899</v>
      </c>
      <c r="U8611" s="1">
        <v>857.05508033836702</v>
      </c>
      <c r="V8611" s="1">
        <v>484.43735411314998</v>
      </c>
      <c r="W8611" s="1">
        <v>1997.2166486815699</v>
      </c>
      <c r="X8611" s="1" t="s">
        <v>38068</v>
      </c>
      <c r="Y8611" s="1" t="s">
        <v>52</v>
      </c>
      <c r="Z8611" s="1" t="s">
        <v>52</v>
      </c>
      <c r="AA8611" s="1" t="s">
        <v>52</v>
      </c>
      <c r="AB8611" s="1" t="s">
        <v>52</v>
      </c>
      <c r="AC8611" s="1" t="s">
        <v>52</v>
      </c>
    </row>
    <row r="8612" spans="1:29" x14ac:dyDescent="0.45">
      <c r="A8612" s="1" t="s">
        <v>4448</v>
      </c>
      <c r="B8612" s="1" t="s">
        <v>4449</v>
      </c>
      <c r="C8612" s="1" t="s">
        <v>25</v>
      </c>
      <c r="D8612" s="1" t="s">
        <v>30744</v>
      </c>
      <c r="E8612" s="1" t="s">
        <v>27</v>
      </c>
      <c r="F8612" s="1">
        <v>9</v>
      </c>
      <c r="G8612" s="1" t="s">
        <v>4451</v>
      </c>
      <c r="H8612" s="1" t="s">
        <v>4452</v>
      </c>
      <c r="I8612" s="1" t="s">
        <v>4453</v>
      </c>
      <c r="J8612" s="1">
        <v>60.98</v>
      </c>
      <c r="K8612" s="1">
        <v>1037.4906000000001</v>
      </c>
      <c r="L8612" s="1">
        <v>-4.2</v>
      </c>
      <c r="M8612" s="1">
        <v>834</v>
      </c>
      <c r="N8612" s="1">
        <v>842</v>
      </c>
      <c r="O8612" s="1" t="s">
        <v>70</v>
      </c>
      <c r="P8612" s="1" t="s">
        <v>17161</v>
      </c>
      <c r="Q8612" s="1" t="s">
        <v>30745</v>
      </c>
      <c r="R8612" s="1">
        <v>14722.8061921065</v>
      </c>
      <c r="S8612" s="1">
        <v>490.89213420360801</v>
      </c>
      <c r="T8612" s="1">
        <v>8015.2237974865502</v>
      </c>
      <c r="U8612" s="1">
        <v>15622.3309511599</v>
      </c>
      <c r="V8612" s="1">
        <v>11441.5541677201</v>
      </c>
      <c r="W8612" s="1">
        <v>13408.471213111001</v>
      </c>
      <c r="X8612" s="1" t="s">
        <v>38068</v>
      </c>
      <c r="Y8612" s="1" t="s">
        <v>38186</v>
      </c>
      <c r="Z8612" s="1" t="s">
        <v>52</v>
      </c>
      <c r="AA8612" s="1" t="s">
        <v>52</v>
      </c>
      <c r="AB8612" s="1" t="s">
        <v>52</v>
      </c>
      <c r="AC8612" s="1" t="s">
        <v>52</v>
      </c>
    </row>
    <row r="8613" spans="1:29" x14ac:dyDescent="0.45">
      <c r="A8613" s="1" t="s">
        <v>2283</v>
      </c>
      <c r="B8613" s="1" t="s">
        <v>2284</v>
      </c>
      <c r="C8613" s="1" t="s">
        <v>25</v>
      </c>
      <c r="D8613" s="1" t="s">
        <v>30746</v>
      </c>
      <c r="E8613" s="1" t="s">
        <v>27</v>
      </c>
      <c r="F8613" s="1">
        <v>17</v>
      </c>
      <c r="G8613" s="1" t="s">
        <v>2286</v>
      </c>
      <c r="H8613" s="1" t="s">
        <v>2287</v>
      </c>
      <c r="I8613" s="1" t="s">
        <v>2288</v>
      </c>
      <c r="J8613" s="1">
        <v>62.04</v>
      </c>
      <c r="K8613" s="1">
        <v>1809.8622</v>
      </c>
      <c r="L8613" s="1">
        <v>-3.3</v>
      </c>
      <c r="M8613" s="1">
        <v>710</v>
      </c>
      <c r="N8613" s="1">
        <v>726</v>
      </c>
      <c r="O8613" s="1" t="s">
        <v>212</v>
      </c>
      <c r="P8613" s="1" t="s">
        <v>8675</v>
      </c>
      <c r="Q8613" s="1" t="s">
        <v>30747</v>
      </c>
      <c r="R8613" s="1">
        <v>534.77877831022295</v>
      </c>
      <c r="S8613" s="1"/>
      <c r="T8613" s="1">
        <v>245.680946180538</v>
      </c>
      <c r="U8613" s="1">
        <v>132.616011629437</v>
      </c>
      <c r="V8613" s="1">
        <v>731.43823817466205</v>
      </c>
      <c r="W8613" s="1">
        <v>397.22150507062599</v>
      </c>
      <c r="X8613" s="1" t="s">
        <v>38068</v>
      </c>
      <c r="Y8613" s="1" t="s">
        <v>38175</v>
      </c>
      <c r="Z8613" s="1" t="s">
        <v>52</v>
      </c>
      <c r="AA8613" s="1" t="s">
        <v>52</v>
      </c>
      <c r="AB8613" s="1" t="s">
        <v>52</v>
      </c>
      <c r="AC8613" s="1" t="s">
        <v>39112</v>
      </c>
    </row>
    <row r="8614" spans="1:29" x14ac:dyDescent="0.45">
      <c r="A8614" s="1" t="s">
        <v>6458</v>
      </c>
      <c r="B8614" s="1" t="s">
        <v>6459</v>
      </c>
      <c r="C8614" s="1" t="s">
        <v>25</v>
      </c>
      <c r="D8614" s="1" t="s">
        <v>37989</v>
      </c>
      <c r="E8614" s="1" t="s">
        <v>27</v>
      </c>
      <c r="F8614" s="1">
        <v>7</v>
      </c>
      <c r="G8614" s="1" t="s">
        <v>6461</v>
      </c>
      <c r="H8614" s="1" t="s">
        <v>5920</v>
      </c>
      <c r="I8614" s="1" t="s">
        <v>6462</v>
      </c>
      <c r="J8614" s="1">
        <v>29.51</v>
      </c>
      <c r="K8614" s="1">
        <v>958.36739999999998</v>
      </c>
      <c r="L8614" s="1">
        <v>-2.5</v>
      </c>
      <c r="M8614" s="1">
        <v>3237</v>
      </c>
      <c r="N8614" s="1">
        <v>3243</v>
      </c>
      <c r="O8614" s="1" t="s">
        <v>23807</v>
      </c>
      <c r="P8614" s="1" t="s">
        <v>37990</v>
      </c>
      <c r="Q8614" s="1" t="s">
        <v>37991</v>
      </c>
      <c r="R8614" s="1"/>
      <c r="S8614" s="1"/>
      <c r="T8614" s="1"/>
      <c r="U8614" s="1">
        <v>121.442511339402</v>
      </c>
      <c r="V8614" s="1">
        <v>135.08230254807401</v>
      </c>
      <c r="W8614" s="1">
        <v>258.49758178871298</v>
      </c>
      <c r="X8614" s="1" t="s">
        <v>38068</v>
      </c>
      <c r="Y8614" s="1" t="s">
        <v>38921</v>
      </c>
      <c r="Z8614" s="1" t="s">
        <v>52</v>
      </c>
      <c r="AA8614" s="1" t="s">
        <v>52</v>
      </c>
      <c r="AB8614" s="1" t="s">
        <v>52</v>
      </c>
      <c r="AC8614" s="1" t="s">
        <v>38812</v>
      </c>
    </row>
    <row r="8615" spans="1:29" x14ac:dyDescent="0.45">
      <c r="A8615" s="1" t="s">
        <v>6458</v>
      </c>
      <c r="B8615" s="1" t="s">
        <v>6459</v>
      </c>
      <c r="C8615" s="1" t="s">
        <v>25</v>
      </c>
      <c r="D8615" s="1" t="s">
        <v>37989</v>
      </c>
      <c r="E8615" s="1" t="s">
        <v>58</v>
      </c>
      <c r="F8615" s="1">
        <v>7</v>
      </c>
      <c r="G8615" s="1" t="s">
        <v>6461</v>
      </c>
      <c r="H8615" s="1" t="s">
        <v>5920</v>
      </c>
      <c r="I8615" s="1" t="s">
        <v>6462</v>
      </c>
      <c r="J8615" s="1">
        <v>29.51</v>
      </c>
      <c r="K8615" s="1">
        <v>958.36739999999998</v>
      </c>
      <c r="L8615" s="1">
        <v>-2.5</v>
      </c>
      <c r="M8615" s="1">
        <v>3237</v>
      </c>
      <c r="N8615" s="1">
        <v>3243</v>
      </c>
      <c r="O8615" s="1" t="s">
        <v>23807</v>
      </c>
      <c r="P8615" s="1" t="s">
        <v>27722</v>
      </c>
      <c r="Q8615" s="1" t="s">
        <v>27723</v>
      </c>
      <c r="R8615" s="1"/>
      <c r="S8615" s="1"/>
      <c r="T8615" s="1"/>
      <c r="U8615" s="1">
        <v>121.442511339402</v>
      </c>
      <c r="V8615" s="1">
        <v>135.08230254807401</v>
      </c>
      <c r="W8615" s="1">
        <v>258.49758178871298</v>
      </c>
      <c r="X8615" s="1" t="s">
        <v>38068</v>
      </c>
      <c r="Y8615" s="1" t="s">
        <v>38921</v>
      </c>
      <c r="Z8615" s="1" t="s">
        <v>52</v>
      </c>
      <c r="AA8615" s="1" t="s">
        <v>52</v>
      </c>
      <c r="AB8615" s="1" t="s">
        <v>52</v>
      </c>
      <c r="AC8615" s="1" t="s">
        <v>38812</v>
      </c>
    </row>
    <row r="8616" spans="1:29" x14ac:dyDescent="0.45">
      <c r="A8616" s="1" t="s">
        <v>5637</v>
      </c>
      <c r="B8616" s="1" t="s">
        <v>5638</v>
      </c>
      <c r="C8616" s="1" t="s">
        <v>25</v>
      </c>
      <c r="D8616" s="1" t="s">
        <v>30748</v>
      </c>
      <c r="E8616" s="1" t="s">
        <v>27</v>
      </c>
      <c r="F8616" s="1">
        <v>18</v>
      </c>
      <c r="G8616" s="1" t="s">
        <v>5640</v>
      </c>
      <c r="H8616" s="1" t="s">
        <v>4176</v>
      </c>
      <c r="I8616" s="1" t="s">
        <v>5641</v>
      </c>
      <c r="J8616" s="1">
        <v>63.07</v>
      </c>
      <c r="K8616" s="1">
        <v>1715.6636000000001</v>
      </c>
      <c r="L8616" s="1">
        <v>1.2</v>
      </c>
      <c r="M8616" s="1">
        <v>389</v>
      </c>
      <c r="N8616" s="1">
        <v>406</v>
      </c>
      <c r="O8616" s="1" t="s">
        <v>850</v>
      </c>
      <c r="P8616" s="1" t="s">
        <v>1857</v>
      </c>
      <c r="Q8616" s="1" t="s">
        <v>30749</v>
      </c>
      <c r="R8616" s="1">
        <v>2622.3539558037201</v>
      </c>
      <c r="S8616" s="1">
        <v>567.25999818141304</v>
      </c>
      <c r="T8616" s="1">
        <v>6396.9549326647202</v>
      </c>
      <c r="U8616" s="1">
        <v>44.815118244628401</v>
      </c>
      <c r="V8616" s="1">
        <v>5973.2672515077202</v>
      </c>
      <c r="W8616" s="1">
        <v>1009.6389363120099</v>
      </c>
      <c r="X8616" s="1" t="s">
        <v>38068</v>
      </c>
      <c r="Y8616" s="1" t="s">
        <v>38415</v>
      </c>
      <c r="Z8616" s="1" t="s">
        <v>52</v>
      </c>
      <c r="AA8616" s="1" t="s">
        <v>52</v>
      </c>
      <c r="AB8616" s="1" t="s">
        <v>52</v>
      </c>
      <c r="AC8616" s="1" t="s">
        <v>52</v>
      </c>
    </row>
    <row r="8617" spans="1:29" x14ac:dyDescent="0.45">
      <c r="A8617" s="1" t="s">
        <v>38055</v>
      </c>
      <c r="B8617" s="1" t="s">
        <v>38056</v>
      </c>
      <c r="C8617" s="1" t="s">
        <v>25</v>
      </c>
      <c r="D8617" s="1" t="s">
        <v>38057</v>
      </c>
      <c r="E8617" s="1" t="s">
        <v>27</v>
      </c>
      <c r="F8617" s="1">
        <v>13</v>
      </c>
      <c r="G8617" s="1" t="s">
        <v>38058</v>
      </c>
      <c r="H8617" s="1" t="s">
        <v>38059</v>
      </c>
      <c r="I8617" s="1" t="s">
        <v>38060</v>
      </c>
      <c r="J8617" s="1">
        <v>57.23</v>
      </c>
      <c r="K8617" s="1">
        <v>1499.6882000000001</v>
      </c>
      <c r="L8617" s="1">
        <v>-2.7</v>
      </c>
      <c r="M8617" s="1">
        <v>34</v>
      </c>
      <c r="N8617" s="1">
        <v>46</v>
      </c>
      <c r="O8617" s="1" t="s">
        <v>212</v>
      </c>
      <c r="P8617" s="1" t="s">
        <v>6023</v>
      </c>
      <c r="Q8617" s="1" t="s">
        <v>38061</v>
      </c>
      <c r="R8617" s="1">
        <v>972.65348242237201</v>
      </c>
      <c r="S8617" s="1">
        <v>1384.25345364092</v>
      </c>
      <c r="T8617" s="1">
        <v>200.519741992674</v>
      </c>
      <c r="U8617" s="1"/>
      <c r="V8617" s="1"/>
      <c r="W8617" s="1"/>
      <c r="X8617" s="1" t="s">
        <v>38068</v>
      </c>
      <c r="Y8617" s="1" t="s">
        <v>38195</v>
      </c>
      <c r="Z8617" s="1" t="s">
        <v>41138</v>
      </c>
      <c r="AA8617" s="1" t="s">
        <v>41072</v>
      </c>
      <c r="AB8617" s="1" t="s">
        <v>52</v>
      </c>
      <c r="AC8617" s="1" t="s">
        <v>38393</v>
      </c>
    </row>
    <row r="8618" spans="1:29" x14ac:dyDescent="0.45">
      <c r="A8618" s="1" t="s">
        <v>16054</v>
      </c>
      <c r="B8618" s="1" t="s">
        <v>16055</v>
      </c>
      <c r="C8618" s="1" t="s">
        <v>25</v>
      </c>
      <c r="D8618" s="1" t="s">
        <v>30750</v>
      </c>
      <c r="E8618" s="1" t="s">
        <v>27</v>
      </c>
      <c r="F8618" s="1">
        <v>9</v>
      </c>
      <c r="G8618" s="1" t="s">
        <v>16057</v>
      </c>
      <c r="H8618" s="1" t="s">
        <v>16058</v>
      </c>
      <c r="I8618" s="1" t="s">
        <v>16059</v>
      </c>
      <c r="J8618" s="1">
        <v>40.86</v>
      </c>
      <c r="K8618" s="1">
        <v>1055.49</v>
      </c>
      <c r="L8618" s="1">
        <v>-2.1</v>
      </c>
      <c r="M8618" s="1">
        <v>451</v>
      </c>
      <c r="N8618" s="1">
        <v>459</v>
      </c>
      <c r="O8618" s="1" t="s">
        <v>70</v>
      </c>
      <c r="P8618" s="1" t="s">
        <v>20778</v>
      </c>
      <c r="Q8618" s="1" t="s">
        <v>30751</v>
      </c>
      <c r="R8618" s="1">
        <v>63.400679186319699</v>
      </c>
      <c r="S8618" s="1"/>
      <c r="T8618" s="1">
        <v>76.626116311471193</v>
      </c>
      <c r="U8618" s="1">
        <v>168.174352652338</v>
      </c>
      <c r="V8618" s="1">
        <v>752.81019327423701</v>
      </c>
      <c r="W8618" s="1">
        <v>189.42897225279799</v>
      </c>
      <c r="X8618" s="1" t="s">
        <v>38068</v>
      </c>
      <c r="Y8618" s="1" t="s">
        <v>39495</v>
      </c>
      <c r="Z8618" s="1" t="s">
        <v>39496</v>
      </c>
      <c r="AA8618" s="1" t="s">
        <v>39497</v>
      </c>
      <c r="AB8618" s="1" t="s">
        <v>39498</v>
      </c>
      <c r="AC8618" s="1" t="s">
        <v>39499</v>
      </c>
    </row>
    <row r="8619" spans="1:29" x14ac:dyDescent="0.45">
      <c r="A8619" s="1" t="s">
        <v>2283</v>
      </c>
      <c r="B8619" s="1" t="s">
        <v>2284</v>
      </c>
      <c r="C8619" s="1" t="s">
        <v>25</v>
      </c>
      <c r="D8619" s="1" t="s">
        <v>30752</v>
      </c>
      <c r="E8619" s="1" t="s">
        <v>27</v>
      </c>
      <c r="F8619" s="1">
        <v>14</v>
      </c>
      <c r="G8619" s="1" t="s">
        <v>2286</v>
      </c>
      <c r="H8619" s="1" t="s">
        <v>2287</v>
      </c>
      <c r="I8619" s="1" t="s">
        <v>2288</v>
      </c>
      <c r="J8619" s="1">
        <v>60.75</v>
      </c>
      <c r="K8619" s="1">
        <v>1550.6614</v>
      </c>
      <c r="L8619" s="1">
        <v>-0.9</v>
      </c>
      <c r="M8619" s="1">
        <v>949</v>
      </c>
      <c r="N8619" s="1">
        <v>962</v>
      </c>
      <c r="O8619" s="1" t="s">
        <v>212</v>
      </c>
      <c r="P8619" s="1" t="s">
        <v>28702</v>
      </c>
      <c r="Q8619" s="1" t="s">
        <v>30753</v>
      </c>
      <c r="R8619" s="1">
        <v>1828.53480220855</v>
      </c>
      <c r="S8619" s="1">
        <v>1186.1295632624101</v>
      </c>
      <c r="T8619" s="1">
        <v>187.15380165630501</v>
      </c>
      <c r="U8619" s="1">
        <v>2769.99211491408</v>
      </c>
      <c r="V8619" s="1">
        <v>2301.1958030160499</v>
      </c>
      <c r="W8619" s="1">
        <v>1500.1737251163299</v>
      </c>
      <c r="X8619" s="1" t="s">
        <v>38068</v>
      </c>
      <c r="Y8619" s="1" t="s">
        <v>38175</v>
      </c>
      <c r="Z8619" s="1" t="s">
        <v>52</v>
      </c>
      <c r="AA8619" s="1" t="s">
        <v>52</v>
      </c>
      <c r="AB8619" s="1" t="s">
        <v>52</v>
      </c>
      <c r="AC8619" s="1" t="s">
        <v>39112</v>
      </c>
    </row>
    <row r="8620" spans="1:29" x14ac:dyDescent="0.45">
      <c r="A8620" s="1" t="s">
        <v>30754</v>
      </c>
      <c r="B8620" s="1" t="s">
        <v>30755</v>
      </c>
      <c r="C8620" s="1" t="s">
        <v>25</v>
      </c>
      <c r="D8620" s="1" t="s">
        <v>30756</v>
      </c>
      <c r="E8620" s="1" t="s">
        <v>27</v>
      </c>
      <c r="F8620" s="1">
        <v>13</v>
      </c>
      <c r="G8620" s="1" t="s">
        <v>30757</v>
      </c>
      <c r="H8620" s="1" t="s">
        <v>30758</v>
      </c>
      <c r="I8620" s="1" t="s">
        <v>6321</v>
      </c>
      <c r="J8620" s="1">
        <v>65.98</v>
      </c>
      <c r="K8620" s="1">
        <v>1323.6436000000001</v>
      </c>
      <c r="L8620" s="1">
        <v>-1.4</v>
      </c>
      <c r="M8620" s="1">
        <v>17</v>
      </c>
      <c r="N8620" s="1">
        <v>29</v>
      </c>
      <c r="O8620" s="1" t="s">
        <v>2570</v>
      </c>
      <c r="P8620" s="1" t="s">
        <v>3727</v>
      </c>
      <c r="Q8620" s="1" t="s">
        <v>30759</v>
      </c>
      <c r="R8620" s="1">
        <v>123.095184509487</v>
      </c>
      <c r="S8620" s="1">
        <v>106.79513176842801</v>
      </c>
      <c r="T8620" s="1">
        <v>673.97462238517096</v>
      </c>
      <c r="U8620" s="1">
        <v>393.978970056055</v>
      </c>
      <c r="V8620" s="1">
        <v>598.877815613699</v>
      </c>
      <c r="W8620" s="1">
        <v>523.78128076009205</v>
      </c>
      <c r="X8620" s="1" t="s">
        <v>38068</v>
      </c>
      <c r="Y8620" s="1" t="s">
        <v>52</v>
      </c>
      <c r="Z8620" s="1" t="s">
        <v>52</v>
      </c>
      <c r="AA8620" s="1" t="s">
        <v>52</v>
      </c>
      <c r="AB8620" s="1" t="s">
        <v>52</v>
      </c>
      <c r="AC8620" s="1" t="s">
        <v>52</v>
      </c>
    </row>
    <row r="8621" spans="1:29" x14ac:dyDescent="0.45">
      <c r="A8621" s="1" t="s">
        <v>27727</v>
      </c>
      <c r="B8621" s="1" t="s">
        <v>27728</v>
      </c>
      <c r="C8621" s="1" t="s">
        <v>25</v>
      </c>
      <c r="D8621" s="1" t="s">
        <v>30760</v>
      </c>
      <c r="E8621" s="1" t="s">
        <v>27</v>
      </c>
      <c r="F8621" s="1">
        <v>13</v>
      </c>
      <c r="G8621" s="1" t="s">
        <v>27730</v>
      </c>
      <c r="H8621" s="1" t="s">
        <v>27731</v>
      </c>
      <c r="I8621" s="1" t="s">
        <v>27732</v>
      </c>
      <c r="J8621" s="1">
        <v>45.1</v>
      </c>
      <c r="K8621" s="1">
        <v>1381.6239</v>
      </c>
      <c r="L8621" s="1">
        <v>-2.4</v>
      </c>
      <c r="M8621" s="1">
        <v>692</v>
      </c>
      <c r="N8621" s="1">
        <v>704</v>
      </c>
      <c r="O8621" s="1" t="s">
        <v>212</v>
      </c>
      <c r="P8621" s="1" t="s">
        <v>23435</v>
      </c>
      <c r="Q8621" s="1" t="s">
        <v>30761</v>
      </c>
      <c r="R8621" s="1">
        <v>453.61347876456199</v>
      </c>
      <c r="S8621" s="1">
        <v>231.10826004825299</v>
      </c>
      <c r="T8621" s="1">
        <v>590.05745867478595</v>
      </c>
      <c r="U8621" s="1">
        <v>373.215279960038</v>
      </c>
      <c r="V8621" s="1">
        <v>404.910878240496</v>
      </c>
      <c r="W8621" s="1">
        <v>407.64012886431402</v>
      </c>
      <c r="X8621" s="1" t="s">
        <v>38068</v>
      </c>
      <c r="Y8621" s="1" t="s">
        <v>52</v>
      </c>
      <c r="Z8621" s="1" t="s">
        <v>52</v>
      </c>
      <c r="AA8621" s="1" t="s">
        <v>52</v>
      </c>
      <c r="AB8621" s="1" t="s">
        <v>52</v>
      </c>
      <c r="AC8621" s="1" t="s">
        <v>52</v>
      </c>
    </row>
    <row r="8622" spans="1:29" x14ac:dyDescent="0.45">
      <c r="A8622" s="1" t="s">
        <v>3086</v>
      </c>
      <c r="B8622" s="1" t="s">
        <v>3087</v>
      </c>
      <c r="C8622" s="1" t="s">
        <v>25</v>
      </c>
      <c r="D8622" s="1" t="s">
        <v>30762</v>
      </c>
      <c r="E8622" s="1" t="s">
        <v>27</v>
      </c>
      <c r="F8622" s="1">
        <v>12</v>
      </c>
      <c r="G8622" s="1" t="s">
        <v>3089</v>
      </c>
      <c r="H8622" s="1" t="s">
        <v>3090</v>
      </c>
      <c r="I8622" s="1" t="s">
        <v>3091</v>
      </c>
      <c r="J8622" s="1">
        <v>42.84</v>
      </c>
      <c r="K8622" s="1">
        <v>1414.6241</v>
      </c>
      <c r="L8622" s="1">
        <v>-1.1000000000000001</v>
      </c>
      <c r="M8622" s="1">
        <v>415</v>
      </c>
      <c r="N8622" s="1">
        <v>426</v>
      </c>
      <c r="O8622" s="1" t="s">
        <v>212</v>
      </c>
      <c r="P8622" s="1" t="s">
        <v>15014</v>
      </c>
      <c r="Q8622" s="1" t="s">
        <v>30763</v>
      </c>
      <c r="R8622" s="1">
        <v>297.01492763142301</v>
      </c>
      <c r="S8622" s="1">
        <v>225.35300565313301</v>
      </c>
      <c r="T8622" s="1">
        <v>457.93289965756901</v>
      </c>
      <c r="U8622" s="1">
        <v>138.547373543166</v>
      </c>
      <c r="V8622" s="1">
        <v>754.24646490034604</v>
      </c>
      <c r="W8622" s="1">
        <v>317.63467794076502</v>
      </c>
      <c r="X8622" s="1" t="s">
        <v>38068</v>
      </c>
      <c r="Y8622" s="1" t="s">
        <v>52</v>
      </c>
      <c r="Z8622" s="1" t="s">
        <v>52</v>
      </c>
      <c r="AA8622" s="1" t="s">
        <v>52</v>
      </c>
      <c r="AB8622" s="1" t="s">
        <v>52</v>
      </c>
      <c r="AC8622" s="1" t="s">
        <v>52</v>
      </c>
    </row>
    <row r="8623" spans="1:29" x14ac:dyDescent="0.45">
      <c r="A8623" s="1" t="s">
        <v>27689</v>
      </c>
      <c r="B8623" s="1" t="s">
        <v>27690</v>
      </c>
      <c r="C8623" s="1" t="s">
        <v>25</v>
      </c>
      <c r="D8623" s="1" t="s">
        <v>30764</v>
      </c>
      <c r="E8623" s="1" t="s">
        <v>406</v>
      </c>
      <c r="F8623" s="1">
        <v>20</v>
      </c>
      <c r="G8623" s="1" t="s">
        <v>27692</v>
      </c>
      <c r="H8623" s="1" t="s">
        <v>27693</v>
      </c>
      <c r="I8623" s="1" t="s">
        <v>27694</v>
      </c>
      <c r="J8623" s="1">
        <v>77.989999999999995</v>
      </c>
      <c r="K8623" s="1">
        <v>1959.8212000000001</v>
      </c>
      <c r="L8623" s="1">
        <v>1.8</v>
      </c>
      <c r="M8623" s="1">
        <v>16</v>
      </c>
      <c r="N8623" s="1">
        <v>35</v>
      </c>
      <c r="O8623" s="1" t="s">
        <v>25510</v>
      </c>
      <c r="P8623" s="1" t="s">
        <v>640</v>
      </c>
      <c r="Q8623" s="1" t="s">
        <v>27700</v>
      </c>
      <c r="R8623" s="1">
        <v>2693.5525823651601</v>
      </c>
      <c r="S8623" s="1">
        <v>7522.0647190622303</v>
      </c>
      <c r="T8623" s="1">
        <v>873.40059353481297</v>
      </c>
      <c r="U8623" s="1">
        <v>4230.7414074513499</v>
      </c>
      <c r="V8623" s="1">
        <v>6321.9586128892497</v>
      </c>
      <c r="W8623" s="1">
        <v>5037.1608719506703</v>
      </c>
      <c r="X8623" s="1" t="s">
        <v>38068</v>
      </c>
      <c r="Y8623" s="1" t="s">
        <v>38978</v>
      </c>
      <c r="Z8623" s="1" t="s">
        <v>52</v>
      </c>
      <c r="AA8623" s="1" t="s">
        <v>52</v>
      </c>
      <c r="AB8623" s="1" t="s">
        <v>52</v>
      </c>
      <c r="AC8623" s="1" t="s">
        <v>38395</v>
      </c>
    </row>
    <row r="8624" spans="1:29" x14ac:dyDescent="0.45">
      <c r="A8624" s="1" t="s">
        <v>27689</v>
      </c>
      <c r="B8624" s="1" t="s">
        <v>27690</v>
      </c>
      <c r="C8624" s="1" t="s">
        <v>36</v>
      </c>
      <c r="D8624" s="1" t="s">
        <v>30765</v>
      </c>
      <c r="E8624" s="1" t="s">
        <v>76</v>
      </c>
      <c r="F8624" s="1">
        <v>20</v>
      </c>
      <c r="G8624" s="1" t="s">
        <v>27692</v>
      </c>
      <c r="H8624" s="1" t="s">
        <v>27693</v>
      </c>
      <c r="I8624" s="1" t="s">
        <v>27694</v>
      </c>
      <c r="J8624" s="1">
        <v>52.89</v>
      </c>
      <c r="K8624" s="1">
        <v>1959.8212000000001</v>
      </c>
      <c r="L8624" s="1">
        <v>-1</v>
      </c>
      <c r="M8624" s="1">
        <v>16</v>
      </c>
      <c r="N8624" s="1">
        <v>35</v>
      </c>
      <c r="O8624" s="1" t="s">
        <v>16664</v>
      </c>
      <c r="P8624" s="1" t="s">
        <v>30766</v>
      </c>
      <c r="Q8624" s="1" t="s">
        <v>30767</v>
      </c>
      <c r="R8624" s="1">
        <v>2589.1847975136702</v>
      </c>
      <c r="S8624" s="1">
        <v>7522.0647190622303</v>
      </c>
      <c r="T8624" s="1">
        <v>7409.8181918957798</v>
      </c>
      <c r="U8624" s="1">
        <v>48711.678225655698</v>
      </c>
      <c r="V8624" s="1">
        <v>6321.9586128892497</v>
      </c>
      <c r="W8624" s="1">
        <v>59389.336564701698</v>
      </c>
      <c r="X8624" s="1" t="s">
        <v>38068</v>
      </c>
      <c r="Y8624" s="1" t="s">
        <v>38978</v>
      </c>
      <c r="Z8624" s="1" t="s">
        <v>52</v>
      </c>
      <c r="AA8624" s="1" t="s">
        <v>52</v>
      </c>
      <c r="AB8624" s="1" t="s">
        <v>52</v>
      </c>
      <c r="AC8624" s="1" t="s">
        <v>38395</v>
      </c>
    </row>
    <row r="8625" spans="1:29" x14ac:dyDescent="0.45">
      <c r="A8625" s="1" t="s">
        <v>27689</v>
      </c>
      <c r="B8625" s="1" t="s">
        <v>27690</v>
      </c>
      <c r="C8625" s="1" t="s">
        <v>25</v>
      </c>
      <c r="D8625" s="1" t="s">
        <v>30768</v>
      </c>
      <c r="E8625" s="1" t="s">
        <v>182</v>
      </c>
      <c r="F8625" s="1">
        <v>20</v>
      </c>
      <c r="G8625" s="1" t="s">
        <v>27692</v>
      </c>
      <c r="H8625" s="1" t="s">
        <v>27693</v>
      </c>
      <c r="I8625" s="1" t="s">
        <v>27694</v>
      </c>
      <c r="J8625" s="1">
        <v>44.04</v>
      </c>
      <c r="K8625" s="1">
        <v>1959.8212000000001</v>
      </c>
      <c r="L8625" s="1">
        <v>-3.2</v>
      </c>
      <c r="M8625" s="1">
        <v>16</v>
      </c>
      <c r="N8625" s="1">
        <v>35</v>
      </c>
      <c r="O8625" s="1" t="s">
        <v>564</v>
      </c>
      <c r="P8625" s="1" t="s">
        <v>1213</v>
      </c>
      <c r="Q8625" s="1" t="s">
        <v>30769</v>
      </c>
      <c r="R8625" s="1">
        <v>2693.5525823651601</v>
      </c>
      <c r="S8625" s="1">
        <v>1261.7712869326001</v>
      </c>
      <c r="T8625" s="1">
        <v>873.40059353481297</v>
      </c>
      <c r="U8625" s="1">
        <v>616.552814189164</v>
      </c>
      <c r="V8625" s="1">
        <v>77543.989431272596</v>
      </c>
      <c r="W8625" s="1">
        <v>420.085489660007</v>
      </c>
      <c r="X8625" s="1" t="s">
        <v>38068</v>
      </c>
      <c r="Y8625" s="1" t="s">
        <v>38978</v>
      </c>
      <c r="Z8625" s="1" t="s">
        <v>52</v>
      </c>
      <c r="AA8625" s="1" t="s">
        <v>52</v>
      </c>
      <c r="AB8625" s="1" t="s">
        <v>52</v>
      </c>
      <c r="AC8625" s="1" t="s">
        <v>38395</v>
      </c>
    </row>
    <row r="8626" spans="1:29" x14ac:dyDescent="0.45">
      <c r="A8626" s="1" t="s">
        <v>16990</v>
      </c>
      <c r="B8626" s="1" t="s">
        <v>16991</v>
      </c>
      <c r="C8626" s="1" t="s">
        <v>25</v>
      </c>
      <c r="D8626" s="1" t="s">
        <v>30770</v>
      </c>
      <c r="E8626" s="1" t="s">
        <v>693</v>
      </c>
      <c r="F8626" s="1">
        <v>19</v>
      </c>
      <c r="G8626" s="1" t="s">
        <v>16993</v>
      </c>
      <c r="H8626" s="1" t="s">
        <v>16994</v>
      </c>
      <c r="I8626" s="1" t="s">
        <v>16995</v>
      </c>
      <c r="J8626" s="1">
        <v>51.43</v>
      </c>
      <c r="K8626" s="1">
        <v>1927.816</v>
      </c>
      <c r="L8626" s="1">
        <v>-0.5</v>
      </c>
      <c r="M8626" s="1">
        <v>60</v>
      </c>
      <c r="N8626" s="1">
        <v>78</v>
      </c>
      <c r="O8626" s="1" t="s">
        <v>30771</v>
      </c>
      <c r="P8626" s="1" t="s">
        <v>2308</v>
      </c>
      <c r="Q8626" s="1" t="s">
        <v>30772</v>
      </c>
      <c r="R8626" s="1">
        <v>6256.1240533151104</v>
      </c>
      <c r="S8626" s="1">
        <v>4410.6832197535005</v>
      </c>
      <c r="T8626" s="1">
        <v>4287.92982755921</v>
      </c>
      <c r="U8626" s="1">
        <v>3591.2392539665502</v>
      </c>
      <c r="V8626" s="1">
        <v>3559.7381775171598</v>
      </c>
      <c r="W8626" s="1">
        <v>1985.7754469927499</v>
      </c>
      <c r="X8626" s="1" t="s">
        <v>38068</v>
      </c>
      <c r="Y8626" s="1" t="s">
        <v>52</v>
      </c>
      <c r="Z8626" s="1" t="s">
        <v>52</v>
      </c>
      <c r="AA8626" s="1" t="s">
        <v>52</v>
      </c>
      <c r="AB8626" s="1" t="s">
        <v>52</v>
      </c>
      <c r="AC8626" s="1" t="s">
        <v>52</v>
      </c>
    </row>
    <row r="8627" spans="1:29" x14ac:dyDescent="0.45">
      <c r="A8627" s="1" t="s">
        <v>21696</v>
      </c>
      <c r="B8627" s="1" t="s">
        <v>21697</v>
      </c>
      <c r="C8627" s="1" t="s">
        <v>47</v>
      </c>
      <c r="D8627" s="1" t="s">
        <v>30773</v>
      </c>
      <c r="E8627" s="1" t="s">
        <v>252</v>
      </c>
      <c r="F8627" s="1">
        <v>14</v>
      </c>
      <c r="G8627" s="1" t="s">
        <v>21699</v>
      </c>
      <c r="H8627" s="1" t="s">
        <v>21700</v>
      </c>
      <c r="I8627" s="1" t="s">
        <v>21701</v>
      </c>
      <c r="J8627" s="1">
        <v>39.729999999999997</v>
      </c>
      <c r="K8627" s="1">
        <v>1637.7548999999999</v>
      </c>
      <c r="L8627" s="1">
        <v>-13.5</v>
      </c>
      <c r="M8627" s="1">
        <v>638</v>
      </c>
      <c r="N8627" s="1">
        <v>651</v>
      </c>
      <c r="O8627" s="1" t="s">
        <v>30774</v>
      </c>
      <c r="P8627" s="1" t="s">
        <v>1633</v>
      </c>
      <c r="Q8627" s="1" t="s">
        <v>30775</v>
      </c>
      <c r="R8627" s="1">
        <v>342.58480995735198</v>
      </c>
      <c r="S8627" s="1">
        <v>160.92448165910901</v>
      </c>
      <c r="T8627" s="1">
        <v>138.16579022453899</v>
      </c>
      <c r="U8627" s="1">
        <v>159.907865289396</v>
      </c>
      <c r="V8627" s="1">
        <v>60.5790804258314</v>
      </c>
      <c r="W8627" s="1">
        <v>282.55226780303002</v>
      </c>
      <c r="X8627" s="1" t="s">
        <v>38068</v>
      </c>
      <c r="Y8627" s="1" t="s">
        <v>52</v>
      </c>
      <c r="Z8627" s="1" t="s">
        <v>52</v>
      </c>
      <c r="AA8627" s="1" t="s">
        <v>52</v>
      </c>
      <c r="AB8627" s="1" t="s">
        <v>52</v>
      </c>
      <c r="AC8627" s="1" t="s">
        <v>52</v>
      </c>
    </row>
    <row r="8628" spans="1:29" x14ac:dyDescent="0.45">
      <c r="A8628" s="1" t="s">
        <v>5637</v>
      </c>
      <c r="B8628" s="1" t="s">
        <v>5638</v>
      </c>
      <c r="C8628" s="1" t="s">
        <v>25</v>
      </c>
      <c r="D8628" s="1" t="s">
        <v>30776</v>
      </c>
      <c r="E8628" s="1" t="s">
        <v>58</v>
      </c>
      <c r="F8628" s="1">
        <v>18</v>
      </c>
      <c r="G8628" s="1" t="s">
        <v>5640</v>
      </c>
      <c r="H8628" s="1" t="s">
        <v>4176</v>
      </c>
      <c r="I8628" s="1" t="s">
        <v>5641</v>
      </c>
      <c r="J8628" s="1">
        <v>59.65</v>
      </c>
      <c r="K8628" s="1">
        <v>1715.6636000000001</v>
      </c>
      <c r="L8628" s="1">
        <v>-3.3</v>
      </c>
      <c r="M8628" s="1">
        <v>389</v>
      </c>
      <c r="N8628" s="1">
        <v>406</v>
      </c>
      <c r="O8628" s="1" t="s">
        <v>1551</v>
      </c>
      <c r="P8628" s="1" t="s">
        <v>32</v>
      </c>
      <c r="Q8628" s="1" t="s">
        <v>30777</v>
      </c>
      <c r="R8628" s="1">
        <v>4231.5599901728501</v>
      </c>
      <c r="S8628" s="1">
        <v>3502.8825161384598</v>
      </c>
      <c r="T8628" s="1">
        <v>6396.9549326647202</v>
      </c>
      <c r="U8628" s="1">
        <v>5276.3116630599798</v>
      </c>
      <c r="V8628" s="1">
        <v>3947.9832851268502</v>
      </c>
      <c r="W8628" s="1">
        <v>4475.9275095839303</v>
      </c>
      <c r="X8628" s="1" t="s">
        <v>38068</v>
      </c>
      <c r="Y8628" s="1" t="s">
        <v>38415</v>
      </c>
      <c r="Z8628" s="1" t="s">
        <v>52</v>
      </c>
      <c r="AA8628" s="1" t="s">
        <v>52</v>
      </c>
      <c r="AB8628" s="1" t="s">
        <v>52</v>
      </c>
      <c r="AC8628" s="1" t="s">
        <v>52</v>
      </c>
    </row>
    <row r="8629" spans="1:29" x14ac:dyDescent="0.45">
      <c r="A8629" s="1" t="s">
        <v>26441</v>
      </c>
      <c r="B8629" s="1" t="s">
        <v>26442</v>
      </c>
      <c r="C8629" s="1" t="s">
        <v>25</v>
      </c>
      <c r="D8629" s="1" t="s">
        <v>30778</v>
      </c>
      <c r="E8629" s="1" t="s">
        <v>116</v>
      </c>
      <c r="F8629" s="1">
        <v>13</v>
      </c>
      <c r="G8629" s="1" t="s">
        <v>26444</v>
      </c>
      <c r="H8629" s="1" t="s">
        <v>26445</v>
      </c>
      <c r="I8629" s="1" t="s">
        <v>26446</v>
      </c>
      <c r="J8629" s="1">
        <v>69.819999999999993</v>
      </c>
      <c r="K8629" s="1">
        <v>1461.5871999999999</v>
      </c>
      <c r="L8629" s="1">
        <v>-2.1</v>
      </c>
      <c r="M8629" s="1">
        <v>82</v>
      </c>
      <c r="N8629" s="1">
        <v>94</v>
      </c>
      <c r="O8629" s="1" t="s">
        <v>9856</v>
      </c>
      <c r="P8629" s="1" t="s">
        <v>247</v>
      </c>
      <c r="Q8629" s="1" t="s">
        <v>30779</v>
      </c>
      <c r="R8629" s="1">
        <v>21678.282010598399</v>
      </c>
      <c r="S8629" s="1">
        <v>13830.0703017498</v>
      </c>
      <c r="T8629" s="1">
        <v>16397.573091407001</v>
      </c>
      <c r="U8629" s="1">
        <v>20656.420988244899</v>
      </c>
      <c r="V8629" s="1">
        <v>16151.952608002901</v>
      </c>
      <c r="W8629" s="1">
        <v>12769.7690204871</v>
      </c>
      <c r="X8629" s="1" t="s">
        <v>38068</v>
      </c>
      <c r="Y8629" s="1" t="s">
        <v>38298</v>
      </c>
      <c r="Z8629" s="1" t="s">
        <v>52</v>
      </c>
      <c r="AA8629" s="1" t="s">
        <v>52</v>
      </c>
      <c r="AB8629" s="1" t="s">
        <v>52</v>
      </c>
      <c r="AC8629" s="1" t="s">
        <v>40389</v>
      </c>
    </row>
    <row r="8630" spans="1:29" x14ac:dyDescent="0.45">
      <c r="A8630" s="1" t="s">
        <v>3239</v>
      </c>
      <c r="B8630" s="1" t="s">
        <v>3240</v>
      </c>
      <c r="C8630" s="1" t="s">
        <v>25</v>
      </c>
      <c r="D8630" s="1" t="s">
        <v>3241</v>
      </c>
      <c r="E8630" s="1" t="s">
        <v>76</v>
      </c>
      <c r="F8630" s="1">
        <v>13</v>
      </c>
      <c r="G8630" s="1" t="s">
        <v>3242</v>
      </c>
      <c r="H8630" s="1" t="s">
        <v>1427</v>
      </c>
      <c r="I8630" s="1" t="s">
        <v>3243</v>
      </c>
      <c r="J8630" s="1">
        <v>51.56</v>
      </c>
      <c r="K8630" s="1">
        <v>1449.6387999999999</v>
      </c>
      <c r="L8630" s="1">
        <v>-0.5</v>
      </c>
      <c r="M8630" s="1">
        <v>218</v>
      </c>
      <c r="N8630" s="1">
        <v>230</v>
      </c>
      <c r="O8630" s="1" t="s">
        <v>3244</v>
      </c>
      <c r="P8630" s="1" t="s">
        <v>3245</v>
      </c>
      <c r="Q8630" s="1" t="s">
        <v>3246</v>
      </c>
      <c r="R8630" s="1">
        <v>1249.55260185321</v>
      </c>
      <c r="S8630" s="1">
        <v>1004.55531435146</v>
      </c>
      <c r="T8630" s="1">
        <v>1455.0828531587699</v>
      </c>
      <c r="U8630" s="1">
        <v>537.53136368185699</v>
      </c>
      <c r="V8630" s="1">
        <v>583.32387247140196</v>
      </c>
      <c r="W8630" s="1">
        <v>493.48582651667698</v>
      </c>
      <c r="X8630" s="1" t="s">
        <v>38068</v>
      </c>
      <c r="Y8630" s="1" t="s">
        <v>38177</v>
      </c>
      <c r="Z8630" s="1" t="s">
        <v>52</v>
      </c>
      <c r="AA8630" s="1" t="s">
        <v>52</v>
      </c>
      <c r="AB8630" s="1" t="s">
        <v>52</v>
      </c>
      <c r="AC8630" s="1" t="s">
        <v>52</v>
      </c>
    </row>
    <row r="8631" spans="1:29" x14ac:dyDescent="0.45">
      <c r="A8631" s="1" t="s">
        <v>7639</v>
      </c>
      <c r="B8631" s="1" t="s">
        <v>27735</v>
      </c>
      <c r="C8631" s="1" t="s">
        <v>25</v>
      </c>
      <c r="D8631" s="1" t="s">
        <v>30780</v>
      </c>
      <c r="E8631" s="1" t="s">
        <v>339</v>
      </c>
      <c r="F8631" s="1">
        <v>23</v>
      </c>
      <c r="G8631" s="1" t="s">
        <v>7642</v>
      </c>
      <c r="H8631" s="1" t="s">
        <v>7643</v>
      </c>
      <c r="I8631" s="1" t="s">
        <v>7644</v>
      </c>
      <c r="J8631" s="1">
        <v>29.84</v>
      </c>
      <c r="K8631" s="1">
        <v>2175.0056</v>
      </c>
      <c r="L8631" s="1">
        <v>-1.1000000000000001</v>
      </c>
      <c r="M8631" s="1">
        <v>568</v>
      </c>
      <c r="N8631" s="1">
        <v>590</v>
      </c>
      <c r="O8631" s="1" t="s">
        <v>670</v>
      </c>
      <c r="P8631" s="1" t="s">
        <v>12216</v>
      </c>
      <c r="Q8631" s="1" t="s">
        <v>30781</v>
      </c>
      <c r="R8631" s="1">
        <v>224.60420725976499</v>
      </c>
      <c r="S8631" s="1">
        <v>292.84895066306302</v>
      </c>
      <c r="T8631" s="1">
        <v>753.93937565367901</v>
      </c>
      <c r="U8631" s="1">
        <v>756.73555775724003</v>
      </c>
      <c r="V8631" s="1">
        <v>349.575827859529</v>
      </c>
      <c r="W8631" s="1">
        <v>170.13890057770899</v>
      </c>
      <c r="X8631" s="1" t="s">
        <v>38068</v>
      </c>
      <c r="Y8631" s="1" t="s">
        <v>38223</v>
      </c>
      <c r="Z8631" s="1" t="s">
        <v>38224</v>
      </c>
      <c r="AA8631" s="1" t="s">
        <v>38225</v>
      </c>
      <c r="AB8631" s="1" t="s">
        <v>52</v>
      </c>
      <c r="AC8631" s="1" t="s">
        <v>38226</v>
      </c>
    </row>
    <row r="8632" spans="1:29" x14ac:dyDescent="0.45">
      <c r="A8632" s="1" t="s">
        <v>3086</v>
      </c>
      <c r="B8632" s="1" t="s">
        <v>3087</v>
      </c>
      <c r="C8632" s="1" t="s">
        <v>25</v>
      </c>
      <c r="D8632" s="1" t="s">
        <v>30782</v>
      </c>
      <c r="E8632" s="1" t="s">
        <v>116</v>
      </c>
      <c r="F8632" s="1">
        <v>12</v>
      </c>
      <c r="G8632" s="1" t="s">
        <v>3089</v>
      </c>
      <c r="H8632" s="1" t="s">
        <v>3090</v>
      </c>
      <c r="I8632" s="1" t="s">
        <v>3091</v>
      </c>
      <c r="J8632" s="1">
        <v>46.21</v>
      </c>
      <c r="K8632" s="1">
        <v>1414.6241</v>
      </c>
      <c r="L8632" s="1">
        <v>-0.6</v>
      </c>
      <c r="M8632" s="1">
        <v>415</v>
      </c>
      <c r="N8632" s="1">
        <v>426</v>
      </c>
      <c r="O8632" s="1" t="s">
        <v>1730</v>
      </c>
      <c r="P8632" s="1" t="s">
        <v>12277</v>
      </c>
      <c r="Q8632" s="1" t="s">
        <v>30783</v>
      </c>
      <c r="R8632" s="1">
        <v>1719.9065094504699</v>
      </c>
      <c r="S8632" s="1">
        <v>1968.85966251386</v>
      </c>
      <c r="T8632" s="1">
        <v>3680.2300669395299</v>
      </c>
      <c r="U8632" s="1">
        <v>2029.5323354586401</v>
      </c>
      <c r="V8632" s="1">
        <v>754.24646490034604</v>
      </c>
      <c r="W8632" s="1">
        <v>923.67987561647499</v>
      </c>
      <c r="X8632" s="1" t="s">
        <v>38068</v>
      </c>
      <c r="Y8632" s="1" t="s">
        <v>52</v>
      </c>
      <c r="Z8632" s="1" t="s">
        <v>52</v>
      </c>
      <c r="AA8632" s="1" t="s">
        <v>52</v>
      </c>
      <c r="AB8632" s="1" t="s">
        <v>52</v>
      </c>
      <c r="AC8632" s="1" t="s">
        <v>52</v>
      </c>
    </row>
    <row r="8633" spans="1:29" x14ac:dyDescent="0.45">
      <c r="A8633" s="1" t="s">
        <v>12538</v>
      </c>
      <c r="B8633" s="1" t="s">
        <v>12539</v>
      </c>
      <c r="C8633" s="1" t="s">
        <v>47</v>
      </c>
      <c r="D8633" s="1" t="s">
        <v>30784</v>
      </c>
      <c r="E8633" s="1" t="s">
        <v>27</v>
      </c>
      <c r="F8633" s="1">
        <v>12</v>
      </c>
      <c r="G8633" s="1" t="s">
        <v>12541</v>
      </c>
      <c r="H8633" s="1" t="s">
        <v>12542</v>
      </c>
      <c r="I8633" s="1" t="s">
        <v>12543</v>
      </c>
      <c r="J8633" s="1">
        <v>32.65</v>
      </c>
      <c r="K8633" s="1">
        <v>1277.6016999999999</v>
      </c>
      <c r="L8633" s="1">
        <v>12.6</v>
      </c>
      <c r="M8633" s="1">
        <v>532</v>
      </c>
      <c r="N8633" s="1">
        <v>543</v>
      </c>
      <c r="O8633" s="1" t="s">
        <v>441</v>
      </c>
      <c r="P8633" s="1" t="s">
        <v>30785</v>
      </c>
      <c r="Q8633" s="1" t="s">
        <v>30786</v>
      </c>
      <c r="R8633" s="1">
        <v>25520.331045269799</v>
      </c>
      <c r="S8633" s="1">
        <v>25910.4189177558</v>
      </c>
      <c r="T8633" s="1">
        <v>22521.337664872299</v>
      </c>
      <c r="U8633" s="1">
        <v>23996.152106761401</v>
      </c>
      <c r="V8633" s="1">
        <v>6788.6737540648801</v>
      </c>
      <c r="W8633" s="1">
        <v>20764.438433094201</v>
      </c>
      <c r="X8633" s="1" t="s">
        <v>38068</v>
      </c>
      <c r="Y8633" s="1" t="s">
        <v>39054</v>
      </c>
      <c r="Z8633" s="1" t="s">
        <v>52</v>
      </c>
      <c r="AA8633" s="1" t="s">
        <v>52</v>
      </c>
      <c r="AB8633" s="1" t="s">
        <v>52</v>
      </c>
      <c r="AC8633" s="1" t="s">
        <v>39055</v>
      </c>
    </row>
    <row r="8634" spans="1:29" x14ac:dyDescent="0.45">
      <c r="A8634" s="1" t="s">
        <v>3469</v>
      </c>
      <c r="B8634" s="1" t="s">
        <v>3470</v>
      </c>
      <c r="C8634" s="1" t="s">
        <v>47</v>
      </c>
      <c r="D8634" s="1" t="s">
        <v>30787</v>
      </c>
      <c r="E8634" s="1" t="s">
        <v>27</v>
      </c>
      <c r="F8634" s="1">
        <v>10</v>
      </c>
      <c r="G8634" s="1" t="s">
        <v>3472</v>
      </c>
      <c r="H8634" s="1" t="s">
        <v>3473</v>
      </c>
      <c r="I8634" s="1" t="s">
        <v>3474</v>
      </c>
      <c r="J8634" s="1">
        <v>57.92</v>
      </c>
      <c r="K8634" s="1">
        <v>1133.5845999999999</v>
      </c>
      <c r="L8634" s="1">
        <v>-7.4</v>
      </c>
      <c r="M8634" s="1">
        <v>103</v>
      </c>
      <c r="N8634" s="1">
        <v>112</v>
      </c>
      <c r="O8634" s="1" t="s">
        <v>30788</v>
      </c>
      <c r="P8634" s="1" t="s">
        <v>7914</v>
      </c>
      <c r="Q8634" s="1" t="s">
        <v>19622</v>
      </c>
      <c r="R8634" s="1">
        <v>424.67584203271502</v>
      </c>
      <c r="S8634" s="1">
        <v>700.19162763757595</v>
      </c>
      <c r="T8634" s="1">
        <v>1108.0430773360399</v>
      </c>
      <c r="U8634" s="1">
        <v>260.24633807545098</v>
      </c>
      <c r="V8634" s="1">
        <v>1054.4879321353901</v>
      </c>
      <c r="W8634" s="1">
        <v>1039.10693799716</v>
      </c>
      <c r="X8634" s="1" t="s">
        <v>38068</v>
      </c>
      <c r="Y8634" s="1" t="s">
        <v>38824</v>
      </c>
      <c r="Z8634" s="1" t="s">
        <v>52</v>
      </c>
      <c r="AA8634" s="1" t="s">
        <v>52</v>
      </c>
      <c r="AB8634" s="1" t="s">
        <v>52</v>
      </c>
      <c r="AC8634" s="1" t="s">
        <v>38825</v>
      </c>
    </row>
    <row r="8635" spans="1:29" x14ac:dyDescent="0.45">
      <c r="A8635" s="1" t="s">
        <v>1521</v>
      </c>
      <c r="B8635" s="1" t="s">
        <v>1522</v>
      </c>
      <c r="C8635" s="1" t="s">
        <v>25</v>
      </c>
      <c r="D8635" s="1" t="s">
        <v>30789</v>
      </c>
      <c r="E8635" s="1" t="s">
        <v>252</v>
      </c>
      <c r="F8635" s="1">
        <v>7</v>
      </c>
      <c r="G8635" s="1" t="s">
        <v>1524</v>
      </c>
      <c r="H8635" s="1" t="s">
        <v>1525</v>
      </c>
      <c r="I8635" s="1" t="s">
        <v>1526</v>
      </c>
      <c r="J8635" s="1">
        <v>29.81</v>
      </c>
      <c r="K8635" s="1">
        <v>883.41639999999995</v>
      </c>
      <c r="L8635" s="1">
        <v>-6.5</v>
      </c>
      <c r="M8635" s="1">
        <v>136</v>
      </c>
      <c r="N8635" s="1">
        <v>142</v>
      </c>
      <c r="O8635" s="1" t="s">
        <v>30790</v>
      </c>
      <c r="P8635" s="1" t="s">
        <v>392</v>
      </c>
      <c r="Q8635" s="1" t="s">
        <v>30791</v>
      </c>
      <c r="R8635" s="1">
        <v>1504.96066847625</v>
      </c>
      <c r="S8635" s="1">
        <v>301.85391054992903</v>
      </c>
      <c r="T8635" s="1">
        <v>562.17006349556004</v>
      </c>
      <c r="U8635" s="1">
        <v>738.39381548405402</v>
      </c>
      <c r="V8635" s="1">
        <v>510.05507669909099</v>
      </c>
      <c r="W8635" s="1">
        <v>1844.6108787154301</v>
      </c>
      <c r="X8635" s="1" t="s">
        <v>38068</v>
      </c>
      <c r="Y8635" s="1" t="s">
        <v>38186</v>
      </c>
      <c r="Z8635" s="1" t="s">
        <v>52</v>
      </c>
      <c r="AA8635" s="1" t="s">
        <v>52</v>
      </c>
      <c r="AB8635" s="1" t="s">
        <v>52</v>
      </c>
      <c r="AC8635" s="1" t="s">
        <v>52</v>
      </c>
    </row>
    <row r="8636" spans="1:29" x14ac:dyDescent="0.45">
      <c r="A8636" s="1" t="s">
        <v>1521</v>
      </c>
      <c r="B8636" s="1" t="s">
        <v>1522</v>
      </c>
      <c r="C8636" s="1" t="s">
        <v>25</v>
      </c>
      <c r="D8636" s="1" t="s">
        <v>30792</v>
      </c>
      <c r="E8636" s="1" t="s">
        <v>252</v>
      </c>
      <c r="F8636" s="1">
        <v>13</v>
      </c>
      <c r="G8636" s="1" t="s">
        <v>1524</v>
      </c>
      <c r="H8636" s="1" t="s">
        <v>1525</v>
      </c>
      <c r="I8636" s="1" t="s">
        <v>1526</v>
      </c>
      <c r="J8636" s="1">
        <v>27.06</v>
      </c>
      <c r="K8636" s="1">
        <v>1590.7419</v>
      </c>
      <c r="L8636" s="1">
        <v>0.9</v>
      </c>
      <c r="M8636" s="1">
        <v>136</v>
      </c>
      <c r="N8636" s="1">
        <v>148</v>
      </c>
      <c r="O8636" s="1" t="s">
        <v>30793</v>
      </c>
      <c r="P8636" s="1" t="s">
        <v>392</v>
      </c>
      <c r="Q8636" s="1" t="s">
        <v>30791</v>
      </c>
      <c r="R8636" s="1">
        <v>2330.04352174817</v>
      </c>
      <c r="S8636" s="1">
        <v>1932.8680121482901</v>
      </c>
      <c r="T8636" s="1">
        <v>950.67975136812504</v>
      </c>
      <c r="U8636" s="1">
        <v>3635.1508661058401</v>
      </c>
      <c r="V8636" s="1">
        <v>860.29599444743303</v>
      </c>
      <c r="W8636" s="1">
        <v>1896.1681693872999</v>
      </c>
      <c r="X8636" s="1" t="s">
        <v>38068</v>
      </c>
      <c r="Y8636" s="1" t="s">
        <v>38186</v>
      </c>
      <c r="Z8636" s="1" t="s">
        <v>52</v>
      </c>
      <c r="AA8636" s="1" t="s">
        <v>52</v>
      </c>
      <c r="AB8636" s="1" t="s">
        <v>52</v>
      </c>
      <c r="AC8636" s="1" t="s">
        <v>52</v>
      </c>
    </row>
    <row r="8637" spans="1:29" x14ac:dyDescent="0.45">
      <c r="A8637" s="1" t="s">
        <v>1521</v>
      </c>
      <c r="B8637" s="1" t="s">
        <v>1522</v>
      </c>
      <c r="C8637" s="1" t="s">
        <v>25</v>
      </c>
      <c r="D8637" s="1" t="s">
        <v>30792</v>
      </c>
      <c r="E8637" s="1" t="s">
        <v>406</v>
      </c>
      <c r="F8637" s="1">
        <v>13</v>
      </c>
      <c r="G8637" s="1" t="s">
        <v>1524</v>
      </c>
      <c r="H8637" s="1" t="s">
        <v>1525</v>
      </c>
      <c r="I8637" s="1" t="s">
        <v>1526</v>
      </c>
      <c r="J8637" s="1">
        <v>27.06</v>
      </c>
      <c r="K8637" s="1">
        <v>1590.7419</v>
      </c>
      <c r="L8637" s="1">
        <v>0.9</v>
      </c>
      <c r="M8637" s="1">
        <v>136</v>
      </c>
      <c r="N8637" s="1">
        <v>148</v>
      </c>
      <c r="O8637" s="1" t="s">
        <v>30793</v>
      </c>
      <c r="P8637" s="1" t="s">
        <v>788</v>
      </c>
      <c r="Q8637" s="1" t="s">
        <v>27765</v>
      </c>
      <c r="R8637" s="1">
        <v>2330.04352174817</v>
      </c>
      <c r="S8637" s="1">
        <v>1932.8680121482901</v>
      </c>
      <c r="T8637" s="1">
        <v>950.67975136812504</v>
      </c>
      <c r="U8637" s="1">
        <v>3635.1508661058401</v>
      </c>
      <c r="V8637" s="1">
        <v>860.29599444743303</v>
      </c>
      <c r="W8637" s="1">
        <v>1896.1681693872999</v>
      </c>
      <c r="X8637" s="1" t="s">
        <v>38068</v>
      </c>
      <c r="Y8637" s="1" t="s">
        <v>38186</v>
      </c>
      <c r="Z8637" s="1" t="s">
        <v>52</v>
      </c>
      <c r="AA8637" s="1" t="s">
        <v>52</v>
      </c>
      <c r="AB8637" s="1" t="s">
        <v>52</v>
      </c>
      <c r="AC8637" s="1" t="s">
        <v>52</v>
      </c>
    </row>
    <row r="8638" spans="1:29" x14ac:dyDescent="0.45">
      <c r="A8638" s="1" t="s">
        <v>27766</v>
      </c>
      <c r="B8638" s="1" t="s">
        <v>27767</v>
      </c>
      <c r="C8638" s="1" t="s">
        <v>25</v>
      </c>
      <c r="D8638" s="1" t="s">
        <v>30794</v>
      </c>
      <c r="E8638" s="1" t="s">
        <v>339</v>
      </c>
      <c r="F8638" s="1">
        <v>14</v>
      </c>
      <c r="G8638" s="1" t="s">
        <v>27769</v>
      </c>
      <c r="H8638" s="1" t="s">
        <v>27770</v>
      </c>
      <c r="I8638" s="1" t="s">
        <v>27771</v>
      </c>
      <c r="J8638" s="1">
        <v>24.69</v>
      </c>
      <c r="K8638" s="1">
        <v>1565.7701</v>
      </c>
      <c r="L8638" s="1">
        <v>-1.3</v>
      </c>
      <c r="M8638" s="1">
        <v>1252</v>
      </c>
      <c r="N8638" s="1">
        <v>1265</v>
      </c>
      <c r="O8638" s="1" t="s">
        <v>670</v>
      </c>
      <c r="P8638" s="1" t="s">
        <v>30795</v>
      </c>
      <c r="Q8638" s="1" t="s">
        <v>30796</v>
      </c>
      <c r="R8638" s="1">
        <v>115.660349053972</v>
      </c>
      <c r="S8638" s="1">
        <v>188.86871067104499</v>
      </c>
      <c r="T8638" s="1">
        <v>138.58424367719999</v>
      </c>
      <c r="U8638" s="1">
        <v>105.97827868922199</v>
      </c>
      <c r="V8638" s="1">
        <v>178.42330456113501</v>
      </c>
      <c r="W8638" s="1">
        <v>95.209211724108201</v>
      </c>
      <c r="X8638" s="1" t="s">
        <v>38068</v>
      </c>
      <c r="Y8638" s="1" t="s">
        <v>40886</v>
      </c>
      <c r="Z8638" s="1" t="s">
        <v>52</v>
      </c>
      <c r="AA8638" s="1" t="s">
        <v>52</v>
      </c>
      <c r="AB8638" s="1" t="s">
        <v>38322</v>
      </c>
      <c r="AC8638" s="1" t="s">
        <v>40887</v>
      </c>
    </row>
    <row r="8639" spans="1:29" x14ac:dyDescent="0.45">
      <c r="A8639" s="1" t="s">
        <v>30797</v>
      </c>
      <c r="B8639" s="1" t="s">
        <v>30798</v>
      </c>
      <c r="C8639" s="1" t="s">
        <v>36</v>
      </c>
      <c r="D8639" s="1" t="s">
        <v>30799</v>
      </c>
      <c r="E8639" s="1" t="s">
        <v>339</v>
      </c>
      <c r="F8639" s="1">
        <v>24</v>
      </c>
      <c r="G8639" s="1" t="s">
        <v>30800</v>
      </c>
      <c r="H8639" s="1" t="s">
        <v>30801</v>
      </c>
      <c r="I8639" s="1" t="s">
        <v>30802</v>
      </c>
      <c r="J8639" s="1">
        <v>38.369999999999997</v>
      </c>
      <c r="K8639" s="1">
        <v>2733.1428000000001</v>
      </c>
      <c r="L8639" s="1">
        <v>-3.1</v>
      </c>
      <c r="M8639" s="1">
        <v>55</v>
      </c>
      <c r="N8639" s="1">
        <v>78</v>
      </c>
      <c r="O8639" s="1" t="s">
        <v>846</v>
      </c>
      <c r="P8639" s="1" t="s">
        <v>801</v>
      </c>
      <c r="Q8639" s="1" t="s">
        <v>30803</v>
      </c>
      <c r="R8639" s="1">
        <v>308.37729864744102</v>
      </c>
      <c r="S8639" s="1">
        <v>245.30190956270201</v>
      </c>
      <c r="T8639" s="1">
        <v>802.99673534758597</v>
      </c>
      <c r="U8639" s="1">
        <v>1767.6744941887</v>
      </c>
      <c r="V8639" s="1">
        <v>1200.91389797842</v>
      </c>
      <c r="W8639" s="1">
        <v>160.015283346579</v>
      </c>
      <c r="X8639" s="1" t="s">
        <v>38068</v>
      </c>
      <c r="Y8639" s="1" t="s">
        <v>38116</v>
      </c>
      <c r="Z8639" s="1" t="s">
        <v>52</v>
      </c>
      <c r="AA8639" s="1" t="s">
        <v>52</v>
      </c>
      <c r="AB8639" s="1" t="s">
        <v>52</v>
      </c>
      <c r="AC8639" s="1" t="s">
        <v>38254</v>
      </c>
    </row>
    <row r="8640" spans="1:29" x14ac:dyDescent="0.45">
      <c r="A8640" s="1" t="s">
        <v>30797</v>
      </c>
      <c r="B8640" s="1" t="s">
        <v>30798</v>
      </c>
      <c r="C8640" s="1" t="s">
        <v>25</v>
      </c>
      <c r="D8640" s="1" t="s">
        <v>30804</v>
      </c>
      <c r="E8640" s="1" t="s">
        <v>406</v>
      </c>
      <c r="F8640" s="1">
        <v>24</v>
      </c>
      <c r="G8640" s="1" t="s">
        <v>30800</v>
      </c>
      <c r="H8640" s="1" t="s">
        <v>30801</v>
      </c>
      <c r="I8640" s="1" t="s">
        <v>30802</v>
      </c>
      <c r="J8640" s="1">
        <v>58.39</v>
      </c>
      <c r="K8640" s="1">
        <v>2733.1428000000001</v>
      </c>
      <c r="L8640" s="1">
        <v>-0.5</v>
      </c>
      <c r="M8640" s="1">
        <v>55</v>
      </c>
      <c r="N8640" s="1">
        <v>78</v>
      </c>
      <c r="O8640" s="1" t="s">
        <v>30805</v>
      </c>
      <c r="P8640" s="1" t="s">
        <v>3006</v>
      </c>
      <c r="Q8640" s="1" t="s">
        <v>30806</v>
      </c>
      <c r="R8640" s="1">
        <v>1043.2250516690101</v>
      </c>
      <c r="S8640" s="1">
        <v>2479.3062732000899</v>
      </c>
      <c r="T8640" s="1">
        <v>802.99673534758597</v>
      </c>
      <c r="U8640" s="1">
        <v>1767.6744941887</v>
      </c>
      <c r="V8640" s="1">
        <v>1200.91389797842</v>
      </c>
      <c r="W8640" s="1">
        <v>1511.7672292966799</v>
      </c>
      <c r="X8640" s="1" t="s">
        <v>38068</v>
      </c>
      <c r="Y8640" s="1" t="s">
        <v>38116</v>
      </c>
      <c r="Z8640" s="1" t="s">
        <v>52</v>
      </c>
      <c r="AA8640" s="1" t="s">
        <v>52</v>
      </c>
      <c r="AB8640" s="1" t="s">
        <v>52</v>
      </c>
      <c r="AC8640" s="1" t="s">
        <v>38254</v>
      </c>
    </row>
    <row r="8641" spans="1:29" x14ac:dyDescent="0.45">
      <c r="A8641" s="1" t="s">
        <v>2669</v>
      </c>
      <c r="B8641" s="1" t="s">
        <v>2670</v>
      </c>
      <c r="C8641" s="1" t="s">
        <v>25</v>
      </c>
      <c r="D8641" s="1" t="s">
        <v>5698</v>
      </c>
      <c r="E8641" s="1" t="s">
        <v>182</v>
      </c>
      <c r="F8641" s="1">
        <v>15</v>
      </c>
      <c r="G8641" s="1" t="s">
        <v>2672</v>
      </c>
      <c r="H8641" s="1" t="s">
        <v>2673</v>
      </c>
      <c r="I8641" s="1" t="s">
        <v>2674</v>
      </c>
      <c r="J8641" s="1">
        <v>37.81</v>
      </c>
      <c r="K8641" s="1">
        <v>1680.7607</v>
      </c>
      <c r="L8641" s="1">
        <v>1.4</v>
      </c>
      <c r="M8641" s="1">
        <v>332</v>
      </c>
      <c r="N8641" s="1">
        <v>346</v>
      </c>
      <c r="O8641" s="1" t="s">
        <v>5699</v>
      </c>
      <c r="P8641" s="1" t="s">
        <v>5700</v>
      </c>
      <c r="Q8641" s="1" t="s">
        <v>5701</v>
      </c>
      <c r="R8641" s="1">
        <v>1508.05881670489</v>
      </c>
      <c r="S8641" s="1">
        <v>1744.87588618208</v>
      </c>
      <c r="T8641" s="1">
        <v>2901.53632369768</v>
      </c>
      <c r="U8641" s="1">
        <v>239.68438198324199</v>
      </c>
      <c r="V8641" s="1">
        <v>144.88175911772601</v>
      </c>
      <c r="W8641" s="1">
        <v>216.62725389395899</v>
      </c>
      <c r="X8641" s="1" t="s">
        <v>38068</v>
      </c>
      <c r="Y8641" s="1" t="s">
        <v>38577</v>
      </c>
      <c r="Z8641" s="1" t="s">
        <v>52</v>
      </c>
      <c r="AA8641" s="1" t="s">
        <v>52</v>
      </c>
      <c r="AB8641" s="1" t="s">
        <v>52</v>
      </c>
      <c r="AC8641" s="1" t="s">
        <v>52</v>
      </c>
    </row>
    <row r="8642" spans="1:29" x14ac:dyDescent="0.45">
      <c r="A8642" s="1" t="s">
        <v>2669</v>
      </c>
      <c r="B8642" s="1" t="s">
        <v>2670</v>
      </c>
      <c r="C8642" s="1" t="s">
        <v>25</v>
      </c>
      <c r="D8642" s="1" t="s">
        <v>30807</v>
      </c>
      <c r="E8642" s="1" t="s">
        <v>693</v>
      </c>
      <c r="F8642" s="1">
        <v>15</v>
      </c>
      <c r="G8642" s="1" t="s">
        <v>2672</v>
      </c>
      <c r="H8642" s="1" t="s">
        <v>2673</v>
      </c>
      <c r="I8642" s="1" t="s">
        <v>2674</v>
      </c>
      <c r="J8642" s="1">
        <v>28.55</v>
      </c>
      <c r="K8642" s="1">
        <v>1680.7607</v>
      </c>
      <c r="L8642" s="1">
        <v>-0.1</v>
      </c>
      <c r="M8642" s="1">
        <v>332</v>
      </c>
      <c r="N8642" s="1">
        <v>346</v>
      </c>
      <c r="O8642" s="1" t="s">
        <v>30771</v>
      </c>
      <c r="P8642" s="1" t="s">
        <v>4985</v>
      </c>
      <c r="Q8642" s="1" t="s">
        <v>30808</v>
      </c>
      <c r="R8642" s="1">
        <v>1508.05881670489</v>
      </c>
      <c r="S8642" s="1">
        <v>322.44225034851797</v>
      </c>
      <c r="T8642" s="1">
        <v>2901.53632369768</v>
      </c>
      <c r="U8642" s="1">
        <v>66.562383250130196</v>
      </c>
      <c r="V8642" s="1">
        <v>135.67732485140601</v>
      </c>
      <c r="W8642" s="1">
        <v>87.021855750808399</v>
      </c>
      <c r="X8642" s="1" t="s">
        <v>38068</v>
      </c>
      <c r="Y8642" s="1" t="s">
        <v>38577</v>
      </c>
      <c r="Z8642" s="1" t="s">
        <v>52</v>
      </c>
      <c r="AA8642" s="1" t="s">
        <v>52</v>
      </c>
      <c r="AB8642" s="1" t="s">
        <v>52</v>
      </c>
      <c r="AC8642" s="1" t="s">
        <v>52</v>
      </c>
    </row>
    <row r="8643" spans="1:29" x14ac:dyDescent="0.45">
      <c r="A8643" s="1" t="s">
        <v>5770</v>
      </c>
      <c r="B8643" s="1" t="s">
        <v>5771</v>
      </c>
      <c r="C8643" s="1" t="s">
        <v>25</v>
      </c>
      <c r="D8643" s="1" t="s">
        <v>5772</v>
      </c>
      <c r="E8643" s="1" t="s">
        <v>182</v>
      </c>
      <c r="F8643" s="1">
        <v>14</v>
      </c>
      <c r="G8643" s="1" t="s">
        <v>5773</v>
      </c>
      <c r="H8643" s="1" t="s">
        <v>5774</v>
      </c>
      <c r="I8643" s="1" t="s">
        <v>5775</v>
      </c>
      <c r="J8643" s="1">
        <v>27.12</v>
      </c>
      <c r="K8643" s="1">
        <v>1415.6116</v>
      </c>
      <c r="L8643" s="1">
        <v>-18.5</v>
      </c>
      <c r="M8643" s="1">
        <v>432</v>
      </c>
      <c r="N8643" s="1">
        <v>445</v>
      </c>
      <c r="O8643" s="1" t="s">
        <v>5776</v>
      </c>
      <c r="P8643" s="1" t="s">
        <v>5777</v>
      </c>
      <c r="Q8643" s="1" t="s">
        <v>5778</v>
      </c>
      <c r="R8643" s="1">
        <v>5665.4795969695397</v>
      </c>
      <c r="S8643" s="1">
        <v>5712.7610709586697</v>
      </c>
      <c r="T8643" s="1">
        <v>5734.5468988658804</v>
      </c>
      <c r="U8643" s="1">
        <v>338.74743010636399</v>
      </c>
      <c r="V8643" s="1">
        <v>162.969654077928</v>
      </c>
      <c r="W8643" s="1">
        <v>300.31440705002098</v>
      </c>
      <c r="X8643" s="1" t="s">
        <v>38068</v>
      </c>
      <c r="Y8643" s="1" t="s">
        <v>52</v>
      </c>
      <c r="Z8643" s="1" t="s">
        <v>52</v>
      </c>
      <c r="AA8643" s="1" t="s">
        <v>52</v>
      </c>
      <c r="AB8643" s="1" t="s">
        <v>52</v>
      </c>
      <c r="AC8643" s="1" t="s">
        <v>52</v>
      </c>
    </row>
    <row r="8644" spans="1:29" x14ac:dyDescent="0.45">
      <c r="A8644" s="1" t="s">
        <v>10255</v>
      </c>
      <c r="B8644" s="1" t="s">
        <v>10256</v>
      </c>
      <c r="C8644" s="1" t="s">
        <v>25</v>
      </c>
      <c r="D8644" s="1" t="s">
        <v>30809</v>
      </c>
      <c r="E8644" s="1" t="s">
        <v>1511</v>
      </c>
      <c r="F8644" s="1">
        <v>34</v>
      </c>
      <c r="G8644" s="1" t="s">
        <v>10258</v>
      </c>
      <c r="H8644" s="1" t="s">
        <v>10259</v>
      </c>
      <c r="I8644" s="1" t="s">
        <v>10260</v>
      </c>
      <c r="J8644" s="1">
        <v>35.549999999999997</v>
      </c>
      <c r="K8644" s="1">
        <v>3834.4807000000001</v>
      </c>
      <c r="L8644" s="1">
        <v>12.6</v>
      </c>
      <c r="M8644" s="1">
        <v>132</v>
      </c>
      <c r="N8644" s="1">
        <v>165</v>
      </c>
      <c r="O8644" s="1" t="s">
        <v>30810</v>
      </c>
      <c r="P8644" s="1" t="s">
        <v>2454</v>
      </c>
      <c r="Q8644" s="1" t="s">
        <v>24501</v>
      </c>
      <c r="R8644" s="1">
        <v>305.22602398815701</v>
      </c>
      <c r="S8644" s="1">
        <v>390.82866899635701</v>
      </c>
      <c r="T8644" s="1">
        <v>580.57874312770798</v>
      </c>
      <c r="U8644" s="1">
        <v>1048.8273965057899</v>
      </c>
      <c r="V8644" s="1">
        <v>3070.0489858767901</v>
      </c>
      <c r="W8644" s="1">
        <v>1132.57052850831</v>
      </c>
      <c r="X8644" s="1" t="s">
        <v>38068</v>
      </c>
      <c r="Y8644" s="1" t="s">
        <v>52</v>
      </c>
      <c r="Z8644" s="1" t="s">
        <v>38718</v>
      </c>
      <c r="AA8644" s="1" t="s">
        <v>38719</v>
      </c>
      <c r="AB8644" s="1" t="s">
        <v>52</v>
      </c>
      <c r="AC8644" s="1" t="s">
        <v>38720</v>
      </c>
    </row>
    <row r="8645" spans="1:29" x14ac:dyDescent="0.45">
      <c r="A8645" s="1" t="s">
        <v>10255</v>
      </c>
      <c r="B8645" s="1" t="s">
        <v>10256</v>
      </c>
      <c r="C8645" s="1" t="s">
        <v>25</v>
      </c>
      <c r="D8645" s="1" t="s">
        <v>30811</v>
      </c>
      <c r="E8645" s="1" t="s">
        <v>1511</v>
      </c>
      <c r="F8645" s="1">
        <v>34</v>
      </c>
      <c r="G8645" s="1" t="s">
        <v>10258</v>
      </c>
      <c r="H8645" s="1" t="s">
        <v>10259</v>
      </c>
      <c r="I8645" s="1" t="s">
        <v>10260</v>
      </c>
      <c r="J8645" s="1">
        <v>56.22</v>
      </c>
      <c r="K8645" s="1">
        <v>3818.4857999999999</v>
      </c>
      <c r="L8645" s="1">
        <v>-0.7</v>
      </c>
      <c r="M8645" s="1">
        <v>132</v>
      </c>
      <c r="N8645" s="1">
        <v>165</v>
      </c>
      <c r="O8645" s="1" t="s">
        <v>30812</v>
      </c>
      <c r="P8645" s="1" t="s">
        <v>2454</v>
      </c>
      <c r="Q8645" s="1" t="s">
        <v>24501</v>
      </c>
      <c r="R8645" s="1">
        <v>291.42169376425301</v>
      </c>
      <c r="S8645" s="1">
        <v>1499.11462306009</v>
      </c>
      <c r="T8645" s="1">
        <v>703.39540736244999</v>
      </c>
      <c r="U8645" s="1">
        <v>151.59564522644399</v>
      </c>
      <c r="V8645" s="1">
        <v>1451.14328542675</v>
      </c>
      <c r="W8645" s="1">
        <v>591.56477041768699</v>
      </c>
      <c r="X8645" s="1" t="s">
        <v>38068</v>
      </c>
      <c r="Y8645" s="1" t="s">
        <v>52</v>
      </c>
      <c r="Z8645" s="1" t="s">
        <v>38718</v>
      </c>
      <c r="AA8645" s="1" t="s">
        <v>38719</v>
      </c>
      <c r="AB8645" s="1" t="s">
        <v>52</v>
      </c>
      <c r="AC8645" s="1" t="s">
        <v>38720</v>
      </c>
    </row>
    <row r="8646" spans="1:29" x14ac:dyDescent="0.45">
      <c r="A8646" s="1" t="s">
        <v>82</v>
      </c>
      <c r="B8646" s="1" t="s">
        <v>83</v>
      </c>
      <c r="C8646" s="1" t="s">
        <v>25</v>
      </c>
      <c r="D8646" s="1" t="s">
        <v>30813</v>
      </c>
      <c r="E8646" s="1" t="s">
        <v>76</v>
      </c>
      <c r="F8646" s="1">
        <v>14</v>
      </c>
      <c r="G8646" s="1" t="s">
        <v>86</v>
      </c>
      <c r="H8646" s="1" t="s">
        <v>87</v>
      </c>
      <c r="I8646" s="1" t="s">
        <v>88</v>
      </c>
      <c r="J8646" s="1">
        <v>46.66</v>
      </c>
      <c r="K8646" s="1">
        <v>1567.7065</v>
      </c>
      <c r="L8646" s="1">
        <v>-0.6</v>
      </c>
      <c r="M8646" s="1">
        <v>582</v>
      </c>
      <c r="N8646" s="1">
        <v>595</v>
      </c>
      <c r="O8646" s="1" t="s">
        <v>17934</v>
      </c>
      <c r="P8646" s="1" t="s">
        <v>5372</v>
      </c>
      <c r="Q8646" s="1" t="s">
        <v>5373</v>
      </c>
      <c r="R8646" s="1">
        <v>2102.4995366756598</v>
      </c>
      <c r="S8646" s="1">
        <v>2428.5743842765901</v>
      </c>
      <c r="T8646" s="1">
        <v>7395.1381847217999</v>
      </c>
      <c r="U8646" s="1">
        <v>821.89684717684099</v>
      </c>
      <c r="V8646" s="1">
        <v>1289.1357066944299</v>
      </c>
      <c r="W8646" s="1">
        <v>288.340948613183</v>
      </c>
      <c r="X8646" s="1" t="s">
        <v>38068</v>
      </c>
      <c r="Y8646" s="1" t="s">
        <v>52</v>
      </c>
      <c r="Z8646" s="1" t="s">
        <v>52</v>
      </c>
      <c r="AA8646" s="1" t="s">
        <v>52</v>
      </c>
      <c r="AB8646" s="1" t="s">
        <v>52</v>
      </c>
      <c r="AC8646" s="1" t="s">
        <v>52</v>
      </c>
    </row>
    <row r="8647" spans="1:29" x14ac:dyDescent="0.45">
      <c r="A8647" s="1" t="s">
        <v>82</v>
      </c>
      <c r="B8647" s="1" t="s">
        <v>83</v>
      </c>
      <c r="C8647" s="1" t="s">
        <v>25</v>
      </c>
      <c r="D8647" s="1" t="s">
        <v>30814</v>
      </c>
      <c r="E8647" s="1" t="s">
        <v>182</v>
      </c>
      <c r="F8647" s="1">
        <v>14</v>
      </c>
      <c r="G8647" s="1" t="s">
        <v>86</v>
      </c>
      <c r="H8647" s="1" t="s">
        <v>87</v>
      </c>
      <c r="I8647" s="1" t="s">
        <v>88</v>
      </c>
      <c r="J8647" s="1">
        <v>63.07</v>
      </c>
      <c r="K8647" s="1">
        <v>1567.7065</v>
      </c>
      <c r="L8647" s="1">
        <v>0</v>
      </c>
      <c r="M8647" s="1">
        <v>582</v>
      </c>
      <c r="N8647" s="1">
        <v>595</v>
      </c>
      <c r="O8647" s="1" t="s">
        <v>30815</v>
      </c>
      <c r="P8647" s="1" t="s">
        <v>5352</v>
      </c>
      <c r="Q8647" s="1" t="s">
        <v>5353</v>
      </c>
      <c r="R8647" s="1">
        <v>2102.4995366756598</v>
      </c>
      <c r="S8647" s="1">
        <v>2428.5743842765901</v>
      </c>
      <c r="T8647" s="1">
        <v>10499.779694856999</v>
      </c>
      <c r="U8647" s="1">
        <v>18477.177363904699</v>
      </c>
      <c r="V8647" s="1">
        <v>1289.1357066944299</v>
      </c>
      <c r="W8647" s="1">
        <v>10847.425137516901</v>
      </c>
      <c r="X8647" s="1" t="s">
        <v>38068</v>
      </c>
      <c r="Y8647" s="1" t="s">
        <v>52</v>
      </c>
      <c r="Z8647" s="1" t="s">
        <v>52</v>
      </c>
      <c r="AA8647" s="1" t="s">
        <v>52</v>
      </c>
      <c r="AB8647" s="1" t="s">
        <v>52</v>
      </c>
      <c r="AC8647" s="1" t="s">
        <v>52</v>
      </c>
    </row>
    <row r="8648" spans="1:29" x14ac:dyDescent="0.45">
      <c r="A8648" s="1" t="s">
        <v>358</v>
      </c>
      <c r="B8648" s="1" t="s">
        <v>359</v>
      </c>
      <c r="C8648" s="1" t="s">
        <v>47</v>
      </c>
      <c r="D8648" s="1" t="s">
        <v>30816</v>
      </c>
      <c r="E8648" s="1" t="s">
        <v>252</v>
      </c>
      <c r="F8648" s="1">
        <v>12</v>
      </c>
      <c r="G8648" s="1" t="s">
        <v>361</v>
      </c>
      <c r="H8648" s="1" t="s">
        <v>362</v>
      </c>
      <c r="I8648" s="1" t="s">
        <v>363</v>
      </c>
      <c r="J8648" s="1">
        <v>41.36</v>
      </c>
      <c r="K8648" s="1">
        <v>1530.6022</v>
      </c>
      <c r="L8648" s="1">
        <v>-1</v>
      </c>
      <c r="M8648" s="1">
        <v>295</v>
      </c>
      <c r="N8648" s="1">
        <v>306</v>
      </c>
      <c r="O8648" s="1" t="s">
        <v>3430</v>
      </c>
      <c r="P8648" s="1" t="s">
        <v>2750</v>
      </c>
      <c r="Q8648" s="1" t="s">
        <v>30817</v>
      </c>
      <c r="R8648" s="1">
        <v>1789.1468425236401</v>
      </c>
      <c r="S8648" s="1">
        <v>293.33650183289302</v>
      </c>
      <c r="T8648" s="1">
        <v>723.14510469624099</v>
      </c>
      <c r="U8648" s="1">
        <v>5466.3257120716798</v>
      </c>
      <c r="V8648" s="1">
        <v>449.65535987806498</v>
      </c>
      <c r="W8648" s="1">
        <v>172.55585604776101</v>
      </c>
      <c r="X8648" s="1" t="s">
        <v>38068</v>
      </c>
      <c r="Y8648" s="1" t="s">
        <v>52</v>
      </c>
      <c r="Z8648" s="1" t="s">
        <v>52</v>
      </c>
      <c r="AA8648" s="1" t="s">
        <v>52</v>
      </c>
      <c r="AB8648" s="1" t="s">
        <v>52</v>
      </c>
      <c r="AC8648" s="1" t="s">
        <v>52</v>
      </c>
    </row>
    <row r="8649" spans="1:29" x14ac:dyDescent="0.45">
      <c r="A8649" s="1" t="s">
        <v>358</v>
      </c>
      <c r="B8649" s="1" t="s">
        <v>359</v>
      </c>
      <c r="C8649" s="1" t="s">
        <v>25</v>
      </c>
      <c r="D8649" s="1" t="s">
        <v>914</v>
      </c>
      <c r="E8649" s="1" t="s">
        <v>116</v>
      </c>
      <c r="F8649" s="1">
        <v>12</v>
      </c>
      <c r="G8649" s="1" t="s">
        <v>361</v>
      </c>
      <c r="H8649" s="1" t="s">
        <v>362</v>
      </c>
      <c r="I8649" s="1" t="s">
        <v>363</v>
      </c>
      <c r="J8649" s="1">
        <v>61.3</v>
      </c>
      <c r="K8649" s="1">
        <v>1530.6022</v>
      </c>
      <c r="L8649" s="1">
        <v>0.6</v>
      </c>
      <c r="M8649" s="1">
        <v>295</v>
      </c>
      <c r="N8649" s="1">
        <v>306</v>
      </c>
      <c r="O8649" s="1" t="s">
        <v>915</v>
      </c>
      <c r="P8649" s="1" t="s">
        <v>916</v>
      </c>
      <c r="Q8649" s="1" t="s">
        <v>917</v>
      </c>
      <c r="R8649" s="1">
        <v>1789.1468425236401</v>
      </c>
      <c r="S8649" s="1">
        <v>293.33650183289302</v>
      </c>
      <c r="T8649" s="1">
        <v>723.14510469624099</v>
      </c>
      <c r="U8649" s="1">
        <v>5466.3257120716798</v>
      </c>
      <c r="V8649" s="1">
        <v>4293.0158445536999</v>
      </c>
      <c r="W8649" s="1">
        <v>2950.1510595753598</v>
      </c>
      <c r="X8649" s="1" t="s">
        <v>38068</v>
      </c>
      <c r="Y8649" s="1" t="s">
        <v>52</v>
      </c>
      <c r="Z8649" s="1" t="s">
        <v>52</v>
      </c>
      <c r="AA8649" s="1" t="s">
        <v>52</v>
      </c>
      <c r="AB8649" s="1" t="s">
        <v>52</v>
      </c>
      <c r="AC8649" s="1" t="s">
        <v>52</v>
      </c>
    </row>
    <row r="8650" spans="1:29" x14ac:dyDescent="0.45">
      <c r="A8650" s="1" t="s">
        <v>10255</v>
      </c>
      <c r="B8650" s="1" t="s">
        <v>10256</v>
      </c>
      <c r="C8650" s="1" t="s">
        <v>25</v>
      </c>
      <c r="D8650" s="1" t="s">
        <v>30818</v>
      </c>
      <c r="E8650" s="1" t="s">
        <v>1511</v>
      </c>
      <c r="F8650" s="1">
        <v>34</v>
      </c>
      <c r="G8650" s="1" t="s">
        <v>10258</v>
      </c>
      <c r="H8650" s="1" t="s">
        <v>10259</v>
      </c>
      <c r="I8650" s="1" t="s">
        <v>10260</v>
      </c>
      <c r="J8650" s="1">
        <v>50.79</v>
      </c>
      <c r="K8650" s="1">
        <v>3818.4857999999999</v>
      </c>
      <c r="L8650" s="1">
        <v>-1</v>
      </c>
      <c r="M8650" s="1">
        <v>132</v>
      </c>
      <c r="N8650" s="1">
        <v>165</v>
      </c>
      <c r="O8650" s="1" t="s">
        <v>30819</v>
      </c>
      <c r="P8650" s="1" t="s">
        <v>2454</v>
      </c>
      <c r="Q8650" s="1" t="s">
        <v>24501</v>
      </c>
      <c r="R8650" s="1">
        <v>1020.1990097305101</v>
      </c>
      <c r="S8650" s="1">
        <v>2200.1917168642199</v>
      </c>
      <c r="T8650" s="1">
        <v>1247.34322733867</v>
      </c>
      <c r="U8650" s="1">
        <v>384.21352424578998</v>
      </c>
      <c r="V8650" s="1">
        <v>2357.0450293515501</v>
      </c>
      <c r="W8650" s="1">
        <v>345.77848270271397</v>
      </c>
      <c r="X8650" s="1" t="s">
        <v>38068</v>
      </c>
      <c r="Y8650" s="1" t="s">
        <v>52</v>
      </c>
      <c r="Z8650" s="1" t="s">
        <v>38718</v>
      </c>
      <c r="AA8650" s="1" t="s">
        <v>38719</v>
      </c>
      <c r="AB8650" s="1" t="s">
        <v>52</v>
      </c>
      <c r="AC8650" s="1" t="s">
        <v>38720</v>
      </c>
    </row>
    <row r="8651" spans="1:29" x14ac:dyDescent="0.45">
      <c r="A8651" s="1" t="s">
        <v>10255</v>
      </c>
      <c r="B8651" s="1" t="s">
        <v>10256</v>
      </c>
      <c r="C8651" s="1" t="s">
        <v>25</v>
      </c>
      <c r="D8651" s="1" t="s">
        <v>30820</v>
      </c>
      <c r="E8651" s="1" t="s">
        <v>1511</v>
      </c>
      <c r="F8651" s="1">
        <v>34</v>
      </c>
      <c r="G8651" s="1" t="s">
        <v>10258</v>
      </c>
      <c r="H8651" s="1" t="s">
        <v>10259</v>
      </c>
      <c r="I8651" s="1" t="s">
        <v>10260</v>
      </c>
      <c r="J8651" s="1">
        <v>74.52</v>
      </c>
      <c r="K8651" s="1">
        <v>3802.491</v>
      </c>
      <c r="L8651" s="1">
        <v>1.3</v>
      </c>
      <c r="M8651" s="1">
        <v>132</v>
      </c>
      <c r="N8651" s="1">
        <v>165</v>
      </c>
      <c r="O8651" s="1" t="s">
        <v>30821</v>
      </c>
      <c r="P8651" s="1" t="s">
        <v>2454</v>
      </c>
      <c r="Q8651" s="1" t="s">
        <v>24501</v>
      </c>
      <c r="R8651" s="1">
        <v>2464.6538040526002</v>
      </c>
      <c r="S8651" s="1">
        <v>6782.3512093361996</v>
      </c>
      <c r="T8651" s="1">
        <v>1696.29482174031</v>
      </c>
      <c r="U8651" s="1">
        <v>362.65686196613001</v>
      </c>
      <c r="V8651" s="1">
        <v>7196.5063403655204</v>
      </c>
      <c r="W8651" s="1">
        <v>2162.25786072553</v>
      </c>
      <c r="X8651" s="1" t="s">
        <v>38068</v>
      </c>
      <c r="Y8651" s="1" t="s">
        <v>52</v>
      </c>
      <c r="Z8651" s="1" t="s">
        <v>38718</v>
      </c>
      <c r="AA8651" s="1" t="s">
        <v>38719</v>
      </c>
      <c r="AB8651" s="1" t="s">
        <v>52</v>
      </c>
      <c r="AC8651" s="1" t="s">
        <v>38720</v>
      </c>
    </row>
    <row r="8652" spans="1:29" x14ac:dyDescent="0.45">
      <c r="A8652" s="1" t="s">
        <v>82</v>
      </c>
      <c r="B8652" s="1" t="s">
        <v>83</v>
      </c>
      <c r="C8652" s="1" t="s">
        <v>25</v>
      </c>
      <c r="D8652" s="1" t="s">
        <v>5371</v>
      </c>
      <c r="E8652" s="1" t="s">
        <v>76</v>
      </c>
      <c r="F8652" s="1">
        <v>14</v>
      </c>
      <c r="G8652" s="1" t="s">
        <v>86</v>
      </c>
      <c r="H8652" s="1" t="s">
        <v>87</v>
      </c>
      <c r="I8652" s="1" t="s">
        <v>88</v>
      </c>
      <c r="J8652" s="1">
        <v>69.61</v>
      </c>
      <c r="K8652" s="1">
        <v>1551.7117000000001</v>
      </c>
      <c r="L8652" s="1">
        <v>9.6999999999999993</v>
      </c>
      <c r="M8652" s="1">
        <v>582</v>
      </c>
      <c r="N8652" s="1">
        <v>595</v>
      </c>
      <c r="O8652" s="1" t="s">
        <v>4855</v>
      </c>
      <c r="P8652" s="1" t="s">
        <v>5372</v>
      </c>
      <c r="Q8652" s="1" t="s">
        <v>5373</v>
      </c>
      <c r="R8652" s="1">
        <v>5100.2758577975001</v>
      </c>
      <c r="S8652" s="1">
        <v>7791.6450821949902</v>
      </c>
      <c r="T8652" s="1">
        <v>10744.1517769524</v>
      </c>
      <c r="U8652" s="1">
        <v>732.59970609859397</v>
      </c>
      <c r="V8652" s="1">
        <v>3070.2900777115201</v>
      </c>
      <c r="W8652" s="1">
        <v>582.2945071227</v>
      </c>
      <c r="X8652" s="1" t="s">
        <v>38068</v>
      </c>
      <c r="Y8652" s="1" t="s">
        <v>52</v>
      </c>
      <c r="Z8652" s="1" t="s">
        <v>52</v>
      </c>
      <c r="AA8652" s="1" t="s">
        <v>52</v>
      </c>
      <c r="AB8652" s="1" t="s">
        <v>52</v>
      </c>
      <c r="AC8652" s="1" t="s">
        <v>52</v>
      </c>
    </row>
    <row r="8653" spans="1:29" x14ac:dyDescent="0.45">
      <c r="A8653" s="1" t="s">
        <v>82</v>
      </c>
      <c r="B8653" s="1" t="s">
        <v>83</v>
      </c>
      <c r="C8653" s="1" t="s">
        <v>25</v>
      </c>
      <c r="D8653" s="1" t="s">
        <v>5351</v>
      </c>
      <c r="E8653" s="1" t="s">
        <v>182</v>
      </c>
      <c r="F8653" s="1">
        <v>14</v>
      </c>
      <c r="G8653" s="1" t="s">
        <v>86</v>
      </c>
      <c r="H8653" s="1" t="s">
        <v>87</v>
      </c>
      <c r="I8653" s="1" t="s">
        <v>88</v>
      </c>
      <c r="J8653" s="1">
        <v>71.150000000000006</v>
      </c>
      <c r="K8653" s="1">
        <v>1551.7117000000001</v>
      </c>
      <c r="L8653" s="1">
        <v>2.2000000000000002</v>
      </c>
      <c r="M8653" s="1">
        <v>582</v>
      </c>
      <c r="N8653" s="1">
        <v>595</v>
      </c>
      <c r="O8653" s="1" t="s">
        <v>564</v>
      </c>
      <c r="P8653" s="1" t="s">
        <v>5352</v>
      </c>
      <c r="Q8653" s="1" t="s">
        <v>5353</v>
      </c>
      <c r="R8653" s="1">
        <v>5100.2758577975001</v>
      </c>
      <c r="S8653" s="1">
        <v>7791.6450821949902</v>
      </c>
      <c r="T8653" s="1">
        <v>10744.1517769524</v>
      </c>
      <c r="U8653" s="1">
        <v>820.46202163369696</v>
      </c>
      <c r="V8653" s="1">
        <v>3070.2900777115201</v>
      </c>
      <c r="W8653" s="1">
        <v>582.2945071227</v>
      </c>
      <c r="X8653" s="1" t="s">
        <v>38068</v>
      </c>
      <c r="Y8653" s="1" t="s">
        <v>52</v>
      </c>
      <c r="Z8653" s="1" t="s">
        <v>52</v>
      </c>
      <c r="AA8653" s="1" t="s">
        <v>52</v>
      </c>
      <c r="AB8653" s="1" t="s">
        <v>52</v>
      </c>
      <c r="AC8653" s="1" t="s">
        <v>52</v>
      </c>
    </row>
    <row r="8654" spans="1:29" x14ac:dyDescent="0.45">
      <c r="A8654" s="1" t="s">
        <v>17222</v>
      </c>
      <c r="B8654" s="1" t="s">
        <v>30822</v>
      </c>
      <c r="C8654" s="1" t="s">
        <v>25</v>
      </c>
      <c r="D8654" s="1" t="s">
        <v>30823</v>
      </c>
      <c r="E8654" s="1" t="s">
        <v>460</v>
      </c>
      <c r="F8654" s="1">
        <v>15</v>
      </c>
      <c r="G8654" s="1" t="s">
        <v>17225</v>
      </c>
      <c r="H8654" s="1" t="s">
        <v>17226</v>
      </c>
      <c r="I8654" s="1" t="s">
        <v>17227</v>
      </c>
      <c r="J8654" s="1">
        <v>50.43</v>
      </c>
      <c r="K8654" s="1">
        <v>1786.796</v>
      </c>
      <c r="L8654" s="1">
        <v>2.4</v>
      </c>
      <c r="M8654" s="1">
        <v>101</v>
      </c>
      <c r="N8654" s="1">
        <v>115</v>
      </c>
      <c r="O8654" s="1" t="s">
        <v>30824</v>
      </c>
      <c r="P8654" s="1" t="s">
        <v>17721</v>
      </c>
      <c r="Q8654" s="1" t="s">
        <v>30825</v>
      </c>
      <c r="R8654" s="1">
        <v>1507.96382537313</v>
      </c>
      <c r="S8654" s="1">
        <v>2110.4665958794799</v>
      </c>
      <c r="T8654" s="1">
        <v>1815.53841276399</v>
      </c>
      <c r="U8654" s="1">
        <v>2499.37031484415</v>
      </c>
      <c r="V8654" s="1">
        <v>2574.08729865124</v>
      </c>
      <c r="W8654" s="1">
        <v>2124.21289000047</v>
      </c>
      <c r="X8654" s="1" t="s">
        <v>38068</v>
      </c>
      <c r="Y8654" s="1" t="s">
        <v>38186</v>
      </c>
      <c r="Z8654" s="1" t="s">
        <v>39620</v>
      </c>
      <c r="AA8654" s="1" t="s">
        <v>39621</v>
      </c>
      <c r="AB8654" s="1" t="s">
        <v>52</v>
      </c>
      <c r="AC8654" s="1" t="s">
        <v>39622</v>
      </c>
    </row>
    <row r="8655" spans="1:29" x14ac:dyDescent="0.45">
      <c r="A8655" s="1" t="s">
        <v>5294</v>
      </c>
      <c r="B8655" s="1" t="s">
        <v>5295</v>
      </c>
      <c r="C8655" s="1" t="s">
        <v>25</v>
      </c>
      <c r="D8655" s="1" t="s">
        <v>30826</v>
      </c>
      <c r="E8655" s="1" t="s">
        <v>27</v>
      </c>
      <c r="F8655" s="1">
        <v>22</v>
      </c>
      <c r="G8655" s="1" t="s">
        <v>5297</v>
      </c>
      <c r="H8655" s="1" t="s">
        <v>5298</v>
      </c>
      <c r="I8655" s="1" t="s">
        <v>5299</v>
      </c>
      <c r="J8655" s="1">
        <v>40.15</v>
      </c>
      <c r="K8655" s="1">
        <v>2400.0111999999999</v>
      </c>
      <c r="L8655" s="1">
        <v>3.2</v>
      </c>
      <c r="M8655" s="1">
        <v>273</v>
      </c>
      <c r="N8655" s="1">
        <v>294</v>
      </c>
      <c r="O8655" s="1" t="s">
        <v>212</v>
      </c>
      <c r="P8655" s="1" t="s">
        <v>2218</v>
      </c>
      <c r="Q8655" s="1" t="s">
        <v>30827</v>
      </c>
      <c r="R8655" s="1">
        <v>427.04846640743898</v>
      </c>
      <c r="S8655" s="1">
        <v>667.94662315903895</v>
      </c>
      <c r="T8655" s="1">
        <v>292.35922884783002</v>
      </c>
      <c r="U8655" s="1"/>
      <c r="V8655" s="1">
        <v>107.876187629418</v>
      </c>
      <c r="W8655" s="1">
        <v>61.0586205398061</v>
      </c>
      <c r="X8655" s="1" t="s">
        <v>38068</v>
      </c>
      <c r="Y8655" s="1" t="s">
        <v>38391</v>
      </c>
      <c r="Z8655" s="1" t="s">
        <v>52</v>
      </c>
      <c r="AA8655" s="1" t="s">
        <v>52</v>
      </c>
      <c r="AB8655" s="1" t="s">
        <v>52</v>
      </c>
      <c r="AC8655" s="1" t="s">
        <v>39466</v>
      </c>
    </row>
    <row r="8656" spans="1:29" x14ac:dyDescent="0.45">
      <c r="A8656" s="1" t="s">
        <v>1595</v>
      </c>
      <c r="B8656" s="1" t="s">
        <v>1596</v>
      </c>
      <c r="C8656" s="1" t="s">
        <v>25</v>
      </c>
      <c r="D8656" s="1" t="s">
        <v>30828</v>
      </c>
      <c r="E8656" s="1" t="s">
        <v>27</v>
      </c>
      <c r="F8656" s="1">
        <v>16</v>
      </c>
      <c r="G8656" s="1" t="s">
        <v>1598</v>
      </c>
      <c r="H8656" s="1" t="s">
        <v>1599</v>
      </c>
      <c r="I8656" s="1" t="s">
        <v>1600</v>
      </c>
      <c r="J8656" s="1">
        <v>49.52</v>
      </c>
      <c r="K8656" s="1">
        <v>1828.7671</v>
      </c>
      <c r="L8656" s="1">
        <v>-1.5</v>
      </c>
      <c r="M8656" s="1">
        <v>3703</v>
      </c>
      <c r="N8656" s="1">
        <v>3718</v>
      </c>
      <c r="O8656" s="1" t="s">
        <v>212</v>
      </c>
      <c r="P8656" s="1" t="s">
        <v>30829</v>
      </c>
      <c r="Q8656" s="1" t="s">
        <v>30830</v>
      </c>
      <c r="R8656" s="1">
        <v>1284.43409640757</v>
      </c>
      <c r="S8656" s="1">
        <v>2968.9486687302501</v>
      </c>
      <c r="T8656" s="1">
        <v>2016.6536399674601</v>
      </c>
      <c r="U8656" s="1">
        <v>184.18809971003699</v>
      </c>
      <c r="V8656" s="1">
        <v>1625.65279608166</v>
      </c>
      <c r="W8656" s="1">
        <v>2631.6998862241298</v>
      </c>
      <c r="X8656" s="1" t="s">
        <v>38068</v>
      </c>
      <c r="Y8656" s="1" t="s">
        <v>39776</v>
      </c>
      <c r="Z8656" s="1" t="s">
        <v>52</v>
      </c>
      <c r="AA8656" s="1" t="s">
        <v>52</v>
      </c>
      <c r="AB8656" s="1" t="s">
        <v>52</v>
      </c>
      <c r="AC8656" s="1" t="s">
        <v>39777</v>
      </c>
    </row>
    <row r="8657" spans="1:29" x14ac:dyDescent="0.45">
      <c r="A8657" s="1" t="s">
        <v>27819</v>
      </c>
      <c r="B8657" s="1" t="s">
        <v>27820</v>
      </c>
      <c r="C8657" s="1" t="s">
        <v>25</v>
      </c>
      <c r="D8657" s="1" t="s">
        <v>30831</v>
      </c>
      <c r="E8657" s="1" t="s">
        <v>27</v>
      </c>
      <c r="F8657" s="1">
        <v>19</v>
      </c>
      <c r="G8657" s="1" t="s">
        <v>27822</v>
      </c>
      <c r="H8657" s="1" t="s">
        <v>27823</v>
      </c>
      <c r="I8657" s="1" t="s">
        <v>27824</v>
      </c>
      <c r="J8657" s="1">
        <v>51.2</v>
      </c>
      <c r="K8657" s="1">
        <v>2173.9602</v>
      </c>
      <c r="L8657" s="1">
        <v>3.7</v>
      </c>
      <c r="M8657" s="1">
        <v>117</v>
      </c>
      <c r="N8657" s="1">
        <v>135</v>
      </c>
      <c r="O8657" s="1" t="s">
        <v>212</v>
      </c>
      <c r="P8657" s="1" t="s">
        <v>1413</v>
      </c>
      <c r="Q8657" s="1" t="s">
        <v>30832</v>
      </c>
      <c r="R8657" s="1">
        <v>3334.9871775342699</v>
      </c>
      <c r="S8657" s="1">
        <v>5665.2147503598999</v>
      </c>
      <c r="T8657" s="1">
        <v>8022.1379221143798</v>
      </c>
      <c r="U8657" s="1">
        <v>5263.4994341398797</v>
      </c>
      <c r="V8657" s="1">
        <v>6388.3780875488101</v>
      </c>
      <c r="W8657" s="1">
        <v>3338.5750067618001</v>
      </c>
      <c r="X8657" s="1" t="s">
        <v>38068</v>
      </c>
      <c r="Y8657" s="1" t="s">
        <v>40894</v>
      </c>
      <c r="Z8657" s="1" t="s">
        <v>40895</v>
      </c>
      <c r="AA8657" s="1" t="s">
        <v>40896</v>
      </c>
      <c r="AB8657" s="1" t="s">
        <v>52</v>
      </c>
      <c r="AC8657" s="1" t="s">
        <v>40897</v>
      </c>
    </row>
    <row r="8658" spans="1:29" x14ac:dyDescent="0.45">
      <c r="A8658" s="1" t="s">
        <v>27819</v>
      </c>
      <c r="B8658" s="1" t="s">
        <v>27820</v>
      </c>
      <c r="C8658" s="1" t="s">
        <v>25</v>
      </c>
      <c r="D8658" s="1" t="s">
        <v>30833</v>
      </c>
      <c r="E8658" s="1" t="s">
        <v>339</v>
      </c>
      <c r="F8658" s="1">
        <v>19</v>
      </c>
      <c r="G8658" s="1" t="s">
        <v>27822</v>
      </c>
      <c r="H8658" s="1" t="s">
        <v>27823</v>
      </c>
      <c r="I8658" s="1" t="s">
        <v>27824</v>
      </c>
      <c r="J8658" s="1">
        <v>25.25</v>
      </c>
      <c r="K8658" s="1">
        <v>2173.9602</v>
      </c>
      <c r="L8658" s="1">
        <v>3.3</v>
      </c>
      <c r="M8658" s="1">
        <v>117</v>
      </c>
      <c r="N8658" s="1">
        <v>135</v>
      </c>
      <c r="O8658" s="1" t="s">
        <v>670</v>
      </c>
      <c r="P8658" s="1" t="s">
        <v>1195</v>
      </c>
      <c r="Q8658" s="1" t="s">
        <v>30834</v>
      </c>
      <c r="R8658" s="1">
        <v>5864.6875335961804</v>
      </c>
      <c r="S8658" s="1">
        <v>9202.3448576665596</v>
      </c>
      <c r="T8658" s="1">
        <v>8389.8012899476307</v>
      </c>
      <c r="U8658" s="1">
        <v>6109.7491672328797</v>
      </c>
      <c r="V8658" s="1">
        <v>546.58660709775904</v>
      </c>
      <c r="W8658" s="1">
        <v>3243.6140029032799</v>
      </c>
      <c r="X8658" s="1" t="s">
        <v>38068</v>
      </c>
      <c r="Y8658" s="1" t="s">
        <v>40894</v>
      </c>
      <c r="Z8658" s="1" t="s">
        <v>40895</v>
      </c>
      <c r="AA8658" s="1" t="s">
        <v>40896</v>
      </c>
      <c r="AB8658" s="1" t="s">
        <v>52</v>
      </c>
      <c r="AC8658" s="1" t="s">
        <v>40897</v>
      </c>
    </row>
    <row r="8659" spans="1:29" x14ac:dyDescent="0.45">
      <c r="A8659" s="1" t="s">
        <v>27819</v>
      </c>
      <c r="B8659" s="1" t="s">
        <v>27820</v>
      </c>
      <c r="C8659" s="1" t="s">
        <v>36</v>
      </c>
      <c r="D8659" s="1" t="s">
        <v>30835</v>
      </c>
      <c r="E8659" s="1" t="s">
        <v>116</v>
      </c>
      <c r="F8659" s="1">
        <v>19</v>
      </c>
      <c r="G8659" s="1" t="s">
        <v>27822</v>
      </c>
      <c r="H8659" s="1" t="s">
        <v>27823</v>
      </c>
      <c r="I8659" s="1" t="s">
        <v>27824</v>
      </c>
      <c r="J8659" s="1">
        <v>26.01</v>
      </c>
      <c r="K8659" s="1">
        <v>2173.9602</v>
      </c>
      <c r="L8659" s="1">
        <v>1.2</v>
      </c>
      <c r="M8659" s="1">
        <v>117</v>
      </c>
      <c r="N8659" s="1">
        <v>135</v>
      </c>
      <c r="O8659" s="1" t="s">
        <v>23659</v>
      </c>
      <c r="P8659" s="1" t="s">
        <v>30836</v>
      </c>
      <c r="Q8659" s="1" t="s">
        <v>30837</v>
      </c>
      <c r="R8659" s="1">
        <v>3334.9871775342699</v>
      </c>
      <c r="S8659" s="1">
        <v>5665.2147503598999</v>
      </c>
      <c r="T8659" s="1">
        <v>4545.6306731499599</v>
      </c>
      <c r="U8659" s="1">
        <v>3108.7506035325</v>
      </c>
      <c r="V8659" s="1">
        <v>4183.21615657866</v>
      </c>
      <c r="W8659" s="1">
        <v>3243.6140029032799</v>
      </c>
      <c r="X8659" s="1" t="s">
        <v>38068</v>
      </c>
      <c r="Y8659" s="1" t="s">
        <v>40894</v>
      </c>
      <c r="Z8659" s="1" t="s">
        <v>40895</v>
      </c>
      <c r="AA8659" s="1" t="s">
        <v>40896</v>
      </c>
      <c r="AB8659" s="1" t="s">
        <v>52</v>
      </c>
      <c r="AC8659" s="1" t="s">
        <v>40897</v>
      </c>
    </row>
    <row r="8660" spans="1:29" x14ac:dyDescent="0.45">
      <c r="A8660" s="1" t="s">
        <v>30838</v>
      </c>
      <c r="B8660" s="1" t="s">
        <v>30839</v>
      </c>
      <c r="C8660" s="1" t="s">
        <v>47</v>
      </c>
      <c r="D8660" s="1" t="s">
        <v>30840</v>
      </c>
      <c r="E8660" s="1" t="s">
        <v>339</v>
      </c>
      <c r="F8660" s="1">
        <v>17</v>
      </c>
      <c r="G8660" s="1" t="s">
        <v>30841</v>
      </c>
      <c r="H8660" s="1" t="s">
        <v>30842</v>
      </c>
      <c r="I8660" s="1" t="s">
        <v>30843</v>
      </c>
      <c r="J8660" s="1">
        <v>28.61</v>
      </c>
      <c r="K8660" s="1">
        <v>1905.7672</v>
      </c>
      <c r="L8660" s="1">
        <v>-5.3</v>
      </c>
      <c r="M8660" s="1">
        <v>10</v>
      </c>
      <c r="N8660" s="1">
        <v>26</v>
      </c>
      <c r="O8660" s="1" t="s">
        <v>23011</v>
      </c>
      <c r="P8660" s="1" t="s">
        <v>2007</v>
      </c>
      <c r="Q8660" s="1" t="s">
        <v>30844</v>
      </c>
      <c r="R8660" s="1">
        <v>342.72708433533398</v>
      </c>
      <c r="S8660" s="1">
        <v>620.40350152893495</v>
      </c>
      <c r="T8660" s="1">
        <v>255.58302251072101</v>
      </c>
      <c r="U8660" s="1">
        <v>175.44406681025299</v>
      </c>
      <c r="V8660" s="1">
        <v>437.12228281788401</v>
      </c>
      <c r="W8660" s="1">
        <v>60.750599830417599</v>
      </c>
      <c r="X8660" s="1" t="s">
        <v>38068</v>
      </c>
      <c r="Y8660" s="1" t="s">
        <v>52</v>
      </c>
      <c r="Z8660" s="1" t="s">
        <v>52</v>
      </c>
      <c r="AA8660" s="1" t="s">
        <v>52</v>
      </c>
      <c r="AB8660" s="1" t="s">
        <v>52</v>
      </c>
      <c r="AC8660" s="1" t="s">
        <v>39655</v>
      </c>
    </row>
    <row r="8661" spans="1:29" x14ac:dyDescent="0.45">
      <c r="A8661" s="1" t="s">
        <v>30845</v>
      </c>
      <c r="B8661" s="1" t="s">
        <v>30846</v>
      </c>
      <c r="C8661" s="1" t="s">
        <v>25</v>
      </c>
      <c r="D8661" s="1" t="s">
        <v>30847</v>
      </c>
      <c r="E8661" s="1" t="s">
        <v>339</v>
      </c>
      <c r="F8661" s="1">
        <v>17</v>
      </c>
      <c r="G8661" s="1" t="s">
        <v>30848</v>
      </c>
      <c r="H8661" s="1" t="s">
        <v>30849</v>
      </c>
      <c r="I8661" s="1" t="s">
        <v>30850</v>
      </c>
      <c r="J8661" s="1">
        <v>41.77</v>
      </c>
      <c r="K8661" s="1">
        <v>2061.7404999999999</v>
      </c>
      <c r="L8661" s="1">
        <v>3.6</v>
      </c>
      <c r="M8661" s="1">
        <v>116</v>
      </c>
      <c r="N8661" s="1">
        <v>132</v>
      </c>
      <c r="O8661" s="1" t="s">
        <v>30851</v>
      </c>
      <c r="P8661" s="1" t="s">
        <v>1103</v>
      </c>
      <c r="Q8661" s="1" t="s">
        <v>30852</v>
      </c>
      <c r="R8661" s="1">
        <v>532.862620995567</v>
      </c>
      <c r="S8661" s="1">
        <v>1140.92374021452</v>
      </c>
      <c r="T8661" s="1">
        <v>512.41335993903999</v>
      </c>
      <c r="U8661" s="1">
        <v>1269.1859375530501</v>
      </c>
      <c r="V8661" s="1">
        <v>1172.9527846122</v>
      </c>
      <c r="W8661" s="1">
        <v>241.62182604250901</v>
      </c>
      <c r="X8661" s="1" t="s">
        <v>38068</v>
      </c>
      <c r="Y8661" s="1" t="s">
        <v>38562</v>
      </c>
      <c r="Z8661" s="1" t="s">
        <v>52</v>
      </c>
      <c r="AA8661" s="1" t="s">
        <v>52</v>
      </c>
      <c r="AB8661" s="1" t="s">
        <v>52</v>
      </c>
      <c r="AC8661" s="1" t="s">
        <v>41139</v>
      </c>
    </row>
    <row r="8662" spans="1:29" x14ac:dyDescent="0.45">
      <c r="A8662" s="1" t="s">
        <v>4154</v>
      </c>
      <c r="B8662" s="1" t="s">
        <v>4155</v>
      </c>
      <c r="C8662" s="1" t="s">
        <v>25</v>
      </c>
      <c r="D8662" s="1" t="s">
        <v>4198</v>
      </c>
      <c r="E8662" s="1" t="s">
        <v>58</v>
      </c>
      <c r="F8662" s="1">
        <v>14</v>
      </c>
      <c r="G8662" s="1" t="s">
        <v>4157</v>
      </c>
      <c r="H8662" s="1" t="s">
        <v>4158</v>
      </c>
      <c r="I8662" s="1" t="s">
        <v>4159</v>
      </c>
      <c r="J8662" s="1">
        <v>63.77</v>
      </c>
      <c r="K8662" s="1">
        <v>1669.6768</v>
      </c>
      <c r="L8662" s="1">
        <v>2.7</v>
      </c>
      <c r="M8662" s="1">
        <v>420</v>
      </c>
      <c r="N8662" s="1">
        <v>433</v>
      </c>
      <c r="O8662" s="1" t="s">
        <v>4199</v>
      </c>
      <c r="P8662" s="1" t="s">
        <v>4200</v>
      </c>
      <c r="Q8662" s="1" t="s">
        <v>4201</v>
      </c>
      <c r="R8662" s="1">
        <v>6203.2809446732299</v>
      </c>
      <c r="S8662" s="1">
        <v>7697.9358755850699</v>
      </c>
      <c r="T8662" s="1">
        <v>12059.3463134668</v>
      </c>
      <c r="U8662" s="1">
        <v>1994.1662460873199</v>
      </c>
      <c r="V8662" s="1">
        <v>3257.3789993708201</v>
      </c>
      <c r="W8662" s="1">
        <v>3334.6342313405098</v>
      </c>
      <c r="X8662" s="1" t="s">
        <v>38068</v>
      </c>
      <c r="Y8662" s="1" t="s">
        <v>52</v>
      </c>
      <c r="Z8662" s="1" t="s">
        <v>52</v>
      </c>
      <c r="AA8662" s="1" t="s">
        <v>52</v>
      </c>
      <c r="AB8662" s="1" t="s">
        <v>52</v>
      </c>
      <c r="AC8662" s="1" t="s">
        <v>52</v>
      </c>
    </row>
    <row r="8663" spans="1:29" x14ac:dyDescent="0.45">
      <c r="A8663" s="1" t="s">
        <v>3121</v>
      </c>
      <c r="B8663" s="1" t="s">
        <v>3122</v>
      </c>
      <c r="C8663" s="1" t="s">
        <v>25</v>
      </c>
      <c r="D8663" s="1" t="s">
        <v>30853</v>
      </c>
      <c r="E8663" s="1" t="s">
        <v>116</v>
      </c>
      <c r="F8663" s="1">
        <v>10</v>
      </c>
      <c r="G8663" s="1" t="s">
        <v>3124</v>
      </c>
      <c r="H8663" s="1" t="s">
        <v>3125</v>
      </c>
      <c r="I8663" s="1" t="s">
        <v>3126</v>
      </c>
      <c r="J8663" s="1">
        <v>51.47</v>
      </c>
      <c r="K8663" s="1">
        <v>1246.5118</v>
      </c>
      <c r="L8663" s="1">
        <v>-3</v>
      </c>
      <c r="M8663" s="1">
        <v>468</v>
      </c>
      <c r="N8663" s="1">
        <v>477</v>
      </c>
      <c r="O8663" s="1" t="s">
        <v>30854</v>
      </c>
      <c r="P8663" s="1" t="s">
        <v>23261</v>
      </c>
      <c r="Q8663" s="1" t="s">
        <v>30855</v>
      </c>
      <c r="R8663" s="1">
        <v>4959.5707470017896</v>
      </c>
      <c r="S8663" s="1">
        <v>931.21272523571099</v>
      </c>
      <c r="T8663" s="1">
        <v>2465.1202732766701</v>
      </c>
      <c r="U8663" s="1">
        <v>1640.11403293179</v>
      </c>
      <c r="V8663" s="1">
        <v>2714.5800859148899</v>
      </c>
      <c r="W8663" s="1">
        <v>2100.5866161420299</v>
      </c>
      <c r="X8663" s="1" t="s">
        <v>38068</v>
      </c>
      <c r="Y8663" s="1" t="s">
        <v>52</v>
      </c>
      <c r="Z8663" s="1" t="s">
        <v>52</v>
      </c>
      <c r="AA8663" s="1" t="s">
        <v>52</v>
      </c>
      <c r="AB8663" s="1" t="s">
        <v>52</v>
      </c>
      <c r="AC8663" s="1" t="s">
        <v>52</v>
      </c>
    </row>
    <row r="8664" spans="1:29" x14ac:dyDescent="0.45">
      <c r="A8664" s="1" t="s">
        <v>30856</v>
      </c>
      <c r="B8664" s="1" t="s">
        <v>30857</v>
      </c>
      <c r="C8664" s="1" t="s">
        <v>25</v>
      </c>
      <c r="D8664" s="1" t="s">
        <v>30858</v>
      </c>
      <c r="E8664" s="1" t="s">
        <v>116</v>
      </c>
      <c r="F8664" s="1">
        <v>21</v>
      </c>
      <c r="G8664" s="1" t="s">
        <v>30859</v>
      </c>
      <c r="H8664" s="1" t="s">
        <v>30860</v>
      </c>
      <c r="I8664" s="1" t="s">
        <v>30861</v>
      </c>
      <c r="J8664" s="1">
        <v>30.02</v>
      </c>
      <c r="K8664" s="1">
        <v>2253.9789999999998</v>
      </c>
      <c r="L8664" s="1">
        <v>0.9</v>
      </c>
      <c r="M8664" s="1">
        <v>82</v>
      </c>
      <c r="N8664" s="1">
        <v>102</v>
      </c>
      <c r="O8664" s="1" t="s">
        <v>8406</v>
      </c>
      <c r="P8664" s="1" t="s">
        <v>247</v>
      </c>
      <c r="Q8664" s="1" t="s">
        <v>30862</v>
      </c>
      <c r="R8664" s="1">
        <v>563.36027903100398</v>
      </c>
      <c r="S8664" s="1">
        <v>312.09488481343698</v>
      </c>
      <c r="T8664" s="1">
        <v>100.062561343314</v>
      </c>
      <c r="U8664" s="1">
        <v>3014.03843855474</v>
      </c>
      <c r="V8664" s="1">
        <v>272.52634123280598</v>
      </c>
      <c r="W8664" s="1">
        <v>1927.72682952079</v>
      </c>
      <c r="X8664" s="1" t="s">
        <v>38068</v>
      </c>
      <c r="Y8664" s="1" t="s">
        <v>52</v>
      </c>
      <c r="Z8664" s="1" t="s">
        <v>52</v>
      </c>
      <c r="AA8664" s="1" t="s">
        <v>52</v>
      </c>
      <c r="AB8664" s="1" t="s">
        <v>52</v>
      </c>
      <c r="AC8664" s="1" t="s">
        <v>41140</v>
      </c>
    </row>
    <row r="8665" spans="1:29" x14ac:dyDescent="0.45">
      <c r="A8665" s="1" t="s">
        <v>4776</v>
      </c>
      <c r="B8665" s="1" t="s">
        <v>6819</v>
      </c>
      <c r="C8665" s="1" t="s">
        <v>47</v>
      </c>
      <c r="D8665" s="1" t="s">
        <v>30863</v>
      </c>
      <c r="E8665" s="1" t="s">
        <v>116</v>
      </c>
      <c r="F8665" s="1">
        <v>19</v>
      </c>
      <c r="G8665" s="1" t="s">
        <v>4779</v>
      </c>
      <c r="H8665" s="1" t="s">
        <v>4780</v>
      </c>
      <c r="I8665" s="1" t="s">
        <v>4781</v>
      </c>
      <c r="J8665" s="1">
        <v>28.31</v>
      </c>
      <c r="K8665" s="1">
        <v>2183.9623999999999</v>
      </c>
      <c r="L8665" s="1">
        <v>3.1</v>
      </c>
      <c r="M8665" s="1">
        <v>2037</v>
      </c>
      <c r="N8665" s="1">
        <v>2055</v>
      </c>
      <c r="O8665" s="1" t="s">
        <v>4118</v>
      </c>
      <c r="P8665" s="1" t="s">
        <v>30864</v>
      </c>
      <c r="Q8665" s="1" t="s">
        <v>30865</v>
      </c>
      <c r="R8665" s="1">
        <v>1394.82971241567</v>
      </c>
      <c r="S8665" s="1">
        <v>2282.3333301119701</v>
      </c>
      <c r="T8665" s="1">
        <v>1233.0145946688699</v>
      </c>
      <c r="U8665" s="1">
        <v>4054.6398089518002</v>
      </c>
      <c r="V8665" s="1">
        <v>1042.9579868776</v>
      </c>
      <c r="W8665" s="1">
        <v>740.381364095153</v>
      </c>
      <c r="X8665" s="1" t="s">
        <v>38068</v>
      </c>
      <c r="Y8665" s="1" t="s">
        <v>52</v>
      </c>
      <c r="Z8665" s="1" t="s">
        <v>52</v>
      </c>
      <c r="AA8665" s="1" t="s">
        <v>52</v>
      </c>
      <c r="AB8665" s="1" t="s">
        <v>52</v>
      </c>
      <c r="AC8665" s="1" t="s">
        <v>52</v>
      </c>
    </row>
    <row r="8666" spans="1:29" x14ac:dyDescent="0.45">
      <c r="A8666" s="1" t="s">
        <v>30866</v>
      </c>
      <c r="B8666" s="1" t="s">
        <v>30867</v>
      </c>
      <c r="C8666" s="1" t="s">
        <v>25</v>
      </c>
      <c r="D8666" s="1" t="s">
        <v>30868</v>
      </c>
      <c r="E8666" s="1" t="s">
        <v>85</v>
      </c>
      <c r="F8666" s="1">
        <v>25</v>
      </c>
      <c r="G8666" s="1" t="s">
        <v>30869</v>
      </c>
      <c r="H8666" s="1" t="s">
        <v>5322</v>
      </c>
      <c r="I8666" s="1" t="s">
        <v>30870</v>
      </c>
      <c r="J8666" s="1">
        <v>53.81</v>
      </c>
      <c r="K8666" s="1">
        <v>2900.2375000000002</v>
      </c>
      <c r="L8666" s="1">
        <v>-1.7</v>
      </c>
      <c r="M8666" s="1">
        <v>2217</v>
      </c>
      <c r="N8666" s="1">
        <v>2241</v>
      </c>
      <c r="O8666" s="1" t="s">
        <v>30871</v>
      </c>
      <c r="P8666" s="1" t="s">
        <v>30872</v>
      </c>
      <c r="Q8666" s="1" t="s">
        <v>30873</v>
      </c>
      <c r="R8666" s="1">
        <v>618.25394490263795</v>
      </c>
      <c r="S8666" s="1">
        <v>174.41969718340101</v>
      </c>
      <c r="T8666" s="1">
        <v>623.94013058613905</v>
      </c>
      <c r="U8666" s="1">
        <v>67.485955583033203</v>
      </c>
      <c r="V8666" s="1">
        <v>469.00770297977698</v>
      </c>
      <c r="W8666" s="1">
        <v>356.70043828421899</v>
      </c>
      <c r="X8666" s="1" t="s">
        <v>38068</v>
      </c>
      <c r="Y8666" s="1" t="s">
        <v>40625</v>
      </c>
      <c r="Z8666" s="1" t="s">
        <v>52</v>
      </c>
      <c r="AA8666" s="1" t="s">
        <v>52</v>
      </c>
      <c r="AB8666" s="1" t="s">
        <v>52</v>
      </c>
      <c r="AC8666" s="1" t="s">
        <v>39876</v>
      </c>
    </row>
    <row r="8667" spans="1:29" x14ac:dyDescent="0.45">
      <c r="A8667" s="1" t="s">
        <v>23156</v>
      </c>
      <c r="B8667" s="1" t="s">
        <v>23157</v>
      </c>
      <c r="C8667" s="1" t="s">
        <v>25</v>
      </c>
      <c r="D8667" s="1" t="s">
        <v>30874</v>
      </c>
      <c r="E8667" s="1" t="s">
        <v>324</v>
      </c>
      <c r="F8667" s="1">
        <v>27</v>
      </c>
      <c r="G8667" s="1" t="s">
        <v>23159</v>
      </c>
      <c r="H8667" s="1" t="s">
        <v>23160</v>
      </c>
      <c r="I8667" s="1" t="s">
        <v>23161</v>
      </c>
      <c r="J8667" s="1">
        <v>60.6</v>
      </c>
      <c r="K8667" s="1">
        <v>3057.4712</v>
      </c>
      <c r="L8667" s="1">
        <v>-0.3</v>
      </c>
      <c r="M8667" s="1">
        <v>764</v>
      </c>
      <c r="N8667" s="1">
        <v>790</v>
      </c>
      <c r="O8667" s="1" t="s">
        <v>30875</v>
      </c>
      <c r="P8667" s="1" t="s">
        <v>30876</v>
      </c>
      <c r="Q8667" s="1" t="s">
        <v>30877</v>
      </c>
      <c r="R8667" s="1">
        <v>8516.6866571264109</v>
      </c>
      <c r="S8667" s="1">
        <v>8421.5240275451506</v>
      </c>
      <c r="T8667" s="1">
        <v>772.19997010001202</v>
      </c>
      <c r="U8667" s="1">
        <v>7634.9873426001604</v>
      </c>
      <c r="V8667" s="1">
        <v>2804.3343678012202</v>
      </c>
      <c r="W8667" s="1">
        <v>4869.9074823913998</v>
      </c>
      <c r="X8667" s="1" t="s">
        <v>38068</v>
      </c>
      <c r="Y8667" s="1" t="s">
        <v>52</v>
      </c>
      <c r="Z8667" s="1" t="s">
        <v>52</v>
      </c>
      <c r="AA8667" s="1" t="s">
        <v>52</v>
      </c>
      <c r="AB8667" s="1" t="s">
        <v>52</v>
      </c>
      <c r="AC8667" s="1" t="s">
        <v>52</v>
      </c>
    </row>
    <row r="8668" spans="1:29" x14ac:dyDescent="0.45">
      <c r="A8668" s="1" t="s">
        <v>23156</v>
      </c>
      <c r="B8668" s="1" t="s">
        <v>23157</v>
      </c>
      <c r="C8668" s="1" t="s">
        <v>47</v>
      </c>
      <c r="D8668" s="1" t="s">
        <v>30874</v>
      </c>
      <c r="E8668" s="1" t="s">
        <v>1544</v>
      </c>
      <c r="F8668" s="1">
        <v>27</v>
      </c>
      <c r="G8668" s="1" t="s">
        <v>23159</v>
      </c>
      <c r="H8668" s="1" t="s">
        <v>23160</v>
      </c>
      <c r="I8668" s="1" t="s">
        <v>23161</v>
      </c>
      <c r="J8668" s="1">
        <v>60.6</v>
      </c>
      <c r="K8668" s="1">
        <v>3057.4712</v>
      </c>
      <c r="L8668" s="1">
        <v>-0.3</v>
      </c>
      <c r="M8668" s="1">
        <v>764</v>
      </c>
      <c r="N8668" s="1">
        <v>790</v>
      </c>
      <c r="O8668" s="1" t="s">
        <v>30875</v>
      </c>
      <c r="P8668" s="1" t="s">
        <v>30878</v>
      </c>
      <c r="Q8668" s="1" t="s">
        <v>30879</v>
      </c>
      <c r="R8668" s="1">
        <v>8516.6866571264109</v>
      </c>
      <c r="S8668" s="1">
        <v>8421.5240275451506</v>
      </c>
      <c r="T8668" s="1">
        <v>772.19997010001202</v>
      </c>
      <c r="U8668" s="1">
        <v>7634.9873426001604</v>
      </c>
      <c r="V8668" s="1">
        <v>2804.3343678012202</v>
      </c>
      <c r="W8668" s="1">
        <v>4869.9074823913998</v>
      </c>
      <c r="X8668" s="1" t="s">
        <v>38068</v>
      </c>
      <c r="Y8668" s="1" t="s">
        <v>52</v>
      </c>
      <c r="Z8668" s="1" t="s">
        <v>52</v>
      </c>
      <c r="AA8668" s="1" t="s">
        <v>52</v>
      </c>
      <c r="AB8668" s="1" t="s">
        <v>52</v>
      </c>
      <c r="AC8668" s="1" t="s">
        <v>52</v>
      </c>
    </row>
    <row r="8669" spans="1:29" x14ac:dyDescent="0.45">
      <c r="A8669" s="1" t="s">
        <v>23156</v>
      </c>
      <c r="B8669" s="1" t="s">
        <v>23157</v>
      </c>
      <c r="C8669" s="1" t="s">
        <v>25</v>
      </c>
      <c r="D8669" s="1" t="s">
        <v>30880</v>
      </c>
      <c r="E8669" s="1" t="s">
        <v>324</v>
      </c>
      <c r="F8669" s="1">
        <v>27</v>
      </c>
      <c r="G8669" s="1" t="s">
        <v>23159</v>
      </c>
      <c r="H8669" s="1" t="s">
        <v>23160</v>
      </c>
      <c r="I8669" s="1" t="s">
        <v>23161</v>
      </c>
      <c r="J8669" s="1">
        <v>49.49</v>
      </c>
      <c r="K8669" s="1">
        <v>2977.5048999999999</v>
      </c>
      <c r="L8669" s="1">
        <v>-0.7</v>
      </c>
      <c r="M8669" s="1">
        <v>764</v>
      </c>
      <c r="N8669" s="1">
        <v>790</v>
      </c>
      <c r="O8669" s="1" t="s">
        <v>328</v>
      </c>
      <c r="P8669" s="1" t="s">
        <v>30876</v>
      </c>
      <c r="Q8669" s="1" t="s">
        <v>30877</v>
      </c>
      <c r="R8669" s="1">
        <v>10545.647892372601</v>
      </c>
      <c r="S8669" s="1">
        <v>12453.608895289301</v>
      </c>
      <c r="T8669" s="1">
        <v>9902.9593490899606</v>
      </c>
      <c r="U8669" s="1">
        <v>8387.6912153615704</v>
      </c>
      <c r="V8669" s="1">
        <v>1767.79436551957</v>
      </c>
      <c r="W8669" s="1">
        <v>9761.5462436686103</v>
      </c>
      <c r="X8669" s="1" t="s">
        <v>38068</v>
      </c>
      <c r="Y8669" s="1" t="s">
        <v>52</v>
      </c>
      <c r="Z8669" s="1" t="s">
        <v>52</v>
      </c>
      <c r="AA8669" s="1" t="s">
        <v>52</v>
      </c>
      <c r="AB8669" s="1" t="s">
        <v>52</v>
      </c>
      <c r="AC8669" s="1" t="s">
        <v>52</v>
      </c>
    </row>
    <row r="8670" spans="1:29" x14ac:dyDescent="0.45">
      <c r="A8670" s="1" t="s">
        <v>23156</v>
      </c>
      <c r="B8670" s="1" t="s">
        <v>23157</v>
      </c>
      <c r="C8670" s="1" t="s">
        <v>25</v>
      </c>
      <c r="D8670" s="1" t="s">
        <v>30881</v>
      </c>
      <c r="E8670" s="1" t="s">
        <v>262</v>
      </c>
      <c r="F8670" s="1">
        <v>27</v>
      </c>
      <c r="G8670" s="1" t="s">
        <v>23159</v>
      </c>
      <c r="H8670" s="1" t="s">
        <v>23160</v>
      </c>
      <c r="I8670" s="1" t="s">
        <v>23161</v>
      </c>
      <c r="J8670" s="1">
        <v>36.68</v>
      </c>
      <c r="K8670" s="1">
        <v>3057.4712</v>
      </c>
      <c r="L8670" s="1">
        <v>-0.3</v>
      </c>
      <c r="M8670" s="1">
        <v>764</v>
      </c>
      <c r="N8670" s="1">
        <v>790</v>
      </c>
      <c r="O8670" s="1" t="s">
        <v>30882</v>
      </c>
      <c r="P8670" s="1" t="s">
        <v>937</v>
      </c>
      <c r="Q8670" s="1" t="s">
        <v>30883</v>
      </c>
      <c r="R8670" s="1">
        <v>516.29997317189998</v>
      </c>
      <c r="S8670" s="1">
        <v>3354.5629183876399</v>
      </c>
      <c r="T8670" s="1">
        <v>5976.6103258856401</v>
      </c>
      <c r="U8670" s="1">
        <v>369.73464855975402</v>
      </c>
      <c r="V8670" s="1">
        <v>2804.3343678012202</v>
      </c>
      <c r="W8670" s="1">
        <v>3222.82906325556</v>
      </c>
      <c r="X8670" s="1" t="s">
        <v>38068</v>
      </c>
      <c r="Y8670" s="1" t="s">
        <v>52</v>
      </c>
      <c r="Z8670" s="1" t="s">
        <v>52</v>
      </c>
      <c r="AA8670" s="1" t="s">
        <v>52</v>
      </c>
      <c r="AB8670" s="1" t="s">
        <v>52</v>
      </c>
      <c r="AC8670" s="1" t="s">
        <v>52</v>
      </c>
    </row>
    <row r="8671" spans="1:29" x14ac:dyDescent="0.45">
      <c r="A8671" s="1" t="s">
        <v>23156</v>
      </c>
      <c r="B8671" s="1" t="s">
        <v>23157</v>
      </c>
      <c r="C8671" s="1" t="s">
        <v>47</v>
      </c>
      <c r="D8671" s="1" t="s">
        <v>30881</v>
      </c>
      <c r="E8671" s="1" t="s">
        <v>1544</v>
      </c>
      <c r="F8671" s="1">
        <v>27</v>
      </c>
      <c r="G8671" s="1" t="s">
        <v>23159</v>
      </c>
      <c r="H8671" s="1" t="s">
        <v>23160</v>
      </c>
      <c r="I8671" s="1" t="s">
        <v>23161</v>
      </c>
      <c r="J8671" s="1">
        <v>36.68</v>
      </c>
      <c r="K8671" s="1">
        <v>3057.4712</v>
      </c>
      <c r="L8671" s="1">
        <v>-0.3</v>
      </c>
      <c r="M8671" s="1">
        <v>764</v>
      </c>
      <c r="N8671" s="1">
        <v>790</v>
      </c>
      <c r="O8671" s="1" t="s">
        <v>30882</v>
      </c>
      <c r="P8671" s="1" t="s">
        <v>30878</v>
      </c>
      <c r="Q8671" s="1" t="s">
        <v>30879</v>
      </c>
      <c r="R8671" s="1">
        <v>516.29997317189998</v>
      </c>
      <c r="S8671" s="1">
        <v>3354.5629183876399</v>
      </c>
      <c r="T8671" s="1">
        <v>5976.6103258856401</v>
      </c>
      <c r="U8671" s="1">
        <v>369.73464855975402</v>
      </c>
      <c r="V8671" s="1">
        <v>2804.3343678012202</v>
      </c>
      <c r="W8671" s="1">
        <v>3222.82906325556</v>
      </c>
      <c r="X8671" s="1" t="s">
        <v>38068</v>
      </c>
      <c r="Y8671" s="1" t="s">
        <v>52</v>
      </c>
      <c r="Z8671" s="1" t="s">
        <v>52</v>
      </c>
      <c r="AA8671" s="1" t="s">
        <v>52</v>
      </c>
      <c r="AB8671" s="1" t="s">
        <v>52</v>
      </c>
      <c r="AC8671" s="1" t="s">
        <v>52</v>
      </c>
    </row>
    <row r="8672" spans="1:29" x14ac:dyDescent="0.45">
      <c r="A8672" s="1" t="s">
        <v>23156</v>
      </c>
      <c r="B8672" s="1" t="s">
        <v>23157</v>
      </c>
      <c r="C8672" s="1" t="s">
        <v>25</v>
      </c>
      <c r="D8672" s="1" t="s">
        <v>30884</v>
      </c>
      <c r="E8672" s="1" t="s">
        <v>38</v>
      </c>
      <c r="F8672" s="1">
        <v>27</v>
      </c>
      <c r="G8672" s="1" t="s">
        <v>23159</v>
      </c>
      <c r="H8672" s="1" t="s">
        <v>23160</v>
      </c>
      <c r="I8672" s="1" t="s">
        <v>23161</v>
      </c>
      <c r="J8672" s="1">
        <v>30.61</v>
      </c>
      <c r="K8672" s="1">
        <v>2977.5048999999999</v>
      </c>
      <c r="L8672" s="1">
        <v>2.2000000000000002</v>
      </c>
      <c r="M8672" s="1">
        <v>764</v>
      </c>
      <c r="N8672" s="1">
        <v>790</v>
      </c>
      <c r="O8672" s="1" t="s">
        <v>7498</v>
      </c>
      <c r="P8672" s="1" t="s">
        <v>10901</v>
      </c>
      <c r="Q8672" s="1" t="s">
        <v>30885</v>
      </c>
      <c r="R8672" s="1">
        <v>426.426918786751</v>
      </c>
      <c r="S8672" s="1">
        <v>1862.9045693646201</v>
      </c>
      <c r="T8672" s="1">
        <v>264.25139282080499</v>
      </c>
      <c r="U8672" s="1">
        <v>419.63155624449502</v>
      </c>
      <c r="V8672" s="1">
        <v>524.88395950233905</v>
      </c>
      <c r="W8672" s="1">
        <v>906.05834269311094</v>
      </c>
      <c r="X8672" s="1" t="s">
        <v>38068</v>
      </c>
      <c r="Y8672" s="1" t="s">
        <v>52</v>
      </c>
      <c r="Z8672" s="1" t="s">
        <v>52</v>
      </c>
      <c r="AA8672" s="1" t="s">
        <v>52</v>
      </c>
      <c r="AB8672" s="1" t="s">
        <v>52</v>
      </c>
      <c r="AC8672" s="1" t="s">
        <v>52</v>
      </c>
    </row>
    <row r="8673" spans="1:29" x14ac:dyDescent="0.45">
      <c r="A8673" s="1" t="s">
        <v>23156</v>
      </c>
      <c r="B8673" s="1" t="s">
        <v>23157</v>
      </c>
      <c r="C8673" s="1" t="s">
        <v>47</v>
      </c>
      <c r="D8673" s="1" t="s">
        <v>30886</v>
      </c>
      <c r="E8673" s="1" t="s">
        <v>1544</v>
      </c>
      <c r="F8673" s="1">
        <v>27</v>
      </c>
      <c r="G8673" s="1" t="s">
        <v>23159</v>
      </c>
      <c r="H8673" s="1" t="s">
        <v>23160</v>
      </c>
      <c r="I8673" s="1" t="s">
        <v>23161</v>
      </c>
      <c r="J8673" s="1">
        <v>44.15</v>
      </c>
      <c r="K8673" s="1">
        <v>2977.5048999999999</v>
      </c>
      <c r="L8673" s="1">
        <v>3.6</v>
      </c>
      <c r="M8673" s="1">
        <v>764</v>
      </c>
      <c r="N8673" s="1">
        <v>790</v>
      </c>
      <c r="O8673" s="1" t="s">
        <v>4922</v>
      </c>
      <c r="P8673" s="1" t="s">
        <v>30878</v>
      </c>
      <c r="Q8673" s="1" t="s">
        <v>30879</v>
      </c>
      <c r="R8673" s="1">
        <v>10545.647892372601</v>
      </c>
      <c r="S8673" s="1">
        <v>12453.608895289301</v>
      </c>
      <c r="T8673" s="1">
        <v>9902.9593490899606</v>
      </c>
      <c r="U8673" s="1">
        <v>8387.6912153615704</v>
      </c>
      <c r="V8673" s="1">
        <v>4745.3422793803802</v>
      </c>
      <c r="W8673" s="1">
        <v>9761.5462436686103</v>
      </c>
      <c r="X8673" s="1" t="s">
        <v>38068</v>
      </c>
      <c r="Y8673" s="1" t="s">
        <v>52</v>
      </c>
      <c r="Z8673" s="1" t="s">
        <v>52</v>
      </c>
      <c r="AA8673" s="1" t="s">
        <v>52</v>
      </c>
      <c r="AB8673" s="1" t="s">
        <v>52</v>
      </c>
      <c r="AC8673" s="1" t="s">
        <v>52</v>
      </c>
    </row>
    <row r="8674" spans="1:29" x14ac:dyDescent="0.45">
      <c r="A8674" s="1" t="s">
        <v>25164</v>
      </c>
      <c r="B8674" s="1" t="s">
        <v>25165</v>
      </c>
      <c r="C8674" s="1" t="s">
        <v>25</v>
      </c>
      <c r="D8674" s="1" t="s">
        <v>30887</v>
      </c>
      <c r="E8674" s="1" t="s">
        <v>406</v>
      </c>
      <c r="F8674" s="1">
        <v>19</v>
      </c>
      <c r="G8674" s="1" t="s">
        <v>25167</v>
      </c>
      <c r="H8674" s="1" t="s">
        <v>25168</v>
      </c>
      <c r="I8674" s="1" t="s">
        <v>25169</v>
      </c>
      <c r="J8674" s="1">
        <v>44.99</v>
      </c>
      <c r="K8674" s="1">
        <v>2345.8454999999999</v>
      </c>
      <c r="L8674" s="1">
        <v>7</v>
      </c>
      <c r="M8674" s="1">
        <v>566</v>
      </c>
      <c r="N8674" s="1">
        <v>584</v>
      </c>
      <c r="O8674" s="1" t="s">
        <v>30888</v>
      </c>
      <c r="P8674" s="1" t="s">
        <v>12216</v>
      </c>
      <c r="Q8674" s="1" t="s">
        <v>30889</v>
      </c>
      <c r="R8674" s="1">
        <v>1552.90959255237</v>
      </c>
      <c r="S8674" s="1">
        <v>1199.1527901453601</v>
      </c>
      <c r="T8674" s="1">
        <v>6587.8706301449502</v>
      </c>
      <c r="U8674" s="1">
        <v>1235.79597301791</v>
      </c>
      <c r="V8674" s="1">
        <v>490.49686136661802</v>
      </c>
      <c r="W8674" s="1">
        <v>271.96683968598097</v>
      </c>
      <c r="X8674" s="1" t="s">
        <v>38068</v>
      </c>
      <c r="Y8674" s="1" t="s">
        <v>52</v>
      </c>
      <c r="Z8674" s="1" t="s">
        <v>52</v>
      </c>
      <c r="AA8674" s="1" t="s">
        <v>52</v>
      </c>
      <c r="AB8674" s="1" t="s">
        <v>52</v>
      </c>
      <c r="AC8674" s="1" t="s">
        <v>52</v>
      </c>
    </row>
    <row r="8675" spans="1:29" x14ac:dyDescent="0.45">
      <c r="A8675" s="1" t="s">
        <v>21674</v>
      </c>
      <c r="B8675" s="1" t="s">
        <v>21675</v>
      </c>
      <c r="C8675" s="1" t="s">
        <v>25</v>
      </c>
      <c r="D8675" s="1" t="s">
        <v>30890</v>
      </c>
      <c r="E8675" s="1" t="s">
        <v>262</v>
      </c>
      <c r="F8675" s="1">
        <v>24</v>
      </c>
      <c r="G8675" s="1" t="s">
        <v>21677</v>
      </c>
      <c r="H8675" s="1" t="s">
        <v>21678</v>
      </c>
      <c r="I8675" s="1" t="s">
        <v>21679</v>
      </c>
      <c r="J8675" s="1">
        <v>61.71</v>
      </c>
      <c r="K8675" s="1">
        <v>2491.0864000000001</v>
      </c>
      <c r="L8675" s="1">
        <v>-6.2</v>
      </c>
      <c r="M8675" s="1">
        <v>73</v>
      </c>
      <c r="N8675" s="1">
        <v>96</v>
      </c>
      <c r="O8675" s="1" t="s">
        <v>30891</v>
      </c>
      <c r="P8675" s="1" t="s">
        <v>1642</v>
      </c>
      <c r="Q8675" s="1" t="s">
        <v>30892</v>
      </c>
      <c r="R8675" s="1">
        <v>1166.2131428100499</v>
      </c>
      <c r="S8675" s="1">
        <v>1188.76239338086</v>
      </c>
      <c r="T8675" s="1">
        <v>1378.4438132969301</v>
      </c>
      <c r="U8675" s="1">
        <v>941.58114307394999</v>
      </c>
      <c r="V8675" s="1">
        <v>2586.6481629157402</v>
      </c>
      <c r="W8675" s="1">
        <v>1334.6935191944999</v>
      </c>
      <c r="X8675" s="1" t="s">
        <v>38068</v>
      </c>
      <c r="Y8675" s="1" t="s">
        <v>40113</v>
      </c>
      <c r="Z8675" s="1" t="s">
        <v>52</v>
      </c>
      <c r="AA8675" s="1" t="s">
        <v>52</v>
      </c>
      <c r="AB8675" s="1" t="s">
        <v>52</v>
      </c>
      <c r="AC8675" s="1" t="s">
        <v>52</v>
      </c>
    </row>
    <row r="8676" spans="1:29" x14ac:dyDescent="0.45">
      <c r="A8676" s="1" t="s">
        <v>489</v>
      </c>
      <c r="B8676" s="1" t="s">
        <v>490</v>
      </c>
      <c r="C8676" s="1" t="s">
        <v>25</v>
      </c>
      <c r="D8676" s="1" t="s">
        <v>30893</v>
      </c>
      <c r="E8676" s="1" t="s">
        <v>85</v>
      </c>
      <c r="F8676" s="1">
        <v>22</v>
      </c>
      <c r="G8676" s="1" t="s">
        <v>492</v>
      </c>
      <c r="H8676" s="1" t="s">
        <v>68</v>
      </c>
      <c r="I8676" s="1" t="s">
        <v>493</v>
      </c>
      <c r="J8676" s="1">
        <v>51.9</v>
      </c>
      <c r="K8676" s="1">
        <v>2576.0664000000002</v>
      </c>
      <c r="L8676" s="1">
        <v>0</v>
      </c>
      <c r="M8676" s="1">
        <v>63</v>
      </c>
      <c r="N8676" s="1">
        <v>84</v>
      </c>
      <c r="O8676" s="1" t="s">
        <v>853</v>
      </c>
      <c r="P8676" s="1" t="s">
        <v>1015</v>
      </c>
      <c r="Q8676" s="1" t="s">
        <v>30894</v>
      </c>
      <c r="R8676" s="1">
        <v>1931.0547607568799</v>
      </c>
      <c r="S8676" s="1">
        <v>2427.10127670067</v>
      </c>
      <c r="T8676" s="1">
        <v>361.00778236278899</v>
      </c>
      <c r="U8676" s="1">
        <v>1094.68021450936</v>
      </c>
      <c r="V8676" s="1">
        <v>290.05281277101102</v>
      </c>
      <c r="W8676" s="1">
        <v>1168.4164787510199</v>
      </c>
      <c r="X8676" s="1" t="s">
        <v>38068</v>
      </c>
      <c r="Y8676" s="1" t="s">
        <v>52</v>
      </c>
      <c r="Z8676" s="1" t="s">
        <v>52</v>
      </c>
      <c r="AA8676" s="1" t="s">
        <v>52</v>
      </c>
      <c r="AB8676" s="1" t="s">
        <v>52</v>
      </c>
      <c r="AC8676" s="1" t="s">
        <v>52</v>
      </c>
    </row>
    <row r="8677" spans="1:29" x14ac:dyDescent="0.45">
      <c r="A8677" s="1" t="s">
        <v>489</v>
      </c>
      <c r="B8677" s="1" t="s">
        <v>490</v>
      </c>
      <c r="C8677" s="1" t="s">
        <v>36</v>
      </c>
      <c r="D8677" s="1" t="s">
        <v>30895</v>
      </c>
      <c r="E8677" s="1" t="s">
        <v>76</v>
      </c>
      <c r="F8677" s="1">
        <v>22</v>
      </c>
      <c r="G8677" s="1" t="s">
        <v>492</v>
      </c>
      <c r="H8677" s="1" t="s">
        <v>68</v>
      </c>
      <c r="I8677" s="1" t="s">
        <v>493</v>
      </c>
      <c r="J8677" s="1">
        <v>51.18</v>
      </c>
      <c r="K8677" s="1">
        <v>2576.0664000000002</v>
      </c>
      <c r="L8677" s="1">
        <v>0</v>
      </c>
      <c r="M8677" s="1">
        <v>63</v>
      </c>
      <c r="N8677" s="1">
        <v>84</v>
      </c>
      <c r="O8677" s="1" t="s">
        <v>16664</v>
      </c>
      <c r="P8677" s="1" t="s">
        <v>30896</v>
      </c>
      <c r="Q8677" s="1" t="s">
        <v>30897</v>
      </c>
      <c r="R8677" s="1">
        <v>1931.0547607568799</v>
      </c>
      <c r="S8677" s="1">
        <v>125.29940793892899</v>
      </c>
      <c r="T8677" s="1">
        <v>767.44885190280002</v>
      </c>
      <c r="U8677" s="1">
        <v>1094.68021450936</v>
      </c>
      <c r="V8677" s="1">
        <v>884.98784759907699</v>
      </c>
      <c r="W8677" s="1">
        <v>766.81487727419994</v>
      </c>
      <c r="X8677" s="1" t="s">
        <v>38068</v>
      </c>
      <c r="Y8677" s="1" t="s">
        <v>52</v>
      </c>
      <c r="Z8677" s="1" t="s">
        <v>52</v>
      </c>
      <c r="AA8677" s="1" t="s">
        <v>52</v>
      </c>
      <c r="AB8677" s="1" t="s">
        <v>52</v>
      </c>
      <c r="AC8677" s="1" t="s">
        <v>52</v>
      </c>
    </row>
    <row r="8678" spans="1:29" x14ac:dyDescent="0.45">
      <c r="A8678" s="1" t="s">
        <v>4615</v>
      </c>
      <c r="B8678" s="1" t="s">
        <v>4616</v>
      </c>
      <c r="C8678" s="1" t="s">
        <v>25</v>
      </c>
      <c r="D8678" s="1" t="s">
        <v>4617</v>
      </c>
      <c r="E8678" s="1" t="s">
        <v>339</v>
      </c>
      <c r="F8678" s="1">
        <v>16</v>
      </c>
      <c r="G8678" s="1" t="s">
        <v>4618</v>
      </c>
      <c r="H8678" s="1" t="s">
        <v>4619</v>
      </c>
      <c r="I8678" s="1" t="s">
        <v>4620</v>
      </c>
      <c r="J8678" s="1">
        <v>56.99</v>
      </c>
      <c r="K8678" s="1">
        <v>1630.7563</v>
      </c>
      <c r="L8678" s="1">
        <v>2.2000000000000002</v>
      </c>
      <c r="M8678" s="1">
        <v>527</v>
      </c>
      <c r="N8678" s="1">
        <v>542</v>
      </c>
      <c r="O8678" s="1" t="s">
        <v>670</v>
      </c>
      <c r="P8678" s="1" t="s">
        <v>487</v>
      </c>
      <c r="Q8678" s="1" t="s">
        <v>4621</v>
      </c>
      <c r="R8678" s="1">
        <v>600.49367365784497</v>
      </c>
      <c r="S8678" s="1">
        <v>611.23717007668495</v>
      </c>
      <c r="T8678" s="1">
        <v>346.44389641494001</v>
      </c>
      <c r="U8678" s="1">
        <v>114.163825884216</v>
      </c>
      <c r="V8678" s="1">
        <v>197.55232128100599</v>
      </c>
      <c r="W8678" s="1">
        <v>127.796736745549</v>
      </c>
      <c r="X8678" s="1" t="s">
        <v>38068</v>
      </c>
      <c r="Y8678" s="1" t="s">
        <v>38823</v>
      </c>
      <c r="Z8678" s="1" t="s">
        <v>52</v>
      </c>
      <c r="AA8678" s="1" t="s">
        <v>52</v>
      </c>
      <c r="AB8678" s="1" t="s">
        <v>52</v>
      </c>
      <c r="AC8678" s="1" t="s">
        <v>52</v>
      </c>
    </row>
    <row r="8679" spans="1:29" x14ac:dyDescent="0.45">
      <c r="A8679" s="1" t="s">
        <v>4615</v>
      </c>
      <c r="B8679" s="1" t="s">
        <v>4616</v>
      </c>
      <c r="C8679" s="1" t="s">
        <v>25</v>
      </c>
      <c r="D8679" s="1" t="s">
        <v>30898</v>
      </c>
      <c r="E8679" s="1" t="s">
        <v>116</v>
      </c>
      <c r="F8679" s="1">
        <v>16</v>
      </c>
      <c r="G8679" s="1" t="s">
        <v>4618</v>
      </c>
      <c r="H8679" s="1" t="s">
        <v>4619</v>
      </c>
      <c r="I8679" s="1" t="s">
        <v>4620</v>
      </c>
      <c r="J8679" s="1">
        <v>51.71</v>
      </c>
      <c r="K8679" s="1">
        <v>1630.7563</v>
      </c>
      <c r="L8679" s="1">
        <v>5.5</v>
      </c>
      <c r="M8679" s="1">
        <v>527</v>
      </c>
      <c r="N8679" s="1">
        <v>542</v>
      </c>
      <c r="O8679" s="1" t="s">
        <v>1730</v>
      </c>
      <c r="P8679" s="1" t="s">
        <v>14125</v>
      </c>
      <c r="Q8679" s="1" t="s">
        <v>30899</v>
      </c>
      <c r="R8679" s="1">
        <v>600.49367365784497</v>
      </c>
      <c r="S8679" s="1">
        <v>611.23717007668495</v>
      </c>
      <c r="T8679" s="1">
        <v>87.422111169419296</v>
      </c>
      <c r="U8679" s="1">
        <v>184.59104753342001</v>
      </c>
      <c r="V8679" s="1">
        <v>320.20427888017002</v>
      </c>
      <c r="W8679" s="1">
        <v>170.94382655009301</v>
      </c>
      <c r="X8679" s="1" t="s">
        <v>38068</v>
      </c>
      <c r="Y8679" s="1" t="s">
        <v>38823</v>
      </c>
      <c r="Z8679" s="1" t="s">
        <v>52</v>
      </c>
      <c r="AA8679" s="1" t="s">
        <v>52</v>
      </c>
      <c r="AB8679" s="1" t="s">
        <v>52</v>
      </c>
      <c r="AC8679" s="1" t="s">
        <v>52</v>
      </c>
    </row>
    <row r="8680" spans="1:29" x14ac:dyDescent="0.45">
      <c r="A8680" s="1" t="s">
        <v>5666</v>
      </c>
      <c r="B8680" s="1" t="s">
        <v>5667</v>
      </c>
      <c r="C8680" s="1" t="s">
        <v>25</v>
      </c>
      <c r="D8680" s="1" t="s">
        <v>30900</v>
      </c>
      <c r="E8680" s="1" t="s">
        <v>339</v>
      </c>
      <c r="F8680" s="1">
        <v>17</v>
      </c>
      <c r="G8680" s="1" t="s">
        <v>5669</v>
      </c>
      <c r="H8680" s="1" t="s">
        <v>5670</v>
      </c>
      <c r="I8680" s="1" t="s">
        <v>5671</v>
      </c>
      <c r="J8680" s="1">
        <v>36.29</v>
      </c>
      <c r="K8680" s="1">
        <v>2144.6653000000001</v>
      </c>
      <c r="L8680" s="1">
        <v>3.6</v>
      </c>
      <c r="M8680" s="1">
        <v>332</v>
      </c>
      <c r="N8680" s="1">
        <v>348</v>
      </c>
      <c r="O8680" s="1" t="s">
        <v>30901</v>
      </c>
      <c r="P8680" s="1" t="s">
        <v>4522</v>
      </c>
      <c r="Q8680" s="1" t="s">
        <v>30902</v>
      </c>
      <c r="R8680" s="1">
        <v>368.62627849450598</v>
      </c>
      <c r="S8680" s="1">
        <v>250.46470384369999</v>
      </c>
      <c r="T8680" s="1">
        <v>327.40708435636901</v>
      </c>
      <c r="U8680" s="1">
        <v>176.25474040206799</v>
      </c>
      <c r="V8680" s="1">
        <v>372.13076621438398</v>
      </c>
      <c r="W8680" s="1">
        <v>185.24159726846199</v>
      </c>
      <c r="X8680" s="1" t="s">
        <v>38068</v>
      </c>
      <c r="Y8680" s="1" t="s">
        <v>38186</v>
      </c>
      <c r="Z8680" s="1" t="s">
        <v>52</v>
      </c>
      <c r="AA8680" s="1" t="s">
        <v>52</v>
      </c>
      <c r="AB8680" s="1" t="s">
        <v>52</v>
      </c>
      <c r="AC8680" s="1" t="s">
        <v>52</v>
      </c>
    </row>
    <row r="8681" spans="1:29" x14ac:dyDescent="0.45">
      <c r="A8681" s="1" t="s">
        <v>5666</v>
      </c>
      <c r="B8681" s="1" t="s">
        <v>5667</v>
      </c>
      <c r="C8681" s="1" t="s">
        <v>25</v>
      </c>
      <c r="D8681" s="1" t="s">
        <v>30900</v>
      </c>
      <c r="E8681" s="1" t="s">
        <v>76</v>
      </c>
      <c r="F8681" s="1">
        <v>17</v>
      </c>
      <c r="G8681" s="1" t="s">
        <v>5669</v>
      </c>
      <c r="H8681" s="1" t="s">
        <v>5670</v>
      </c>
      <c r="I8681" s="1" t="s">
        <v>5671</v>
      </c>
      <c r="J8681" s="1">
        <v>36.29</v>
      </c>
      <c r="K8681" s="1">
        <v>2144.6653000000001</v>
      </c>
      <c r="L8681" s="1">
        <v>3.6</v>
      </c>
      <c r="M8681" s="1">
        <v>332</v>
      </c>
      <c r="N8681" s="1">
        <v>348</v>
      </c>
      <c r="O8681" s="1" t="s">
        <v>30901</v>
      </c>
      <c r="P8681" s="1" t="s">
        <v>4983</v>
      </c>
      <c r="Q8681" s="1" t="s">
        <v>30903</v>
      </c>
      <c r="R8681" s="1">
        <v>368.62627849450598</v>
      </c>
      <c r="S8681" s="1">
        <v>250.46470384369999</v>
      </c>
      <c r="T8681" s="1">
        <v>327.40708435636901</v>
      </c>
      <c r="U8681" s="1">
        <v>176.25474040206799</v>
      </c>
      <c r="V8681" s="1">
        <v>372.13076621438398</v>
      </c>
      <c r="W8681" s="1">
        <v>185.24159726846199</v>
      </c>
      <c r="X8681" s="1" t="s">
        <v>38068</v>
      </c>
      <c r="Y8681" s="1" t="s">
        <v>38186</v>
      </c>
      <c r="Z8681" s="1" t="s">
        <v>52</v>
      </c>
      <c r="AA8681" s="1" t="s">
        <v>52</v>
      </c>
      <c r="AB8681" s="1" t="s">
        <v>52</v>
      </c>
      <c r="AC8681" s="1" t="s">
        <v>52</v>
      </c>
    </row>
    <row r="8682" spans="1:29" x14ac:dyDescent="0.45">
      <c r="A8682" s="1" t="s">
        <v>5666</v>
      </c>
      <c r="B8682" s="1" t="s">
        <v>5667</v>
      </c>
      <c r="C8682" s="1" t="s">
        <v>25</v>
      </c>
      <c r="D8682" s="1" t="s">
        <v>30904</v>
      </c>
      <c r="E8682" s="1" t="s">
        <v>339</v>
      </c>
      <c r="F8682" s="1">
        <v>17</v>
      </c>
      <c r="G8682" s="1" t="s">
        <v>5669</v>
      </c>
      <c r="H8682" s="1" t="s">
        <v>5670</v>
      </c>
      <c r="I8682" s="1" t="s">
        <v>5671</v>
      </c>
      <c r="J8682" s="1">
        <v>38.9</v>
      </c>
      <c r="K8682" s="1">
        <v>2064.6990000000001</v>
      </c>
      <c r="L8682" s="1">
        <v>5.4</v>
      </c>
      <c r="M8682" s="1">
        <v>332</v>
      </c>
      <c r="N8682" s="1">
        <v>348</v>
      </c>
      <c r="O8682" s="1" t="s">
        <v>30905</v>
      </c>
      <c r="P8682" s="1" t="s">
        <v>4522</v>
      </c>
      <c r="Q8682" s="1" t="s">
        <v>30902</v>
      </c>
      <c r="R8682" s="1">
        <v>1166.14460718389</v>
      </c>
      <c r="S8682" s="1">
        <v>215.62557043559201</v>
      </c>
      <c r="T8682" s="1">
        <v>1538.00345054116</v>
      </c>
      <c r="U8682" s="1">
        <v>190.59221265311399</v>
      </c>
      <c r="V8682" s="1">
        <v>1789.8119617658001</v>
      </c>
      <c r="W8682" s="1">
        <v>431.28757320714601</v>
      </c>
      <c r="X8682" s="1" t="s">
        <v>38068</v>
      </c>
      <c r="Y8682" s="1" t="s">
        <v>38186</v>
      </c>
      <c r="Z8682" s="1" t="s">
        <v>52</v>
      </c>
      <c r="AA8682" s="1" t="s">
        <v>52</v>
      </c>
      <c r="AB8682" s="1" t="s">
        <v>52</v>
      </c>
      <c r="AC8682" s="1" t="s">
        <v>52</v>
      </c>
    </row>
    <row r="8683" spans="1:29" x14ac:dyDescent="0.45">
      <c r="A8683" s="1" t="s">
        <v>3121</v>
      </c>
      <c r="B8683" s="1" t="s">
        <v>3122</v>
      </c>
      <c r="C8683" s="1" t="s">
        <v>25</v>
      </c>
      <c r="D8683" s="1" t="s">
        <v>30906</v>
      </c>
      <c r="E8683" s="1" t="s">
        <v>406</v>
      </c>
      <c r="F8683" s="1">
        <v>9</v>
      </c>
      <c r="G8683" s="1" t="s">
        <v>3124</v>
      </c>
      <c r="H8683" s="1" t="s">
        <v>3125</v>
      </c>
      <c r="I8683" s="1" t="s">
        <v>3126</v>
      </c>
      <c r="J8683" s="1">
        <v>47.36</v>
      </c>
      <c r="K8683" s="1">
        <v>1095.5114000000001</v>
      </c>
      <c r="L8683" s="1">
        <v>-1.1000000000000001</v>
      </c>
      <c r="M8683" s="1">
        <v>199</v>
      </c>
      <c r="N8683" s="1">
        <v>207</v>
      </c>
      <c r="O8683" s="1" t="s">
        <v>30907</v>
      </c>
      <c r="P8683" s="1" t="s">
        <v>5183</v>
      </c>
      <c r="Q8683" s="1" t="s">
        <v>19744</v>
      </c>
      <c r="R8683" s="1">
        <v>6540.9990219392303</v>
      </c>
      <c r="S8683" s="1">
        <v>1336.57961100836</v>
      </c>
      <c r="T8683" s="1">
        <v>9729.8284758428308</v>
      </c>
      <c r="U8683" s="1">
        <v>4500.9020708775697</v>
      </c>
      <c r="V8683" s="1">
        <v>2247.2868741625598</v>
      </c>
      <c r="W8683" s="1">
        <v>5030.2596987781299</v>
      </c>
      <c r="X8683" s="1" t="s">
        <v>38068</v>
      </c>
      <c r="Y8683" s="1" t="s">
        <v>52</v>
      </c>
      <c r="Z8683" s="1" t="s">
        <v>52</v>
      </c>
      <c r="AA8683" s="1" t="s">
        <v>52</v>
      </c>
      <c r="AB8683" s="1" t="s">
        <v>52</v>
      </c>
      <c r="AC8683" s="1" t="s">
        <v>52</v>
      </c>
    </row>
    <row r="8684" spans="1:29" x14ac:dyDescent="0.45">
      <c r="A8684" s="1" t="s">
        <v>1732</v>
      </c>
      <c r="B8684" s="1" t="s">
        <v>1733</v>
      </c>
      <c r="C8684" s="1" t="s">
        <v>25</v>
      </c>
      <c r="D8684" s="1" t="s">
        <v>30908</v>
      </c>
      <c r="E8684" s="1" t="s">
        <v>339</v>
      </c>
      <c r="F8684" s="1">
        <v>15</v>
      </c>
      <c r="G8684" s="1" t="s">
        <v>1735</v>
      </c>
      <c r="H8684" s="1" t="s">
        <v>1142</v>
      </c>
      <c r="I8684" s="1" t="s">
        <v>1736</v>
      </c>
      <c r="J8684" s="1">
        <v>30.84</v>
      </c>
      <c r="K8684" s="1">
        <v>1615.6913</v>
      </c>
      <c r="L8684" s="1">
        <v>3.3</v>
      </c>
      <c r="M8684" s="1">
        <v>47</v>
      </c>
      <c r="N8684" s="1">
        <v>61</v>
      </c>
      <c r="O8684" s="1" t="s">
        <v>30909</v>
      </c>
      <c r="P8684" s="1" t="s">
        <v>1379</v>
      </c>
      <c r="Q8684" s="1" t="s">
        <v>30910</v>
      </c>
      <c r="R8684" s="1">
        <v>99.585164618511797</v>
      </c>
      <c r="S8684" s="1">
        <v>95.464682521720704</v>
      </c>
      <c r="T8684" s="1">
        <v>130.57562688944199</v>
      </c>
      <c r="U8684" s="1">
        <v>146.44432453064601</v>
      </c>
      <c r="V8684" s="1">
        <v>378.51949387204701</v>
      </c>
      <c r="W8684" s="1">
        <v>491.41487825607101</v>
      </c>
      <c r="X8684" s="1" t="s">
        <v>38068</v>
      </c>
      <c r="Y8684" s="1" t="s">
        <v>40512</v>
      </c>
      <c r="Z8684" s="1" t="s">
        <v>52</v>
      </c>
      <c r="AA8684" s="1" t="s">
        <v>52</v>
      </c>
      <c r="AB8684" s="1" t="s">
        <v>52</v>
      </c>
      <c r="AC8684" s="1" t="s">
        <v>40513</v>
      </c>
    </row>
    <row r="8685" spans="1:29" x14ac:dyDescent="0.45">
      <c r="A8685" s="1" t="s">
        <v>1732</v>
      </c>
      <c r="B8685" s="1" t="s">
        <v>1733</v>
      </c>
      <c r="C8685" s="1" t="s">
        <v>25</v>
      </c>
      <c r="D8685" s="1" t="s">
        <v>30911</v>
      </c>
      <c r="E8685" s="1" t="s">
        <v>339</v>
      </c>
      <c r="F8685" s="1">
        <v>15</v>
      </c>
      <c r="G8685" s="1" t="s">
        <v>1735</v>
      </c>
      <c r="H8685" s="1" t="s">
        <v>1142</v>
      </c>
      <c r="I8685" s="1" t="s">
        <v>1736</v>
      </c>
      <c r="J8685" s="1">
        <v>50.66</v>
      </c>
      <c r="K8685" s="1">
        <v>1599.6964</v>
      </c>
      <c r="L8685" s="1">
        <v>2.2000000000000002</v>
      </c>
      <c r="M8685" s="1">
        <v>47</v>
      </c>
      <c r="N8685" s="1">
        <v>61</v>
      </c>
      <c r="O8685" s="1" t="s">
        <v>8503</v>
      </c>
      <c r="P8685" s="1" t="s">
        <v>1379</v>
      </c>
      <c r="Q8685" s="1" t="s">
        <v>30910</v>
      </c>
      <c r="R8685" s="1">
        <v>1005.00980914692</v>
      </c>
      <c r="S8685" s="1">
        <v>1010.12734327972</v>
      </c>
      <c r="T8685" s="1">
        <v>731.40845245792798</v>
      </c>
      <c r="U8685" s="1">
        <v>691.09757229888498</v>
      </c>
      <c r="V8685" s="1">
        <v>1808.9513587824099</v>
      </c>
      <c r="W8685" s="1">
        <v>1823.2243095111901</v>
      </c>
      <c r="X8685" s="1" t="s">
        <v>38068</v>
      </c>
      <c r="Y8685" s="1" t="s">
        <v>40512</v>
      </c>
      <c r="Z8685" s="1" t="s">
        <v>52</v>
      </c>
      <c r="AA8685" s="1" t="s">
        <v>52</v>
      </c>
      <c r="AB8685" s="1" t="s">
        <v>52</v>
      </c>
      <c r="AC8685" s="1" t="s">
        <v>40513</v>
      </c>
    </row>
    <row r="8686" spans="1:29" x14ac:dyDescent="0.45">
      <c r="A8686" s="1" t="s">
        <v>828</v>
      </c>
      <c r="B8686" s="1" t="s">
        <v>829</v>
      </c>
      <c r="C8686" s="1" t="s">
        <v>25</v>
      </c>
      <c r="D8686" s="1" t="s">
        <v>830</v>
      </c>
      <c r="E8686" s="1" t="s">
        <v>116</v>
      </c>
      <c r="F8686" s="1">
        <v>15</v>
      </c>
      <c r="G8686" s="1" t="s">
        <v>831</v>
      </c>
      <c r="H8686" s="1" t="s">
        <v>832</v>
      </c>
      <c r="I8686" s="1" t="s">
        <v>833</v>
      </c>
      <c r="J8686" s="1">
        <v>65.459999999999994</v>
      </c>
      <c r="K8686" s="1">
        <v>1637.6569999999999</v>
      </c>
      <c r="L8686" s="1">
        <v>3</v>
      </c>
      <c r="M8686" s="1">
        <v>860</v>
      </c>
      <c r="N8686" s="1">
        <v>874</v>
      </c>
      <c r="O8686" s="1" t="s">
        <v>834</v>
      </c>
      <c r="P8686" s="1" t="s">
        <v>835</v>
      </c>
      <c r="Q8686" s="1" t="s">
        <v>836</v>
      </c>
      <c r="R8686" s="1">
        <v>266.77671384189</v>
      </c>
      <c r="S8686" s="1">
        <v>2776.99944470933</v>
      </c>
      <c r="T8686" s="1">
        <v>1746.8567757092501</v>
      </c>
      <c r="U8686" s="1">
        <v>7676.0421891494898</v>
      </c>
      <c r="V8686" s="1">
        <v>8418.7997286009395</v>
      </c>
      <c r="W8686" s="1">
        <v>6966.8412819852501</v>
      </c>
      <c r="X8686" s="1" t="s">
        <v>38068</v>
      </c>
      <c r="Y8686" s="1" t="s">
        <v>39045</v>
      </c>
      <c r="Z8686" s="1" t="s">
        <v>52</v>
      </c>
      <c r="AA8686" s="1" t="s">
        <v>52</v>
      </c>
      <c r="AB8686" s="1" t="s">
        <v>52</v>
      </c>
      <c r="AC8686" s="1" t="s">
        <v>39046</v>
      </c>
    </row>
    <row r="8687" spans="1:29" x14ac:dyDescent="0.45">
      <c r="A8687" s="1" t="s">
        <v>828</v>
      </c>
      <c r="B8687" s="1" t="s">
        <v>829</v>
      </c>
      <c r="C8687" s="1" t="s">
        <v>47</v>
      </c>
      <c r="D8687" s="1" t="s">
        <v>30912</v>
      </c>
      <c r="E8687" s="1" t="s">
        <v>460</v>
      </c>
      <c r="F8687" s="1">
        <v>15</v>
      </c>
      <c r="G8687" s="1" t="s">
        <v>831</v>
      </c>
      <c r="H8687" s="1" t="s">
        <v>832</v>
      </c>
      <c r="I8687" s="1" t="s">
        <v>833</v>
      </c>
      <c r="J8687" s="1">
        <v>36</v>
      </c>
      <c r="K8687" s="1">
        <v>1637.6569999999999</v>
      </c>
      <c r="L8687" s="1">
        <v>0.3</v>
      </c>
      <c r="M8687" s="1">
        <v>860</v>
      </c>
      <c r="N8687" s="1">
        <v>874</v>
      </c>
      <c r="O8687" s="1" t="s">
        <v>30913</v>
      </c>
      <c r="P8687" s="1" t="s">
        <v>16471</v>
      </c>
      <c r="Q8687" s="1" t="s">
        <v>30914</v>
      </c>
      <c r="R8687" s="1">
        <v>1966.7016427538499</v>
      </c>
      <c r="S8687" s="1">
        <v>2776.99944470933</v>
      </c>
      <c r="T8687" s="1">
        <v>1581.84591111953</v>
      </c>
      <c r="U8687" s="1">
        <v>8958.3113262209808</v>
      </c>
      <c r="V8687" s="1">
        <v>1868.2003282396499</v>
      </c>
      <c r="W8687" s="1">
        <v>343.03486421484098</v>
      </c>
      <c r="X8687" s="1" t="s">
        <v>38068</v>
      </c>
      <c r="Y8687" s="1" t="s">
        <v>39045</v>
      </c>
      <c r="Z8687" s="1" t="s">
        <v>52</v>
      </c>
      <c r="AA8687" s="1" t="s">
        <v>52</v>
      </c>
      <c r="AB8687" s="1" t="s">
        <v>52</v>
      </c>
      <c r="AC8687" s="1" t="s">
        <v>39046</v>
      </c>
    </row>
    <row r="8688" spans="1:29" x14ac:dyDescent="0.45">
      <c r="A8688" s="1" t="s">
        <v>7281</v>
      </c>
      <c r="B8688" s="1" t="s">
        <v>27857</v>
      </c>
      <c r="C8688" s="1" t="s">
        <v>25</v>
      </c>
      <c r="D8688" s="1" t="s">
        <v>30915</v>
      </c>
      <c r="E8688" s="1" t="s">
        <v>460</v>
      </c>
      <c r="F8688" s="1">
        <v>16</v>
      </c>
      <c r="G8688" s="1" t="s">
        <v>7284</v>
      </c>
      <c r="H8688" s="1" t="s">
        <v>7285</v>
      </c>
      <c r="I8688" s="1" t="s">
        <v>7286</v>
      </c>
      <c r="J8688" s="1">
        <v>68.900000000000006</v>
      </c>
      <c r="K8688" s="1">
        <v>1881.7829999999999</v>
      </c>
      <c r="L8688" s="1">
        <v>3.1</v>
      </c>
      <c r="M8688" s="1">
        <v>108</v>
      </c>
      <c r="N8688" s="1">
        <v>123</v>
      </c>
      <c r="O8688" s="1" t="s">
        <v>30916</v>
      </c>
      <c r="P8688" s="1" t="s">
        <v>2015</v>
      </c>
      <c r="Q8688" s="1" t="s">
        <v>30917</v>
      </c>
      <c r="R8688" s="1">
        <v>107763.801857745</v>
      </c>
      <c r="S8688" s="1">
        <v>92902.468433192596</v>
      </c>
      <c r="T8688" s="1">
        <v>232792.008688662</v>
      </c>
      <c r="U8688" s="1">
        <v>57094.802010697997</v>
      </c>
      <c r="V8688" s="1">
        <v>91219.098790969001</v>
      </c>
      <c r="W8688" s="1">
        <v>69946.452105873002</v>
      </c>
      <c r="X8688" s="1" t="s">
        <v>38068</v>
      </c>
      <c r="Y8688" s="1" t="s">
        <v>38122</v>
      </c>
      <c r="Z8688" s="1" t="s">
        <v>52</v>
      </c>
      <c r="AA8688" s="1" t="s">
        <v>52</v>
      </c>
      <c r="AB8688" s="1" t="s">
        <v>52</v>
      </c>
      <c r="AC8688" s="1" t="s">
        <v>52</v>
      </c>
    </row>
    <row r="8689" spans="1:29" x14ac:dyDescent="0.45">
      <c r="A8689" s="1" t="s">
        <v>15761</v>
      </c>
      <c r="B8689" s="1" t="s">
        <v>15762</v>
      </c>
      <c r="C8689" s="1" t="s">
        <v>25</v>
      </c>
      <c r="D8689" s="1" t="s">
        <v>30918</v>
      </c>
      <c r="E8689" s="1" t="s">
        <v>252</v>
      </c>
      <c r="F8689" s="1">
        <v>12</v>
      </c>
      <c r="G8689" s="1" t="s">
        <v>15764</v>
      </c>
      <c r="H8689" s="1" t="s">
        <v>15765</v>
      </c>
      <c r="I8689" s="1" t="s">
        <v>15766</v>
      </c>
      <c r="J8689" s="1">
        <v>60.45</v>
      </c>
      <c r="K8689" s="1">
        <v>1317.6078</v>
      </c>
      <c r="L8689" s="1">
        <v>0</v>
      </c>
      <c r="M8689" s="1">
        <v>441</v>
      </c>
      <c r="N8689" s="1">
        <v>452</v>
      </c>
      <c r="O8689" s="1" t="s">
        <v>256</v>
      </c>
      <c r="P8689" s="1" t="s">
        <v>14297</v>
      </c>
      <c r="Q8689" s="1" t="s">
        <v>30919</v>
      </c>
      <c r="R8689" s="1">
        <v>152.408565230341</v>
      </c>
      <c r="S8689" s="1">
        <v>831.39745645075504</v>
      </c>
      <c r="T8689" s="1">
        <v>1068.8048354048799</v>
      </c>
      <c r="U8689" s="1">
        <v>2119.8147982334699</v>
      </c>
      <c r="V8689" s="1">
        <v>428.88852885528399</v>
      </c>
      <c r="W8689" s="1">
        <v>1579.37586713821</v>
      </c>
      <c r="X8689" s="1" t="s">
        <v>38068</v>
      </c>
      <c r="Y8689" s="1" t="s">
        <v>52</v>
      </c>
      <c r="Z8689" s="1" t="s">
        <v>39458</v>
      </c>
      <c r="AA8689" s="1" t="s">
        <v>38957</v>
      </c>
      <c r="AB8689" s="1" t="s">
        <v>52</v>
      </c>
      <c r="AC8689" s="1" t="s">
        <v>39459</v>
      </c>
    </row>
    <row r="8690" spans="1:29" x14ac:dyDescent="0.45">
      <c r="A8690" s="1" t="s">
        <v>15761</v>
      </c>
      <c r="B8690" s="1" t="s">
        <v>15762</v>
      </c>
      <c r="C8690" s="1" t="s">
        <v>25</v>
      </c>
      <c r="D8690" s="1" t="s">
        <v>30920</v>
      </c>
      <c r="E8690" s="1" t="s">
        <v>85</v>
      </c>
      <c r="F8690" s="1">
        <v>12</v>
      </c>
      <c r="G8690" s="1" t="s">
        <v>15764</v>
      </c>
      <c r="H8690" s="1" t="s">
        <v>15765</v>
      </c>
      <c r="I8690" s="1" t="s">
        <v>15766</v>
      </c>
      <c r="J8690" s="1">
        <v>62.75</v>
      </c>
      <c r="K8690" s="1">
        <v>1317.6078</v>
      </c>
      <c r="L8690" s="1">
        <v>-5.2</v>
      </c>
      <c r="M8690" s="1">
        <v>441</v>
      </c>
      <c r="N8690" s="1">
        <v>452</v>
      </c>
      <c r="O8690" s="1" t="s">
        <v>30921</v>
      </c>
      <c r="P8690" s="1" t="s">
        <v>9903</v>
      </c>
      <c r="Q8690" s="1" t="s">
        <v>30922</v>
      </c>
      <c r="R8690" s="1">
        <v>55707.147975096697</v>
      </c>
      <c r="S8690" s="1">
        <v>62779.119799612199</v>
      </c>
      <c r="T8690" s="1">
        <v>70432.219618641204</v>
      </c>
      <c r="U8690" s="1">
        <v>72420.654203011101</v>
      </c>
      <c r="V8690" s="1">
        <v>22047.4782482478</v>
      </c>
      <c r="W8690" s="1">
        <v>47174.611393082901</v>
      </c>
      <c r="X8690" s="1" t="s">
        <v>38068</v>
      </c>
      <c r="Y8690" s="1" t="s">
        <v>52</v>
      </c>
      <c r="Z8690" s="1" t="s">
        <v>39458</v>
      </c>
      <c r="AA8690" s="1" t="s">
        <v>38957</v>
      </c>
      <c r="AB8690" s="1" t="s">
        <v>52</v>
      </c>
      <c r="AC8690" s="1" t="s">
        <v>39459</v>
      </c>
    </row>
    <row r="8691" spans="1:29" x14ac:dyDescent="0.45">
      <c r="A8691" s="1" t="s">
        <v>30923</v>
      </c>
      <c r="B8691" s="1" t="s">
        <v>30924</v>
      </c>
      <c r="C8691" s="1" t="s">
        <v>25</v>
      </c>
      <c r="D8691" s="1" t="s">
        <v>30925</v>
      </c>
      <c r="E8691" s="1" t="s">
        <v>85</v>
      </c>
      <c r="F8691" s="1">
        <v>17</v>
      </c>
      <c r="G8691" s="1" t="s">
        <v>30926</v>
      </c>
      <c r="H8691" s="1" t="s">
        <v>30927</v>
      </c>
      <c r="I8691" s="1" t="s">
        <v>30928</v>
      </c>
      <c r="J8691" s="1">
        <v>48.56</v>
      </c>
      <c r="K8691" s="1">
        <v>1944.9670000000001</v>
      </c>
      <c r="L8691" s="1">
        <v>7.9</v>
      </c>
      <c r="M8691" s="1">
        <v>100</v>
      </c>
      <c r="N8691" s="1">
        <v>116</v>
      </c>
      <c r="O8691" s="1" t="s">
        <v>853</v>
      </c>
      <c r="P8691" s="1" t="s">
        <v>608</v>
      </c>
      <c r="Q8691" s="1" t="s">
        <v>30929</v>
      </c>
      <c r="R8691" s="1">
        <v>217.947378242371</v>
      </c>
      <c r="S8691" s="1">
        <v>165.30164659181801</v>
      </c>
      <c r="T8691" s="1">
        <v>111.88765419617501</v>
      </c>
      <c r="U8691" s="1"/>
      <c r="V8691" s="1">
        <v>155.88029624535201</v>
      </c>
      <c r="W8691" s="1">
        <v>69.850504472572794</v>
      </c>
      <c r="X8691" s="1" t="s">
        <v>38068</v>
      </c>
      <c r="Y8691" s="1" t="s">
        <v>52</v>
      </c>
      <c r="Z8691" s="1" t="s">
        <v>52</v>
      </c>
      <c r="AA8691" s="1" t="s">
        <v>52</v>
      </c>
      <c r="AB8691" s="1" t="s">
        <v>52</v>
      </c>
      <c r="AC8691" s="1" t="s">
        <v>38367</v>
      </c>
    </row>
    <row r="8692" spans="1:29" x14ac:dyDescent="0.45">
      <c r="A8692" s="1" t="s">
        <v>2083</v>
      </c>
      <c r="B8692" s="1" t="s">
        <v>2084</v>
      </c>
      <c r="C8692" s="1" t="s">
        <v>25</v>
      </c>
      <c r="D8692" s="1" t="s">
        <v>30930</v>
      </c>
      <c r="E8692" s="1" t="s">
        <v>58</v>
      </c>
      <c r="F8692" s="1">
        <v>14</v>
      </c>
      <c r="G8692" s="1" t="s">
        <v>2086</v>
      </c>
      <c r="H8692" s="1" t="s">
        <v>2087</v>
      </c>
      <c r="I8692" s="1" t="s">
        <v>2088</v>
      </c>
      <c r="J8692" s="1">
        <v>48.74</v>
      </c>
      <c r="K8692" s="1">
        <v>1650.5924</v>
      </c>
      <c r="L8692" s="1">
        <v>2.1</v>
      </c>
      <c r="M8692" s="1">
        <v>23</v>
      </c>
      <c r="N8692" s="1">
        <v>36</v>
      </c>
      <c r="O8692" s="1" t="s">
        <v>30931</v>
      </c>
      <c r="P8692" s="1" t="s">
        <v>1974</v>
      </c>
      <c r="Q8692" s="1" t="s">
        <v>27863</v>
      </c>
      <c r="R8692" s="1">
        <v>169.97275703764799</v>
      </c>
      <c r="S8692" s="1">
        <v>2533.1628212501901</v>
      </c>
      <c r="T8692" s="1">
        <v>2068.7540596389399</v>
      </c>
      <c r="U8692" s="1">
        <v>5502.8807850856101</v>
      </c>
      <c r="V8692" s="1">
        <v>3700.6892876383299</v>
      </c>
      <c r="W8692" s="1">
        <v>304.23619534877002</v>
      </c>
      <c r="X8692" s="1" t="s">
        <v>38068</v>
      </c>
      <c r="Y8692" s="1" t="s">
        <v>52</v>
      </c>
      <c r="Z8692" s="1" t="s">
        <v>52</v>
      </c>
      <c r="AA8692" s="1" t="s">
        <v>52</v>
      </c>
      <c r="AB8692" s="1" t="s">
        <v>52</v>
      </c>
      <c r="AC8692" s="1" t="s">
        <v>52</v>
      </c>
    </row>
    <row r="8693" spans="1:29" x14ac:dyDescent="0.45">
      <c r="A8693" s="1" t="s">
        <v>2083</v>
      </c>
      <c r="B8693" s="1" t="s">
        <v>2084</v>
      </c>
      <c r="C8693" s="1" t="s">
        <v>25</v>
      </c>
      <c r="D8693" s="1" t="s">
        <v>30930</v>
      </c>
      <c r="E8693" s="1" t="s">
        <v>252</v>
      </c>
      <c r="F8693" s="1">
        <v>14</v>
      </c>
      <c r="G8693" s="1" t="s">
        <v>2086</v>
      </c>
      <c r="H8693" s="1" t="s">
        <v>2087</v>
      </c>
      <c r="I8693" s="1" t="s">
        <v>2088</v>
      </c>
      <c r="J8693" s="1">
        <v>48.74</v>
      </c>
      <c r="K8693" s="1">
        <v>1650.5924</v>
      </c>
      <c r="L8693" s="1">
        <v>2.1</v>
      </c>
      <c r="M8693" s="1">
        <v>23</v>
      </c>
      <c r="N8693" s="1">
        <v>36</v>
      </c>
      <c r="O8693" s="1" t="s">
        <v>30931</v>
      </c>
      <c r="P8693" s="1" t="s">
        <v>1213</v>
      </c>
      <c r="Q8693" s="1" t="s">
        <v>27866</v>
      </c>
      <c r="R8693" s="1">
        <v>169.97275703764799</v>
      </c>
      <c r="S8693" s="1">
        <v>2533.1628212501901</v>
      </c>
      <c r="T8693" s="1">
        <v>2068.7540596389399</v>
      </c>
      <c r="U8693" s="1">
        <v>5502.8807850856101</v>
      </c>
      <c r="V8693" s="1">
        <v>3700.6892876383299</v>
      </c>
      <c r="W8693" s="1">
        <v>304.23619534877002</v>
      </c>
      <c r="X8693" s="1" t="s">
        <v>38068</v>
      </c>
      <c r="Y8693" s="1" t="s">
        <v>52</v>
      </c>
      <c r="Z8693" s="1" t="s">
        <v>52</v>
      </c>
      <c r="AA8693" s="1" t="s">
        <v>52</v>
      </c>
      <c r="AB8693" s="1" t="s">
        <v>52</v>
      </c>
      <c r="AC8693" s="1" t="s">
        <v>52</v>
      </c>
    </row>
    <row r="8694" spans="1:29" x14ac:dyDescent="0.45">
      <c r="A8694" s="1" t="s">
        <v>2083</v>
      </c>
      <c r="B8694" s="1" t="s">
        <v>2084</v>
      </c>
      <c r="C8694" s="1" t="s">
        <v>25</v>
      </c>
      <c r="D8694" s="1" t="s">
        <v>30932</v>
      </c>
      <c r="E8694" s="1" t="s">
        <v>58</v>
      </c>
      <c r="F8694" s="1">
        <v>14</v>
      </c>
      <c r="G8694" s="1" t="s">
        <v>2086</v>
      </c>
      <c r="H8694" s="1" t="s">
        <v>2087</v>
      </c>
      <c r="I8694" s="1" t="s">
        <v>2088</v>
      </c>
      <c r="J8694" s="1">
        <v>53.13</v>
      </c>
      <c r="K8694" s="1">
        <v>1650.5924</v>
      </c>
      <c r="L8694" s="1">
        <v>-0.3</v>
      </c>
      <c r="M8694" s="1">
        <v>23</v>
      </c>
      <c r="N8694" s="1">
        <v>36</v>
      </c>
      <c r="O8694" s="1" t="s">
        <v>30933</v>
      </c>
      <c r="P8694" s="1" t="s">
        <v>1974</v>
      </c>
      <c r="Q8694" s="1" t="s">
        <v>27863</v>
      </c>
      <c r="R8694" s="1">
        <v>3371.7049353104599</v>
      </c>
      <c r="S8694" s="1">
        <v>164.833419968725</v>
      </c>
      <c r="T8694" s="1">
        <v>2068.7540596389399</v>
      </c>
      <c r="U8694" s="1">
        <v>4200.5530248258601</v>
      </c>
      <c r="V8694" s="1">
        <v>3735.0615070090698</v>
      </c>
      <c r="W8694" s="1">
        <v>2905.5587745713401</v>
      </c>
      <c r="X8694" s="1" t="s">
        <v>38068</v>
      </c>
      <c r="Y8694" s="1" t="s">
        <v>52</v>
      </c>
      <c r="Z8694" s="1" t="s">
        <v>52</v>
      </c>
      <c r="AA8694" s="1" t="s">
        <v>52</v>
      </c>
      <c r="AB8694" s="1" t="s">
        <v>52</v>
      </c>
      <c r="AC8694" s="1" t="s">
        <v>52</v>
      </c>
    </row>
    <row r="8695" spans="1:29" x14ac:dyDescent="0.45">
      <c r="A8695" s="1" t="s">
        <v>2083</v>
      </c>
      <c r="B8695" s="1" t="s">
        <v>2084</v>
      </c>
      <c r="C8695" s="1" t="s">
        <v>25</v>
      </c>
      <c r="D8695" s="1" t="s">
        <v>30932</v>
      </c>
      <c r="E8695" s="1" t="s">
        <v>116</v>
      </c>
      <c r="F8695" s="1">
        <v>14</v>
      </c>
      <c r="G8695" s="1" t="s">
        <v>2086</v>
      </c>
      <c r="H8695" s="1" t="s">
        <v>2087</v>
      </c>
      <c r="I8695" s="1" t="s">
        <v>2088</v>
      </c>
      <c r="J8695" s="1">
        <v>53.13</v>
      </c>
      <c r="K8695" s="1">
        <v>1650.5924</v>
      </c>
      <c r="L8695" s="1">
        <v>-0.3</v>
      </c>
      <c r="M8695" s="1">
        <v>23</v>
      </c>
      <c r="N8695" s="1">
        <v>36</v>
      </c>
      <c r="O8695" s="1" t="s">
        <v>30933</v>
      </c>
      <c r="P8695" s="1" t="s">
        <v>3799</v>
      </c>
      <c r="Q8695" s="1" t="s">
        <v>30934</v>
      </c>
      <c r="R8695" s="1">
        <v>3371.7049353104599</v>
      </c>
      <c r="S8695" s="1">
        <v>164.833419968725</v>
      </c>
      <c r="T8695" s="1">
        <v>2068.7540596389399</v>
      </c>
      <c r="U8695" s="1">
        <v>4200.5530248258601</v>
      </c>
      <c r="V8695" s="1">
        <v>3735.0615070090698</v>
      </c>
      <c r="W8695" s="1">
        <v>2905.5587745713401</v>
      </c>
      <c r="X8695" s="1" t="s">
        <v>38068</v>
      </c>
      <c r="Y8695" s="1" t="s">
        <v>52</v>
      </c>
      <c r="Z8695" s="1" t="s">
        <v>52</v>
      </c>
      <c r="AA8695" s="1" t="s">
        <v>52</v>
      </c>
      <c r="AB8695" s="1" t="s">
        <v>52</v>
      </c>
      <c r="AC8695" s="1" t="s">
        <v>52</v>
      </c>
    </row>
    <row r="8696" spans="1:29" x14ac:dyDescent="0.45">
      <c r="A8696" s="1" t="s">
        <v>2083</v>
      </c>
      <c r="B8696" s="1" t="s">
        <v>2084</v>
      </c>
      <c r="C8696" s="1" t="s">
        <v>25</v>
      </c>
      <c r="D8696" s="1" t="s">
        <v>30935</v>
      </c>
      <c r="E8696" s="1" t="s">
        <v>58</v>
      </c>
      <c r="F8696" s="1">
        <v>14</v>
      </c>
      <c r="G8696" s="1" t="s">
        <v>2086</v>
      </c>
      <c r="H8696" s="1" t="s">
        <v>2087</v>
      </c>
      <c r="I8696" s="1" t="s">
        <v>2088</v>
      </c>
      <c r="J8696" s="1">
        <v>54.93</v>
      </c>
      <c r="K8696" s="1">
        <v>1650.5924</v>
      </c>
      <c r="L8696" s="1">
        <v>-0.5</v>
      </c>
      <c r="M8696" s="1">
        <v>23</v>
      </c>
      <c r="N8696" s="1">
        <v>36</v>
      </c>
      <c r="O8696" s="1" t="s">
        <v>5696</v>
      </c>
      <c r="P8696" s="1" t="s">
        <v>1974</v>
      </c>
      <c r="Q8696" s="1" t="s">
        <v>27863</v>
      </c>
      <c r="R8696" s="1">
        <v>759.88040872144995</v>
      </c>
      <c r="S8696" s="1">
        <v>90.456785283974</v>
      </c>
      <c r="T8696" s="1">
        <v>885.39637937267003</v>
      </c>
      <c r="U8696" s="1">
        <v>1371.3260600609799</v>
      </c>
      <c r="V8696" s="1">
        <v>557.90433043943403</v>
      </c>
      <c r="W8696" s="1">
        <v>700.74511879962495</v>
      </c>
      <c r="X8696" s="1" t="s">
        <v>38068</v>
      </c>
      <c r="Y8696" s="1" t="s">
        <v>52</v>
      </c>
      <c r="Z8696" s="1" t="s">
        <v>52</v>
      </c>
      <c r="AA8696" s="1" t="s">
        <v>52</v>
      </c>
      <c r="AB8696" s="1" t="s">
        <v>52</v>
      </c>
      <c r="AC8696" s="1" t="s">
        <v>52</v>
      </c>
    </row>
    <row r="8697" spans="1:29" x14ac:dyDescent="0.45">
      <c r="A8697" s="1" t="s">
        <v>2083</v>
      </c>
      <c r="B8697" s="1" t="s">
        <v>2084</v>
      </c>
      <c r="C8697" s="1" t="s">
        <v>25</v>
      </c>
      <c r="D8697" s="1" t="s">
        <v>30935</v>
      </c>
      <c r="E8697" s="1" t="s">
        <v>406</v>
      </c>
      <c r="F8697" s="1">
        <v>14</v>
      </c>
      <c r="G8697" s="1" t="s">
        <v>2086</v>
      </c>
      <c r="H8697" s="1" t="s">
        <v>2087</v>
      </c>
      <c r="I8697" s="1" t="s">
        <v>2088</v>
      </c>
      <c r="J8697" s="1">
        <v>54.93</v>
      </c>
      <c r="K8697" s="1">
        <v>1650.5924</v>
      </c>
      <c r="L8697" s="1">
        <v>-0.5</v>
      </c>
      <c r="M8697" s="1">
        <v>23</v>
      </c>
      <c r="N8697" s="1">
        <v>36</v>
      </c>
      <c r="O8697" s="1" t="s">
        <v>5696</v>
      </c>
      <c r="P8697" s="1" t="s">
        <v>5528</v>
      </c>
      <c r="Q8697" s="1" t="s">
        <v>27868</v>
      </c>
      <c r="R8697" s="1">
        <v>759.88040872144995</v>
      </c>
      <c r="S8697" s="1">
        <v>90.456785283974</v>
      </c>
      <c r="T8697" s="1">
        <v>885.39637937267003</v>
      </c>
      <c r="U8697" s="1">
        <v>1371.3260600609799</v>
      </c>
      <c r="V8697" s="1">
        <v>557.90433043943403</v>
      </c>
      <c r="W8697" s="1">
        <v>700.74511879962495</v>
      </c>
      <c r="X8697" s="1" t="s">
        <v>38068</v>
      </c>
      <c r="Y8697" s="1" t="s">
        <v>52</v>
      </c>
      <c r="Z8697" s="1" t="s">
        <v>52</v>
      </c>
      <c r="AA8697" s="1" t="s">
        <v>52</v>
      </c>
      <c r="AB8697" s="1" t="s">
        <v>52</v>
      </c>
      <c r="AC8697" s="1" t="s">
        <v>52</v>
      </c>
    </row>
    <row r="8698" spans="1:29" x14ac:dyDescent="0.45">
      <c r="A8698" s="1" t="s">
        <v>2083</v>
      </c>
      <c r="B8698" s="1" t="s">
        <v>2084</v>
      </c>
      <c r="C8698" s="1" t="s">
        <v>25</v>
      </c>
      <c r="D8698" s="1" t="s">
        <v>30936</v>
      </c>
      <c r="E8698" s="1" t="s">
        <v>252</v>
      </c>
      <c r="F8698" s="1">
        <v>14</v>
      </c>
      <c r="G8698" s="1" t="s">
        <v>2086</v>
      </c>
      <c r="H8698" s="1" t="s">
        <v>2087</v>
      </c>
      <c r="I8698" s="1" t="s">
        <v>2088</v>
      </c>
      <c r="J8698" s="1">
        <v>62.41</v>
      </c>
      <c r="K8698" s="1">
        <v>1570.6261</v>
      </c>
      <c r="L8698" s="1">
        <v>1.6</v>
      </c>
      <c r="M8698" s="1">
        <v>23</v>
      </c>
      <c r="N8698" s="1">
        <v>36</v>
      </c>
      <c r="O8698" s="1" t="s">
        <v>30937</v>
      </c>
      <c r="P8698" s="1" t="s">
        <v>1213</v>
      </c>
      <c r="Q8698" s="1" t="s">
        <v>27866</v>
      </c>
      <c r="R8698" s="1">
        <v>6083.0063390679197</v>
      </c>
      <c r="S8698" s="1">
        <v>5049.8970555166898</v>
      </c>
      <c r="T8698" s="1">
        <v>4425.6033600487999</v>
      </c>
      <c r="U8698" s="1">
        <v>6152.22264398279</v>
      </c>
      <c r="V8698" s="1">
        <v>5221.41480837568</v>
      </c>
      <c r="W8698" s="1">
        <v>4569.9960492277896</v>
      </c>
      <c r="X8698" s="1" t="s">
        <v>38068</v>
      </c>
      <c r="Y8698" s="1" t="s">
        <v>52</v>
      </c>
      <c r="Z8698" s="1" t="s">
        <v>52</v>
      </c>
      <c r="AA8698" s="1" t="s">
        <v>52</v>
      </c>
      <c r="AB8698" s="1" t="s">
        <v>52</v>
      </c>
      <c r="AC8698" s="1" t="s">
        <v>52</v>
      </c>
    </row>
    <row r="8699" spans="1:29" x14ac:dyDescent="0.45">
      <c r="A8699" s="1" t="s">
        <v>2083</v>
      </c>
      <c r="B8699" s="1" t="s">
        <v>2084</v>
      </c>
      <c r="C8699" s="1" t="s">
        <v>25</v>
      </c>
      <c r="D8699" s="1" t="s">
        <v>30938</v>
      </c>
      <c r="E8699" s="1" t="s">
        <v>406</v>
      </c>
      <c r="F8699" s="1">
        <v>14</v>
      </c>
      <c r="G8699" s="1" t="s">
        <v>2086</v>
      </c>
      <c r="H8699" s="1" t="s">
        <v>2087</v>
      </c>
      <c r="I8699" s="1" t="s">
        <v>2088</v>
      </c>
      <c r="J8699" s="1">
        <v>54.65</v>
      </c>
      <c r="K8699" s="1">
        <v>1570.6261</v>
      </c>
      <c r="L8699" s="1">
        <v>1.3</v>
      </c>
      <c r="M8699" s="1">
        <v>23</v>
      </c>
      <c r="N8699" s="1">
        <v>36</v>
      </c>
      <c r="O8699" s="1" t="s">
        <v>432</v>
      </c>
      <c r="P8699" s="1" t="s">
        <v>5528</v>
      </c>
      <c r="Q8699" s="1" t="s">
        <v>27868</v>
      </c>
      <c r="R8699" s="1">
        <v>6083.0063390679197</v>
      </c>
      <c r="S8699" s="1">
        <v>5049.8970555166898</v>
      </c>
      <c r="T8699" s="1">
        <v>647.24215307992097</v>
      </c>
      <c r="U8699" s="1">
        <v>6152.22264398279</v>
      </c>
      <c r="V8699" s="1">
        <v>5221.41480837568</v>
      </c>
      <c r="W8699" s="1">
        <v>4569.9960492277896</v>
      </c>
      <c r="X8699" s="1" t="s">
        <v>38068</v>
      </c>
      <c r="Y8699" s="1" t="s">
        <v>52</v>
      </c>
      <c r="Z8699" s="1" t="s">
        <v>52</v>
      </c>
      <c r="AA8699" s="1" t="s">
        <v>52</v>
      </c>
      <c r="AB8699" s="1" t="s">
        <v>52</v>
      </c>
      <c r="AC8699" s="1" t="s">
        <v>52</v>
      </c>
    </row>
    <row r="8700" spans="1:29" x14ac:dyDescent="0.45">
      <c r="A8700" s="1" t="s">
        <v>17198</v>
      </c>
      <c r="B8700" s="1" t="s">
        <v>17199</v>
      </c>
      <c r="C8700" s="1" t="s">
        <v>25</v>
      </c>
      <c r="D8700" s="1" t="s">
        <v>30939</v>
      </c>
      <c r="E8700" s="1" t="s">
        <v>406</v>
      </c>
      <c r="F8700" s="1">
        <v>22</v>
      </c>
      <c r="G8700" s="1" t="s">
        <v>17201</v>
      </c>
      <c r="H8700" s="1" t="s">
        <v>17202</v>
      </c>
      <c r="I8700" s="1" t="s">
        <v>17203</v>
      </c>
      <c r="J8700" s="1">
        <v>53.01</v>
      </c>
      <c r="K8700" s="1">
        <v>2246.9077000000002</v>
      </c>
      <c r="L8700" s="1">
        <v>4.9000000000000004</v>
      </c>
      <c r="M8700" s="1">
        <v>526</v>
      </c>
      <c r="N8700" s="1">
        <v>547</v>
      </c>
      <c r="O8700" s="1" t="s">
        <v>30940</v>
      </c>
      <c r="P8700" s="1" t="s">
        <v>14125</v>
      </c>
      <c r="Q8700" s="1" t="s">
        <v>30941</v>
      </c>
      <c r="R8700" s="1">
        <v>5392.7531053584198</v>
      </c>
      <c r="S8700" s="1">
        <v>7431.7075306549104</v>
      </c>
      <c r="T8700" s="1">
        <v>4749.2811345898399</v>
      </c>
      <c r="U8700" s="1">
        <v>4211.8573443445803</v>
      </c>
      <c r="V8700" s="1">
        <v>3190.2639450363799</v>
      </c>
      <c r="W8700" s="1">
        <v>3109.4373592751499</v>
      </c>
      <c r="X8700" s="1" t="s">
        <v>38068</v>
      </c>
      <c r="Y8700" s="1" t="s">
        <v>52</v>
      </c>
      <c r="Z8700" s="1" t="s">
        <v>52</v>
      </c>
      <c r="AA8700" s="1" t="s">
        <v>52</v>
      </c>
      <c r="AB8700" s="1" t="s">
        <v>52</v>
      </c>
      <c r="AC8700" s="1" t="s">
        <v>52</v>
      </c>
    </row>
    <row r="8701" spans="1:29" x14ac:dyDescent="0.45">
      <c r="A8701" s="1" t="s">
        <v>11201</v>
      </c>
      <c r="B8701" s="1" t="s">
        <v>11202</v>
      </c>
      <c r="C8701" s="1" t="s">
        <v>47</v>
      </c>
      <c r="D8701" s="1" t="s">
        <v>30942</v>
      </c>
      <c r="E8701" s="1" t="s">
        <v>58</v>
      </c>
      <c r="F8701" s="1">
        <v>16</v>
      </c>
      <c r="G8701" s="1" t="s">
        <v>11204</v>
      </c>
      <c r="H8701" s="1" t="s">
        <v>11205</v>
      </c>
      <c r="I8701" s="1" t="s">
        <v>11206</v>
      </c>
      <c r="J8701" s="1">
        <v>55.97</v>
      </c>
      <c r="K8701" s="1">
        <v>1761.8451</v>
      </c>
      <c r="L8701" s="1">
        <v>4.5999999999999996</v>
      </c>
      <c r="M8701" s="1">
        <v>501</v>
      </c>
      <c r="N8701" s="1">
        <v>516</v>
      </c>
      <c r="O8701" s="1" t="s">
        <v>166</v>
      </c>
      <c r="P8701" s="1" t="s">
        <v>30943</v>
      </c>
      <c r="Q8701" s="1" t="s">
        <v>30944</v>
      </c>
      <c r="R8701" s="1">
        <v>982.85809083730499</v>
      </c>
      <c r="S8701" s="1">
        <v>3880.6476520056599</v>
      </c>
      <c r="T8701" s="1">
        <v>1950.4668152278</v>
      </c>
      <c r="U8701" s="1">
        <v>1091.2795165413199</v>
      </c>
      <c r="V8701" s="1">
        <v>854.96030916305597</v>
      </c>
      <c r="W8701" s="1">
        <v>601.20759591731405</v>
      </c>
      <c r="X8701" s="1" t="s">
        <v>38068</v>
      </c>
      <c r="Y8701" s="1" t="s">
        <v>38841</v>
      </c>
      <c r="Z8701" s="1" t="s">
        <v>52</v>
      </c>
      <c r="AA8701" s="1" t="s">
        <v>52</v>
      </c>
      <c r="AB8701" s="1" t="s">
        <v>38072</v>
      </c>
      <c r="AC8701" s="1" t="s">
        <v>38842</v>
      </c>
    </row>
    <row r="8702" spans="1:29" x14ac:dyDescent="0.45">
      <c r="A8702" s="1" t="s">
        <v>5951</v>
      </c>
      <c r="B8702" s="1" t="s">
        <v>5952</v>
      </c>
      <c r="C8702" s="1" t="s">
        <v>25</v>
      </c>
      <c r="D8702" s="1" t="s">
        <v>30945</v>
      </c>
      <c r="E8702" s="1" t="s">
        <v>58</v>
      </c>
      <c r="F8702" s="1">
        <v>13</v>
      </c>
      <c r="G8702" s="1" t="s">
        <v>5954</v>
      </c>
      <c r="H8702" s="1" t="s">
        <v>5955</v>
      </c>
      <c r="I8702" s="1" t="s">
        <v>5956</v>
      </c>
      <c r="J8702" s="1">
        <v>52.84</v>
      </c>
      <c r="K8702" s="1">
        <v>1500.5980999999999</v>
      </c>
      <c r="L8702" s="1">
        <v>-12.2</v>
      </c>
      <c r="M8702" s="1">
        <v>161</v>
      </c>
      <c r="N8702" s="1">
        <v>173</v>
      </c>
      <c r="O8702" s="1" t="s">
        <v>29673</v>
      </c>
      <c r="P8702" s="1" t="s">
        <v>3531</v>
      </c>
      <c r="Q8702" s="1" t="s">
        <v>30946</v>
      </c>
      <c r="R8702" s="1">
        <v>344.223494319091</v>
      </c>
      <c r="S8702" s="1">
        <v>378.96715511779797</v>
      </c>
      <c r="T8702" s="1">
        <v>178.216076931505</v>
      </c>
      <c r="U8702" s="1">
        <v>1570.3316624306899</v>
      </c>
      <c r="V8702" s="1">
        <v>929.411959640139</v>
      </c>
      <c r="W8702" s="1">
        <v>266.08180482231501</v>
      </c>
      <c r="X8702" s="1" t="s">
        <v>38068</v>
      </c>
      <c r="Y8702" s="1" t="s">
        <v>52</v>
      </c>
      <c r="Z8702" s="1" t="s">
        <v>52</v>
      </c>
      <c r="AA8702" s="1" t="s">
        <v>52</v>
      </c>
      <c r="AB8702" s="1" t="s">
        <v>52</v>
      </c>
      <c r="AC8702" s="1" t="s">
        <v>38782</v>
      </c>
    </row>
    <row r="8703" spans="1:29" x14ac:dyDescent="0.45">
      <c r="A8703" s="1" t="s">
        <v>16255</v>
      </c>
      <c r="B8703" s="1" t="s">
        <v>16256</v>
      </c>
      <c r="C8703" s="1" t="s">
        <v>25</v>
      </c>
      <c r="D8703" s="1" t="s">
        <v>30947</v>
      </c>
      <c r="E8703" s="1" t="s">
        <v>116</v>
      </c>
      <c r="F8703" s="1">
        <v>14</v>
      </c>
      <c r="G8703" s="1" t="s">
        <v>16258</v>
      </c>
      <c r="H8703" s="1" t="s">
        <v>16259</v>
      </c>
      <c r="I8703" s="1" t="s">
        <v>16260</v>
      </c>
      <c r="J8703" s="1">
        <v>52.74</v>
      </c>
      <c r="K8703" s="1">
        <v>1543.6880000000001</v>
      </c>
      <c r="L8703" s="1">
        <v>-3.1</v>
      </c>
      <c r="M8703" s="1">
        <v>68</v>
      </c>
      <c r="N8703" s="1">
        <v>81</v>
      </c>
      <c r="O8703" s="1" t="s">
        <v>1730</v>
      </c>
      <c r="P8703" s="1" t="s">
        <v>4110</v>
      </c>
      <c r="Q8703" s="1" t="s">
        <v>30948</v>
      </c>
      <c r="R8703" s="1">
        <v>1095.6240281759001</v>
      </c>
      <c r="S8703" s="1">
        <v>1596.36094789716</v>
      </c>
      <c r="T8703" s="1">
        <v>1131.0864913389501</v>
      </c>
      <c r="U8703" s="1">
        <v>1378.72226196064</v>
      </c>
      <c r="V8703" s="1">
        <v>564.06559510907903</v>
      </c>
      <c r="W8703" s="1">
        <v>239.02320988019301</v>
      </c>
      <c r="X8703" s="1" t="s">
        <v>38068</v>
      </c>
      <c r="Y8703" s="1" t="s">
        <v>52</v>
      </c>
      <c r="Z8703" s="1" t="s">
        <v>52</v>
      </c>
      <c r="AA8703" s="1" t="s">
        <v>52</v>
      </c>
      <c r="AB8703" s="1" t="s">
        <v>52</v>
      </c>
      <c r="AC8703" s="1" t="s">
        <v>52</v>
      </c>
    </row>
    <row r="8704" spans="1:29" x14ac:dyDescent="0.45">
      <c r="A8704" s="1" t="s">
        <v>16255</v>
      </c>
      <c r="B8704" s="1" t="s">
        <v>16256</v>
      </c>
      <c r="C8704" s="1" t="s">
        <v>25</v>
      </c>
      <c r="D8704" s="1" t="s">
        <v>30949</v>
      </c>
      <c r="E8704" s="1" t="s">
        <v>406</v>
      </c>
      <c r="F8704" s="1">
        <v>14</v>
      </c>
      <c r="G8704" s="1" t="s">
        <v>16258</v>
      </c>
      <c r="H8704" s="1" t="s">
        <v>16259</v>
      </c>
      <c r="I8704" s="1" t="s">
        <v>16260</v>
      </c>
      <c r="J8704" s="1">
        <v>56.68</v>
      </c>
      <c r="K8704" s="1">
        <v>1543.6880000000001</v>
      </c>
      <c r="L8704" s="1">
        <v>1.3</v>
      </c>
      <c r="M8704" s="1">
        <v>68</v>
      </c>
      <c r="N8704" s="1">
        <v>81</v>
      </c>
      <c r="O8704" s="1" t="s">
        <v>410</v>
      </c>
      <c r="P8704" s="1" t="s">
        <v>4967</v>
      </c>
      <c r="Q8704" s="1" t="s">
        <v>30950</v>
      </c>
      <c r="R8704" s="1">
        <v>1095.6240281759001</v>
      </c>
      <c r="S8704" s="1">
        <v>1596.36094789716</v>
      </c>
      <c r="T8704" s="1">
        <v>1131.0864913389501</v>
      </c>
      <c r="U8704" s="1">
        <v>1895.87217842933</v>
      </c>
      <c r="V8704" s="1">
        <v>381.64193108755501</v>
      </c>
      <c r="W8704" s="1">
        <v>1448.0194503263101</v>
      </c>
      <c r="X8704" s="1" t="s">
        <v>38068</v>
      </c>
      <c r="Y8704" s="1" t="s">
        <v>52</v>
      </c>
      <c r="Z8704" s="1" t="s">
        <v>52</v>
      </c>
      <c r="AA8704" s="1" t="s">
        <v>52</v>
      </c>
      <c r="AB8704" s="1" t="s">
        <v>52</v>
      </c>
      <c r="AC8704" s="1" t="s">
        <v>52</v>
      </c>
    </row>
    <row r="8705" spans="1:29" x14ac:dyDescent="0.45">
      <c r="A8705" s="1" t="s">
        <v>16255</v>
      </c>
      <c r="B8705" s="1" t="s">
        <v>16256</v>
      </c>
      <c r="C8705" s="1" t="s">
        <v>25</v>
      </c>
      <c r="D8705" s="1" t="s">
        <v>30951</v>
      </c>
      <c r="E8705" s="1" t="s">
        <v>76</v>
      </c>
      <c r="F8705" s="1">
        <v>14</v>
      </c>
      <c r="G8705" s="1" t="s">
        <v>16258</v>
      </c>
      <c r="H8705" s="1" t="s">
        <v>16259</v>
      </c>
      <c r="I8705" s="1" t="s">
        <v>16260</v>
      </c>
      <c r="J8705" s="1">
        <v>52.99</v>
      </c>
      <c r="K8705" s="1">
        <v>1543.6880000000001</v>
      </c>
      <c r="L8705" s="1">
        <v>-1.6</v>
      </c>
      <c r="M8705" s="1">
        <v>68</v>
      </c>
      <c r="N8705" s="1">
        <v>81</v>
      </c>
      <c r="O8705" s="1" t="s">
        <v>12487</v>
      </c>
      <c r="P8705" s="1" t="s">
        <v>3619</v>
      </c>
      <c r="Q8705" s="1" t="s">
        <v>30952</v>
      </c>
      <c r="R8705" s="1">
        <v>3670.55975939169</v>
      </c>
      <c r="S8705" s="1">
        <v>8893.0564445165091</v>
      </c>
      <c r="T8705" s="1">
        <v>5969.9824491469999</v>
      </c>
      <c r="U8705" s="1">
        <v>3557.0683285703199</v>
      </c>
      <c r="V8705" s="1">
        <v>559.75805895169697</v>
      </c>
      <c r="W8705" s="1">
        <v>2688.0613651959102</v>
      </c>
      <c r="X8705" s="1" t="s">
        <v>38068</v>
      </c>
      <c r="Y8705" s="1" t="s">
        <v>52</v>
      </c>
      <c r="Z8705" s="1" t="s">
        <v>52</v>
      </c>
      <c r="AA8705" s="1" t="s">
        <v>52</v>
      </c>
      <c r="AB8705" s="1" t="s">
        <v>52</v>
      </c>
      <c r="AC8705" s="1" t="s">
        <v>52</v>
      </c>
    </row>
    <row r="8706" spans="1:29" x14ac:dyDescent="0.45">
      <c r="A8706" s="1" t="s">
        <v>30953</v>
      </c>
      <c r="B8706" s="1" t="s">
        <v>30954</v>
      </c>
      <c r="C8706" s="1" t="s">
        <v>25</v>
      </c>
      <c r="D8706" s="1" t="s">
        <v>30955</v>
      </c>
      <c r="E8706" s="1" t="s">
        <v>406</v>
      </c>
      <c r="F8706" s="1">
        <v>9</v>
      </c>
      <c r="G8706" s="1" t="s">
        <v>30956</v>
      </c>
      <c r="H8706" s="1" t="s">
        <v>3227</v>
      </c>
      <c r="I8706" s="1" t="s">
        <v>30957</v>
      </c>
      <c r="J8706" s="1">
        <v>25.72</v>
      </c>
      <c r="K8706" s="1">
        <v>1081.5029</v>
      </c>
      <c r="L8706" s="1">
        <v>-13.5</v>
      </c>
      <c r="M8706" s="1">
        <v>652</v>
      </c>
      <c r="N8706" s="1">
        <v>660</v>
      </c>
      <c r="O8706" s="1" t="s">
        <v>30958</v>
      </c>
      <c r="P8706" s="1" t="s">
        <v>3092</v>
      </c>
      <c r="Q8706" s="1" t="s">
        <v>30959</v>
      </c>
      <c r="R8706" s="1">
        <v>973.95358698874395</v>
      </c>
      <c r="S8706" s="1">
        <v>649.17792709268394</v>
      </c>
      <c r="T8706" s="1">
        <v>517.71912552800097</v>
      </c>
      <c r="U8706" s="1">
        <v>255.68439038966599</v>
      </c>
      <c r="V8706" s="1">
        <v>3080.0245916751301</v>
      </c>
      <c r="W8706" s="1">
        <v>200.744205190852</v>
      </c>
      <c r="X8706" s="1" t="s">
        <v>38068</v>
      </c>
      <c r="Y8706" s="1" t="s">
        <v>52</v>
      </c>
      <c r="Z8706" s="1" t="s">
        <v>52</v>
      </c>
      <c r="AA8706" s="1" t="s">
        <v>52</v>
      </c>
      <c r="AB8706" s="1" t="s">
        <v>52</v>
      </c>
      <c r="AC8706" s="1" t="s">
        <v>52</v>
      </c>
    </row>
    <row r="8707" spans="1:29" x14ac:dyDescent="0.45">
      <c r="A8707" s="1" t="s">
        <v>30960</v>
      </c>
      <c r="B8707" s="1" t="s">
        <v>30961</v>
      </c>
      <c r="C8707" s="1" t="s">
        <v>25</v>
      </c>
      <c r="D8707" s="1" t="s">
        <v>30962</v>
      </c>
      <c r="E8707" s="1" t="s">
        <v>27</v>
      </c>
      <c r="F8707" s="1">
        <v>10</v>
      </c>
      <c r="G8707" s="1" t="s">
        <v>30963</v>
      </c>
      <c r="H8707" s="1" t="s">
        <v>30964</v>
      </c>
      <c r="I8707" s="1" t="s">
        <v>30965</v>
      </c>
      <c r="J8707" s="1">
        <v>59.22</v>
      </c>
      <c r="K8707" s="1">
        <v>1124.45</v>
      </c>
      <c r="L8707" s="1">
        <v>-1</v>
      </c>
      <c r="M8707" s="1">
        <v>98</v>
      </c>
      <c r="N8707" s="1">
        <v>107</v>
      </c>
      <c r="O8707" s="1" t="s">
        <v>25683</v>
      </c>
      <c r="P8707" s="1" t="s">
        <v>976</v>
      </c>
      <c r="Q8707" s="1" t="s">
        <v>30966</v>
      </c>
      <c r="R8707" s="1">
        <v>4926.4101423203801</v>
      </c>
      <c r="S8707" s="1">
        <v>427.08024036182701</v>
      </c>
      <c r="T8707" s="1">
        <v>2611.41821169384</v>
      </c>
      <c r="U8707" s="1">
        <v>5539.8147319257596</v>
      </c>
      <c r="V8707" s="1">
        <v>3764.2776199383402</v>
      </c>
      <c r="W8707" s="1">
        <v>5099.3488335072498</v>
      </c>
      <c r="X8707" s="1" t="s">
        <v>38068</v>
      </c>
      <c r="Y8707" s="1" t="s">
        <v>41141</v>
      </c>
      <c r="Z8707" s="1" t="s">
        <v>52</v>
      </c>
      <c r="AA8707" s="1" t="s">
        <v>52</v>
      </c>
      <c r="AB8707" s="1" t="s">
        <v>52</v>
      </c>
      <c r="AC8707" s="1" t="s">
        <v>41142</v>
      </c>
    </row>
    <row r="8708" spans="1:29" x14ac:dyDescent="0.45">
      <c r="A8708" s="1" t="s">
        <v>3069</v>
      </c>
      <c r="B8708" s="1" t="s">
        <v>3070</v>
      </c>
      <c r="C8708" s="1" t="s">
        <v>25</v>
      </c>
      <c r="D8708" s="1" t="s">
        <v>30967</v>
      </c>
      <c r="E8708" s="1" t="s">
        <v>27</v>
      </c>
      <c r="F8708" s="1">
        <v>13</v>
      </c>
      <c r="G8708" s="1" t="s">
        <v>3072</v>
      </c>
      <c r="H8708" s="1" t="s">
        <v>3073</v>
      </c>
      <c r="I8708" s="1" t="s">
        <v>3074</v>
      </c>
      <c r="J8708" s="1">
        <v>57.1</v>
      </c>
      <c r="K8708" s="1">
        <v>1505.6110000000001</v>
      </c>
      <c r="L8708" s="1">
        <v>2.9</v>
      </c>
      <c r="M8708" s="1">
        <v>203</v>
      </c>
      <c r="N8708" s="1">
        <v>215</v>
      </c>
      <c r="O8708" s="1" t="s">
        <v>5542</v>
      </c>
      <c r="P8708" s="1" t="s">
        <v>3075</v>
      </c>
      <c r="Q8708" s="1" t="s">
        <v>3076</v>
      </c>
      <c r="R8708" s="1">
        <v>1909.38336260082</v>
      </c>
      <c r="S8708" s="1">
        <v>1115.3711229550199</v>
      </c>
      <c r="T8708" s="1">
        <v>1372.3359400280201</v>
      </c>
      <c r="U8708" s="1">
        <v>496.73096333795797</v>
      </c>
      <c r="V8708" s="1">
        <v>196.37495867622999</v>
      </c>
      <c r="W8708" s="1">
        <v>1699.8198183567899</v>
      </c>
      <c r="X8708" s="1" t="s">
        <v>38068</v>
      </c>
      <c r="Y8708" s="1" t="s">
        <v>52</v>
      </c>
      <c r="Z8708" s="1" t="s">
        <v>52</v>
      </c>
      <c r="AA8708" s="1" t="s">
        <v>52</v>
      </c>
      <c r="AB8708" s="1" t="s">
        <v>52</v>
      </c>
      <c r="AC8708" s="1" t="s">
        <v>52</v>
      </c>
    </row>
    <row r="8709" spans="1:29" x14ac:dyDescent="0.45">
      <c r="A8709" s="1" t="s">
        <v>3069</v>
      </c>
      <c r="B8709" s="1" t="s">
        <v>3070</v>
      </c>
      <c r="C8709" s="1" t="s">
        <v>25</v>
      </c>
      <c r="D8709" s="1" t="s">
        <v>3071</v>
      </c>
      <c r="E8709" s="1" t="s">
        <v>27</v>
      </c>
      <c r="F8709" s="1">
        <v>13</v>
      </c>
      <c r="G8709" s="1" t="s">
        <v>3072</v>
      </c>
      <c r="H8709" s="1" t="s">
        <v>3073</v>
      </c>
      <c r="I8709" s="1" t="s">
        <v>3074</v>
      </c>
      <c r="J8709" s="1">
        <v>64.86</v>
      </c>
      <c r="K8709" s="1">
        <v>1489.616</v>
      </c>
      <c r="L8709" s="1">
        <v>-2.9</v>
      </c>
      <c r="M8709" s="1">
        <v>203</v>
      </c>
      <c r="N8709" s="1">
        <v>215</v>
      </c>
      <c r="O8709" s="1" t="s">
        <v>212</v>
      </c>
      <c r="P8709" s="1" t="s">
        <v>3075</v>
      </c>
      <c r="Q8709" s="1" t="s">
        <v>3076</v>
      </c>
      <c r="R8709" s="1">
        <v>5872.9096656833999</v>
      </c>
      <c r="S8709" s="1">
        <v>6696.8562651756201</v>
      </c>
      <c r="T8709" s="1">
        <v>5454.2853077617301</v>
      </c>
      <c r="U8709" s="1">
        <v>1839.64258886584</v>
      </c>
      <c r="V8709" s="1">
        <v>2815.5276488744698</v>
      </c>
      <c r="W8709" s="1">
        <v>3406.6422924624599</v>
      </c>
      <c r="X8709" s="1" t="s">
        <v>38068</v>
      </c>
      <c r="Y8709" s="1" t="s">
        <v>52</v>
      </c>
      <c r="Z8709" s="1" t="s">
        <v>52</v>
      </c>
      <c r="AA8709" s="1" t="s">
        <v>52</v>
      </c>
      <c r="AB8709" s="1" t="s">
        <v>52</v>
      </c>
      <c r="AC8709" s="1" t="s">
        <v>52</v>
      </c>
    </row>
    <row r="8710" spans="1:29" x14ac:dyDescent="0.45">
      <c r="A8710" s="1" t="s">
        <v>27881</v>
      </c>
      <c r="B8710" s="1" t="s">
        <v>27882</v>
      </c>
      <c r="C8710" s="1" t="s">
        <v>25</v>
      </c>
      <c r="D8710" s="1" t="s">
        <v>30968</v>
      </c>
      <c r="E8710" s="1" t="s">
        <v>27</v>
      </c>
      <c r="F8710" s="1">
        <v>14</v>
      </c>
      <c r="G8710" s="1" t="s">
        <v>27884</v>
      </c>
      <c r="H8710" s="1" t="s">
        <v>27885</v>
      </c>
      <c r="I8710" s="1" t="s">
        <v>27886</v>
      </c>
      <c r="J8710" s="1">
        <v>61.78</v>
      </c>
      <c r="K8710" s="1">
        <v>1651.6128000000001</v>
      </c>
      <c r="L8710" s="1">
        <v>0.6</v>
      </c>
      <c r="M8710" s="1">
        <v>63</v>
      </c>
      <c r="N8710" s="1">
        <v>76</v>
      </c>
      <c r="O8710" s="1" t="s">
        <v>30969</v>
      </c>
      <c r="P8710" s="1" t="s">
        <v>3312</v>
      </c>
      <c r="Q8710" s="1" t="s">
        <v>27889</v>
      </c>
      <c r="R8710" s="1">
        <v>3222.1056921658301</v>
      </c>
      <c r="S8710" s="1">
        <v>5531.5879055713704</v>
      </c>
      <c r="T8710" s="1">
        <v>5251.0615207905703</v>
      </c>
      <c r="U8710" s="1">
        <v>12347.0668912984</v>
      </c>
      <c r="V8710" s="1">
        <v>1696.9180667819601</v>
      </c>
      <c r="W8710" s="1">
        <v>7190.2764546539602</v>
      </c>
      <c r="X8710" s="1" t="s">
        <v>38068</v>
      </c>
      <c r="Y8710" s="1" t="s">
        <v>38195</v>
      </c>
      <c r="Z8710" s="1" t="s">
        <v>40142</v>
      </c>
      <c r="AA8710" s="1" t="s">
        <v>38233</v>
      </c>
      <c r="AB8710" s="1" t="s">
        <v>52</v>
      </c>
      <c r="AC8710" s="1" t="s">
        <v>40037</v>
      </c>
    </row>
    <row r="8711" spans="1:29" x14ac:dyDescent="0.45">
      <c r="A8711" s="1" t="s">
        <v>27881</v>
      </c>
      <c r="B8711" s="1" t="s">
        <v>27882</v>
      </c>
      <c r="C8711" s="1" t="s">
        <v>25</v>
      </c>
      <c r="D8711" s="1" t="s">
        <v>30968</v>
      </c>
      <c r="E8711" s="1" t="s">
        <v>339</v>
      </c>
      <c r="F8711" s="1">
        <v>14</v>
      </c>
      <c r="G8711" s="1" t="s">
        <v>27884</v>
      </c>
      <c r="H8711" s="1" t="s">
        <v>27885</v>
      </c>
      <c r="I8711" s="1" t="s">
        <v>27886</v>
      </c>
      <c r="J8711" s="1">
        <v>61.78</v>
      </c>
      <c r="K8711" s="1">
        <v>1651.6128000000001</v>
      </c>
      <c r="L8711" s="1">
        <v>0.6</v>
      </c>
      <c r="M8711" s="1">
        <v>63</v>
      </c>
      <c r="N8711" s="1">
        <v>76</v>
      </c>
      <c r="O8711" s="1" t="s">
        <v>30969</v>
      </c>
      <c r="P8711" s="1" t="s">
        <v>625</v>
      </c>
      <c r="Q8711" s="1" t="s">
        <v>27899</v>
      </c>
      <c r="R8711" s="1">
        <v>3222.1056921658301</v>
      </c>
      <c r="S8711" s="1">
        <v>5531.5879055713704</v>
      </c>
      <c r="T8711" s="1">
        <v>5251.0615207905703</v>
      </c>
      <c r="U8711" s="1">
        <v>12347.0668912984</v>
      </c>
      <c r="V8711" s="1">
        <v>1696.9180667819601</v>
      </c>
      <c r="W8711" s="1">
        <v>7190.2764546539602</v>
      </c>
      <c r="X8711" s="1" t="s">
        <v>38068</v>
      </c>
      <c r="Y8711" s="1" t="s">
        <v>38195</v>
      </c>
      <c r="Z8711" s="1" t="s">
        <v>40142</v>
      </c>
      <c r="AA8711" s="1" t="s">
        <v>38233</v>
      </c>
      <c r="AB8711" s="1" t="s">
        <v>52</v>
      </c>
      <c r="AC8711" s="1" t="s">
        <v>40037</v>
      </c>
    </row>
    <row r="8712" spans="1:29" x14ac:dyDescent="0.45">
      <c r="A8712" s="1" t="s">
        <v>27881</v>
      </c>
      <c r="B8712" s="1" t="s">
        <v>27882</v>
      </c>
      <c r="C8712" s="1" t="s">
        <v>25</v>
      </c>
      <c r="D8712" s="1" t="s">
        <v>30970</v>
      </c>
      <c r="E8712" s="1" t="s">
        <v>27</v>
      </c>
      <c r="F8712" s="1">
        <v>14</v>
      </c>
      <c r="G8712" s="1" t="s">
        <v>27884</v>
      </c>
      <c r="H8712" s="1" t="s">
        <v>27885</v>
      </c>
      <c r="I8712" s="1" t="s">
        <v>27886</v>
      </c>
      <c r="J8712" s="1">
        <v>80.3</v>
      </c>
      <c r="K8712" s="1">
        <v>1571.6465000000001</v>
      </c>
      <c r="L8712" s="1">
        <v>0.1</v>
      </c>
      <c r="M8712" s="1">
        <v>63</v>
      </c>
      <c r="N8712" s="1">
        <v>76</v>
      </c>
      <c r="O8712" s="1" t="s">
        <v>423</v>
      </c>
      <c r="P8712" s="1" t="s">
        <v>3312</v>
      </c>
      <c r="Q8712" s="1" t="s">
        <v>27889</v>
      </c>
      <c r="R8712" s="1">
        <v>563407.27357485495</v>
      </c>
      <c r="S8712" s="1">
        <v>653270.53638756101</v>
      </c>
      <c r="T8712" s="1">
        <v>746991.31628003297</v>
      </c>
      <c r="U8712" s="1">
        <v>830006.49915057002</v>
      </c>
      <c r="V8712" s="1">
        <v>524750.74119387404</v>
      </c>
      <c r="W8712" s="1">
        <v>428182.37159198202</v>
      </c>
      <c r="X8712" s="1" t="s">
        <v>38068</v>
      </c>
      <c r="Y8712" s="1" t="s">
        <v>38195</v>
      </c>
      <c r="Z8712" s="1" t="s">
        <v>40142</v>
      </c>
      <c r="AA8712" s="1" t="s">
        <v>38233</v>
      </c>
      <c r="AB8712" s="1" t="s">
        <v>52</v>
      </c>
      <c r="AC8712" s="1" t="s">
        <v>40037</v>
      </c>
    </row>
    <row r="8713" spans="1:29" x14ac:dyDescent="0.45">
      <c r="A8713" s="1" t="s">
        <v>435</v>
      </c>
      <c r="B8713" s="1" t="s">
        <v>436</v>
      </c>
      <c r="C8713" s="1" t="s">
        <v>25</v>
      </c>
      <c r="D8713" s="1" t="s">
        <v>30971</v>
      </c>
      <c r="E8713" s="1" t="s">
        <v>27</v>
      </c>
      <c r="F8713" s="1">
        <v>28</v>
      </c>
      <c r="G8713" s="1" t="s">
        <v>438</v>
      </c>
      <c r="H8713" s="1" t="s">
        <v>439</v>
      </c>
      <c r="I8713" s="1" t="s">
        <v>440</v>
      </c>
      <c r="J8713" s="1">
        <v>97.26</v>
      </c>
      <c r="K8713" s="1">
        <v>3071.4335999999998</v>
      </c>
      <c r="L8713" s="1">
        <v>1.6</v>
      </c>
      <c r="M8713" s="1">
        <v>5632</v>
      </c>
      <c r="N8713" s="1">
        <v>5659</v>
      </c>
      <c r="O8713" s="1" t="s">
        <v>25683</v>
      </c>
      <c r="P8713" s="1" t="s">
        <v>30972</v>
      </c>
      <c r="Q8713" s="1" t="s">
        <v>30973</v>
      </c>
      <c r="R8713" s="1">
        <v>452594.66082178301</v>
      </c>
      <c r="S8713" s="1">
        <v>681336.65932319697</v>
      </c>
      <c r="T8713" s="1">
        <v>793085.97816319903</v>
      </c>
      <c r="U8713" s="1">
        <v>42818.758547573998</v>
      </c>
      <c r="V8713" s="1">
        <v>839492.49712715903</v>
      </c>
      <c r="W8713" s="1">
        <v>366176.76378099702</v>
      </c>
      <c r="X8713" s="1" t="s">
        <v>38068</v>
      </c>
      <c r="Y8713" s="1" t="s">
        <v>38201</v>
      </c>
      <c r="Z8713" s="1" t="s">
        <v>52</v>
      </c>
      <c r="AA8713" s="1" t="s">
        <v>52</v>
      </c>
      <c r="AB8713" s="1" t="s">
        <v>52</v>
      </c>
      <c r="AC8713" s="1" t="s">
        <v>38202</v>
      </c>
    </row>
    <row r="8714" spans="1:29" x14ac:dyDescent="0.45">
      <c r="A8714" s="1" t="s">
        <v>3144</v>
      </c>
      <c r="B8714" s="1" t="s">
        <v>3145</v>
      </c>
      <c r="C8714" s="1" t="s">
        <v>25</v>
      </c>
      <c r="D8714" s="1" t="s">
        <v>30974</v>
      </c>
      <c r="E8714" s="1" t="s">
        <v>27</v>
      </c>
      <c r="F8714" s="1">
        <v>14</v>
      </c>
      <c r="G8714" s="1" t="s">
        <v>3147</v>
      </c>
      <c r="H8714" s="1" t="s">
        <v>3148</v>
      </c>
      <c r="I8714" s="1" t="s">
        <v>3149</v>
      </c>
      <c r="J8714" s="1">
        <v>50.4</v>
      </c>
      <c r="K8714" s="1">
        <v>1661.7046</v>
      </c>
      <c r="L8714" s="1">
        <v>3</v>
      </c>
      <c r="M8714" s="1">
        <v>451</v>
      </c>
      <c r="N8714" s="1">
        <v>464</v>
      </c>
      <c r="O8714" s="1" t="s">
        <v>212</v>
      </c>
      <c r="P8714" s="1" t="s">
        <v>20778</v>
      </c>
      <c r="Q8714" s="1" t="s">
        <v>30975</v>
      </c>
      <c r="R8714" s="1">
        <v>916.83437553006002</v>
      </c>
      <c r="S8714" s="1">
        <v>133.56002162928601</v>
      </c>
      <c r="T8714" s="1">
        <v>150.33002403842499</v>
      </c>
      <c r="U8714" s="1">
        <v>165.93408902162301</v>
      </c>
      <c r="V8714" s="1">
        <v>66.4700192085471</v>
      </c>
      <c r="W8714" s="1">
        <v>133.244122132977</v>
      </c>
      <c r="X8714" s="1" t="s">
        <v>38068</v>
      </c>
      <c r="Y8714" s="1" t="s">
        <v>38127</v>
      </c>
      <c r="Z8714" s="1" t="s">
        <v>52</v>
      </c>
      <c r="AA8714" s="1" t="s">
        <v>52</v>
      </c>
      <c r="AB8714" s="1" t="s">
        <v>52</v>
      </c>
      <c r="AC8714" s="1" t="s">
        <v>38128</v>
      </c>
    </row>
    <row r="8715" spans="1:29" x14ac:dyDescent="0.45">
      <c r="A8715" s="1" t="s">
        <v>27905</v>
      </c>
      <c r="B8715" s="1" t="s">
        <v>27906</v>
      </c>
      <c r="C8715" s="1" t="s">
        <v>25</v>
      </c>
      <c r="D8715" s="1" t="s">
        <v>30976</v>
      </c>
      <c r="E8715" s="1" t="s">
        <v>27</v>
      </c>
      <c r="F8715" s="1">
        <v>13</v>
      </c>
      <c r="G8715" s="1" t="s">
        <v>27908</v>
      </c>
      <c r="H8715" s="1" t="s">
        <v>27909</v>
      </c>
      <c r="I8715" s="1" t="s">
        <v>27910</v>
      </c>
      <c r="J8715" s="1">
        <v>54.18</v>
      </c>
      <c r="K8715" s="1">
        <v>1528.6922999999999</v>
      </c>
      <c r="L8715" s="1">
        <v>-2.2999999999999998</v>
      </c>
      <c r="M8715" s="1">
        <v>890</v>
      </c>
      <c r="N8715" s="1">
        <v>902</v>
      </c>
      <c r="O8715" s="1" t="s">
        <v>25683</v>
      </c>
      <c r="P8715" s="1" t="s">
        <v>23152</v>
      </c>
      <c r="Q8715" s="1" t="s">
        <v>30977</v>
      </c>
      <c r="R8715" s="1">
        <v>235.18299665470801</v>
      </c>
      <c r="S8715" s="1">
        <v>63.241694665419701</v>
      </c>
      <c r="T8715" s="1">
        <v>507.67482589119902</v>
      </c>
      <c r="U8715" s="1">
        <v>460.53532296671301</v>
      </c>
      <c r="V8715" s="1">
        <v>283.95493480019599</v>
      </c>
      <c r="W8715" s="1">
        <v>337.37655892284499</v>
      </c>
      <c r="X8715" s="1" t="s">
        <v>38068</v>
      </c>
      <c r="Y8715" s="1" t="s">
        <v>40900</v>
      </c>
      <c r="Z8715" s="1" t="s">
        <v>40901</v>
      </c>
      <c r="AA8715" s="1" t="s">
        <v>38271</v>
      </c>
      <c r="AB8715" s="1" t="s">
        <v>38153</v>
      </c>
      <c r="AC8715" s="1" t="s">
        <v>40902</v>
      </c>
    </row>
    <row r="8716" spans="1:29" x14ac:dyDescent="0.45">
      <c r="A8716" s="1" t="s">
        <v>30978</v>
      </c>
      <c r="B8716" s="1" t="s">
        <v>30979</v>
      </c>
      <c r="C8716" s="1" t="s">
        <v>25</v>
      </c>
      <c r="D8716" s="1" t="s">
        <v>30980</v>
      </c>
      <c r="E8716" s="1" t="s">
        <v>27</v>
      </c>
      <c r="F8716" s="1">
        <v>11</v>
      </c>
      <c r="G8716" s="1" t="s">
        <v>30981</v>
      </c>
      <c r="H8716" s="1" t="s">
        <v>30982</v>
      </c>
      <c r="I8716" s="1" t="s">
        <v>30983</v>
      </c>
      <c r="J8716" s="1">
        <v>55.62</v>
      </c>
      <c r="K8716" s="1">
        <v>1346.5391</v>
      </c>
      <c r="L8716" s="1">
        <v>-1.4</v>
      </c>
      <c r="M8716" s="1">
        <v>138</v>
      </c>
      <c r="N8716" s="1">
        <v>148</v>
      </c>
      <c r="O8716" s="1" t="s">
        <v>212</v>
      </c>
      <c r="P8716" s="1" t="s">
        <v>392</v>
      </c>
      <c r="Q8716" s="1" t="s">
        <v>30984</v>
      </c>
      <c r="R8716" s="1">
        <v>1275.6472695878001</v>
      </c>
      <c r="S8716" s="1">
        <v>781.07468690820701</v>
      </c>
      <c r="T8716" s="1">
        <v>282.999587922942</v>
      </c>
      <c r="U8716" s="1">
        <v>1461.90677790169</v>
      </c>
      <c r="V8716" s="1">
        <v>1238.49247079112</v>
      </c>
      <c r="W8716" s="1">
        <v>1217.7528527956899</v>
      </c>
      <c r="X8716" s="1" t="s">
        <v>38068</v>
      </c>
      <c r="Y8716" s="1" t="s">
        <v>52</v>
      </c>
      <c r="Z8716" s="1" t="s">
        <v>52</v>
      </c>
      <c r="AA8716" s="1" t="s">
        <v>52</v>
      </c>
      <c r="AB8716" s="1" t="s">
        <v>52</v>
      </c>
      <c r="AC8716" s="1" t="s">
        <v>41143</v>
      </c>
    </row>
    <row r="8717" spans="1:29" x14ac:dyDescent="0.45">
      <c r="A8717" s="1" t="s">
        <v>3364</v>
      </c>
      <c r="B8717" s="1" t="s">
        <v>3365</v>
      </c>
      <c r="C8717" s="1" t="s">
        <v>25</v>
      </c>
      <c r="D8717" s="1" t="s">
        <v>3366</v>
      </c>
      <c r="E8717" s="1" t="s">
        <v>27</v>
      </c>
      <c r="F8717" s="1">
        <v>11</v>
      </c>
      <c r="G8717" s="1" t="s">
        <v>3367</v>
      </c>
      <c r="H8717" s="1" t="s">
        <v>3368</v>
      </c>
      <c r="I8717" s="1" t="s">
        <v>3369</v>
      </c>
      <c r="J8717" s="1">
        <v>49.76</v>
      </c>
      <c r="K8717" s="1">
        <v>1298.5504000000001</v>
      </c>
      <c r="L8717" s="1">
        <v>-3.5</v>
      </c>
      <c r="M8717" s="1">
        <v>284</v>
      </c>
      <c r="N8717" s="1">
        <v>294</v>
      </c>
      <c r="O8717" s="1" t="s">
        <v>423</v>
      </c>
      <c r="P8717" s="1" t="s">
        <v>3370</v>
      </c>
      <c r="Q8717" s="1" t="s">
        <v>3371</v>
      </c>
      <c r="R8717" s="1">
        <v>376.975662095183</v>
      </c>
      <c r="S8717" s="1">
        <v>299.28811290893799</v>
      </c>
      <c r="T8717" s="1">
        <v>371.94819437819501</v>
      </c>
      <c r="U8717" s="1">
        <v>136.53128088548499</v>
      </c>
      <c r="V8717" s="1">
        <v>179.95952792616399</v>
      </c>
      <c r="W8717" s="1">
        <v>119.12295658322</v>
      </c>
      <c r="X8717" s="1" t="s">
        <v>38068</v>
      </c>
      <c r="Y8717" s="1" t="s">
        <v>41144</v>
      </c>
      <c r="Z8717" s="1" t="s">
        <v>52</v>
      </c>
      <c r="AA8717" s="1" t="s">
        <v>52</v>
      </c>
      <c r="AB8717" s="1" t="s">
        <v>52</v>
      </c>
      <c r="AC8717" s="1" t="s">
        <v>38367</v>
      </c>
    </row>
    <row r="8718" spans="1:29" x14ac:dyDescent="0.45">
      <c r="A8718" s="1" t="s">
        <v>27920</v>
      </c>
      <c r="B8718" s="1" t="s">
        <v>27921</v>
      </c>
      <c r="C8718" s="1" t="s">
        <v>25</v>
      </c>
      <c r="D8718" s="1" t="s">
        <v>30985</v>
      </c>
      <c r="E8718" s="1" t="s">
        <v>27</v>
      </c>
      <c r="F8718" s="1">
        <v>11</v>
      </c>
      <c r="G8718" s="1" t="s">
        <v>27923</v>
      </c>
      <c r="H8718" s="1" t="s">
        <v>14695</v>
      </c>
      <c r="I8718" s="1" t="s">
        <v>27924</v>
      </c>
      <c r="J8718" s="1">
        <v>62.89</v>
      </c>
      <c r="K8718" s="1">
        <v>1218.5758000000001</v>
      </c>
      <c r="L8718" s="1">
        <v>-1.8</v>
      </c>
      <c r="M8718" s="1">
        <v>158</v>
      </c>
      <c r="N8718" s="1">
        <v>168</v>
      </c>
      <c r="O8718" s="1" t="s">
        <v>4051</v>
      </c>
      <c r="P8718" s="1" t="s">
        <v>12404</v>
      </c>
      <c r="Q8718" s="1" t="s">
        <v>30986</v>
      </c>
      <c r="R8718" s="1">
        <v>633.09951075546405</v>
      </c>
      <c r="S8718" s="1">
        <v>405.532766015221</v>
      </c>
      <c r="T8718" s="1">
        <v>425.85438137378799</v>
      </c>
      <c r="U8718" s="1">
        <v>508.425789623149</v>
      </c>
      <c r="V8718" s="1">
        <v>178.42061199165499</v>
      </c>
      <c r="W8718" s="1">
        <v>793.17672223777095</v>
      </c>
      <c r="X8718" s="1" t="s">
        <v>38068</v>
      </c>
      <c r="Y8718" s="1" t="s">
        <v>39559</v>
      </c>
      <c r="Z8718" s="1" t="s">
        <v>52</v>
      </c>
      <c r="AA8718" s="1" t="s">
        <v>52</v>
      </c>
      <c r="AB8718" s="1" t="s">
        <v>52</v>
      </c>
      <c r="AC8718" s="1" t="s">
        <v>52</v>
      </c>
    </row>
    <row r="8719" spans="1:29" x14ac:dyDescent="0.45">
      <c r="A8719" s="1" t="s">
        <v>27926</v>
      </c>
      <c r="B8719" s="1" t="s">
        <v>27927</v>
      </c>
      <c r="C8719" s="1" t="s">
        <v>25</v>
      </c>
      <c r="D8719" s="1" t="s">
        <v>30987</v>
      </c>
      <c r="E8719" s="1" t="s">
        <v>27</v>
      </c>
      <c r="F8719" s="1">
        <v>20</v>
      </c>
      <c r="G8719" s="1" t="s">
        <v>27929</v>
      </c>
      <c r="H8719" s="1" t="s">
        <v>27930</v>
      </c>
      <c r="I8719" s="1" t="s">
        <v>27931</v>
      </c>
      <c r="J8719" s="1">
        <v>67.760000000000005</v>
      </c>
      <c r="K8719" s="1">
        <v>2140.9387000000002</v>
      </c>
      <c r="L8719" s="1">
        <v>2.2999999999999998</v>
      </c>
      <c r="M8719" s="1">
        <v>356</v>
      </c>
      <c r="N8719" s="1">
        <v>375</v>
      </c>
      <c r="O8719" s="1" t="s">
        <v>2570</v>
      </c>
      <c r="P8719" s="1" t="s">
        <v>3750</v>
      </c>
      <c r="Q8719" s="1" t="s">
        <v>30988</v>
      </c>
      <c r="R8719" s="1">
        <v>9697.6286833772592</v>
      </c>
      <c r="S8719" s="1">
        <v>6711.4064215895196</v>
      </c>
      <c r="T8719" s="1">
        <v>9441.2453337642892</v>
      </c>
      <c r="U8719" s="1">
        <v>3507.8046008872502</v>
      </c>
      <c r="V8719" s="1">
        <v>13469.0968451381</v>
      </c>
      <c r="W8719" s="1">
        <v>10043.009386343299</v>
      </c>
      <c r="X8719" s="1" t="s">
        <v>38068</v>
      </c>
      <c r="Y8719" s="1" t="s">
        <v>38899</v>
      </c>
      <c r="Z8719" s="1" t="s">
        <v>52</v>
      </c>
      <c r="AA8719" s="1" t="s">
        <v>52</v>
      </c>
      <c r="AB8719" s="1" t="s">
        <v>52</v>
      </c>
      <c r="AC8719" s="1" t="s">
        <v>40905</v>
      </c>
    </row>
    <row r="8720" spans="1:29" x14ac:dyDescent="0.45">
      <c r="A8720" s="1" t="s">
        <v>30989</v>
      </c>
      <c r="B8720" s="1" t="s">
        <v>30990</v>
      </c>
      <c r="C8720" s="1" t="s">
        <v>25</v>
      </c>
      <c r="D8720" s="1" t="s">
        <v>30991</v>
      </c>
      <c r="E8720" s="1" t="s">
        <v>27</v>
      </c>
      <c r="F8720" s="1">
        <v>10</v>
      </c>
      <c r="G8720" s="1" t="s">
        <v>30992</v>
      </c>
      <c r="H8720" s="1" t="s">
        <v>30993</v>
      </c>
      <c r="I8720" s="1" t="s">
        <v>30994</v>
      </c>
      <c r="J8720" s="1">
        <v>38.130000000000003</v>
      </c>
      <c r="K8720" s="1">
        <v>1138.502</v>
      </c>
      <c r="L8720" s="1">
        <v>-1.5</v>
      </c>
      <c r="M8720" s="1">
        <v>112</v>
      </c>
      <c r="N8720" s="1">
        <v>121</v>
      </c>
      <c r="O8720" s="1" t="s">
        <v>212</v>
      </c>
      <c r="P8720" s="1" t="s">
        <v>5179</v>
      </c>
      <c r="Q8720" s="1" t="s">
        <v>30995</v>
      </c>
      <c r="R8720" s="1">
        <v>115.694464336072</v>
      </c>
      <c r="S8720" s="1">
        <v>168.89378954447201</v>
      </c>
      <c r="T8720" s="1">
        <v>1280.8019710211299</v>
      </c>
      <c r="U8720" s="1">
        <v>3787.8011668592299</v>
      </c>
      <c r="V8720" s="1">
        <v>1448.60934176979</v>
      </c>
      <c r="W8720" s="1">
        <v>4334.2109896900201</v>
      </c>
      <c r="X8720" s="1" t="s">
        <v>38068</v>
      </c>
      <c r="Y8720" s="1" t="s">
        <v>52</v>
      </c>
      <c r="Z8720" s="1" t="s">
        <v>52</v>
      </c>
      <c r="AA8720" s="1" t="s">
        <v>52</v>
      </c>
      <c r="AB8720" s="1" t="s">
        <v>52</v>
      </c>
      <c r="AC8720" s="1" t="s">
        <v>52</v>
      </c>
    </row>
    <row r="8721" spans="1:29" x14ac:dyDescent="0.45">
      <c r="A8721" s="1" t="s">
        <v>28696</v>
      </c>
      <c r="B8721" s="1" t="s">
        <v>28697</v>
      </c>
      <c r="C8721" s="1" t="s">
        <v>25</v>
      </c>
      <c r="D8721" s="1" t="s">
        <v>30996</v>
      </c>
      <c r="E8721" s="1" t="s">
        <v>27</v>
      </c>
      <c r="F8721" s="1">
        <v>20</v>
      </c>
      <c r="G8721" s="1" t="s">
        <v>28699</v>
      </c>
      <c r="H8721" s="1" t="s">
        <v>28700</v>
      </c>
      <c r="I8721" s="1" t="s">
        <v>28701</v>
      </c>
      <c r="J8721" s="1">
        <v>31.83</v>
      </c>
      <c r="K8721" s="1">
        <v>2084.9668000000001</v>
      </c>
      <c r="L8721" s="1">
        <v>2.8</v>
      </c>
      <c r="M8721" s="1">
        <v>710</v>
      </c>
      <c r="N8721" s="1">
        <v>729</v>
      </c>
      <c r="O8721" s="1" t="s">
        <v>212</v>
      </c>
      <c r="P8721" s="1" t="s">
        <v>8675</v>
      </c>
      <c r="Q8721" s="1" t="s">
        <v>30997</v>
      </c>
      <c r="R8721" s="1">
        <v>2433.6445366274602</v>
      </c>
      <c r="S8721" s="1">
        <v>651.710479882953</v>
      </c>
      <c r="T8721" s="1">
        <v>2190.85901059762</v>
      </c>
      <c r="U8721" s="1">
        <v>256.80742486251597</v>
      </c>
      <c r="V8721" s="1">
        <v>8518.9686303920007</v>
      </c>
      <c r="W8721" s="1">
        <v>228.97515803230101</v>
      </c>
      <c r="X8721" s="1" t="s">
        <v>38068</v>
      </c>
      <c r="Y8721" s="1" t="s">
        <v>52</v>
      </c>
      <c r="Z8721" s="1" t="s">
        <v>52</v>
      </c>
      <c r="AA8721" s="1" t="s">
        <v>52</v>
      </c>
      <c r="AB8721" s="1" t="s">
        <v>52</v>
      </c>
      <c r="AC8721" s="1" t="s">
        <v>52</v>
      </c>
    </row>
    <row r="8722" spans="1:29" x14ac:dyDescent="0.45">
      <c r="A8722" s="1" t="s">
        <v>30998</v>
      </c>
      <c r="B8722" s="1" t="s">
        <v>30999</v>
      </c>
      <c r="C8722" s="1" t="s">
        <v>25</v>
      </c>
      <c r="D8722" s="1" t="s">
        <v>31000</v>
      </c>
      <c r="E8722" s="1" t="s">
        <v>27</v>
      </c>
      <c r="F8722" s="1">
        <v>12</v>
      </c>
      <c r="G8722" s="1" t="s">
        <v>31001</v>
      </c>
      <c r="H8722" s="1" t="s">
        <v>3227</v>
      </c>
      <c r="I8722" s="1" t="s">
        <v>31002</v>
      </c>
      <c r="J8722" s="1">
        <v>29.91</v>
      </c>
      <c r="K8722" s="1">
        <v>1368.5671</v>
      </c>
      <c r="L8722" s="1">
        <v>16.600000000000001</v>
      </c>
      <c r="M8722" s="1">
        <v>480</v>
      </c>
      <c r="N8722" s="1">
        <v>491</v>
      </c>
      <c r="O8722" s="1" t="s">
        <v>212</v>
      </c>
      <c r="P8722" s="1" t="s">
        <v>19474</v>
      </c>
      <c r="Q8722" s="1" t="s">
        <v>31003</v>
      </c>
      <c r="R8722" s="1">
        <v>1137.24847086981</v>
      </c>
      <c r="S8722" s="1">
        <v>1471.2366385857399</v>
      </c>
      <c r="T8722" s="1">
        <v>3220.1690189650799</v>
      </c>
      <c r="U8722" s="1">
        <v>489.87460717042597</v>
      </c>
      <c r="V8722" s="1">
        <v>348.29237235112998</v>
      </c>
      <c r="W8722" s="1">
        <v>1193.3600337388</v>
      </c>
      <c r="X8722" s="1" t="s">
        <v>38068</v>
      </c>
      <c r="Y8722" s="1" t="s">
        <v>52</v>
      </c>
      <c r="Z8722" s="1" t="s">
        <v>52</v>
      </c>
      <c r="AA8722" s="1" t="s">
        <v>52</v>
      </c>
      <c r="AB8722" s="1" t="s">
        <v>52</v>
      </c>
      <c r="AC8722" s="1" t="s">
        <v>52</v>
      </c>
    </row>
    <row r="8723" spans="1:29" x14ac:dyDescent="0.45">
      <c r="A8723" s="1" t="s">
        <v>26661</v>
      </c>
      <c r="B8723" s="1" t="s">
        <v>26662</v>
      </c>
      <c r="C8723" s="1" t="s">
        <v>25</v>
      </c>
      <c r="D8723" s="1" t="s">
        <v>31004</v>
      </c>
      <c r="E8723" s="1" t="s">
        <v>27</v>
      </c>
      <c r="F8723" s="1">
        <v>10</v>
      </c>
      <c r="G8723" s="1" t="s">
        <v>26664</v>
      </c>
      <c r="H8723" s="1" t="s">
        <v>26665</v>
      </c>
      <c r="I8723" s="1" t="s">
        <v>26666</v>
      </c>
      <c r="J8723" s="1">
        <v>37.03</v>
      </c>
      <c r="K8723" s="1">
        <v>1044.4489000000001</v>
      </c>
      <c r="L8723" s="1">
        <v>1.8</v>
      </c>
      <c r="M8723" s="1">
        <v>476</v>
      </c>
      <c r="N8723" s="1">
        <v>485</v>
      </c>
      <c r="O8723" s="1" t="s">
        <v>212</v>
      </c>
      <c r="P8723" s="1" t="s">
        <v>6558</v>
      </c>
      <c r="Q8723" s="1" t="s">
        <v>31005</v>
      </c>
      <c r="R8723" s="1">
        <v>123.511914668721</v>
      </c>
      <c r="S8723" s="1"/>
      <c r="T8723" s="1">
        <v>679.55914852550097</v>
      </c>
      <c r="U8723" s="1">
        <v>741.18923890838096</v>
      </c>
      <c r="V8723" s="1">
        <v>514.22732662251997</v>
      </c>
      <c r="W8723" s="1">
        <v>92.867360819520002</v>
      </c>
      <c r="X8723" s="1" t="s">
        <v>38068</v>
      </c>
      <c r="Y8723" s="1" t="s">
        <v>40753</v>
      </c>
      <c r="Z8723" s="1" t="s">
        <v>40754</v>
      </c>
      <c r="AA8723" s="1" t="s">
        <v>40755</v>
      </c>
      <c r="AB8723" s="1" t="s">
        <v>52</v>
      </c>
      <c r="AC8723" s="1" t="s">
        <v>40756</v>
      </c>
    </row>
    <row r="8724" spans="1:29" x14ac:dyDescent="0.45">
      <c r="A8724" s="1" t="s">
        <v>2283</v>
      </c>
      <c r="B8724" s="1" t="s">
        <v>2284</v>
      </c>
      <c r="C8724" s="1" t="s">
        <v>25</v>
      </c>
      <c r="D8724" s="1" t="s">
        <v>2561</v>
      </c>
      <c r="E8724" s="1" t="s">
        <v>27</v>
      </c>
      <c r="F8724" s="1">
        <v>16</v>
      </c>
      <c r="G8724" s="1" t="s">
        <v>2286</v>
      </c>
      <c r="H8724" s="1" t="s">
        <v>2287</v>
      </c>
      <c r="I8724" s="1" t="s">
        <v>2288</v>
      </c>
      <c r="J8724" s="1">
        <v>62.63</v>
      </c>
      <c r="K8724" s="1">
        <v>1775.6847</v>
      </c>
      <c r="L8724" s="1">
        <v>-2.9</v>
      </c>
      <c r="M8724" s="1">
        <v>853</v>
      </c>
      <c r="N8724" s="1">
        <v>868</v>
      </c>
      <c r="O8724" s="1" t="s">
        <v>212</v>
      </c>
      <c r="P8724" s="1" t="s">
        <v>2562</v>
      </c>
      <c r="Q8724" s="1" t="s">
        <v>2563</v>
      </c>
      <c r="R8724" s="1">
        <v>1293.0552476544401</v>
      </c>
      <c r="S8724" s="1">
        <v>1522.84216398126</v>
      </c>
      <c r="T8724" s="1">
        <v>1289.24766270441</v>
      </c>
      <c r="U8724" s="1">
        <v>933.74978759296005</v>
      </c>
      <c r="V8724" s="1">
        <v>655.50215484613398</v>
      </c>
      <c r="W8724" s="1">
        <v>459.94107768071098</v>
      </c>
      <c r="X8724" s="1" t="s">
        <v>38068</v>
      </c>
      <c r="Y8724" s="1" t="s">
        <v>38175</v>
      </c>
      <c r="Z8724" s="1" t="s">
        <v>52</v>
      </c>
      <c r="AA8724" s="1" t="s">
        <v>52</v>
      </c>
      <c r="AB8724" s="1" t="s">
        <v>52</v>
      </c>
      <c r="AC8724" s="1" t="s">
        <v>39112</v>
      </c>
    </row>
    <row r="8725" spans="1:29" x14ac:dyDescent="0.45">
      <c r="A8725" s="1" t="s">
        <v>3721</v>
      </c>
      <c r="B8725" s="1" t="s">
        <v>3722</v>
      </c>
      <c r="C8725" s="1" t="s">
        <v>25</v>
      </c>
      <c r="D8725" s="1" t="s">
        <v>31006</v>
      </c>
      <c r="E8725" s="1" t="s">
        <v>27</v>
      </c>
      <c r="F8725" s="1">
        <v>25</v>
      </c>
      <c r="G8725" s="1" t="s">
        <v>3724</v>
      </c>
      <c r="H8725" s="1" t="s">
        <v>3725</v>
      </c>
      <c r="I8725" s="1" t="s">
        <v>3726</v>
      </c>
      <c r="J8725" s="1">
        <v>44.86</v>
      </c>
      <c r="K8725" s="1">
        <v>2638.2310000000002</v>
      </c>
      <c r="L8725" s="1">
        <v>-0.3</v>
      </c>
      <c r="M8725" s="1">
        <v>19</v>
      </c>
      <c r="N8725" s="1">
        <v>43</v>
      </c>
      <c r="O8725" s="1" t="s">
        <v>212</v>
      </c>
      <c r="P8725" s="1" t="s">
        <v>574</v>
      </c>
      <c r="Q8725" s="1" t="s">
        <v>31007</v>
      </c>
      <c r="R8725" s="1">
        <v>1546.3241917559101</v>
      </c>
      <c r="S8725" s="1">
        <v>1424.4386065323599</v>
      </c>
      <c r="T8725" s="1">
        <v>1405.7116719753601</v>
      </c>
      <c r="U8725" s="1">
        <v>63.687354645132501</v>
      </c>
      <c r="V8725" s="1">
        <v>1491.0000360547999</v>
      </c>
      <c r="W8725" s="1">
        <v>1239.78996966724</v>
      </c>
      <c r="X8725" s="1" t="s">
        <v>38068</v>
      </c>
      <c r="Y8725" s="1" t="s">
        <v>52</v>
      </c>
      <c r="Z8725" s="1" t="s">
        <v>52</v>
      </c>
      <c r="AA8725" s="1" t="s">
        <v>52</v>
      </c>
      <c r="AB8725" s="1" t="s">
        <v>52</v>
      </c>
      <c r="AC8725" s="1" t="s">
        <v>52</v>
      </c>
    </row>
    <row r="8726" spans="1:29" x14ac:dyDescent="0.45">
      <c r="A8726" s="1" t="s">
        <v>31008</v>
      </c>
      <c r="B8726" s="1" t="s">
        <v>31009</v>
      </c>
      <c r="C8726" s="1" t="s">
        <v>25</v>
      </c>
      <c r="D8726" s="1" t="s">
        <v>31010</v>
      </c>
      <c r="E8726" s="1" t="s">
        <v>27</v>
      </c>
      <c r="F8726" s="1">
        <v>12</v>
      </c>
      <c r="G8726" s="1" t="s">
        <v>31011</v>
      </c>
      <c r="H8726" s="1" t="s">
        <v>31012</v>
      </c>
      <c r="I8726" s="1" t="s">
        <v>31013</v>
      </c>
      <c r="J8726" s="1">
        <v>53.96</v>
      </c>
      <c r="K8726" s="1">
        <v>1473.5772999999999</v>
      </c>
      <c r="L8726" s="1">
        <v>-0.5</v>
      </c>
      <c r="M8726" s="1">
        <v>188</v>
      </c>
      <c r="N8726" s="1">
        <v>199</v>
      </c>
      <c r="O8726" s="1" t="s">
        <v>31014</v>
      </c>
      <c r="P8726" s="1" t="s">
        <v>5819</v>
      </c>
      <c r="Q8726" s="1" t="s">
        <v>31015</v>
      </c>
      <c r="R8726" s="1">
        <v>1608.9187813087501</v>
      </c>
      <c r="S8726" s="1">
        <v>1916.5156752159401</v>
      </c>
      <c r="T8726" s="1">
        <v>2257.8883852284398</v>
      </c>
      <c r="U8726" s="1">
        <v>825.07210093444201</v>
      </c>
      <c r="V8726" s="1">
        <v>2200.6971367519</v>
      </c>
      <c r="W8726" s="1">
        <v>1444.30654549987</v>
      </c>
      <c r="X8726" s="1" t="s">
        <v>38068</v>
      </c>
      <c r="Y8726" s="1" t="s">
        <v>52</v>
      </c>
      <c r="Z8726" s="1" t="s">
        <v>52</v>
      </c>
      <c r="AA8726" s="1" t="s">
        <v>52</v>
      </c>
      <c r="AB8726" s="1" t="s">
        <v>52</v>
      </c>
      <c r="AC8726" s="1" t="s">
        <v>52</v>
      </c>
    </row>
    <row r="8727" spans="1:29" x14ac:dyDescent="0.45">
      <c r="A8727" s="1" t="s">
        <v>6784</v>
      </c>
      <c r="B8727" s="1" t="s">
        <v>6785</v>
      </c>
      <c r="C8727" s="1" t="s">
        <v>25</v>
      </c>
      <c r="D8727" s="1" t="s">
        <v>31016</v>
      </c>
      <c r="E8727" s="1" t="s">
        <v>27</v>
      </c>
      <c r="F8727" s="1">
        <v>15</v>
      </c>
      <c r="G8727" s="1" t="s">
        <v>6787</v>
      </c>
      <c r="H8727" s="1" t="s">
        <v>6788</v>
      </c>
      <c r="I8727" s="1" t="s">
        <v>6789</v>
      </c>
      <c r="J8727" s="1">
        <v>41.47</v>
      </c>
      <c r="K8727" s="1">
        <v>1783.7179000000001</v>
      </c>
      <c r="L8727" s="1">
        <v>0.9</v>
      </c>
      <c r="M8727" s="1">
        <v>351</v>
      </c>
      <c r="N8727" s="1">
        <v>365</v>
      </c>
      <c r="O8727" s="1" t="s">
        <v>31017</v>
      </c>
      <c r="P8727" s="1" t="s">
        <v>5643</v>
      </c>
      <c r="Q8727" s="1" t="s">
        <v>6791</v>
      </c>
      <c r="R8727" s="1">
        <v>3470.5865932708598</v>
      </c>
      <c r="S8727" s="1">
        <v>60.396115228645897</v>
      </c>
      <c r="T8727" s="1">
        <v>3619.6658856233498</v>
      </c>
      <c r="U8727" s="1">
        <v>8864.4539161565008</v>
      </c>
      <c r="V8727" s="1">
        <v>525.53999362247498</v>
      </c>
      <c r="W8727" s="1">
        <v>1536.91426791495</v>
      </c>
      <c r="X8727" s="1" t="s">
        <v>38068</v>
      </c>
      <c r="Y8727" s="1" t="s">
        <v>40135</v>
      </c>
      <c r="Z8727" s="1" t="s">
        <v>52</v>
      </c>
      <c r="AA8727" s="1" t="s">
        <v>52</v>
      </c>
      <c r="AB8727" s="1" t="s">
        <v>52</v>
      </c>
      <c r="AC8727" s="1" t="s">
        <v>40290</v>
      </c>
    </row>
    <row r="8728" spans="1:29" x14ac:dyDescent="0.45">
      <c r="A8728" s="1" t="s">
        <v>6784</v>
      </c>
      <c r="B8728" s="1" t="s">
        <v>6785</v>
      </c>
      <c r="C8728" s="1" t="s">
        <v>47</v>
      </c>
      <c r="D8728" s="1" t="s">
        <v>31016</v>
      </c>
      <c r="E8728" s="1" t="s">
        <v>76</v>
      </c>
      <c r="F8728" s="1">
        <v>15</v>
      </c>
      <c r="G8728" s="1" t="s">
        <v>6787</v>
      </c>
      <c r="H8728" s="1" t="s">
        <v>6788</v>
      </c>
      <c r="I8728" s="1" t="s">
        <v>6789</v>
      </c>
      <c r="J8728" s="1">
        <v>41.47</v>
      </c>
      <c r="K8728" s="1">
        <v>1783.7179000000001</v>
      </c>
      <c r="L8728" s="1">
        <v>0.9</v>
      </c>
      <c r="M8728" s="1">
        <v>351</v>
      </c>
      <c r="N8728" s="1">
        <v>365</v>
      </c>
      <c r="O8728" s="1" t="s">
        <v>31017</v>
      </c>
      <c r="P8728" s="1" t="s">
        <v>31018</v>
      </c>
      <c r="Q8728" s="1" t="s">
        <v>31019</v>
      </c>
      <c r="R8728" s="1">
        <v>3470.5865932708598</v>
      </c>
      <c r="S8728" s="1">
        <v>60.396115228645897</v>
      </c>
      <c r="T8728" s="1">
        <v>3619.6658856233498</v>
      </c>
      <c r="U8728" s="1">
        <v>8864.4539161565008</v>
      </c>
      <c r="V8728" s="1">
        <v>525.53999362247498</v>
      </c>
      <c r="W8728" s="1">
        <v>1536.91426791495</v>
      </c>
      <c r="X8728" s="1" t="s">
        <v>38068</v>
      </c>
      <c r="Y8728" s="1" t="s">
        <v>40135</v>
      </c>
      <c r="Z8728" s="1" t="s">
        <v>52</v>
      </c>
      <c r="AA8728" s="1" t="s">
        <v>52</v>
      </c>
      <c r="AB8728" s="1" t="s">
        <v>52</v>
      </c>
      <c r="AC8728" s="1" t="s">
        <v>40290</v>
      </c>
    </row>
    <row r="8729" spans="1:29" x14ac:dyDescent="0.45">
      <c r="A8729" s="1" t="s">
        <v>6784</v>
      </c>
      <c r="B8729" s="1" t="s">
        <v>6785</v>
      </c>
      <c r="C8729" s="1" t="s">
        <v>25</v>
      </c>
      <c r="D8729" s="1" t="s">
        <v>31020</v>
      </c>
      <c r="E8729" s="1" t="s">
        <v>27</v>
      </c>
      <c r="F8729" s="1">
        <v>15</v>
      </c>
      <c r="G8729" s="1" t="s">
        <v>6787</v>
      </c>
      <c r="H8729" s="1" t="s">
        <v>6788</v>
      </c>
      <c r="I8729" s="1" t="s">
        <v>6789</v>
      </c>
      <c r="J8729" s="1">
        <v>46.64</v>
      </c>
      <c r="K8729" s="1">
        <v>1783.7179000000001</v>
      </c>
      <c r="L8729" s="1">
        <v>1.6</v>
      </c>
      <c r="M8729" s="1">
        <v>351</v>
      </c>
      <c r="N8729" s="1">
        <v>365</v>
      </c>
      <c r="O8729" s="1" t="s">
        <v>31021</v>
      </c>
      <c r="P8729" s="1" t="s">
        <v>5643</v>
      </c>
      <c r="Q8729" s="1" t="s">
        <v>6791</v>
      </c>
      <c r="R8729" s="1">
        <v>579.63520022427497</v>
      </c>
      <c r="S8729" s="1">
        <v>5437.5512164742204</v>
      </c>
      <c r="T8729" s="1">
        <v>4520.2139067929302</v>
      </c>
      <c r="U8729" s="1">
        <v>7142.2609590072398</v>
      </c>
      <c r="V8729" s="1">
        <v>5741.8587844005197</v>
      </c>
      <c r="W8729" s="1">
        <v>4775.5353073328297</v>
      </c>
      <c r="X8729" s="1" t="s">
        <v>38068</v>
      </c>
      <c r="Y8729" s="1" t="s">
        <v>40135</v>
      </c>
      <c r="Z8729" s="1" t="s">
        <v>52</v>
      </c>
      <c r="AA8729" s="1" t="s">
        <v>52</v>
      </c>
      <c r="AB8729" s="1" t="s">
        <v>52</v>
      </c>
      <c r="AC8729" s="1" t="s">
        <v>40290</v>
      </c>
    </row>
    <row r="8730" spans="1:29" x14ac:dyDescent="0.45">
      <c r="A8730" s="1" t="s">
        <v>6784</v>
      </c>
      <c r="B8730" s="1" t="s">
        <v>6785</v>
      </c>
      <c r="C8730" s="1" t="s">
        <v>25</v>
      </c>
      <c r="D8730" s="1" t="s">
        <v>31020</v>
      </c>
      <c r="E8730" s="1" t="s">
        <v>182</v>
      </c>
      <c r="F8730" s="1">
        <v>15</v>
      </c>
      <c r="G8730" s="1" t="s">
        <v>6787</v>
      </c>
      <c r="H8730" s="1" t="s">
        <v>6788</v>
      </c>
      <c r="I8730" s="1" t="s">
        <v>6789</v>
      </c>
      <c r="J8730" s="1">
        <v>46.64</v>
      </c>
      <c r="K8730" s="1">
        <v>1783.7179000000001</v>
      </c>
      <c r="L8730" s="1">
        <v>1.6</v>
      </c>
      <c r="M8730" s="1">
        <v>351</v>
      </c>
      <c r="N8730" s="1">
        <v>365</v>
      </c>
      <c r="O8730" s="1" t="s">
        <v>31021</v>
      </c>
      <c r="P8730" s="1" t="s">
        <v>285</v>
      </c>
      <c r="Q8730" s="1" t="s">
        <v>27944</v>
      </c>
      <c r="R8730" s="1">
        <v>579.63520022427497</v>
      </c>
      <c r="S8730" s="1">
        <v>5437.5512164742204</v>
      </c>
      <c r="T8730" s="1">
        <v>4520.2139067929302</v>
      </c>
      <c r="U8730" s="1">
        <v>7142.2609590072398</v>
      </c>
      <c r="V8730" s="1">
        <v>5741.8587844005197</v>
      </c>
      <c r="W8730" s="1">
        <v>4775.5353073328297</v>
      </c>
      <c r="X8730" s="1" t="s">
        <v>38068</v>
      </c>
      <c r="Y8730" s="1" t="s">
        <v>40135</v>
      </c>
      <c r="Z8730" s="1" t="s">
        <v>52</v>
      </c>
      <c r="AA8730" s="1" t="s">
        <v>52</v>
      </c>
      <c r="AB8730" s="1" t="s">
        <v>52</v>
      </c>
      <c r="AC8730" s="1" t="s">
        <v>40290</v>
      </c>
    </row>
    <row r="8731" spans="1:29" x14ac:dyDescent="0.45">
      <c r="A8731" s="1" t="s">
        <v>6784</v>
      </c>
      <c r="B8731" s="1" t="s">
        <v>6785</v>
      </c>
      <c r="C8731" s="1" t="s">
        <v>25</v>
      </c>
      <c r="D8731" s="1" t="s">
        <v>6786</v>
      </c>
      <c r="E8731" s="1" t="s">
        <v>27</v>
      </c>
      <c r="F8731" s="1">
        <v>15</v>
      </c>
      <c r="G8731" s="1" t="s">
        <v>6787</v>
      </c>
      <c r="H8731" s="1" t="s">
        <v>6788</v>
      </c>
      <c r="I8731" s="1" t="s">
        <v>6789</v>
      </c>
      <c r="J8731" s="1">
        <v>54.27</v>
      </c>
      <c r="K8731" s="1">
        <v>1783.7179000000001</v>
      </c>
      <c r="L8731" s="1">
        <v>-1.6</v>
      </c>
      <c r="M8731" s="1">
        <v>351</v>
      </c>
      <c r="N8731" s="1">
        <v>365</v>
      </c>
      <c r="O8731" s="1" t="s">
        <v>6790</v>
      </c>
      <c r="P8731" s="1" t="s">
        <v>5643</v>
      </c>
      <c r="Q8731" s="1" t="s">
        <v>6791</v>
      </c>
      <c r="R8731" s="1">
        <v>3470.5865932708598</v>
      </c>
      <c r="S8731" s="1">
        <v>3834.5509018832599</v>
      </c>
      <c r="T8731" s="1">
        <v>3619.6658856233498</v>
      </c>
      <c r="U8731" s="1">
        <v>7142.2609590072398</v>
      </c>
      <c r="V8731" s="1">
        <v>5741.8587844005197</v>
      </c>
      <c r="W8731" s="1">
        <v>4775.5353073328297</v>
      </c>
      <c r="X8731" s="1" t="s">
        <v>38068</v>
      </c>
      <c r="Y8731" s="1" t="s">
        <v>40135</v>
      </c>
      <c r="Z8731" s="1" t="s">
        <v>52</v>
      </c>
      <c r="AA8731" s="1" t="s">
        <v>52</v>
      </c>
      <c r="AB8731" s="1" t="s">
        <v>52</v>
      </c>
      <c r="AC8731" s="1" t="s">
        <v>40290</v>
      </c>
    </row>
    <row r="8732" spans="1:29" x14ac:dyDescent="0.45">
      <c r="A8732" s="1" t="s">
        <v>6784</v>
      </c>
      <c r="B8732" s="1" t="s">
        <v>6785</v>
      </c>
      <c r="C8732" s="1" t="s">
        <v>25</v>
      </c>
      <c r="D8732" s="1" t="s">
        <v>6786</v>
      </c>
      <c r="E8732" s="1" t="s">
        <v>693</v>
      </c>
      <c r="F8732" s="1">
        <v>15</v>
      </c>
      <c r="G8732" s="1" t="s">
        <v>6787</v>
      </c>
      <c r="H8732" s="1" t="s">
        <v>6788</v>
      </c>
      <c r="I8732" s="1" t="s">
        <v>6789</v>
      </c>
      <c r="J8732" s="1">
        <v>54.27</v>
      </c>
      <c r="K8732" s="1">
        <v>1783.7179000000001</v>
      </c>
      <c r="L8732" s="1">
        <v>-1.6</v>
      </c>
      <c r="M8732" s="1">
        <v>351</v>
      </c>
      <c r="N8732" s="1">
        <v>365</v>
      </c>
      <c r="O8732" s="1" t="s">
        <v>6790</v>
      </c>
      <c r="P8732" s="1" t="s">
        <v>5117</v>
      </c>
      <c r="Q8732" s="1" t="s">
        <v>6792</v>
      </c>
      <c r="R8732" s="1">
        <v>3470.5865932708598</v>
      </c>
      <c r="S8732" s="1">
        <v>3834.5509018832599</v>
      </c>
      <c r="T8732" s="1">
        <v>3619.6658856233498</v>
      </c>
      <c r="U8732" s="1">
        <v>7142.2609590072398</v>
      </c>
      <c r="V8732" s="1">
        <v>5741.8587844005197</v>
      </c>
      <c r="W8732" s="1">
        <v>4775.5353073328297</v>
      </c>
      <c r="X8732" s="1" t="s">
        <v>38068</v>
      </c>
      <c r="Y8732" s="1" t="s">
        <v>40135</v>
      </c>
      <c r="Z8732" s="1" t="s">
        <v>52</v>
      </c>
      <c r="AA8732" s="1" t="s">
        <v>52</v>
      </c>
      <c r="AB8732" s="1" t="s">
        <v>52</v>
      </c>
      <c r="AC8732" s="1" t="s">
        <v>40290</v>
      </c>
    </row>
    <row r="8733" spans="1:29" x14ac:dyDescent="0.45">
      <c r="A8733" s="1" t="s">
        <v>6784</v>
      </c>
      <c r="B8733" s="1" t="s">
        <v>6785</v>
      </c>
      <c r="C8733" s="1" t="s">
        <v>25</v>
      </c>
      <c r="D8733" s="1" t="s">
        <v>31022</v>
      </c>
      <c r="E8733" s="1" t="s">
        <v>27</v>
      </c>
      <c r="F8733" s="1">
        <v>15</v>
      </c>
      <c r="G8733" s="1" t="s">
        <v>6787</v>
      </c>
      <c r="H8733" s="1" t="s">
        <v>6788</v>
      </c>
      <c r="I8733" s="1" t="s">
        <v>6789</v>
      </c>
      <c r="J8733" s="1">
        <v>68.64</v>
      </c>
      <c r="K8733" s="1">
        <v>1703.7516000000001</v>
      </c>
      <c r="L8733" s="1">
        <v>3.1</v>
      </c>
      <c r="M8733" s="1">
        <v>351</v>
      </c>
      <c r="N8733" s="1">
        <v>365</v>
      </c>
      <c r="O8733" s="1" t="s">
        <v>212</v>
      </c>
      <c r="P8733" s="1" t="s">
        <v>5643</v>
      </c>
      <c r="Q8733" s="1" t="s">
        <v>6791</v>
      </c>
      <c r="R8733" s="1">
        <v>24778.662865316401</v>
      </c>
      <c r="S8733" s="1">
        <v>35204.123479387803</v>
      </c>
      <c r="T8733" s="1">
        <v>36047.272005267398</v>
      </c>
      <c r="U8733" s="1">
        <v>48486.5165608975</v>
      </c>
      <c r="V8733" s="1">
        <v>35085.069655113599</v>
      </c>
      <c r="W8733" s="1">
        <v>33585.568195861197</v>
      </c>
      <c r="X8733" s="1" t="s">
        <v>38068</v>
      </c>
      <c r="Y8733" s="1" t="s">
        <v>40135</v>
      </c>
      <c r="Z8733" s="1" t="s">
        <v>52</v>
      </c>
      <c r="AA8733" s="1" t="s">
        <v>52</v>
      </c>
      <c r="AB8733" s="1" t="s">
        <v>52</v>
      </c>
      <c r="AC8733" s="1" t="s">
        <v>40290</v>
      </c>
    </row>
    <row r="8734" spans="1:29" x14ac:dyDescent="0.45">
      <c r="A8734" s="1" t="s">
        <v>27881</v>
      </c>
      <c r="B8734" s="1" t="s">
        <v>27882</v>
      </c>
      <c r="C8734" s="1" t="s">
        <v>25</v>
      </c>
      <c r="D8734" s="1" t="s">
        <v>31023</v>
      </c>
      <c r="E8734" s="1" t="s">
        <v>339</v>
      </c>
      <c r="F8734" s="1">
        <v>14</v>
      </c>
      <c r="G8734" s="1" t="s">
        <v>27884</v>
      </c>
      <c r="H8734" s="1" t="s">
        <v>27885</v>
      </c>
      <c r="I8734" s="1" t="s">
        <v>27886</v>
      </c>
      <c r="J8734" s="1">
        <v>50.27</v>
      </c>
      <c r="K8734" s="1">
        <v>1571.6465000000001</v>
      </c>
      <c r="L8734" s="1">
        <v>-3.6</v>
      </c>
      <c r="M8734" s="1">
        <v>63</v>
      </c>
      <c r="N8734" s="1">
        <v>76</v>
      </c>
      <c r="O8734" s="1" t="s">
        <v>31024</v>
      </c>
      <c r="P8734" s="1" t="s">
        <v>625</v>
      </c>
      <c r="Q8734" s="1" t="s">
        <v>27899</v>
      </c>
      <c r="R8734" s="1">
        <v>206.89995912066999</v>
      </c>
      <c r="S8734" s="1">
        <v>1699.50828710164</v>
      </c>
      <c r="T8734" s="1">
        <v>1876.40055982537</v>
      </c>
      <c r="U8734" s="1">
        <v>130.56495586455901</v>
      </c>
      <c r="V8734" s="1">
        <v>2361.0300079490398</v>
      </c>
      <c r="W8734" s="1">
        <v>1982.9939556765</v>
      </c>
      <c r="X8734" s="1" t="s">
        <v>38068</v>
      </c>
      <c r="Y8734" s="1" t="s">
        <v>38195</v>
      </c>
      <c r="Z8734" s="1" t="s">
        <v>40142</v>
      </c>
      <c r="AA8734" s="1" t="s">
        <v>38233</v>
      </c>
      <c r="AB8734" s="1" t="s">
        <v>52</v>
      </c>
      <c r="AC8734" s="1" t="s">
        <v>40037</v>
      </c>
    </row>
    <row r="8735" spans="1:29" x14ac:dyDescent="0.45">
      <c r="A8735" s="1" t="s">
        <v>27926</v>
      </c>
      <c r="B8735" s="1" t="s">
        <v>27927</v>
      </c>
      <c r="C8735" s="1" t="s">
        <v>47</v>
      </c>
      <c r="D8735" s="1" t="s">
        <v>31025</v>
      </c>
      <c r="E8735" s="1" t="s">
        <v>252</v>
      </c>
      <c r="F8735" s="1">
        <v>20</v>
      </c>
      <c r="G8735" s="1" t="s">
        <v>27929</v>
      </c>
      <c r="H8735" s="1" t="s">
        <v>27930</v>
      </c>
      <c r="I8735" s="1" t="s">
        <v>27931</v>
      </c>
      <c r="J8735" s="1">
        <v>65.17</v>
      </c>
      <c r="K8735" s="1">
        <v>2140.9387000000002</v>
      </c>
      <c r="L8735" s="1">
        <v>-0.6</v>
      </c>
      <c r="M8735" s="1">
        <v>356</v>
      </c>
      <c r="N8735" s="1">
        <v>375</v>
      </c>
      <c r="O8735" s="1" t="s">
        <v>3430</v>
      </c>
      <c r="P8735" s="1" t="s">
        <v>31026</v>
      </c>
      <c r="Q8735" s="1" t="s">
        <v>31027</v>
      </c>
      <c r="R8735" s="1">
        <v>5968.7600803996602</v>
      </c>
      <c r="S8735" s="1">
        <v>6286.4446189253003</v>
      </c>
      <c r="T8735" s="1">
        <v>236.031552648466</v>
      </c>
      <c r="U8735" s="1">
        <v>7715.3679764505696</v>
      </c>
      <c r="V8735" s="1">
        <v>9513.1579796946808</v>
      </c>
      <c r="W8735" s="1">
        <v>462.29755702016303</v>
      </c>
      <c r="X8735" s="1" t="s">
        <v>38068</v>
      </c>
      <c r="Y8735" s="1" t="s">
        <v>38899</v>
      </c>
      <c r="Z8735" s="1" t="s">
        <v>52</v>
      </c>
      <c r="AA8735" s="1" t="s">
        <v>52</v>
      </c>
      <c r="AB8735" s="1" t="s">
        <v>52</v>
      </c>
      <c r="AC8735" s="1" t="s">
        <v>40905</v>
      </c>
    </row>
    <row r="8736" spans="1:29" x14ac:dyDescent="0.45">
      <c r="A8736" s="1" t="s">
        <v>6619</v>
      </c>
      <c r="B8736" s="1" t="s">
        <v>6620</v>
      </c>
      <c r="C8736" s="1" t="s">
        <v>25</v>
      </c>
      <c r="D8736" s="1" t="s">
        <v>31028</v>
      </c>
      <c r="E8736" s="1" t="s">
        <v>460</v>
      </c>
      <c r="F8736" s="1">
        <v>19</v>
      </c>
      <c r="G8736" s="1" t="s">
        <v>6622</v>
      </c>
      <c r="H8736" s="1" t="s">
        <v>6623</v>
      </c>
      <c r="I8736" s="1" t="s">
        <v>6624</v>
      </c>
      <c r="J8736" s="1">
        <v>38.42</v>
      </c>
      <c r="K8736" s="1">
        <v>2109.9216000000001</v>
      </c>
      <c r="L8736" s="1">
        <v>0.8</v>
      </c>
      <c r="M8736" s="1">
        <v>1503</v>
      </c>
      <c r="N8736" s="1">
        <v>1521</v>
      </c>
      <c r="O8736" s="1" t="s">
        <v>31029</v>
      </c>
      <c r="P8736" s="1" t="s">
        <v>31030</v>
      </c>
      <c r="Q8736" s="1" t="s">
        <v>31031</v>
      </c>
      <c r="R8736" s="1">
        <v>355.19032943234799</v>
      </c>
      <c r="S8736" s="1">
        <v>133.03550622961501</v>
      </c>
      <c r="T8736" s="1">
        <v>242.85584699120901</v>
      </c>
      <c r="U8736" s="1">
        <v>398.06809119003498</v>
      </c>
      <c r="V8736" s="1">
        <v>241.59308365061099</v>
      </c>
      <c r="W8736" s="1">
        <v>177.99767429376999</v>
      </c>
      <c r="X8736" s="1" t="s">
        <v>38068</v>
      </c>
      <c r="Y8736" s="1" t="s">
        <v>38714</v>
      </c>
      <c r="Z8736" s="1" t="s">
        <v>52</v>
      </c>
      <c r="AA8736" s="1" t="s">
        <v>52</v>
      </c>
      <c r="AB8736" s="1" t="s">
        <v>52</v>
      </c>
      <c r="AC8736" s="1" t="s">
        <v>38216</v>
      </c>
    </row>
    <row r="8737" spans="1:29" x14ac:dyDescent="0.45">
      <c r="A8737" s="1" t="s">
        <v>6619</v>
      </c>
      <c r="B8737" s="1" t="s">
        <v>6620</v>
      </c>
      <c r="C8737" s="1" t="s">
        <v>25</v>
      </c>
      <c r="D8737" s="1" t="s">
        <v>31032</v>
      </c>
      <c r="E8737" s="1" t="s">
        <v>693</v>
      </c>
      <c r="F8737" s="1">
        <v>19</v>
      </c>
      <c r="G8737" s="1" t="s">
        <v>6622</v>
      </c>
      <c r="H8737" s="1" t="s">
        <v>6623</v>
      </c>
      <c r="I8737" s="1" t="s">
        <v>6624</v>
      </c>
      <c r="J8737" s="1">
        <v>29.21</v>
      </c>
      <c r="K8737" s="1">
        <v>2109.9216000000001</v>
      </c>
      <c r="L8737" s="1">
        <v>-1.8</v>
      </c>
      <c r="M8737" s="1">
        <v>1503</v>
      </c>
      <c r="N8737" s="1">
        <v>1521</v>
      </c>
      <c r="O8737" s="1" t="s">
        <v>5633</v>
      </c>
      <c r="P8737" s="1" t="s">
        <v>31033</v>
      </c>
      <c r="Q8737" s="1" t="s">
        <v>31034</v>
      </c>
      <c r="R8737" s="1">
        <v>330.93906811267101</v>
      </c>
      <c r="S8737" s="1">
        <v>104.304200375316</v>
      </c>
      <c r="T8737" s="1">
        <v>256.85572030418098</v>
      </c>
      <c r="U8737" s="1">
        <v>366.83589460389101</v>
      </c>
      <c r="V8737" s="1">
        <v>241.59308365061099</v>
      </c>
      <c r="W8737" s="1">
        <v>177.99767429376999</v>
      </c>
      <c r="X8737" s="1" t="s">
        <v>38068</v>
      </c>
      <c r="Y8737" s="1" t="s">
        <v>38714</v>
      </c>
      <c r="Z8737" s="1" t="s">
        <v>52</v>
      </c>
      <c r="AA8737" s="1" t="s">
        <v>52</v>
      </c>
      <c r="AB8737" s="1" t="s">
        <v>52</v>
      </c>
      <c r="AC8737" s="1" t="s">
        <v>38216</v>
      </c>
    </row>
    <row r="8738" spans="1:29" x14ac:dyDescent="0.45">
      <c r="A8738" s="1" t="s">
        <v>6784</v>
      </c>
      <c r="B8738" s="1" t="s">
        <v>6785</v>
      </c>
      <c r="C8738" s="1" t="s">
        <v>47</v>
      </c>
      <c r="D8738" s="1" t="s">
        <v>31035</v>
      </c>
      <c r="E8738" s="1" t="s">
        <v>85</v>
      </c>
      <c r="F8738" s="1">
        <v>15</v>
      </c>
      <c r="G8738" s="1" t="s">
        <v>6787</v>
      </c>
      <c r="H8738" s="1" t="s">
        <v>6788</v>
      </c>
      <c r="I8738" s="1" t="s">
        <v>6789</v>
      </c>
      <c r="J8738" s="1">
        <v>38.9</v>
      </c>
      <c r="K8738" s="1">
        <v>1703.7516000000001</v>
      </c>
      <c r="L8738" s="1">
        <v>-3</v>
      </c>
      <c r="M8738" s="1">
        <v>351</v>
      </c>
      <c r="N8738" s="1">
        <v>365</v>
      </c>
      <c r="O8738" s="1" t="s">
        <v>1767</v>
      </c>
      <c r="P8738" s="1" t="s">
        <v>8464</v>
      </c>
      <c r="Q8738" s="1" t="s">
        <v>31036</v>
      </c>
      <c r="R8738" s="1">
        <v>8156.3522977944504</v>
      </c>
      <c r="S8738" s="1">
        <v>2438.6704401521902</v>
      </c>
      <c r="T8738" s="1">
        <v>543.12529733254803</v>
      </c>
      <c r="U8738" s="1">
        <v>19622.410700636199</v>
      </c>
      <c r="V8738" s="1">
        <v>3204.2970820119299</v>
      </c>
      <c r="W8738" s="1">
        <v>33585.568195861197</v>
      </c>
      <c r="X8738" s="1" t="s">
        <v>38068</v>
      </c>
      <c r="Y8738" s="1" t="s">
        <v>40135</v>
      </c>
      <c r="Z8738" s="1" t="s">
        <v>52</v>
      </c>
      <c r="AA8738" s="1" t="s">
        <v>52</v>
      </c>
      <c r="AB8738" s="1" t="s">
        <v>52</v>
      </c>
      <c r="AC8738" s="1" t="s">
        <v>40290</v>
      </c>
    </row>
    <row r="8739" spans="1:29" x14ac:dyDescent="0.45">
      <c r="A8739" s="1" t="s">
        <v>6784</v>
      </c>
      <c r="B8739" s="1" t="s">
        <v>6785</v>
      </c>
      <c r="C8739" s="1" t="s">
        <v>25</v>
      </c>
      <c r="D8739" s="1" t="s">
        <v>31037</v>
      </c>
      <c r="E8739" s="1" t="s">
        <v>182</v>
      </c>
      <c r="F8739" s="1">
        <v>15</v>
      </c>
      <c r="G8739" s="1" t="s">
        <v>6787</v>
      </c>
      <c r="H8739" s="1" t="s">
        <v>6788</v>
      </c>
      <c r="I8739" s="1" t="s">
        <v>6789</v>
      </c>
      <c r="J8739" s="1">
        <v>49.1</v>
      </c>
      <c r="K8739" s="1">
        <v>1703.7516000000001</v>
      </c>
      <c r="L8739" s="1">
        <v>2.6</v>
      </c>
      <c r="M8739" s="1">
        <v>351</v>
      </c>
      <c r="N8739" s="1">
        <v>365</v>
      </c>
      <c r="O8739" s="1" t="s">
        <v>564</v>
      </c>
      <c r="P8739" s="1" t="s">
        <v>285</v>
      </c>
      <c r="Q8739" s="1" t="s">
        <v>27944</v>
      </c>
      <c r="R8739" s="1">
        <v>8156.3522977944504</v>
      </c>
      <c r="S8739" s="1">
        <v>5408.3363342557404</v>
      </c>
      <c r="T8739" s="1">
        <v>12142.498897187101</v>
      </c>
      <c r="U8739" s="1">
        <v>19622.410700636199</v>
      </c>
      <c r="V8739" s="1">
        <v>8664.4249589003994</v>
      </c>
      <c r="W8739" s="1">
        <v>7755.8362864258197</v>
      </c>
      <c r="X8739" s="1" t="s">
        <v>38068</v>
      </c>
      <c r="Y8739" s="1" t="s">
        <v>40135</v>
      </c>
      <c r="Z8739" s="1" t="s">
        <v>52</v>
      </c>
      <c r="AA8739" s="1" t="s">
        <v>52</v>
      </c>
      <c r="AB8739" s="1" t="s">
        <v>52</v>
      </c>
      <c r="AC8739" s="1" t="s">
        <v>40290</v>
      </c>
    </row>
    <row r="8740" spans="1:29" x14ac:dyDescent="0.45">
      <c r="A8740" s="1" t="s">
        <v>6784</v>
      </c>
      <c r="B8740" s="1" t="s">
        <v>6785</v>
      </c>
      <c r="C8740" s="1" t="s">
        <v>25</v>
      </c>
      <c r="D8740" s="1" t="s">
        <v>31038</v>
      </c>
      <c r="E8740" s="1" t="s">
        <v>693</v>
      </c>
      <c r="F8740" s="1">
        <v>15</v>
      </c>
      <c r="G8740" s="1" t="s">
        <v>6787</v>
      </c>
      <c r="H8740" s="1" t="s">
        <v>6788</v>
      </c>
      <c r="I8740" s="1" t="s">
        <v>6789</v>
      </c>
      <c r="J8740" s="1">
        <v>63.1</v>
      </c>
      <c r="K8740" s="1">
        <v>1703.7516000000001</v>
      </c>
      <c r="L8740" s="1">
        <v>1.3</v>
      </c>
      <c r="M8740" s="1">
        <v>351</v>
      </c>
      <c r="N8740" s="1">
        <v>365</v>
      </c>
      <c r="O8740" s="1" t="s">
        <v>30771</v>
      </c>
      <c r="P8740" s="1" t="s">
        <v>5117</v>
      </c>
      <c r="Q8740" s="1" t="s">
        <v>6792</v>
      </c>
      <c r="R8740" s="1">
        <v>3361.2752803592598</v>
      </c>
      <c r="S8740" s="1">
        <v>983.31441109696596</v>
      </c>
      <c r="T8740" s="1">
        <v>543.12529733254803</v>
      </c>
      <c r="U8740" s="1">
        <v>3427.1868035992402</v>
      </c>
      <c r="V8740" s="1">
        <v>873.95955553619501</v>
      </c>
      <c r="W8740" s="1">
        <v>9348.0489484535301</v>
      </c>
      <c r="X8740" s="1" t="s">
        <v>38068</v>
      </c>
      <c r="Y8740" s="1" t="s">
        <v>40135</v>
      </c>
      <c r="Z8740" s="1" t="s">
        <v>52</v>
      </c>
      <c r="AA8740" s="1" t="s">
        <v>52</v>
      </c>
      <c r="AB8740" s="1" t="s">
        <v>52</v>
      </c>
      <c r="AC8740" s="1" t="s">
        <v>40290</v>
      </c>
    </row>
    <row r="8741" spans="1:29" x14ac:dyDescent="0.45">
      <c r="A8741" s="1" t="s">
        <v>27946</v>
      </c>
      <c r="B8741" s="1" t="s">
        <v>27947</v>
      </c>
      <c r="C8741" s="1" t="s">
        <v>47</v>
      </c>
      <c r="D8741" s="1" t="s">
        <v>31039</v>
      </c>
      <c r="E8741" s="1" t="s">
        <v>27</v>
      </c>
      <c r="F8741" s="1">
        <v>11</v>
      </c>
      <c r="G8741" s="1" t="s">
        <v>27949</v>
      </c>
      <c r="H8741" s="1" t="s">
        <v>27950</v>
      </c>
      <c r="I8741" s="1" t="s">
        <v>27951</v>
      </c>
      <c r="J8741" s="1">
        <v>73.41</v>
      </c>
      <c r="K8741" s="1">
        <v>1355.6333</v>
      </c>
      <c r="L8741" s="1">
        <v>-1.2</v>
      </c>
      <c r="M8741" s="1">
        <v>8</v>
      </c>
      <c r="N8741" s="1">
        <v>18</v>
      </c>
      <c r="O8741" s="1" t="s">
        <v>5152</v>
      </c>
      <c r="P8741" s="1" t="s">
        <v>3119</v>
      </c>
      <c r="Q8741" s="1" t="s">
        <v>31040</v>
      </c>
      <c r="R8741" s="1">
        <v>417128.53326598799</v>
      </c>
      <c r="S8741" s="1">
        <v>493143.15238028998</v>
      </c>
      <c r="T8741" s="1">
        <v>682817.75250769802</v>
      </c>
      <c r="U8741" s="1">
        <v>722523.79892003699</v>
      </c>
      <c r="V8741" s="1">
        <v>499663.97544195002</v>
      </c>
      <c r="W8741" s="1">
        <v>321823.885800816</v>
      </c>
      <c r="X8741" s="1" t="s">
        <v>38068</v>
      </c>
      <c r="Y8741" s="1" t="s">
        <v>40906</v>
      </c>
      <c r="Z8741" s="1" t="s">
        <v>52</v>
      </c>
      <c r="AA8741" s="1" t="s">
        <v>52</v>
      </c>
      <c r="AB8741" s="1" t="s">
        <v>52</v>
      </c>
      <c r="AC8741" s="1" t="s">
        <v>40907</v>
      </c>
    </row>
    <row r="8742" spans="1:29" x14ac:dyDescent="0.45">
      <c r="A8742" s="1" t="s">
        <v>27946</v>
      </c>
      <c r="B8742" s="1" t="s">
        <v>27947</v>
      </c>
      <c r="C8742" s="1" t="s">
        <v>47</v>
      </c>
      <c r="D8742" s="1" t="s">
        <v>31041</v>
      </c>
      <c r="E8742" s="1" t="s">
        <v>27</v>
      </c>
      <c r="F8742" s="1">
        <v>12</v>
      </c>
      <c r="G8742" s="1" t="s">
        <v>27949</v>
      </c>
      <c r="H8742" s="1" t="s">
        <v>27950</v>
      </c>
      <c r="I8742" s="1" t="s">
        <v>27951</v>
      </c>
      <c r="J8742" s="1">
        <v>44.65</v>
      </c>
      <c r="K8742" s="1">
        <v>1483.7283</v>
      </c>
      <c r="L8742" s="1">
        <v>2.6</v>
      </c>
      <c r="M8742" s="1">
        <v>8</v>
      </c>
      <c r="N8742" s="1">
        <v>19</v>
      </c>
      <c r="O8742" s="1" t="s">
        <v>1538</v>
      </c>
      <c r="P8742" s="1" t="s">
        <v>3119</v>
      </c>
      <c r="Q8742" s="1" t="s">
        <v>31040</v>
      </c>
      <c r="R8742" s="1">
        <v>218.05469382041699</v>
      </c>
      <c r="S8742" s="1">
        <v>198.56604188903501</v>
      </c>
      <c r="T8742" s="1">
        <v>506.013880874216</v>
      </c>
      <c r="U8742" s="1">
        <v>56.668171613155302</v>
      </c>
      <c r="V8742" s="1">
        <v>258.71612711309399</v>
      </c>
      <c r="W8742" s="1">
        <v>83.909742694322603</v>
      </c>
      <c r="X8742" s="1" t="s">
        <v>38068</v>
      </c>
      <c r="Y8742" s="1" t="s">
        <v>40906</v>
      </c>
      <c r="Z8742" s="1" t="s">
        <v>52</v>
      </c>
      <c r="AA8742" s="1" t="s">
        <v>52</v>
      </c>
      <c r="AB8742" s="1" t="s">
        <v>52</v>
      </c>
      <c r="AC8742" s="1" t="s">
        <v>40907</v>
      </c>
    </row>
    <row r="8743" spans="1:29" x14ac:dyDescent="0.45">
      <c r="A8743" s="1" t="s">
        <v>31042</v>
      </c>
      <c r="B8743" s="1" t="s">
        <v>31043</v>
      </c>
      <c r="C8743" s="1" t="s">
        <v>47</v>
      </c>
      <c r="D8743" s="1" t="s">
        <v>31044</v>
      </c>
      <c r="E8743" s="1" t="s">
        <v>27</v>
      </c>
      <c r="F8743" s="1">
        <v>21</v>
      </c>
      <c r="G8743" s="1" t="s">
        <v>31045</v>
      </c>
      <c r="H8743" s="1" t="s">
        <v>31046</v>
      </c>
      <c r="I8743" s="1" t="s">
        <v>31047</v>
      </c>
      <c r="J8743" s="1">
        <v>37.04</v>
      </c>
      <c r="K8743" s="1">
        <v>2219.8103000000001</v>
      </c>
      <c r="L8743" s="1">
        <v>0.8</v>
      </c>
      <c r="M8743" s="1">
        <v>98</v>
      </c>
      <c r="N8743" s="1">
        <v>118</v>
      </c>
      <c r="O8743" s="1" t="s">
        <v>31048</v>
      </c>
      <c r="P8743" s="1" t="s">
        <v>4228</v>
      </c>
      <c r="Q8743" s="1" t="s">
        <v>31049</v>
      </c>
      <c r="R8743" s="1">
        <v>114.191645815002</v>
      </c>
      <c r="S8743" s="1">
        <v>354.42402494085002</v>
      </c>
      <c r="T8743" s="1">
        <v>200.769192759323</v>
      </c>
      <c r="U8743" s="1">
        <v>109.682151255181</v>
      </c>
      <c r="V8743" s="1">
        <v>1047.3549532167699</v>
      </c>
      <c r="W8743" s="1">
        <v>2178.2003162149499</v>
      </c>
      <c r="X8743" s="1" t="s">
        <v>38068</v>
      </c>
      <c r="Y8743" s="1" t="s">
        <v>38186</v>
      </c>
      <c r="Z8743" s="1" t="s">
        <v>52</v>
      </c>
      <c r="AA8743" s="1" t="s">
        <v>52</v>
      </c>
      <c r="AB8743" s="1" t="s">
        <v>52</v>
      </c>
      <c r="AC8743" s="1" t="s">
        <v>38753</v>
      </c>
    </row>
    <row r="8744" spans="1:29" x14ac:dyDescent="0.45">
      <c r="A8744" s="1" t="s">
        <v>13062</v>
      </c>
      <c r="B8744" s="1" t="s">
        <v>13063</v>
      </c>
      <c r="C8744" s="1" t="s">
        <v>47</v>
      </c>
      <c r="D8744" s="1" t="s">
        <v>31050</v>
      </c>
      <c r="E8744" s="1" t="s">
        <v>27</v>
      </c>
      <c r="F8744" s="1">
        <v>10</v>
      </c>
      <c r="G8744" s="1" t="s">
        <v>13065</v>
      </c>
      <c r="H8744" s="1" t="s">
        <v>13066</v>
      </c>
      <c r="I8744" s="1" t="s">
        <v>13067</v>
      </c>
      <c r="J8744" s="1">
        <v>38.1</v>
      </c>
      <c r="K8744" s="1">
        <v>1179.6265000000001</v>
      </c>
      <c r="L8744" s="1">
        <v>-1.6</v>
      </c>
      <c r="M8744" s="1">
        <v>298</v>
      </c>
      <c r="N8744" s="1">
        <v>307</v>
      </c>
      <c r="O8744" s="1" t="s">
        <v>1538</v>
      </c>
      <c r="P8744" s="1" t="s">
        <v>31051</v>
      </c>
      <c r="Q8744" s="1" t="s">
        <v>31052</v>
      </c>
      <c r="R8744" s="1">
        <v>359.66877101872399</v>
      </c>
      <c r="S8744" s="1">
        <v>235.85237278260999</v>
      </c>
      <c r="T8744" s="1">
        <v>514.78273234602</v>
      </c>
      <c r="U8744" s="1">
        <v>179.64032620359799</v>
      </c>
      <c r="V8744" s="1">
        <v>266.31267009989</v>
      </c>
      <c r="W8744" s="1">
        <v>238.06055949608199</v>
      </c>
      <c r="X8744" s="1" t="s">
        <v>38068</v>
      </c>
      <c r="Y8744" s="1" t="s">
        <v>38186</v>
      </c>
      <c r="Z8744" s="1" t="s">
        <v>52</v>
      </c>
      <c r="AA8744" s="1" t="s">
        <v>52</v>
      </c>
      <c r="AB8744" s="1" t="s">
        <v>52</v>
      </c>
      <c r="AC8744" s="1" t="s">
        <v>52</v>
      </c>
    </row>
    <row r="8745" spans="1:29" x14ac:dyDescent="0.45">
      <c r="A8745" s="1" t="s">
        <v>27953</v>
      </c>
      <c r="B8745" s="1" t="s">
        <v>27954</v>
      </c>
      <c r="C8745" s="1" t="s">
        <v>47</v>
      </c>
      <c r="D8745" s="1" t="s">
        <v>31053</v>
      </c>
      <c r="E8745" s="1" t="s">
        <v>27</v>
      </c>
      <c r="F8745" s="1">
        <v>23</v>
      </c>
      <c r="G8745" s="1" t="s">
        <v>27956</v>
      </c>
      <c r="H8745" s="1" t="s">
        <v>22796</v>
      </c>
      <c r="I8745" s="1" t="s">
        <v>27957</v>
      </c>
      <c r="J8745" s="1">
        <v>34.47</v>
      </c>
      <c r="K8745" s="1">
        <v>2727.1619000000001</v>
      </c>
      <c r="L8745" s="1">
        <v>-1.8</v>
      </c>
      <c r="M8745" s="1">
        <v>42</v>
      </c>
      <c r="N8745" s="1">
        <v>64</v>
      </c>
      <c r="O8745" s="1" t="s">
        <v>31054</v>
      </c>
      <c r="P8745" s="1" t="s">
        <v>21075</v>
      </c>
      <c r="Q8745" s="1" t="s">
        <v>31055</v>
      </c>
      <c r="R8745" s="1">
        <v>255.30529886754101</v>
      </c>
      <c r="S8745" s="1">
        <v>337.34668128456701</v>
      </c>
      <c r="T8745" s="1">
        <v>1744.9699317222201</v>
      </c>
      <c r="U8745" s="1">
        <v>160.05328518899901</v>
      </c>
      <c r="V8745" s="1">
        <v>788.62258852714604</v>
      </c>
      <c r="W8745" s="1">
        <v>2153.4775685381701</v>
      </c>
      <c r="X8745" s="1" t="s">
        <v>38068</v>
      </c>
      <c r="Y8745" s="1" t="s">
        <v>40278</v>
      </c>
      <c r="Z8745" s="1" t="s">
        <v>52</v>
      </c>
      <c r="AA8745" s="1" t="s">
        <v>52</v>
      </c>
      <c r="AB8745" s="1" t="s">
        <v>38072</v>
      </c>
      <c r="AC8745" s="1" t="s">
        <v>40279</v>
      </c>
    </row>
    <row r="8746" spans="1:29" x14ac:dyDescent="0.45">
      <c r="A8746" s="1" t="s">
        <v>27953</v>
      </c>
      <c r="B8746" s="1" t="s">
        <v>27954</v>
      </c>
      <c r="C8746" s="1" t="s">
        <v>25</v>
      </c>
      <c r="D8746" s="1" t="s">
        <v>31053</v>
      </c>
      <c r="E8746" s="1" t="s">
        <v>172</v>
      </c>
      <c r="F8746" s="1">
        <v>23</v>
      </c>
      <c r="G8746" s="1" t="s">
        <v>27956</v>
      </c>
      <c r="H8746" s="1" t="s">
        <v>22796</v>
      </c>
      <c r="I8746" s="1" t="s">
        <v>27957</v>
      </c>
      <c r="J8746" s="1">
        <v>34.47</v>
      </c>
      <c r="K8746" s="1">
        <v>2727.1619000000001</v>
      </c>
      <c r="L8746" s="1">
        <v>-1.8</v>
      </c>
      <c r="M8746" s="1">
        <v>42</v>
      </c>
      <c r="N8746" s="1">
        <v>64</v>
      </c>
      <c r="O8746" s="1" t="s">
        <v>31054</v>
      </c>
      <c r="P8746" s="1" t="s">
        <v>13792</v>
      </c>
      <c r="Q8746" s="1" t="s">
        <v>27959</v>
      </c>
      <c r="R8746" s="1">
        <v>255.30529886754101</v>
      </c>
      <c r="S8746" s="1">
        <v>337.34668128456701</v>
      </c>
      <c r="T8746" s="1">
        <v>1744.9699317222201</v>
      </c>
      <c r="U8746" s="1">
        <v>160.05328518899901</v>
      </c>
      <c r="V8746" s="1">
        <v>788.62258852714604</v>
      </c>
      <c r="W8746" s="1">
        <v>2153.4775685381701</v>
      </c>
      <c r="X8746" s="1" t="s">
        <v>38068</v>
      </c>
      <c r="Y8746" s="1" t="s">
        <v>40278</v>
      </c>
      <c r="Z8746" s="1" t="s">
        <v>52</v>
      </c>
      <c r="AA8746" s="1" t="s">
        <v>52</v>
      </c>
      <c r="AB8746" s="1" t="s">
        <v>38072</v>
      </c>
      <c r="AC8746" s="1" t="s">
        <v>40279</v>
      </c>
    </row>
    <row r="8747" spans="1:29" x14ac:dyDescent="0.45">
      <c r="A8747" s="1" t="s">
        <v>27953</v>
      </c>
      <c r="B8747" s="1" t="s">
        <v>27954</v>
      </c>
      <c r="C8747" s="1" t="s">
        <v>47</v>
      </c>
      <c r="D8747" s="1" t="s">
        <v>31056</v>
      </c>
      <c r="E8747" s="1" t="s">
        <v>27</v>
      </c>
      <c r="F8747" s="1">
        <v>23</v>
      </c>
      <c r="G8747" s="1" t="s">
        <v>27956</v>
      </c>
      <c r="H8747" s="1" t="s">
        <v>22796</v>
      </c>
      <c r="I8747" s="1" t="s">
        <v>27957</v>
      </c>
      <c r="J8747" s="1">
        <v>49.12</v>
      </c>
      <c r="K8747" s="1">
        <v>2727.1619000000001</v>
      </c>
      <c r="L8747" s="1">
        <v>3</v>
      </c>
      <c r="M8747" s="1">
        <v>42</v>
      </c>
      <c r="N8747" s="1">
        <v>64</v>
      </c>
      <c r="O8747" s="1" t="s">
        <v>31057</v>
      </c>
      <c r="P8747" s="1" t="s">
        <v>21075</v>
      </c>
      <c r="Q8747" s="1" t="s">
        <v>31055</v>
      </c>
      <c r="R8747" s="1">
        <v>255.30529886754101</v>
      </c>
      <c r="S8747" s="1">
        <v>337.34668128456701</v>
      </c>
      <c r="T8747" s="1">
        <v>331.85381318991699</v>
      </c>
      <c r="U8747" s="1">
        <v>452.357571997798</v>
      </c>
      <c r="V8747" s="1">
        <v>250.07201728347101</v>
      </c>
      <c r="W8747" s="1">
        <v>85.887114636671498</v>
      </c>
      <c r="X8747" s="1" t="s">
        <v>38068</v>
      </c>
      <c r="Y8747" s="1" t="s">
        <v>40278</v>
      </c>
      <c r="Z8747" s="1" t="s">
        <v>52</v>
      </c>
      <c r="AA8747" s="1" t="s">
        <v>52</v>
      </c>
      <c r="AB8747" s="1" t="s">
        <v>38072</v>
      </c>
      <c r="AC8747" s="1" t="s">
        <v>40279</v>
      </c>
    </row>
    <row r="8748" spans="1:29" x14ac:dyDescent="0.45">
      <c r="A8748" s="1" t="s">
        <v>27953</v>
      </c>
      <c r="B8748" s="1" t="s">
        <v>27954</v>
      </c>
      <c r="C8748" s="1" t="s">
        <v>25</v>
      </c>
      <c r="D8748" s="1" t="s">
        <v>31056</v>
      </c>
      <c r="E8748" s="1" t="s">
        <v>1001</v>
      </c>
      <c r="F8748" s="1">
        <v>23</v>
      </c>
      <c r="G8748" s="1" t="s">
        <v>27956</v>
      </c>
      <c r="H8748" s="1" t="s">
        <v>22796</v>
      </c>
      <c r="I8748" s="1" t="s">
        <v>27957</v>
      </c>
      <c r="J8748" s="1">
        <v>49.12</v>
      </c>
      <c r="K8748" s="1">
        <v>2727.1619000000001</v>
      </c>
      <c r="L8748" s="1">
        <v>3</v>
      </c>
      <c r="M8748" s="1">
        <v>42</v>
      </c>
      <c r="N8748" s="1">
        <v>64</v>
      </c>
      <c r="O8748" s="1" t="s">
        <v>31057</v>
      </c>
      <c r="P8748" s="1" t="s">
        <v>3006</v>
      </c>
      <c r="Q8748" s="1" t="s">
        <v>31058</v>
      </c>
      <c r="R8748" s="1">
        <v>255.30529886754101</v>
      </c>
      <c r="S8748" s="1">
        <v>337.34668128456701</v>
      </c>
      <c r="T8748" s="1">
        <v>331.85381318991699</v>
      </c>
      <c r="U8748" s="1">
        <v>452.357571997798</v>
      </c>
      <c r="V8748" s="1">
        <v>250.07201728347101</v>
      </c>
      <c r="W8748" s="1">
        <v>85.887114636671498</v>
      </c>
      <c r="X8748" s="1" t="s">
        <v>38068</v>
      </c>
      <c r="Y8748" s="1" t="s">
        <v>40278</v>
      </c>
      <c r="Z8748" s="1" t="s">
        <v>52</v>
      </c>
      <c r="AA8748" s="1" t="s">
        <v>52</v>
      </c>
      <c r="AB8748" s="1" t="s">
        <v>38072</v>
      </c>
      <c r="AC8748" s="1" t="s">
        <v>40279</v>
      </c>
    </row>
    <row r="8749" spans="1:29" x14ac:dyDescent="0.45">
      <c r="A8749" s="1" t="s">
        <v>27953</v>
      </c>
      <c r="B8749" s="1" t="s">
        <v>27954</v>
      </c>
      <c r="C8749" s="1" t="s">
        <v>47</v>
      </c>
      <c r="D8749" s="1" t="s">
        <v>31059</v>
      </c>
      <c r="E8749" s="1" t="s">
        <v>27</v>
      </c>
      <c r="F8749" s="1">
        <v>23</v>
      </c>
      <c r="G8749" s="1" t="s">
        <v>27956</v>
      </c>
      <c r="H8749" s="1" t="s">
        <v>22796</v>
      </c>
      <c r="I8749" s="1" t="s">
        <v>27957</v>
      </c>
      <c r="J8749" s="1">
        <v>48.97</v>
      </c>
      <c r="K8749" s="1">
        <v>2647.1956</v>
      </c>
      <c r="L8749" s="1">
        <v>-3</v>
      </c>
      <c r="M8749" s="1">
        <v>42</v>
      </c>
      <c r="N8749" s="1">
        <v>64</v>
      </c>
      <c r="O8749" s="1" t="s">
        <v>1538</v>
      </c>
      <c r="P8749" s="1" t="s">
        <v>21075</v>
      </c>
      <c r="Q8749" s="1" t="s">
        <v>31055</v>
      </c>
      <c r="R8749" s="1">
        <v>1139.3725922071401</v>
      </c>
      <c r="S8749" s="1">
        <v>409.24209691238798</v>
      </c>
      <c r="T8749" s="1">
        <v>1467.32311753405</v>
      </c>
      <c r="U8749" s="1">
        <v>2980.39577824155</v>
      </c>
      <c r="V8749" s="1">
        <v>90.588459089839603</v>
      </c>
      <c r="W8749" s="1">
        <v>2835.0339401799001</v>
      </c>
      <c r="X8749" s="1" t="s">
        <v>38068</v>
      </c>
      <c r="Y8749" s="1" t="s">
        <v>40278</v>
      </c>
      <c r="Z8749" s="1" t="s">
        <v>52</v>
      </c>
      <c r="AA8749" s="1" t="s">
        <v>52</v>
      </c>
      <c r="AB8749" s="1" t="s">
        <v>38072</v>
      </c>
      <c r="AC8749" s="1" t="s">
        <v>40279</v>
      </c>
    </row>
    <row r="8750" spans="1:29" x14ac:dyDescent="0.45">
      <c r="A8750" s="1" t="s">
        <v>12981</v>
      </c>
      <c r="B8750" s="1" t="s">
        <v>12982</v>
      </c>
      <c r="C8750" s="1" t="s">
        <v>25</v>
      </c>
      <c r="D8750" s="1" t="s">
        <v>31060</v>
      </c>
      <c r="E8750" s="1" t="s">
        <v>693</v>
      </c>
      <c r="F8750" s="1">
        <v>27</v>
      </c>
      <c r="G8750" s="1" t="s">
        <v>12984</v>
      </c>
      <c r="H8750" s="1" t="s">
        <v>12985</v>
      </c>
      <c r="I8750" s="1" t="s">
        <v>12986</v>
      </c>
      <c r="J8750" s="1">
        <v>54.97</v>
      </c>
      <c r="K8750" s="1">
        <v>3069.3126999999999</v>
      </c>
      <c r="L8750" s="1">
        <v>0.4</v>
      </c>
      <c r="M8750" s="1">
        <v>70</v>
      </c>
      <c r="N8750" s="1">
        <v>96</v>
      </c>
      <c r="O8750" s="1" t="s">
        <v>5633</v>
      </c>
      <c r="P8750" s="1" t="s">
        <v>761</v>
      </c>
      <c r="Q8750" s="1" t="s">
        <v>31061</v>
      </c>
      <c r="R8750" s="1">
        <v>143.11172040471601</v>
      </c>
      <c r="S8750" s="1">
        <v>559.20063912681701</v>
      </c>
      <c r="T8750" s="1">
        <v>146.32796036077599</v>
      </c>
      <c r="U8750" s="1"/>
      <c r="V8750" s="1">
        <v>569.44705347306001</v>
      </c>
      <c r="W8750" s="1">
        <v>192.317363620744</v>
      </c>
      <c r="X8750" s="1" t="s">
        <v>38068</v>
      </c>
      <c r="Y8750" s="1" t="s">
        <v>52</v>
      </c>
      <c r="Z8750" s="1" t="s">
        <v>52</v>
      </c>
      <c r="AA8750" s="1" t="s">
        <v>52</v>
      </c>
      <c r="AB8750" s="1" t="s">
        <v>52</v>
      </c>
      <c r="AC8750" s="1" t="s">
        <v>39116</v>
      </c>
    </row>
    <row r="8751" spans="1:29" x14ac:dyDescent="0.45">
      <c r="A8751" s="1" t="s">
        <v>27953</v>
      </c>
      <c r="B8751" s="1" t="s">
        <v>27954</v>
      </c>
      <c r="C8751" s="1" t="s">
        <v>25</v>
      </c>
      <c r="D8751" s="1" t="s">
        <v>31062</v>
      </c>
      <c r="E8751" s="1" t="s">
        <v>172</v>
      </c>
      <c r="F8751" s="1">
        <v>23</v>
      </c>
      <c r="G8751" s="1" t="s">
        <v>27956</v>
      </c>
      <c r="H8751" s="1" t="s">
        <v>22796</v>
      </c>
      <c r="I8751" s="1" t="s">
        <v>27957</v>
      </c>
      <c r="J8751" s="1">
        <v>51.27</v>
      </c>
      <c r="K8751" s="1">
        <v>2647.1956</v>
      </c>
      <c r="L8751" s="1">
        <v>-5.8</v>
      </c>
      <c r="M8751" s="1">
        <v>42</v>
      </c>
      <c r="N8751" s="1">
        <v>64</v>
      </c>
      <c r="O8751" s="1" t="s">
        <v>31063</v>
      </c>
      <c r="P8751" s="1" t="s">
        <v>13792</v>
      </c>
      <c r="Q8751" s="1" t="s">
        <v>27959</v>
      </c>
      <c r="R8751" s="1">
        <v>1045.3946936761399</v>
      </c>
      <c r="S8751" s="1">
        <v>2062.38751295157</v>
      </c>
      <c r="T8751" s="1">
        <v>229.88541449082001</v>
      </c>
      <c r="U8751" s="1">
        <v>1425.3087340675099</v>
      </c>
      <c r="V8751" s="1">
        <v>4411.0858509731097</v>
      </c>
      <c r="W8751" s="1">
        <v>1929.01636900474</v>
      </c>
      <c r="X8751" s="1" t="s">
        <v>38068</v>
      </c>
      <c r="Y8751" s="1" t="s">
        <v>40278</v>
      </c>
      <c r="Z8751" s="1" t="s">
        <v>52</v>
      </c>
      <c r="AA8751" s="1" t="s">
        <v>52</v>
      </c>
      <c r="AB8751" s="1" t="s">
        <v>38072</v>
      </c>
      <c r="AC8751" s="1" t="s">
        <v>40279</v>
      </c>
    </row>
    <row r="8752" spans="1:29" x14ac:dyDescent="0.45">
      <c r="A8752" s="1" t="s">
        <v>31064</v>
      </c>
      <c r="B8752" s="1" t="s">
        <v>31065</v>
      </c>
      <c r="C8752" s="1" t="s">
        <v>47</v>
      </c>
      <c r="D8752" s="1" t="s">
        <v>31066</v>
      </c>
      <c r="E8752" s="1" t="s">
        <v>76</v>
      </c>
      <c r="F8752" s="1">
        <v>14</v>
      </c>
      <c r="G8752" s="1" t="s">
        <v>31067</v>
      </c>
      <c r="H8752" s="1" t="s">
        <v>31068</v>
      </c>
      <c r="I8752" s="1" t="s">
        <v>31069</v>
      </c>
      <c r="J8752" s="1">
        <v>26.14</v>
      </c>
      <c r="K8752" s="1">
        <v>1567.7971</v>
      </c>
      <c r="L8752" s="1">
        <v>-0.4</v>
      </c>
      <c r="M8752" s="1">
        <v>600</v>
      </c>
      <c r="N8752" s="1">
        <v>613</v>
      </c>
      <c r="O8752" s="1" t="s">
        <v>1071</v>
      </c>
      <c r="P8752" s="1" t="s">
        <v>31070</v>
      </c>
      <c r="Q8752" s="1" t="s">
        <v>31071</v>
      </c>
      <c r="R8752" s="1">
        <v>1533.2459406938599</v>
      </c>
      <c r="S8752" s="1">
        <v>523.73034785656398</v>
      </c>
      <c r="T8752" s="1">
        <v>1152.46989507374</v>
      </c>
      <c r="U8752" s="1"/>
      <c r="V8752" s="1">
        <v>317.99459724068299</v>
      </c>
      <c r="W8752" s="1">
        <v>368.21903171747903</v>
      </c>
      <c r="X8752" s="1" t="s">
        <v>38068</v>
      </c>
      <c r="Y8752" s="1" t="s">
        <v>41145</v>
      </c>
      <c r="Z8752" s="1" t="s">
        <v>52</v>
      </c>
      <c r="AA8752" s="1" t="s">
        <v>52</v>
      </c>
      <c r="AB8752" s="1" t="s">
        <v>52</v>
      </c>
      <c r="AC8752" s="1" t="s">
        <v>41146</v>
      </c>
    </row>
    <row r="8753" spans="1:29" x14ac:dyDescent="0.45">
      <c r="A8753" s="1" t="s">
        <v>23832</v>
      </c>
      <c r="B8753" s="1" t="s">
        <v>23833</v>
      </c>
      <c r="C8753" s="1" t="s">
        <v>25</v>
      </c>
      <c r="D8753" s="1" t="s">
        <v>31072</v>
      </c>
      <c r="E8753" s="1" t="s">
        <v>76</v>
      </c>
      <c r="F8753" s="1">
        <v>16</v>
      </c>
      <c r="G8753" s="1" t="s">
        <v>23835</v>
      </c>
      <c r="H8753" s="1" t="s">
        <v>1427</v>
      </c>
      <c r="I8753" s="1" t="s">
        <v>23836</v>
      </c>
      <c r="J8753" s="1">
        <v>36.32</v>
      </c>
      <c r="K8753" s="1">
        <v>1689.6995999999999</v>
      </c>
      <c r="L8753" s="1">
        <v>1</v>
      </c>
      <c r="M8753" s="1">
        <v>186</v>
      </c>
      <c r="N8753" s="1">
        <v>201</v>
      </c>
      <c r="O8753" s="1" t="s">
        <v>4855</v>
      </c>
      <c r="P8753" s="1" t="s">
        <v>8414</v>
      </c>
      <c r="Q8753" s="1" t="s">
        <v>31073</v>
      </c>
      <c r="R8753" s="1">
        <v>963.44289490764504</v>
      </c>
      <c r="S8753" s="1">
        <v>266.902328150936</v>
      </c>
      <c r="T8753" s="1">
        <v>473.51628706494</v>
      </c>
      <c r="U8753" s="1">
        <v>66.997117039563804</v>
      </c>
      <c r="V8753" s="1">
        <v>108.94608210647201</v>
      </c>
      <c r="W8753" s="1">
        <v>599.33565314790906</v>
      </c>
      <c r="X8753" s="1" t="s">
        <v>38068</v>
      </c>
      <c r="Y8753" s="1" t="s">
        <v>52</v>
      </c>
      <c r="Z8753" s="1" t="s">
        <v>52</v>
      </c>
      <c r="AA8753" s="1" t="s">
        <v>52</v>
      </c>
      <c r="AB8753" s="1" t="s">
        <v>52</v>
      </c>
      <c r="AC8753" s="1" t="s">
        <v>52</v>
      </c>
    </row>
    <row r="8754" spans="1:29" x14ac:dyDescent="0.45">
      <c r="A8754" s="1" t="s">
        <v>23832</v>
      </c>
      <c r="B8754" s="1" t="s">
        <v>23833</v>
      </c>
      <c r="C8754" s="1" t="s">
        <v>25</v>
      </c>
      <c r="D8754" s="1" t="s">
        <v>31074</v>
      </c>
      <c r="E8754" s="1" t="s">
        <v>324</v>
      </c>
      <c r="F8754" s="1">
        <v>16</v>
      </c>
      <c r="G8754" s="1" t="s">
        <v>23835</v>
      </c>
      <c r="H8754" s="1" t="s">
        <v>1427</v>
      </c>
      <c r="I8754" s="1" t="s">
        <v>23836</v>
      </c>
      <c r="J8754" s="1">
        <v>47.19</v>
      </c>
      <c r="K8754" s="1">
        <v>1689.6995999999999</v>
      </c>
      <c r="L8754" s="1">
        <v>-3.3</v>
      </c>
      <c r="M8754" s="1">
        <v>186</v>
      </c>
      <c r="N8754" s="1">
        <v>201</v>
      </c>
      <c r="O8754" s="1" t="s">
        <v>328</v>
      </c>
      <c r="P8754" s="1" t="s">
        <v>1561</v>
      </c>
      <c r="Q8754" s="1" t="s">
        <v>31075</v>
      </c>
      <c r="R8754" s="1">
        <v>963.44289490764504</v>
      </c>
      <c r="S8754" s="1">
        <v>306.08898690462502</v>
      </c>
      <c r="T8754" s="1">
        <v>473.51628706494</v>
      </c>
      <c r="U8754" s="1">
        <v>329.866315730765</v>
      </c>
      <c r="V8754" s="1">
        <v>204.965171102981</v>
      </c>
      <c r="W8754" s="1">
        <v>169.78379526788899</v>
      </c>
      <c r="X8754" s="1" t="s">
        <v>38068</v>
      </c>
      <c r="Y8754" s="1" t="s">
        <v>52</v>
      </c>
      <c r="Z8754" s="1" t="s">
        <v>52</v>
      </c>
      <c r="AA8754" s="1" t="s">
        <v>52</v>
      </c>
      <c r="AB8754" s="1" t="s">
        <v>52</v>
      </c>
      <c r="AC8754" s="1" t="s">
        <v>52</v>
      </c>
    </row>
    <row r="8755" spans="1:29" x14ac:dyDescent="0.45">
      <c r="A8755" s="1" t="s">
        <v>23832</v>
      </c>
      <c r="B8755" s="1" t="s">
        <v>23833</v>
      </c>
      <c r="C8755" s="1" t="s">
        <v>25</v>
      </c>
      <c r="D8755" s="1" t="s">
        <v>31076</v>
      </c>
      <c r="E8755" s="1" t="s">
        <v>262</v>
      </c>
      <c r="F8755" s="1">
        <v>16</v>
      </c>
      <c r="G8755" s="1" t="s">
        <v>23835</v>
      </c>
      <c r="H8755" s="1" t="s">
        <v>1427</v>
      </c>
      <c r="I8755" s="1" t="s">
        <v>23836</v>
      </c>
      <c r="J8755" s="1">
        <v>31.92</v>
      </c>
      <c r="K8755" s="1">
        <v>1689.6995999999999</v>
      </c>
      <c r="L8755" s="1">
        <v>1.5</v>
      </c>
      <c r="M8755" s="1">
        <v>186</v>
      </c>
      <c r="N8755" s="1">
        <v>201</v>
      </c>
      <c r="O8755" s="1" t="s">
        <v>31077</v>
      </c>
      <c r="P8755" s="1" t="s">
        <v>1563</v>
      </c>
      <c r="Q8755" s="1" t="s">
        <v>31078</v>
      </c>
      <c r="R8755" s="1">
        <v>646.19975701443002</v>
      </c>
      <c r="S8755" s="1">
        <v>306.08898690462502</v>
      </c>
      <c r="T8755" s="1">
        <v>593.33895940143702</v>
      </c>
      <c r="U8755" s="1">
        <v>557.47525051092703</v>
      </c>
      <c r="V8755" s="1">
        <v>340.78030581277199</v>
      </c>
      <c r="W8755" s="1">
        <v>422.54503178560799</v>
      </c>
      <c r="X8755" s="1" t="s">
        <v>38068</v>
      </c>
      <c r="Y8755" s="1" t="s">
        <v>52</v>
      </c>
      <c r="Z8755" s="1" t="s">
        <v>52</v>
      </c>
      <c r="AA8755" s="1" t="s">
        <v>52</v>
      </c>
      <c r="AB8755" s="1" t="s">
        <v>52</v>
      </c>
      <c r="AC8755" s="1" t="s">
        <v>52</v>
      </c>
    </row>
    <row r="8756" spans="1:29" x14ac:dyDescent="0.45">
      <c r="A8756" s="1" t="s">
        <v>31079</v>
      </c>
      <c r="B8756" s="1" t="s">
        <v>31080</v>
      </c>
      <c r="C8756" s="1" t="s">
        <v>47</v>
      </c>
      <c r="D8756" s="1" t="s">
        <v>31081</v>
      </c>
      <c r="E8756" s="1" t="s">
        <v>85</v>
      </c>
      <c r="F8756" s="1">
        <v>11</v>
      </c>
      <c r="G8756" s="1" t="s">
        <v>31082</v>
      </c>
      <c r="H8756" s="1" t="s">
        <v>31083</v>
      </c>
      <c r="I8756" s="1" t="s">
        <v>31084</v>
      </c>
      <c r="J8756" s="1">
        <v>39.049999999999997</v>
      </c>
      <c r="K8756" s="1">
        <v>1227.5497</v>
      </c>
      <c r="L8756" s="1">
        <v>5.2</v>
      </c>
      <c r="M8756" s="1">
        <v>26</v>
      </c>
      <c r="N8756" s="1">
        <v>36</v>
      </c>
      <c r="O8756" s="1" t="s">
        <v>23089</v>
      </c>
      <c r="P8756" s="1" t="s">
        <v>16790</v>
      </c>
      <c r="Q8756" s="1" t="s">
        <v>31085</v>
      </c>
      <c r="R8756" s="1">
        <v>47.516820819107899</v>
      </c>
      <c r="S8756" s="1">
        <v>64.468595704840695</v>
      </c>
      <c r="T8756" s="1">
        <v>121.032932148572</v>
      </c>
      <c r="U8756" s="1">
        <v>89.286657314538004</v>
      </c>
      <c r="V8756" s="1">
        <v>270.30963077069902</v>
      </c>
      <c r="W8756" s="1">
        <v>208.28048950225599</v>
      </c>
      <c r="X8756" s="1" t="s">
        <v>38068</v>
      </c>
      <c r="Y8756" s="1" t="s">
        <v>38298</v>
      </c>
      <c r="Z8756" s="1" t="s">
        <v>52</v>
      </c>
      <c r="AA8756" s="1" t="s">
        <v>52</v>
      </c>
      <c r="AB8756" s="1" t="s">
        <v>52</v>
      </c>
      <c r="AC8756" s="1" t="s">
        <v>41147</v>
      </c>
    </row>
    <row r="8757" spans="1:29" x14ac:dyDescent="0.45">
      <c r="A8757" s="1" t="s">
        <v>4908</v>
      </c>
      <c r="B8757" s="1" t="s">
        <v>4909</v>
      </c>
      <c r="C8757" s="1" t="s">
        <v>36</v>
      </c>
      <c r="D8757" s="1" t="s">
        <v>31086</v>
      </c>
      <c r="E8757" s="1" t="s">
        <v>92</v>
      </c>
      <c r="F8757" s="1">
        <v>21</v>
      </c>
      <c r="G8757" s="1" t="s">
        <v>4911</v>
      </c>
      <c r="H8757" s="1" t="s">
        <v>4912</v>
      </c>
      <c r="I8757" s="1" t="s">
        <v>4913</v>
      </c>
      <c r="J8757" s="1">
        <v>29.93</v>
      </c>
      <c r="K8757" s="1">
        <v>2456.9533999999999</v>
      </c>
      <c r="L8757" s="1">
        <v>2.9</v>
      </c>
      <c r="M8757" s="1">
        <v>262</v>
      </c>
      <c r="N8757" s="1">
        <v>282</v>
      </c>
      <c r="O8757" s="1" t="s">
        <v>7316</v>
      </c>
      <c r="P8757" s="1" t="s">
        <v>31087</v>
      </c>
      <c r="Q8757" s="1" t="s">
        <v>31088</v>
      </c>
      <c r="R8757" s="1">
        <v>590.387616916816</v>
      </c>
      <c r="S8757" s="1">
        <v>88.293068155875403</v>
      </c>
      <c r="T8757" s="1">
        <v>361.96281996687298</v>
      </c>
      <c r="U8757" s="1">
        <v>698.06460054040701</v>
      </c>
      <c r="V8757" s="1">
        <v>151.91363700497499</v>
      </c>
      <c r="W8757" s="1">
        <v>444.77561062783298</v>
      </c>
      <c r="X8757" s="1" t="s">
        <v>38068</v>
      </c>
      <c r="Y8757" s="1" t="s">
        <v>39229</v>
      </c>
      <c r="Z8757" s="1" t="s">
        <v>52</v>
      </c>
      <c r="AA8757" s="1" t="s">
        <v>52</v>
      </c>
      <c r="AB8757" s="1" t="s">
        <v>52</v>
      </c>
      <c r="AC8757" s="1" t="s">
        <v>39230</v>
      </c>
    </row>
    <row r="8758" spans="1:29" x14ac:dyDescent="0.45">
      <c r="A8758" s="1" t="s">
        <v>4908</v>
      </c>
      <c r="B8758" s="1" t="s">
        <v>4909</v>
      </c>
      <c r="C8758" s="1" t="s">
        <v>25</v>
      </c>
      <c r="D8758" s="1" t="s">
        <v>31089</v>
      </c>
      <c r="E8758" s="1" t="s">
        <v>123</v>
      </c>
      <c r="F8758" s="1">
        <v>21</v>
      </c>
      <c r="G8758" s="1" t="s">
        <v>4911</v>
      </c>
      <c r="H8758" s="1" t="s">
        <v>4912</v>
      </c>
      <c r="I8758" s="1" t="s">
        <v>4913</v>
      </c>
      <c r="J8758" s="1">
        <v>26.86</v>
      </c>
      <c r="K8758" s="1">
        <v>2456.9533999999999</v>
      </c>
      <c r="L8758" s="1">
        <v>4.5</v>
      </c>
      <c r="M8758" s="1">
        <v>262</v>
      </c>
      <c r="N8758" s="1">
        <v>282</v>
      </c>
      <c r="O8758" s="1" t="s">
        <v>7625</v>
      </c>
      <c r="P8758" s="1" t="s">
        <v>2118</v>
      </c>
      <c r="Q8758" s="1" t="s">
        <v>31090</v>
      </c>
      <c r="R8758" s="1">
        <v>484.77729653501899</v>
      </c>
      <c r="S8758" s="1">
        <v>66.356605955172299</v>
      </c>
      <c r="T8758" s="1">
        <v>271.72861979529603</v>
      </c>
      <c r="U8758" s="1">
        <v>698.06460054040701</v>
      </c>
      <c r="V8758" s="1">
        <v>93.9948180034377</v>
      </c>
      <c r="W8758" s="1">
        <v>444.77561062783298</v>
      </c>
      <c r="X8758" s="1" t="s">
        <v>38068</v>
      </c>
      <c r="Y8758" s="1" t="s">
        <v>39229</v>
      </c>
      <c r="Z8758" s="1" t="s">
        <v>52</v>
      </c>
      <c r="AA8758" s="1" t="s">
        <v>52</v>
      </c>
      <c r="AB8758" s="1" t="s">
        <v>52</v>
      </c>
      <c r="AC8758" s="1" t="s">
        <v>39230</v>
      </c>
    </row>
    <row r="8759" spans="1:29" x14ac:dyDescent="0.45">
      <c r="A8759" s="1" t="s">
        <v>3759</v>
      </c>
      <c r="B8759" s="1" t="s">
        <v>3760</v>
      </c>
      <c r="C8759" s="1" t="s">
        <v>25</v>
      </c>
      <c r="D8759" s="1" t="s">
        <v>3761</v>
      </c>
      <c r="E8759" s="1" t="s">
        <v>693</v>
      </c>
      <c r="F8759" s="1">
        <v>17</v>
      </c>
      <c r="G8759" s="1" t="s">
        <v>3762</v>
      </c>
      <c r="H8759" s="1" t="s">
        <v>3763</v>
      </c>
      <c r="I8759" s="1" t="s">
        <v>3764</v>
      </c>
      <c r="J8759" s="1">
        <v>26.96</v>
      </c>
      <c r="K8759" s="1">
        <v>1923.7744</v>
      </c>
      <c r="L8759" s="1">
        <v>1.2</v>
      </c>
      <c r="M8759" s="1">
        <v>81</v>
      </c>
      <c r="N8759" s="1">
        <v>97</v>
      </c>
      <c r="O8759" s="1" t="s">
        <v>3765</v>
      </c>
      <c r="P8759" s="1" t="s">
        <v>3766</v>
      </c>
      <c r="Q8759" s="1" t="s">
        <v>3767</v>
      </c>
      <c r="R8759" s="1">
        <v>677.83711445594395</v>
      </c>
      <c r="S8759" s="1">
        <v>1326.8588837780901</v>
      </c>
      <c r="T8759" s="1">
        <v>1001.95168510374</v>
      </c>
      <c r="U8759" s="1">
        <v>287.74064807551099</v>
      </c>
      <c r="V8759" s="1">
        <v>393.189236598712</v>
      </c>
      <c r="W8759" s="1">
        <v>437.09731426711897</v>
      </c>
      <c r="X8759" s="1" t="s">
        <v>38068</v>
      </c>
      <c r="Y8759" s="1" t="s">
        <v>52</v>
      </c>
      <c r="Z8759" s="1" t="s">
        <v>52</v>
      </c>
      <c r="AA8759" s="1" t="s">
        <v>52</v>
      </c>
      <c r="AB8759" s="1" t="s">
        <v>52</v>
      </c>
      <c r="AC8759" s="1" t="s">
        <v>52</v>
      </c>
    </row>
    <row r="8760" spans="1:29" x14ac:dyDescent="0.45">
      <c r="A8760" s="1" t="s">
        <v>3551</v>
      </c>
      <c r="B8760" s="1" t="s">
        <v>31091</v>
      </c>
      <c r="C8760" s="1" t="s">
        <v>25</v>
      </c>
      <c r="D8760" s="1" t="s">
        <v>31092</v>
      </c>
      <c r="E8760" s="1" t="s">
        <v>116</v>
      </c>
      <c r="F8760" s="1">
        <v>13</v>
      </c>
      <c r="G8760" s="1" t="s">
        <v>3554</v>
      </c>
      <c r="H8760" s="1" t="s">
        <v>3555</v>
      </c>
      <c r="I8760" s="1" t="s">
        <v>3556</v>
      </c>
      <c r="J8760" s="1">
        <v>28.12</v>
      </c>
      <c r="K8760" s="1">
        <v>1457.5588</v>
      </c>
      <c r="L8760" s="1">
        <v>9.4</v>
      </c>
      <c r="M8760" s="1">
        <v>628</v>
      </c>
      <c r="N8760" s="1">
        <v>640</v>
      </c>
      <c r="O8760" s="1" t="s">
        <v>7567</v>
      </c>
      <c r="P8760" s="1" t="s">
        <v>13710</v>
      </c>
      <c r="Q8760" s="1" t="s">
        <v>31093</v>
      </c>
      <c r="R8760" s="1">
        <v>295.08768925003898</v>
      </c>
      <c r="S8760" s="1">
        <v>312.24481005696202</v>
      </c>
      <c r="T8760" s="1">
        <v>10241.2351229998</v>
      </c>
      <c r="U8760" s="1">
        <v>393.16207413582998</v>
      </c>
      <c r="V8760" s="1">
        <v>8976.43291631188</v>
      </c>
      <c r="W8760" s="1">
        <v>2910.8957538999598</v>
      </c>
      <c r="X8760" s="1" t="s">
        <v>38068</v>
      </c>
      <c r="Y8760" s="1" t="s">
        <v>38538</v>
      </c>
      <c r="Z8760" s="1" t="s">
        <v>52</v>
      </c>
      <c r="AA8760" s="1" t="s">
        <v>52</v>
      </c>
      <c r="AB8760" s="1" t="s">
        <v>38215</v>
      </c>
      <c r="AC8760" s="1" t="s">
        <v>38539</v>
      </c>
    </row>
    <row r="8761" spans="1:29" x14ac:dyDescent="0.45">
      <c r="A8761" s="1" t="s">
        <v>3551</v>
      </c>
      <c r="B8761" s="1" t="s">
        <v>31091</v>
      </c>
      <c r="C8761" s="1" t="s">
        <v>25</v>
      </c>
      <c r="D8761" s="1" t="s">
        <v>31092</v>
      </c>
      <c r="E8761" s="1" t="s">
        <v>460</v>
      </c>
      <c r="F8761" s="1">
        <v>13</v>
      </c>
      <c r="G8761" s="1" t="s">
        <v>3554</v>
      </c>
      <c r="H8761" s="1" t="s">
        <v>3555</v>
      </c>
      <c r="I8761" s="1" t="s">
        <v>3556</v>
      </c>
      <c r="J8761" s="1">
        <v>28.12</v>
      </c>
      <c r="K8761" s="1">
        <v>1457.5588</v>
      </c>
      <c r="L8761" s="1">
        <v>9.4</v>
      </c>
      <c r="M8761" s="1">
        <v>628</v>
      </c>
      <c r="N8761" s="1">
        <v>640</v>
      </c>
      <c r="O8761" s="1" t="s">
        <v>7567</v>
      </c>
      <c r="P8761" s="1" t="s">
        <v>6109</v>
      </c>
      <c r="Q8761" s="1" t="s">
        <v>31094</v>
      </c>
      <c r="R8761" s="1">
        <v>295.08768925003898</v>
      </c>
      <c r="S8761" s="1">
        <v>312.24481005696202</v>
      </c>
      <c r="T8761" s="1">
        <v>10241.2351229998</v>
      </c>
      <c r="U8761" s="1">
        <v>393.16207413582998</v>
      </c>
      <c r="V8761" s="1">
        <v>8976.43291631188</v>
      </c>
      <c r="W8761" s="1">
        <v>2910.8957538999598</v>
      </c>
      <c r="X8761" s="1" t="s">
        <v>38068</v>
      </c>
      <c r="Y8761" s="1" t="s">
        <v>38538</v>
      </c>
      <c r="Z8761" s="1" t="s">
        <v>52</v>
      </c>
      <c r="AA8761" s="1" t="s">
        <v>52</v>
      </c>
      <c r="AB8761" s="1" t="s">
        <v>38215</v>
      </c>
      <c r="AC8761" s="1" t="s">
        <v>38539</v>
      </c>
    </row>
    <row r="8762" spans="1:29" x14ac:dyDescent="0.45">
      <c r="A8762" s="1" t="s">
        <v>3551</v>
      </c>
      <c r="B8762" s="1" t="s">
        <v>3552</v>
      </c>
      <c r="C8762" s="1" t="s">
        <v>25</v>
      </c>
      <c r="D8762" s="1" t="s">
        <v>31095</v>
      </c>
      <c r="E8762" s="1" t="s">
        <v>460</v>
      </c>
      <c r="F8762" s="1">
        <v>13</v>
      </c>
      <c r="G8762" s="1" t="s">
        <v>3554</v>
      </c>
      <c r="H8762" s="1" t="s">
        <v>3555</v>
      </c>
      <c r="I8762" s="1" t="s">
        <v>3556</v>
      </c>
      <c r="J8762" s="1">
        <v>51.7</v>
      </c>
      <c r="K8762" s="1">
        <v>1377.5925</v>
      </c>
      <c r="L8762" s="1">
        <v>-3</v>
      </c>
      <c r="M8762" s="1">
        <v>628</v>
      </c>
      <c r="N8762" s="1">
        <v>640</v>
      </c>
      <c r="O8762" s="1" t="s">
        <v>585</v>
      </c>
      <c r="P8762" s="1" t="s">
        <v>6109</v>
      </c>
      <c r="Q8762" s="1" t="s">
        <v>31094</v>
      </c>
      <c r="R8762" s="1">
        <v>5760.2019375117998</v>
      </c>
      <c r="S8762" s="1">
        <v>5572.3385515720402</v>
      </c>
      <c r="T8762" s="1">
        <v>8411.5360094203206</v>
      </c>
      <c r="U8762" s="1">
        <v>6296.7971224680396</v>
      </c>
      <c r="V8762" s="1">
        <v>799.66517259042598</v>
      </c>
      <c r="W8762" s="1">
        <v>4548.18773979667</v>
      </c>
      <c r="X8762" s="1" t="s">
        <v>38068</v>
      </c>
      <c r="Y8762" s="1" t="s">
        <v>38538</v>
      </c>
      <c r="Z8762" s="1" t="s">
        <v>52</v>
      </c>
      <c r="AA8762" s="1" t="s">
        <v>52</v>
      </c>
      <c r="AB8762" s="1" t="s">
        <v>38215</v>
      </c>
      <c r="AC8762" s="1" t="s">
        <v>38539</v>
      </c>
    </row>
    <row r="8763" spans="1:29" x14ac:dyDescent="0.45">
      <c r="A8763" s="1" t="s">
        <v>3551</v>
      </c>
      <c r="B8763" s="1" t="s">
        <v>3552</v>
      </c>
      <c r="C8763" s="1" t="s">
        <v>25</v>
      </c>
      <c r="D8763" s="1" t="s">
        <v>31096</v>
      </c>
      <c r="E8763" s="1" t="s">
        <v>76</v>
      </c>
      <c r="F8763" s="1">
        <v>13</v>
      </c>
      <c r="G8763" s="1" t="s">
        <v>3554</v>
      </c>
      <c r="H8763" s="1" t="s">
        <v>3555</v>
      </c>
      <c r="I8763" s="1" t="s">
        <v>3556</v>
      </c>
      <c r="J8763" s="1">
        <v>44.62</v>
      </c>
      <c r="K8763" s="1">
        <v>1377.5925</v>
      </c>
      <c r="L8763" s="1">
        <v>-3</v>
      </c>
      <c r="M8763" s="1">
        <v>628</v>
      </c>
      <c r="N8763" s="1">
        <v>640</v>
      </c>
      <c r="O8763" s="1" t="s">
        <v>31097</v>
      </c>
      <c r="P8763" s="1" t="s">
        <v>27617</v>
      </c>
      <c r="Q8763" s="1" t="s">
        <v>31098</v>
      </c>
      <c r="R8763" s="1">
        <v>5760.2019375117998</v>
      </c>
      <c r="S8763" s="1">
        <v>5572.3385515720402</v>
      </c>
      <c r="T8763" s="1">
        <v>8411.5360094203206</v>
      </c>
      <c r="U8763" s="1">
        <v>6296.7971224680396</v>
      </c>
      <c r="V8763" s="1">
        <v>799.66517259042598</v>
      </c>
      <c r="W8763" s="1">
        <v>4548.18773979667</v>
      </c>
      <c r="X8763" s="1" t="s">
        <v>38068</v>
      </c>
      <c r="Y8763" s="1" t="s">
        <v>38538</v>
      </c>
      <c r="Z8763" s="1" t="s">
        <v>52</v>
      </c>
      <c r="AA8763" s="1" t="s">
        <v>52</v>
      </c>
      <c r="AB8763" s="1" t="s">
        <v>38215</v>
      </c>
      <c r="AC8763" s="1" t="s">
        <v>38539</v>
      </c>
    </row>
    <row r="8764" spans="1:29" x14ac:dyDescent="0.45">
      <c r="A8764" s="1" t="s">
        <v>27874</v>
      </c>
      <c r="B8764" s="1" t="s">
        <v>27875</v>
      </c>
      <c r="C8764" s="1" t="s">
        <v>47</v>
      </c>
      <c r="D8764" s="1" t="s">
        <v>31099</v>
      </c>
      <c r="E8764" s="1" t="s">
        <v>182</v>
      </c>
      <c r="F8764" s="1">
        <v>24</v>
      </c>
      <c r="G8764" s="1" t="s">
        <v>27877</v>
      </c>
      <c r="H8764" s="1" t="s">
        <v>27878</v>
      </c>
      <c r="I8764" s="1" t="s">
        <v>27879</v>
      </c>
      <c r="J8764" s="1">
        <v>36</v>
      </c>
      <c r="K8764" s="1">
        <v>2875.1383999999998</v>
      </c>
      <c r="L8764" s="1">
        <v>-0.2</v>
      </c>
      <c r="M8764" s="1">
        <v>19</v>
      </c>
      <c r="N8764" s="1">
        <v>42</v>
      </c>
      <c r="O8764" s="1" t="s">
        <v>1203</v>
      </c>
      <c r="P8764" s="1" t="s">
        <v>4068</v>
      </c>
      <c r="Q8764" s="1" t="s">
        <v>31100</v>
      </c>
      <c r="R8764" s="1">
        <v>774.91752960960002</v>
      </c>
      <c r="S8764" s="1">
        <v>2453.6336522169199</v>
      </c>
      <c r="T8764" s="1">
        <v>896.86209837134004</v>
      </c>
      <c r="U8764" s="1"/>
      <c r="V8764" s="1">
        <v>2294.5919430919298</v>
      </c>
      <c r="W8764" s="1">
        <v>1238.5817143547999</v>
      </c>
      <c r="X8764" s="1" t="s">
        <v>38068</v>
      </c>
      <c r="Y8764" s="1" t="s">
        <v>52</v>
      </c>
      <c r="Z8764" s="1" t="s">
        <v>52</v>
      </c>
      <c r="AA8764" s="1" t="s">
        <v>52</v>
      </c>
      <c r="AB8764" s="1" t="s">
        <v>52</v>
      </c>
      <c r="AC8764" s="1" t="s">
        <v>52</v>
      </c>
    </row>
    <row r="8765" spans="1:29" x14ac:dyDescent="0.45">
      <c r="A8765" s="1" t="s">
        <v>4004</v>
      </c>
      <c r="B8765" s="1" t="s">
        <v>4005</v>
      </c>
      <c r="C8765" s="1" t="s">
        <v>25</v>
      </c>
      <c r="D8765" s="1" t="s">
        <v>31101</v>
      </c>
      <c r="E8765" s="1" t="s">
        <v>252</v>
      </c>
      <c r="F8765" s="1">
        <v>16</v>
      </c>
      <c r="G8765" s="1" t="s">
        <v>4007</v>
      </c>
      <c r="H8765" s="1" t="s">
        <v>4008</v>
      </c>
      <c r="I8765" s="1" t="s">
        <v>4009</v>
      </c>
      <c r="J8765" s="1">
        <v>37.69</v>
      </c>
      <c r="K8765" s="1">
        <v>1819.7511999999999</v>
      </c>
      <c r="L8765" s="1">
        <v>-0.4</v>
      </c>
      <c r="M8765" s="1">
        <v>349</v>
      </c>
      <c r="N8765" s="1">
        <v>364</v>
      </c>
      <c r="O8765" s="1" t="s">
        <v>31102</v>
      </c>
      <c r="P8765" s="1" t="s">
        <v>5643</v>
      </c>
      <c r="Q8765" s="1" t="s">
        <v>28002</v>
      </c>
      <c r="R8765" s="1">
        <v>7534.9550855239904</v>
      </c>
      <c r="S8765" s="1">
        <v>274.354893491192</v>
      </c>
      <c r="T8765" s="1">
        <v>6719.5675334974803</v>
      </c>
      <c r="U8765" s="1">
        <v>468.62308336063199</v>
      </c>
      <c r="V8765" s="1">
        <v>2697.6144596468198</v>
      </c>
      <c r="W8765" s="1">
        <v>4368.0274293809998</v>
      </c>
      <c r="X8765" s="1" t="s">
        <v>38068</v>
      </c>
      <c r="Y8765" s="1" t="s">
        <v>52</v>
      </c>
      <c r="Z8765" s="1" t="s">
        <v>52</v>
      </c>
      <c r="AA8765" s="1" t="s">
        <v>52</v>
      </c>
      <c r="AB8765" s="1" t="s">
        <v>52</v>
      </c>
      <c r="AC8765" s="1" t="s">
        <v>52</v>
      </c>
    </row>
    <row r="8766" spans="1:29" x14ac:dyDescent="0.45">
      <c r="A8766" s="1" t="s">
        <v>4112</v>
      </c>
      <c r="B8766" s="1" t="s">
        <v>9588</v>
      </c>
      <c r="C8766" s="1" t="s">
        <v>47</v>
      </c>
      <c r="D8766" s="1" t="s">
        <v>31103</v>
      </c>
      <c r="E8766" s="1" t="s">
        <v>324</v>
      </c>
      <c r="F8766" s="1">
        <v>24</v>
      </c>
      <c r="G8766" s="1" t="s">
        <v>4115</v>
      </c>
      <c r="H8766" s="1" t="s">
        <v>4116</v>
      </c>
      <c r="I8766" s="1" t="s">
        <v>4117</v>
      </c>
      <c r="J8766" s="1">
        <v>51.33</v>
      </c>
      <c r="K8766" s="1">
        <v>2690.2575999999999</v>
      </c>
      <c r="L8766" s="1">
        <v>-1.2</v>
      </c>
      <c r="M8766" s="1">
        <v>1288</v>
      </c>
      <c r="N8766" s="1">
        <v>1311</v>
      </c>
      <c r="O8766" s="1" t="s">
        <v>14007</v>
      </c>
      <c r="P8766" s="1" t="s">
        <v>21091</v>
      </c>
      <c r="Q8766" s="1" t="s">
        <v>31104</v>
      </c>
      <c r="R8766" s="1">
        <v>10542.995879768499</v>
      </c>
      <c r="S8766" s="1">
        <v>14062.173868145201</v>
      </c>
      <c r="T8766" s="1">
        <v>8091.9450445733401</v>
      </c>
      <c r="U8766" s="1">
        <v>10601.062755684199</v>
      </c>
      <c r="V8766" s="1">
        <v>8669.9819598369104</v>
      </c>
      <c r="W8766" s="1">
        <v>8880.6472869591398</v>
      </c>
      <c r="X8766" s="1" t="s">
        <v>38068</v>
      </c>
      <c r="Y8766" s="1" t="s">
        <v>38618</v>
      </c>
      <c r="Z8766" s="1" t="s">
        <v>52</v>
      </c>
      <c r="AA8766" s="1" t="s">
        <v>52</v>
      </c>
      <c r="AB8766" s="1" t="s">
        <v>52</v>
      </c>
      <c r="AC8766" s="1" t="s">
        <v>38619</v>
      </c>
    </row>
    <row r="8767" spans="1:29" x14ac:dyDescent="0.45">
      <c r="A8767" s="1" t="s">
        <v>4112</v>
      </c>
      <c r="B8767" s="1" t="s">
        <v>9588</v>
      </c>
      <c r="C8767" s="1" t="s">
        <v>25</v>
      </c>
      <c r="D8767" s="1" t="s">
        <v>31105</v>
      </c>
      <c r="E8767" s="1" t="s">
        <v>693</v>
      </c>
      <c r="F8767" s="1">
        <v>24</v>
      </c>
      <c r="G8767" s="1" t="s">
        <v>4115</v>
      </c>
      <c r="H8767" s="1" t="s">
        <v>4116</v>
      </c>
      <c r="I8767" s="1" t="s">
        <v>4117</v>
      </c>
      <c r="J8767" s="1">
        <v>50.76</v>
      </c>
      <c r="K8767" s="1">
        <v>2690.2575999999999</v>
      </c>
      <c r="L8767" s="1">
        <v>-1.2</v>
      </c>
      <c r="M8767" s="1">
        <v>1288</v>
      </c>
      <c r="N8767" s="1">
        <v>1311</v>
      </c>
      <c r="O8767" s="1" t="s">
        <v>5633</v>
      </c>
      <c r="P8767" s="1" t="s">
        <v>4422</v>
      </c>
      <c r="Q8767" s="1" t="s">
        <v>31106</v>
      </c>
      <c r="R8767" s="1">
        <v>1161.98197636144</v>
      </c>
      <c r="S8767" s="1">
        <v>14062.173868145201</v>
      </c>
      <c r="T8767" s="1">
        <v>11030.7147731636</v>
      </c>
      <c r="U8767" s="1">
        <v>5467.9523968417798</v>
      </c>
      <c r="V8767" s="1">
        <v>4095.4989056521699</v>
      </c>
      <c r="W8767" s="1">
        <v>3250.3020355636399</v>
      </c>
      <c r="X8767" s="1" t="s">
        <v>38068</v>
      </c>
      <c r="Y8767" s="1" t="s">
        <v>38618</v>
      </c>
      <c r="Z8767" s="1" t="s">
        <v>52</v>
      </c>
      <c r="AA8767" s="1" t="s">
        <v>52</v>
      </c>
      <c r="AB8767" s="1" t="s">
        <v>52</v>
      </c>
      <c r="AC8767" s="1" t="s">
        <v>38619</v>
      </c>
    </row>
    <row r="8768" spans="1:29" x14ac:dyDescent="0.45">
      <c r="A8768" s="1" t="s">
        <v>4112</v>
      </c>
      <c r="B8768" s="1" t="s">
        <v>9588</v>
      </c>
      <c r="C8768" s="1" t="s">
        <v>25</v>
      </c>
      <c r="D8768" s="1" t="s">
        <v>31107</v>
      </c>
      <c r="E8768" s="1" t="s">
        <v>172</v>
      </c>
      <c r="F8768" s="1">
        <v>24</v>
      </c>
      <c r="G8768" s="1" t="s">
        <v>4115</v>
      </c>
      <c r="H8768" s="1" t="s">
        <v>4116</v>
      </c>
      <c r="I8768" s="1" t="s">
        <v>4117</v>
      </c>
      <c r="J8768" s="1">
        <v>49.02</v>
      </c>
      <c r="K8768" s="1">
        <v>2690.2575999999999</v>
      </c>
      <c r="L8768" s="1">
        <v>-8.6999999999999993</v>
      </c>
      <c r="M8768" s="1">
        <v>1288</v>
      </c>
      <c r="N8768" s="1">
        <v>1311</v>
      </c>
      <c r="O8768" s="1" t="s">
        <v>295</v>
      </c>
      <c r="P8768" s="1" t="s">
        <v>10594</v>
      </c>
      <c r="Q8768" s="1" t="s">
        <v>31108</v>
      </c>
      <c r="R8768" s="1">
        <v>6900.4495194287701</v>
      </c>
      <c r="S8768" s="1">
        <v>7094.5787603777499</v>
      </c>
      <c r="T8768" s="1">
        <v>563.45144619348298</v>
      </c>
      <c r="U8768" s="1">
        <v>7233.8526749836401</v>
      </c>
      <c r="V8768" s="1">
        <v>4965.7342540563504</v>
      </c>
      <c r="W8768" s="1">
        <v>810.38137593906504</v>
      </c>
      <c r="X8768" s="1" t="s">
        <v>38068</v>
      </c>
      <c r="Y8768" s="1" t="s">
        <v>38618</v>
      </c>
      <c r="Z8768" s="1" t="s">
        <v>52</v>
      </c>
      <c r="AA8768" s="1" t="s">
        <v>52</v>
      </c>
      <c r="AB8768" s="1" t="s">
        <v>52</v>
      </c>
      <c r="AC8768" s="1" t="s">
        <v>38619</v>
      </c>
    </row>
    <row r="8769" spans="1:29" x14ac:dyDescent="0.45">
      <c r="A8769" s="1" t="s">
        <v>489</v>
      </c>
      <c r="B8769" s="1" t="s">
        <v>490</v>
      </c>
      <c r="C8769" s="1" t="s">
        <v>25</v>
      </c>
      <c r="D8769" s="1" t="s">
        <v>6793</v>
      </c>
      <c r="E8769" s="1" t="s">
        <v>85</v>
      </c>
      <c r="F8769" s="1">
        <v>12</v>
      </c>
      <c r="G8769" s="1" t="s">
        <v>492</v>
      </c>
      <c r="H8769" s="1" t="s">
        <v>68</v>
      </c>
      <c r="I8769" s="1" t="s">
        <v>493</v>
      </c>
      <c r="J8769" s="1">
        <v>52.25</v>
      </c>
      <c r="K8769" s="1">
        <v>1391.5605</v>
      </c>
      <c r="L8769" s="1">
        <v>-3.2</v>
      </c>
      <c r="M8769" s="1">
        <v>688</v>
      </c>
      <c r="N8769" s="1">
        <v>699</v>
      </c>
      <c r="O8769" s="1" t="s">
        <v>853</v>
      </c>
      <c r="P8769" s="1" t="s">
        <v>6794</v>
      </c>
      <c r="Q8769" s="1" t="s">
        <v>6795</v>
      </c>
      <c r="R8769" s="1">
        <v>1254.8859005762099</v>
      </c>
      <c r="S8769" s="1">
        <v>1365.50091454586</v>
      </c>
      <c r="T8769" s="1">
        <v>1428.3431547809</v>
      </c>
      <c r="U8769" s="1">
        <v>3001.5731933669099</v>
      </c>
      <c r="V8769" s="1">
        <v>2237.6009722927402</v>
      </c>
      <c r="W8769" s="1">
        <v>2280.5899347746199</v>
      </c>
      <c r="X8769" s="1" t="s">
        <v>38068</v>
      </c>
      <c r="Y8769" s="1" t="s">
        <v>52</v>
      </c>
      <c r="Z8769" s="1" t="s">
        <v>52</v>
      </c>
      <c r="AA8769" s="1" t="s">
        <v>52</v>
      </c>
      <c r="AB8769" s="1" t="s">
        <v>52</v>
      </c>
      <c r="AC8769" s="1" t="s">
        <v>52</v>
      </c>
    </row>
    <row r="8770" spans="1:29" x14ac:dyDescent="0.45">
      <c r="A8770" s="1" t="s">
        <v>489</v>
      </c>
      <c r="B8770" s="1" t="s">
        <v>490</v>
      </c>
      <c r="C8770" s="1" t="s">
        <v>47</v>
      </c>
      <c r="D8770" s="1" t="s">
        <v>31109</v>
      </c>
      <c r="E8770" s="1" t="s">
        <v>76</v>
      </c>
      <c r="F8770" s="1">
        <v>12</v>
      </c>
      <c r="G8770" s="1" t="s">
        <v>492</v>
      </c>
      <c r="H8770" s="1" t="s">
        <v>68</v>
      </c>
      <c r="I8770" s="1" t="s">
        <v>493</v>
      </c>
      <c r="J8770" s="1">
        <v>43.45</v>
      </c>
      <c r="K8770" s="1">
        <v>1391.5605</v>
      </c>
      <c r="L8770" s="1">
        <v>0.4</v>
      </c>
      <c r="M8770" s="1">
        <v>688</v>
      </c>
      <c r="N8770" s="1">
        <v>699</v>
      </c>
      <c r="O8770" s="1" t="s">
        <v>29619</v>
      </c>
      <c r="P8770" s="1" t="s">
        <v>31110</v>
      </c>
      <c r="Q8770" s="1" t="s">
        <v>31111</v>
      </c>
      <c r="R8770" s="1">
        <v>3047.50668064398</v>
      </c>
      <c r="S8770" s="1">
        <v>1365.50091454586</v>
      </c>
      <c r="T8770" s="1">
        <v>1428.3431547809</v>
      </c>
      <c r="U8770" s="1">
        <v>3001.5731933669099</v>
      </c>
      <c r="V8770" s="1">
        <v>2237.6009722927402</v>
      </c>
      <c r="W8770" s="1">
        <v>2280.5899347746199</v>
      </c>
      <c r="X8770" s="1" t="s">
        <v>38068</v>
      </c>
      <c r="Y8770" s="1" t="s">
        <v>52</v>
      </c>
      <c r="Z8770" s="1" t="s">
        <v>52</v>
      </c>
      <c r="AA8770" s="1" t="s">
        <v>52</v>
      </c>
      <c r="AB8770" s="1" t="s">
        <v>52</v>
      </c>
      <c r="AC8770" s="1" t="s">
        <v>52</v>
      </c>
    </row>
    <row r="8771" spans="1:29" x14ac:dyDescent="0.45">
      <c r="A8771" s="1" t="s">
        <v>28048</v>
      </c>
      <c r="B8771" s="1" t="s">
        <v>28049</v>
      </c>
      <c r="C8771" s="1" t="s">
        <v>47</v>
      </c>
      <c r="D8771" s="1" t="s">
        <v>31112</v>
      </c>
      <c r="E8771" s="1" t="s">
        <v>58</v>
      </c>
      <c r="F8771" s="1">
        <v>36</v>
      </c>
      <c r="G8771" s="1" t="s">
        <v>28051</v>
      </c>
      <c r="H8771" s="1" t="s">
        <v>28052</v>
      </c>
      <c r="I8771" s="1" t="s">
        <v>28053</v>
      </c>
      <c r="J8771" s="1">
        <v>73.94</v>
      </c>
      <c r="K8771" s="1">
        <v>3678.6826000000001</v>
      </c>
      <c r="L8771" s="1">
        <v>2.9</v>
      </c>
      <c r="M8771" s="1">
        <v>25</v>
      </c>
      <c r="N8771" s="1">
        <v>60</v>
      </c>
      <c r="O8771" s="1" t="s">
        <v>166</v>
      </c>
      <c r="P8771" s="1" t="s">
        <v>13668</v>
      </c>
      <c r="Q8771" s="1" t="s">
        <v>28056</v>
      </c>
      <c r="R8771" s="1">
        <v>12472.5775329465</v>
      </c>
      <c r="S8771" s="1">
        <v>25672.611127588101</v>
      </c>
      <c r="T8771" s="1">
        <v>25165.255102634899</v>
      </c>
      <c r="U8771" s="1">
        <v>19606.165286563399</v>
      </c>
      <c r="V8771" s="1">
        <v>9599.4949080317801</v>
      </c>
      <c r="W8771" s="1">
        <v>7462.61403519736</v>
      </c>
      <c r="X8771" s="1" t="s">
        <v>38068</v>
      </c>
      <c r="Y8771" s="1" t="s">
        <v>52</v>
      </c>
      <c r="Z8771" s="1" t="s">
        <v>52</v>
      </c>
      <c r="AA8771" s="1" t="s">
        <v>52</v>
      </c>
      <c r="AB8771" s="1" t="s">
        <v>52</v>
      </c>
      <c r="AC8771" s="1" t="s">
        <v>52</v>
      </c>
    </row>
    <row r="8772" spans="1:29" x14ac:dyDescent="0.45">
      <c r="A8772" s="1" t="s">
        <v>29542</v>
      </c>
      <c r="B8772" s="1" t="s">
        <v>29543</v>
      </c>
      <c r="C8772" s="1" t="s">
        <v>25</v>
      </c>
      <c r="D8772" s="1" t="s">
        <v>31113</v>
      </c>
      <c r="E8772" s="1" t="s">
        <v>406</v>
      </c>
      <c r="F8772" s="1">
        <v>21</v>
      </c>
      <c r="G8772" s="1" t="s">
        <v>29545</v>
      </c>
      <c r="H8772" s="1" t="s">
        <v>29546</v>
      </c>
      <c r="I8772" s="1" t="s">
        <v>29547</v>
      </c>
      <c r="J8772" s="1">
        <v>62.26</v>
      </c>
      <c r="K8772" s="1">
        <v>2170.0783999999999</v>
      </c>
      <c r="L8772" s="1">
        <v>0.9</v>
      </c>
      <c r="M8772" s="1">
        <v>142</v>
      </c>
      <c r="N8772" s="1">
        <v>162</v>
      </c>
      <c r="O8772" s="1" t="s">
        <v>21534</v>
      </c>
      <c r="P8772" s="1" t="s">
        <v>12528</v>
      </c>
      <c r="Q8772" s="1" t="s">
        <v>31114</v>
      </c>
      <c r="R8772" s="1">
        <v>8004.8456871687104</v>
      </c>
      <c r="S8772" s="1">
        <v>6233.8645095888896</v>
      </c>
      <c r="T8772" s="1">
        <v>5371.1046107093198</v>
      </c>
      <c r="U8772" s="1">
        <v>3161.4149296553801</v>
      </c>
      <c r="V8772" s="1">
        <v>6925.8750221503296</v>
      </c>
      <c r="W8772" s="1">
        <v>7546.3590391834896</v>
      </c>
      <c r="X8772" s="1" t="s">
        <v>38068</v>
      </c>
      <c r="Y8772" s="1" t="s">
        <v>41062</v>
      </c>
      <c r="Z8772" s="1" t="s">
        <v>52</v>
      </c>
      <c r="AA8772" s="1" t="s">
        <v>52</v>
      </c>
      <c r="AB8772" s="1" t="s">
        <v>52</v>
      </c>
      <c r="AC8772" s="1" t="s">
        <v>52</v>
      </c>
    </row>
    <row r="8773" spans="1:29" x14ac:dyDescent="0.45">
      <c r="A8773" s="1" t="s">
        <v>31115</v>
      </c>
      <c r="B8773" s="1" t="s">
        <v>31116</v>
      </c>
      <c r="C8773" s="1" t="s">
        <v>25</v>
      </c>
      <c r="D8773" s="1" t="s">
        <v>31117</v>
      </c>
      <c r="E8773" s="1" t="s">
        <v>460</v>
      </c>
      <c r="F8773" s="1">
        <v>15</v>
      </c>
      <c r="G8773" s="1" t="s">
        <v>31118</v>
      </c>
      <c r="H8773" s="1" t="s">
        <v>31119</v>
      </c>
      <c r="I8773" s="1" t="s">
        <v>31120</v>
      </c>
      <c r="J8773" s="1">
        <v>49.56</v>
      </c>
      <c r="K8773" s="1">
        <v>1669.8188</v>
      </c>
      <c r="L8773" s="1">
        <v>1.5</v>
      </c>
      <c r="M8773" s="1">
        <v>137</v>
      </c>
      <c r="N8773" s="1">
        <v>151</v>
      </c>
      <c r="O8773" s="1" t="s">
        <v>31121</v>
      </c>
      <c r="P8773" s="1" t="s">
        <v>10418</v>
      </c>
      <c r="Q8773" s="1" t="s">
        <v>31122</v>
      </c>
      <c r="R8773" s="1">
        <v>557.85892602407</v>
      </c>
      <c r="S8773" s="1">
        <v>169.852959942208</v>
      </c>
      <c r="T8773" s="1">
        <v>388.66681790228802</v>
      </c>
      <c r="U8773" s="1">
        <v>231.06666055353099</v>
      </c>
      <c r="V8773" s="1">
        <v>430.40190097396197</v>
      </c>
      <c r="W8773" s="1">
        <v>477.56873154181602</v>
      </c>
      <c r="X8773" s="1" t="s">
        <v>38068</v>
      </c>
      <c r="Y8773" s="1" t="s">
        <v>41148</v>
      </c>
      <c r="Z8773" s="1" t="s">
        <v>52</v>
      </c>
      <c r="AA8773" s="1" t="s">
        <v>52</v>
      </c>
      <c r="AB8773" s="1" t="s">
        <v>52</v>
      </c>
      <c r="AC8773" s="1" t="s">
        <v>38937</v>
      </c>
    </row>
    <row r="8774" spans="1:29" x14ac:dyDescent="0.45">
      <c r="A8774" s="1" t="s">
        <v>16211</v>
      </c>
      <c r="B8774" s="1" t="s">
        <v>16212</v>
      </c>
      <c r="C8774" s="1" t="s">
        <v>25</v>
      </c>
      <c r="D8774" s="1" t="s">
        <v>31123</v>
      </c>
      <c r="E8774" s="1" t="s">
        <v>406</v>
      </c>
      <c r="F8774" s="1">
        <v>13</v>
      </c>
      <c r="G8774" s="1" t="s">
        <v>16214</v>
      </c>
      <c r="H8774" s="1" t="s">
        <v>16215</v>
      </c>
      <c r="I8774" s="1" t="s">
        <v>16216</v>
      </c>
      <c r="J8774" s="1">
        <v>34.229999999999997</v>
      </c>
      <c r="K8774" s="1">
        <v>1440.6948</v>
      </c>
      <c r="L8774" s="1">
        <v>-1.6</v>
      </c>
      <c r="M8774" s="1">
        <v>13</v>
      </c>
      <c r="N8774" s="1">
        <v>25</v>
      </c>
      <c r="O8774" s="1" t="s">
        <v>31124</v>
      </c>
      <c r="P8774" s="1" t="s">
        <v>1238</v>
      </c>
      <c r="Q8774" s="1" t="s">
        <v>31125</v>
      </c>
      <c r="R8774" s="1">
        <v>150.28132179483401</v>
      </c>
      <c r="S8774" s="1">
        <v>139.91752852671601</v>
      </c>
      <c r="T8774" s="1">
        <v>205.94914636253799</v>
      </c>
      <c r="U8774" s="1">
        <v>919.93281050690302</v>
      </c>
      <c r="V8774" s="1">
        <v>104.082491427988</v>
      </c>
      <c r="W8774" s="1">
        <v>110.41063381671199</v>
      </c>
      <c r="X8774" s="1" t="s">
        <v>38068</v>
      </c>
      <c r="Y8774" s="1" t="s">
        <v>38257</v>
      </c>
      <c r="Z8774" s="1" t="s">
        <v>52</v>
      </c>
      <c r="AA8774" s="1" t="s">
        <v>52</v>
      </c>
      <c r="AB8774" s="1" t="s">
        <v>52</v>
      </c>
      <c r="AC8774" s="1" t="s">
        <v>52</v>
      </c>
    </row>
    <row r="8775" spans="1:29" x14ac:dyDescent="0.45">
      <c r="A8775" s="1" t="s">
        <v>3894</v>
      </c>
      <c r="B8775" s="1" t="s">
        <v>3895</v>
      </c>
      <c r="C8775" s="1" t="s">
        <v>25</v>
      </c>
      <c r="D8775" s="1" t="s">
        <v>3896</v>
      </c>
      <c r="E8775" s="1" t="s">
        <v>58</v>
      </c>
      <c r="F8775" s="1">
        <v>11</v>
      </c>
      <c r="G8775" s="1" t="s">
        <v>3897</v>
      </c>
      <c r="H8775" s="1" t="s">
        <v>308</v>
      </c>
      <c r="I8775" s="1" t="s">
        <v>3898</v>
      </c>
      <c r="J8775" s="1">
        <v>63.07</v>
      </c>
      <c r="K8775" s="1">
        <v>1281.6482000000001</v>
      </c>
      <c r="L8775" s="1">
        <v>-1.9</v>
      </c>
      <c r="M8775" s="1">
        <v>1204</v>
      </c>
      <c r="N8775" s="1">
        <v>1214</v>
      </c>
      <c r="O8775" s="1" t="s">
        <v>3899</v>
      </c>
      <c r="P8775" s="1" t="s">
        <v>3900</v>
      </c>
      <c r="Q8775" s="1" t="s">
        <v>3901</v>
      </c>
      <c r="R8775" s="1">
        <v>2902.06559496209</v>
      </c>
      <c r="S8775" s="1">
        <v>2717.1632707612598</v>
      </c>
      <c r="T8775" s="1">
        <v>2614.0859221649998</v>
      </c>
      <c r="U8775" s="1">
        <v>1613.5422951805299</v>
      </c>
      <c r="V8775" s="1">
        <v>103.95629530370699</v>
      </c>
      <c r="W8775" s="1">
        <v>1276.55634525449</v>
      </c>
      <c r="X8775" s="1" t="s">
        <v>38068</v>
      </c>
      <c r="Y8775" s="1" t="s">
        <v>52</v>
      </c>
      <c r="Z8775" s="1" t="s">
        <v>52</v>
      </c>
      <c r="AA8775" s="1" t="s">
        <v>52</v>
      </c>
      <c r="AB8775" s="1" t="s">
        <v>52</v>
      </c>
      <c r="AC8775" s="1" t="s">
        <v>52</v>
      </c>
    </row>
    <row r="8776" spans="1:29" x14ac:dyDescent="0.45">
      <c r="A8776" s="1" t="s">
        <v>31126</v>
      </c>
      <c r="B8776" s="1" t="s">
        <v>31127</v>
      </c>
      <c r="C8776" s="1" t="s">
        <v>25</v>
      </c>
      <c r="D8776" s="1" t="s">
        <v>31128</v>
      </c>
      <c r="E8776" s="1" t="s">
        <v>116</v>
      </c>
      <c r="F8776" s="1">
        <v>13</v>
      </c>
      <c r="G8776" s="1" t="s">
        <v>31129</v>
      </c>
      <c r="H8776" s="1" t="s">
        <v>31130</v>
      </c>
      <c r="I8776" s="1" t="s">
        <v>31131</v>
      </c>
      <c r="J8776" s="1">
        <v>41.57</v>
      </c>
      <c r="K8776" s="1">
        <v>1511.6505</v>
      </c>
      <c r="L8776" s="1">
        <v>-3.9</v>
      </c>
      <c r="M8776" s="1">
        <v>19</v>
      </c>
      <c r="N8776" s="1">
        <v>31</v>
      </c>
      <c r="O8776" s="1" t="s">
        <v>8071</v>
      </c>
      <c r="P8776" s="1" t="s">
        <v>1654</v>
      </c>
      <c r="Q8776" s="1" t="s">
        <v>31132</v>
      </c>
      <c r="R8776" s="1">
        <v>395.13196999562302</v>
      </c>
      <c r="S8776" s="1">
        <v>157.567479058049</v>
      </c>
      <c r="T8776" s="1">
        <v>388.91094591377799</v>
      </c>
      <c r="U8776" s="1">
        <v>97.428950153745305</v>
      </c>
      <c r="V8776" s="1">
        <v>111.030001384226</v>
      </c>
      <c r="W8776" s="1">
        <v>250.42979871476399</v>
      </c>
      <c r="X8776" s="1" t="s">
        <v>38068</v>
      </c>
      <c r="Y8776" s="1" t="s">
        <v>52</v>
      </c>
      <c r="Z8776" s="1" t="s">
        <v>52</v>
      </c>
      <c r="AA8776" s="1" t="s">
        <v>52</v>
      </c>
      <c r="AB8776" s="1" t="s">
        <v>52</v>
      </c>
      <c r="AC8776" s="1" t="s">
        <v>52</v>
      </c>
    </row>
    <row r="8777" spans="1:29" x14ac:dyDescent="0.45">
      <c r="A8777" s="1" t="s">
        <v>31133</v>
      </c>
      <c r="B8777" s="1" t="s">
        <v>31134</v>
      </c>
      <c r="C8777" s="1" t="s">
        <v>25</v>
      </c>
      <c r="D8777" s="1" t="s">
        <v>31135</v>
      </c>
      <c r="E8777" s="1" t="s">
        <v>85</v>
      </c>
      <c r="F8777" s="1">
        <v>29</v>
      </c>
      <c r="G8777" s="1" t="s">
        <v>31136</v>
      </c>
      <c r="H8777" s="1" t="s">
        <v>31137</v>
      </c>
      <c r="I8777" s="1" t="s">
        <v>31138</v>
      </c>
      <c r="J8777" s="1">
        <v>50.98</v>
      </c>
      <c r="K8777" s="1">
        <v>3018.4448000000002</v>
      </c>
      <c r="L8777" s="1">
        <v>-8.1</v>
      </c>
      <c r="M8777" s="1">
        <v>90</v>
      </c>
      <c r="N8777" s="1">
        <v>118</v>
      </c>
      <c r="O8777" s="1" t="s">
        <v>21381</v>
      </c>
      <c r="P8777" s="1" t="s">
        <v>2104</v>
      </c>
      <c r="Q8777" s="1" t="s">
        <v>31139</v>
      </c>
      <c r="R8777" s="1">
        <v>304.444979590446</v>
      </c>
      <c r="S8777" s="1">
        <v>219.515328277614</v>
      </c>
      <c r="T8777" s="1">
        <v>253.49090059437401</v>
      </c>
      <c r="U8777" s="1">
        <v>1148.1331794320699</v>
      </c>
      <c r="V8777" s="1">
        <v>62.777912554096403</v>
      </c>
      <c r="W8777" s="1">
        <v>453.15830630582599</v>
      </c>
      <c r="X8777" s="1" t="s">
        <v>38068</v>
      </c>
      <c r="Y8777" s="1" t="s">
        <v>52</v>
      </c>
      <c r="Z8777" s="1" t="s">
        <v>52</v>
      </c>
      <c r="AA8777" s="1" t="s">
        <v>52</v>
      </c>
      <c r="AB8777" s="1" t="s">
        <v>52</v>
      </c>
      <c r="AC8777" s="1" t="s">
        <v>52</v>
      </c>
    </row>
    <row r="8778" spans="1:29" x14ac:dyDescent="0.45">
      <c r="A8778" s="1" t="s">
        <v>5657</v>
      </c>
      <c r="B8778" s="1" t="s">
        <v>5658</v>
      </c>
      <c r="C8778" s="1" t="s">
        <v>47</v>
      </c>
      <c r="D8778" s="1" t="s">
        <v>31140</v>
      </c>
      <c r="E8778" s="1" t="s">
        <v>182</v>
      </c>
      <c r="F8778" s="1">
        <v>22</v>
      </c>
      <c r="G8778" s="1" t="s">
        <v>5660</v>
      </c>
      <c r="H8778" s="1" t="s">
        <v>5661</v>
      </c>
      <c r="I8778" s="1" t="s">
        <v>5662</v>
      </c>
      <c r="J8778" s="1">
        <v>41.01</v>
      </c>
      <c r="K8778" s="1">
        <v>2269.9814000000001</v>
      </c>
      <c r="L8778" s="1">
        <v>1.5</v>
      </c>
      <c r="M8778" s="1">
        <v>259</v>
      </c>
      <c r="N8778" s="1">
        <v>280</v>
      </c>
      <c r="O8778" s="1" t="s">
        <v>31141</v>
      </c>
      <c r="P8778" s="1" t="s">
        <v>4144</v>
      </c>
      <c r="Q8778" s="1" t="s">
        <v>31142</v>
      </c>
      <c r="R8778" s="1">
        <v>1772.08370734613</v>
      </c>
      <c r="S8778" s="1">
        <v>6138.7942321029604</v>
      </c>
      <c r="T8778" s="1">
        <v>5082.6536830390996</v>
      </c>
      <c r="U8778" s="1">
        <v>2578.6365721430202</v>
      </c>
      <c r="V8778" s="1">
        <v>3129.9235255151498</v>
      </c>
      <c r="W8778" s="1">
        <v>3810.9607486653499</v>
      </c>
      <c r="X8778" s="1" t="s">
        <v>38068</v>
      </c>
      <c r="Y8778" s="1" t="s">
        <v>38144</v>
      </c>
      <c r="Z8778" s="1" t="s">
        <v>38145</v>
      </c>
      <c r="AA8778" s="1" t="s">
        <v>38146</v>
      </c>
      <c r="AB8778" s="1" t="s">
        <v>52</v>
      </c>
      <c r="AC8778" s="1" t="s">
        <v>38147</v>
      </c>
    </row>
    <row r="8779" spans="1:29" x14ac:dyDescent="0.45">
      <c r="A8779" s="1" t="s">
        <v>5657</v>
      </c>
      <c r="B8779" s="1" t="s">
        <v>5658</v>
      </c>
      <c r="C8779" s="1" t="s">
        <v>25</v>
      </c>
      <c r="D8779" s="1" t="s">
        <v>31143</v>
      </c>
      <c r="E8779" s="1" t="s">
        <v>693</v>
      </c>
      <c r="F8779" s="1">
        <v>22</v>
      </c>
      <c r="G8779" s="1" t="s">
        <v>5660</v>
      </c>
      <c r="H8779" s="1" t="s">
        <v>5661</v>
      </c>
      <c r="I8779" s="1" t="s">
        <v>5662</v>
      </c>
      <c r="J8779" s="1">
        <v>54.12</v>
      </c>
      <c r="K8779" s="1">
        <v>2269.9814000000001</v>
      </c>
      <c r="L8779" s="1">
        <v>-2.1</v>
      </c>
      <c r="M8779" s="1">
        <v>259</v>
      </c>
      <c r="N8779" s="1">
        <v>280</v>
      </c>
      <c r="O8779" s="1" t="s">
        <v>30771</v>
      </c>
      <c r="P8779" s="1" t="s">
        <v>4446</v>
      </c>
      <c r="Q8779" s="1" t="s">
        <v>31144</v>
      </c>
      <c r="R8779" s="1">
        <v>57.809473388302798</v>
      </c>
      <c r="S8779" s="1">
        <v>1300.7907490432599</v>
      </c>
      <c r="T8779" s="1">
        <v>689.90380100098503</v>
      </c>
      <c r="U8779" s="1">
        <v>1129.0539056447201</v>
      </c>
      <c r="V8779" s="1">
        <v>332.55314914114098</v>
      </c>
      <c r="W8779" s="1">
        <v>90.982527380969003</v>
      </c>
      <c r="X8779" s="1" t="s">
        <v>38068</v>
      </c>
      <c r="Y8779" s="1" t="s">
        <v>38144</v>
      </c>
      <c r="Z8779" s="1" t="s">
        <v>38145</v>
      </c>
      <c r="AA8779" s="1" t="s">
        <v>38146</v>
      </c>
      <c r="AB8779" s="1" t="s">
        <v>52</v>
      </c>
      <c r="AC8779" s="1" t="s">
        <v>38147</v>
      </c>
    </row>
    <row r="8780" spans="1:29" x14ac:dyDescent="0.45">
      <c r="A8780" s="1" t="s">
        <v>18617</v>
      </c>
      <c r="B8780" s="1" t="s">
        <v>18618</v>
      </c>
      <c r="C8780" s="1" t="s">
        <v>25</v>
      </c>
      <c r="D8780" s="1" t="s">
        <v>31145</v>
      </c>
      <c r="E8780" s="1" t="s">
        <v>58</v>
      </c>
      <c r="F8780" s="1">
        <v>19</v>
      </c>
      <c r="G8780" s="1" t="s">
        <v>18620</v>
      </c>
      <c r="H8780" s="1" t="s">
        <v>18621</v>
      </c>
      <c r="I8780" s="1" t="s">
        <v>18622</v>
      </c>
      <c r="J8780" s="1">
        <v>46.51</v>
      </c>
      <c r="K8780" s="1">
        <v>1512.6357</v>
      </c>
      <c r="L8780" s="1">
        <v>-0.2</v>
      </c>
      <c r="M8780" s="1">
        <v>260</v>
      </c>
      <c r="N8780" s="1">
        <v>278</v>
      </c>
      <c r="O8780" s="1" t="s">
        <v>4586</v>
      </c>
      <c r="P8780" s="1" t="s">
        <v>9827</v>
      </c>
      <c r="Q8780" s="1" t="s">
        <v>31146</v>
      </c>
      <c r="R8780" s="1">
        <v>1414.2419401467801</v>
      </c>
      <c r="S8780" s="1">
        <v>4480.2016275288397</v>
      </c>
      <c r="T8780" s="1">
        <v>3229.52180277957</v>
      </c>
      <c r="U8780" s="1">
        <v>7715.2022526918799</v>
      </c>
      <c r="V8780" s="1">
        <v>5109.8998431742903</v>
      </c>
      <c r="W8780" s="1">
        <v>5556.9206601293399</v>
      </c>
      <c r="X8780" s="1" t="s">
        <v>38068</v>
      </c>
      <c r="Y8780" s="1" t="s">
        <v>52</v>
      </c>
      <c r="Z8780" s="1" t="s">
        <v>52</v>
      </c>
      <c r="AA8780" s="1" t="s">
        <v>52</v>
      </c>
      <c r="AB8780" s="1" t="s">
        <v>52</v>
      </c>
      <c r="AC8780" s="1" t="s">
        <v>39783</v>
      </c>
    </row>
    <row r="8781" spans="1:29" x14ac:dyDescent="0.45">
      <c r="A8781" s="1" t="s">
        <v>7412</v>
      </c>
      <c r="B8781" s="1" t="s">
        <v>7413</v>
      </c>
      <c r="C8781" s="1" t="s">
        <v>25</v>
      </c>
      <c r="D8781" s="1" t="s">
        <v>31147</v>
      </c>
      <c r="E8781" s="1" t="s">
        <v>324</v>
      </c>
      <c r="F8781" s="1">
        <v>16</v>
      </c>
      <c r="G8781" s="1" t="s">
        <v>7415</v>
      </c>
      <c r="H8781" s="1" t="s">
        <v>7416</v>
      </c>
      <c r="I8781" s="1" t="s">
        <v>7417</v>
      </c>
      <c r="J8781" s="1">
        <v>48.26</v>
      </c>
      <c r="K8781" s="1">
        <v>1765.7672</v>
      </c>
      <c r="L8781" s="1">
        <v>0.3</v>
      </c>
      <c r="M8781" s="1">
        <v>478</v>
      </c>
      <c r="N8781" s="1">
        <v>493</v>
      </c>
      <c r="O8781" s="1" t="s">
        <v>31148</v>
      </c>
      <c r="P8781" s="1" t="s">
        <v>28088</v>
      </c>
      <c r="Q8781" s="1" t="s">
        <v>28089</v>
      </c>
      <c r="R8781" s="1">
        <v>931.46615977249701</v>
      </c>
      <c r="S8781" s="1">
        <v>5875.6029252284297</v>
      </c>
      <c r="T8781" s="1">
        <v>1081.3252856019501</v>
      </c>
      <c r="U8781" s="1">
        <v>668.84354928776395</v>
      </c>
      <c r="V8781" s="1">
        <v>6350.2753522984603</v>
      </c>
      <c r="W8781" s="1">
        <v>3219.4646219914998</v>
      </c>
      <c r="X8781" s="1" t="s">
        <v>38068</v>
      </c>
      <c r="Y8781" s="1" t="s">
        <v>38161</v>
      </c>
      <c r="Z8781" s="1" t="s">
        <v>52</v>
      </c>
      <c r="AA8781" s="1" t="s">
        <v>52</v>
      </c>
      <c r="AB8781" s="1" t="s">
        <v>52</v>
      </c>
      <c r="AC8781" s="1" t="s">
        <v>38162</v>
      </c>
    </row>
    <row r="8782" spans="1:29" x14ac:dyDescent="0.45">
      <c r="A8782" s="1" t="s">
        <v>25396</v>
      </c>
      <c r="B8782" s="1" t="s">
        <v>25397</v>
      </c>
      <c r="C8782" s="1" t="s">
        <v>47</v>
      </c>
      <c r="D8782" s="1" t="s">
        <v>31149</v>
      </c>
      <c r="E8782" s="1" t="s">
        <v>262</v>
      </c>
      <c r="F8782" s="1">
        <v>19</v>
      </c>
      <c r="G8782" s="1" t="s">
        <v>25399</v>
      </c>
      <c r="H8782" s="1" t="s">
        <v>25400</v>
      </c>
      <c r="I8782" s="1" t="s">
        <v>25401</v>
      </c>
      <c r="J8782" s="1">
        <v>27.55</v>
      </c>
      <c r="K8782" s="1">
        <v>2054.0448999999999</v>
      </c>
      <c r="L8782" s="1">
        <v>2.7</v>
      </c>
      <c r="M8782" s="1">
        <v>264</v>
      </c>
      <c r="N8782" s="1">
        <v>282</v>
      </c>
      <c r="O8782" s="1" t="s">
        <v>6124</v>
      </c>
      <c r="P8782" s="1" t="s">
        <v>20247</v>
      </c>
      <c r="Q8782" s="1" t="s">
        <v>31150</v>
      </c>
      <c r="R8782" s="1">
        <v>157.427518708463</v>
      </c>
      <c r="S8782" s="1">
        <v>132.33518011399201</v>
      </c>
      <c r="T8782" s="1"/>
      <c r="U8782" s="1">
        <v>106.87456370775099</v>
      </c>
      <c r="V8782" s="1">
        <v>169.164917392755</v>
      </c>
      <c r="W8782" s="1">
        <v>300.36003982923</v>
      </c>
      <c r="X8782" s="1" t="s">
        <v>38068</v>
      </c>
      <c r="Y8782" s="1" t="s">
        <v>40619</v>
      </c>
      <c r="Z8782" s="1" t="s">
        <v>52</v>
      </c>
      <c r="AA8782" s="1" t="s">
        <v>52</v>
      </c>
      <c r="AB8782" s="1" t="s">
        <v>38072</v>
      </c>
      <c r="AC8782" s="1" t="s">
        <v>38784</v>
      </c>
    </row>
    <row r="8783" spans="1:29" x14ac:dyDescent="0.45">
      <c r="A8783" s="1" t="s">
        <v>2120</v>
      </c>
      <c r="B8783" s="1" t="s">
        <v>2121</v>
      </c>
      <c r="C8783" s="1" t="s">
        <v>25</v>
      </c>
      <c r="D8783" s="1" t="s">
        <v>31151</v>
      </c>
      <c r="E8783" s="1" t="s">
        <v>92</v>
      </c>
      <c r="F8783" s="1">
        <v>17</v>
      </c>
      <c r="G8783" s="1" t="s">
        <v>2123</v>
      </c>
      <c r="H8783" s="1" t="s">
        <v>2124</v>
      </c>
      <c r="I8783" s="1" t="s">
        <v>2125</v>
      </c>
      <c r="J8783" s="1">
        <v>24.61</v>
      </c>
      <c r="K8783" s="1">
        <v>1842.9102</v>
      </c>
      <c r="L8783" s="1">
        <v>9.9</v>
      </c>
      <c r="M8783" s="1">
        <v>1085</v>
      </c>
      <c r="N8783" s="1">
        <v>1101</v>
      </c>
      <c r="O8783" s="1" t="s">
        <v>31152</v>
      </c>
      <c r="P8783" s="1" t="s">
        <v>10395</v>
      </c>
      <c r="Q8783" s="1" t="s">
        <v>31153</v>
      </c>
      <c r="R8783" s="1">
        <v>386.68909121282798</v>
      </c>
      <c r="S8783" s="1">
        <v>832.44499001461497</v>
      </c>
      <c r="T8783" s="1">
        <v>666.61664353684705</v>
      </c>
      <c r="U8783" s="1"/>
      <c r="V8783" s="1">
        <v>1603.2710794770301</v>
      </c>
      <c r="W8783" s="1">
        <v>280.97001378312598</v>
      </c>
      <c r="X8783" s="1" t="s">
        <v>38068</v>
      </c>
      <c r="Y8783" s="1" t="s">
        <v>52</v>
      </c>
      <c r="Z8783" s="1" t="s">
        <v>52</v>
      </c>
      <c r="AA8783" s="1" t="s">
        <v>52</v>
      </c>
      <c r="AB8783" s="1" t="s">
        <v>52</v>
      </c>
      <c r="AC8783" s="1" t="s">
        <v>38646</v>
      </c>
    </row>
    <row r="8784" spans="1:29" x14ac:dyDescent="0.45">
      <c r="A8784" s="1" t="s">
        <v>14917</v>
      </c>
      <c r="B8784" s="1" t="s">
        <v>27131</v>
      </c>
      <c r="C8784" s="1" t="s">
        <v>25</v>
      </c>
      <c r="D8784" s="1" t="s">
        <v>31154</v>
      </c>
      <c r="E8784" s="1" t="s">
        <v>27</v>
      </c>
      <c r="F8784" s="1">
        <v>9</v>
      </c>
      <c r="G8784" s="1" t="s">
        <v>14920</v>
      </c>
      <c r="H8784" s="1" t="s">
        <v>14921</v>
      </c>
      <c r="I8784" s="1" t="s">
        <v>14922</v>
      </c>
      <c r="J8784" s="1">
        <v>40.58</v>
      </c>
      <c r="K8784" s="1">
        <v>964.46299999999997</v>
      </c>
      <c r="L8784" s="1">
        <v>-7</v>
      </c>
      <c r="M8784" s="1">
        <v>112</v>
      </c>
      <c r="N8784" s="1">
        <v>120</v>
      </c>
      <c r="O8784" s="1" t="s">
        <v>10850</v>
      </c>
      <c r="P8784" s="1" t="s">
        <v>5179</v>
      </c>
      <c r="Q8784" s="1" t="s">
        <v>28108</v>
      </c>
      <c r="R8784" s="1">
        <v>12100.541273376601</v>
      </c>
      <c r="S8784" s="1"/>
      <c r="T8784" s="1">
        <v>2701.5670246465502</v>
      </c>
      <c r="U8784" s="1">
        <v>751.09486690452002</v>
      </c>
      <c r="V8784" s="1">
        <v>13740.1787784185</v>
      </c>
      <c r="W8784" s="1">
        <v>466.673244851802</v>
      </c>
      <c r="X8784" s="1" t="s">
        <v>38068</v>
      </c>
      <c r="Y8784" s="1" t="s">
        <v>52</v>
      </c>
      <c r="Z8784" s="1" t="s">
        <v>52</v>
      </c>
      <c r="AA8784" s="1" t="s">
        <v>52</v>
      </c>
      <c r="AB8784" s="1" t="s">
        <v>52</v>
      </c>
      <c r="AC8784" s="1" t="s">
        <v>52</v>
      </c>
    </row>
    <row r="8785" spans="1:29" x14ac:dyDescent="0.45">
      <c r="A8785" s="1" t="s">
        <v>28160</v>
      </c>
      <c r="B8785" s="1" t="s">
        <v>28161</v>
      </c>
      <c r="C8785" s="1" t="s">
        <v>25</v>
      </c>
      <c r="D8785" s="1" t="s">
        <v>31155</v>
      </c>
      <c r="E8785" s="1" t="s">
        <v>27</v>
      </c>
      <c r="F8785" s="1">
        <v>13</v>
      </c>
      <c r="G8785" s="1" t="s">
        <v>28163</v>
      </c>
      <c r="H8785" s="1" t="s">
        <v>28164</v>
      </c>
      <c r="I8785" s="1" t="s">
        <v>28165</v>
      </c>
      <c r="J8785" s="1">
        <v>44.93</v>
      </c>
      <c r="K8785" s="1">
        <v>1527.6759</v>
      </c>
      <c r="L8785" s="1">
        <v>-3.7</v>
      </c>
      <c r="M8785" s="1">
        <v>46</v>
      </c>
      <c r="N8785" s="1">
        <v>58</v>
      </c>
      <c r="O8785" s="1" t="s">
        <v>212</v>
      </c>
      <c r="P8785" s="1" t="s">
        <v>2701</v>
      </c>
      <c r="Q8785" s="1" t="s">
        <v>31156</v>
      </c>
      <c r="R8785" s="1">
        <v>1653.22089970398</v>
      </c>
      <c r="S8785" s="1">
        <v>1448.5634628595701</v>
      </c>
      <c r="T8785" s="1">
        <v>468.87578075216999</v>
      </c>
      <c r="U8785" s="1">
        <v>1622.19695303919</v>
      </c>
      <c r="V8785" s="1">
        <v>342.63531568167502</v>
      </c>
      <c r="W8785" s="1">
        <v>870.79459718258704</v>
      </c>
      <c r="X8785" s="1" t="s">
        <v>38068</v>
      </c>
      <c r="Y8785" s="1" t="s">
        <v>52</v>
      </c>
      <c r="Z8785" s="1" t="s">
        <v>52</v>
      </c>
      <c r="AA8785" s="1" t="s">
        <v>52</v>
      </c>
      <c r="AB8785" s="1" t="s">
        <v>52</v>
      </c>
      <c r="AC8785" s="1" t="s">
        <v>38750</v>
      </c>
    </row>
    <row r="8786" spans="1:29" x14ac:dyDescent="0.45">
      <c r="A8786" s="1" t="s">
        <v>28109</v>
      </c>
      <c r="B8786" s="1" t="s">
        <v>28110</v>
      </c>
      <c r="C8786" s="1" t="s">
        <v>25</v>
      </c>
      <c r="D8786" s="1" t="s">
        <v>31157</v>
      </c>
      <c r="E8786" s="1" t="s">
        <v>27</v>
      </c>
      <c r="F8786" s="1">
        <v>16</v>
      </c>
      <c r="G8786" s="1" t="s">
        <v>28112</v>
      </c>
      <c r="H8786" s="1" t="s">
        <v>1427</v>
      </c>
      <c r="I8786" s="1" t="s">
        <v>28113</v>
      </c>
      <c r="J8786" s="1">
        <v>62.25</v>
      </c>
      <c r="K8786" s="1">
        <v>1907.7098000000001</v>
      </c>
      <c r="L8786" s="1">
        <v>1.8</v>
      </c>
      <c r="M8786" s="1">
        <v>386</v>
      </c>
      <c r="N8786" s="1">
        <v>401</v>
      </c>
      <c r="O8786" s="1" t="s">
        <v>212</v>
      </c>
      <c r="P8786" s="1" t="s">
        <v>2791</v>
      </c>
      <c r="Q8786" s="1" t="s">
        <v>28116</v>
      </c>
      <c r="R8786" s="1">
        <v>7821.23998823289</v>
      </c>
      <c r="S8786" s="1">
        <v>5833.4040750812801</v>
      </c>
      <c r="T8786" s="1">
        <v>6701.6924457537798</v>
      </c>
      <c r="U8786" s="1">
        <v>6724.0114008289802</v>
      </c>
      <c r="V8786" s="1">
        <v>5208.9517238128401</v>
      </c>
      <c r="W8786" s="1">
        <v>5788.6687628471</v>
      </c>
      <c r="X8786" s="1" t="s">
        <v>38068</v>
      </c>
      <c r="Y8786" s="1" t="s">
        <v>52</v>
      </c>
      <c r="Z8786" s="1" t="s">
        <v>52</v>
      </c>
      <c r="AA8786" s="1" t="s">
        <v>52</v>
      </c>
      <c r="AB8786" s="1" t="s">
        <v>52</v>
      </c>
      <c r="AC8786" s="1" t="s">
        <v>52</v>
      </c>
    </row>
    <row r="8787" spans="1:29" x14ac:dyDescent="0.45">
      <c r="A8787" s="1" t="s">
        <v>1232</v>
      </c>
      <c r="B8787" s="1" t="s">
        <v>1233</v>
      </c>
      <c r="C8787" s="1" t="s">
        <v>25</v>
      </c>
      <c r="D8787" s="1" t="s">
        <v>1234</v>
      </c>
      <c r="E8787" s="1" t="s">
        <v>27</v>
      </c>
      <c r="F8787" s="1">
        <v>12</v>
      </c>
      <c r="G8787" s="1" t="s">
        <v>1235</v>
      </c>
      <c r="H8787" s="1" t="s">
        <v>1236</v>
      </c>
      <c r="I8787" s="1" t="s">
        <v>1237</v>
      </c>
      <c r="J8787" s="1">
        <v>57.54</v>
      </c>
      <c r="K8787" s="1">
        <v>1420.6234999999999</v>
      </c>
      <c r="L8787" s="1">
        <v>-0.4</v>
      </c>
      <c r="M8787" s="1">
        <v>18</v>
      </c>
      <c r="N8787" s="1">
        <v>29</v>
      </c>
      <c r="O8787" s="1" t="s">
        <v>212</v>
      </c>
      <c r="P8787" s="1" t="s">
        <v>1238</v>
      </c>
      <c r="Q8787" s="1" t="s">
        <v>1239</v>
      </c>
      <c r="R8787" s="1">
        <v>2623.3705542652101</v>
      </c>
      <c r="S8787" s="1">
        <v>3694.3909921117602</v>
      </c>
      <c r="T8787" s="1">
        <v>590.35995824381598</v>
      </c>
      <c r="U8787" s="1">
        <v>11098.8059578675</v>
      </c>
      <c r="V8787" s="1">
        <v>8312.4425459536305</v>
      </c>
      <c r="W8787" s="1">
        <v>6484.6209664425196</v>
      </c>
      <c r="X8787" s="1" t="s">
        <v>38068</v>
      </c>
      <c r="Y8787" s="1" t="s">
        <v>52</v>
      </c>
      <c r="Z8787" s="1" t="s">
        <v>52</v>
      </c>
      <c r="AA8787" s="1" t="s">
        <v>52</v>
      </c>
      <c r="AB8787" s="1" t="s">
        <v>52</v>
      </c>
      <c r="AC8787" s="1" t="s">
        <v>39658</v>
      </c>
    </row>
    <row r="8788" spans="1:29" x14ac:dyDescent="0.45">
      <c r="A8788" s="1" t="s">
        <v>28171</v>
      </c>
      <c r="B8788" s="1" t="s">
        <v>28172</v>
      </c>
      <c r="C8788" s="1" t="s">
        <v>25</v>
      </c>
      <c r="D8788" s="1" t="s">
        <v>31158</v>
      </c>
      <c r="E8788" s="1" t="s">
        <v>27</v>
      </c>
      <c r="F8788" s="1">
        <v>15</v>
      </c>
      <c r="G8788" s="1" t="s">
        <v>28174</v>
      </c>
      <c r="H8788" s="1" t="s">
        <v>11603</v>
      </c>
      <c r="I8788" s="1" t="s">
        <v>28175</v>
      </c>
      <c r="J8788" s="1">
        <v>37.76</v>
      </c>
      <c r="K8788" s="1">
        <v>1726.6722</v>
      </c>
      <c r="L8788" s="1">
        <v>-2.9</v>
      </c>
      <c r="M8788" s="1">
        <v>723</v>
      </c>
      <c r="N8788" s="1">
        <v>737</v>
      </c>
      <c r="O8788" s="1" t="s">
        <v>212</v>
      </c>
      <c r="P8788" s="1" t="s">
        <v>21136</v>
      </c>
      <c r="Q8788" s="1" t="s">
        <v>31159</v>
      </c>
      <c r="R8788" s="1">
        <v>628.33743889737605</v>
      </c>
      <c r="S8788" s="1">
        <v>340.11821138842203</v>
      </c>
      <c r="T8788" s="1">
        <v>900.58463952630495</v>
      </c>
      <c r="U8788" s="1">
        <v>3068.2407211220502</v>
      </c>
      <c r="V8788" s="1">
        <v>165.16390306229599</v>
      </c>
      <c r="W8788" s="1">
        <v>1061.5067371361099</v>
      </c>
      <c r="X8788" s="1" t="s">
        <v>38068</v>
      </c>
      <c r="Y8788" s="1" t="s">
        <v>38909</v>
      </c>
      <c r="Z8788" s="1" t="s">
        <v>52</v>
      </c>
      <c r="AA8788" s="1" t="s">
        <v>52</v>
      </c>
      <c r="AB8788" s="1" t="s">
        <v>52</v>
      </c>
      <c r="AC8788" s="1" t="s">
        <v>38316</v>
      </c>
    </row>
    <row r="8789" spans="1:29" x14ac:dyDescent="0.45">
      <c r="A8789" s="1" t="s">
        <v>28177</v>
      </c>
      <c r="B8789" s="1" t="s">
        <v>28178</v>
      </c>
      <c r="C8789" s="1" t="s">
        <v>25</v>
      </c>
      <c r="D8789" s="1" t="s">
        <v>31160</v>
      </c>
      <c r="E8789" s="1" t="s">
        <v>27</v>
      </c>
      <c r="F8789" s="1">
        <v>15</v>
      </c>
      <c r="G8789" s="1" t="s">
        <v>28180</v>
      </c>
      <c r="H8789" s="1" t="s">
        <v>28181</v>
      </c>
      <c r="I8789" s="1" t="s">
        <v>28182</v>
      </c>
      <c r="J8789" s="1">
        <v>43.92</v>
      </c>
      <c r="K8789" s="1">
        <v>1639.7355</v>
      </c>
      <c r="L8789" s="1">
        <v>2.1</v>
      </c>
      <c r="M8789" s="1">
        <v>155</v>
      </c>
      <c r="N8789" s="1">
        <v>169</v>
      </c>
      <c r="O8789" s="1" t="s">
        <v>212</v>
      </c>
      <c r="P8789" s="1" t="s">
        <v>4718</v>
      </c>
      <c r="Q8789" s="1" t="s">
        <v>31161</v>
      </c>
      <c r="R8789" s="1">
        <v>1137.2213439249799</v>
      </c>
      <c r="S8789" s="1">
        <v>1850.17597810197</v>
      </c>
      <c r="T8789" s="1">
        <v>912.71704342223404</v>
      </c>
      <c r="U8789" s="1">
        <v>1872.8331190149099</v>
      </c>
      <c r="V8789" s="1">
        <v>820.37351966724702</v>
      </c>
      <c r="W8789" s="1">
        <v>1119.3049439866199</v>
      </c>
      <c r="X8789" s="1" t="s">
        <v>38068</v>
      </c>
      <c r="Y8789" s="1" t="s">
        <v>52</v>
      </c>
      <c r="Z8789" s="1" t="s">
        <v>52</v>
      </c>
      <c r="AA8789" s="1" t="s">
        <v>52</v>
      </c>
      <c r="AB8789" s="1" t="s">
        <v>52</v>
      </c>
      <c r="AC8789" s="1" t="s">
        <v>52</v>
      </c>
    </row>
    <row r="8790" spans="1:29" x14ac:dyDescent="0.45">
      <c r="A8790" s="1" t="s">
        <v>11569</v>
      </c>
      <c r="B8790" s="1" t="s">
        <v>11570</v>
      </c>
      <c r="C8790" s="1" t="s">
        <v>25</v>
      </c>
      <c r="D8790" s="1" t="s">
        <v>31162</v>
      </c>
      <c r="E8790" s="1" t="s">
        <v>27</v>
      </c>
      <c r="F8790" s="1">
        <v>12</v>
      </c>
      <c r="G8790" s="1" t="s">
        <v>11572</v>
      </c>
      <c r="H8790" s="1" t="s">
        <v>2004</v>
      </c>
      <c r="I8790" s="1" t="s">
        <v>11573</v>
      </c>
      <c r="J8790" s="1">
        <v>56.41</v>
      </c>
      <c r="K8790" s="1">
        <v>1327.5544</v>
      </c>
      <c r="L8790" s="1">
        <v>-1.5</v>
      </c>
      <c r="M8790" s="1">
        <v>40</v>
      </c>
      <c r="N8790" s="1">
        <v>51</v>
      </c>
      <c r="O8790" s="1" t="s">
        <v>212</v>
      </c>
      <c r="P8790" s="1" t="s">
        <v>222</v>
      </c>
      <c r="Q8790" s="1" t="s">
        <v>31163</v>
      </c>
      <c r="R8790" s="1">
        <v>310.85364305558198</v>
      </c>
      <c r="S8790" s="1">
        <v>380.189972275598</v>
      </c>
      <c r="T8790" s="1">
        <v>386.41757838017099</v>
      </c>
      <c r="U8790" s="1">
        <v>462.36413963787999</v>
      </c>
      <c r="V8790" s="1">
        <v>396.10031367928502</v>
      </c>
      <c r="W8790" s="1">
        <v>374.00069776705698</v>
      </c>
      <c r="X8790" s="1" t="s">
        <v>38068</v>
      </c>
      <c r="Y8790" s="1" t="s">
        <v>52</v>
      </c>
      <c r="Z8790" s="1" t="s">
        <v>52</v>
      </c>
      <c r="AA8790" s="1" t="s">
        <v>52</v>
      </c>
      <c r="AB8790" s="1" t="s">
        <v>52</v>
      </c>
      <c r="AC8790" s="1" t="s">
        <v>52</v>
      </c>
    </row>
    <row r="8791" spans="1:29" x14ac:dyDescent="0.45">
      <c r="A8791" s="1" t="s">
        <v>489</v>
      </c>
      <c r="B8791" s="1" t="s">
        <v>490</v>
      </c>
      <c r="C8791" s="1" t="s">
        <v>25</v>
      </c>
      <c r="D8791" s="1" t="s">
        <v>31164</v>
      </c>
      <c r="E8791" s="1" t="s">
        <v>27</v>
      </c>
      <c r="F8791" s="1">
        <v>13</v>
      </c>
      <c r="G8791" s="1" t="s">
        <v>492</v>
      </c>
      <c r="H8791" s="1" t="s">
        <v>68</v>
      </c>
      <c r="I8791" s="1" t="s">
        <v>493</v>
      </c>
      <c r="J8791" s="1">
        <v>33.700000000000003</v>
      </c>
      <c r="K8791" s="1">
        <v>1607.6382000000001</v>
      </c>
      <c r="L8791" s="1">
        <v>1</v>
      </c>
      <c r="M8791" s="1">
        <v>431</v>
      </c>
      <c r="N8791" s="1">
        <v>443</v>
      </c>
      <c r="O8791" s="1" t="s">
        <v>31165</v>
      </c>
      <c r="P8791" s="1" t="s">
        <v>13543</v>
      </c>
      <c r="Q8791" s="1" t="s">
        <v>31166</v>
      </c>
      <c r="R8791" s="1">
        <v>137.80409668909499</v>
      </c>
      <c r="S8791" s="1">
        <v>318.99535679489799</v>
      </c>
      <c r="T8791" s="1">
        <v>236.470971844735</v>
      </c>
      <c r="U8791" s="1">
        <v>259.37052546741899</v>
      </c>
      <c r="V8791" s="1">
        <v>140.75167153653899</v>
      </c>
      <c r="W8791" s="1">
        <v>160.41531412551899</v>
      </c>
      <c r="X8791" s="1" t="s">
        <v>38068</v>
      </c>
      <c r="Y8791" s="1" t="s">
        <v>52</v>
      </c>
      <c r="Z8791" s="1" t="s">
        <v>52</v>
      </c>
      <c r="AA8791" s="1" t="s">
        <v>52</v>
      </c>
      <c r="AB8791" s="1" t="s">
        <v>52</v>
      </c>
      <c r="AC8791" s="1" t="s">
        <v>52</v>
      </c>
    </row>
    <row r="8792" spans="1:29" x14ac:dyDescent="0.45">
      <c r="A8792" s="1" t="s">
        <v>489</v>
      </c>
      <c r="B8792" s="1" t="s">
        <v>490</v>
      </c>
      <c r="C8792" s="1" t="s">
        <v>25</v>
      </c>
      <c r="D8792" s="1" t="s">
        <v>31164</v>
      </c>
      <c r="E8792" s="1" t="s">
        <v>252</v>
      </c>
      <c r="F8792" s="1">
        <v>13</v>
      </c>
      <c r="G8792" s="1" t="s">
        <v>492</v>
      </c>
      <c r="H8792" s="1" t="s">
        <v>68</v>
      </c>
      <c r="I8792" s="1" t="s">
        <v>493</v>
      </c>
      <c r="J8792" s="1">
        <v>33.700000000000003</v>
      </c>
      <c r="K8792" s="1">
        <v>1607.6382000000001</v>
      </c>
      <c r="L8792" s="1">
        <v>1</v>
      </c>
      <c r="M8792" s="1">
        <v>431</v>
      </c>
      <c r="N8792" s="1">
        <v>443</v>
      </c>
      <c r="O8792" s="1" t="s">
        <v>31165</v>
      </c>
      <c r="P8792" s="1" t="s">
        <v>1125</v>
      </c>
      <c r="Q8792" s="1" t="s">
        <v>1126</v>
      </c>
      <c r="R8792" s="1">
        <v>137.80409668909499</v>
      </c>
      <c r="S8792" s="1">
        <v>318.99535679489799</v>
      </c>
      <c r="T8792" s="1">
        <v>236.470971844735</v>
      </c>
      <c r="U8792" s="1">
        <v>259.37052546741899</v>
      </c>
      <c r="V8792" s="1">
        <v>140.75167153653899</v>
      </c>
      <c r="W8792" s="1">
        <v>160.41531412551899</v>
      </c>
      <c r="X8792" s="1" t="s">
        <v>38068</v>
      </c>
      <c r="Y8792" s="1" t="s">
        <v>52</v>
      </c>
      <c r="Z8792" s="1" t="s">
        <v>52</v>
      </c>
      <c r="AA8792" s="1" t="s">
        <v>52</v>
      </c>
      <c r="AB8792" s="1" t="s">
        <v>52</v>
      </c>
      <c r="AC8792" s="1" t="s">
        <v>52</v>
      </c>
    </row>
    <row r="8793" spans="1:29" x14ac:dyDescent="0.45">
      <c r="A8793" s="1" t="s">
        <v>3606</v>
      </c>
      <c r="B8793" s="1" t="s">
        <v>3607</v>
      </c>
      <c r="C8793" s="1" t="s">
        <v>25</v>
      </c>
      <c r="D8793" s="1" t="s">
        <v>31167</v>
      </c>
      <c r="E8793" s="1" t="s">
        <v>27</v>
      </c>
      <c r="F8793" s="1">
        <v>19</v>
      </c>
      <c r="G8793" s="1" t="s">
        <v>3609</v>
      </c>
      <c r="H8793" s="1" t="s">
        <v>1427</v>
      </c>
      <c r="I8793" s="1" t="s">
        <v>3610</v>
      </c>
      <c r="J8793" s="1">
        <v>39.29</v>
      </c>
      <c r="K8793" s="1">
        <v>2249.9875000000002</v>
      </c>
      <c r="L8793" s="1">
        <v>-4.2</v>
      </c>
      <c r="M8793" s="1">
        <v>265</v>
      </c>
      <c r="N8793" s="1">
        <v>283</v>
      </c>
      <c r="O8793" s="1" t="s">
        <v>212</v>
      </c>
      <c r="P8793" s="1" t="s">
        <v>8396</v>
      </c>
      <c r="Q8793" s="1" t="s">
        <v>31168</v>
      </c>
      <c r="R8793" s="1">
        <v>5996.6945119501497</v>
      </c>
      <c r="S8793" s="1">
        <v>15458.969076629901</v>
      </c>
      <c r="T8793" s="1">
        <v>12718.0431762892</v>
      </c>
      <c r="U8793" s="1">
        <v>1334.9723923904901</v>
      </c>
      <c r="V8793" s="1">
        <v>5003.7602427064803</v>
      </c>
      <c r="W8793" s="1">
        <v>2925.5301050702601</v>
      </c>
      <c r="X8793" s="1" t="s">
        <v>38068</v>
      </c>
      <c r="Y8793" s="1" t="s">
        <v>52</v>
      </c>
      <c r="Z8793" s="1" t="s">
        <v>52</v>
      </c>
      <c r="AA8793" s="1" t="s">
        <v>52</v>
      </c>
      <c r="AB8793" s="1" t="s">
        <v>52</v>
      </c>
      <c r="AC8793" s="1" t="s">
        <v>52</v>
      </c>
    </row>
    <row r="8794" spans="1:29" x14ac:dyDescent="0.45">
      <c r="A8794" s="1" t="s">
        <v>28193</v>
      </c>
      <c r="B8794" s="1" t="s">
        <v>28194</v>
      </c>
      <c r="C8794" s="1" t="s">
        <v>25</v>
      </c>
      <c r="D8794" s="1" t="s">
        <v>31169</v>
      </c>
      <c r="E8794" s="1" t="s">
        <v>27</v>
      </c>
      <c r="F8794" s="1">
        <v>17</v>
      </c>
      <c r="G8794" s="1" t="s">
        <v>28196</v>
      </c>
      <c r="H8794" s="1" t="s">
        <v>28197</v>
      </c>
      <c r="I8794" s="1" t="s">
        <v>28198</v>
      </c>
      <c r="J8794" s="1">
        <v>32.700000000000003</v>
      </c>
      <c r="K8794" s="1">
        <v>1798.8713</v>
      </c>
      <c r="L8794" s="1">
        <v>1.8</v>
      </c>
      <c r="M8794" s="1">
        <v>278</v>
      </c>
      <c r="N8794" s="1">
        <v>294</v>
      </c>
      <c r="O8794" s="1" t="s">
        <v>212</v>
      </c>
      <c r="P8794" s="1" t="s">
        <v>3579</v>
      </c>
      <c r="Q8794" s="1" t="s">
        <v>31170</v>
      </c>
      <c r="R8794" s="1">
        <v>726.17076811424897</v>
      </c>
      <c r="S8794" s="1">
        <v>389.63374314405303</v>
      </c>
      <c r="T8794" s="1">
        <v>182.320171198797</v>
      </c>
      <c r="U8794" s="1">
        <v>64.555550206420506</v>
      </c>
      <c r="V8794" s="1">
        <v>543.70887037362797</v>
      </c>
      <c r="W8794" s="1">
        <v>210.820120048424</v>
      </c>
      <c r="X8794" s="1" t="s">
        <v>38068</v>
      </c>
      <c r="Y8794" s="1" t="s">
        <v>52</v>
      </c>
      <c r="Z8794" s="1" t="s">
        <v>52</v>
      </c>
      <c r="AA8794" s="1" t="s">
        <v>52</v>
      </c>
      <c r="AB8794" s="1" t="s">
        <v>52</v>
      </c>
      <c r="AC8794" s="1" t="s">
        <v>52</v>
      </c>
    </row>
    <row r="8795" spans="1:29" x14ac:dyDescent="0.45">
      <c r="A8795" s="1" t="s">
        <v>511</v>
      </c>
      <c r="B8795" s="1" t="s">
        <v>512</v>
      </c>
      <c r="C8795" s="1" t="s">
        <v>25</v>
      </c>
      <c r="D8795" s="1" t="s">
        <v>31171</v>
      </c>
      <c r="E8795" s="1" t="s">
        <v>27</v>
      </c>
      <c r="F8795" s="1">
        <v>13</v>
      </c>
      <c r="G8795" s="1" t="s">
        <v>514</v>
      </c>
      <c r="H8795" s="1" t="s">
        <v>515</v>
      </c>
      <c r="I8795" s="1" t="s">
        <v>516</v>
      </c>
      <c r="J8795" s="1">
        <v>53.01</v>
      </c>
      <c r="K8795" s="1">
        <v>1684.644</v>
      </c>
      <c r="L8795" s="1">
        <v>2</v>
      </c>
      <c r="M8795" s="1">
        <v>350</v>
      </c>
      <c r="N8795" s="1">
        <v>362</v>
      </c>
      <c r="O8795" s="1" t="s">
        <v>31172</v>
      </c>
      <c r="P8795" s="1" t="s">
        <v>3491</v>
      </c>
      <c r="Q8795" s="1" t="s">
        <v>29984</v>
      </c>
      <c r="R8795" s="1">
        <v>20778.940159571801</v>
      </c>
      <c r="S8795" s="1">
        <v>18913.889550690401</v>
      </c>
      <c r="T8795" s="1">
        <v>24567.968475905302</v>
      </c>
      <c r="U8795" s="1">
        <v>20305.8586288921</v>
      </c>
      <c r="V8795" s="1">
        <v>17377.855972453501</v>
      </c>
      <c r="W8795" s="1">
        <v>14346.691652686601</v>
      </c>
      <c r="X8795" s="1" t="s">
        <v>38068</v>
      </c>
      <c r="Y8795" s="1" t="s">
        <v>52</v>
      </c>
      <c r="Z8795" s="1" t="s">
        <v>52</v>
      </c>
      <c r="AA8795" s="1" t="s">
        <v>52</v>
      </c>
      <c r="AB8795" s="1" t="s">
        <v>52</v>
      </c>
      <c r="AC8795" s="1" t="s">
        <v>52</v>
      </c>
    </row>
    <row r="8796" spans="1:29" x14ac:dyDescent="0.45">
      <c r="A8796" s="1" t="s">
        <v>511</v>
      </c>
      <c r="B8796" s="1" t="s">
        <v>512</v>
      </c>
      <c r="C8796" s="1" t="s">
        <v>25</v>
      </c>
      <c r="D8796" s="1" t="s">
        <v>31173</v>
      </c>
      <c r="E8796" s="1" t="s">
        <v>27</v>
      </c>
      <c r="F8796" s="1">
        <v>13</v>
      </c>
      <c r="G8796" s="1" t="s">
        <v>514</v>
      </c>
      <c r="H8796" s="1" t="s">
        <v>515</v>
      </c>
      <c r="I8796" s="1" t="s">
        <v>516</v>
      </c>
      <c r="J8796" s="1">
        <v>66.97</v>
      </c>
      <c r="K8796" s="1">
        <v>1668.6489999999999</v>
      </c>
      <c r="L8796" s="1">
        <v>0.8</v>
      </c>
      <c r="M8796" s="1">
        <v>350</v>
      </c>
      <c r="N8796" s="1">
        <v>362</v>
      </c>
      <c r="O8796" s="1" t="s">
        <v>2570</v>
      </c>
      <c r="P8796" s="1" t="s">
        <v>3491</v>
      </c>
      <c r="Q8796" s="1" t="s">
        <v>29984</v>
      </c>
      <c r="R8796" s="1">
        <v>52372.3998350326</v>
      </c>
      <c r="S8796" s="1">
        <v>70931.646436406998</v>
      </c>
      <c r="T8796" s="1">
        <v>54889.440412136799</v>
      </c>
      <c r="U8796" s="1">
        <v>49513.030546375099</v>
      </c>
      <c r="V8796" s="1">
        <v>35524.239780852098</v>
      </c>
      <c r="W8796" s="1">
        <v>28811.747881468</v>
      </c>
      <c r="X8796" s="1" t="s">
        <v>38068</v>
      </c>
      <c r="Y8796" s="1" t="s">
        <v>52</v>
      </c>
      <c r="Z8796" s="1" t="s">
        <v>52</v>
      </c>
      <c r="AA8796" s="1" t="s">
        <v>52</v>
      </c>
      <c r="AB8796" s="1" t="s">
        <v>52</v>
      </c>
      <c r="AC8796" s="1" t="s">
        <v>52</v>
      </c>
    </row>
    <row r="8797" spans="1:29" x14ac:dyDescent="0.45">
      <c r="A8797" s="1" t="s">
        <v>28200</v>
      </c>
      <c r="B8797" s="1" t="s">
        <v>28201</v>
      </c>
      <c r="C8797" s="1" t="s">
        <v>25</v>
      </c>
      <c r="D8797" s="1" t="s">
        <v>31174</v>
      </c>
      <c r="E8797" s="1" t="s">
        <v>27</v>
      </c>
      <c r="F8797" s="1">
        <v>12</v>
      </c>
      <c r="G8797" s="1" t="s">
        <v>28203</v>
      </c>
      <c r="H8797" s="1" t="s">
        <v>28204</v>
      </c>
      <c r="I8797" s="1" t="s">
        <v>28205</v>
      </c>
      <c r="J8797" s="1">
        <v>54.42</v>
      </c>
      <c r="K8797" s="1">
        <v>1375.6537000000001</v>
      </c>
      <c r="L8797" s="1">
        <v>-3.4</v>
      </c>
      <c r="M8797" s="1">
        <v>48</v>
      </c>
      <c r="N8797" s="1">
        <v>59</v>
      </c>
      <c r="O8797" s="1" t="s">
        <v>2570</v>
      </c>
      <c r="P8797" s="1" t="s">
        <v>5413</v>
      </c>
      <c r="Q8797" s="1" t="s">
        <v>31175</v>
      </c>
      <c r="R8797" s="1">
        <v>2687.9556435391301</v>
      </c>
      <c r="S8797" s="1">
        <v>3048.1247562193698</v>
      </c>
      <c r="T8797" s="1">
        <v>2944.0754072170398</v>
      </c>
      <c r="U8797" s="1">
        <v>2105.6136728290999</v>
      </c>
      <c r="V8797" s="1">
        <v>1913.66343775465</v>
      </c>
      <c r="W8797" s="1">
        <v>2701.2171888122398</v>
      </c>
      <c r="X8797" s="1" t="s">
        <v>38068</v>
      </c>
      <c r="Y8797" s="1" t="s">
        <v>52</v>
      </c>
      <c r="Z8797" s="1" t="s">
        <v>52</v>
      </c>
      <c r="AA8797" s="1" t="s">
        <v>52</v>
      </c>
      <c r="AB8797" s="1" t="s">
        <v>52</v>
      </c>
      <c r="AC8797" s="1" t="s">
        <v>40927</v>
      </c>
    </row>
    <row r="8798" spans="1:29" x14ac:dyDescent="0.45">
      <c r="A8798" s="1" t="s">
        <v>2712</v>
      </c>
      <c r="B8798" s="1" t="s">
        <v>2713</v>
      </c>
      <c r="C8798" s="1" t="s">
        <v>25</v>
      </c>
      <c r="D8798" s="1" t="s">
        <v>31176</v>
      </c>
      <c r="E8798" s="1" t="s">
        <v>27</v>
      </c>
      <c r="F8798" s="1">
        <v>9</v>
      </c>
      <c r="G8798" s="1" t="s">
        <v>2715</v>
      </c>
      <c r="H8798" s="1" t="s">
        <v>515</v>
      </c>
      <c r="I8798" s="1" t="s">
        <v>2716</v>
      </c>
      <c r="J8798" s="1">
        <v>65.55</v>
      </c>
      <c r="K8798" s="1">
        <v>996.46810000000005</v>
      </c>
      <c r="L8798" s="1">
        <v>-4.3</v>
      </c>
      <c r="M8798" s="1">
        <v>321</v>
      </c>
      <c r="N8798" s="1">
        <v>329</v>
      </c>
      <c r="O8798" s="1" t="s">
        <v>10850</v>
      </c>
      <c r="P8798" s="1" t="s">
        <v>530</v>
      </c>
      <c r="Q8798" s="1" t="s">
        <v>31177</v>
      </c>
      <c r="R8798" s="1">
        <v>67029.297944970094</v>
      </c>
      <c r="S8798" s="1">
        <v>10167.5070460077</v>
      </c>
      <c r="T8798" s="1">
        <v>49245.467680187598</v>
      </c>
      <c r="U8798" s="1">
        <v>63520.574170057502</v>
      </c>
      <c r="V8798" s="1">
        <v>69822.047648954307</v>
      </c>
      <c r="W8798" s="1">
        <v>56737.207883357602</v>
      </c>
      <c r="X8798" s="1" t="s">
        <v>38068</v>
      </c>
      <c r="Y8798" s="1" t="s">
        <v>52</v>
      </c>
      <c r="Z8798" s="1" t="s">
        <v>52</v>
      </c>
      <c r="AA8798" s="1" t="s">
        <v>52</v>
      </c>
      <c r="AB8798" s="1" t="s">
        <v>52</v>
      </c>
      <c r="AC8798" s="1" t="s">
        <v>52</v>
      </c>
    </row>
    <row r="8799" spans="1:29" x14ac:dyDescent="0.45">
      <c r="A8799" s="1" t="s">
        <v>3729</v>
      </c>
      <c r="B8799" s="1" t="s">
        <v>3730</v>
      </c>
      <c r="C8799" s="1" t="s">
        <v>25</v>
      </c>
      <c r="D8799" s="1" t="s">
        <v>31178</v>
      </c>
      <c r="E8799" s="1" t="s">
        <v>27</v>
      </c>
      <c r="F8799" s="1">
        <v>13</v>
      </c>
      <c r="G8799" s="1" t="s">
        <v>3732</v>
      </c>
      <c r="H8799" s="1" t="s">
        <v>3733</v>
      </c>
      <c r="I8799" s="1" t="s">
        <v>3734</v>
      </c>
      <c r="J8799" s="1">
        <v>69.959999999999994</v>
      </c>
      <c r="K8799" s="1">
        <v>1409.6228000000001</v>
      </c>
      <c r="L8799" s="1">
        <v>1.1000000000000001</v>
      </c>
      <c r="M8799" s="1">
        <v>273</v>
      </c>
      <c r="N8799" s="1">
        <v>285</v>
      </c>
      <c r="O8799" s="1" t="s">
        <v>19223</v>
      </c>
      <c r="P8799" s="1" t="s">
        <v>2218</v>
      </c>
      <c r="Q8799" s="1" t="s">
        <v>28129</v>
      </c>
      <c r="R8799" s="1">
        <v>92671.457039296001</v>
      </c>
      <c r="S8799" s="1">
        <v>89835.969920550604</v>
      </c>
      <c r="T8799" s="1">
        <v>88573.665256099397</v>
      </c>
      <c r="U8799" s="1">
        <v>135978.153591615</v>
      </c>
      <c r="V8799" s="1">
        <v>124162.639821219</v>
      </c>
      <c r="W8799" s="1">
        <v>94309.020898842602</v>
      </c>
      <c r="X8799" s="1" t="s">
        <v>38068</v>
      </c>
      <c r="Y8799" s="1" t="s">
        <v>38264</v>
      </c>
      <c r="Z8799" s="1" t="s">
        <v>52</v>
      </c>
      <c r="AA8799" s="1" t="s">
        <v>52</v>
      </c>
      <c r="AB8799" s="1" t="s">
        <v>52</v>
      </c>
      <c r="AC8799" s="1" t="s">
        <v>38580</v>
      </c>
    </row>
    <row r="8800" spans="1:29" x14ac:dyDescent="0.45">
      <c r="A8800" s="1" t="s">
        <v>5687</v>
      </c>
      <c r="B8800" s="1" t="s">
        <v>5688</v>
      </c>
      <c r="C8800" s="1" t="s">
        <v>25</v>
      </c>
      <c r="D8800" s="1" t="s">
        <v>5689</v>
      </c>
      <c r="E8800" s="1" t="s">
        <v>27</v>
      </c>
      <c r="F8800" s="1">
        <v>15</v>
      </c>
      <c r="G8800" s="1" t="s">
        <v>5690</v>
      </c>
      <c r="H8800" s="1" t="s">
        <v>5691</v>
      </c>
      <c r="I8800" s="1" t="s">
        <v>5692</v>
      </c>
      <c r="J8800" s="1">
        <v>51.94</v>
      </c>
      <c r="K8800" s="1">
        <v>1582.6551999999999</v>
      </c>
      <c r="L8800" s="1">
        <v>-5.8</v>
      </c>
      <c r="M8800" s="1">
        <v>697</v>
      </c>
      <c r="N8800" s="1">
        <v>711</v>
      </c>
      <c r="O8800" s="1" t="s">
        <v>212</v>
      </c>
      <c r="P8800" s="1" t="s">
        <v>5693</v>
      </c>
      <c r="Q8800" s="1" t="s">
        <v>5694</v>
      </c>
      <c r="R8800" s="1">
        <v>5382.2443345812399</v>
      </c>
      <c r="S8800" s="1">
        <v>5859.1362260243804</v>
      </c>
      <c r="T8800" s="1">
        <v>4339.3460732742196</v>
      </c>
      <c r="U8800" s="1">
        <v>452.06487119097</v>
      </c>
      <c r="V8800" s="1">
        <v>938.90169753729003</v>
      </c>
      <c r="W8800" s="1">
        <v>165.16377328812399</v>
      </c>
      <c r="X8800" s="1" t="s">
        <v>38068</v>
      </c>
      <c r="Y8800" s="1" t="s">
        <v>40928</v>
      </c>
      <c r="Z8800" s="1" t="s">
        <v>52</v>
      </c>
      <c r="AA8800" s="1" t="s">
        <v>52</v>
      </c>
      <c r="AB8800" s="1" t="s">
        <v>52</v>
      </c>
      <c r="AC8800" s="1" t="s">
        <v>38263</v>
      </c>
    </row>
    <row r="8801" spans="1:29" x14ac:dyDescent="0.45">
      <c r="A8801" s="1" t="s">
        <v>13596</v>
      </c>
      <c r="B8801" s="1" t="s">
        <v>13597</v>
      </c>
      <c r="C8801" s="1" t="s">
        <v>25</v>
      </c>
      <c r="D8801" s="1" t="s">
        <v>31179</v>
      </c>
      <c r="E8801" s="1" t="s">
        <v>27</v>
      </c>
      <c r="F8801" s="1">
        <v>15</v>
      </c>
      <c r="G8801" s="1" t="s">
        <v>13599</v>
      </c>
      <c r="H8801" s="1" t="s">
        <v>13600</v>
      </c>
      <c r="I8801" s="1" t="s">
        <v>13601</v>
      </c>
      <c r="J8801" s="1">
        <v>64.709999999999994</v>
      </c>
      <c r="K8801" s="1">
        <v>1610.7592999999999</v>
      </c>
      <c r="L8801" s="1">
        <v>4.8</v>
      </c>
      <c r="M8801" s="1">
        <v>738</v>
      </c>
      <c r="N8801" s="1">
        <v>752</v>
      </c>
      <c r="O8801" s="1" t="s">
        <v>4051</v>
      </c>
      <c r="P8801" s="1" t="s">
        <v>15658</v>
      </c>
      <c r="Q8801" s="1" t="s">
        <v>28133</v>
      </c>
      <c r="R8801" s="1">
        <v>6159.2163966551398</v>
      </c>
      <c r="S8801" s="1">
        <v>9287.0410141415105</v>
      </c>
      <c r="T8801" s="1">
        <v>1757.6013362850199</v>
      </c>
      <c r="U8801" s="1">
        <v>7411.71313777461</v>
      </c>
      <c r="V8801" s="1">
        <v>8879.0873071342994</v>
      </c>
      <c r="W8801" s="1">
        <v>7801.5441890346101</v>
      </c>
      <c r="X8801" s="1" t="s">
        <v>38068</v>
      </c>
      <c r="Y8801" s="1" t="s">
        <v>39180</v>
      </c>
      <c r="Z8801" s="1" t="s">
        <v>52</v>
      </c>
      <c r="AA8801" s="1" t="s">
        <v>52</v>
      </c>
      <c r="AB8801" s="1" t="s">
        <v>52</v>
      </c>
      <c r="AC8801" s="1" t="s">
        <v>39181</v>
      </c>
    </row>
    <row r="8802" spans="1:29" x14ac:dyDescent="0.45">
      <c r="A8802" s="1" t="s">
        <v>16419</v>
      </c>
      <c r="B8802" s="1" t="s">
        <v>16420</v>
      </c>
      <c r="C8802" s="1" t="s">
        <v>25</v>
      </c>
      <c r="D8802" s="1" t="s">
        <v>31180</v>
      </c>
      <c r="E8802" s="1" t="s">
        <v>27</v>
      </c>
      <c r="F8802" s="1">
        <v>12</v>
      </c>
      <c r="G8802" s="1" t="s">
        <v>16422</v>
      </c>
      <c r="H8802" s="1" t="s">
        <v>16423</v>
      </c>
      <c r="I8802" s="1" t="s">
        <v>16424</v>
      </c>
      <c r="J8802" s="1">
        <v>64.92</v>
      </c>
      <c r="K8802" s="1">
        <v>1336.6177</v>
      </c>
      <c r="L8802" s="1">
        <v>-2.2000000000000002</v>
      </c>
      <c r="M8802" s="1">
        <v>66</v>
      </c>
      <c r="N8802" s="1">
        <v>77</v>
      </c>
      <c r="O8802" s="1" t="s">
        <v>212</v>
      </c>
      <c r="P8802" s="1" t="s">
        <v>625</v>
      </c>
      <c r="Q8802" s="1" t="s">
        <v>28146</v>
      </c>
      <c r="R8802" s="1">
        <v>28019.831049528399</v>
      </c>
      <c r="S8802" s="1">
        <v>19163.651880449401</v>
      </c>
      <c r="T8802" s="1">
        <v>38205.222915986997</v>
      </c>
      <c r="U8802" s="1">
        <v>28401.423724420099</v>
      </c>
      <c r="V8802" s="1">
        <v>18844.881418711298</v>
      </c>
      <c r="W8802" s="1">
        <v>13940.293865858101</v>
      </c>
      <c r="X8802" s="1" t="s">
        <v>38068</v>
      </c>
      <c r="Y8802" s="1" t="s">
        <v>38186</v>
      </c>
      <c r="Z8802" s="1" t="s">
        <v>52</v>
      </c>
      <c r="AA8802" s="1" t="s">
        <v>52</v>
      </c>
      <c r="AB8802" s="1" t="s">
        <v>52</v>
      </c>
      <c r="AC8802" s="1" t="s">
        <v>52</v>
      </c>
    </row>
    <row r="8803" spans="1:29" x14ac:dyDescent="0.45">
      <c r="A8803" s="1" t="s">
        <v>18314</v>
      </c>
      <c r="B8803" s="1" t="s">
        <v>18315</v>
      </c>
      <c r="C8803" s="1" t="s">
        <v>25</v>
      </c>
      <c r="D8803" s="1" t="s">
        <v>31181</v>
      </c>
      <c r="E8803" s="1" t="s">
        <v>27</v>
      </c>
      <c r="F8803" s="1">
        <v>12</v>
      </c>
      <c r="G8803" s="1" t="s">
        <v>18317</v>
      </c>
      <c r="H8803" s="1" t="s">
        <v>18318</v>
      </c>
      <c r="I8803" s="1" t="s">
        <v>18319</v>
      </c>
      <c r="J8803" s="1">
        <v>63.8</v>
      </c>
      <c r="K8803" s="1">
        <v>1287.5972999999999</v>
      </c>
      <c r="L8803" s="1">
        <v>-2.6</v>
      </c>
      <c r="M8803" s="1">
        <v>1182</v>
      </c>
      <c r="N8803" s="1">
        <v>1193</v>
      </c>
      <c r="O8803" s="1" t="s">
        <v>423</v>
      </c>
      <c r="P8803" s="1" t="s">
        <v>28149</v>
      </c>
      <c r="Q8803" s="1" t="s">
        <v>28150</v>
      </c>
      <c r="R8803" s="1">
        <v>7780.6292515263904</v>
      </c>
      <c r="S8803" s="1">
        <v>21133.6100040649</v>
      </c>
      <c r="T8803" s="1">
        <v>23400.9329061442</v>
      </c>
      <c r="U8803" s="1">
        <v>32164.2412077673</v>
      </c>
      <c r="V8803" s="1">
        <v>26730.558667991201</v>
      </c>
      <c r="W8803" s="1">
        <v>22597.4908090766</v>
      </c>
      <c r="X8803" s="1" t="s">
        <v>38068</v>
      </c>
      <c r="Y8803" s="1" t="s">
        <v>39751</v>
      </c>
      <c r="Z8803" s="1" t="s">
        <v>52</v>
      </c>
      <c r="AA8803" s="1" t="s">
        <v>52</v>
      </c>
      <c r="AB8803" s="1" t="s">
        <v>52</v>
      </c>
      <c r="AC8803" s="1" t="s">
        <v>39752</v>
      </c>
    </row>
    <row r="8804" spans="1:29" x14ac:dyDescent="0.45">
      <c r="A8804" s="1" t="s">
        <v>19655</v>
      </c>
      <c r="B8804" s="1" t="s">
        <v>19656</v>
      </c>
      <c r="C8804" s="1" t="s">
        <v>25</v>
      </c>
      <c r="D8804" s="1" t="s">
        <v>31182</v>
      </c>
      <c r="E8804" s="1" t="s">
        <v>27</v>
      </c>
      <c r="F8804" s="1">
        <v>15</v>
      </c>
      <c r="G8804" s="1" t="s">
        <v>19658</v>
      </c>
      <c r="H8804" s="1" t="s">
        <v>19659</v>
      </c>
      <c r="I8804" s="1" t="s">
        <v>19660</v>
      </c>
      <c r="J8804" s="1">
        <v>41.96</v>
      </c>
      <c r="K8804" s="1">
        <v>1607.7080000000001</v>
      </c>
      <c r="L8804" s="1">
        <v>-9.6</v>
      </c>
      <c r="M8804" s="1">
        <v>176</v>
      </c>
      <c r="N8804" s="1">
        <v>190</v>
      </c>
      <c r="O8804" s="1" t="s">
        <v>212</v>
      </c>
      <c r="P8804" s="1" t="s">
        <v>2972</v>
      </c>
      <c r="Q8804" s="1" t="s">
        <v>19663</v>
      </c>
      <c r="R8804" s="1">
        <v>120.513181453201</v>
      </c>
      <c r="S8804" s="1">
        <v>116.227600787593</v>
      </c>
      <c r="T8804" s="1">
        <v>122.878801171547</v>
      </c>
      <c r="U8804" s="1">
        <v>181.26164174052099</v>
      </c>
      <c r="V8804" s="1">
        <v>510.126936619432</v>
      </c>
      <c r="W8804" s="1">
        <v>412.51515837865003</v>
      </c>
      <c r="X8804" s="1" t="s">
        <v>38068</v>
      </c>
      <c r="Y8804" s="1" t="s">
        <v>38080</v>
      </c>
      <c r="Z8804" s="1" t="s">
        <v>52</v>
      </c>
      <c r="AA8804" s="1" t="s">
        <v>52</v>
      </c>
      <c r="AB8804" s="1" t="s">
        <v>52</v>
      </c>
      <c r="AC8804" s="1" t="s">
        <v>52</v>
      </c>
    </row>
    <row r="8805" spans="1:29" x14ac:dyDescent="0.45">
      <c r="A8805" s="1" t="s">
        <v>28220</v>
      </c>
      <c r="B8805" s="1" t="s">
        <v>28221</v>
      </c>
      <c r="C8805" s="1" t="s">
        <v>25</v>
      </c>
      <c r="D8805" s="1" t="s">
        <v>31183</v>
      </c>
      <c r="E8805" s="1" t="s">
        <v>27</v>
      </c>
      <c r="F8805" s="1">
        <v>11</v>
      </c>
      <c r="G8805" s="1" t="s">
        <v>28223</v>
      </c>
      <c r="H8805" s="1" t="s">
        <v>28224</v>
      </c>
      <c r="I8805" s="1" t="s">
        <v>28225</v>
      </c>
      <c r="J8805" s="1">
        <v>60.42</v>
      </c>
      <c r="K8805" s="1">
        <v>1289.5951</v>
      </c>
      <c r="L8805" s="1">
        <v>-4.2</v>
      </c>
      <c r="M8805" s="1">
        <v>178</v>
      </c>
      <c r="N8805" s="1">
        <v>188</v>
      </c>
      <c r="O8805" s="1" t="s">
        <v>4802</v>
      </c>
      <c r="P8805" s="1" t="s">
        <v>3301</v>
      </c>
      <c r="Q8805" s="1" t="s">
        <v>31184</v>
      </c>
      <c r="R8805" s="1">
        <v>700.17108151259902</v>
      </c>
      <c r="S8805" s="1">
        <v>1830.97480519079</v>
      </c>
      <c r="T8805" s="1">
        <v>2244.3091224991299</v>
      </c>
      <c r="U8805" s="1">
        <v>4039.61991733072</v>
      </c>
      <c r="V8805" s="1">
        <v>2223.6822421964998</v>
      </c>
      <c r="W8805" s="1">
        <v>1800.93201670394</v>
      </c>
      <c r="X8805" s="1" t="s">
        <v>38068</v>
      </c>
      <c r="Y8805" s="1" t="s">
        <v>38186</v>
      </c>
      <c r="Z8805" s="1" t="s">
        <v>52</v>
      </c>
      <c r="AA8805" s="1" t="s">
        <v>52</v>
      </c>
      <c r="AB8805" s="1" t="s">
        <v>52</v>
      </c>
      <c r="AC8805" s="1" t="s">
        <v>52</v>
      </c>
    </row>
    <row r="8806" spans="1:29" x14ac:dyDescent="0.45">
      <c r="A8806" s="1" t="s">
        <v>1185</v>
      </c>
      <c r="B8806" s="1" t="s">
        <v>1186</v>
      </c>
      <c r="C8806" s="1" t="s">
        <v>25</v>
      </c>
      <c r="D8806" s="1" t="s">
        <v>31185</v>
      </c>
      <c r="E8806" s="1" t="s">
        <v>27</v>
      </c>
      <c r="F8806" s="1">
        <v>11</v>
      </c>
      <c r="G8806" s="1" t="s">
        <v>1188</v>
      </c>
      <c r="H8806" s="1" t="s">
        <v>1189</v>
      </c>
      <c r="I8806" s="1" t="s">
        <v>1190</v>
      </c>
      <c r="J8806" s="1">
        <v>25.98</v>
      </c>
      <c r="K8806" s="1">
        <v>1302.5006000000001</v>
      </c>
      <c r="L8806" s="1">
        <v>-0.1</v>
      </c>
      <c r="M8806" s="1">
        <v>206</v>
      </c>
      <c r="N8806" s="1">
        <v>216</v>
      </c>
      <c r="O8806" s="1" t="s">
        <v>20346</v>
      </c>
      <c r="P8806" s="1" t="s">
        <v>2089</v>
      </c>
      <c r="Q8806" s="1" t="s">
        <v>5186</v>
      </c>
      <c r="R8806" s="1">
        <v>2224.69397986886</v>
      </c>
      <c r="S8806" s="1">
        <v>2912.6834929646102</v>
      </c>
      <c r="T8806" s="1">
        <v>1703.6150813811801</v>
      </c>
      <c r="U8806" s="1">
        <v>3262.7418196734702</v>
      </c>
      <c r="V8806" s="1">
        <v>44.093692452739099</v>
      </c>
      <c r="W8806" s="1">
        <v>2523.67416427424</v>
      </c>
      <c r="X8806" s="1" t="s">
        <v>38068</v>
      </c>
      <c r="Y8806" s="1" t="s">
        <v>38334</v>
      </c>
      <c r="Z8806" s="1" t="s">
        <v>38335</v>
      </c>
      <c r="AA8806" s="1" t="s">
        <v>38336</v>
      </c>
      <c r="AB8806" s="1" t="s">
        <v>52</v>
      </c>
      <c r="AC8806" s="1" t="s">
        <v>38337</v>
      </c>
    </row>
    <row r="8807" spans="1:29" x14ac:dyDescent="0.45">
      <c r="A8807" s="1" t="s">
        <v>1185</v>
      </c>
      <c r="B8807" s="1" t="s">
        <v>1186</v>
      </c>
      <c r="C8807" s="1" t="s">
        <v>25</v>
      </c>
      <c r="D8807" s="1" t="s">
        <v>31185</v>
      </c>
      <c r="E8807" s="1" t="s">
        <v>406</v>
      </c>
      <c r="F8807" s="1">
        <v>11</v>
      </c>
      <c r="G8807" s="1" t="s">
        <v>1188</v>
      </c>
      <c r="H8807" s="1" t="s">
        <v>1189</v>
      </c>
      <c r="I8807" s="1" t="s">
        <v>1190</v>
      </c>
      <c r="J8807" s="1">
        <v>25.98</v>
      </c>
      <c r="K8807" s="1">
        <v>1302.5006000000001</v>
      </c>
      <c r="L8807" s="1">
        <v>-0.1</v>
      </c>
      <c r="M8807" s="1">
        <v>206</v>
      </c>
      <c r="N8807" s="1">
        <v>216</v>
      </c>
      <c r="O8807" s="1" t="s">
        <v>20346</v>
      </c>
      <c r="P8807" s="1" t="s">
        <v>11797</v>
      </c>
      <c r="Q8807" s="1" t="s">
        <v>31186</v>
      </c>
      <c r="R8807" s="1">
        <v>2224.69397986886</v>
      </c>
      <c r="S8807" s="1">
        <v>2912.6834929646102</v>
      </c>
      <c r="T8807" s="1">
        <v>1703.6150813811801</v>
      </c>
      <c r="U8807" s="1">
        <v>3262.7418196734702</v>
      </c>
      <c r="V8807" s="1">
        <v>44.093692452739099</v>
      </c>
      <c r="W8807" s="1">
        <v>2523.67416427424</v>
      </c>
      <c r="X8807" s="1" t="s">
        <v>38068</v>
      </c>
      <c r="Y8807" s="1" t="s">
        <v>38334</v>
      </c>
      <c r="Z8807" s="1" t="s">
        <v>38335</v>
      </c>
      <c r="AA8807" s="1" t="s">
        <v>38336</v>
      </c>
      <c r="AB8807" s="1" t="s">
        <v>52</v>
      </c>
      <c r="AC8807" s="1" t="s">
        <v>38337</v>
      </c>
    </row>
    <row r="8808" spans="1:29" x14ac:dyDescent="0.45">
      <c r="A8808" s="1" t="s">
        <v>1185</v>
      </c>
      <c r="B8808" s="1" t="s">
        <v>1186</v>
      </c>
      <c r="C8808" s="1" t="s">
        <v>25</v>
      </c>
      <c r="D8808" s="1" t="s">
        <v>5185</v>
      </c>
      <c r="E8808" s="1" t="s">
        <v>27</v>
      </c>
      <c r="F8808" s="1">
        <v>11</v>
      </c>
      <c r="G8808" s="1" t="s">
        <v>1188</v>
      </c>
      <c r="H8808" s="1" t="s">
        <v>1189</v>
      </c>
      <c r="I8808" s="1" t="s">
        <v>1190</v>
      </c>
      <c r="J8808" s="1">
        <v>55.27</v>
      </c>
      <c r="K8808" s="1">
        <v>1222.5343</v>
      </c>
      <c r="L8808" s="1">
        <v>-1.3</v>
      </c>
      <c r="M8808" s="1">
        <v>206</v>
      </c>
      <c r="N8808" s="1">
        <v>216</v>
      </c>
      <c r="O8808" s="1" t="s">
        <v>212</v>
      </c>
      <c r="P8808" s="1" t="s">
        <v>2089</v>
      </c>
      <c r="Q8808" s="1" t="s">
        <v>5186</v>
      </c>
      <c r="R8808" s="1">
        <v>1641.89736954454</v>
      </c>
      <c r="S8808" s="1">
        <v>2464.3007234012198</v>
      </c>
      <c r="T8808" s="1">
        <v>1533.0763616875499</v>
      </c>
      <c r="U8808" s="1">
        <v>409.21435928031298</v>
      </c>
      <c r="V8808" s="1">
        <v>109.39461579345701</v>
      </c>
      <c r="W8808" s="1">
        <v>690.94394161692696</v>
      </c>
      <c r="X8808" s="1" t="s">
        <v>38068</v>
      </c>
      <c r="Y8808" s="1" t="s">
        <v>38334</v>
      </c>
      <c r="Z8808" s="1" t="s">
        <v>38335</v>
      </c>
      <c r="AA8808" s="1" t="s">
        <v>38336</v>
      </c>
      <c r="AB8808" s="1" t="s">
        <v>52</v>
      </c>
      <c r="AC8808" s="1" t="s">
        <v>38337</v>
      </c>
    </row>
    <row r="8809" spans="1:29" x14ac:dyDescent="0.45">
      <c r="A8809" s="1" t="s">
        <v>20967</v>
      </c>
      <c r="B8809" s="1" t="s">
        <v>20968</v>
      </c>
      <c r="C8809" s="1" t="s">
        <v>25</v>
      </c>
      <c r="D8809" s="1" t="s">
        <v>31187</v>
      </c>
      <c r="E8809" s="1" t="s">
        <v>27</v>
      </c>
      <c r="F8809" s="1">
        <v>25</v>
      </c>
      <c r="G8809" s="1" t="s">
        <v>20970</v>
      </c>
      <c r="H8809" s="1" t="s">
        <v>20971</v>
      </c>
      <c r="I8809" s="1" t="s">
        <v>20972</v>
      </c>
      <c r="J8809" s="1">
        <v>48.67</v>
      </c>
      <c r="K8809" s="1">
        <v>2737.1293999999998</v>
      </c>
      <c r="L8809" s="1">
        <v>0.6</v>
      </c>
      <c r="M8809" s="1">
        <v>529</v>
      </c>
      <c r="N8809" s="1">
        <v>553</v>
      </c>
      <c r="O8809" s="1" t="s">
        <v>212</v>
      </c>
      <c r="P8809" s="1" t="s">
        <v>12790</v>
      </c>
      <c r="Q8809" s="1" t="s">
        <v>28156</v>
      </c>
      <c r="R8809" s="1">
        <v>1395.83962220083</v>
      </c>
      <c r="S8809" s="1">
        <v>1194.1353817177801</v>
      </c>
      <c r="T8809" s="1">
        <v>1694.8535625852301</v>
      </c>
      <c r="U8809" s="1">
        <v>278.30172587315798</v>
      </c>
      <c r="V8809" s="1">
        <v>1156.0021339465</v>
      </c>
      <c r="W8809" s="1">
        <v>938.04750147872005</v>
      </c>
      <c r="X8809" s="1" t="s">
        <v>38068</v>
      </c>
      <c r="Y8809" s="1" t="s">
        <v>40045</v>
      </c>
      <c r="Z8809" s="1" t="s">
        <v>40046</v>
      </c>
      <c r="AA8809" s="1" t="s">
        <v>40047</v>
      </c>
      <c r="AB8809" s="1" t="s">
        <v>52</v>
      </c>
      <c r="AC8809" s="1" t="s">
        <v>40048</v>
      </c>
    </row>
    <row r="8810" spans="1:29" x14ac:dyDescent="0.45">
      <c r="A8810" s="1" t="s">
        <v>105</v>
      </c>
      <c r="B8810" s="1" t="s">
        <v>106</v>
      </c>
      <c r="C8810" s="1" t="s">
        <v>25</v>
      </c>
      <c r="D8810" s="1" t="s">
        <v>31188</v>
      </c>
      <c r="E8810" s="1" t="s">
        <v>406</v>
      </c>
      <c r="F8810" s="1">
        <v>9</v>
      </c>
      <c r="G8810" s="1" t="s">
        <v>108</v>
      </c>
      <c r="H8810" s="1" t="s">
        <v>109</v>
      </c>
      <c r="I8810" s="1" t="s">
        <v>110</v>
      </c>
      <c r="J8810" s="1">
        <v>53.79</v>
      </c>
      <c r="K8810" s="1">
        <v>1068.4489000000001</v>
      </c>
      <c r="L8810" s="1">
        <v>-2.8</v>
      </c>
      <c r="M8810" s="1">
        <v>627</v>
      </c>
      <c r="N8810" s="1">
        <v>635</v>
      </c>
      <c r="O8810" s="1" t="s">
        <v>30958</v>
      </c>
      <c r="P8810" s="1" t="s">
        <v>13710</v>
      </c>
      <c r="Q8810" s="1" t="s">
        <v>31189</v>
      </c>
      <c r="R8810" s="1">
        <v>1210.3861532989499</v>
      </c>
      <c r="S8810" s="1">
        <v>443.978342827365</v>
      </c>
      <c r="T8810" s="1">
        <v>365.31091118619901</v>
      </c>
      <c r="U8810" s="1">
        <v>2674.0735896075498</v>
      </c>
      <c r="V8810" s="1">
        <v>2686.9698957544001</v>
      </c>
      <c r="W8810" s="1">
        <v>1095.05337132465</v>
      </c>
      <c r="X8810" s="1" t="s">
        <v>38068</v>
      </c>
      <c r="Y8810" s="1" t="s">
        <v>52</v>
      </c>
      <c r="Z8810" s="1" t="s">
        <v>52</v>
      </c>
      <c r="AA8810" s="1" t="s">
        <v>52</v>
      </c>
      <c r="AB8810" s="1" t="s">
        <v>52</v>
      </c>
      <c r="AC8810" s="1" t="s">
        <v>52</v>
      </c>
    </row>
    <row r="8811" spans="1:29" x14ac:dyDescent="0.45">
      <c r="A8811" s="1" t="s">
        <v>489</v>
      </c>
      <c r="B8811" s="1" t="s">
        <v>490</v>
      </c>
      <c r="C8811" s="1" t="s">
        <v>25</v>
      </c>
      <c r="D8811" s="1" t="s">
        <v>1123</v>
      </c>
      <c r="E8811" s="1" t="s">
        <v>252</v>
      </c>
      <c r="F8811" s="1">
        <v>13</v>
      </c>
      <c r="G8811" s="1" t="s">
        <v>492</v>
      </c>
      <c r="H8811" s="1" t="s">
        <v>68</v>
      </c>
      <c r="I8811" s="1" t="s">
        <v>493</v>
      </c>
      <c r="J8811" s="1">
        <v>52.09</v>
      </c>
      <c r="K8811" s="1">
        <v>1527.6719000000001</v>
      </c>
      <c r="L8811" s="1">
        <v>1.9</v>
      </c>
      <c r="M8811" s="1">
        <v>431</v>
      </c>
      <c r="N8811" s="1">
        <v>443</v>
      </c>
      <c r="O8811" s="1" t="s">
        <v>1124</v>
      </c>
      <c r="P8811" s="1" t="s">
        <v>1125</v>
      </c>
      <c r="Q8811" s="1" t="s">
        <v>1126</v>
      </c>
      <c r="R8811" s="1">
        <v>570.33912788084501</v>
      </c>
      <c r="S8811" s="1">
        <v>255.253442647051</v>
      </c>
      <c r="T8811" s="1">
        <v>741.48164909945899</v>
      </c>
      <c r="U8811" s="1">
        <v>2179.8752265359299</v>
      </c>
      <c r="V8811" s="1">
        <v>2851.8064958713699</v>
      </c>
      <c r="W8811" s="1">
        <v>1162.3345599782499</v>
      </c>
      <c r="X8811" s="1" t="s">
        <v>38068</v>
      </c>
      <c r="Y8811" s="1" t="s">
        <v>52</v>
      </c>
      <c r="Z8811" s="1" t="s">
        <v>52</v>
      </c>
      <c r="AA8811" s="1" t="s">
        <v>52</v>
      </c>
      <c r="AB8811" s="1" t="s">
        <v>52</v>
      </c>
      <c r="AC8811" s="1" t="s">
        <v>52</v>
      </c>
    </row>
    <row r="8812" spans="1:29" x14ac:dyDescent="0.45">
      <c r="A8812" s="1" t="s">
        <v>30727</v>
      </c>
      <c r="B8812" s="1" t="s">
        <v>30728</v>
      </c>
      <c r="C8812" s="1" t="s">
        <v>25</v>
      </c>
      <c r="D8812" s="1" t="s">
        <v>31190</v>
      </c>
      <c r="E8812" s="1" t="s">
        <v>85</v>
      </c>
      <c r="F8812" s="1">
        <v>14</v>
      </c>
      <c r="G8812" s="1" t="s">
        <v>30730</v>
      </c>
      <c r="H8812" s="1" t="s">
        <v>30731</v>
      </c>
      <c r="I8812" s="1" t="s">
        <v>30732</v>
      </c>
      <c r="J8812" s="1">
        <v>33.96</v>
      </c>
      <c r="K8812" s="1">
        <v>1441.645</v>
      </c>
      <c r="L8812" s="1">
        <v>9.1999999999999993</v>
      </c>
      <c r="M8812" s="1">
        <v>195</v>
      </c>
      <c r="N8812" s="1">
        <v>208</v>
      </c>
      <c r="O8812" s="1" t="s">
        <v>6103</v>
      </c>
      <c r="P8812" s="1" t="s">
        <v>1374</v>
      </c>
      <c r="Q8812" s="1" t="s">
        <v>31191</v>
      </c>
      <c r="R8812" s="1">
        <v>2326.73392569916</v>
      </c>
      <c r="S8812" s="1">
        <v>2042.2472816468301</v>
      </c>
      <c r="T8812" s="1">
        <v>2327.5644274606998</v>
      </c>
      <c r="U8812" s="1">
        <v>4026.7331433044901</v>
      </c>
      <c r="V8812" s="1">
        <v>1557.48344083709</v>
      </c>
      <c r="W8812" s="1">
        <v>1402.5930435629</v>
      </c>
      <c r="X8812" s="1" t="s">
        <v>38068</v>
      </c>
      <c r="Y8812" s="1" t="s">
        <v>52</v>
      </c>
      <c r="Z8812" s="1" t="s">
        <v>52</v>
      </c>
      <c r="AA8812" s="1" t="s">
        <v>52</v>
      </c>
      <c r="AB8812" s="1" t="s">
        <v>52</v>
      </c>
      <c r="AC8812" s="1" t="s">
        <v>52</v>
      </c>
    </row>
    <row r="8813" spans="1:29" x14ac:dyDescent="0.45">
      <c r="A8813" s="1" t="s">
        <v>30727</v>
      </c>
      <c r="B8813" s="1" t="s">
        <v>30728</v>
      </c>
      <c r="C8813" s="1" t="s">
        <v>25</v>
      </c>
      <c r="D8813" s="1" t="s">
        <v>31192</v>
      </c>
      <c r="E8813" s="1" t="s">
        <v>182</v>
      </c>
      <c r="F8813" s="1">
        <v>14</v>
      </c>
      <c r="G8813" s="1" t="s">
        <v>30730</v>
      </c>
      <c r="H8813" s="1" t="s">
        <v>30731</v>
      </c>
      <c r="I8813" s="1" t="s">
        <v>30732</v>
      </c>
      <c r="J8813" s="1">
        <v>27.22</v>
      </c>
      <c r="K8813" s="1">
        <v>1441.645</v>
      </c>
      <c r="L8813" s="1">
        <v>9.1999999999999993</v>
      </c>
      <c r="M8813" s="1">
        <v>195</v>
      </c>
      <c r="N8813" s="1">
        <v>208</v>
      </c>
      <c r="O8813" s="1" t="s">
        <v>564</v>
      </c>
      <c r="P8813" s="1" t="s">
        <v>5183</v>
      </c>
      <c r="Q8813" s="1" t="s">
        <v>31193</v>
      </c>
      <c r="R8813" s="1">
        <v>2645.3039889126098</v>
      </c>
      <c r="S8813" s="1">
        <v>4244.3960495158899</v>
      </c>
      <c r="T8813" s="1">
        <v>2665.9208902290302</v>
      </c>
      <c r="U8813" s="1">
        <v>1652.6363235642</v>
      </c>
      <c r="V8813" s="1">
        <v>1671.1790312056</v>
      </c>
      <c r="W8813" s="1">
        <v>2959.15557825714</v>
      </c>
      <c r="X8813" s="1" t="s">
        <v>38068</v>
      </c>
      <c r="Y8813" s="1" t="s">
        <v>52</v>
      </c>
      <c r="Z8813" s="1" t="s">
        <v>52</v>
      </c>
      <c r="AA8813" s="1" t="s">
        <v>52</v>
      </c>
      <c r="AB8813" s="1" t="s">
        <v>52</v>
      </c>
      <c r="AC8813" s="1" t="s">
        <v>52</v>
      </c>
    </row>
    <row r="8814" spans="1:29" x14ac:dyDescent="0.45">
      <c r="A8814" s="1" t="s">
        <v>1185</v>
      </c>
      <c r="B8814" s="1" t="s">
        <v>1186</v>
      </c>
      <c r="C8814" s="1" t="s">
        <v>25</v>
      </c>
      <c r="D8814" s="1" t="s">
        <v>31194</v>
      </c>
      <c r="E8814" s="1" t="s">
        <v>406</v>
      </c>
      <c r="F8814" s="1">
        <v>11</v>
      </c>
      <c r="G8814" s="1" t="s">
        <v>1188</v>
      </c>
      <c r="H8814" s="1" t="s">
        <v>1189</v>
      </c>
      <c r="I8814" s="1" t="s">
        <v>1190</v>
      </c>
      <c r="J8814" s="1">
        <v>46.43</v>
      </c>
      <c r="K8814" s="1">
        <v>1222.5343</v>
      </c>
      <c r="L8814" s="1">
        <v>4.4000000000000004</v>
      </c>
      <c r="M8814" s="1">
        <v>206</v>
      </c>
      <c r="N8814" s="1">
        <v>216</v>
      </c>
      <c r="O8814" s="1" t="s">
        <v>410</v>
      </c>
      <c r="P8814" s="1" t="s">
        <v>11797</v>
      </c>
      <c r="Q8814" s="1" t="s">
        <v>31186</v>
      </c>
      <c r="R8814" s="1">
        <v>56.1302737514048</v>
      </c>
      <c r="S8814" s="1"/>
      <c r="T8814" s="1">
        <v>308.37715334504298</v>
      </c>
      <c r="U8814" s="1">
        <v>634.98576727275099</v>
      </c>
      <c r="V8814" s="1">
        <v>511.231557686087</v>
      </c>
      <c r="W8814" s="1">
        <v>166.21455257555399</v>
      </c>
      <c r="X8814" s="1" t="s">
        <v>38068</v>
      </c>
      <c r="Y8814" s="1" t="s">
        <v>38334</v>
      </c>
      <c r="Z8814" s="1" t="s">
        <v>38335</v>
      </c>
      <c r="AA8814" s="1" t="s">
        <v>38336</v>
      </c>
      <c r="AB8814" s="1" t="s">
        <v>52</v>
      </c>
      <c r="AC8814" s="1" t="s">
        <v>38337</v>
      </c>
    </row>
    <row r="8815" spans="1:29" x14ac:dyDescent="0.45">
      <c r="A8815" s="1" t="s">
        <v>20967</v>
      </c>
      <c r="B8815" s="1" t="s">
        <v>20968</v>
      </c>
      <c r="C8815" s="1" t="s">
        <v>25</v>
      </c>
      <c r="D8815" s="1" t="s">
        <v>31195</v>
      </c>
      <c r="E8815" s="1" t="s">
        <v>252</v>
      </c>
      <c r="F8815" s="1">
        <v>25</v>
      </c>
      <c r="G8815" s="1" t="s">
        <v>20970</v>
      </c>
      <c r="H8815" s="1" t="s">
        <v>20971</v>
      </c>
      <c r="I8815" s="1" t="s">
        <v>20972</v>
      </c>
      <c r="J8815" s="1">
        <v>30.19</v>
      </c>
      <c r="K8815" s="1">
        <v>2737.1293999999998</v>
      </c>
      <c r="L8815" s="1">
        <v>2.4</v>
      </c>
      <c r="M8815" s="1">
        <v>529</v>
      </c>
      <c r="N8815" s="1">
        <v>553</v>
      </c>
      <c r="O8815" s="1" t="s">
        <v>875</v>
      </c>
      <c r="P8815" s="1" t="s">
        <v>14125</v>
      </c>
      <c r="Q8815" s="1" t="s">
        <v>31196</v>
      </c>
      <c r="R8815" s="1">
        <v>206.41910675018701</v>
      </c>
      <c r="S8815" s="1">
        <v>976.25210588008395</v>
      </c>
      <c r="T8815" s="1">
        <v>750.70152021229399</v>
      </c>
      <c r="U8815" s="1">
        <v>185.06094184832699</v>
      </c>
      <c r="V8815" s="1">
        <v>479.01994000695697</v>
      </c>
      <c r="W8815" s="1">
        <v>604.57712913350997</v>
      </c>
      <c r="X8815" s="1" t="s">
        <v>38068</v>
      </c>
      <c r="Y8815" s="1" t="s">
        <v>40045</v>
      </c>
      <c r="Z8815" s="1" t="s">
        <v>40046</v>
      </c>
      <c r="AA8815" s="1" t="s">
        <v>40047</v>
      </c>
      <c r="AB8815" s="1" t="s">
        <v>52</v>
      </c>
      <c r="AC8815" s="1" t="s">
        <v>40048</v>
      </c>
    </row>
    <row r="8816" spans="1:29" x14ac:dyDescent="0.45">
      <c r="A8816" s="1" t="s">
        <v>4004</v>
      </c>
      <c r="B8816" s="1" t="s">
        <v>4005</v>
      </c>
      <c r="C8816" s="1" t="s">
        <v>47</v>
      </c>
      <c r="D8816" s="1" t="s">
        <v>31197</v>
      </c>
      <c r="E8816" s="1" t="s">
        <v>27</v>
      </c>
      <c r="F8816" s="1">
        <v>19</v>
      </c>
      <c r="G8816" s="1" t="s">
        <v>4007</v>
      </c>
      <c r="H8816" s="1" t="s">
        <v>4008</v>
      </c>
      <c r="I8816" s="1" t="s">
        <v>4009</v>
      </c>
      <c r="J8816" s="1">
        <v>42.78</v>
      </c>
      <c r="K8816" s="1">
        <v>2144.9780000000001</v>
      </c>
      <c r="L8816" s="1">
        <v>0.2</v>
      </c>
      <c r="M8816" s="1">
        <v>422</v>
      </c>
      <c r="N8816" s="1">
        <v>440</v>
      </c>
      <c r="O8816" s="1" t="s">
        <v>1538</v>
      </c>
      <c r="P8816" s="1" t="s">
        <v>24706</v>
      </c>
      <c r="Q8816" s="1" t="s">
        <v>31198</v>
      </c>
      <c r="R8816" s="1">
        <v>749.14004900450198</v>
      </c>
      <c r="S8816" s="1">
        <v>1257.78485068187</v>
      </c>
      <c r="T8816" s="1">
        <v>497.02783279729999</v>
      </c>
      <c r="U8816" s="1"/>
      <c r="V8816" s="1">
        <v>1368.41011596771</v>
      </c>
      <c r="W8816" s="1">
        <v>414.78292334541601</v>
      </c>
      <c r="X8816" s="1" t="s">
        <v>38068</v>
      </c>
      <c r="Y8816" s="1" t="s">
        <v>52</v>
      </c>
      <c r="Z8816" s="1" t="s">
        <v>52</v>
      </c>
      <c r="AA8816" s="1" t="s">
        <v>52</v>
      </c>
      <c r="AB8816" s="1" t="s">
        <v>52</v>
      </c>
      <c r="AC8816" s="1" t="s">
        <v>52</v>
      </c>
    </row>
    <row r="8817" spans="1:29" x14ac:dyDescent="0.45">
      <c r="A8817" s="1" t="s">
        <v>7113</v>
      </c>
      <c r="B8817" s="1" t="s">
        <v>15002</v>
      </c>
      <c r="C8817" s="1" t="s">
        <v>47</v>
      </c>
      <c r="D8817" s="1" t="s">
        <v>31199</v>
      </c>
      <c r="E8817" s="1" t="s">
        <v>27</v>
      </c>
      <c r="F8817" s="1">
        <v>13</v>
      </c>
      <c r="G8817" s="1" t="s">
        <v>7116</v>
      </c>
      <c r="H8817" s="1" t="s">
        <v>7117</v>
      </c>
      <c r="I8817" s="1" t="s">
        <v>7118</v>
      </c>
      <c r="J8817" s="1">
        <v>29.42</v>
      </c>
      <c r="K8817" s="1">
        <v>1417.6854000000001</v>
      </c>
      <c r="L8817" s="1">
        <v>-2.1</v>
      </c>
      <c r="M8817" s="1">
        <v>494</v>
      </c>
      <c r="N8817" s="1">
        <v>506</v>
      </c>
      <c r="O8817" s="1" t="s">
        <v>1538</v>
      </c>
      <c r="P8817" s="1" t="s">
        <v>20492</v>
      </c>
      <c r="Q8817" s="1" t="s">
        <v>31200</v>
      </c>
      <c r="R8817" s="1">
        <v>851.26674273819697</v>
      </c>
      <c r="S8817" s="1">
        <v>1744.4694597135499</v>
      </c>
      <c r="T8817" s="1">
        <v>523.97923431374102</v>
      </c>
      <c r="U8817" s="1">
        <v>566.12828843228397</v>
      </c>
      <c r="V8817" s="1">
        <v>1324.72303448908</v>
      </c>
      <c r="W8817" s="1">
        <v>623.60817493621198</v>
      </c>
      <c r="X8817" s="1" t="s">
        <v>38068</v>
      </c>
      <c r="Y8817" s="1" t="s">
        <v>39347</v>
      </c>
      <c r="Z8817" s="1" t="s">
        <v>52</v>
      </c>
      <c r="AA8817" s="1" t="s">
        <v>52</v>
      </c>
      <c r="AB8817" s="1" t="s">
        <v>52</v>
      </c>
      <c r="AC8817" s="1" t="s">
        <v>39348</v>
      </c>
    </row>
    <row r="8818" spans="1:29" x14ac:dyDescent="0.45">
      <c r="A8818" s="1" t="s">
        <v>45</v>
      </c>
      <c r="B8818" s="1" t="s">
        <v>46</v>
      </c>
      <c r="C8818" s="1" t="s">
        <v>47</v>
      </c>
      <c r="D8818" s="1" t="s">
        <v>31201</v>
      </c>
      <c r="E8818" s="1" t="s">
        <v>27</v>
      </c>
      <c r="F8818" s="1">
        <v>9</v>
      </c>
      <c r="G8818" s="1" t="s">
        <v>49</v>
      </c>
      <c r="H8818" s="1" t="s">
        <v>50</v>
      </c>
      <c r="I8818" s="1" t="s">
        <v>51</v>
      </c>
      <c r="J8818" s="1">
        <v>59.84</v>
      </c>
      <c r="K8818" s="1">
        <v>992.49429999999995</v>
      </c>
      <c r="L8818" s="1">
        <v>-4</v>
      </c>
      <c r="M8818" s="1">
        <v>38</v>
      </c>
      <c r="N8818" s="1">
        <v>46</v>
      </c>
      <c r="O8818" s="1" t="s">
        <v>1538</v>
      </c>
      <c r="P8818" s="1" t="s">
        <v>15630</v>
      </c>
      <c r="Q8818" s="1" t="s">
        <v>31202</v>
      </c>
      <c r="R8818" s="1">
        <v>5253.3656167793097</v>
      </c>
      <c r="S8818" s="1">
        <v>401.96584604886101</v>
      </c>
      <c r="T8818" s="1">
        <v>1763.42304244662</v>
      </c>
      <c r="U8818" s="1">
        <v>942.02665428853402</v>
      </c>
      <c r="V8818" s="1">
        <v>267.70836852057801</v>
      </c>
      <c r="W8818" s="1">
        <v>784.98746124976799</v>
      </c>
      <c r="X8818" s="1" t="s">
        <v>38068</v>
      </c>
      <c r="Y8818" s="1" t="s">
        <v>38195</v>
      </c>
      <c r="Z8818" s="1" t="s">
        <v>52</v>
      </c>
      <c r="AA8818" s="1" t="s">
        <v>52</v>
      </c>
      <c r="AB8818" s="1" t="s">
        <v>52</v>
      </c>
      <c r="AC8818" s="1" t="s">
        <v>38477</v>
      </c>
    </row>
    <row r="8819" spans="1:29" x14ac:dyDescent="0.45">
      <c r="A8819" s="1" t="s">
        <v>31203</v>
      </c>
      <c r="B8819" s="1" t="s">
        <v>31204</v>
      </c>
      <c r="C8819" s="1" t="s">
        <v>47</v>
      </c>
      <c r="D8819" s="1" t="s">
        <v>31205</v>
      </c>
      <c r="E8819" s="1" t="s">
        <v>27</v>
      </c>
      <c r="F8819" s="1">
        <v>18</v>
      </c>
      <c r="G8819" s="1" t="s">
        <v>31206</v>
      </c>
      <c r="H8819" s="1" t="s">
        <v>31207</v>
      </c>
      <c r="I8819" s="1" t="s">
        <v>31208</v>
      </c>
      <c r="J8819" s="1">
        <v>28.79</v>
      </c>
      <c r="K8819" s="1">
        <v>1913.8155999999999</v>
      </c>
      <c r="L8819" s="1">
        <v>-0.4</v>
      </c>
      <c r="M8819" s="1">
        <v>62</v>
      </c>
      <c r="N8819" s="1">
        <v>79</v>
      </c>
      <c r="O8819" s="1" t="s">
        <v>31209</v>
      </c>
      <c r="P8819" s="1" t="s">
        <v>8431</v>
      </c>
      <c r="Q8819" s="1" t="s">
        <v>31210</v>
      </c>
      <c r="R8819" s="1">
        <v>1962.9504590676299</v>
      </c>
      <c r="S8819" s="1">
        <v>2545.1619544994801</v>
      </c>
      <c r="T8819" s="1">
        <v>1814.42133453934</v>
      </c>
      <c r="U8819" s="1">
        <v>2052.3746496281501</v>
      </c>
      <c r="V8819" s="1">
        <v>418.41775815759598</v>
      </c>
      <c r="W8819" s="1">
        <v>1860.1228621118601</v>
      </c>
      <c r="X8819" s="1" t="s">
        <v>38068</v>
      </c>
      <c r="Y8819" s="1" t="s">
        <v>52</v>
      </c>
      <c r="Z8819" s="1" t="s">
        <v>52</v>
      </c>
      <c r="AA8819" s="1" t="s">
        <v>52</v>
      </c>
      <c r="AB8819" s="1" t="s">
        <v>52</v>
      </c>
      <c r="AC8819" s="1" t="s">
        <v>52</v>
      </c>
    </row>
    <row r="8820" spans="1:29" x14ac:dyDescent="0.45">
      <c r="A8820" s="1" t="s">
        <v>31211</v>
      </c>
      <c r="B8820" s="1" t="s">
        <v>31212</v>
      </c>
      <c r="C8820" s="1" t="s">
        <v>25</v>
      </c>
      <c r="D8820" s="1" t="s">
        <v>31213</v>
      </c>
      <c r="E8820" s="1" t="s">
        <v>252</v>
      </c>
      <c r="F8820" s="1">
        <v>16</v>
      </c>
      <c r="G8820" s="1" t="s">
        <v>31214</v>
      </c>
      <c r="H8820" s="1" t="s">
        <v>31215</v>
      </c>
      <c r="I8820" s="1" t="s">
        <v>31216</v>
      </c>
      <c r="J8820" s="1">
        <v>59.39</v>
      </c>
      <c r="K8820" s="1">
        <v>1650.7501</v>
      </c>
      <c r="L8820" s="1">
        <v>4.5</v>
      </c>
      <c r="M8820" s="1">
        <v>89</v>
      </c>
      <c r="N8820" s="1">
        <v>104</v>
      </c>
      <c r="O8820" s="1" t="s">
        <v>31217</v>
      </c>
      <c r="P8820" s="1" t="s">
        <v>3378</v>
      </c>
      <c r="Q8820" s="1" t="s">
        <v>31218</v>
      </c>
      <c r="R8820" s="1">
        <v>2985.9189330168201</v>
      </c>
      <c r="S8820" s="1">
        <v>3194.17522052816</v>
      </c>
      <c r="T8820" s="1">
        <v>2397.21867721747</v>
      </c>
      <c r="U8820" s="1">
        <v>3372.9837631023001</v>
      </c>
      <c r="V8820" s="1">
        <v>1743.59939201881</v>
      </c>
      <c r="W8820" s="1">
        <v>1751.0353743785699</v>
      </c>
      <c r="X8820" s="1" t="s">
        <v>38068</v>
      </c>
      <c r="Y8820" s="1" t="s">
        <v>38724</v>
      </c>
      <c r="Z8820" s="1" t="s">
        <v>52</v>
      </c>
      <c r="AA8820" s="1" t="s">
        <v>52</v>
      </c>
      <c r="AB8820" s="1" t="s">
        <v>52</v>
      </c>
      <c r="AC8820" s="1" t="s">
        <v>52</v>
      </c>
    </row>
    <row r="8821" spans="1:29" x14ac:dyDescent="0.45">
      <c r="A8821" s="1" t="s">
        <v>7113</v>
      </c>
      <c r="B8821" s="1" t="s">
        <v>31219</v>
      </c>
      <c r="C8821" s="1" t="s">
        <v>47</v>
      </c>
      <c r="D8821" s="1" t="s">
        <v>31220</v>
      </c>
      <c r="E8821" s="1" t="s">
        <v>116</v>
      </c>
      <c r="F8821" s="1">
        <v>13</v>
      </c>
      <c r="G8821" s="1" t="s">
        <v>7116</v>
      </c>
      <c r="H8821" s="1" t="s">
        <v>7117</v>
      </c>
      <c r="I8821" s="1" t="s">
        <v>7118</v>
      </c>
      <c r="J8821" s="1">
        <v>43.21</v>
      </c>
      <c r="K8821" s="1">
        <v>1417.6854000000001</v>
      </c>
      <c r="L8821" s="1">
        <v>-2.1</v>
      </c>
      <c r="M8821" s="1">
        <v>494</v>
      </c>
      <c r="N8821" s="1">
        <v>506</v>
      </c>
      <c r="O8821" s="1" t="s">
        <v>4118</v>
      </c>
      <c r="P8821" s="1" t="s">
        <v>31221</v>
      </c>
      <c r="Q8821" s="1" t="s">
        <v>31222</v>
      </c>
      <c r="R8821" s="1">
        <v>843.26414477629396</v>
      </c>
      <c r="S8821" s="1">
        <v>15854.3066691929</v>
      </c>
      <c r="T8821" s="1">
        <v>13798.8074373623</v>
      </c>
      <c r="U8821" s="1">
        <v>13474.846124789899</v>
      </c>
      <c r="V8821" s="1">
        <v>1324.72303448908</v>
      </c>
      <c r="W8821" s="1">
        <v>1018.85721637802</v>
      </c>
      <c r="X8821" s="1" t="s">
        <v>38068</v>
      </c>
      <c r="Y8821" s="1" t="s">
        <v>39347</v>
      </c>
      <c r="Z8821" s="1" t="s">
        <v>52</v>
      </c>
      <c r="AA8821" s="1" t="s">
        <v>52</v>
      </c>
      <c r="AB8821" s="1" t="s">
        <v>52</v>
      </c>
      <c r="AC8821" s="1" t="s">
        <v>39348</v>
      </c>
    </row>
    <row r="8822" spans="1:29" x14ac:dyDescent="0.45">
      <c r="A8822" s="1" t="s">
        <v>7113</v>
      </c>
      <c r="B8822" s="1" t="s">
        <v>31219</v>
      </c>
      <c r="C8822" s="1" t="s">
        <v>25</v>
      </c>
      <c r="D8822" s="1" t="s">
        <v>31223</v>
      </c>
      <c r="E8822" s="1" t="s">
        <v>406</v>
      </c>
      <c r="F8822" s="1">
        <v>13</v>
      </c>
      <c r="G8822" s="1" t="s">
        <v>7116</v>
      </c>
      <c r="H8822" s="1" t="s">
        <v>7117</v>
      </c>
      <c r="I8822" s="1" t="s">
        <v>7118</v>
      </c>
      <c r="J8822" s="1">
        <v>49.14</v>
      </c>
      <c r="K8822" s="1">
        <v>1417.6854000000001</v>
      </c>
      <c r="L8822" s="1">
        <v>-1.5</v>
      </c>
      <c r="M8822" s="1">
        <v>494</v>
      </c>
      <c r="N8822" s="1">
        <v>506</v>
      </c>
      <c r="O8822" s="1" t="s">
        <v>2393</v>
      </c>
      <c r="P8822" s="1" t="s">
        <v>1316</v>
      </c>
      <c r="Q8822" s="1" t="s">
        <v>28236</v>
      </c>
      <c r="R8822" s="1">
        <v>23132.485767220202</v>
      </c>
      <c r="S8822" s="1">
        <v>713.48132466360505</v>
      </c>
      <c r="T8822" s="1">
        <v>13798.8074373623</v>
      </c>
      <c r="U8822" s="1">
        <v>13474.846124789899</v>
      </c>
      <c r="V8822" s="1">
        <v>4553.8499555702601</v>
      </c>
      <c r="W8822" s="1">
        <v>10491.225814753199</v>
      </c>
      <c r="X8822" s="1" t="s">
        <v>38068</v>
      </c>
      <c r="Y8822" s="1" t="s">
        <v>39347</v>
      </c>
      <c r="Z8822" s="1" t="s">
        <v>52</v>
      </c>
      <c r="AA8822" s="1" t="s">
        <v>52</v>
      </c>
      <c r="AB8822" s="1" t="s">
        <v>52</v>
      </c>
      <c r="AC8822" s="1" t="s">
        <v>39348</v>
      </c>
    </row>
    <row r="8823" spans="1:29" x14ac:dyDescent="0.45">
      <c r="A8823" s="1" t="s">
        <v>31224</v>
      </c>
      <c r="B8823" s="1" t="s">
        <v>31225</v>
      </c>
      <c r="C8823" s="1" t="s">
        <v>25</v>
      </c>
      <c r="D8823" s="1" t="s">
        <v>31226</v>
      </c>
      <c r="E8823" s="1" t="s">
        <v>1001</v>
      </c>
      <c r="F8823" s="1">
        <v>27</v>
      </c>
      <c r="G8823" s="1" t="s">
        <v>31227</v>
      </c>
      <c r="H8823" s="1" t="s">
        <v>9006</v>
      </c>
      <c r="I8823" s="1" t="s">
        <v>31228</v>
      </c>
      <c r="J8823" s="1">
        <v>31.36</v>
      </c>
      <c r="K8823" s="1">
        <v>2938.3960000000002</v>
      </c>
      <c r="L8823" s="1">
        <v>2.4</v>
      </c>
      <c r="M8823" s="1">
        <v>7</v>
      </c>
      <c r="N8823" s="1">
        <v>33</v>
      </c>
      <c r="O8823" s="1" t="s">
        <v>8092</v>
      </c>
      <c r="P8823" s="1" t="s">
        <v>1213</v>
      </c>
      <c r="Q8823" s="1" t="s">
        <v>31229</v>
      </c>
      <c r="R8823" s="1">
        <v>1193.8876373061601</v>
      </c>
      <c r="S8823" s="1">
        <v>2137.1924170050202</v>
      </c>
      <c r="T8823" s="1">
        <v>2676.0356327834202</v>
      </c>
      <c r="U8823" s="1">
        <v>2669.8835499219399</v>
      </c>
      <c r="V8823" s="1">
        <v>5521.1750927639196</v>
      </c>
      <c r="W8823" s="1">
        <v>2595.6063263359902</v>
      </c>
      <c r="X8823" s="1" t="s">
        <v>38068</v>
      </c>
      <c r="Y8823" s="1" t="s">
        <v>38518</v>
      </c>
      <c r="Z8823" s="1" t="s">
        <v>52</v>
      </c>
      <c r="AA8823" s="1" t="s">
        <v>52</v>
      </c>
      <c r="AB8823" s="1" t="s">
        <v>38090</v>
      </c>
      <c r="AC8823" s="1" t="s">
        <v>38519</v>
      </c>
    </row>
    <row r="8824" spans="1:29" x14ac:dyDescent="0.45">
      <c r="A8824" s="1" t="s">
        <v>105</v>
      </c>
      <c r="B8824" s="1" t="s">
        <v>106</v>
      </c>
      <c r="C8824" s="1" t="s">
        <v>25</v>
      </c>
      <c r="D8824" s="1" t="s">
        <v>31230</v>
      </c>
      <c r="E8824" s="1" t="s">
        <v>85</v>
      </c>
      <c r="F8824" s="1">
        <v>12</v>
      </c>
      <c r="G8824" s="1" t="s">
        <v>108</v>
      </c>
      <c r="H8824" s="1" t="s">
        <v>109</v>
      </c>
      <c r="I8824" s="1" t="s">
        <v>110</v>
      </c>
      <c r="J8824" s="1">
        <v>60.43</v>
      </c>
      <c r="K8824" s="1">
        <v>1235.5798</v>
      </c>
      <c r="L8824" s="1">
        <v>-5.5</v>
      </c>
      <c r="M8824" s="1">
        <v>420</v>
      </c>
      <c r="N8824" s="1">
        <v>431</v>
      </c>
      <c r="O8824" s="1" t="s">
        <v>3578</v>
      </c>
      <c r="P8824" s="1" t="s">
        <v>4213</v>
      </c>
      <c r="Q8824" s="1" t="s">
        <v>4214</v>
      </c>
      <c r="R8824" s="1">
        <v>9885.0315482338192</v>
      </c>
      <c r="S8824" s="1">
        <v>9312.0491104736793</v>
      </c>
      <c r="T8824" s="1">
        <v>6741.0270520036702</v>
      </c>
      <c r="U8824" s="1">
        <v>14671.8545465649</v>
      </c>
      <c r="V8824" s="1">
        <v>8615.8493588923302</v>
      </c>
      <c r="W8824" s="1">
        <v>8014.9032278941504</v>
      </c>
      <c r="X8824" s="1" t="s">
        <v>38068</v>
      </c>
      <c r="Y8824" s="1" t="s">
        <v>52</v>
      </c>
      <c r="Z8824" s="1" t="s">
        <v>52</v>
      </c>
      <c r="AA8824" s="1" t="s">
        <v>52</v>
      </c>
      <c r="AB8824" s="1" t="s">
        <v>52</v>
      </c>
      <c r="AC8824" s="1" t="s">
        <v>52</v>
      </c>
    </row>
    <row r="8825" spans="1:29" x14ac:dyDescent="0.45">
      <c r="A8825" s="1" t="s">
        <v>105</v>
      </c>
      <c r="B8825" s="1" t="s">
        <v>106</v>
      </c>
      <c r="C8825" s="1" t="s">
        <v>25</v>
      </c>
      <c r="D8825" s="1" t="s">
        <v>31231</v>
      </c>
      <c r="E8825" s="1" t="s">
        <v>85</v>
      </c>
      <c r="F8825" s="1">
        <v>16</v>
      </c>
      <c r="G8825" s="1" t="s">
        <v>108</v>
      </c>
      <c r="H8825" s="1" t="s">
        <v>109</v>
      </c>
      <c r="I8825" s="1" t="s">
        <v>110</v>
      </c>
      <c r="J8825" s="1">
        <v>57.89</v>
      </c>
      <c r="K8825" s="1">
        <v>1622.7552000000001</v>
      </c>
      <c r="L8825" s="1">
        <v>0.9</v>
      </c>
      <c r="M8825" s="1">
        <v>420</v>
      </c>
      <c r="N8825" s="1">
        <v>435</v>
      </c>
      <c r="O8825" s="1" t="s">
        <v>9343</v>
      </c>
      <c r="P8825" s="1" t="s">
        <v>4213</v>
      </c>
      <c r="Q8825" s="1" t="s">
        <v>4214</v>
      </c>
      <c r="R8825" s="1">
        <v>20209.932670602098</v>
      </c>
      <c r="S8825" s="1">
        <v>27126.478224107701</v>
      </c>
      <c r="T8825" s="1">
        <v>25926.356823626898</v>
      </c>
      <c r="U8825" s="1">
        <v>6471.3111934118297</v>
      </c>
      <c r="V8825" s="1">
        <v>25382.6456939421</v>
      </c>
      <c r="W8825" s="1">
        <v>20145.214207282501</v>
      </c>
      <c r="X8825" s="1" t="s">
        <v>38068</v>
      </c>
      <c r="Y8825" s="1" t="s">
        <v>52</v>
      </c>
      <c r="Z8825" s="1" t="s">
        <v>52</v>
      </c>
      <c r="AA8825" s="1" t="s">
        <v>52</v>
      </c>
      <c r="AB8825" s="1" t="s">
        <v>52</v>
      </c>
      <c r="AC8825" s="1" t="s">
        <v>52</v>
      </c>
    </row>
    <row r="8826" spans="1:29" x14ac:dyDescent="0.45">
      <c r="A8826" s="1" t="s">
        <v>18221</v>
      </c>
      <c r="B8826" s="1" t="s">
        <v>18222</v>
      </c>
      <c r="C8826" s="1" t="s">
        <v>25</v>
      </c>
      <c r="D8826" s="1" t="s">
        <v>31232</v>
      </c>
      <c r="E8826" s="1" t="s">
        <v>116</v>
      </c>
      <c r="F8826" s="1">
        <v>17</v>
      </c>
      <c r="G8826" s="1" t="s">
        <v>18224</v>
      </c>
      <c r="H8826" s="1" t="s">
        <v>18225</v>
      </c>
      <c r="I8826" s="1" t="s">
        <v>18226</v>
      </c>
      <c r="J8826" s="1">
        <v>46.15</v>
      </c>
      <c r="K8826" s="1">
        <v>1955.9967999999999</v>
      </c>
      <c r="L8826" s="1">
        <v>-2.8</v>
      </c>
      <c r="M8826" s="1">
        <v>1809</v>
      </c>
      <c r="N8826" s="1">
        <v>1825</v>
      </c>
      <c r="O8826" s="1" t="s">
        <v>1730</v>
      </c>
      <c r="P8826" s="1" t="s">
        <v>31233</v>
      </c>
      <c r="Q8826" s="1" t="s">
        <v>31234</v>
      </c>
      <c r="R8826" s="1">
        <v>697.17176095513901</v>
      </c>
      <c r="S8826" s="1">
        <v>381.21620695205098</v>
      </c>
      <c r="T8826" s="1">
        <v>500.08899636887702</v>
      </c>
      <c r="U8826" s="1">
        <v>191.93351355813499</v>
      </c>
      <c r="V8826" s="1">
        <v>1044.37143650792</v>
      </c>
      <c r="W8826" s="1">
        <v>1276.00052143072</v>
      </c>
      <c r="X8826" s="1" t="s">
        <v>38068</v>
      </c>
      <c r="Y8826" s="1" t="s">
        <v>39745</v>
      </c>
      <c r="Z8826" s="1" t="s">
        <v>52</v>
      </c>
      <c r="AA8826" s="1" t="s">
        <v>52</v>
      </c>
      <c r="AB8826" s="1" t="s">
        <v>52</v>
      </c>
      <c r="AC8826" s="1" t="s">
        <v>38723</v>
      </c>
    </row>
    <row r="8827" spans="1:29" x14ac:dyDescent="0.45">
      <c r="A8827" s="1" t="s">
        <v>1902</v>
      </c>
      <c r="B8827" s="1" t="s">
        <v>1903</v>
      </c>
      <c r="C8827" s="1" t="s">
        <v>25</v>
      </c>
      <c r="D8827" s="1" t="s">
        <v>31235</v>
      </c>
      <c r="E8827" s="1" t="s">
        <v>58</v>
      </c>
      <c r="F8827" s="1">
        <v>34</v>
      </c>
      <c r="G8827" s="1" t="s">
        <v>1905</v>
      </c>
      <c r="H8827" s="1" t="s">
        <v>1906</v>
      </c>
      <c r="I8827" s="1" t="s">
        <v>1907</v>
      </c>
      <c r="J8827" s="1">
        <v>71.180000000000007</v>
      </c>
      <c r="K8827" s="1">
        <v>3728.4744000000001</v>
      </c>
      <c r="L8827" s="1">
        <v>4.3</v>
      </c>
      <c r="M8827" s="1">
        <v>49</v>
      </c>
      <c r="N8827" s="1">
        <v>82</v>
      </c>
      <c r="O8827" s="1" t="s">
        <v>1551</v>
      </c>
      <c r="P8827" s="1" t="s">
        <v>1379</v>
      </c>
      <c r="Q8827" s="1" t="s">
        <v>31236</v>
      </c>
      <c r="R8827" s="1">
        <v>175.21371929719999</v>
      </c>
      <c r="S8827" s="1">
        <v>180.64798567482501</v>
      </c>
      <c r="T8827" s="1">
        <v>533.80336482889697</v>
      </c>
      <c r="U8827" s="1">
        <v>490.132991205981</v>
      </c>
      <c r="V8827" s="1">
        <v>1020.42287384729</v>
      </c>
      <c r="W8827" s="1">
        <v>303.04153788530499</v>
      </c>
      <c r="X8827" s="1" t="s">
        <v>38068</v>
      </c>
      <c r="Y8827" s="1" t="s">
        <v>52</v>
      </c>
      <c r="Z8827" s="1" t="s">
        <v>52</v>
      </c>
      <c r="AA8827" s="1" t="s">
        <v>52</v>
      </c>
      <c r="AB8827" s="1" t="s">
        <v>52</v>
      </c>
      <c r="AC8827" s="1" t="s">
        <v>39168</v>
      </c>
    </row>
    <row r="8828" spans="1:29" x14ac:dyDescent="0.45">
      <c r="A8828" s="1" t="s">
        <v>4124</v>
      </c>
      <c r="B8828" s="1" t="s">
        <v>4125</v>
      </c>
      <c r="C8828" s="1" t="s">
        <v>25</v>
      </c>
      <c r="D8828" s="1" t="s">
        <v>31237</v>
      </c>
      <c r="E8828" s="1" t="s">
        <v>58</v>
      </c>
      <c r="F8828" s="1">
        <v>36</v>
      </c>
      <c r="G8828" s="1" t="s">
        <v>4127</v>
      </c>
      <c r="H8828" s="1" t="s">
        <v>4128</v>
      </c>
      <c r="I8828" s="1" t="s">
        <v>4129</v>
      </c>
      <c r="J8828" s="1">
        <v>51.17</v>
      </c>
      <c r="K8828" s="1">
        <v>3754.8130000000001</v>
      </c>
      <c r="L8828" s="1">
        <v>2.6</v>
      </c>
      <c r="M8828" s="1">
        <v>95</v>
      </c>
      <c r="N8828" s="1">
        <v>130</v>
      </c>
      <c r="O8828" s="1" t="s">
        <v>1551</v>
      </c>
      <c r="P8828" s="1" t="s">
        <v>2104</v>
      </c>
      <c r="Q8828" s="1" t="s">
        <v>31238</v>
      </c>
      <c r="R8828" s="1">
        <v>28950.185462783</v>
      </c>
      <c r="S8828" s="1">
        <v>94752.892715705995</v>
      </c>
      <c r="T8828" s="1">
        <v>76235.613689205697</v>
      </c>
      <c r="U8828" s="1">
        <v>7317.64172550079</v>
      </c>
      <c r="V8828" s="1">
        <v>23075.566602545401</v>
      </c>
      <c r="W8828" s="1">
        <v>43188.112856433298</v>
      </c>
      <c r="X8828" s="1" t="s">
        <v>38068</v>
      </c>
      <c r="Y8828" s="1" t="s">
        <v>38195</v>
      </c>
      <c r="Z8828" s="1" t="s">
        <v>52</v>
      </c>
      <c r="AA8828" s="1" t="s">
        <v>52</v>
      </c>
      <c r="AB8828" s="1" t="s">
        <v>52</v>
      </c>
      <c r="AC8828" s="1" t="s">
        <v>38393</v>
      </c>
    </row>
    <row r="8829" spans="1:29" x14ac:dyDescent="0.45">
      <c r="A8829" s="1" t="s">
        <v>1902</v>
      </c>
      <c r="B8829" s="1" t="s">
        <v>1903</v>
      </c>
      <c r="C8829" s="1" t="s">
        <v>25</v>
      </c>
      <c r="D8829" s="1" t="s">
        <v>31239</v>
      </c>
      <c r="E8829" s="1" t="s">
        <v>339</v>
      </c>
      <c r="F8829" s="1">
        <v>34</v>
      </c>
      <c r="G8829" s="1" t="s">
        <v>1905</v>
      </c>
      <c r="H8829" s="1" t="s">
        <v>1906</v>
      </c>
      <c r="I8829" s="1" t="s">
        <v>1907</v>
      </c>
      <c r="J8829" s="1">
        <v>66.44</v>
      </c>
      <c r="K8829" s="1">
        <v>3728.4744000000001</v>
      </c>
      <c r="L8829" s="1">
        <v>5.0999999999999996</v>
      </c>
      <c r="M8829" s="1">
        <v>49</v>
      </c>
      <c r="N8829" s="1">
        <v>82</v>
      </c>
      <c r="O8829" s="1" t="s">
        <v>7637</v>
      </c>
      <c r="P8829" s="1" t="s">
        <v>3229</v>
      </c>
      <c r="Q8829" s="1" t="s">
        <v>31240</v>
      </c>
      <c r="R8829" s="1">
        <v>117.897183291717</v>
      </c>
      <c r="S8829" s="1">
        <v>107.93696846859901</v>
      </c>
      <c r="T8829" s="1"/>
      <c r="U8829" s="1">
        <v>490.132991205981</v>
      </c>
      <c r="V8829" s="1">
        <v>94.379970123170295</v>
      </c>
      <c r="W8829" s="1">
        <v>303.04153788530499</v>
      </c>
      <c r="X8829" s="1" t="s">
        <v>38068</v>
      </c>
      <c r="Y8829" s="1" t="s">
        <v>52</v>
      </c>
      <c r="Z8829" s="1" t="s">
        <v>52</v>
      </c>
      <c r="AA8829" s="1" t="s">
        <v>52</v>
      </c>
      <c r="AB8829" s="1" t="s">
        <v>52</v>
      </c>
      <c r="AC8829" s="1" t="s">
        <v>39168</v>
      </c>
    </row>
    <row r="8830" spans="1:29" x14ac:dyDescent="0.45">
      <c r="A8830" s="1" t="s">
        <v>4124</v>
      </c>
      <c r="B8830" s="1" t="s">
        <v>4125</v>
      </c>
      <c r="C8830" s="1" t="s">
        <v>47</v>
      </c>
      <c r="D8830" s="1" t="s">
        <v>31241</v>
      </c>
      <c r="E8830" s="1" t="s">
        <v>339</v>
      </c>
      <c r="F8830" s="1">
        <v>36</v>
      </c>
      <c r="G8830" s="1" t="s">
        <v>4127</v>
      </c>
      <c r="H8830" s="1" t="s">
        <v>4128</v>
      </c>
      <c r="I8830" s="1" t="s">
        <v>4129</v>
      </c>
      <c r="J8830" s="1">
        <v>27.19</v>
      </c>
      <c r="K8830" s="1">
        <v>3754.8130000000001</v>
      </c>
      <c r="L8830" s="1">
        <v>3.8</v>
      </c>
      <c r="M8830" s="1">
        <v>95</v>
      </c>
      <c r="N8830" s="1">
        <v>130</v>
      </c>
      <c r="O8830" s="1" t="s">
        <v>722</v>
      </c>
      <c r="P8830" s="1" t="s">
        <v>4228</v>
      </c>
      <c r="Q8830" s="1" t="s">
        <v>31242</v>
      </c>
      <c r="R8830" s="1">
        <v>3164.5041316677898</v>
      </c>
      <c r="S8830" s="1">
        <v>4002.1259896257602</v>
      </c>
      <c r="T8830" s="1">
        <v>12671.7815521668</v>
      </c>
      <c r="U8830" s="1">
        <v>4917.2834660992403</v>
      </c>
      <c r="V8830" s="1">
        <v>23075.566602545401</v>
      </c>
      <c r="W8830" s="1">
        <v>1269.1992050198501</v>
      </c>
      <c r="X8830" s="1" t="s">
        <v>38068</v>
      </c>
      <c r="Y8830" s="1" t="s">
        <v>38195</v>
      </c>
      <c r="Z8830" s="1" t="s">
        <v>52</v>
      </c>
      <c r="AA8830" s="1" t="s">
        <v>52</v>
      </c>
      <c r="AB8830" s="1" t="s">
        <v>52</v>
      </c>
      <c r="AC8830" s="1" t="s">
        <v>38393</v>
      </c>
    </row>
    <row r="8831" spans="1:29" x14ac:dyDescent="0.45">
      <c r="A8831" s="1" t="s">
        <v>4124</v>
      </c>
      <c r="B8831" s="1" t="s">
        <v>4125</v>
      </c>
      <c r="C8831" s="1" t="s">
        <v>36</v>
      </c>
      <c r="D8831" s="1" t="s">
        <v>31243</v>
      </c>
      <c r="E8831" s="1" t="s">
        <v>116</v>
      </c>
      <c r="F8831" s="1">
        <v>36</v>
      </c>
      <c r="G8831" s="1" t="s">
        <v>4127</v>
      </c>
      <c r="H8831" s="1" t="s">
        <v>4128</v>
      </c>
      <c r="I8831" s="1" t="s">
        <v>4129</v>
      </c>
      <c r="J8831" s="1">
        <v>34.21</v>
      </c>
      <c r="K8831" s="1">
        <v>3754.8130000000001</v>
      </c>
      <c r="L8831" s="1">
        <v>4.4000000000000004</v>
      </c>
      <c r="M8831" s="1">
        <v>95</v>
      </c>
      <c r="N8831" s="1">
        <v>130</v>
      </c>
      <c r="O8831" s="1" t="s">
        <v>23659</v>
      </c>
      <c r="P8831" s="1" t="s">
        <v>31244</v>
      </c>
      <c r="Q8831" s="1" t="s">
        <v>31245</v>
      </c>
      <c r="R8831" s="1">
        <v>9195.7564606613396</v>
      </c>
      <c r="S8831" s="1">
        <v>5092.9807622156204</v>
      </c>
      <c r="T8831" s="1">
        <v>9517.1031388688407</v>
      </c>
      <c r="U8831" s="1">
        <v>352.46582396869599</v>
      </c>
      <c r="V8831" s="1">
        <v>4940.4990703962703</v>
      </c>
      <c r="W8831" s="1">
        <v>3356.6602825669502</v>
      </c>
      <c r="X8831" s="1" t="s">
        <v>38068</v>
      </c>
      <c r="Y8831" s="1" t="s">
        <v>38195</v>
      </c>
      <c r="Z8831" s="1" t="s">
        <v>52</v>
      </c>
      <c r="AA8831" s="1" t="s">
        <v>52</v>
      </c>
      <c r="AB8831" s="1" t="s">
        <v>52</v>
      </c>
      <c r="AC8831" s="1" t="s">
        <v>38393</v>
      </c>
    </row>
    <row r="8832" spans="1:29" x14ac:dyDescent="0.45">
      <c r="A8832" s="1" t="s">
        <v>4124</v>
      </c>
      <c r="B8832" s="1" t="s">
        <v>4125</v>
      </c>
      <c r="C8832" s="1" t="s">
        <v>25</v>
      </c>
      <c r="D8832" s="1" t="s">
        <v>31246</v>
      </c>
      <c r="E8832" s="1" t="s">
        <v>38</v>
      </c>
      <c r="F8832" s="1">
        <v>36</v>
      </c>
      <c r="G8832" s="1" t="s">
        <v>4127</v>
      </c>
      <c r="H8832" s="1" t="s">
        <v>4128</v>
      </c>
      <c r="I8832" s="1" t="s">
        <v>4129</v>
      </c>
      <c r="J8832" s="1">
        <v>48.26</v>
      </c>
      <c r="K8832" s="1">
        <v>3754.8130000000001</v>
      </c>
      <c r="L8832" s="1">
        <v>2.6</v>
      </c>
      <c r="M8832" s="1">
        <v>95</v>
      </c>
      <c r="N8832" s="1">
        <v>130</v>
      </c>
      <c r="O8832" s="1" t="s">
        <v>7498</v>
      </c>
      <c r="P8832" s="1" t="s">
        <v>9090</v>
      </c>
      <c r="Q8832" s="1" t="s">
        <v>31247</v>
      </c>
      <c r="R8832" s="1">
        <v>1434.6919291034801</v>
      </c>
      <c r="S8832" s="1">
        <v>10610.0196928724</v>
      </c>
      <c r="T8832" s="1">
        <v>13410.072247223699</v>
      </c>
      <c r="U8832" s="1">
        <v>379.67296838750798</v>
      </c>
      <c r="V8832" s="1">
        <v>3984.6820929369901</v>
      </c>
      <c r="W8832" s="1">
        <v>3467.3789865733602</v>
      </c>
      <c r="X8832" s="1" t="s">
        <v>38068</v>
      </c>
      <c r="Y8832" s="1" t="s">
        <v>38195</v>
      </c>
      <c r="Z8832" s="1" t="s">
        <v>52</v>
      </c>
      <c r="AA8832" s="1" t="s">
        <v>52</v>
      </c>
      <c r="AB8832" s="1" t="s">
        <v>52</v>
      </c>
      <c r="AC8832" s="1" t="s">
        <v>38393</v>
      </c>
    </row>
    <row r="8833" spans="1:29" x14ac:dyDescent="0.45">
      <c r="A8833" s="1" t="s">
        <v>4124</v>
      </c>
      <c r="B8833" s="1" t="s">
        <v>4125</v>
      </c>
      <c r="C8833" s="1" t="s">
        <v>25</v>
      </c>
      <c r="D8833" s="1" t="s">
        <v>31248</v>
      </c>
      <c r="E8833" s="1" t="s">
        <v>4279</v>
      </c>
      <c r="F8833" s="1">
        <v>36</v>
      </c>
      <c r="G8833" s="1" t="s">
        <v>4127</v>
      </c>
      <c r="H8833" s="1" t="s">
        <v>4128</v>
      </c>
      <c r="I8833" s="1" t="s">
        <v>4129</v>
      </c>
      <c r="J8833" s="1">
        <v>36.86</v>
      </c>
      <c r="K8833" s="1">
        <v>3754.8130000000001</v>
      </c>
      <c r="L8833" s="1">
        <v>2</v>
      </c>
      <c r="M8833" s="1">
        <v>95</v>
      </c>
      <c r="N8833" s="1">
        <v>130</v>
      </c>
      <c r="O8833" s="1" t="s">
        <v>4710</v>
      </c>
      <c r="P8833" s="1" t="s">
        <v>5179</v>
      </c>
      <c r="Q8833" s="1" t="s">
        <v>31249</v>
      </c>
      <c r="R8833" s="1">
        <v>11093.2663268256</v>
      </c>
      <c r="S8833" s="1">
        <v>10610.0196928724</v>
      </c>
      <c r="T8833" s="1">
        <v>24972.102129627801</v>
      </c>
      <c r="U8833" s="1">
        <v>908.54574086801995</v>
      </c>
      <c r="V8833" s="1">
        <v>7506.9593131465599</v>
      </c>
      <c r="W8833" s="1">
        <v>11635.0201369436</v>
      </c>
      <c r="X8833" s="1" t="s">
        <v>38068</v>
      </c>
      <c r="Y8833" s="1" t="s">
        <v>38195</v>
      </c>
      <c r="Z8833" s="1" t="s">
        <v>52</v>
      </c>
      <c r="AA8833" s="1" t="s">
        <v>52</v>
      </c>
      <c r="AB8833" s="1" t="s">
        <v>52</v>
      </c>
      <c r="AC8833" s="1" t="s">
        <v>38393</v>
      </c>
    </row>
    <row r="8834" spans="1:29" x14ac:dyDescent="0.45">
      <c r="A8834" s="1" t="s">
        <v>4124</v>
      </c>
      <c r="B8834" s="1" t="s">
        <v>4125</v>
      </c>
      <c r="C8834" s="1" t="s">
        <v>25</v>
      </c>
      <c r="D8834" s="1" t="s">
        <v>31250</v>
      </c>
      <c r="E8834" s="1" t="s">
        <v>1511</v>
      </c>
      <c r="F8834" s="1">
        <v>36</v>
      </c>
      <c r="G8834" s="1" t="s">
        <v>4127</v>
      </c>
      <c r="H8834" s="1" t="s">
        <v>4128</v>
      </c>
      <c r="I8834" s="1" t="s">
        <v>4129</v>
      </c>
      <c r="J8834" s="1">
        <v>45.92</v>
      </c>
      <c r="K8834" s="1">
        <v>3754.8130000000001</v>
      </c>
      <c r="L8834" s="1">
        <v>2</v>
      </c>
      <c r="M8834" s="1">
        <v>95</v>
      </c>
      <c r="N8834" s="1">
        <v>130</v>
      </c>
      <c r="O8834" s="1" t="s">
        <v>12527</v>
      </c>
      <c r="P8834" s="1" t="s">
        <v>3038</v>
      </c>
      <c r="Q8834" s="1" t="s">
        <v>31251</v>
      </c>
      <c r="R8834" s="1">
        <v>27975.808747130999</v>
      </c>
      <c r="S8834" s="1">
        <v>31116.978781611899</v>
      </c>
      <c r="T8834" s="1">
        <v>24972.102129627801</v>
      </c>
      <c r="U8834" s="1">
        <v>1847.5974279213001</v>
      </c>
      <c r="V8834" s="1">
        <v>26940.629817421799</v>
      </c>
      <c r="W8834" s="1">
        <v>19555.365904277001</v>
      </c>
      <c r="X8834" s="1" t="s">
        <v>38068</v>
      </c>
      <c r="Y8834" s="1" t="s">
        <v>38195</v>
      </c>
      <c r="Z8834" s="1" t="s">
        <v>52</v>
      </c>
      <c r="AA8834" s="1" t="s">
        <v>52</v>
      </c>
      <c r="AB8834" s="1" t="s">
        <v>52</v>
      </c>
      <c r="AC8834" s="1" t="s">
        <v>38393</v>
      </c>
    </row>
    <row r="8835" spans="1:29" x14ac:dyDescent="0.45">
      <c r="A8835" s="1" t="s">
        <v>4124</v>
      </c>
      <c r="B8835" s="1" t="s">
        <v>4125</v>
      </c>
      <c r="C8835" s="1" t="s">
        <v>36</v>
      </c>
      <c r="D8835" s="1" t="s">
        <v>31252</v>
      </c>
      <c r="E8835" s="1" t="s">
        <v>8030</v>
      </c>
      <c r="F8835" s="1">
        <v>36</v>
      </c>
      <c r="G8835" s="1" t="s">
        <v>4127</v>
      </c>
      <c r="H8835" s="1" t="s">
        <v>4128</v>
      </c>
      <c r="I8835" s="1" t="s">
        <v>4129</v>
      </c>
      <c r="J8835" s="1">
        <v>25.46</v>
      </c>
      <c r="K8835" s="1">
        <v>3754.8130000000001</v>
      </c>
      <c r="L8835" s="1">
        <v>3.8</v>
      </c>
      <c r="M8835" s="1">
        <v>95</v>
      </c>
      <c r="N8835" s="1">
        <v>130</v>
      </c>
      <c r="O8835" s="1" t="s">
        <v>31253</v>
      </c>
      <c r="P8835" s="1" t="s">
        <v>30836</v>
      </c>
      <c r="Q8835" s="1" t="s">
        <v>31254</v>
      </c>
      <c r="R8835" s="1">
        <v>618.33799606572802</v>
      </c>
      <c r="S8835" s="1">
        <v>8662.7806514440799</v>
      </c>
      <c r="T8835" s="1">
        <v>7401.3214964005701</v>
      </c>
      <c r="U8835" s="1">
        <v>5613.0878868448699</v>
      </c>
      <c r="V8835" s="1">
        <v>7506.9593131465599</v>
      </c>
      <c r="W8835" s="1">
        <v>2194.75017362273</v>
      </c>
      <c r="X8835" s="1" t="s">
        <v>38068</v>
      </c>
      <c r="Y8835" s="1" t="s">
        <v>38195</v>
      </c>
      <c r="Z8835" s="1" t="s">
        <v>52</v>
      </c>
      <c r="AA8835" s="1" t="s">
        <v>52</v>
      </c>
      <c r="AB8835" s="1" t="s">
        <v>52</v>
      </c>
      <c r="AC8835" s="1" t="s">
        <v>38393</v>
      </c>
    </row>
    <row r="8836" spans="1:29" x14ac:dyDescent="0.45">
      <c r="A8836" s="1" t="s">
        <v>435</v>
      </c>
      <c r="B8836" s="1" t="s">
        <v>436</v>
      </c>
      <c r="C8836" s="1" t="s">
        <v>25</v>
      </c>
      <c r="D8836" s="1" t="s">
        <v>31255</v>
      </c>
      <c r="E8836" s="1" t="s">
        <v>116</v>
      </c>
      <c r="F8836" s="1">
        <v>12</v>
      </c>
      <c r="G8836" s="1" t="s">
        <v>438</v>
      </c>
      <c r="H8836" s="1" t="s">
        <v>439</v>
      </c>
      <c r="I8836" s="1" t="s">
        <v>440</v>
      </c>
      <c r="J8836" s="1">
        <v>63.27</v>
      </c>
      <c r="K8836" s="1">
        <v>1418.6919</v>
      </c>
      <c r="L8836" s="1">
        <v>-1.5</v>
      </c>
      <c r="M8836" s="1">
        <v>610</v>
      </c>
      <c r="N8836" s="1">
        <v>621</v>
      </c>
      <c r="O8836" s="1" t="s">
        <v>31256</v>
      </c>
      <c r="P8836" s="1" t="s">
        <v>2049</v>
      </c>
      <c r="Q8836" s="1" t="s">
        <v>2050</v>
      </c>
      <c r="R8836" s="1">
        <v>45510.7294620713</v>
      </c>
      <c r="S8836" s="1">
        <v>50043.172788472701</v>
      </c>
      <c r="T8836" s="1">
        <v>48501.651925669001</v>
      </c>
      <c r="U8836" s="1">
        <v>55459.727213968297</v>
      </c>
      <c r="V8836" s="1">
        <v>45281.668382696596</v>
      </c>
      <c r="W8836" s="1">
        <v>33243.875780853203</v>
      </c>
      <c r="X8836" s="1" t="s">
        <v>38068</v>
      </c>
      <c r="Y8836" s="1" t="s">
        <v>38201</v>
      </c>
      <c r="Z8836" s="1" t="s">
        <v>52</v>
      </c>
      <c r="AA8836" s="1" t="s">
        <v>52</v>
      </c>
      <c r="AB8836" s="1" t="s">
        <v>52</v>
      </c>
      <c r="AC8836" s="1" t="s">
        <v>38202</v>
      </c>
    </row>
    <row r="8837" spans="1:29" x14ac:dyDescent="0.45">
      <c r="A8837" s="1" t="s">
        <v>435</v>
      </c>
      <c r="B8837" s="1" t="s">
        <v>436</v>
      </c>
      <c r="C8837" s="1" t="s">
        <v>25</v>
      </c>
      <c r="D8837" s="1" t="s">
        <v>31257</v>
      </c>
      <c r="E8837" s="1" t="s">
        <v>116</v>
      </c>
      <c r="F8837" s="1">
        <v>33</v>
      </c>
      <c r="G8837" s="1" t="s">
        <v>438</v>
      </c>
      <c r="H8837" s="1" t="s">
        <v>439</v>
      </c>
      <c r="I8837" s="1" t="s">
        <v>440</v>
      </c>
      <c r="J8837" s="1">
        <v>28.74</v>
      </c>
      <c r="K8837" s="1">
        <v>3826.6646000000001</v>
      </c>
      <c r="L8837" s="1">
        <v>2</v>
      </c>
      <c r="M8837" s="1">
        <v>610</v>
      </c>
      <c r="N8837" s="1">
        <v>642</v>
      </c>
      <c r="O8837" s="1" t="s">
        <v>31258</v>
      </c>
      <c r="P8837" s="1" t="s">
        <v>2049</v>
      </c>
      <c r="Q8837" s="1" t="s">
        <v>2050</v>
      </c>
      <c r="R8837" s="1">
        <v>16451.246037567402</v>
      </c>
      <c r="S8837" s="1">
        <v>26418.320183055399</v>
      </c>
      <c r="T8837" s="1">
        <v>22710.527537347702</v>
      </c>
      <c r="U8837" s="1">
        <v>17792.043756482799</v>
      </c>
      <c r="V8837" s="1">
        <v>14583.287642633701</v>
      </c>
      <c r="W8837" s="1">
        <v>3565.1756250249</v>
      </c>
      <c r="X8837" s="1" t="s">
        <v>38068</v>
      </c>
      <c r="Y8837" s="1" t="s">
        <v>38201</v>
      </c>
      <c r="Z8837" s="1" t="s">
        <v>52</v>
      </c>
      <c r="AA8837" s="1" t="s">
        <v>52</v>
      </c>
      <c r="AB8837" s="1" t="s">
        <v>52</v>
      </c>
      <c r="AC8837" s="1" t="s">
        <v>38202</v>
      </c>
    </row>
    <row r="8838" spans="1:29" x14ac:dyDescent="0.45">
      <c r="A8838" s="1" t="s">
        <v>435</v>
      </c>
      <c r="B8838" s="1" t="s">
        <v>436</v>
      </c>
      <c r="C8838" s="1" t="s">
        <v>25</v>
      </c>
      <c r="D8838" s="1" t="s">
        <v>31257</v>
      </c>
      <c r="E8838" s="1" t="s">
        <v>324</v>
      </c>
      <c r="F8838" s="1">
        <v>33</v>
      </c>
      <c r="G8838" s="1" t="s">
        <v>438</v>
      </c>
      <c r="H8838" s="1" t="s">
        <v>439</v>
      </c>
      <c r="I8838" s="1" t="s">
        <v>440</v>
      </c>
      <c r="J8838" s="1">
        <v>28.74</v>
      </c>
      <c r="K8838" s="1">
        <v>3826.6646000000001</v>
      </c>
      <c r="L8838" s="1">
        <v>2</v>
      </c>
      <c r="M8838" s="1">
        <v>610</v>
      </c>
      <c r="N8838" s="1">
        <v>642</v>
      </c>
      <c r="O8838" s="1" t="s">
        <v>31258</v>
      </c>
      <c r="P8838" s="1" t="s">
        <v>2051</v>
      </c>
      <c r="Q8838" s="1" t="s">
        <v>2052</v>
      </c>
      <c r="R8838" s="1">
        <v>16451.246037567402</v>
      </c>
      <c r="S8838" s="1">
        <v>26418.320183055399</v>
      </c>
      <c r="T8838" s="1">
        <v>22710.527537347702</v>
      </c>
      <c r="U8838" s="1">
        <v>17792.043756482799</v>
      </c>
      <c r="V8838" s="1">
        <v>14583.287642633701</v>
      </c>
      <c r="W8838" s="1">
        <v>3565.1756250249</v>
      </c>
      <c r="X8838" s="1" t="s">
        <v>38068</v>
      </c>
      <c r="Y8838" s="1" t="s">
        <v>38201</v>
      </c>
      <c r="Z8838" s="1" t="s">
        <v>52</v>
      </c>
      <c r="AA8838" s="1" t="s">
        <v>52</v>
      </c>
      <c r="AB8838" s="1" t="s">
        <v>52</v>
      </c>
      <c r="AC8838" s="1" t="s">
        <v>38202</v>
      </c>
    </row>
    <row r="8839" spans="1:29" x14ac:dyDescent="0.45">
      <c r="A8839" s="1" t="s">
        <v>435</v>
      </c>
      <c r="B8839" s="1" t="s">
        <v>436</v>
      </c>
      <c r="C8839" s="1" t="s">
        <v>25</v>
      </c>
      <c r="D8839" s="1" t="s">
        <v>31259</v>
      </c>
      <c r="E8839" s="1" t="s">
        <v>116</v>
      </c>
      <c r="F8839" s="1">
        <v>27</v>
      </c>
      <c r="G8839" s="1" t="s">
        <v>438</v>
      </c>
      <c r="H8839" s="1" t="s">
        <v>439</v>
      </c>
      <c r="I8839" s="1" t="s">
        <v>440</v>
      </c>
      <c r="J8839" s="1">
        <v>71.55</v>
      </c>
      <c r="K8839" s="1">
        <v>3109.3434999999999</v>
      </c>
      <c r="L8839" s="1">
        <v>0.1</v>
      </c>
      <c r="M8839" s="1">
        <v>616</v>
      </c>
      <c r="N8839" s="1">
        <v>642</v>
      </c>
      <c r="O8839" s="1" t="s">
        <v>31260</v>
      </c>
      <c r="P8839" s="1" t="s">
        <v>2051</v>
      </c>
      <c r="Q8839" s="1" t="s">
        <v>2052</v>
      </c>
      <c r="R8839" s="1">
        <v>7231.5521692436296</v>
      </c>
      <c r="S8839" s="1">
        <v>4617.06471025067</v>
      </c>
      <c r="T8839" s="1">
        <v>2838.2842329422601</v>
      </c>
      <c r="U8839" s="1">
        <v>3965.70715486162</v>
      </c>
      <c r="V8839" s="1">
        <v>11213.0391881291</v>
      </c>
      <c r="W8839" s="1">
        <v>10189.173876410699</v>
      </c>
      <c r="X8839" s="1" t="s">
        <v>38068</v>
      </c>
      <c r="Y8839" s="1" t="s">
        <v>38201</v>
      </c>
      <c r="Z8839" s="1" t="s">
        <v>52</v>
      </c>
      <c r="AA8839" s="1" t="s">
        <v>52</v>
      </c>
      <c r="AB8839" s="1" t="s">
        <v>52</v>
      </c>
      <c r="AC8839" s="1" t="s">
        <v>38202</v>
      </c>
    </row>
    <row r="8840" spans="1:29" x14ac:dyDescent="0.45">
      <c r="A8840" s="1" t="s">
        <v>435</v>
      </c>
      <c r="B8840" s="1" t="s">
        <v>436</v>
      </c>
      <c r="C8840" s="1" t="s">
        <v>25</v>
      </c>
      <c r="D8840" s="1" t="s">
        <v>31261</v>
      </c>
      <c r="E8840" s="1" t="s">
        <v>116</v>
      </c>
      <c r="F8840" s="1">
        <v>27</v>
      </c>
      <c r="G8840" s="1" t="s">
        <v>438</v>
      </c>
      <c r="H8840" s="1" t="s">
        <v>439</v>
      </c>
      <c r="I8840" s="1" t="s">
        <v>440</v>
      </c>
      <c r="J8840" s="1">
        <v>93.84</v>
      </c>
      <c r="K8840" s="1">
        <v>3093.3483999999999</v>
      </c>
      <c r="L8840" s="1">
        <v>-1.1000000000000001</v>
      </c>
      <c r="M8840" s="1">
        <v>616</v>
      </c>
      <c r="N8840" s="1">
        <v>642</v>
      </c>
      <c r="O8840" s="1" t="s">
        <v>31262</v>
      </c>
      <c r="P8840" s="1" t="s">
        <v>2051</v>
      </c>
      <c r="Q8840" s="1" t="s">
        <v>2052</v>
      </c>
      <c r="R8840" s="1">
        <v>23957.667843145398</v>
      </c>
      <c r="S8840" s="1">
        <v>24661.042160778099</v>
      </c>
      <c r="T8840" s="1">
        <v>29296.7547074596</v>
      </c>
      <c r="U8840" s="1">
        <v>31215.641737402701</v>
      </c>
      <c r="V8840" s="1">
        <v>31762.300337449102</v>
      </c>
      <c r="W8840" s="1">
        <v>25917.752790124399</v>
      </c>
      <c r="X8840" s="1" t="s">
        <v>38068</v>
      </c>
      <c r="Y8840" s="1" t="s">
        <v>38201</v>
      </c>
      <c r="Z8840" s="1" t="s">
        <v>52</v>
      </c>
      <c r="AA8840" s="1" t="s">
        <v>52</v>
      </c>
      <c r="AB8840" s="1" t="s">
        <v>52</v>
      </c>
      <c r="AC8840" s="1" t="s">
        <v>38202</v>
      </c>
    </row>
    <row r="8841" spans="1:29" x14ac:dyDescent="0.45">
      <c r="A8841" s="1" t="s">
        <v>435</v>
      </c>
      <c r="B8841" s="1" t="s">
        <v>436</v>
      </c>
      <c r="C8841" s="1" t="s">
        <v>25</v>
      </c>
      <c r="D8841" s="1" t="s">
        <v>31263</v>
      </c>
      <c r="E8841" s="1" t="s">
        <v>116</v>
      </c>
      <c r="F8841" s="1">
        <v>12</v>
      </c>
      <c r="G8841" s="1" t="s">
        <v>438</v>
      </c>
      <c r="H8841" s="1" t="s">
        <v>439</v>
      </c>
      <c r="I8841" s="1" t="s">
        <v>440</v>
      </c>
      <c r="J8841" s="1">
        <v>45.49</v>
      </c>
      <c r="K8841" s="1">
        <v>1418.6919</v>
      </c>
      <c r="L8841" s="1">
        <v>0.7</v>
      </c>
      <c r="M8841" s="1">
        <v>604</v>
      </c>
      <c r="N8841" s="1">
        <v>615</v>
      </c>
      <c r="O8841" s="1" t="s">
        <v>31264</v>
      </c>
      <c r="P8841" s="1" t="s">
        <v>21801</v>
      </c>
      <c r="Q8841" s="1" t="s">
        <v>28273</v>
      </c>
      <c r="R8841" s="1">
        <v>6890.8291985505502</v>
      </c>
      <c r="S8841" s="1">
        <v>9084.0869218688294</v>
      </c>
      <c r="T8841" s="1">
        <v>7056.4222969032999</v>
      </c>
      <c r="U8841" s="1">
        <v>7947.7559009394899</v>
      </c>
      <c r="V8841" s="1">
        <v>8518.2567790990797</v>
      </c>
      <c r="W8841" s="1">
        <v>5155.1264813974803</v>
      </c>
      <c r="X8841" s="1" t="s">
        <v>38068</v>
      </c>
      <c r="Y8841" s="1" t="s">
        <v>38201</v>
      </c>
      <c r="Z8841" s="1" t="s">
        <v>52</v>
      </c>
      <c r="AA8841" s="1" t="s">
        <v>52</v>
      </c>
      <c r="AB8841" s="1" t="s">
        <v>52</v>
      </c>
      <c r="AC8841" s="1" t="s">
        <v>38202</v>
      </c>
    </row>
    <row r="8842" spans="1:29" x14ac:dyDescent="0.45">
      <c r="A8842" s="1" t="s">
        <v>435</v>
      </c>
      <c r="B8842" s="1" t="s">
        <v>436</v>
      </c>
      <c r="C8842" s="1" t="s">
        <v>25</v>
      </c>
      <c r="D8842" s="1" t="s">
        <v>31265</v>
      </c>
      <c r="E8842" s="1" t="s">
        <v>116</v>
      </c>
      <c r="F8842" s="1">
        <v>18</v>
      </c>
      <c r="G8842" s="1" t="s">
        <v>438</v>
      </c>
      <c r="H8842" s="1" t="s">
        <v>439</v>
      </c>
      <c r="I8842" s="1" t="s">
        <v>440</v>
      </c>
      <c r="J8842" s="1">
        <v>26.06</v>
      </c>
      <c r="K8842" s="1">
        <v>2166.0234</v>
      </c>
      <c r="L8842" s="1">
        <v>-4</v>
      </c>
      <c r="M8842" s="1">
        <v>604</v>
      </c>
      <c r="N8842" s="1">
        <v>621</v>
      </c>
      <c r="O8842" s="1" t="s">
        <v>31266</v>
      </c>
      <c r="P8842" s="1" t="s">
        <v>21801</v>
      </c>
      <c r="Q8842" s="1" t="s">
        <v>28273</v>
      </c>
      <c r="R8842" s="1">
        <v>2063.17281825687</v>
      </c>
      <c r="S8842" s="1">
        <v>1220.7242349364601</v>
      </c>
      <c r="T8842" s="1">
        <v>631.43026570541895</v>
      </c>
      <c r="U8842" s="1">
        <v>2949.2105744441201</v>
      </c>
      <c r="V8842" s="1">
        <v>5656.1506795499199</v>
      </c>
      <c r="W8842" s="1">
        <v>3163.1503660593498</v>
      </c>
      <c r="X8842" s="1" t="s">
        <v>38068</v>
      </c>
      <c r="Y8842" s="1" t="s">
        <v>38201</v>
      </c>
      <c r="Z8842" s="1" t="s">
        <v>52</v>
      </c>
      <c r="AA8842" s="1" t="s">
        <v>52</v>
      </c>
      <c r="AB8842" s="1" t="s">
        <v>52</v>
      </c>
      <c r="AC8842" s="1" t="s">
        <v>38202</v>
      </c>
    </row>
    <row r="8843" spans="1:29" x14ac:dyDescent="0.45">
      <c r="A8843" s="1" t="s">
        <v>435</v>
      </c>
      <c r="B8843" s="1" t="s">
        <v>436</v>
      </c>
      <c r="C8843" s="1" t="s">
        <v>25</v>
      </c>
      <c r="D8843" s="1" t="s">
        <v>31265</v>
      </c>
      <c r="E8843" s="1" t="s">
        <v>324</v>
      </c>
      <c r="F8843" s="1">
        <v>18</v>
      </c>
      <c r="G8843" s="1" t="s">
        <v>438</v>
      </c>
      <c r="H8843" s="1" t="s">
        <v>439</v>
      </c>
      <c r="I8843" s="1" t="s">
        <v>440</v>
      </c>
      <c r="J8843" s="1">
        <v>26.06</v>
      </c>
      <c r="K8843" s="1">
        <v>2166.0234</v>
      </c>
      <c r="L8843" s="1">
        <v>-4</v>
      </c>
      <c r="M8843" s="1">
        <v>604</v>
      </c>
      <c r="N8843" s="1">
        <v>621</v>
      </c>
      <c r="O8843" s="1" t="s">
        <v>31266</v>
      </c>
      <c r="P8843" s="1" t="s">
        <v>2049</v>
      </c>
      <c r="Q8843" s="1" t="s">
        <v>2050</v>
      </c>
      <c r="R8843" s="1">
        <v>2063.17281825687</v>
      </c>
      <c r="S8843" s="1">
        <v>1220.7242349364601</v>
      </c>
      <c r="T8843" s="1">
        <v>631.43026570541895</v>
      </c>
      <c r="U8843" s="1">
        <v>2949.2105744441201</v>
      </c>
      <c r="V8843" s="1">
        <v>5656.1506795499199</v>
      </c>
      <c r="W8843" s="1">
        <v>3163.1503660593498</v>
      </c>
      <c r="X8843" s="1" t="s">
        <v>38068</v>
      </c>
      <c r="Y8843" s="1" t="s">
        <v>38201</v>
      </c>
      <c r="Z8843" s="1" t="s">
        <v>52</v>
      </c>
      <c r="AA8843" s="1" t="s">
        <v>52</v>
      </c>
      <c r="AB8843" s="1" t="s">
        <v>52</v>
      </c>
      <c r="AC8843" s="1" t="s">
        <v>38202</v>
      </c>
    </row>
    <row r="8844" spans="1:29" x14ac:dyDescent="0.45">
      <c r="A8844" s="1" t="s">
        <v>1415</v>
      </c>
      <c r="B8844" s="1" t="s">
        <v>1416</v>
      </c>
      <c r="C8844" s="1" t="s">
        <v>25</v>
      </c>
      <c r="D8844" s="1" t="s">
        <v>31267</v>
      </c>
      <c r="E8844" s="1" t="s">
        <v>324</v>
      </c>
      <c r="F8844" s="1">
        <v>18</v>
      </c>
      <c r="G8844" s="1" t="s">
        <v>1418</v>
      </c>
      <c r="H8844" s="1" t="s">
        <v>1419</v>
      </c>
      <c r="I8844" s="1" t="s">
        <v>1420</v>
      </c>
      <c r="J8844" s="1">
        <v>30.25</v>
      </c>
      <c r="K8844" s="1">
        <v>2011.8822</v>
      </c>
      <c r="L8844" s="1">
        <v>-0.5</v>
      </c>
      <c r="M8844" s="1">
        <v>332</v>
      </c>
      <c r="N8844" s="1">
        <v>349</v>
      </c>
      <c r="O8844" s="1" t="s">
        <v>31268</v>
      </c>
      <c r="P8844" s="1" t="s">
        <v>27390</v>
      </c>
      <c r="Q8844" s="1" t="s">
        <v>31269</v>
      </c>
      <c r="R8844" s="1">
        <v>453.956605315133</v>
      </c>
      <c r="S8844" s="1">
        <v>4008.7856953035498</v>
      </c>
      <c r="T8844" s="1">
        <v>2463.1178366177801</v>
      </c>
      <c r="U8844" s="1">
        <v>42.581797669703803</v>
      </c>
      <c r="V8844" s="1">
        <v>2578.9912673045601</v>
      </c>
      <c r="W8844" s="1">
        <v>2123.78281048698</v>
      </c>
      <c r="X8844" s="1" t="s">
        <v>38068</v>
      </c>
      <c r="Y8844" s="1" t="s">
        <v>38899</v>
      </c>
      <c r="Z8844" s="1" t="s">
        <v>52</v>
      </c>
      <c r="AA8844" s="1" t="s">
        <v>52</v>
      </c>
      <c r="AB8844" s="1" t="s">
        <v>52</v>
      </c>
      <c r="AC8844" s="1" t="s">
        <v>38900</v>
      </c>
    </row>
    <row r="8845" spans="1:29" x14ac:dyDescent="0.45">
      <c r="A8845" s="1" t="s">
        <v>5468</v>
      </c>
      <c r="B8845" s="1" t="s">
        <v>5469</v>
      </c>
      <c r="C8845" s="1" t="s">
        <v>25</v>
      </c>
      <c r="D8845" s="1" t="s">
        <v>31270</v>
      </c>
      <c r="E8845" s="1" t="s">
        <v>1544</v>
      </c>
      <c r="F8845" s="1">
        <v>24</v>
      </c>
      <c r="G8845" s="1" t="s">
        <v>5471</v>
      </c>
      <c r="H8845" s="1" t="s">
        <v>5472</v>
      </c>
      <c r="I8845" s="1" t="s">
        <v>5473</v>
      </c>
      <c r="J8845" s="1">
        <v>39.42</v>
      </c>
      <c r="K8845" s="1">
        <v>2556.0805999999998</v>
      </c>
      <c r="L8845" s="1">
        <v>8.4</v>
      </c>
      <c r="M8845" s="1">
        <v>777</v>
      </c>
      <c r="N8845" s="1">
        <v>800</v>
      </c>
      <c r="O8845" s="1" t="s">
        <v>31271</v>
      </c>
      <c r="P8845" s="1" t="s">
        <v>14348</v>
      </c>
      <c r="Q8845" s="1" t="s">
        <v>31272</v>
      </c>
      <c r="R8845" s="1">
        <v>300.200323247607</v>
      </c>
      <c r="S8845" s="1">
        <v>264.97609112771102</v>
      </c>
      <c r="T8845" s="1">
        <v>100.82809043178899</v>
      </c>
      <c r="U8845" s="1"/>
      <c r="V8845" s="1">
        <v>175.29362964237299</v>
      </c>
      <c r="W8845" s="1">
        <v>59.259066301924499</v>
      </c>
      <c r="X8845" s="1" t="s">
        <v>38068</v>
      </c>
      <c r="Y8845" s="1" t="s">
        <v>52</v>
      </c>
      <c r="Z8845" s="1" t="s">
        <v>52</v>
      </c>
      <c r="AA8845" s="1" t="s">
        <v>52</v>
      </c>
      <c r="AB8845" s="1" t="s">
        <v>52</v>
      </c>
      <c r="AC8845" s="1" t="s">
        <v>52</v>
      </c>
    </row>
    <row r="8846" spans="1:29" x14ac:dyDescent="0.45">
      <c r="A8846" s="1" t="s">
        <v>4154</v>
      </c>
      <c r="B8846" s="1" t="s">
        <v>4155</v>
      </c>
      <c r="C8846" s="1" t="s">
        <v>25</v>
      </c>
      <c r="D8846" s="1" t="s">
        <v>31273</v>
      </c>
      <c r="E8846" s="1" t="s">
        <v>58</v>
      </c>
      <c r="F8846" s="1">
        <v>13</v>
      </c>
      <c r="G8846" s="1" t="s">
        <v>4157</v>
      </c>
      <c r="H8846" s="1" t="s">
        <v>4158</v>
      </c>
      <c r="I8846" s="1" t="s">
        <v>4159</v>
      </c>
      <c r="J8846" s="1">
        <v>56.2</v>
      </c>
      <c r="K8846" s="1">
        <v>1664.6324</v>
      </c>
      <c r="L8846" s="1">
        <v>-0.4</v>
      </c>
      <c r="M8846" s="1">
        <v>229</v>
      </c>
      <c r="N8846" s="1">
        <v>241</v>
      </c>
      <c r="O8846" s="1" t="s">
        <v>31274</v>
      </c>
      <c r="P8846" s="1" t="s">
        <v>1658</v>
      </c>
      <c r="Q8846" s="1" t="s">
        <v>28288</v>
      </c>
      <c r="R8846" s="1">
        <v>8139.5538508419904</v>
      </c>
      <c r="S8846" s="1">
        <v>13263.005624822599</v>
      </c>
      <c r="T8846" s="1">
        <v>23075.105418090399</v>
      </c>
      <c r="U8846" s="1">
        <v>342.83634089401897</v>
      </c>
      <c r="V8846" s="1">
        <v>4341.9191479676401</v>
      </c>
      <c r="W8846" s="1">
        <v>4716.0992274134996</v>
      </c>
      <c r="X8846" s="1" t="s">
        <v>38068</v>
      </c>
      <c r="Y8846" s="1" t="s">
        <v>52</v>
      </c>
      <c r="Z8846" s="1" t="s">
        <v>52</v>
      </c>
      <c r="AA8846" s="1" t="s">
        <v>52</v>
      </c>
      <c r="AB8846" s="1" t="s">
        <v>52</v>
      </c>
      <c r="AC8846" s="1" t="s">
        <v>52</v>
      </c>
    </row>
    <row r="8847" spans="1:29" x14ac:dyDescent="0.45">
      <c r="A8847" s="1" t="s">
        <v>1127</v>
      </c>
      <c r="B8847" s="1" t="s">
        <v>1128</v>
      </c>
      <c r="C8847" s="1" t="s">
        <v>25</v>
      </c>
      <c r="D8847" s="1" t="s">
        <v>31275</v>
      </c>
      <c r="E8847" s="1" t="s">
        <v>85</v>
      </c>
      <c r="F8847" s="1">
        <v>14</v>
      </c>
      <c r="G8847" s="1" t="s">
        <v>1130</v>
      </c>
      <c r="H8847" s="1" t="s">
        <v>1131</v>
      </c>
      <c r="I8847" s="1" t="s">
        <v>1132</v>
      </c>
      <c r="J8847" s="1">
        <v>56.22</v>
      </c>
      <c r="K8847" s="1">
        <v>1771.6785</v>
      </c>
      <c r="L8847" s="1">
        <v>4.2</v>
      </c>
      <c r="M8847" s="1">
        <v>938</v>
      </c>
      <c r="N8847" s="1">
        <v>951</v>
      </c>
      <c r="O8847" s="1" t="s">
        <v>31276</v>
      </c>
      <c r="P8847" s="1" t="s">
        <v>28307</v>
      </c>
      <c r="Q8847" s="1" t="s">
        <v>28308</v>
      </c>
      <c r="R8847" s="1">
        <v>994.43719121080903</v>
      </c>
      <c r="S8847" s="1">
        <v>543.79819362784497</v>
      </c>
      <c r="T8847" s="1">
        <v>429.17246716186298</v>
      </c>
      <c r="U8847" s="1">
        <v>249.919052498301</v>
      </c>
      <c r="V8847" s="1">
        <v>145.362939448795</v>
      </c>
      <c r="W8847" s="1">
        <v>193.63353241241001</v>
      </c>
      <c r="X8847" s="1" t="s">
        <v>38068</v>
      </c>
      <c r="Y8847" s="1" t="s">
        <v>52</v>
      </c>
      <c r="Z8847" s="1" t="s">
        <v>52</v>
      </c>
      <c r="AA8847" s="1" t="s">
        <v>52</v>
      </c>
      <c r="AB8847" s="1" t="s">
        <v>52</v>
      </c>
      <c r="AC8847" s="1" t="s">
        <v>52</v>
      </c>
    </row>
    <row r="8848" spans="1:29" x14ac:dyDescent="0.45">
      <c r="A8848" s="1" t="s">
        <v>31277</v>
      </c>
      <c r="B8848" s="1" t="s">
        <v>31278</v>
      </c>
      <c r="C8848" s="1" t="s">
        <v>25</v>
      </c>
      <c r="D8848" s="1" t="s">
        <v>31279</v>
      </c>
      <c r="E8848" s="1" t="s">
        <v>76</v>
      </c>
      <c r="F8848" s="1">
        <v>27</v>
      </c>
      <c r="G8848" s="1" t="s">
        <v>31280</v>
      </c>
      <c r="H8848" s="1" t="s">
        <v>31281</v>
      </c>
      <c r="I8848" s="1" t="s">
        <v>31282</v>
      </c>
      <c r="J8848" s="1">
        <v>30.17</v>
      </c>
      <c r="K8848" s="1">
        <v>3024.1298999999999</v>
      </c>
      <c r="L8848" s="1">
        <v>2.5</v>
      </c>
      <c r="M8848" s="1">
        <v>67</v>
      </c>
      <c r="N8848" s="1">
        <v>93</v>
      </c>
      <c r="O8848" s="1" t="s">
        <v>4855</v>
      </c>
      <c r="P8848" s="1" t="s">
        <v>9018</v>
      </c>
      <c r="Q8848" s="1" t="s">
        <v>31283</v>
      </c>
      <c r="R8848" s="1">
        <v>317.05170969490302</v>
      </c>
      <c r="S8848" s="1"/>
      <c r="T8848" s="1">
        <v>87.270048548738004</v>
      </c>
      <c r="U8848" s="1">
        <v>613.94650471397802</v>
      </c>
      <c r="V8848" s="1">
        <v>216.08099471514601</v>
      </c>
      <c r="W8848" s="1">
        <v>602.822373612908</v>
      </c>
      <c r="X8848" s="1" t="s">
        <v>38068</v>
      </c>
      <c r="Y8848" s="1" t="s">
        <v>52</v>
      </c>
      <c r="Z8848" s="1" t="s">
        <v>52</v>
      </c>
      <c r="AA8848" s="1" t="s">
        <v>52</v>
      </c>
      <c r="AB8848" s="1" t="s">
        <v>52</v>
      </c>
      <c r="AC8848" s="1" t="s">
        <v>52</v>
      </c>
    </row>
    <row r="8849" spans="1:29" x14ac:dyDescent="0.45">
      <c r="A8849" s="1" t="s">
        <v>3409</v>
      </c>
      <c r="B8849" s="1" t="s">
        <v>3410</v>
      </c>
      <c r="C8849" s="1" t="s">
        <v>25</v>
      </c>
      <c r="D8849" s="1" t="s">
        <v>31284</v>
      </c>
      <c r="E8849" s="1" t="s">
        <v>252</v>
      </c>
      <c r="F8849" s="1">
        <v>14</v>
      </c>
      <c r="G8849" s="1" t="s">
        <v>3412</v>
      </c>
      <c r="H8849" s="1" t="s">
        <v>3413</v>
      </c>
      <c r="I8849" s="1" t="s">
        <v>3414</v>
      </c>
      <c r="J8849" s="1">
        <v>64.56</v>
      </c>
      <c r="K8849" s="1">
        <v>1660.6352999999999</v>
      </c>
      <c r="L8849" s="1">
        <v>1.4</v>
      </c>
      <c r="M8849" s="1">
        <v>312</v>
      </c>
      <c r="N8849" s="1">
        <v>325</v>
      </c>
      <c r="O8849" s="1" t="s">
        <v>1973</v>
      </c>
      <c r="P8849" s="1" t="s">
        <v>8796</v>
      </c>
      <c r="Q8849" s="1" t="s">
        <v>28312</v>
      </c>
      <c r="R8849" s="1">
        <v>5212.5435060247901</v>
      </c>
      <c r="S8849" s="1">
        <v>4472.6583988150396</v>
      </c>
      <c r="T8849" s="1">
        <v>3860.7860608075098</v>
      </c>
      <c r="U8849" s="1">
        <v>6828.8021528436702</v>
      </c>
      <c r="V8849" s="1">
        <v>2622.2629955651801</v>
      </c>
      <c r="W8849" s="1">
        <v>3172.2174979630599</v>
      </c>
      <c r="X8849" s="1" t="s">
        <v>38068</v>
      </c>
      <c r="Y8849" s="1" t="s">
        <v>38177</v>
      </c>
      <c r="Z8849" s="1" t="s">
        <v>38178</v>
      </c>
      <c r="AA8849" s="1" t="s">
        <v>38179</v>
      </c>
      <c r="AB8849" s="1" t="s">
        <v>52</v>
      </c>
      <c r="AC8849" s="1" t="s">
        <v>38180</v>
      </c>
    </row>
    <row r="8850" spans="1:29" x14ac:dyDescent="0.45">
      <c r="A8850" s="1" t="s">
        <v>64</v>
      </c>
      <c r="B8850" s="1" t="s">
        <v>65</v>
      </c>
      <c r="C8850" s="1" t="s">
        <v>25</v>
      </c>
      <c r="D8850" s="1" t="s">
        <v>31285</v>
      </c>
      <c r="E8850" s="1" t="s">
        <v>58</v>
      </c>
      <c r="F8850" s="1">
        <v>20</v>
      </c>
      <c r="G8850" s="1" t="s">
        <v>67</v>
      </c>
      <c r="H8850" s="1" t="s">
        <v>68</v>
      </c>
      <c r="I8850" s="1" t="s">
        <v>69</v>
      </c>
      <c r="J8850" s="1">
        <v>39.770000000000003</v>
      </c>
      <c r="K8850" s="1">
        <v>2261.9535999999998</v>
      </c>
      <c r="L8850" s="1">
        <v>8.6</v>
      </c>
      <c r="M8850" s="1">
        <v>386</v>
      </c>
      <c r="N8850" s="1">
        <v>405</v>
      </c>
      <c r="O8850" s="1" t="s">
        <v>1551</v>
      </c>
      <c r="P8850" s="1" t="s">
        <v>2156</v>
      </c>
      <c r="Q8850" s="1" t="s">
        <v>2157</v>
      </c>
      <c r="R8850" s="1">
        <v>311.28203288398601</v>
      </c>
      <c r="S8850" s="1">
        <v>139.48555470833099</v>
      </c>
      <c r="T8850" s="1">
        <v>81.975437235217399</v>
      </c>
      <c r="U8850" s="1">
        <v>247.942806850203</v>
      </c>
      <c r="V8850" s="1">
        <v>528.26769090917696</v>
      </c>
      <c r="W8850" s="1">
        <v>57.597440907286298</v>
      </c>
      <c r="X8850" s="1" t="s">
        <v>38068</v>
      </c>
      <c r="Y8850" s="1" t="s">
        <v>52</v>
      </c>
      <c r="Z8850" s="1" t="s">
        <v>52</v>
      </c>
      <c r="AA8850" s="1" t="s">
        <v>52</v>
      </c>
      <c r="AB8850" s="1" t="s">
        <v>52</v>
      </c>
      <c r="AC8850" s="1" t="s">
        <v>52</v>
      </c>
    </row>
    <row r="8851" spans="1:29" x14ac:dyDescent="0.45">
      <c r="A8851" s="1" t="s">
        <v>3894</v>
      </c>
      <c r="B8851" s="1" t="s">
        <v>3895</v>
      </c>
      <c r="C8851" s="1" t="s">
        <v>25</v>
      </c>
      <c r="D8851" s="1" t="s">
        <v>31286</v>
      </c>
      <c r="E8851" s="1" t="s">
        <v>85</v>
      </c>
      <c r="F8851" s="1">
        <v>17</v>
      </c>
      <c r="G8851" s="1" t="s">
        <v>3897</v>
      </c>
      <c r="H8851" s="1" t="s">
        <v>308</v>
      </c>
      <c r="I8851" s="1" t="s">
        <v>3898</v>
      </c>
      <c r="J8851" s="1">
        <v>45.32</v>
      </c>
      <c r="K8851" s="1">
        <v>2029.0245</v>
      </c>
      <c r="L8851" s="1">
        <v>-8.5</v>
      </c>
      <c r="M8851" s="1">
        <v>1306</v>
      </c>
      <c r="N8851" s="1">
        <v>1322</v>
      </c>
      <c r="O8851" s="1" t="s">
        <v>31287</v>
      </c>
      <c r="P8851" s="1" t="s">
        <v>21454</v>
      </c>
      <c r="Q8851" s="1" t="s">
        <v>31288</v>
      </c>
      <c r="R8851" s="1">
        <v>510.49293025863602</v>
      </c>
      <c r="S8851" s="1">
        <v>327.655906177296</v>
      </c>
      <c r="T8851" s="1">
        <v>968.68089010075005</v>
      </c>
      <c r="U8851" s="1">
        <v>773.25390798865499</v>
      </c>
      <c r="V8851" s="1">
        <v>503.108229053934</v>
      </c>
      <c r="W8851" s="1">
        <v>369.28518796341001</v>
      </c>
      <c r="X8851" s="1" t="s">
        <v>38068</v>
      </c>
      <c r="Y8851" s="1" t="s">
        <v>52</v>
      </c>
      <c r="Z8851" s="1" t="s">
        <v>52</v>
      </c>
      <c r="AA8851" s="1" t="s">
        <v>52</v>
      </c>
      <c r="AB8851" s="1" t="s">
        <v>52</v>
      </c>
      <c r="AC8851" s="1" t="s">
        <v>52</v>
      </c>
    </row>
    <row r="8852" spans="1:29" x14ac:dyDescent="0.45">
      <c r="A8852" s="1" t="s">
        <v>3461</v>
      </c>
      <c r="B8852" s="1" t="s">
        <v>3462</v>
      </c>
      <c r="C8852" s="1" t="s">
        <v>25</v>
      </c>
      <c r="D8852" s="1" t="s">
        <v>31289</v>
      </c>
      <c r="E8852" s="1" t="s">
        <v>460</v>
      </c>
      <c r="F8852" s="1">
        <v>21</v>
      </c>
      <c r="G8852" s="1" t="s">
        <v>3464</v>
      </c>
      <c r="H8852" s="1" t="s">
        <v>3465</v>
      </c>
      <c r="I8852" s="1" t="s">
        <v>3466</v>
      </c>
      <c r="J8852" s="1">
        <v>48.7</v>
      </c>
      <c r="K8852" s="1">
        <v>2481.1786999999999</v>
      </c>
      <c r="L8852" s="1">
        <v>-3.4</v>
      </c>
      <c r="M8852" s="1">
        <v>1087</v>
      </c>
      <c r="N8852" s="1">
        <v>1107</v>
      </c>
      <c r="O8852" s="1" t="s">
        <v>31290</v>
      </c>
      <c r="P8852" s="1" t="s">
        <v>267</v>
      </c>
      <c r="Q8852" s="1" t="s">
        <v>31291</v>
      </c>
      <c r="R8852" s="1">
        <v>5740.5382795971</v>
      </c>
      <c r="S8852" s="1">
        <v>6383.8569520744904</v>
      </c>
      <c r="T8852" s="1">
        <v>617.79723056209696</v>
      </c>
      <c r="U8852" s="1">
        <v>775.22664697516905</v>
      </c>
      <c r="V8852" s="1">
        <v>912.71071237563694</v>
      </c>
      <c r="W8852" s="1">
        <v>1422.4394153114099</v>
      </c>
      <c r="X8852" s="1" t="s">
        <v>38068</v>
      </c>
      <c r="Y8852" s="1" t="s">
        <v>38284</v>
      </c>
      <c r="Z8852" s="1" t="s">
        <v>38285</v>
      </c>
      <c r="AA8852" s="1" t="s">
        <v>38286</v>
      </c>
      <c r="AB8852" s="1" t="s">
        <v>38090</v>
      </c>
      <c r="AC8852" s="1" t="s">
        <v>38287</v>
      </c>
    </row>
    <row r="8853" spans="1:29" x14ac:dyDescent="0.45">
      <c r="A8853" s="1" t="s">
        <v>3461</v>
      </c>
      <c r="B8853" s="1" t="s">
        <v>3462</v>
      </c>
      <c r="C8853" s="1" t="s">
        <v>47</v>
      </c>
      <c r="D8853" s="1" t="s">
        <v>3463</v>
      </c>
      <c r="E8853" s="1" t="s">
        <v>324</v>
      </c>
      <c r="F8853" s="1">
        <v>21</v>
      </c>
      <c r="G8853" s="1" t="s">
        <v>3464</v>
      </c>
      <c r="H8853" s="1" t="s">
        <v>3465</v>
      </c>
      <c r="I8853" s="1" t="s">
        <v>3466</v>
      </c>
      <c r="J8853" s="1">
        <v>28.68</v>
      </c>
      <c r="K8853" s="1">
        <v>2481.1786999999999</v>
      </c>
      <c r="L8853" s="1">
        <v>2.7</v>
      </c>
      <c r="M8853" s="1">
        <v>1087</v>
      </c>
      <c r="N8853" s="1">
        <v>1107</v>
      </c>
      <c r="O8853" s="1" t="s">
        <v>2826</v>
      </c>
      <c r="P8853" s="1" t="s">
        <v>3467</v>
      </c>
      <c r="Q8853" s="1" t="s">
        <v>3468</v>
      </c>
      <c r="R8853" s="1">
        <v>5740.5382795971</v>
      </c>
      <c r="S8853" s="1">
        <v>6383.8569520744904</v>
      </c>
      <c r="T8853" s="1">
        <v>5442.7592107891196</v>
      </c>
      <c r="U8853" s="1">
        <v>3146.9883839392701</v>
      </c>
      <c r="V8853" s="1">
        <v>1583.7414799977701</v>
      </c>
      <c r="W8853" s="1">
        <v>2349.11998246553</v>
      </c>
      <c r="X8853" s="1" t="s">
        <v>38068</v>
      </c>
      <c r="Y8853" s="1" t="s">
        <v>38284</v>
      </c>
      <c r="Z8853" s="1" t="s">
        <v>38285</v>
      </c>
      <c r="AA8853" s="1" t="s">
        <v>38286</v>
      </c>
      <c r="AB8853" s="1" t="s">
        <v>38090</v>
      </c>
      <c r="AC8853" s="1" t="s">
        <v>38287</v>
      </c>
    </row>
    <row r="8854" spans="1:29" x14ac:dyDescent="0.45">
      <c r="A8854" s="1" t="s">
        <v>4976</v>
      </c>
      <c r="B8854" s="1" t="s">
        <v>4977</v>
      </c>
      <c r="C8854" s="1" t="s">
        <v>25</v>
      </c>
      <c r="D8854" s="1" t="s">
        <v>31292</v>
      </c>
      <c r="E8854" s="1" t="s">
        <v>406</v>
      </c>
      <c r="F8854" s="1">
        <v>12</v>
      </c>
      <c r="G8854" s="1" t="s">
        <v>4979</v>
      </c>
      <c r="H8854" s="1" t="s">
        <v>4980</v>
      </c>
      <c r="I8854" s="1" t="s">
        <v>4981</v>
      </c>
      <c r="J8854" s="1">
        <v>33.76</v>
      </c>
      <c r="K8854" s="1">
        <v>1294.6532999999999</v>
      </c>
      <c r="L8854" s="1">
        <v>-9.1999999999999993</v>
      </c>
      <c r="M8854" s="1">
        <v>342</v>
      </c>
      <c r="N8854" s="1">
        <v>353</v>
      </c>
      <c r="O8854" s="1" t="s">
        <v>410</v>
      </c>
      <c r="P8854" s="1" t="s">
        <v>1947</v>
      </c>
      <c r="Q8854" s="1" t="s">
        <v>17814</v>
      </c>
      <c r="R8854" s="1">
        <v>760.91734004291902</v>
      </c>
      <c r="S8854" s="1">
        <v>2826.7446869246401</v>
      </c>
      <c r="T8854" s="1">
        <v>343.18760203671002</v>
      </c>
      <c r="U8854" s="1">
        <v>366.93523494832999</v>
      </c>
      <c r="V8854" s="1">
        <v>264.58948429490903</v>
      </c>
      <c r="W8854" s="1">
        <v>68.662963162530602</v>
      </c>
      <c r="X8854" s="1" t="s">
        <v>38068</v>
      </c>
      <c r="Y8854" s="1" t="s">
        <v>52</v>
      </c>
      <c r="Z8854" s="1" t="s">
        <v>52</v>
      </c>
      <c r="AA8854" s="1" t="s">
        <v>52</v>
      </c>
      <c r="AB8854" s="1" t="s">
        <v>52</v>
      </c>
      <c r="AC8854" s="1" t="s">
        <v>52</v>
      </c>
    </row>
    <row r="8855" spans="1:29" x14ac:dyDescent="0.45">
      <c r="A8855" s="1" t="s">
        <v>4253</v>
      </c>
      <c r="B8855" s="1" t="s">
        <v>4254</v>
      </c>
      <c r="C8855" s="1" t="s">
        <v>25</v>
      </c>
      <c r="D8855" s="1" t="s">
        <v>31293</v>
      </c>
      <c r="E8855" s="1" t="s">
        <v>252</v>
      </c>
      <c r="F8855" s="1">
        <v>13</v>
      </c>
      <c r="G8855" s="1" t="s">
        <v>4256</v>
      </c>
      <c r="H8855" s="1" t="s">
        <v>4257</v>
      </c>
      <c r="I8855" s="1" t="s">
        <v>4258</v>
      </c>
      <c r="J8855" s="1">
        <v>35.54</v>
      </c>
      <c r="K8855" s="1">
        <v>1569.7148</v>
      </c>
      <c r="L8855" s="1">
        <v>1.4</v>
      </c>
      <c r="M8855" s="1">
        <v>1302</v>
      </c>
      <c r="N8855" s="1">
        <v>1314</v>
      </c>
      <c r="O8855" s="1" t="s">
        <v>31294</v>
      </c>
      <c r="P8855" s="1" t="s">
        <v>1136</v>
      </c>
      <c r="Q8855" s="1" t="s">
        <v>31295</v>
      </c>
      <c r="R8855" s="1">
        <v>1331.8550067828</v>
      </c>
      <c r="S8855" s="1">
        <v>614.83006295690302</v>
      </c>
      <c r="T8855" s="1">
        <v>1328.6924368503401</v>
      </c>
      <c r="U8855" s="1">
        <v>712.11591176026195</v>
      </c>
      <c r="V8855" s="1">
        <v>1535.20720946095</v>
      </c>
      <c r="W8855" s="1">
        <v>1398.7915443874299</v>
      </c>
      <c r="X8855" s="1" t="s">
        <v>38068</v>
      </c>
      <c r="Y8855" s="1" t="s">
        <v>39725</v>
      </c>
      <c r="Z8855" s="1" t="s">
        <v>52</v>
      </c>
      <c r="AA8855" s="1" t="s">
        <v>52</v>
      </c>
      <c r="AB8855" s="1" t="s">
        <v>52</v>
      </c>
      <c r="AC8855" s="1" t="s">
        <v>40983</v>
      </c>
    </row>
    <row r="8856" spans="1:29" x14ac:dyDescent="0.45">
      <c r="A8856" s="1" t="s">
        <v>4253</v>
      </c>
      <c r="B8856" s="1" t="s">
        <v>4254</v>
      </c>
      <c r="C8856" s="1" t="s">
        <v>25</v>
      </c>
      <c r="D8856" s="1" t="s">
        <v>4255</v>
      </c>
      <c r="E8856" s="1" t="s">
        <v>460</v>
      </c>
      <c r="F8856" s="1">
        <v>13</v>
      </c>
      <c r="G8856" s="1" t="s">
        <v>4256</v>
      </c>
      <c r="H8856" s="1" t="s">
        <v>4257</v>
      </c>
      <c r="I8856" s="1" t="s">
        <v>4258</v>
      </c>
      <c r="J8856" s="1">
        <v>32.72</v>
      </c>
      <c r="K8856" s="1">
        <v>1569.7148</v>
      </c>
      <c r="L8856" s="1">
        <v>2.5</v>
      </c>
      <c r="M8856" s="1">
        <v>1302</v>
      </c>
      <c r="N8856" s="1">
        <v>1314</v>
      </c>
      <c r="O8856" s="1" t="s">
        <v>585</v>
      </c>
      <c r="P8856" s="1" t="s">
        <v>4259</v>
      </c>
      <c r="Q8856" s="1" t="s">
        <v>4260</v>
      </c>
      <c r="R8856" s="1">
        <v>1331.8550067828</v>
      </c>
      <c r="S8856" s="1">
        <v>2084.31312780802</v>
      </c>
      <c r="T8856" s="1">
        <v>1467.9965026848099</v>
      </c>
      <c r="U8856" s="1">
        <v>191.02849916502299</v>
      </c>
      <c r="V8856" s="1">
        <v>1019.8129838289</v>
      </c>
      <c r="W8856" s="1">
        <v>357.264413265977</v>
      </c>
      <c r="X8856" s="1" t="s">
        <v>38068</v>
      </c>
      <c r="Y8856" s="1" t="s">
        <v>39725</v>
      </c>
      <c r="Z8856" s="1" t="s">
        <v>52</v>
      </c>
      <c r="AA8856" s="1" t="s">
        <v>52</v>
      </c>
      <c r="AB8856" s="1" t="s">
        <v>52</v>
      </c>
      <c r="AC8856" s="1" t="s">
        <v>40983</v>
      </c>
    </row>
    <row r="8857" spans="1:29" x14ac:dyDescent="0.45">
      <c r="A8857" s="1" t="s">
        <v>31296</v>
      </c>
      <c r="B8857" s="1" t="s">
        <v>31297</v>
      </c>
      <c r="C8857" s="1" t="s">
        <v>25</v>
      </c>
      <c r="D8857" s="1" t="s">
        <v>31298</v>
      </c>
      <c r="E8857" s="1" t="s">
        <v>406</v>
      </c>
      <c r="F8857" s="1">
        <v>22</v>
      </c>
      <c r="G8857" s="1" t="s">
        <v>31299</v>
      </c>
      <c r="H8857" s="1" t="s">
        <v>31300</v>
      </c>
      <c r="I8857" s="1" t="s">
        <v>31301</v>
      </c>
      <c r="J8857" s="1">
        <v>36.700000000000003</v>
      </c>
      <c r="K8857" s="1">
        <v>2490.1750000000002</v>
      </c>
      <c r="L8857" s="1">
        <v>-12.2</v>
      </c>
      <c r="M8857" s="1">
        <v>121</v>
      </c>
      <c r="N8857" s="1">
        <v>142</v>
      </c>
      <c r="O8857" s="1" t="s">
        <v>1890</v>
      </c>
      <c r="P8857" s="1" t="s">
        <v>1267</v>
      </c>
      <c r="Q8857" s="1" t="s">
        <v>31302</v>
      </c>
      <c r="R8857" s="1">
        <v>96.4398405647961</v>
      </c>
      <c r="S8857" s="1">
        <v>535.788198373451</v>
      </c>
      <c r="T8857" s="1">
        <v>662.97491534564199</v>
      </c>
      <c r="U8857" s="1">
        <v>155.77583197240199</v>
      </c>
      <c r="V8857" s="1">
        <v>835.25794792941804</v>
      </c>
      <c r="W8857" s="1">
        <v>327.24755479258801</v>
      </c>
      <c r="X8857" s="1" t="s">
        <v>38068</v>
      </c>
      <c r="Y8857" s="1" t="s">
        <v>41149</v>
      </c>
      <c r="Z8857" s="1" t="s">
        <v>52</v>
      </c>
      <c r="AA8857" s="1" t="s">
        <v>52</v>
      </c>
      <c r="AB8857" s="1" t="s">
        <v>52</v>
      </c>
      <c r="AC8857" s="1" t="s">
        <v>52</v>
      </c>
    </row>
    <row r="8858" spans="1:29" x14ac:dyDescent="0.45">
      <c r="A8858" s="1" t="s">
        <v>31115</v>
      </c>
      <c r="B8858" s="1" t="s">
        <v>31116</v>
      </c>
      <c r="C8858" s="1" t="s">
        <v>25</v>
      </c>
      <c r="D8858" s="1" t="s">
        <v>31303</v>
      </c>
      <c r="E8858" s="1" t="s">
        <v>252</v>
      </c>
      <c r="F8858" s="1">
        <v>9</v>
      </c>
      <c r="G8858" s="1" t="s">
        <v>31118</v>
      </c>
      <c r="H8858" s="1" t="s">
        <v>31119</v>
      </c>
      <c r="I8858" s="1" t="s">
        <v>31120</v>
      </c>
      <c r="J8858" s="1">
        <v>32.46</v>
      </c>
      <c r="K8858" s="1">
        <v>1006.4485</v>
      </c>
      <c r="L8858" s="1">
        <v>-1.3</v>
      </c>
      <c r="M8858" s="1">
        <v>128</v>
      </c>
      <c r="N8858" s="1">
        <v>136</v>
      </c>
      <c r="O8858" s="1" t="s">
        <v>5060</v>
      </c>
      <c r="P8858" s="1" t="s">
        <v>5549</v>
      </c>
      <c r="Q8858" s="1" t="s">
        <v>31304</v>
      </c>
      <c r="R8858" s="1">
        <v>682.19678517621401</v>
      </c>
      <c r="S8858" s="1">
        <v>542.18588158480395</v>
      </c>
      <c r="T8858" s="1">
        <v>1655.5472472706399</v>
      </c>
      <c r="U8858" s="1">
        <v>1800.4421330764701</v>
      </c>
      <c r="V8858" s="1">
        <v>1897.3760076593101</v>
      </c>
      <c r="W8858" s="1">
        <v>1318.31935059954</v>
      </c>
      <c r="X8858" s="1" t="s">
        <v>38068</v>
      </c>
      <c r="Y8858" s="1" t="s">
        <v>41148</v>
      </c>
      <c r="Z8858" s="1" t="s">
        <v>52</v>
      </c>
      <c r="AA8858" s="1" t="s">
        <v>52</v>
      </c>
      <c r="AB8858" s="1" t="s">
        <v>52</v>
      </c>
      <c r="AC8858" s="1" t="s">
        <v>38937</v>
      </c>
    </row>
    <row r="8859" spans="1:29" x14ac:dyDescent="0.45">
      <c r="A8859" s="1" t="s">
        <v>31115</v>
      </c>
      <c r="B8859" s="1" t="s">
        <v>31116</v>
      </c>
      <c r="C8859" s="1" t="s">
        <v>25</v>
      </c>
      <c r="D8859" s="1" t="s">
        <v>31305</v>
      </c>
      <c r="E8859" s="1" t="s">
        <v>252</v>
      </c>
      <c r="F8859" s="1">
        <v>18</v>
      </c>
      <c r="G8859" s="1" t="s">
        <v>31118</v>
      </c>
      <c r="H8859" s="1" t="s">
        <v>31119</v>
      </c>
      <c r="I8859" s="1" t="s">
        <v>31120</v>
      </c>
      <c r="J8859" s="1">
        <v>27.77</v>
      </c>
      <c r="K8859" s="1">
        <v>2018.8864000000001</v>
      </c>
      <c r="L8859" s="1">
        <v>-0.2</v>
      </c>
      <c r="M8859" s="1">
        <v>128</v>
      </c>
      <c r="N8859" s="1">
        <v>145</v>
      </c>
      <c r="O8859" s="1" t="s">
        <v>31306</v>
      </c>
      <c r="P8859" s="1" t="s">
        <v>5549</v>
      </c>
      <c r="Q8859" s="1" t="s">
        <v>31304</v>
      </c>
      <c r="R8859" s="1">
        <v>472.88010175862502</v>
      </c>
      <c r="S8859" s="1">
        <v>133.185598852656</v>
      </c>
      <c r="T8859" s="1">
        <v>205.12771147081199</v>
      </c>
      <c r="U8859" s="1">
        <v>445.87693992389802</v>
      </c>
      <c r="V8859" s="1">
        <v>293.283757363863</v>
      </c>
      <c r="W8859" s="1">
        <v>308.302106410769</v>
      </c>
      <c r="X8859" s="1" t="s">
        <v>38068</v>
      </c>
      <c r="Y8859" s="1" t="s">
        <v>41148</v>
      </c>
      <c r="Z8859" s="1" t="s">
        <v>52</v>
      </c>
      <c r="AA8859" s="1" t="s">
        <v>52</v>
      </c>
      <c r="AB8859" s="1" t="s">
        <v>52</v>
      </c>
      <c r="AC8859" s="1" t="s">
        <v>38937</v>
      </c>
    </row>
    <row r="8860" spans="1:29" x14ac:dyDescent="0.45">
      <c r="A8860" s="1" t="s">
        <v>31115</v>
      </c>
      <c r="B8860" s="1" t="s">
        <v>31116</v>
      </c>
      <c r="C8860" s="1" t="s">
        <v>25</v>
      </c>
      <c r="D8860" s="1" t="s">
        <v>31305</v>
      </c>
      <c r="E8860" s="1" t="s">
        <v>460</v>
      </c>
      <c r="F8860" s="1">
        <v>18</v>
      </c>
      <c r="G8860" s="1" t="s">
        <v>31118</v>
      </c>
      <c r="H8860" s="1" t="s">
        <v>31119</v>
      </c>
      <c r="I8860" s="1" t="s">
        <v>31120</v>
      </c>
      <c r="J8860" s="1">
        <v>27.77</v>
      </c>
      <c r="K8860" s="1">
        <v>2018.8864000000001</v>
      </c>
      <c r="L8860" s="1">
        <v>-0.2</v>
      </c>
      <c r="M8860" s="1">
        <v>128</v>
      </c>
      <c r="N8860" s="1">
        <v>145</v>
      </c>
      <c r="O8860" s="1" t="s">
        <v>31306</v>
      </c>
      <c r="P8860" s="1" t="s">
        <v>2439</v>
      </c>
      <c r="Q8860" s="1" t="s">
        <v>31307</v>
      </c>
      <c r="R8860" s="1">
        <v>472.88010175862502</v>
      </c>
      <c r="S8860" s="1">
        <v>133.185598852656</v>
      </c>
      <c r="T8860" s="1">
        <v>205.12771147081199</v>
      </c>
      <c r="U8860" s="1">
        <v>445.87693992389802</v>
      </c>
      <c r="V8860" s="1">
        <v>293.283757363863</v>
      </c>
      <c r="W8860" s="1">
        <v>308.302106410769</v>
      </c>
      <c r="X8860" s="1" t="s">
        <v>38068</v>
      </c>
      <c r="Y8860" s="1" t="s">
        <v>41148</v>
      </c>
      <c r="Z8860" s="1" t="s">
        <v>52</v>
      </c>
      <c r="AA8860" s="1" t="s">
        <v>52</v>
      </c>
      <c r="AB8860" s="1" t="s">
        <v>52</v>
      </c>
      <c r="AC8860" s="1" t="s">
        <v>38937</v>
      </c>
    </row>
    <row r="8861" spans="1:29" x14ac:dyDescent="0.45">
      <c r="A8861" s="1" t="s">
        <v>31308</v>
      </c>
      <c r="B8861" s="1" t="s">
        <v>31309</v>
      </c>
      <c r="C8861" s="1" t="s">
        <v>47</v>
      </c>
      <c r="D8861" s="1" t="s">
        <v>31310</v>
      </c>
      <c r="E8861" s="1" t="s">
        <v>172</v>
      </c>
      <c r="F8861" s="1">
        <v>21</v>
      </c>
      <c r="G8861" s="1" t="s">
        <v>31311</v>
      </c>
      <c r="H8861" s="1" t="s">
        <v>31312</v>
      </c>
      <c r="I8861" s="1" t="s">
        <v>31313</v>
      </c>
      <c r="J8861" s="1">
        <v>51.53</v>
      </c>
      <c r="K8861" s="1">
        <v>2538.0659000000001</v>
      </c>
      <c r="L8861" s="1">
        <v>0.5</v>
      </c>
      <c r="M8861" s="1">
        <v>143</v>
      </c>
      <c r="N8861" s="1">
        <v>163</v>
      </c>
      <c r="O8861" s="1" t="s">
        <v>31314</v>
      </c>
      <c r="P8861" s="1" t="s">
        <v>23326</v>
      </c>
      <c r="Q8861" s="1" t="s">
        <v>31315</v>
      </c>
      <c r="R8861" s="1">
        <v>747.05674582800395</v>
      </c>
      <c r="S8861" s="1">
        <v>292.15241594618402</v>
      </c>
      <c r="T8861" s="1">
        <v>2155.8669035672201</v>
      </c>
      <c r="U8861" s="1">
        <v>1890.5293735866001</v>
      </c>
      <c r="V8861" s="1">
        <v>433.60494883422302</v>
      </c>
      <c r="W8861" s="1">
        <v>898.84055476142703</v>
      </c>
      <c r="X8861" s="1" t="s">
        <v>38068</v>
      </c>
      <c r="Y8861" s="1" t="s">
        <v>38186</v>
      </c>
      <c r="Z8861" s="1" t="s">
        <v>52</v>
      </c>
      <c r="AA8861" s="1" t="s">
        <v>52</v>
      </c>
      <c r="AB8861" s="1" t="s">
        <v>52</v>
      </c>
      <c r="AC8861" s="1" t="s">
        <v>52</v>
      </c>
    </row>
    <row r="8862" spans="1:29" x14ac:dyDescent="0.45">
      <c r="A8862" s="1" t="s">
        <v>31316</v>
      </c>
      <c r="B8862" s="1" t="s">
        <v>31317</v>
      </c>
      <c r="C8862" s="1" t="s">
        <v>25</v>
      </c>
      <c r="D8862" s="1" t="s">
        <v>31318</v>
      </c>
      <c r="E8862" s="1" t="s">
        <v>27</v>
      </c>
      <c r="F8862" s="1">
        <v>16</v>
      </c>
      <c r="G8862" s="1" t="s">
        <v>31319</v>
      </c>
      <c r="H8862" s="1" t="s">
        <v>31320</v>
      </c>
      <c r="I8862" s="1" t="s">
        <v>28205</v>
      </c>
      <c r="J8862" s="1">
        <v>40.47</v>
      </c>
      <c r="K8862" s="1">
        <v>1852.7516000000001</v>
      </c>
      <c r="L8862" s="1">
        <v>0.9</v>
      </c>
      <c r="M8862" s="1">
        <v>42</v>
      </c>
      <c r="N8862" s="1">
        <v>57</v>
      </c>
      <c r="O8862" s="1" t="s">
        <v>20607</v>
      </c>
      <c r="P8862" s="1" t="s">
        <v>2209</v>
      </c>
      <c r="Q8862" s="1" t="s">
        <v>31321</v>
      </c>
      <c r="R8862" s="1">
        <v>345.76433473547002</v>
      </c>
      <c r="S8862" s="1">
        <v>755.63376580311694</v>
      </c>
      <c r="T8862" s="1">
        <v>1545.71102779373</v>
      </c>
      <c r="U8862" s="1">
        <v>1813.10987964383</v>
      </c>
      <c r="V8862" s="1">
        <v>1588.39583599821</v>
      </c>
      <c r="W8862" s="1">
        <v>1507.3660571958701</v>
      </c>
      <c r="X8862" s="1" t="s">
        <v>38068</v>
      </c>
      <c r="Y8862" s="1" t="s">
        <v>52</v>
      </c>
      <c r="Z8862" s="1" t="s">
        <v>52</v>
      </c>
      <c r="AA8862" s="1" t="s">
        <v>52</v>
      </c>
      <c r="AB8862" s="1" t="s">
        <v>52</v>
      </c>
      <c r="AC8862" s="1" t="s">
        <v>40927</v>
      </c>
    </row>
    <row r="8863" spans="1:29" x14ac:dyDescent="0.45">
      <c r="A8863" s="1" t="s">
        <v>1322</v>
      </c>
      <c r="B8863" s="1" t="s">
        <v>26149</v>
      </c>
      <c r="C8863" s="1" t="s">
        <v>25</v>
      </c>
      <c r="D8863" s="1" t="s">
        <v>31322</v>
      </c>
      <c r="E8863" s="1" t="s">
        <v>27</v>
      </c>
      <c r="F8863" s="1">
        <v>10</v>
      </c>
      <c r="G8863" s="1" t="s">
        <v>1325</v>
      </c>
      <c r="H8863" s="1" t="s">
        <v>1326</v>
      </c>
      <c r="I8863" s="1" t="s">
        <v>1327</v>
      </c>
      <c r="J8863" s="1">
        <v>58.63</v>
      </c>
      <c r="K8863" s="1">
        <v>1228.5377000000001</v>
      </c>
      <c r="L8863" s="1">
        <v>-3.4</v>
      </c>
      <c r="M8863" s="1">
        <v>339</v>
      </c>
      <c r="N8863" s="1">
        <v>348</v>
      </c>
      <c r="O8863" s="1" t="s">
        <v>25683</v>
      </c>
      <c r="P8863" s="1" t="s">
        <v>1247</v>
      </c>
      <c r="Q8863" s="1" t="s">
        <v>26227</v>
      </c>
      <c r="R8863" s="1">
        <v>18739.8777275713</v>
      </c>
      <c r="S8863" s="1">
        <v>5035.0577434458801</v>
      </c>
      <c r="T8863" s="1">
        <v>22731.458842217198</v>
      </c>
      <c r="U8863" s="1">
        <v>27284.163942026102</v>
      </c>
      <c r="V8863" s="1">
        <v>20150.426856046299</v>
      </c>
      <c r="W8863" s="1">
        <v>20232.5509469518</v>
      </c>
      <c r="X8863" s="1" t="s">
        <v>38068</v>
      </c>
      <c r="Y8863" s="1" t="s">
        <v>38186</v>
      </c>
      <c r="Z8863" s="1" t="s">
        <v>52</v>
      </c>
      <c r="AA8863" s="1" t="s">
        <v>52</v>
      </c>
      <c r="AB8863" s="1" t="s">
        <v>38090</v>
      </c>
      <c r="AC8863" s="1" t="s">
        <v>52</v>
      </c>
    </row>
    <row r="8864" spans="1:29" x14ac:dyDescent="0.45">
      <c r="A8864" s="1" t="s">
        <v>31323</v>
      </c>
      <c r="B8864" s="1" t="s">
        <v>31324</v>
      </c>
      <c r="C8864" s="1" t="s">
        <v>25</v>
      </c>
      <c r="D8864" s="1" t="s">
        <v>31325</v>
      </c>
      <c r="E8864" s="1" t="s">
        <v>27</v>
      </c>
      <c r="F8864" s="1">
        <v>9</v>
      </c>
      <c r="G8864" s="1" t="s">
        <v>31326</v>
      </c>
      <c r="H8864" s="1" t="s">
        <v>31327</v>
      </c>
      <c r="I8864" s="1" t="s">
        <v>31328</v>
      </c>
      <c r="J8864" s="1">
        <v>46.8</v>
      </c>
      <c r="K8864" s="1">
        <v>1236.5216</v>
      </c>
      <c r="L8864" s="1">
        <v>-4.5</v>
      </c>
      <c r="M8864" s="1">
        <v>50</v>
      </c>
      <c r="N8864" s="1">
        <v>58</v>
      </c>
      <c r="O8864" s="1" t="s">
        <v>70</v>
      </c>
      <c r="P8864" s="1" t="s">
        <v>1379</v>
      </c>
      <c r="Q8864" s="1" t="s">
        <v>31329</v>
      </c>
      <c r="R8864" s="1">
        <v>1274.34084179565</v>
      </c>
      <c r="S8864" s="1">
        <v>451.06777688848098</v>
      </c>
      <c r="T8864" s="1">
        <v>910.02504776940202</v>
      </c>
      <c r="U8864" s="1">
        <v>254.89195127392099</v>
      </c>
      <c r="V8864" s="1">
        <v>1215.3672625883901</v>
      </c>
      <c r="W8864" s="1">
        <v>584.44017319612794</v>
      </c>
      <c r="X8864" s="1" t="s">
        <v>38068</v>
      </c>
      <c r="Y8864" s="1" t="s">
        <v>52</v>
      </c>
      <c r="Z8864" s="1" t="s">
        <v>52</v>
      </c>
      <c r="AA8864" s="1" t="s">
        <v>52</v>
      </c>
      <c r="AB8864" s="1" t="s">
        <v>52</v>
      </c>
      <c r="AC8864" s="1" t="s">
        <v>52</v>
      </c>
    </row>
    <row r="8865" spans="1:29" x14ac:dyDescent="0.45">
      <c r="A8865" s="1" t="s">
        <v>3524</v>
      </c>
      <c r="B8865" s="1" t="s">
        <v>3525</v>
      </c>
      <c r="C8865" s="1" t="s">
        <v>25</v>
      </c>
      <c r="D8865" s="1" t="s">
        <v>31330</v>
      </c>
      <c r="E8865" s="1" t="s">
        <v>27</v>
      </c>
      <c r="F8865" s="1">
        <v>12</v>
      </c>
      <c r="G8865" s="1" t="s">
        <v>3527</v>
      </c>
      <c r="H8865" s="1" t="s">
        <v>3528</v>
      </c>
      <c r="I8865" s="1" t="s">
        <v>3529</v>
      </c>
      <c r="J8865" s="1">
        <v>40.020000000000003</v>
      </c>
      <c r="K8865" s="1">
        <v>1502.5704000000001</v>
      </c>
      <c r="L8865" s="1">
        <v>-5.0999999999999996</v>
      </c>
      <c r="M8865" s="1">
        <v>156</v>
      </c>
      <c r="N8865" s="1">
        <v>167</v>
      </c>
      <c r="O8865" s="1" t="s">
        <v>31331</v>
      </c>
      <c r="P8865" s="1" t="s">
        <v>4514</v>
      </c>
      <c r="Q8865" s="1" t="s">
        <v>31332</v>
      </c>
      <c r="R8865" s="1">
        <v>1912.1082285372299</v>
      </c>
      <c r="S8865" s="1">
        <v>1498.9521405923599</v>
      </c>
      <c r="T8865" s="1">
        <v>2100.91070462875</v>
      </c>
      <c r="U8865" s="1">
        <v>1703.5955061209399</v>
      </c>
      <c r="V8865" s="1">
        <v>290.76514075490701</v>
      </c>
      <c r="W8865" s="1">
        <v>549.47115265591003</v>
      </c>
      <c r="X8865" s="1" t="s">
        <v>38068</v>
      </c>
      <c r="Y8865" s="1" t="s">
        <v>39313</v>
      </c>
      <c r="Z8865" s="1" t="s">
        <v>39314</v>
      </c>
      <c r="AA8865" s="1" t="s">
        <v>38233</v>
      </c>
      <c r="AB8865" s="1" t="s">
        <v>52</v>
      </c>
      <c r="AC8865" s="1" t="s">
        <v>39315</v>
      </c>
    </row>
    <row r="8866" spans="1:29" x14ac:dyDescent="0.45">
      <c r="A8866" s="1" t="s">
        <v>3524</v>
      </c>
      <c r="B8866" s="1" t="s">
        <v>3525</v>
      </c>
      <c r="C8866" s="1" t="s">
        <v>25</v>
      </c>
      <c r="D8866" s="1" t="s">
        <v>31330</v>
      </c>
      <c r="E8866" s="1" t="s">
        <v>85</v>
      </c>
      <c r="F8866" s="1">
        <v>12</v>
      </c>
      <c r="G8866" s="1" t="s">
        <v>3527</v>
      </c>
      <c r="H8866" s="1" t="s">
        <v>3528</v>
      </c>
      <c r="I8866" s="1" t="s">
        <v>3529</v>
      </c>
      <c r="J8866" s="1">
        <v>40.020000000000003</v>
      </c>
      <c r="K8866" s="1">
        <v>1502.5704000000001</v>
      </c>
      <c r="L8866" s="1">
        <v>-5.0999999999999996</v>
      </c>
      <c r="M8866" s="1">
        <v>156</v>
      </c>
      <c r="N8866" s="1">
        <v>167</v>
      </c>
      <c r="O8866" s="1" t="s">
        <v>31331</v>
      </c>
      <c r="P8866" s="1" t="s">
        <v>3531</v>
      </c>
      <c r="Q8866" s="1" t="s">
        <v>3532</v>
      </c>
      <c r="R8866" s="1">
        <v>1912.1082285372299</v>
      </c>
      <c r="S8866" s="1">
        <v>1498.9521405923599</v>
      </c>
      <c r="T8866" s="1">
        <v>2100.91070462875</v>
      </c>
      <c r="U8866" s="1">
        <v>1703.5955061209399</v>
      </c>
      <c r="V8866" s="1">
        <v>290.76514075490701</v>
      </c>
      <c r="W8866" s="1">
        <v>549.47115265591003</v>
      </c>
      <c r="X8866" s="1" t="s">
        <v>38068</v>
      </c>
      <c r="Y8866" s="1" t="s">
        <v>39313</v>
      </c>
      <c r="Z8866" s="1" t="s">
        <v>39314</v>
      </c>
      <c r="AA8866" s="1" t="s">
        <v>38233</v>
      </c>
      <c r="AB8866" s="1" t="s">
        <v>52</v>
      </c>
      <c r="AC8866" s="1" t="s">
        <v>39315</v>
      </c>
    </row>
    <row r="8867" spans="1:29" x14ac:dyDescent="0.45">
      <c r="A8867" s="1" t="s">
        <v>3524</v>
      </c>
      <c r="B8867" s="1" t="s">
        <v>3525</v>
      </c>
      <c r="C8867" s="1" t="s">
        <v>25</v>
      </c>
      <c r="D8867" s="1" t="s">
        <v>31333</v>
      </c>
      <c r="E8867" s="1" t="s">
        <v>27</v>
      </c>
      <c r="F8867" s="1">
        <v>12</v>
      </c>
      <c r="G8867" s="1" t="s">
        <v>3527</v>
      </c>
      <c r="H8867" s="1" t="s">
        <v>3528</v>
      </c>
      <c r="I8867" s="1" t="s">
        <v>3529</v>
      </c>
      <c r="J8867" s="1">
        <v>60.12</v>
      </c>
      <c r="K8867" s="1">
        <v>1422.6041</v>
      </c>
      <c r="L8867" s="1">
        <v>0.2</v>
      </c>
      <c r="M8867" s="1">
        <v>156</v>
      </c>
      <c r="N8867" s="1">
        <v>167</v>
      </c>
      <c r="O8867" s="1" t="s">
        <v>4051</v>
      </c>
      <c r="P8867" s="1" t="s">
        <v>4514</v>
      </c>
      <c r="Q8867" s="1" t="s">
        <v>31332</v>
      </c>
      <c r="R8867" s="1">
        <v>8707.8577291973797</v>
      </c>
      <c r="S8867" s="1">
        <v>8568.9090821689006</v>
      </c>
      <c r="T8867" s="1">
        <v>7836.0103489249896</v>
      </c>
      <c r="U8867" s="1">
        <v>247.47558845323201</v>
      </c>
      <c r="V8867" s="1">
        <v>5941.6621104387896</v>
      </c>
      <c r="W8867" s="1">
        <v>5815.83507028654</v>
      </c>
      <c r="X8867" s="1" t="s">
        <v>38068</v>
      </c>
      <c r="Y8867" s="1" t="s">
        <v>39313</v>
      </c>
      <c r="Z8867" s="1" t="s">
        <v>39314</v>
      </c>
      <c r="AA8867" s="1" t="s">
        <v>38233</v>
      </c>
      <c r="AB8867" s="1" t="s">
        <v>52</v>
      </c>
      <c r="AC8867" s="1" t="s">
        <v>39315</v>
      </c>
    </row>
    <row r="8868" spans="1:29" x14ac:dyDescent="0.45">
      <c r="A8868" s="1" t="s">
        <v>3121</v>
      </c>
      <c r="B8868" s="1" t="s">
        <v>3122</v>
      </c>
      <c r="C8868" s="1" t="s">
        <v>25</v>
      </c>
      <c r="D8868" s="1" t="s">
        <v>31334</v>
      </c>
      <c r="E8868" s="1" t="s">
        <v>27</v>
      </c>
      <c r="F8868" s="1">
        <v>9</v>
      </c>
      <c r="G8868" s="1" t="s">
        <v>3124</v>
      </c>
      <c r="H8868" s="1" t="s">
        <v>3125</v>
      </c>
      <c r="I8868" s="1" t="s">
        <v>3126</v>
      </c>
      <c r="J8868" s="1">
        <v>30.86</v>
      </c>
      <c r="K8868" s="1">
        <v>1162.4907000000001</v>
      </c>
      <c r="L8868" s="1">
        <v>7.5</v>
      </c>
      <c r="M8868" s="1">
        <v>416</v>
      </c>
      <c r="N8868" s="1">
        <v>424</v>
      </c>
      <c r="O8868" s="1" t="s">
        <v>212</v>
      </c>
      <c r="P8868" s="1" t="s">
        <v>4134</v>
      </c>
      <c r="Q8868" s="1" t="s">
        <v>31335</v>
      </c>
      <c r="R8868" s="1">
        <v>520.49571189532901</v>
      </c>
      <c r="S8868" s="1">
        <v>4822.1777096007299</v>
      </c>
      <c r="T8868" s="1">
        <v>1662.28007775683</v>
      </c>
      <c r="U8868" s="1">
        <v>749.87044416609297</v>
      </c>
      <c r="V8868" s="1">
        <v>772.90534383704698</v>
      </c>
      <c r="W8868" s="1">
        <v>1150.17526891939</v>
      </c>
      <c r="X8868" s="1" t="s">
        <v>38068</v>
      </c>
      <c r="Y8868" s="1" t="s">
        <v>52</v>
      </c>
      <c r="Z8868" s="1" t="s">
        <v>52</v>
      </c>
      <c r="AA8868" s="1" t="s">
        <v>52</v>
      </c>
      <c r="AB8868" s="1" t="s">
        <v>52</v>
      </c>
      <c r="AC8868" s="1" t="s">
        <v>52</v>
      </c>
    </row>
    <row r="8869" spans="1:29" x14ac:dyDescent="0.45">
      <c r="A8869" s="1" t="s">
        <v>20926</v>
      </c>
      <c r="B8869" s="1" t="s">
        <v>20927</v>
      </c>
      <c r="C8869" s="1" t="s">
        <v>25</v>
      </c>
      <c r="D8869" s="1" t="s">
        <v>31336</v>
      </c>
      <c r="E8869" s="1" t="s">
        <v>27</v>
      </c>
      <c r="F8869" s="1">
        <v>10</v>
      </c>
      <c r="G8869" s="1" t="s">
        <v>20929</v>
      </c>
      <c r="H8869" s="1" t="s">
        <v>20930</v>
      </c>
      <c r="I8869" s="1" t="s">
        <v>20931</v>
      </c>
      <c r="J8869" s="1">
        <v>50.24</v>
      </c>
      <c r="K8869" s="1">
        <v>1124.4863</v>
      </c>
      <c r="L8869" s="1">
        <v>-0.8</v>
      </c>
      <c r="M8869" s="1">
        <v>208</v>
      </c>
      <c r="N8869" s="1">
        <v>217</v>
      </c>
      <c r="O8869" s="1" t="s">
        <v>212</v>
      </c>
      <c r="P8869" s="1" t="s">
        <v>8585</v>
      </c>
      <c r="Q8869" s="1" t="s">
        <v>28327</v>
      </c>
      <c r="R8869" s="1">
        <v>1262.07833853388</v>
      </c>
      <c r="S8869" s="1">
        <v>475.35991169913098</v>
      </c>
      <c r="T8869" s="1">
        <v>850.41475488211495</v>
      </c>
      <c r="U8869" s="1">
        <v>3032.4636369356199</v>
      </c>
      <c r="V8869" s="1">
        <v>4524.7917584522802</v>
      </c>
      <c r="W8869" s="1">
        <v>233.18285463874199</v>
      </c>
      <c r="X8869" s="1" t="s">
        <v>38068</v>
      </c>
      <c r="Y8869" s="1" t="s">
        <v>39890</v>
      </c>
      <c r="Z8869" s="1" t="s">
        <v>40039</v>
      </c>
      <c r="AA8869" s="1" t="s">
        <v>39318</v>
      </c>
      <c r="AB8869" s="1" t="s">
        <v>38215</v>
      </c>
      <c r="AC8869" s="1" t="s">
        <v>40040</v>
      </c>
    </row>
    <row r="8870" spans="1:29" x14ac:dyDescent="0.45">
      <c r="A8870" s="1" t="s">
        <v>1389</v>
      </c>
      <c r="B8870" s="1" t="s">
        <v>1390</v>
      </c>
      <c r="C8870" s="1" t="s">
        <v>25</v>
      </c>
      <c r="D8870" s="1" t="s">
        <v>1922</v>
      </c>
      <c r="E8870" s="1" t="s">
        <v>27</v>
      </c>
      <c r="F8870" s="1">
        <v>7</v>
      </c>
      <c r="G8870" s="1" t="s">
        <v>1392</v>
      </c>
      <c r="H8870" s="1" t="s">
        <v>1393</v>
      </c>
      <c r="I8870" s="1" t="s">
        <v>1394</v>
      </c>
      <c r="J8870" s="1">
        <v>42</v>
      </c>
      <c r="K8870" s="1">
        <v>928.38379999999995</v>
      </c>
      <c r="L8870" s="1">
        <v>-3.4</v>
      </c>
      <c r="M8870" s="1">
        <v>1481</v>
      </c>
      <c r="N8870" s="1">
        <v>1487</v>
      </c>
      <c r="O8870" s="1" t="s">
        <v>70</v>
      </c>
      <c r="P8870" s="1" t="s">
        <v>1923</v>
      </c>
      <c r="Q8870" s="1" t="s">
        <v>1924</v>
      </c>
      <c r="R8870" s="1">
        <v>416.14120321870303</v>
      </c>
      <c r="S8870" s="1"/>
      <c r="T8870" s="1">
        <v>356.81603358277101</v>
      </c>
      <c r="U8870" s="1">
        <v>1271.5048707312999</v>
      </c>
      <c r="V8870" s="1">
        <v>930.30057032915897</v>
      </c>
      <c r="W8870" s="1">
        <v>1098.07064083206</v>
      </c>
      <c r="X8870" s="1" t="s">
        <v>38068</v>
      </c>
      <c r="Y8870" s="1" t="s">
        <v>38273</v>
      </c>
      <c r="Z8870" s="1" t="s">
        <v>52</v>
      </c>
      <c r="AA8870" s="1" t="s">
        <v>52</v>
      </c>
      <c r="AB8870" s="1" t="s">
        <v>38274</v>
      </c>
      <c r="AC8870" s="1" t="s">
        <v>38275</v>
      </c>
    </row>
    <row r="8871" spans="1:29" x14ac:dyDescent="0.45">
      <c r="A8871" s="1" t="s">
        <v>28338</v>
      </c>
      <c r="B8871" s="1" t="s">
        <v>28339</v>
      </c>
      <c r="C8871" s="1" t="s">
        <v>25</v>
      </c>
      <c r="D8871" s="1" t="s">
        <v>31337</v>
      </c>
      <c r="E8871" s="1" t="s">
        <v>27</v>
      </c>
      <c r="F8871" s="1">
        <v>15</v>
      </c>
      <c r="G8871" s="1" t="s">
        <v>28341</v>
      </c>
      <c r="H8871" s="1" t="s">
        <v>28342</v>
      </c>
      <c r="I8871" s="1" t="s">
        <v>28343</v>
      </c>
      <c r="J8871" s="1">
        <v>38.1</v>
      </c>
      <c r="K8871" s="1">
        <v>1836.6451</v>
      </c>
      <c r="L8871" s="1">
        <v>0.7</v>
      </c>
      <c r="M8871" s="1">
        <v>217</v>
      </c>
      <c r="N8871" s="1">
        <v>231</v>
      </c>
      <c r="O8871" s="1" t="s">
        <v>31338</v>
      </c>
      <c r="P8871" s="1" t="s">
        <v>4772</v>
      </c>
      <c r="Q8871" s="1" t="s">
        <v>31339</v>
      </c>
      <c r="R8871" s="1">
        <v>434.93727548801797</v>
      </c>
      <c r="S8871" s="1">
        <v>572.90220416135401</v>
      </c>
      <c r="T8871" s="1">
        <v>767.96129761907798</v>
      </c>
      <c r="U8871" s="1">
        <v>592.60076991447102</v>
      </c>
      <c r="V8871" s="1">
        <v>651.36270309215195</v>
      </c>
      <c r="W8871" s="1">
        <v>558.76457592968598</v>
      </c>
      <c r="X8871" s="1" t="s">
        <v>38068</v>
      </c>
      <c r="Y8871" s="1" t="s">
        <v>52</v>
      </c>
      <c r="Z8871" s="1" t="s">
        <v>52</v>
      </c>
      <c r="AA8871" s="1" t="s">
        <v>52</v>
      </c>
      <c r="AB8871" s="1" t="s">
        <v>52</v>
      </c>
      <c r="AC8871" s="1" t="s">
        <v>52</v>
      </c>
    </row>
    <row r="8872" spans="1:29" x14ac:dyDescent="0.45">
      <c r="A8872" s="1" t="s">
        <v>28338</v>
      </c>
      <c r="B8872" s="1" t="s">
        <v>28339</v>
      </c>
      <c r="C8872" s="1" t="s">
        <v>25</v>
      </c>
      <c r="D8872" s="1" t="s">
        <v>31337</v>
      </c>
      <c r="E8872" s="1" t="s">
        <v>58</v>
      </c>
      <c r="F8872" s="1">
        <v>15</v>
      </c>
      <c r="G8872" s="1" t="s">
        <v>28341</v>
      </c>
      <c r="H8872" s="1" t="s">
        <v>28342</v>
      </c>
      <c r="I8872" s="1" t="s">
        <v>28343</v>
      </c>
      <c r="J8872" s="1">
        <v>38.1</v>
      </c>
      <c r="K8872" s="1">
        <v>1836.6451</v>
      </c>
      <c r="L8872" s="1">
        <v>0.7</v>
      </c>
      <c r="M8872" s="1">
        <v>217</v>
      </c>
      <c r="N8872" s="1">
        <v>231</v>
      </c>
      <c r="O8872" s="1" t="s">
        <v>31338</v>
      </c>
      <c r="P8872" s="1" t="s">
        <v>6324</v>
      </c>
      <c r="Q8872" s="1" t="s">
        <v>31340</v>
      </c>
      <c r="R8872" s="1">
        <v>434.93727548801797</v>
      </c>
      <c r="S8872" s="1">
        <v>572.90220416135401</v>
      </c>
      <c r="T8872" s="1">
        <v>767.96129761907798</v>
      </c>
      <c r="U8872" s="1">
        <v>592.60076991447102</v>
      </c>
      <c r="V8872" s="1">
        <v>651.36270309215195</v>
      </c>
      <c r="W8872" s="1">
        <v>558.76457592968598</v>
      </c>
      <c r="X8872" s="1" t="s">
        <v>38068</v>
      </c>
      <c r="Y8872" s="1" t="s">
        <v>52</v>
      </c>
      <c r="Z8872" s="1" t="s">
        <v>52</v>
      </c>
      <c r="AA8872" s="1" t="s">
        <v>52</v>
      </c>
      <c r="AB8872" s="1" t="s">
        <v>52</v>
      </c>
      <c r="AC8872" s="1" t="s">
        <v>52</v>
      </c>
    </row>
    <row r="8873" spans="1:29" x14ac:dyDescent="0.45">
      <c r="A8873" s="1" t="s">
        <v>28338</v>
      </c>
      <c r="B8873" s="1" t="s">
        <v>28339</v>
      </c>
      <c r="C8873" s="1" t="s">
        <v>25</v>
      </c>
      <c r="D8873" s="1" t="s">
        <v>31341</v>
      </c>
      <c r="E8873" s="1" t="s">
        <v>27</v>
      </c>
      <c r="F8873" s="1">
        <v>15</v>
      </c>
      <c r="G8873" s="1" t="s">
        <v>28341</v>
      </c>
      <c r="H8873" s="1" t="s">
        <v>28342</v>
      </c>
      <c r="I8873" s="1" t="s">
        <v>28343</v>
      </c>
      <c r="J8873" s="1">
        <v>36.47</v>
      </c>
      <c r="K8873" s="1">
        <v>1756.6787999999999</v>
      </c>
      <c r="L8873" s="1">
        <v>0.9</v>
      </c>
      <c r="M8873" s="1">
        <v>217</v>
      </c>
      <c r="N8873" s="1">
        <v>231</v>
      </c>
      <c r="O8873" s="1" t="s">
        <v>212</v>
      </c>
      <c r="P8873" s="1" t="s">
        <v>4772</v>
      </c>
      <c r="Q8873" s="1" t="s">
        <v>31339</v>
      </c>
      <c r="R8873" s="1">
        <v>1293.48232964555</v>
      </c>
      <c r="S8873" s="1">
        <v>1403.2757952540101</v>
      </c>
      <c r="T8873" s="1">
        <v>1184.2590459504399</v>
      </c>
      <c r="U8873" s="1">
        <v>2125.0615026443902</v>
      </c>
      <c r="V8873" s="1">
        <v>2678.1150970076001</v>
      </c>
      <c r="W8873" s="1">
        <v>697.98542769168</v>
      </c>
      <c r="X8873" s="1" t="s">
        <v>38068</v>
      </c>
      <c r="Y8873" s="1" t="s">
        <v>52</v>
      </c>
      <c r="Z8873" s="1" t="s">
        <v>52</v>
      </c>
      <c r="AA8873" s="1" t="s">
        <v>52</v>
      </c>
      <c r="AB8873" s="1" t="s">
        <v>52</v>
      </c>
      <c r="AC8873" s="1" t="s">
        <v>52</v>
      </c>
    </row>
    <row r="8874" spans="1:29" x14ac:dyDescent="0.45">
      <c r="A8874" s="1" t="s">
        <v>3524</v>
      </c>
      <c r="B8874" s="1" t="s">
        <v>3525</v>
      </c>
      <c r="C8874" s="1" t="s">
        <v>25</v>
      </c>
      <c r="D8874" s="1" t="s">
        <v>3526</v>
      </c>
      <c r="E8874" s="1" t="s">
        <v>85</v>
      </c>
      <c r="F8874" s="1">
        <v>12</v>
      </c>
      <c r="G8874" s="1" t="s">
        <v>3527</v>
      </c>
      <c r="H8874" s="1" t="s">
        <v>3528</v>
      </c>
      <c r="I8874" s="1" t="s">
        <v>3529</v>
      </c>
      <c r="J8874" s="1">
        <v>69.44</v>
      </c>
      <c r="K8874" s="1">
        <v>1422.6041</v>
      </c>
      <c r="L8874" s="1">
        <v>1.4</v>
      </c>
      <c r="M8874" s="1">
        <v>156</v>
      </c>
      <c r="N8874" s="1">
        <v>167</v>
      </c>
      <c r="O8874" s="1" t="s">
        <v>3530</v>
      </c>
      <c r="P8874" s="1" t="s">
        <v>3531</v>
      </c>
      <c r="Q8874" s="1" t="s">
        <v>3532</v>
      </c>
      <c r="R8874" s="1">
        <v>46458.379011830402</v>
      </c>
      <c r="S8874" s="1">
        <v>62880.768215177901</v>
      </c>
      <c r="T8874" s="1">
        <v>54362.241260533301</v>
      </c>
      <c r="U8874" s="1">
        <v>9419.8471318875399</v>
      </c>
      <c r="V8874" s="1">
        <v>32995.484541306003</v>
      </c>
      <c r="W8874" s="1">
        <v>22443.8622928443</v>
      </c>
      <c r="X8874" s="1" t="s">
        <v>38068</v>
      </c>
      <c r="Y8874" s="1" t="s">
        <v>39313</v>
      </c>
      <c r="Z8874" s="1" t="s">
        <v>39314</v>
      </c>
      <c r="AA8874" s="1" t="s">
        <v>38233</v>
      </c>
      <c r="AB8874" s="1" t="s">
        <v>52</v>
      </c>
      <c r="AC8874" s="1" t="s">
        <v>39315</v>
      </c>
    </row>
    <row r="8875" spans="1:29" x14ac:dyDescent="0.45">
      <c r="A8875" s="1" t="s">
        <v>28338</v>
      </c>
      <c r="B8875" s="1" t="s">
        <v>28339</v>
      </c>
      <c r="C8875" s="1" t="s">
        <v>25</v>
      </c>
      <c r="D8875" s="1" t="s">
        <v>31342</v>
      </c>
      <c r="E8875" s="1" t="s">
        <v>58</v>
      </c>
      <c r="F8875" s="1">
        <v>15</v>
      </c>
      <c r="G8875" s="1" t="s">
        <v>28341</v>
      </c>
      <c r="H8875" s="1" t="s">
        <v>28342</v>
      </c>
      <c r="I8875" s="1" t="s">
        <v>28343</v>
      </c>
      <c r="J8875" s="1">
        <v>47.22</v>
      </c>
      <c r="K8875" s="1">
        <v>1756.6787999999999</v>
      </c>
      <c r="L8875" s="1">
        <v>0.2</v>
      </c>
      <c r="M8875" s="1">
        <v>217</v>
      </c>
      <c r="N8875" s="1">
        <v>231</v>
      </c>
      <c r="O8875" s="1" t="s">
        <v>7005</v>
      </c>
      <c r="P8875" s="1" t="s">
        <v>6324</v>
      </c>
      <c r="Q8875" s="1" t="s">
        <v>31340</v>
      </c>
      <c r="R8875" s="1">
        <v>1293.48232964555</v>
      </c>
      <c r="S8875" s="1">
        <v>1386.0031716097201</v>
      </c>
      <c r="T8875" s="1">
        <v>6175.1764448937001</v>
      </c>
      <c r="U8875" s="1">
        <v>36.735463071795202</v>
      </c>
      <c r="V8875" s="1">
        <v>1548.91904419568</v>
      </c>
      <c r="W8875" s="1">
        <v>2352.4354682451999</v>
      </c>
      <c r="X8875" s="1" t="s">
        <v>38068</v>
      </c>
      <c r="Y8875" s="1" t="s">
        <v>52</v>
      </c>
      <c r="Z8875" s="1" t="s">
        <v>52</v>
      </c>
      <c r="AA8875" s="1" t="s">
        <v>52</v>
      </c>
      <c r="AB8875" s="1" t="s">
        <v>52</v>
      </c>
      <c r="AC8875" s="1" t="s">
        <v>52</v>
      </c>
    </row>
    <row r="8876" spans="1:29" x14ac:dyDescent="0.45">
      <c r="A8876" s="1" t="s">
        <v>8131</v>
      </c>
      <c r="B8876" s="1" t="s">
        <v>8132</v>
      </c>
      <c r="C8876" s="1" t="s">
        <v>36</v>
      </c>
      <c r="D8876" s="1" t="s">
        <v>31343</v>
      </c>
      <c r="E8876" s="1" t="s">
        <v>116</v>
      </c>
      <c r="F8876" s="1">
        <v>22</v>
      </c>
      <c r="G8876" s="1" t="s">
        <v>8134</v>
      </c>
      <c r="H8876" s="1" t="s">
        <v>8135</v>
      </c>
      <c r="I8876" s="1" t="s">
        <v>8136</v>
      </c>
      <c r="J8876" s="1">
        <v>39.979999999999997</v>
      </c>
      <c r="K8876" s="1">
        <v>2466.9587000000001</v>
      </c>
      <c r="L8876" s="1">
        <v>0.2</v>
      </c>
      <c r="M8876" s="1">
        <v>557</v>
      </c>
      <c r="N8876" s="1">
        <v>578</v>
      </c>
      <c r="O8876" s="1" t="s">
        <v>23659</v>
      </c>
      <c r="P8876" s="1" t="s">
        <v>31344</v>
      </c>
      <c r="Q8876" s="1" t="s">
        <v>31345</v>
      </c>
      <c r="R8876" s="1">
        <v>4046.7548190409102</v>
      </c>
      <c r="S8876" s="1">
        <v>5494.8595760503904</v>
      </c>
      <c r="T8876" s="1">
        <v>2939.1796623222899</v>
      </c>
      <c r="U8876" s="1">
        <v>3973.6879818018601</v>
      </c>
      <c r="V8876" s="1">
        <v>839.39942662042301</v>
      </c>
      <c r="W8876" s="1">
        <v>3712.6051264317898</v>
      </c>
      <c r="X8876" s="1" t="s">
        <v>38068</v>
      </c>
      <c r="Y8876" s="1" t="s">
        <v>38351</v>
      </c>
      <c r="Z8876" s="1" t="s">
        <v>38352</v>
      </c>
      <c r="AA8876" s="1" t="s">
        <v>38353</v>
      </c>
      <c r="AB8876" s="1" t="s">
        <v>38072</v>
      </c>
      <c r="AC8876" s="1" t="s">
        <v>38354</v>
      </c>
    </row>
    <row r="8877" spans="1:29" x14ac:dyDescent="0.45">
      <c r="A8877" s="1" t="s">
        <v>8131</v>
      </c>
      <c r="B8877" s="1" t="s">
        <v>8132</v>
      </c>
      <c r="C8877" s="1" t="s">
        <v>47</v>
      </c>
      <c r="D8877" s="1" t="s">
        <v>31346</v>
      </c>
      <c r="E8877" s="1" t="s">
        <v>76</v>
      </c>
      <c r="F8877" s="1">
        <v>22</v>
      </c>
      <c r="G8877" s="1" t="s">
        <v>8134</v>
      </c>
      <c r="H8877" s="1" t="s">
        <v>8135</v>
      </c>
      <c r="I8877" s="1" t="s">
        <v>8136</v>
      </c>
      <c r="J8877" s="1">
        <v>51.45</v>
      </c>
      <c r="K8877" s="1">
        <v>2466.9587000000001</v>
      </c>
      <c r="L8877" s="1">
        <v>0</v>
      </c>
      <c r="M8877" s="1">
        <v>557</v>
      </c>
      <c r="N8877" s="1">
        <v>578</v>
      </c>
      <c r="O8877" s="1" t="s">
        <v>20238</v>
      </c>
      <c r="P8877" s="1" t="s">
        <v>6854</v>
      </c>
      <c r="Q8877" s="1" t="s">
        <v>31347</v>
      </c>
      <c r="R8877" s="1">
        <v>1847.91988309622</v>
      </c>
      <c r="S8877" s="1">
        <v>5494.8595760503904</v>
      </c>
      <c r="T8877" s="1">
        <v>2307.8097257327099</v>
      </c>
      <c r="U8877" s="1">
        <v>3973.6879818018601</v>
      </c>
      <c r="V8877" s="1">
        <v>2312.2705739327698</v>
      </c>
      <c r="W8877" s="1">
        <v>1794.9423913032399</v>
      </c>
      <c r="X8877" s="1" t="s">
        <v>38068</v>
      </c>
      <c r="Y8877" s="1" t="s">
        <v>38351</v>
      </c>
      <c r="Z8877" s="1" t="s">
        <v>38352</v>
      </c>
      <c r="AA8877" s="1" t="s">
        <v>38353</v>
      </c>
      <c r="AB8877" s="1" t="s">
        <v>38072</v>
      </c>
      <c r="AC8877" s="1" t="s">
        <v>38354</v>
      </c>
    </row>
    <row r="8878" spans="1:29" x14ac:dyDescent="0.45">
      <c r="A8878" s="1" t="s">
        <v>6458</v>
      </c>
      <c r="B8878" s="1" t="s">
        <v>6459</v>
      </c>
      <c r="C8878" s="1" t="s">
        <v>47</v>
      </c>
      <c r="D8878" s="1" t="s">
        <v>31348</v>
      </c>
      <c r="E8878" s="1" t="s">
        <v>27</v>
      </c>
      <c r="F8878" s="1">
        <v>12</v>
      </c>
      <c r="G8878" s="1" t="s">
        <v>6461</v>
      </c>
      <c r="H8878" s="1" t="s">
        <v>5920</v>
      </c>
      <c r="I8878" s="1" t="s">
        <v>6462</v>
      </c>
      <c r="J8878" s="1">
        <v>52.25</v>
      </c>
      <c r="K8878" s="1">
        <v>1467.6759</v>
      </c>
      <c r="L8878" s="1">
        <v>1.3</v>
      </c>
      <c r="M8878" s="1">
        <v>2370</v>
      </c>
      <c r="N8878" s="1">
        <v>2381</v>
      </c>
      <c r="O8878" s="1" t="s">
        <v>1538</v>
      </c>
      <c r="P8878" s="1" t="s">
        <v>31349</v>
      </c>
      <c r="Q8878" s="1" t="s">
        <v>31350</v>
      </c>
      <c r="R8878" s="1">
        <v>2145.5465701309899</v>
      </c>
      <c r="S8878" s="1">
        <v>3669.5827732909102</v>
      </c>
      <c r="T8878" s="1">
        <v>888.55212935317695</v>
      </c>
      <c r="U8878" s="1">
        <v>2298.1778244320099</v>
      </c>
      <c r="V8878" s="1">
        <v>3786.8324710985298</v>
      </c>
      <c r="W8878" s="1">
        <v>4311.0174137978101</v>
      </c>
      <c r="X8878" s="1" t="s">
        <v>38068</v>
      </c>
      <c r="Y8878" s="1" t="s">
        <v>38921</v>
      </c>
      <c r="Z8878" s="1" t="s">
        <v>52</v>
      </c>
      <c r="AA8878" s="1" t="s">
        <v>52</v>
      </c>
      <c r="AB8878" s="1" t="s">
        <v>52</v>
      </c>
      <c r="AC8878" s="1" t="s">
        <v>38812</v>
      </c>
    </row>
    <row r="8879" spans="1:29" x14ac:dyDescent="0.45">
      <c r="A8879" s="1" t="s">
        <v>6111</v>
      </c>
      <c r="B8879" s="1" t="s">
        <v>6112</v>
      </c>
      <c r="C8879" s="1" t="s">
        <v>47</v>
      </c>
      <c r="D8879" s="1" t="s">
        <v>31351</v>
      </c>
      <c r="E8879" s="1" t="s">
        <v>27</v>
      </c>
      <c r="F8879" s="1">
        <v>10</v>
      </c>
      <c r="G8879" s="1" t="s">
        <v>6114</v>
      </c>
      <c r="H8879" s="1" t="s">
        <v>6115</v>
      </c>
      <c r="I8879" s="1" t="s">
        <v>6116</v>
      </c>
      <c r="J8879" s="1">
        <v>46.5</v>
      </c>
      <c r="K8879" s="1">
        <v>1182.5103999999999</v>
      </c>
      <c r="L8879" s="1">
        <v>-5.0999999999999996</v>
      </c>
      <c r="M8879" s="1">
        <v>2277</v>
      </c>
      <c r="N8879" s="1">
        <v>2286</v>
      </c>
      <c r="O8879" s="1" t="s">
        <v>1538</v>
      </c>
      <c r="P8879" s="1" t="s">
        <v>31352</v>
      </c>
      <c r="Q8879" s="1" t="s">
        <v>31353</v>
      </c>
      <c r="R8879" s="1">
        <v>1814.6139740501001</v>
      </c>
      <c r="S8879" s="1">
        <v>1580.55248107796</v>
      </c>
      <c r="T8879" s="1">
        <v>3453.9432022261799</v>
      </c>
      <c r="U8879" s="1">
        <v>469.098194695617</v>
      </c>
      <c r="V8879" s="1">
        <v>1317.0255843285399</v>
      </c>
      <c r="W8879" s="1">
        <v>150.82634206976201</v>
      </c>
      <c r="X8879" s="1" t="s">
        <v>38068</v>
      </c>
      <c r="Y8879" s="1" t="s">
        <v>38684</v>
      </c>
      <c r="Z8879" s="1" t="s">
        <v>52</v>
      </c>
      <c r="AA8879" s="1" t="s">
        <v>52</v>
      </c>
      <c r="AB8879" s="1" t="s">
        <v>52</v>
      </c>
      <c r="AC8879" s="1" t="s">
        <v>38685</v>
      </c>
    </row>
    <row r="8880" spans="1:29" x14ac:dyDescent="0.45">
      <c r="A8880" s="1" t="s">
        <v>9126</v>
      </c>
      <c r="B8880" s="1" t="s">
        <v>9127</v>
      </c>
      <c r="C8880" s="1" t="s">
        <v>47</v>
      </c>
      <c r="D8880" s="1" t="s">
        <v>31354</v>
      </c>
      <c r="E8880" s="1" t="s">
        <v>27</v>
      </c>
      <c r="F8880" s="1">
        <v>17</v>
      </c>
      <c r="G8880" s="1" t="s">
        <v>9129</v>
      </c>
      <c r="H8880" s="1" t="s">
        <v>9130</v>
      </c>
      <c r="I8880" s="1" t="s">
        <v>9131</v>
      </c>
      <c r="J8880" s="1">
        <v>34.4</v>
      </c>
      <c r="K8880" s="1">
        <v>2019.9124999999999</v>
      </c>
      <c r="L8880" s="1">
        <v>-4</v>
      </c>
      <c r="M8880" s="1">
        <v>577</v>
      </c>
      <c r="N8880" s="1">
        <v>593</v>
      </c>
      <c r="O8880" s="1" t="s">
        <v>31355</v>
      </c>
      <c r="P8880" s="1" t="s">
        <v>31356</v>
      </c>
      <c r="Q8880" s="1" t="s">
        <v>31357</v>
      </c>
      <c r="R8880" s="1">
        <v>221.29605924865001</v>
      </c>
      <c r="S8880" s="1"/>
      <c r="T8880" s="1">
        <v>212.571284422676</v>
      </c>
      <c r="U8880" s="1">
        <v>311.42763316887402</v>
      </c>
      <c r="V8880" s="1">
        <v>300.88169926345699</v>
      </c>
      <c r="W8880" s="1">
        <v>119.998985301058</v>
      </c>
      <c r="X8880" s="1" t="s">
        <v>38068</v>
      </c>
      <c r="Y8880" s="1" t="s">
        <v>38544</v>
      </c>
      <c r="Z8880" s="1" t="s">
        <v>52</v>
      </c>
      <c r="AA8880" s="1" t="s">
        <v>52</v>
      </c>
      <c r="AB8880" s="1" t="s">
        <v>38545</v>
      </c>
      <c r="AC8880" s="1" t="s">
        <v>38546</v>
      </c>
    </row>
    <row r="8881" spans="1:29" x14ac:dyDescent="0.45">
      <c r="A8881" s="1" t="s">
        <v>9126</v>
      </c>
      <c r="B8881" s="1" t="s">
        <v>9127</v>
      </c>
      <c r="C8881" s="1" t="s">
        <v>47</v>
      </c>
      <c r="D8881" s="1" t="s">
        <v>31358</v>
      </c>
      <c r="E8881" s="1" t="s">
        <v>27</v>
      </c>
      <c r="F8881" s="1">
        <v>17</v>
      </c>
      <c r="G8881" s="1" t="s">
        <v>9129</v>
      </c>
      <c r="H8881" s="1" t="s">
        <v>9130</v>
      </c>
      <c r="I8881" s="1" t="s">
        <v>9131</v>
      </c>
      <c r="J8881" s="1">
        <v>46.93</v>
      </c>
      <c r="K8881" s="1">
        <v>2003.9176</v>
      </c>
      <c r="L8881" s="1">
        <v>0.7</v>
      </c>
      <c r="M8881" s="1">
        <v>577</v>
      </c>
      <c r="N8881" s="1">
        <v>593</v>
      </c>
      <c r="O8881" s="1" t="s">
        <v>1538</v>
      </c>
      <c r="P8881" s="1" t="s">
        <v>31356</v>
      </c>
      <c r="Q8881" s="1" t="s">
        <v>31357</v>
      </c>
      <c r="R8881" s="1">
        <v>7535.7025925468897</v>
      </c>
      <c r="S8881" s="1">
        <v>11615.1634628837</v>
      </c>
      <c r="T8881" s="1">
        <v>12680.5392447747</v>
      </c>
      <c r="U8881" s="1">
        <v>6946.2281217182899</v>
      </c>
      <c r="V8881" s="1">
        <v>7791.6530834895902</v>
      </c>
      <c r="W8881" s="1">
        <v>5559.0869688741795</v>
      </c>
      <c r="X8881" s="1" t="s">
        <v>38068</v>
      </c>
      <c r="Y8881" s="1" t="s">
        <v>38544</v>
      </c>
      <c r="Z8881" s="1" t="s">
        <v>52</v>
      </c>
      <c r="AA8881" s="1" t="s">
        <v>52</v>
      </c>
      <c r="AB8881" s="1" t="s">
        <v>38545</v>
      </c>
      <c r="AC8881" s="1" t="s">
        <v>38546</v>
      </c>
    </row>
    <row r="8882" spans="1:29" x14ac:dyDescent="0.45">
      <c r="A8882" s="1" t="s">
        <v>31359</v>
      </c>
      <c r="B8882" s="1" t="s">
        <v>31360</v>
      </c>
      <c r="C8882" s="1" t="s">
        <v>47</v>
      </c>
      <c r="D8882" s="1" t="s">
        <v>31361</v>
      </c>
      <c r="E8882" s="1" t="s">
        <v>27</v>
      </c>
      <c r="F8882" s="1">
        <v>15</v>
      </c>
      <c r="G8882" s="1" t="s">
        <v>31362</v>
      </c>
      <c r="H8882" s="1" t="s">
        <v>31363</v>
      </c>
      <c r="I8882" s="1" t="s">
        <v>31364</v>
      </c>
      <c r="J8882" s="1">
        <v>39.76</v>
      </c>
      <c r="K8882" s="1">
        <v>1869.8114</v>
      </c>
      <c r="L8882" s="1">
        <v>13.9</v>
      </c>
      <c r="M8882" s="1">
        <v>455</v>
      </c>
      <c r="N8882" s="1">
        <v>469</v>
      </c>
      <c r="O8882" s="1" t="s">
        <v>31365</v>
      </c>
      <c r="P8882" s="1" t="s">
        <v>31366</v>
      </c>
      <c r="Q8882" s="1" t="s">
        <v>31367</v>
      </c>
      <c r="R8882" s="1">
        <v>183.04712561789401</v>
      </c>
      <c r="S8882" s="1">
        <v>2350.7619332157801</v>
      </c>
      <c r="T8882" s="1">
        <v>3699.9662194737198</v>
      </c>
      <c r="U8882" s="1">
        <v>721.845309010812</v>
      </c>
      <c r="V8882" s="1">
        <v>1923.6170185848</v>
      </c>
      <c r="W8882" s="1">
        <v>119.741598845794</v>
      </c>
      <c r="X8882" s="1" t="s">
        <v>38068</v>
      </c>
      <c r="Y8882" s="1" t="s">
        <v>38186</v>
      </c>
      <c r="Z8882" s="1" t="s">
        <v>52</v>
      </c>
      <c r="AA8882" s="1" t="s">
        <v>52</v>
      </c>
      <c r="AB8882" s="1" t="s">
        <v>38090</v>
      </c>
      <c r="AC8882" s="1" t="s">
        <v>41150</v>
      </c>
    </row>
    <row r="8883" spans="1:29" x14ac:dyDescent="0.45">
      <c r="A8883" s="1" t="s">
        <v>31368</v>
      </c>
      <c r="B8883" s="1" t="s">
        <v>31369</v>
      </c>
      <c r="C8883" s="1" t="s">
        <v>47</v>
      </c>
      <c r="D8883" s="1" t="s">
        <v>31370</v>
      </c>
      <c r="E8883" s="1" t="s">
        <v>27</v>
      </c>
      <c r="F8883" s="1">
        <v>19</v>
      </c>
      <c r="G8883" s="1" t="s">
        <v>31371</v>
      </c>
      <c r="H8883" s="1" t="s">
        <v>634</v>
      </c>
      <c r="I8883" s="1" t="s">
        <v>31372</v>
      </c>
      <c r="J8883" s="1">
        <v>24.46</v>
      </c>
      <c r="K8883" s="1">
        <v>2166.9499999999998</v>
      </c>
      <c r="L8883" s="1">
        <v>1.5</v>
      </c>
      <c r="M8883" s="1">
        <v>11</v>
      </c>
      <c r="N8883" s="1">
        <v>29</v>
      </c>
      <c r="O8883" s="1" t="s">
        <v>31373</v>
      </c>
      <c r="P8883" s="1" t="s">
        <v>2914</v>
      </c>
      <c r="Q8883" s="1" t="s">
        <v>31374</v>
      </c>
      <c r="R8883" s="1">
        <v>91.840361938581694</v>
      </c>
      <c r="S8883" s="1">
        <v>456.50293477101502</v>
      </c>
      <c r="T8883" s="1">
        <v>445.25416363607798</v>
      </c>
      <c r="U8883" s="1">
        <v>178.52620241126601</v>
      </c>
      <c r="V8883" s="1">
        <v>411.15022553631098</v>
      </c>
      <c r="W8883" s="1">
        <v>263.77368011287001</v>
      </c>
      <c r="X8883" s="1" t="s">
        <v>38068</v>
      </c>
      <c r="Y8883" s="1" t="s">
        <v>40292</v>
      </c>
      <c r="Z8883" s="1" t="s">
        <v>41151</v>
      </c>
      <c r="AA8883" s="1" t="s">
        <v>40269</v>
      </c>
      <c r="AB8883" s="1" t="s">
        <v>52</v>
      </c>
      <c r="AC8883" s="1" t="s">
        <v>40293</v>
      </c>
    </row>
    <row r="8884" spans="1:29" x14ac:dyDescent="0.45">
      <c r="A8884" s="1" t="s">
        <v>31368</v>
      </c>
      <c r="B8884" s="1" t="s">
        <v>31369</v>
      </c>
      <c r="C8884" s="1" t="s">
        <v>25</v>
      </c>
      <c r="D8884" s="1" t="s">
        <v>31370</v>
      </c>
      <c r="E8884" s="1" t="s">
        <v>693</v>
      </c>
      <c r="F8884" s="1">
        <v>19</v>
      </c>
      <c r="G8884" s="1" t="s">
        <v>31371</v>
      </c>
      <c r="H8884" s="1" t="s">
        <v>634</v>
      </c>
      <c r="I8884" s="1" t="s">
        <v>31372</v>
      </c>
      <c r="J8884" s="1">
        <v>24.46</v>
      </c>
      <c r="K8884" s="1">
        <v>2166.9499999999998</v>
      </c>
      <c r="L8884" s="1">
        <v>1.5</v>
      </c>
      <c r="M8884" s="1">
        <v>11</v>
      </c>
      <c r="N8884" s="1">
        <v>29</v>
      </c>
      <c r="O8884" s="1" t="s">
        <v>31373</v>
      </c>
      <c r="P8884" s="1" t="s">
        <v>319</v>
      </c>
      <c r="Q8884" s="1" t="s">
        <v>31375</v>
      </c>
      <c r="R8884" s="1">
        <v>91.840361938581694</v>
      </c>
      <c r="S8884" s="1">
        <v>456.50293477101502</v>
      </c>
      <c r="T8884" s="1">
        <v>445.25416363607798</v>
      </c>
      <c r="U8884" s="1">
        <v>178.52620241126601</v>
      </c>
      <c r="V8884" s="1">
        <v>411.15022553631098</v>
      </c>
      <c r="W8884" s="1">
        <v>263.77368011287001</v>
      </c>
      <c r="X8884" s="1" t="s">
        <v>38068</v>
      </c>
      <c r="Y8884" s="1" t="s">
        <v>40292</v>
      </c>
      <c r="Z8884" s="1" t="s">
        <v>41151</v>
      </c>
      <c r="AA8884" s="1" t="s">
        <v>40269</v>
      </c>
      <c r="AB8884" s="1" t="s">
        <v>52</v>
      </c>
      <c r="AC8884" s="1" t="s">
        <v>40293</v>
      </c>
    </row>
    <row r="8885" spans="1:29" x14ac:dyDescent="0.45">
      <c r="A8885" s="1" t="s">
        <v>9126</v>
      </c>
      <c r="B8885" s="1" t="s">
        <v>9127</v>
      </c>
      <c r="C8885" s="1" t="s">
        <v>47</v>
      </c>
      <c r="D8885" s="1" t="s">
        <v>31376</v>
      </c>
      <c r="E8885" s="1" t="s">
        <v>252</v>
      </c>
      <c r="F8885" s="1">
        <v>17</v>
      </c>
      <c r="G8885" s="1" t="s">
        <v>9129</v>
      </c>
      <c r="H8885" s="1" t="s">
        <v>9130</v>
      </c>
      <c r="I8885" s="1" t="s">
        <v>9131</v>
      </c>
      <c r="J8885" s="1">
        <v>32.799999999999997</v>
      </c>
      <c r="K8885" s="1">
        <v>2003.9176</v>
      </c>
      <c r="L8885" s="1">
        <v>2.1</v>
      </c>
      <c r="M8885" s="1">
        <v>577</v>
      </c>
      <c r="N8885" s="1">
        <v>593</v>
      </c>
      <c r="O8885" s="1" t="s">
        <v>30440</v>
      </c>
      <c r="P8885" s="1" t="s">
        <v>31377</v>
      </c>
      <c r="Q8885" s="1" t="s">
        <v>31378</v>
      </c>
      <c r="R8885" s="1">
        <v>966.19733911578305</v>
      </c>
      <c r="S8885" s="1">
        <v>1965.2119776245099</v>
      </c>
      <c r="T8885" s="1">
        <v>681.93226260888696</v>
      </c>
      <c r="U8885" s="1">
        <v>333.089547092614</v>
      </c>
      <c r="V8885" s="1">
        <v>216.330794180955</v>
      </c>
      <c r="W8885" s="1">
        <v>181.78276793632301</v>
      </c>
      <c r="X8885" s="1" t="s">
        <v>38068</v>
      </c>
      <c r="Y8885" s="1" t="s">
        <v>38544</v>
      </c>
      <c r="Z8885" s="1" t="s">
        <v>52</v>
      </c>
      <c r="AA8885" s="1" t="s">
        <v>52</v>
      </c>
      <c r="AB8885" s="1" t="s">
        <v>38545</v>
      </c>
      <c r="AC8885" s="1" t="s">
        <v>38546</v>
      </c>
    </row>
    <row r="8886" spans="1:29" x14ac:dyDescent="0.45">
      <c r="A8886" s="1" t="s">
        <v>31368</v>
      </c>
      <c r="B8886" s="1" t="s">
        <v>31369</v>
      </c>
      <c r="C8886" s="1" t="s">
        <v>25</v>
      </c>
      <c r="D8886" s="1" t="s">
        <v>31379</v>
      </c>
      <c r="E8886" s="1" t="s">
        <v>693</v>
      </c>
      <c r="F8886" s="1">
        <v>19</v>
      </c>
      <c r="G8886" s="1" t="s">
        <v>31371</v>
      </c>
      <c r="H8886" s="1" t="s">
        <v>634</v>
      </c>
      <c r="I8886" s="1" t="s">
        <v>31372</v>
      </c>
      <c r="J8886" s="1">
        <v>26.93</v>
      </c>
      <c r="K8886" s="1">
        <v>2086.9836</v>
      </c>
      <c r="L8886" s="1">
        <v>2.1</v>
      </c>
      <c r="M8886" s="1">
        <v>11</v>
      </c>
      <c r="N8886" s="1">
        <v>29</v>
      </c>
      <c r="O8886" s="1" t="s">
        <v>31380</v>
      </c>
      <c r="P8886" s="1" t="s">
        <v>319</v>
      </c>
      <c r="Q8886" s="1" t="s">
        <v>31375</v>
      </c>
      <c r="R8886" s="1">
        <v>103.081538955254</v>
      </c>
      <c r="S8886" s="1">
        <v>939.51544418733795</v>
      </c>
      <c r="T8886" s="1">
        <v>491.57666698039202</v>
      </c>
      <c r="U8886" s="1">
        <v>720.70535105057195</v>
      </c>
      <c r="V8886" s="1">
        <v>917.66209666470797</v>
      </c>
      <c r="W8886" s="1">
        <v>1021.2886036887299</v>
      </c>
      <c r="X8886" s="1" t="s">
        <v>38068</v>
      </c>
      <c r="Y8886" s="1" t="s">
        <v>40292</v>
      </c>
      <c r="Z8886" s="1" t="s">
        <v>41151</v>
      </c>
      <c r="AA8886" s="1" t="s">
        <v>40269</v>
      </c>
      <c r="AB8886" s="1" t="s">
        <v>52</v>
      </c>
      <c r="AC8886" s="1" t="s">
        <v>40293</v>
      </c>
    </row>
    <row r="8887" spans="1:29" x14ac:dyDescent="0.45">
      <c r="A8887" s="1" t="s">
        <v>23312</v>
      </c>
      <c r="B8887" s="1" t="s">
        <v>23313</v>
      </c>
      <c r="C8887" s="1" t="s">
        <v>47</v>
      </c>
      <c r="D8887" s="1" t="s">
        <v>31381</v>
      </c>
      <c r="E8887" s="1" t="s">
        <v>85</v>
      </c>
      <c r="F8887" s="1">
        <v>14</v>
      </c>
      <c r="G8887" s="1" t="s">
        <v>23315</v>
      </c>
      <c r="H8887" s="1" t="s">
        <v>23316</v>
      </c>
      <c r="I8887" s="1" t="s">
        <v>23317</v>
      </c>
      <c r="J8887" s="1">
        <v>58.88</v>
      </c>
      <c r="K8887" s="1">
        <v>1398.6755000000001</v>
      </c>
      <c r="L8887" s="1">
        <v>-1.3</v>
      </c>
      <c r="M8887" s="1">
        <v>251</v>
      </c>
      <c r="N8887" s="1">
        <v>264</v>
      </c>
      <c r="O8887" s="1" t="s">
        <v>1767</v>
      </c>
      <c r="P8887" s="1" t="s">
        <v>6154</v>
      </c>
      <c r="Q8887" s="1" t="s">
        <v>31382</v>
      </c>
      <c r="R8887" s="1">
        <v>1217.2293039092399</v>
      </c>
      <c r="S8887" s="1">
        <v>2577.0859941909098</v>
      </c>
      <c r="T8887" s="1">
        <v>1914.93262205826</v>
      </c>
      <c r="U8887" s="1">
        <v>460.35493685905499</v>
      </c>
      <c r="V8887" s="1">
        <v>2950.0357011470201</v>
      </c>
      <c r="W8887" s="1">
        <v>2341.9681483678501</v>
      </c>
      <c r="X8887" s="1" t="s">
        <v>38068</v>
      </c>
      <c r="Y8887" s="1" t="s">
        <v>52</v>
      </c>
      <c r="Z8887" s="1" t="s">
        <v>52</v>
      </c>
      <c r="AA8887" s="1" t="s">
        <v>52</v>
      </c>
      <c r="AB8887" s="1" t="s">
        <v>52</v>
      </c>
      <c r="AC8887" s="1" t="s">
        <v>52</v>
      </c>
    </row>
    <row r="8888" spans="1:29" x14ac:dyDescent="0.45">
      <c r="A8888" s="1" t="s">
        <v>23312</v>
      </c>
      <c r="B8888" s="1" t="s">
        <v>23313</v>
      </c>
      <c r="C8888" s="1" t="s">
        <v>25</v>
      </c>
      <c r="D8888" s="1" t="s">
        <v>31383</v>
      </c>
      <c r="E8888" s="1" t="s">
        <v>76</v>
      </c>
      <c r="F8888" s="1">
        <v>14</v>
      </c>
      <c r="G8888" s="1" t="s">
        <v>23315</v>
      </c>
      <c r="H8888" s="1" t="s">
        <v>23316</v>
      </c>
      <c r="I8888" s="1" t="s">
        <v>23317</v>
      </c>
      <c r="J8888" s="1">
        <v>58.37</v>
      </c>
      <c r="K8888" s="1">
        <v>1398.6755000000001</v>
      </c>
      <c r="L8888" s="1">
        <v>0.5</v>
      </c>
      <c r="M8888" s="1">
        <v>251</v>
      </c>
      <c r="N8888" s="1">
        <v>264</v>
      </c>
      <c r="O8888" s="1" t="s">
        <v>9347</v>
      </c>
      <c r="P8888" s="1" t="s">
        <v>9920</v>
      </c>
      <c r="Q8888" s="1" t="s">
        <v>31384</v>
      </c>
      <c r="R8888" s="1">
        <v>2436.8892916718701</v>
      </c>
      <c r="S8888" s="1">
        <v>6470.0511687748103</v>
      </c>
      <c r="T8888" s="1">
        <v>28.899966619940301</v>
      </c>
      <c r="U8888" s="1">
        <v>217.340313310178</v>
      </c>
      <c r="V8888" s="1">
        <v>2360.35483521165</v>
      </c>
      <c r="W8888" s="1">
        <v>2462.0090582902799</v>
      </c>
      <c r="X8888" s="1" t="s">
        <v>38068</v>
      </c>
      <c r="Y8888" s="1" t="s">
        <v>52</v>
      </c>
      <c r="Z8888" s="1" t="s">
        <v>52</v>
      </c>
      <c r="AA8888" s="1" t="s">
        <v>52</v>
      </c>
      <c r="AB8888" s="1" t="s">
        <v>52</v>
      </c>
      <c r="AC8888" s="1" t="s">
        <v>52</v>
      </c>
    </row>
    <row r="8889" spans="1:29" x14ac:dyDescent="0.45">
      <c r="A8889" s="1" t="s">
        <v>23312</v>
      </c>
      <c r="B8889" s="1" t="s">
        <v>23313</v>
      </c>
      <c r="C8889" s="1" t="s">
        <v>25</v>
      </c>
      <c r="D8889" s="1" t="s">
        <v>31385</v>
      </c>
      <c r="E8889" s="1" t="s">
        <v>324</v>
      </c>
      <c r="F8889" s="1">
        <v>14</v>
      </c>
      <c r="G8889" s="1" t="s">
        <v>23315</v>
      </c>
      <c r="H8889" s="1" t="s">
        <v>23316</v>
      </c>
      <c r="I8889" s="1" t="s">
        <v>23317</v>
      </c>
      <c r="J8889" s="1">
        <v>66.95</v>
      </c>
      <c r="K8889" s="1">
        <v>1398.6755000000001</v>
      </c>
      <c r="L8889" s="1">
        <v>-1.3</v>
      </c>
      <c r="M8889" s="1">
        <v>251</v>
      </c>
      <c r="N8889" s="1">
        <v>264</v>
      </c>
      <c r="O8889" s="1" t="s">
        <v>31386</v>
      </c>
      <c r="P8889" s="1" t="s">
        <v>9827</v>
      </c>
      <c r="Q8889" s="1" t="s">
        <v>31387</v>
      </c>
      <c r="R8889" s="1">
        <v>4270.8700280758803</v>
      </c>
      <c r="S8889" s="1">
        <v>7060.0153760667399</v>
      </c>
      <c r="T8889" s="1">
        <v>12167.824208383399</v>
      </c>
      <c r="U8889" s="1">
        <v>323.62819239375801</v>
      </c>
      <c r="V8889" s="1">
        <v>2950.0357011470201</v>
      </c>
      <c r="W8889" s="1">
        <v>2341.9681483678501</v>
      </c>
      <c r="X8889" s="1" t="s">
        <v>38068</v>
      </c>
      <c r="Y8889" s="1" t="s">
        <v>52</v>
      </c>
      <c r="Z8889" s="1" t="s">
        <v>52</v>
      </c>
      <c r="AA8889" s="1" t="s">
        <v>52</v>
      </c>
      <c r="AB8889" s="1" t="s">
        <v>52</v>
      </c>
      <c r="AC8889" s="1" t="s">
        <v>52</v>
      </c>
    </row>
    <row r="8890" spans="1:29" x14ac:dyDescent="0.45">
      <c r="A8890" s="1" t="s">
        <v>2829</v>
      </c>
      <c r="B8890" s="1" t="s">
        <v>2830</v>
      </c>
      <c r="C8890" s="1" t="s">
        <v>25</v>
      </c>
      <c r="D8890" s="1" t="s">
        <v>31388</v>
      </c>
      <c r="E8890" s="1" t="s">
        <v>339</v>
      </c>
      <c r="F8890" s="1">
        <v>8</v>
      </c>
      <c r="G8890" s="1" t="s">
        <v>2832</v>
      </c>
      <c r="H8890" s="1" t="s">
        <v>2833</v>
      </c>
      <c r="I8890" s="1" t="s">
        <v>2834</v>
      </c>
      <c r="J8890" s="1">
        <v>37.49</v>
      </c>
      <c r="K8890" s="1">
        <v>1016.4216</v>
      </c>
      <c r="L8890" s="1">
        <v>0</v>
      </c>
      <c r="M8890" s="1">
        <v>729</v>
      </c>
      <c r="N8890" s="1">
        <v>736</v>
      </c>
      <c r="O8890" s="1" t="s">
        <v>11280</v>
      </c>
      <c r="P8890" s="1" t="s">
        <v>5136</v>
      </c>
      <c r="Q8890" s="1" t="s">
        <v>31389</v>
      </c>
      <c r="R8890" s="1">
        <v>754.161811546938</v>
      </c>
      <c r="S8890" s="1">
        <v>316.25698565602602</v>
      </c>
      <c r="T8890" s="1">
        <v>1152.61874645183</v>
      </c>
      <c r="U8890" s="1">
        <v>1611.49890278107</v>
      </c>
      <c r="V8890" s="1">
        <v>929.74031049908695</v>
      </c>
      <c r="W8890" s="1">
        <v>1041.0931919346399</v>
      </c>
      <c r="X8890" s="1" t="s">
        <v>38068</v>
      </c>
      <c r="Y8890" s="1" t="s">
        <v>52</v>
      </c>
      <c r="Z8890" s="1" t="s">
        <v>52</v>
      </c>
      <c r="AA8890" s="1" t="s">
        <v>52</v>
      </c>
      <c r="AB8890" s="1" t="s">
        <v>52</v>
      </c>
      <c r="AC8890" s="1" t="s">
        <v>38158</v>
      </c>
    </row>
    <row r="8891" spans="1:29" x14ac:dyDescent="0.45">
      <c r="A8891" s="1" t="s">
        <v>45</v>
      </c>
      <c r="B8891" s="1" t="s">
        <v>46</v>
      </c>
      <c r="C8891" s="1" t="s">
        <v>47</v>
      </c>
      <c r="D8891" s="1" t="s">
        <v>31390</v>
      </c>
      <c r="E8891" s="1" t="s">
        <v>58</v>
      </c>
      <c r="F8891" s="1">
        <v>19</v>
      </c>
      <c r="G8891" s="1" t="s">
        <v>49</v>
      </c>
      <c r="H8891" s="1" t="s">
        <v>50</v>
      </c>
      <c r="I8891" s="1" t="s">
        <v>51</v>
      </c>
      <c r="J8891" s="1">
        <v>52</v>
      </c>
      <c r="K8891" s="1">
        <v>2219.8917999999999</v>
      </c>
      <c r="L8891" s="1">
        <v>0.7</v>
      </c>
      <c r="M8891" s="1">
        <v>342</v>
      </c>
      <c r="N8891" s="1">
        <v>360</v>
      </c>
      <c r="O8891" s="1" t="s">
        <v>31391</v>
      </c>
      <c r="P8891" s="1" t="s">
        <v>10028</v>
      </c>
      <c r="Q8891" s="1" t="s">
        <v>10029</v>
      </c>
      <c r="R8891" s="1">
        <v>157.31920828282799</v>
      </c>
      <c r="S8891" s="1"/>
      <c r="T8891" s="1">
        <v>65.093078687327207</v>
      </c>
      <c r="U8891" s="1">
        <v>122.488851480603</v>
      </c>
      <c r="V8891" s="1">
        <v>338.877117326882</v>
      </c>
      <c r="W8891" s="1">
        <v>1539.59208300772</v>
      </c>
      <c r="X8891" s="1" t="s">
        <v>38068</v>
      </c>
      <c r="Y8891" s="1" t="s">
        <v>38195</v>
      </c>
      <c r="Z8891" s="1" t="s">
        <v>52</v>
      </c>
      <c r="AA8891" s="1" t="s">
        <v>52</v>
      </c>
      <c r="AB8891" s="1" t="s">
        <v>52</v>
      </c>
      <c r="AC8891" s="1" t="s">
        <v>38477</v>
      </c>
    </row>
    <row r="8892" spans="1:29" x14ac:dyDescent="0.45">
      <c r="A8892" s="1" t="s">
        <v>45</v>
      </c>
      <c r="B8892" s="1" t="s">
        <v>46</v>
      </c>
      <c r="C8892" s="1" t="s">
        <v>25</v>
      </c>
      <c r="D8892" s="1" t="s">
        <v>31390</v>
      </c>
      <c r="E8892" s="1" t="s">
        <v>252</v>
      </c>
      <c r="F8892" s="1">
        <v>19</v>
      </c>
      <c r="G8892" s="1" t="s">
        <v>49</v>
      </c>
      <c r="H8892" s="1" t="s">
        <v>50</v>
      </c>
      <c r="I8892" s="1" t="s">
        <v>51</v>
      </c>
      <c r="J8892" s="1">
        <v>52</v>
      </c>
      <c r="K8892" s="1">
        <v>2219.8917999999999</v>
      </c>
      <c r="L8892" s="1">
        <v>0.7</v>
      </c>
      <c r="M8892" s="1">
        <v>342</v>
      </c>
      <c r="N8892" s="1">
        <v>360</v>
      </c>
      <c r="O8892" s="1" t="s">
        <v>31391</v>
      </c>
      <c r="P8892" s="1" t="s">
        <v>10040</v>
      </c>
      <c r="Q8892" s="1" t="s">
        <v>10041</v>
      </c>
      <c r="R8892" s="1">
        <v>157.31920828282799</v>
      </c>
      <c r="S8892" s="1"/>
      <c r="T8892" s="1">
        <v>65.093078687327207</v>
      </c>
      <c r="U8892" s="1">
        <v>122.488851480603</v>
      </c>
      <c r="V8892" s="1">
        <v>338.877117326882</v>
      </c>
      <c r="W8892" s="1">
        <v>1539.59208300772</v>
      </c>
      <c r="X8892" s="1" t="s">
        <v>38068</v>
      </c>
      <c r="Y8892" s="1" t="s">
        <v>38195</v>
      </c>
      <c r="Z8892" s="1" t="s">
        <v>52</v>
      </c>
      <c r="AA8892" s="1" t="s">
        <v>52</v>
      </c>
      <c r="AB8892" s="1" t="s">
        <v>52</v>
      </c>
      <c r="AC8892" s="1" t="s">
        <v>38477</v>
      </c>
    </row>
    <row r="8893" spans="1:29" x14ac:dyDescent="0.45">
      <c r="A8893" s="1" t="s">
        <v>45</v>
      </c>
      <c r="B8893" s="1" t="s">
        <v>46</v>
      </c>
      <c r="C8893" s="1" t="s">
        <v>47</v>
      </c>
      <c r="D8893" s="1" t="s">
        <v>31392</v>
      </c>
      <c r="E8893" s="1" t="s">
        <v>58</v>
      </c>
      <c r="F8893" s="1">
        <v>19</v>
      </c>
      <c r="G8893" s="1" t="s">
        <v>49</v>
      </c>
      <c r="H8893" s="1" t="s">
        <v>50</v>
      </c>
      <c r="I8893" s="1" t="s">
        <v>51</v>
      </c>
      <c r="J8893" s="1">
        <v>66.459999999999994</v>
      </c>
      <c r="K8893" s="1">
        <v>2219.8917999999999</v>
      </c>
      <c r="L8893" s="1">
        <v>-5.2</v>
      </c>
      <c r="M8893" s="1">
        <v>342</v>
      </c>
      <c r="N8893" s="1">
        <v>360</v>
      </c>
      <c r="O8893" s="1" t="s">
        <v>31393</v>
      </c>
      <c r="P8893" s="1" t="s">
        <v>10028</v>
      </c>
      <c r="Q8893" s="1" t="s">
        <v>10029</v>
      </c>
      <c r="R8893" s="1">
        <v>72886.824759607494</v>
      </c>
      <c r="S8893" s="1">
        <v>83472.549643270002</v>
      </c>
      <c r="T8893" s="1">
        <v>104449.108212696</v>
      </c>
      <c r="U8893" s="1">
        <v>77448.299498083405</v>
      </c>
      <c r="V8893" s="1">
        <v>92247.152914947001</v>
      </c>
      <c r="W8893" s="1">
        <v>3089.3386329844898</v>
      </c>
      <c r="X8893" s="1" t="s">
        <v>38068</v>
      </c>
      <c r="Y8893" s="1" t="s">
        <v>38195</v>
      </c>
      <c r="Z8893" s="1" t="s">
        <v>52</v>
      </c>
      <c r="AA8893" s="1" t="s">
        <v>52</v>
      </c>
      <c r="AB8893" s="1" t="s">
        <v>52</v>
      </c>
      <c r="AC8893" s="1" t="s">
        <v>38477</v>
      </c>
    </row>
    <row r="8894" spans="1:29" x14ac:dyDescent="0.45">
      <c r="A8894" s="1" t="s">
        <v>45</v>
      </c>
      <c r="B8894" s="1" t="s">
        <v>46</v>
      </c>
      <c r="C8894" s="1" t="s">
        <v>47</v>
      </c>
      <c r="D8894" s="1" t="s">
        <v>31392</v>
      </c>
      <c r="E8894" s="1" t="s">
        <v>116</v>
      </c>
      <c r="F8894" s="1">
        <v>19</v>
      </c>
      <c r="G8894" s="1" t="s">
        <v>49</v>
      </c>
      <c r="H8894" s="1" t="s">
        <v>50</v>
      </c>
      <c r="I8894" s="1" t="s">
        <v>51</v>
      </c>
      <c r="J8894" s="1">
        <v>66.459999999999994</v>
      </c>
      <c r="K8894" s="1">
        <v>2219.8917999999999</v>
      </c>
      <c r="L8894" s="1">
        <v>-5.2</v>
      </c>
      <c r="M8894" s="1">
        <v>342</v>
      </c>
      <c r="N8894" s="1">
        <v>360</v>
      </c>
      <c r="O8894" s="1" t="s">
        <v>31393</v>
      </c>
      <c r="P8894" s="1" t="s">
        <v>6083</v>
      </c>
      <c r="Q8894" s="1" t="s">
        <v>10044</v>
      </c>
      <c r="R8894" s="1">
        <v>72886.824759607494</v>
      </c>
      <c r="S8894" s="1">
        <v>83472.549643270002</v>
      </c>
      <c r="T8894" s="1">
        <v>104449.108212696</v>
      </c>
      <c r="U8894" s="1">
        <v>77448.299498083405</v>
      </c>
      <c r="V8894" s="1">
        <v>92247.152914947001</v>
      </c>
      <c r="W8894" s="1">
        <v>3089.3386329844898</v>
      </c>
      <c r="X8894" s="1" t="s">
        <v>38068</v>
      </c>
      <c r="Y8894" s="1" t="s">
        <v>38195</v>
      </c>
      <c r="Z8894" s="1" t="s">
        <v>52</v>
      </c>
      <c r="AA8894" s="1" t="s">
        <v>52</v>
      </c>
      <c r="AB8894" s="1" t="s">
        <v>52</v>
      </c>
      <c r="AC8894" s="1" t="s">
        <v>38477</v>
      </c>
    </row>
    <row r="8895" spans="1:29" x14ac:dyDescent="0.45">
      <c r="A8895" s="1" t="s">
        <v>12519</v>
      </c>
      <c r="B8895" s="1" t="s">
        <v>12520</v>
      </c>
      <c r="C8895" s="1" t="s">
        <v>25</v>
      </c>
      <c r="D8895" s="1" t="s">
        <v>31394</v>
      </c>
      <c r="E8895" s="1" t="s">
        <v>339</v>
      </c>
      <c r="F8895" s="1">
        <v>27</v>
      </c>
      <c r="G8895" s="1" t="s">
        <v>12522</v>
      </c>
      <c r="H8895" s="1" t="s">
        <v>12523</v>
      </c>
      <c r="I8895" s="1" t="s">
        <v>12524</v>
      </c>
      <c r="J8895" s="1">
        <v>38.92</v>
      </c>
      <c r="K8895" s="1">
        <v>2831.3337000000001</v>
      </c>
      <c r="L8895" s="1">
        <v>-3.4</v>
      </c>
      <c r="M8895" s="1">
        <v>124</v>
      </c>
      <c r="N8895" s="1">
        <v>150</v>
      </c>
      <c r="O8895" s="1" t="s">
        <v>670</v>
      </c>
      <c r="P8895" s="1" t="s">
        <v>3221</v>
      </c>
      <c r="Q8895" s="1" t="s">
        <v>12525</v>
      </c>
      <c r="R8895" s="1">
        <v>740.95358253509801</v>
      </c>
      <c r="S8895" s="1">
        <v>448.41574672802801</v>
      </c>
      <c r="T8895" s="1">
        <v>435.08582079161101</v>
      </c>
      <c r="U8895" s="1">
        <v>115.983574964402</v>
      </c>
      <c r="V8895" s="1">
        <v>287.32970589270599</v>
      </c>
      <c r="W8895" s="1">
        <v>937.304504230166</v>
      </c>
      <c r="X8895" s="1" t="s">
        <v>38068</v>
      </c>
      <c r="Y8895" s="1" t="s">
        <v>52</v>
      </c>
      <c r="Z8895" s="1" t="s">
        <v>39049</v>
      </c>
      <c r="AA8895" s="1" t="s">
        <v>38157</v>
      </c>
      <c r="AB8895" s="1" t="s">
        <v>38322</v>
      </c>
      <c r="AC8895" s="1" t="s">
        <v>39050</v>
      </c>
    </row>
    <row r="8896" spans="1:29" x14ac:dyDescent="0.45">
      <c r="A8896" s="1" t="s">
        <v>12519</v>
      </c>
      <c r="B8896" s="1" t="s">
        <v>12520</v>
      </c>
      <c r="C8896" s="1" t="s">
        <v>25</v>
      </c>
      <c r="D8896" s="1" t="s">
        <v>31395</v>
      </c>
      <c r="E8896" s="1" t="s">
        <v>116</v>
      </c>
      <c r="F8896" s="1">
        <v>27</v>
      </c>
      <c r="G8896" s="1" t="s">
        <v>12522</v>
      </c>
      <c r="H8896" s="1" t="s">
        <v>12523</v>
      </c>
      <c r="I8896" s="1" t="s">
        <v>12524</v>
      </c>
      <c r="J8896" s="1">
        <v>52.56</v>
      </c>
      <c r="K8896" s="1">
        <v>2831.3337000000001</v>
      </c>
      <c r="L8896" s="1">
        <v>5.4</v>
      </c>
      <c r="M8896" s="1">
        <v>124</v>
      </c>
      <c r="N8896" s="1">
        <v>150</v>
      </c>
      <c r="O8896" s="1" t="s">
        <v>1730</v>
      </c>
      <c r="P8896" s="1" t="s">
        <v>2394</v>
      </c>
      <c r="Q8896" s="1" t="s">
        <v>31396</v>
      </c>
      <c r="R8896" s="1">
        <v>740.95358253509801</v>
      </c>
      <c r="S8896" s="1">
        <v>1287.35795175404</v>
      </c>
      <c r="T8896" s="1">
        <v>1347.9609946114999</v>
      </c>
      <c r="U8896" s="1">
        <v>1033.9742856176999</v>
      </c>
      <c r="V8896" s="1">
        <v>938.91211764780405</v>
      </c>
      <c r="W8896" s="1">
        <v>881.59476459937002</v>
      </c>
      <c r="X8896" s="1" t="s">
        <v>38068</v>
      </c>
      <c r="Y8896" s="1" t="s">
        <v>52</v>
      </c>
      <c r="Z8896" s="1" t="s">
        <v>39049</v>
      </c>
      <c r="AA8896" s="1" t="s">
        <v>38157</v>
      </c>
      <c r="AB8896" s="1" t="s">
        <v>38322</v>
      </c>
      <c r="AC8896" s="1" t="s">
        <v>39050</v>
      </c>
    </row>
    <row r="8897" spans="1:29" x14ac:dyDescent="0.45">
      <c r="A8897" s="1" t="s">
        <v>12519</v>
      </c>
      <c r="B8897" s="1" t="s">
        <v>12520</v>
      </c>
      <c r="C8897" s="1" t="s">
        <v>25</v>
      </c>
      <c r="D8897" s="1" t="s">
        <v>31397</v>
      </c>
      <c r="E8897" s="1" t="s">
        <v>406</v>
      </c>
      <c r="F8897" s="1">
        <v>27</v>
      </c>
      <c r="G8897" s="1" t="s">
        <v>12522</v>
      </c>
      <c r="H8897" s="1" t="s">
        <v>12523</v>
      </c>
      <c r="I8897" s="1" t="s">
        <v>12524</v>
      </c>
      <c r="J8897" s="1">
        <v>59.51</v>
      </c>
      <c r="K8897" s="1">
        <v>2831.3337000000001</v>
      </c>
      <c r="L8897" s="1">
        <v>-1.3</v>
      </c>
      <c r="M8897" s="1">
        <v>124</v>
      </c>
      <c r="N8897" s="1">
        <v>150</v>
      </c>
      <c r="O8897" s="1" t="s">
        <v>410</v>
      </c>
      <c r="P8897" s="1" t="s">
        <v>8706</v>
      </c>
      <c r="Q8897" s="1" t="s">
        <v>31398</v>
      </c>
      <c r="R8897" s="1">
        <v>760.52237978033304</v>
      </c>
      <c r="S8897" s="1">
        <v>448.41574672802801</v>
      </c>
      <c r="T8897" s="1">
        <v>435.08582079161101</v>
      </c>
      <c r="U8897" s="1">
        <v>684.09227386155703</v>
      </c>
      <c r="V8897" s="1">
        <v>287.32970589270599</v>
      </c>
      <c r="W8897" s="1">
        <v>745.58638879020498</v>
      </c>
      <c r="X8897" s="1" t="s">
        <v>38068</v>
      </c>
      <c r="Y8897" s="1" t="s">
        <v>52</v>
      </c>
      <c r="Z8897" s="1" t="s">
        <v>39049</v>
      </c>
      <c r="AA8897" s="1" t="s">
        <v>38157</v>
      </c>
      <c r="AB8897" s="1" t="s">
        <v>38322</v>
      </c>
      <c r="AC8897" s="1" t="s">
        <v>39050</v>
      </c>
    </row>
    <row r="8898" spans="1:29" x14ac:dyDescent="0.45">
      <c r="A8898" s="1" t="s">
        <v>12519</v>
      </c>
      <c r="B8898" s="1" t="s">
        <v>12520</v>
      </c>
      <c r="C8898" s="1" t="s">
        <v>47</v>
      </c>
      <c r="D8898" s="1" t="s">
        <v>31399</v>
      </c>
      <c r="E8898" s="1" t="s">
        <v>85</v>
      </c>
      <c r="F8898" s="1">
        <v>27</v>
      </c>
      <c r="G8898" s="1" t="s">
        <v>12522</v>
      </c>
      <c r="H8898" s="1" t="s">
        <v>12523</v>
      </c>
      <c r="I8898" s="1" t="s">
        <v>12524</v>
      </c>
      <c r="J8898" s="1">
        <v>48.99</v>
      </c>
      <c r="K8898" s="1">
        <v>2831.3337000000001</v>
      </c>
      <c r="L8898" s="1">
        <v>-3.8</v>
      </c>
      <c r="M8898" s="1">
        <v>124</v>
      </c>
      <c r="N8898" s="1">
        <v>150</v>
      </c>
      <c r="O8898" s="1" t="s">
        <v>1767</v>
      </c>
      <c r="P8898" s="1" t="s">
        <v>3439</v>
      </c>
      <c r="Q8898" s="1" t="s">
        <v>31400</v>
      </c>
      <c r="R8898" s="1">
        <v>4864.0060097016003</v>
      </c>
      <c r="S8898" s="1">
        <v>2010.87432497804</v>
      </c>
      <c r="T8898" s="1">
        <v>3533.2075050717099</v>
      </c>
      <c r="U8898" s="1">
        <v>3376.1519357229899</v>
      </c>
      <c r="V8898" s="1">
        <v>2343.4016594926302</v>
      </c>
      <c r="W8898" s="1">
        <v>374.01793882051498</v>
      </c>
      <c r="X8898" s="1" t="s">
        <v>38068</v>
      </c>
      <c r="Y8898" s="1" t="s">
        <v>52</v>
      </c>
      <c r="Z8898" s="1" t="s">
        <v>39049</v>
      </c>
      <c r="AA8898" s="1" t="s">
        <v>38157</v>
      </c>
      <c r="AB8898" s="1" t="s">
        <v>38322</v>
      </c>
      <c r="AC8898" s="1" t="s">
        <v>39050</v>
      </c>
    </row>
    <row r="8899" spans="1:29" x14ac:dyDescent="0.45">
      <c r="A8899" s="1" t="s">
        <v>6796</v>
      </c>
      <c r="B8899" s="1" t="s">
        <v>6797</v>
      </c>
      <c r="C8899" s="1" t="s">
        <v>25</v>
      </c>
      <c r="D8899" s="1" t="s">
        <v>6798</v>
      </c>
      <c r="E8899" s="1" t="s">
        <v>116</v>
      </c>
      <c r="F8899" s="1">
        <v>11</v>
      </c>
      <c r="G8899" s="1" t="s">
        <v>6799</v>
      </c>
      <c r="H8899" s="1" t="s">
        <v>6800</v>
      </c>
      <c r="I8899" s="1" t="s">
        <v>6801</v>
      </c>
      <c r="J8899" s="1">
        <v>47.98</v>
      </c>
      <c r="K8899" s="1">
        <v>1301.5806</v>
      </c>
      <c r="L8899" s="1">
        <v>-3</v>
      </c>
      <c r="M8899" s="1">
        <v>244</v>
      </c>
      <c r="N8899" s="1">
        <v>254</v>
      </c>
      <c r="O8899" s="1" t="s">
        <v>6802</v>
      </c>
      <c r="P8899" s="1" t="s">
        <v>4031</v>
      </c>
      <c r="Q8899" s="1" t="s">
        <v>6803</v>
      </c>
      <c r="R8899" s="1">
        <v>21402.836217083001</v>
      </c>
      <c r="S8899" s="1">
        <v>25066.9751041825</v>
      </c>
      <c r="T8899" s="1">
        <v>17869.249856331098</v>
      </c>
      <c r="U8899" s="1">
        <v>14948.656306143601</v>
      </c>
      <c r="V8899" s="1">
        <v>9311.0885257127102</v>
      </c>
      <c r="W8899" s="1">
        <v>13331.5531006731</v>
      </c>
      <c r="X8899" s="1" t="s">
        <v>38068</v>
      </c>
      <c r="Y8899" s="1" t="s">
        <v>52</v>
      </c>
      <c r="Z8899" s="1" t="s">
        <v>52</v>
      </c>
      <c r="AA8899" s="1" t="s">
        <v>52</v>
      </c>
      <c r="AB8899" s="1" t="s">
        <v>52</v>
      </c>
      <c r="AC8899" s="1" t="s">
        <v>52</v>
      </c>
    </row>
    <row r="8900" spans="1:29" x14ac:dyDescent="0.45">
      <c r="A8900" s="1" t="s">
        <v>6796</v>
      </c>
      <c r="B8900" s="1" t="s">
        <v>6797</v>
      </c>
      <c r="C8900" s="1" t="s">
        <v>25</v>
      </c>
      <c r="D8900" s="1" t="s">
        <v>31401</v>
      </c>
      <c r="E8900" s="1" t="s">
        <v>324</v>
      </c>
      <c r="F8900" s="1">
        <v>14</v>
      </c>
      <c r="G8900" s="1" t="s">
        <v>6799</v>
      </c>
      <c r="H8900" s="1" t="s">
        <v>6800</v>
      </c>
      <c r="I8900" s="1" t="s">
        <v>6801</v>
      </c>
      <c r="J8900" s="1">
        <v>31.85</v>
      </c>
      <c r="K8900" s="1">
        <v>1615.7394999999999</v>
      </c>
      <c r="L8900" s="1">
        <v>1.7</v>
      </c>
      <c r="M8900" s="1">
        <v>244</v>
      </c>
      <c r="N8900" s="1">
        <v>257</v>
      </c>
      <c r="O8900" s="1" t="s">
        <v>31402</v>
      </c>
      <c r="P8900" s="1" t="s">
        <v>5664</v>
      </c>
      <c r="Q8900" s="1" t="s">
        <v>31403</v>
      </c>
      <c r="R8900" s="1">
        <v>874.84786879344097</v>
      </c>
      <c r="S8900" s="1">
        <v>194.497117296651</v>
      </c>
      <c r="T8900" s="1">
        <v>116.31329435821399</v>
      </c>
      <c r="U8900" s="1">
        <v>875.68812179629697</v>
      </c>
      <c r="V8900" s="1">
        <v>165.97768990262401</v>
      </c>
      <c r="W8900" s="1">
        <v>633.98630367206897</v>
      </c>
      <c r="X8900" s="1" t="s">
        <v>38068</v>
      </c>
      <c r="Y8900" s="1" t="s">
        <v>52</v>
      </c>
      <c r="Z8900" s="1" t="s">
        <v>52</v>
      </c>
      <c r="AA8900" s="1" t="s">
        <v>52</v>
      </c>
      <c r="AB8900" s="1" t="s">
        <v>52</v>
      </c>
      <c r="AC8900" s="1" t="s">
        <v>52</v>
      </c>
    </row>
    <row r="8901" spans="1:29" x14ac:dyDescent="0.45">
      <c r="A8901" s="1" t="s">
        <v>16401</v>
      </c>
      <c r="B8901" s="1" t="s">
        <v>16402</v>
      </c>
      <c r="C8901" s="1" t="s">
        <v>25</v>
      </c>
      <c r="D8901" s="1" t="s">
        <v>31404</v>
      </c>
      <c r="E8901" s="1" t="s">
        <v>182</v>
      </c>
      <c r="F8901" s="1">
        <v>20</v>
      </c>
      <c r="G8901" s="1" t="s">
        <v>16404</v>
      </c>
      <c r="H8901" s="1" t="s">
        <v>16405</v>
      </c>
      <c r="I8901" s="1" t="s">
        <v>16406</v>
      </c>
      <c r="J8901" s="1">
        <v>41.6</v>
      </c>
      <c r="K8901" s="1">
        <v>2493.8872000000001</v>
      </c>
      <c r="L8901" s="1">
        <v>2.2000000000000002</v>
      </c>
      <c r="M8901" s="1">
        <v>30</v>
      </c>
      <c r="N8901" s="1">
        <v>49</v>
      </c>
      <c r="O8901" s="1" t="s">
        <v>31405</v>
      </c>
      <c r="P8901" s="1" t="s">
        <v>4735</v>
      </c>
      <c r="Q8901" s="1" t="s">
        <v>31406</v>
      </c>
      <c r="R8901" s="1">
        <v>981.82516777530702</v>
      </c>
      <c r="S8901" s="1">
        <v>634.11144684413</v>
      </c>
      <c r="T8901" s="1">
        <v>486.83261373229499</v>
      </c>
      <c r="U8901" s="1">
        <v>211.9950955937</v>
      </c>
      <c r="V8901" s="1">
        <v>1059.4210384788801</v>
      </c>
      <c r="W8901" s="1">
        <v>896.51905592674404</v>
      </c>
      <c r="X8901" s="1" t="s">
        <v>38068</v>
      </c>
      <c r="Y8901" s="1" t="s">
        <v>39542</v>
      </c>
      <c r="Z8901" s="1" t="s">
        <v>39543</v>
      </c>
      <c r="AA8901" s="1" t="s">
        <v>39544</v>
      </c>
      <c r="AB8901" s="1" t="s">
        <v>39441</v>
      </c>
      <c r="AC8901" s="1" t="s">
        <v>39545</v>
      </c>
    </row>
    <row r="8902" spans="1:29" x14ac:dyDescent="0.45">
      <c r="A8902" s="1" t="s">
        <v>7696</v>
      </c>
      <c r="B8902" s="1" t="s">
        <v>7697</v>
      </c>
      <c r="C8902" s="1" t="s">
        <v>25</v>
      </c>
      <c r="D8902" s="1" t="s">
        <v>31407</v>
      </c>
      <c r="E8902" s="1" t="s">
        <v>460</v>
      </c>
      <c r="F8902" s="1">
        <v>17</v>
      </c>
      <c r="G8902" s="1" t="s">
        <v>7699</v>
      </c>
      <c r="H8902" s="1" t="s">
        <v>7700</v>
      </c>
      <c r="I8902" s="1" t="s">
        <v>7701</v>
      </c>
      <c r="J8902" s="1">
        <v>43.94</v>
      </c>
      <c r="K8902" s="1">
        <v>1978.8380999999999</v>
      </c>
      <c r="L8902" s="1">
        <v>1.1000000000000001</v>
      </c>
      <c r="M8902" s="1">
        <v>381</v>
      </c>
      <c r="N8902" s="1">
        <v>397</v>
      </c>
      <c r="O8902" s="1" t="s">
        <v>31408</v>
      </c>
      <c r="P8902" s="1" t="s">
        <v>3344</v>
      </c>
      <c r="Q8902" s="1" t="s">
        <v>17131</v>
      </c>
      <c r="R8902" s="1">
        <v>113.870871557896</v>
      </c>
      <c r="S8902" s="1">
        <v>404.24387795659999</v>
      </c>
      <c r="T8902" s="1">
        <v>592.04638831457601</v>
      </c>
      <c r="U8902" s="1">
        <v>967.365367358551</v>
      </c>
      <c r="V8902" s="1">
        <v>662.81829176921701</v>
      </c>
      <c r="W8902" s="1">
        <v>787.424329878854</v>
      </c>
      <c r="X8902" s="1" t="s">
        <v>38068</v>
      </c>
      <c r="Y8902" s="1" t="s">
        <v>38241</v>
      </c>
      <c r="Z8902" s="1" t="s">
        <v>52</v>
      </c>
      <c r="AA8902" s="1" t="s">
        <v>52</v>
      </c>
      <c r="AB8902" s="1" t="s">
        <v>52</v>
      </c>
      <c r="AC8902" s="1" t="s">
        <v>38242</v>
      </c>
    </row>
    <row r="8903" spans="1:29" x14ac:dyDescent="0.45">
      <c r="A8903" s="1" t="s">
        <v>278</v>
      </c>
      <c r="B8903" s="1" t="s">
        <v>279</v>
      </c>
      <c r="C8903" s="1" t="s">
        <v>25</v>
      </c>
      <c r="D8903" s="1" t="s">
        <v>31409</v>
      </c>
      <c r="E8903" s="1" t="s">
        <v>339</v>
      </c>
      <c r="F8903" s="1">
        <v>10</v>
      </c>
      <c r="G8903" s="1" t="s">
        <v>281</v>
      </c>
      <c r="H8903" s="1" t="s">
        <v>282</v>
      </c>
      <c r="I8903" s="1" t="s">
        <v>283</v>
      </c>
      <c r="J8903" s="1">
        <v>27.42</v>
      </c>
      <c r="K8903" s="1">
        <v>1214.5292999999999</v>
      </c>
      <c r="L8903" s="1">
        <v>-10.3</v>
      </c>
      <c r="M8903" s="1">
        <v>457</v>
      </c>
      <c r="N8903" s="1">
        <v>466</v>
      </c>
      <c r="O8903" s="1" t="s">
        <v>670</v>
      </c>
      <c r="P8903" s="1" t="s">
        <v>11915</v>
      </c>
      <c r="Q8903" s="1" t="s">
        <v>31410</v>
      </c>
      <c r="R8903" s="1">
        <v>4194.8142973293698</v>
      </c>
      <c r="S8903" s="1">
        <v>2029.9952599825299</v>
      </c>
      <c r="T8903" s="1">
        <v>4717.9939956213402</v>
      </c>
      <c r="U8903" s="1">
        <v>1841.7913867867801</v>
      </c>
      <c r="V8903" s="1">
        <v>1538.0215622818</v>
      </c>
      <c r="W8903" s="1">
        <v>2913.98174462712</v>
      </c>
      <c r="X8903" s="1" t="s">
        <v>38068</v>
      </c>
      <c r="Y8903" s="1" t="s">
        <v>52</v>
      </c>
      <c r="Z8903" s="1" t="s">
        <v>52</v>
      </c>
      <c r="AA8903" s="1" t="s">
        <v>52</v>
      </c>
      <c r="AB8903" s="1" t="s">
        <v>52</v>
      </c>
      <c r="AC8903" s="1" t="s">
        <v>52</v>
      </c>
    </row>
    <row r="8904" spans="1:29" x14ac:dyDescent="0.45">
      <c r="A8904" s="1" t="s">
        <v>278</v>
      </c>
      <c r="B8904" s="1" t="s">
        <v>279</v>
      </c>
      <c r="C8904" s="1" t="s">
        <v>25</v>
      </c>
      <c r="D8904" s="1" t="s">
        <v>31411</v>
      </c>
      <c r="E8904" s="1" t="s">
        <v>85</v>
      </c>
      <c r="F8904" s="1">
        <v>10</v>
      </c>
      <c r="G8904" s="1" t="s">
        <v>281</v>
      </c>
      <c r="H8904" s="1" t="s">
        <v>282</v>
      </c>
      <c r="I8904" s="1" t="s">
        <v>283</v>
      </c>
      <c r="J8904" s="1">
        <v>25.93</v>
      </c>
      <c r="K8904" s="1">
        <v>1214.5292999999999</v>
      </c>
      <c r="L8904" s="1">
        <v>-11.2</v>
      </c>
      <c r="M8904" s="1">
        <v>457</v>
      </c>
      <c r="N8904" s="1">
        <v>466</v>
      </c>
      <c r="O8904" s="1" t="s">
        <v>31412</v>
      </c>
      <c r="P8904" s="1" t="s">
        <v>11344</v>
      </c>
      <c r="Q8904" s="1" t="s">
        <v>31413</v>
      </c>
      <c r="R8904" s="1">
        <v>7591.1518377471803</v>
      </c>
      <c r="S8904" s="1">
        <v>1315.0731076965201</v>
      </c>
      <c r="T8904" s="1">
        <v>4717.9939956213402</v>
      </c>
      <c r="U8904" s="1">
        <v>9544.1640118229698</v>
      </c>
      <c r="V8904" s="1">
        <v>7378.6181935112299</v>
      </c>
      <c r="W8904" s="1">
        <v>12508.327607351899</v>
      </c>
      <c r="X8904" s="1" t="s">
        <v>38068</v>
      </c>
      <c r="Y8904" s="1" t="s">
        <v>52</v>
      </c>
      <c r="Z8904" s="1" t="s">
        <v>52</v>
      </c>
      <c r="AA8904" s="1" t="s">
        <v>52</v>
      </c>
      <c r="AB8904" s="1" t="s">
        <v>52</v>
      </c>
      <c r="AC8904" s="1" t="s">
        <v>52</v>
      </c>
    </row>
    <row r="8905" spans="1:29" x14ac:dyDescent="0.45">
      <c r="A8905" s="1" t="s">
        <v>4677</v>
      </c>
      <c r="B8905" s="1" t="s">
        <v>4678</v>
      </c>
      <c r="C8905" s="1" t="s">
        <v>25</v>
      </c>
      <c r="D8905" s="1" t="s">
        <v>4679</v>
      </c>
      <c r="E8905" s="1" t="s">
        <v>58</v>
      </c>
      <c r="F8905" s="1">
        <v>10</v>
      </c>
      <c r="G8905" s="1" t="s">
        <v>4680</v>
      </c>
      <c r="H8905" s="1" t="s">
        <v>4681</v>
      </c>
      <c r="I8905" s="1" t="s">
        <v>4682</v>
      </c>
      <c r="J8905" s="1">
        <v>34.47</v>
      </c>
      <c r="K8905" s="1">
        <v>1279.5962</v>
      </c>
      <c r="L8905" s="1">
        <v>-3</v>
      </c>
      <c r="M8905" s="1">
        <v>354</v>
      </c>
      <c r="N8905" s="1">
        <v>363</v>
      </c>
      <c r="O8905" s="1" t="s">
        <v>1551</v>
      </c>
      <c r="P8905" s="1" t="s">
        <v>1256</v>
      </c>
      <c r="Q8905" s="1" t="s">
        <v>4683</v>
      </c>
      <c r="R8905" s="1">
        <v>2589.2120845833301</v>
      </c>
      <c r="S8905" s="1">
        <v>4649.8745595358296</v>
      </c>
      <c r="T8905" s="1">
        <v>5743.4272050356603</v>
      </c>
      <c r="U8905" s="1">
        <v>333.54795060476602</v>
      </c>
      <c r="V8905" s="1">
        <v>1682.35597092945</v>
      </c>
      <c r="W8905" s="1">
        <v>1611.8744342631101</v>
      </c>
      <c r="X8905" s="1" t="s">
        <v>38068</v>
      </c>
      <c r="Y8905" s="1" t="s">
        <v>38186</v>
      </c>
      <c r="Z8905" s="1" t="s">
        <v>52</v>
      </c>
      <c r="AA8905" s="1" t="s">
        <v>52</v>
      </c>
      <c r="AB8905" s="1" t="s">
        <v>52</v>
      </c>
      <c r="AC8905" s="1" t="s">
        <v>52</v>
      </c>
    </row>
    <row r="8906" spans="1:29" x14ac:dyDescent="0.45">
      <c r="A8906" s="1" t="s">
        <v>31414</v>
      </c>
      <c r="B8906" s="1" t="s">
        <v>31415</v>
      </c>
      <c r="C8906" s="1" t="s">
        <v>25</v>
      </c>
      <c r="D8906" s="1" t="s">
        <v>31416</v>
      </c>
      <c r="E8906" s="1" t="s">
        <v>123</v>
      </c>
      <c r="F8906" s="1">
        <v>21</v>
      </c>
      <c r="G8906" s="1" t="s">
        <v>31417</v>
      </c>
      <c r="H8906" s="1" t="s">
        <v>31418</v>
      </c>
      <c r="I8906" s="1" t="s">
        <v>31419</v>
      </c>
      <c r="J8906" s="1">
        <v>65.430000000000007</v>
      </c>
      <c r="K8906" s="1">
        <v>2410.1199000000001</v>
      </c>
      <c r="L8906" s="1">
        <v>5.9</v>
      </c>
      <c r="M8906" s="1">
        <v>260</v>
      </c>
      <c r="N8906" s="1">
        <v>280</v>
      </c>
      <c r="O8906" s="1" t="s">
        <v>31420</v>
      </c>
      <c r="P8906" s="1" t="s">
        <v>2180</v>
      </c>
      <c r="Q8906" s="1" t="s">
        <v>31421</v>
      </c>
      <c r="R8906" s="1">
        <v>825.98835203957799</v>
      </c>
      <c r="S8906" s="1">
        <v>1633.8124636195</v>
      </c>
      <c r="T8906" s="1">
        <v>429.36744234160898</v>
      </c>
      <c r="U8906" s="1"/>
      <c r="V8906" s="1">
        <v>3925.6604321375498</v>
      </c>
      <c r="W8906" s="1">
        <v>1068.90306820251</v>
      </c>
      <c r="X8906" s="1" t="s">
        <v>38068</v>
      </c>
      <c r="Y8906" s="1" t="s">
        <v>52</v>
      </c>
      <c r="Z8906" s="1" t="s">
        <v>52</v>
      </c>
      <c r="AA8906" s="1" t="s">
        <v>52</v>
      </c>
      <c r="AB8906" s="1" t="s">
        <v>52</v>
      </c>
      <c r="AC8906" s="1" t="s">
        <v>52</v>
      </c>
    </row>
    <row r="8907" spans="1:29" x14ac:dyDescent="0.45">
      <c r="A8907" s="1" t="s">
        <v>160</v>
      </c>
      <c r="B8907" s="1" t="s">
        <v>161</v>
      </c>
      <c r="C8907" s="1" t="s">
        <v>25</v>
      </c>
      <c r="D8907" s="1" t="s">
        <v>2249</v>
      </c>
      <c r="E8907" s="1" t="s">
        <v>27</v>
      </c>
      <c r="F8907" s="1">
        <v>18</v>
      </c>
      <c r="G8907" s="1" t="s">
        <v>163</v>
      </c>
      <c r="H8907" s="1" t="s">
        <v>164</v>
      </c>
      <c r="I8907" s="1" t="s">
        <v>165</v>
      </c>
      <c r="J8907" s="1">
        <v>65.42</v>
      </c>
      <c r="K8907" s="1">
        <v>2290.9814000000001</v>
      </c>
      <c r="L8907" s="1">
        <v>-3.8</v>
      </c>
      <c r="M8907" s="1">
        <v>1897</v>
      </c>
      <c r="N8907" s="1">
        <v>1914</v>
      </c>
      <c r="O8907" s="1" t="s">
        <v>212</v>
      </c>
      <c r="P8907" s="1" t="s">
        <v>2250</v>
      </c>
      <c r="Q8907" s="1" t="s">
        <v>2251</v>
      </c>
      <c r="R8907" s="1">
        <v>22186.3218288188</v>
      </c>
      <c r="S8907" s="1">
        <v>19816.3083312731</v>
      </c>
      <c r="T8907" s="1">
        <v>8873.5186204944093</v>
      </c>
      <c r="U8907" s="1">
        <v>46769.696327568403</v>
      </c>
      <c r="V8907" s="1">
        <v>39988.561670165502</v>
      </c>
      <c r="W8907" s="1">
        <v>36876.2000608284</v>
      </c>
      <c r="X8907" s="1" t="s">
        <v>38068</v>
      </c>
      <c r="Y8907" s="1" t="s">
        <v>52</v>
      </c>
      <c r="Z8907" s="1" t="s">
        <v>52</v>
      </c>
      <c r="AA8907" s="1" t="s">
        <v>52</v>
      </c>
      <c r="AB8907" s="1" t="s">
        <v>52</v>
      </c>
      <c r="AC8907" s="1" t="s">
        <v>38725</v>
      </c>
    </row>
    <row r="8908" spans="1:29" x14ac:dyDescent="0.45">
      <c r="A8908" s="1" t="s">
        <v>2918</v>
      </c>
      <c r="B8908" s="1" t="s">
        <v>2919</v>
      </c>
      <c r="C8908" s="1" t="s">
        <v>25</v>
      </c>
      <c r="D8908" s="1" t="s">
        <v>41152</v>
      </c>
      <c r="E8908" s="1" t="s">
        <v>27</v>
      </c>
      <c r="F8908" s="1">
        <v>24</v>
      </c>
      <c r="G8908" s="1" t="s">
        <v>2921</v>
      </c>
      <c r="H8908" s="1" t="s">
        <v>2922</v>
      </c>
      <c r="I8908" s="1" t="s">
        <v>2923</v>
      </c>
      <c r="J8908" s="1">
        <v>59.6</v>
      </c>
      <c r="K8908" s="1">
        <v>2765.3710999999998</v>
      </c>
      <c r="L8908" s="1">
        <v>-1.5</v>
      </c>
      <c r="M8908" s="1">
        <v>577</v>
      </c>
      <c r="N8908" s="1">
        <v>600</v>
      </c>
      <c r="O8908" s="1" t="s">
        <v>212</v>
      </c>
      <c r="P8908" s="1" t="s">
        <v>18205</v>
      </c>
      <c r="Q8908" s="1" t="s">
        <v>40857</v>
      </c>
      <c r="R8908" s="1"/>
      <c r="S8908" s="1">
        <v>213.86585659926101</v>
      </c>
      <c r="T8908" s="1">
        <v>126.862512087978</v>
      </c>
      <c r="U8908" s="1"/>
      <c r="V8908" s="1">
        <v>258.54504679616599</v>
      </c>
      <c r="W8908" s="1"/>
      <c r="X8908" s="1" t="s">
        <v>38068</v>
      </c>
      <c r="Y8908" s="1" t="s">
        <v>52</v>
      </c>
      <c r="Z8908" s="1" t="s">
        <v>52</v>
      </c>
      <c r="AA8908" s="1" t="s">
        <v>52</v>
      </c>
      <c r="AB8908" s="1" t="s">
        <v>52</v>
      </c>
      <c r="AC8908" s="1" t="s">
        <v>38367</v>
      </c>
    </row>
    <row r="8909" spans="1:29" x14ac:dyDescent="0.45">
      <c r="A8909" s="1" t="s">
        <v>20926</v>
      </c>
      <c r="B8909" s="1" t="s">
        <v>20927</v>
      </c>
      <c r="C8909" s="1" t="s">
        <v>25</v>
      </c>
      <c r="D8909" s="1" t="s">
        <v>31422</v>
      </c>
      <c r="E8909" s="1" t="s">
        <v>27</v>
      </c>
      <c r="F8909" s="1">
        <v>20</v>
      </c>
      <c r="G8909" s="1" t="s">
        <v>20929</v>
      </c>
      <c r="H8909" s="1" t="s">
        <v>20930</v>
      </c>
      <c r="I8909" s="1" t="s">
        <v>20931</v>
      </c>
      <c r="J8909" s="1">
        <v>59.16</v>
      </c>
      <c r="K8909" s="1">
        <v>2250.9575</v>
      </c>
      <c r="L8909" s="1">
        <v>-2.2000000000000002</v>
      </c>
      <c r="M8909" s="1">
        <v>218</v>
      </c>
      <c r="N8909" s="1">
        <v>237</v>
      </c>
      <c r="O8909" s="1" t="s">
        <v>31423</v>
      </c>
      <c r="P8909" s="1" t="s">
        <v>6324</v>
      </c>
      <c r="Q8909" s="1" t="s">
        <v>31424</v>
      </c>
      <c r="R8909" s="1">
        <v>67.397708703989494</v>
      </c>
      <c r="S8909" s="1">
        <v>385.26796078729302</v>
      </c>
      <c r="T8909" s="1">
        <v>399.00319888809099</v>
      </c>
      <c r="U8909" s="1">
        <v>396.209647791404</v>
      </c>
      <c r="V8909" s="1">
        <v>1567.8919664330899</v>
      </c>
      <c r="W8909" s="1">
        <v>2207.7212622539701</v>
      </c>
      <c r="X8909" s="1" t="s">
        <v>38068</v>
      </c>
      <c r="Y8909" s="1" t="s">
        <v>39890</v>
      </c>
      <c r="Z8909" s="1" t="s">
        <v>40039</v>
      </c>
      <c r="AA8909" s="1" t="s">
        <v>39318</v>
      </c>
      <c r="AB8909" s="1" t="s">
        <v>38215</v>
      </c>
      <c r="AC8909" s="1" t="s">
        <v>40040</v>
      </c>
    </row>
    <row r="8910" spans="1:29" x14ac:dyDescent="0.45">
      <c r="A8910" s="1" t="s">
        <v>41153</v>
      </c>
      <c r="B8910" s="1" t="s">
        <v>41154</v>
      </c>
      <c r="C8910" s="1" t="s">
        <v>25</v>
      </c>
      <c r="D8910" s="1" t="s">
        <v>41155</v>
      </c>
      <c r="E8910" s="1" t="s">
        <v>27</v>
      </c>
      <c r="F8910" s="1">
        <v>9</v>
      </c>
      <c r="G8910" s="1" t="s">
        <v>41156</v>
      </c>
      <c r="H8910" s="1" t="s">
        <v>41157</v>
      </c>
      <c r="I8910" s="1" t="s">
        <v>41158</v>
      </c>
      <c r="J8910" s="1">
        <v>47.63</v>
      </c>
      <c r="K8910" s="1">
        <v>1100.4434000000001</v>
      </c>
      <c r="L8910" s="1">
        <v>-2.4</v>
      </c>
      <c r="M8910" s="1">
        <v>279</v>
      </c>
      <c r="N8910" s="1">
        <v>287</v>
      </c>
      <c r="O8910" s="1" t="s">
        <v>10850</v>
      </c>
      <c r="P8910" s="1" t="s">
        <v>5655</v>
      </c>
      <c r="Q8910" s="1" t="s">
        <v>41159</v>
      </c>
      <c r="R8910" s="1">
        <v>17034.568648747801</v>
      </c>
      <c r="S8910" s="1">
        <v>30318.3815129592</v>
      </c>
      <c r="T8910" s="1"/>
      <c r="U8910" s="1">
        <v>15800.018561237001</v>
      </c>
      <c r="V8910" s="1"/>
      <c r="W8910" s="1"/>
      <c r="X8910" s="1" t="s">
        <v>38068</v>
      </c>
      <c r="Y8910" s="1" t="s">
        <v>41160</v>
      </c>
      <c r="Z8910" s="1" t="s">
        <v>52</v>
      </c>
      <c r="AA8910" s="1" t="s">
        <v>52</v>
      </c>
      <c r="AB8910" s="1" t="s">
        <v>38072</v>
      </c>
      <c r="AC8910" s="1" t="s">
        <v>38132</v>
      </c>
    </row>
    <row r="8911" spans="1:29" x14ac:dyDescent="0.45">
      <c r="A8911" s="1" t="s">
        <v>14291</v>
      </c>
      <c r="B8911" s="1" t="s">
        <v>14292</v>
      </c>
      <c r="C8911" s="1" t="s">
        <v>25</v>
      </c>
      <c r="D8911" s="1" t="s">
        <v>31425</v>
      </c>
      <c r="E8911" s="1" t="s">
        <v>27</v>
      </c>
      <c r="F8911" s="1">
        <v>14</v>
      </c>
      <c r="G8911" s="1" t="s">
        <v>14294</v>
      </c>
      <c r="H8911" s="1" t="s">
        <v>14295</v>
      </c>
      <c r="I8911" s="1" t="s">
        <v>14296</v>
      </c>
      <c r="J8911" s="1">
        <v>24.4</v>
      </c>
      <c r="K8911" s="1">
        <v>1745.7052000000001</v>
      </c>
      <c r="L8911" s="1">
        <v>-1.5</v>
      </c>
      <c r="M8911" s="1">
        <v>91</v>
      </c>
      <c r="N8911" s="1">
        <v>104</v>
      </c>
      <c r="O8911" s="1" t="s">
        <v>31426</v>
      </c>
      <c r="P8911" s="1" t="s">
        <v>3378</v>
      </c>
      <c r="Q8911" s="1" t="s">
        <v>31427</v>
      </c>
      <c r="R8911" s="1">
        <v>4562.7894098372699</v>
      </c>
      <c r="S8911" s="1">
        <v>5883.1914158787104</v>
      </c>
      <c r="T8911" s="1">
        <v>4544.1990257911903</v>
      </c>
      <c r="U8911" s="1">
        <v>8584.7469857896904</v>
      </c>
      <c r="V8911" s="1">
        <v>4858.7576777406202</v>
      </c>
      <c r="W8911" s="1">
        <v>4659.02697651771</v>
      </c>
      <c r="X8911" s="1" t="s">
        <v>38068</v>
      </c>
      <c r="Y8911" s="1" t="s">
        <v>38298</v>
      </c>
      <c r="Z8911" s="1" t="s">
        <v>52</v>
      </c>
      <c r="AA8911" s="1" t="s">
        <v>52</v>
      </c>
      <c r="AB8911" s="1" t="s">
        <v>38072</v>
      </c>
      <c r="AC8911" s="1" t="s">
        <v>39260</v>
      </c>
    </row>
    <row r="8912" spans="1:29" x14ac:dyDescent="0.45">
      <c r="A8912" s="1" t="s">
        <v>14291</v>
      </c>
      <c r="B8912" s="1" t="s">
        <v>14292</v>
      </c>
      <c r="C8912" s="1" t="s">
        <v>25</v>
      </c>
      <c r="D8912" s="1" t="s">
        <v>31425</v>
      </c>
      <c r="E8912" s="1" t="s">
        <v>85</v>
      </c>
      <c r="F8912" s="1">
        <v>14</v>
      </c>
      <c r="G8912" s="1" t="s">
        <v>14294</v>
      </c>
      <c r="H8912" s="1" t="s">
        <v>14295</v>
      </c>
      <c r="I8912" s="1" t="s">
        <v>14296</v>
      </c>
      <c r="J8912" s="1">
        <v>24.4</v>
      </c>
      <c r="K8912" s="1">
        <v>1745.7052000000001</v>
      </c>
      <c r="L8912" s="1">
        <v>-1.5</v>
      </c>
      <c r="M8912" s="1">
        <v>91</v>
      </c>
      <c r="N8912" s="1">
        <v>104</v>
      </c>
      <c r="O8912" s="1" t="s">
        <v>31426</v>
      </c>
      <c r="P8912" s="1" t="s">
        <v>6345</v>
      </c>
      <c r="Q8912" s="1" t="s">
        <v>28084</v>
      </c>
      <c r="R8912" s="1">
        <v>4562.7894098372699</v>
      </c>
      <c r="S8912" s="1">
        <v>5883.1914158787104</v>
      </c>
      <c r="T8912" s="1">
        <v>4544.1990257911903</v>
      </c>
      <c r="U8912" s="1">
        <v>8584.7469857896904</v>
      </c>
      <c r="V8912" s="1">
        <v>4858.7576777406202</v>
      </c>
      <c r="W8912" s="1">
        <v>4659.02697651771</v>
      </c>
      <c r="X8912" s="1" t="s">
        <v>38068</v>
      </c>
      <c r="Y8912" s="1" t="s">
        <v>38298</v>
      </c>
      <c r="Z8912" s="1" t="s">
        <v>52</v>
      </c>
      <c r="AA8912" s="1" t="s">
        <v>52</v>
      </c>
      <c r="AB8912" s="1" t="s">
        <v>38072</v>
      </c>
      <c r="AC8912" s="1" t="s">
        <v>39260</v>
      </c>
    </row>
    <row r="8913" spans="1:29" x14ac:dyDescent="0.45">
      <c r="A8913" s="1" t="s">
        <v>14291</v>
      </c>
      <c r="B8913" s="1" t="s">
        <v>14292</v>
      </c>
      <c r="C8913" s="1" t="s">
        <v>25</v>
      </c>
      <c r="D8913" s="1" t="s">
        <v>31425</v>
      </c>
      <c r="E8913" s="1" t="s">
        <v>460</v>
      </c>
      <c r="F8913" s="1">
        <v>14</v>
      </c>
      <c r="G8913" s="1" t="s">
        <v>14294</v>
      </c>
      <c r="H8913" s="1" t="s">
        <v>14295</v>
      </c>
      <c r="I8913" s="1" t="s">
        <v>14296</v>
      </c>
      <c r="J8913" s="1">
        <v>24.4</v>
      </c>
      <c r="K8913" s="1">
        <v>1745.7052000000001</v>
      </c>
      <c r="L8913" s="1">
        <v>-1.5</v>
      </c>
      <c r="M8913" s="1">
        <v>91</v>
      </c>
      <c r="N8913" s="1">
        <v>104</v>
      </c>
      <c r="O8913" s="1" t="s">
        <v>31426</v>
      </c>
      <c r="P8913" s="1" t="s">
        <v>976</v>
      </c>
      <c r="Q8913" s="1" t="s">
        <v>28092</v>
      </c>
      <c r="R8913" s="1">
        <v>4562.7894098372699</v>
      </c>
      <c r="S8913" s="1">
        <v>5883.1914158787104</v>
      </c>
      <c r="T8913" s="1">
        <v>4544.1990257911903</v>
      </c>
      <c r="U8913" s="1">
        <v>8584.7469857896904</v>
      </c>
      <c r="V8913" s="1">
        <v>4858.7576777406202</v>
      </c>
      <c r="W8913" s="1">
        <v>4659.02697651771</v>
      </c>
      <c r="X8913" s="1" t="s">
        <v>38068</v>
      </c>
      <c r="Y8913" s="1" t="s">
        <v>38298</v>
      </c>
      <c r="Z8913" s="1" t="s">
        <v>52</v>
      </c>
      <c r="AA8913" s="1" t="s">
        <v>52</v>
      </c>
      <c r="AB8913" s="1" t="s">
        <v>38072</v>
      </c>
      <c r="AC8913" s="1" t="s">
        <v>39260</v>
      </c>
    </row>
    <row r="8914" spans="1:29" x14ac:dyDescent="0.45">
      <c r="A8914" s="1" t="s">
        <v>31428</v>
      </c>
      <c r="B8914" s="1" t="s">
        <v>31429</v>
      </c>
      <c r="C8914" s="1" t="s">
        <v>25</v>
      </c>
      <c r="D8914" s="1" t="s">
        <v>31430</v>
      </c>
      <c r="E8914" s="1" t="s">
        <v>27</v>
      </c>
      <c r="F8914" s="1">
        <v>14</v>
      </c>
      <c r="G8914" s="1" t="s">
        <v>31431</v>
      </c>
      <c r="H8914" s="1" t="s">
        <v>31432</v>
      </c>
      <c r="I8914" s="1" t="s">
        <v>31433</v>
      </c>
      <c r="J8914" s="1">
        <v>38.72</v>
      </c>
      <c r="K8914" s="1">
        <v>1674.7548999999999</v>
      </c>
      <c r="L8914" s="1">
        <v>-10.4</v>
      </c>
      <c r="M8914" s="1">
        <v>753</v>
      </c>
      <c r="N8914" s="1">
        <v>766</v>
      </c>
      <c r="O8914" s="1" t="s">
        <v>212</v>
      </c>
      <c r="P8914" s="1" t="s">
        <v>1045</v>
      </c>
      <c r="Q8914" s="1" t="s">
        <v>31434</v>
      </c>
      <c r="R8914" s="1">
        <v>310.54107256279599</v>
      </c>
      <c r="S8914" s="1">
        <v>66.435970660496807</v>
      </c>
      <c r="T8914" s="1">
        <v>331.93884650386502</v>
      </c>
      <c r="U8914" s="1">
        <v>421.25963585980401</v>
      </c>
      <c r="V8914" s="1">
        <v>533.79334775088603</v>
      </c>
      <c r="W8914" s="1">
        <v>268.76057157231901</v>
      </c>
      <c r="X8914" s="1" t="s">
        <v>38068</v>
      </c>
      <c r="Y8914" s="1" t="s">
        <v>41161</v>
      </c>
      <c r="Z8914" s="1" t="s">
        <v>52</v>
      </c>
      <c r="AA8914" s="1" t="s">
        <v>52</v>
      </c>
      <c r="AB8914" s="1" t="s">
        <v>52</v>
      </c>
      <c r="AC8914" s="1" t="s">
        <v>41162</v>
      </c>
    </row>
    <row r="8915" spans="1:29" x14ac:dyDescent="0.45">
      <c r="A8915" s="1" t="s">
        <v>2725</v>
      </c>
      <c r="B8915" s="1" t="s">
        <v>2726</v>
      </c>
      <c r="C8915" s="1" t="s">
        <v>25</v>
      </c>
      <c r="D8915" s="1" t="s">
        <v>6804</v>
      </c>
      <c r="E8915" s="1" t="s">
        <v>27</v>
      </c>
      <c r="F8915" s="1">
        <v>11</v>
      </c>
      <c r="G8915" s="1" t="s">
        <v>2728</v>
      </c>
      <c r="H8915" s="1" t="s">
        <v>2729</v>
      </c>
      <c r="I8915" s="1" t="s">
        <v>2730</v>
      </c>
      <c r="J8915" s="1">
        <v>40.44</v>
      </c>
      <c r="K8915" s="1">
        <v>1274.6021000000001</v>
      </c>
      <c r="L8915" s="1">
        <v>-4.0999999999999996</v>
      </c>
      <c r="M8915" s="1">
        <v>594</v>
      </c>
      <c r="N8915" s="1">
        <v>604</v>
      </c>
      <c r="O8915" s="1" t="s">
        <v>212</v>
      </c>
      <c r="P8915" s="1" t="s">
        <v>6805</v>
      </c>
      <c r="Q8915" s="1" t="s">
        <v>6806</v>
      </c>
      <c r="R8915" s="1">
        <v>5181.2833911658299</v>
      </c>
      <c r="S8915" s="1">
        <v>7260.1369254363499</v>
      </c>
      <c r="T8915" s="1">
        <v>4863.4235628586503</v>
      </c>
      <c r="U8915" s="1">
        <v>2449.5517807480301</v>
      </c>
      <c r="V8915" s="1">
        <v>3120.20907076401</v>
      </c>
      <c r="W8915" s="1">
        <v>4055.1224719776001</v>
      </c>
      <c r="X8915" s="1" t="s">
        <v>38068</v>
      </c>
      <c r="Y8915" s="1" t="s">
        <v>52</v>
      </c>
      <c r="Z8915" s="1" t="s">
        <v>52</v>
      </c>
      <c r="AA8915" s="1" t="s">
        <v>52</v>
      </c>
      <c r="AB8915" s="1" t="s">
        <v>52</v>
      </c>
      <c r="AC8915" s="1" t="s">
        <v>52</v>
      </c>
    </row>
    <row r="8916" spans="1:29" x14ac:dyDescent="0.45">
      <c r="A8916" s="1" t="s">
        <v>4776</v>
      </c>
      <c r="B8916" s="1" t="s">
        <v>4777</v>
      </c>
      <c r="C8916" s="1" t="s">
        <v>25</v>
      </c>
      <c r="D8916" s="1" t="s">
        <v>4778</v>
      </c>
      <c r="E8916" s="1" t="s">
        <v>85</v>
      </c>
      <c r="F8916" s="1">
        <v>12</v>
      </c>
      <c r="G8916" s="1" t="s">
        <v>4779</v>
      </c>
      <c r="H8916" s="1" t="s">
        <v>4780</v>
      </c>
      <c r="I8916" s="1" t="s">
        <v>4781</v>
      </c>
      <c r="J8916" s="1">
        <v>27.92</v>
      </c>
      <c r="K8916" s="1">
        <v>1414.6818000000001</v>
      </c>
      <c r="L8916" s="1">
        <v>1.7</v>
      </c>
      <c r="M8916" s="1">
        <v>64</v>
      </c>
      <c r="N8916" s="1">
        <v>75</v>
      </c>
      <c r="O8916" s="1" t="s">
        <v>853</v>
      </c>
      <c r="P8916" s="1" t="s">
        <v>4782</v>
      </c>
      <c r="Q8916" s="1" t="s">
        <v>4783</v>
      </c>
      <c r="R8916" s="1">
        <v>7271.8617469054097</v>
      </c>
      <c r="S8916" s="1">
        <v>9970.9218629916995</v>
      </c>
      <c r="T8916" s="1">
        <v>6602.4398492267701</v>
      </c>
      <c r="U8916" s="1">
        <v>2090.9323019056201</v>
      </c>
      <c r="V8916" s="1">
        <v>741.22014508852101</v>
      </c>
      <c r="W8916" s="1">
        <v>3569.5426244427299</v>
      </c>
      <c r="X8916" s="1" t="s">
        <v>38068</v>
      </c>
      <c r="Y8916" s="1" t="s">
        <v>52</v>
      </c>
      <c r="Z8916" s="1" t="s">
        <v>52</v>
      </c>
      <c r="AA8916" s="1" t="s">
        <v>52</v>
      </c>
      <c r="AB8916" s="1" t="s">
        <v>52</v>
      </c>
      <c r="AC8916" s="1" t="s">
        <v>52</v>
      </c>
    </row>
    <row r="8917" spans="1:29" x14ac:dyDescent="0.45">
      <c r="A8917" s="1" t="s">
        <v>160</v>
      </c>
      <c r="B8917" s="1" t="s">
        <v>161</v>
      </c>
      <c r="C8917" s="1" t="s">
        <v>25</v>
      </c>
      <c r="D8917" s="1" t="s">
        <v>31435</v>
      </c>
      <c r="E8917" s="1" t="s">
        <v>98</v>
      </c>
      <c r="F8917" s="1">
        <v>11</v>
      </c>
      <c r="G8917" s="1" t="s">
        <v>163</v>
      </c>
      <c r="H8917" s="1" t="s">
        <v>164</v>
      </c>
      <c r="I8917" s="1" t="s">
        <v>165</v>
      </c>
      <c r="J8917" s="1">
        <v>52.11</v>
      </c>
      <c r="K8917" s="1">
        <v>1225.5338999999999</v>
      </c>
      <c r="L8917" s="1">
        <v>2.9</v>
      </c>
      <c r="M8917" s="1">
        <v>4908</v>
      </c>
      <c r="N8917" s="1">
        <v>4918</v>
      </c>
      <c r="O8917" s="1" t="s">
        <v>221</v>
      </c>
      <c r="P8917" s="1" t="s">
        <v>19667</v>
      </c>
      <c r="Q8917" s="1" t="s">
        <v>19668</v>
      </c>
      <c r="R8917" s="1">
        <v>255.67616474397701</v>
      </c>
      <c r="S8917" s="1">
        <v>468.71673049949698</v>
      </c>
      <c r="T8917" s="1">
        <v>271.448209976942</v>
      </c>
      <c r="U8917" s="1">
        <v>1624.7819488683101</v>
      </c>
      <c r="V8917" s="1">
        <v>615.04732346385504</v>
      </c>
      <c r="W8917" s="1">
        <v>467.887756590805</v>
      </c>
      <c r="X8917" s="1" t="s">
        <v>38068</v>
      </c>
      <c r="Y8917" s="1" t="s">
        <v>52</v>
      </c>
      <c r="Z8917" s="1" t="s">
        <v>52</v>
      </c>
      <c r="AA8917" s="1" t="s">
        <v>52</v>
      </c>
      <c r="AB8917" s="1" t="s">
        <v>52</v>
      </c>
      <c r="AC8917" s="1" t="s">
        <v>38725</v>
      </c>
    </row>
    <row r="8918" spans="1:29" x14ac:dyDescent="0.45">
      <c r="A8918" s="1" t="s">
        <v>27178</v>
      </c>
      <c r="B8918" s="1" t="s">
        <v>31436</v>
      </c>
      <c r="C8918" s="1" t="s">
        <v>25</v>
      </c>
      <c r="D8918" s="1" t="s">
        <v>31437</v>
      </c>
      <c r="E8918" s="1" t="s">
        <v>98</v>
      </c>
      <c r="F8918" s="1">
        <v>22</v>
      </c>
      <c r="G8918" s="1" t="s">
        <v>27181</v>
      </c>
      <c r="H8918" s="1" t="s">
        <v>27182</v>
      </c>
      <c r="I8918" s="1" t="s">
        <v>27183</v>
      </c>
      <c r="J8918" s="1">
        <v>33.14</v>
      </c>
      <c r="K8918" s="1">
        <v>2540.136</v>
      </c>
      <c r="L8918" s="1">
        <v>15.4</v>
      </c>
      <c r="M8918" s="1">
        <v>65</v>
      </c>
      <c r="N8918" s="1">
        <v>86</v>
      </c>
      <c r="O8918" s="1" t="s">
        <v>221</v>
      </c>
      <c r="P8918" s="1" t="s">
        <v>2891</v>
      </c>
      <c r="Q8918" s="1" t="s">
        <v>31438</v>
      </c>
      <c r="R8918" s="1">
        <v>1857.7943419405001</v>
      </c>
      <c r="S8918" s="1">
        <v>4631.9294446090498</v>
      </c>
      <c r="T8918" s="1">
        <v>245.93205003869301</v>
      </c>
      <c r="U8918" s="1">
        <v>276.86850864206599</v>
      </c>
      <c r="V8918" s="1">
        <v>961.129780023178</v>
      </c>
      <c r="W8918" s="1">
        <v>2416.5201727793901</v>
      </c>
      <c r="X8918" s="1" t="s">
        <v>38068</v>
      </c>
      <c r="Y8918" s="1" t="s">
        <v>52</v>
      </c>
      <c r="Z8918" s="1" t="s">
        <v>52</v>
      </c>
      <c r="AA8918" s="1" t="s">
        <v>52</v>
      </c>
      <c r="AB8918" s="1" t="s">
        <v>52</v>
      </c>
      <c r="AC8918" s="1" t="s">
        <v>38312</v>
      </c>
    </row>
    <row r="8919" spans="1:29" x14ac:dyDescent="0.45">
      <c r="A8919" s="1" t="s">
        <v>739</v>
      </c>
      <c r="B8919" s="1" t="s">
        <v>3629</v>
      </c>
      <c r="C8919" s="1" t="s">
        <v>25</v>
      </c>
      <c r="D8919" s="1" t="s">
        <v>31439</v>
      </c>
      <c r="E8919" s="1" t="s">
        <v>98</v>
      </c>
      <c r="F8919" s="1">
        <v>9</v>
      </c>
      <c r="G8919" s="1" t="s">
        <v>742</v>
      </c>
      <c r="H8919" s="1" t="s">
        <v>743</v>
      </c>
      <c r="I8919" s="1" t="s">
        <v>744</v>
      </c>
      <c r="J8919" s="1">
        <v>48.86</v>
      </c>
      <c r="K8919" s="1">
        <v>1069.4692</v>
      </c>
      <c r="L8919" s="1">
        <v>1</v>
      </c>
      <c r="M8919" s="1">
        <v>42</v>
      </c>
      <c r="N8919" s="1">
        <v>50</v>
      </c>
      <c r="O8919" s="1" t="s">
        <v>221</v>
      </c>
      <c r="P8919" s="1" t="s">
        <v>582</v>
      </c>
      <c r="Q8919" s="1" t="s">
        <v>31440</v>
      </c>
      <c r="R8919" s="1">
        <v>1341.65633852825</v>
      </c>
      <c r="S8919" s="1">
        <v>53265.937606318999</v>
      </c>
      <c r="T8919" s="1">
        <v>1709.55588578181</v>
      </c>
      <c r="U8919" s="1">
        <v>2158.8487822523098</v>
      </c>
      <c r="V8919" s="1">
        <v>2000.13100924011</v>
      </c>
      <c r="W8919" s="1">
        <v>2179.0219664094402</v>
      </c>
      <c r="X8919" s="1" t="s">
        <v>38068</v>
      </c>
      <c r="Y8919" s="1" t="s">
        <v>38688</v>
      </c>
      <c r="Z8919" s="1" t="s">
        <v>38689</v>
      </c>
      <c r="AA8919" s="1" t="s">
        <v>38157</v>
      </c>
      <c r="AB8919" s="1" t="s">
        <v>52</v>
      </c>
      <c r="AC8919" s="1" t="s">
        <v>38690</v>
      </c>
    </row>
    <row r="8920" spans="1:29" x14ac:dyDescent="0.45">
      <c r="A8920" s="1" t="s">
        <v>5812</v>
      </c>
      <c r="B8920" s="1" t="s">
        <v>5813</v>
      </c>
      <c r="C8920" s="1" t="s">
        <v>25</v>
      </c>
      <c r="D8920" s="1" t="s">
        <v>31441</v>
      </c>
      <c r="E8920" s="1" t="s">
        <v>98</v>
      </c>
      <c r="F8920" s="1">
        <v>17</v>
      </c>
      <c r="G8920" s="1" t="s">
        <v>5815</v>
      </c>
      <c r="H8920" s="1" t="s">
        <v>5816</v>
      </c>
      <c r="I8920" s="1" t="s">
        <v>5817</v>
      </c>
      <c r="J8920" s="1">
        <v>75.11</v>
      </c>
      <c r="K8920" s="1">
        <v>1952.8363999999999</v>
      </c>
      <c r="L8920" s="1">
        <v>2.9</v>
      </c>
      <c r="M8920" s="1">
        <v>211</v>
      </c>
      <c r="N8920" s="1">
        <v>227</v>
      </c>
      <c r="O8920" s="1" t="s">
        <v>221</v>
      </c>
      <c r="P8920" s="1" t="s">
        <v>4367</v>
      </c>
      <c r="Q8920" s="1" t="s">
        <v>8493</v>
      </c>
      <c r="R8920" s="1">
        <v>74925.927055284206</v>
      </c>
      <c r="S8920" s="1">
        <v>91490.868907906493</v>
      </c>
      <c r="T8920" s="1">
        <v>134863.48028026201</v>
      </c>
      <c r="U8920" s="1">
        <v>80018.054958830195</v>
      </c>
      <c r="V8920" s="1">
        <v>97061.332693660093</v>
      </c>
      <c r="W8920" s="1">
        <v>73707.492650787201</v>
      </c>
      <c r="X8920" s="1" t="s">
        <v>38068</v>
      </c>
      <c r="Y8920" s="1" t="s">
        <v>52</v>
      </c>
      <c r="Z8920" s="1" t="s">
        <v>52</v>
      </c>
      <c r="AA8920" s="1" t="s">
        <v>52</v>
      </c>
      <c r="AB8920" s="1" t="s">
        <v>52</v>
      </c>
      <c r="AC8920" s="1" t="s">
        <v>52</v>
      </c>
    </row>
    <row r="8921" spans="1:29" x14ac:dyDescent="0.45">
      <c r="A8921" s="1" t="s">
        <v>19919</v>
      </c>
      <c r="B8921" s="1" t="s">
        <v>19920</v>
      </c>
      <c r="C8921" s="1" t="s">
        <v>25</v>
      </c>
      <c r="D8921" s="1" t="s">
        <v>31442</v>
      </c>
      <c r="E8921" s="1" t="s">
        <v>98</v>
      </c>
      <c r="F8921" s="1">
        <v>9</v>
      </c>
      <c r="G8921" s="1" t="s">
        <v>19922</v>
      </c>
      <c r="H8921" s="1" t="s">
        <v>19923</v>
      </c>
      <c r="I8921" s="1" t="s">
        <v>19924</v>
      </c>
      <c r="J8921" s="1">
        <v>28.85</v>
      </c>
      <c r="K8921" s="1">
        <v>1076.394</v>
      </c>
      <c r="L8921" s="1">
        <v>-2.1</v>
      </c>
      <c r="M8921" s="1">
        <v>65</v>
      </c>
      <c r="N8921" s="1">
        <v>73</v>
      </c>
      <c r="O8921" s="1" t="s">
        <v>31443</v>
      </c>
      <c r="P8921" s="1" t="s">
        <v>2891</v>
      </c>
      <c r="Q8921" s="1" t="s">
        <v>31444</v>
      </c>
      <c r="R8921" s="1">
        <v>446.36676116218501</v>
      </c>
      <c r="S8921" s="1"/>
      <c r="T8921" s="1">
        <v>156.77965225674799</v>
      </c>
      <c r="U8921" s="1">
        <v>440.60862432236098</v>
      </c>
      <c r="V8921" s="1">
        <v>130.66495849182101</v>
      </c>
      <c r="W8921" s="1">
        <v>708.41843782897604</v>
      </c>
      <c r="X8921" s="1" t="s">
        <v>38068</v>
      </c>
      <c r="Y8921" s="1" t="s">
        <v>52</v>
      </c>
      <c r="Z8921" s="1" t="s">
        <v>52</v>
      </c>
      <c r="AA8921" s="1" t="s">
        <v>52</v>
      </c>
      <c r="AB8921" s="1" t="s">
        <v>52</v>
      </c>
      <c r="AC8921" s="1" t="s">
        <v>52</v>
      </c>
    </row>
    <row r="8922" spans="1:29" x14ac:dyDescent="0.45">
      <c r="A8922" s="1" t="s">
        <v>19919</v>
      </c>
      <c r="B8922" s="1" t="s">
        <v>19920</v>
      </c>
      <c r="C8922" s="1" t="s">
        <v>25</v>
      </c>
      <c r="D8922" s="1" t="s">
        <v>31442</v>
      </c>
      <c r="E8922" s="1" t="s">
        <v>58</v>
      </c>
      <c r="F8922" s="1">
        <v>9</v>
      </c>
      <c r="G8922" s="1" t="s">
        <v>19922</v>
      </c>
      <c r="H8922" s="1" t="s">
        <v>19923</v>
      </c>
      <c r="I8922" s="1" t="s">
        <v>19924</v>
      </c>
      <c r="J8922" s="1">
        <v>28.85</v>
      </c>
      <c r="K8922" s="1">
        <v>1076.394</v>
      </c>
      <c r="L8922" s="1">
        <v>-2.1</v>
      </c>
      <c r="M8922" s="1">
        <v>65</v>
      </c>
      <c r="N8922" s="1">
        <v>73</v>
      </c>
      <c r="O8922" s="1" t="s">
        <v>31443</v>
      </c>
      <c r="P8922" s="1" t="s">
        <v>625</v>
      </c>
      <c r="Q8922" s="1" t="s">
        <v>31445</v>
      </c>
      <c r="R8922" s="1">
        <v>446.36676116218501</v>
      </c>
      <c r="S8922" s="1"/>
      <c r="T8922" s="1">
        <v>156.77965225674799</v>
      </c>
      <c r="U8922" s="1">
        <v>440.60862432236098</v>
      </c>
      <c r="V8922" s="1">
        <v>130.66495849182101</v>
      </c>
      <c r="W8922" s="1">
        <v>708.41843782897604</v>
      </c>
      <c r="X8922" s="1" t="s">
        <v>38068</v>
      </c>
      <c r="Y8922" s="1" t="s">
        <v>52</v>
      </c>
      <c r="Z8922" s="1" t="s">
        <v>52</v>
      </c>
      <c r="AA8922" s="1" t="s">
        <v>52</v>
      </c>
      <c r="AB8922" s="1" t="s">
        <v>52</v>
      </c>
      <c r="AC8922" s="1" t="s">
        <v>52</v>
      </c>
    </row>
    <row r="8923" spans="1:29" x14ac:dyDescent="0.45">
      <c r="A8923" s="1" t="s">
        <v>19919</v>
      </c>
      <c r="B8923" s="1" t="s">
        <v>19920</v>
      </c>
      <c r="C8923" s="1" t="s">
        <v>25</v>
      </c>
      <c r="D8923" s="1" t="s">
        <v>31446</v>
      </c>
      <c r="E8923" s="1" t="s">
        <v>98</v>
      </c>
      <c r="F8923" s="1">
        <v>9</v>
      </c>
      <c r="G8923" s="1" t="s">
        <v>19922</v>
      </c>
      <c r="H8923" s="1" t="s">
        <v>19923</v>
      </c>
      <c r="I8923" s="1" t="s">
        <v>19924</v>
      </c>
      <c r="J8923" s="1">
        <v>33.340000000000003</v>
      </c>
      <c r="K8923" s="1">
        <v>996.42769999999996</v>
      </c>
      <c r="L8923" s="1">
        <v>-6.6</v>
      </c>
      <c r="M8923" s="1">
        <v>65</v>
      </c>
      <c r="N8923" s="1">
        <v>73</v>
      </c>
      <c r="O8923" s="1" t="s">
        <v>221</v>
      </c>
      <c r="P8923" s="1" t="s">
        <v>2891</v>
      </c>
      <c r="Q8923" s="1" t="s">
        <v>31444</v>
      </c>
      <c r="R8923" s="1">
        <v>4442.1856501597604</v>
      </c>
      <c r="S8923" s="1">
        <v>495.80959056263299</v>
      </c>
      <c r="T8923" s="1">
        <v>3054.4112282822898</v>
      </c>
      <c r="U8923" s="1">
        <v>768.343297843139</v>
      </c>
      <c r="V8923" s="1">
        <v>240.89140314887399</v>
      </c>
      <c r="W8923" s="1">
        <v>1157.1110834303699</v>
      </c>
      <c r="X8923" s="1" t="s">
        <v>38068</v>
      </c>
      <c r="Y8923" s="1" t="s">
        <v>52</v>
      </c>
      <c r="Z8923" s="1" t="s">
        <v>52</v>
      </c>
      <c r="AA8923" s="1" t="s">
        <v>52</v>
      </c>
      <c r="AB8923" s="1" t="s">
        <v>52</v>
      </c>
      <c r="AC8923" s="1" t="s">
        <v>52</v>
      </c>
    </row>
    <row r="8924" spans="1:29" x14ac:dyDescent="0.45">
      <c r="A8924" s="1" t="s">
        <v>28447</v>
      </c>
      <c r="B8924" s="1" t="s">
        <v>28448</v>
      </c>
      <c r="C8924" s="1" t="s">
        <v>25</v>
      </c>
      <c r="D8924" s="1" t="s">
        <v>31447</v>
      </c>
      <c r="E8924" s="1" t="s">
        <v>98</v>
      </c>
      <c r="F8924" s="1">
        <v>11</v>
      </c>
      <c r="G8924" s="1" t="s">
        <v>28450</v>
      </c>
      <c r="H8924" s="1" t="s">
        <v>14141</v>
      </c>
      <c r="I8924" s="1" t="s">
        <v>28451</v>
      </c>
      <c r="J8924" s="1">
        <v>25.77</v>
      </c>
      <c r="K8924" s="1">
        <v>1152.5175999999999</v>
      </c>
      <c r="L8924" s="1">
        <v>-1.5</v>
      </c>
      <c r="M8924" s="1">
        <v>518</v>
      </c>
      <c r="N8924" s="1">
        <v>528</v>
      </c>
      <c r="O8924" s="1" t="s">
        <v>221</v>
      </c>
      <c r="P8924" s="1" t="s">
        <v>4587</v>
      </c>
      <c r="Q8924" s="1" t="s">
        <v>31448</v>
      </c>
      <c r="R8924" s="1">
        <v>24475.414561840498</v>
      </c>
      <c r="S8924" s="1">
        <v>16346.415375007</v>
      </c>
      <c r="T8924" s="1">
        <v>23933.2220712282</v>
      </c>
      <c r="U8924" s="1">
        <v>23009.795365431</v>
      </c>
      <c r="V8924" s="1">
        <v>16044.3316886262</v>
      </c>
      <c r="W8924" s="1">
        <v>14419.228255918901</v>
      </c>
      <c r="X8924" s="1" t="s">
        <v>38068</v>
      </c>
      <c r="Y8924" s="1" t="s">
        <v>52</v>
      </c>
      <c r="Z8924" s="1" t="s">
        <v>52</v>
      </c>
      <c r="AA8924" s="1" t="s">
        <v>52</v>
      </c>
      <c r="AB8924" s="1" t="s">
        <v>52</v>
      </c>
      <c r="AC8924" s="1" t="s">
        <v>52</v>
      </c>
    </row>
    <row r="8925" spans="1:29" x14ac:dyDescent="0.45">
      <c r="A8925" s="1" t="s">
        <v>278</v>
      </c>
      <c r="B8925" s="1" t="s">
        <v>31449</v>
      </c>
      <c r="C8925" s="1" t="s">
        <v>25</v>
      </c>
      <c r="D8925" s="1" t="s">
        <v>31450</v>
      </c>
      <c r="E8925" s="1" t="s">
        <v>98</v>
      </c>
      <c r="F8925" s="1">
        <v>10</v>
      </c>
      <c r="G8925" s="1" t="s">
        <v>281</v>
      </c>
      <c r="H8925" s="1" t="s">
        <v>282</v>
      </c>
      <c r="I8925" s="1" t="s">
        <v>283</v>
      </c>
      <c r="J8925" s="1">
        <v>44.08</v>
      </c>
      <c r="K8925" s="1">
        <v>1192.5012999999999</v>
      </c>
      <c r="L8925" s="1">
        <v>-4.7</v>
      </c>
      <c r="M8925" s="1">
        <v>196</v>
      </c>
      <c r="N8925" s="1">
        <v>205</v>
      </c>
      <c r="O8925" s="1" t="s">
        <v>221</v>
      </c>
      <c r="P8925" s="1" t="s">
        <v>5057</v>
      </c>
      <c r="Q8925" s="1" t="s">
        <v>31451</v>
      </c>
      <c r="R8925" s="1">
        <v>3688.4421331731201</v>
      </c>
      <c r="S8925" s="1">
        <v>1231.4807678646</v>
      </c>
      <c r="T8925" s="1">
        <v>4016.69962106088</v>
      </c>
      <c r="U8925" s="1">
        <v>2752.7675351476</v>
      </c>
      <c r="V8925" s="1">
        <v>282.91866221167697</v>
      </c>
      <c r="W8925" s="1">
        <v>2372.5788897615498</v>
      </c>
      <c r="X8925" s="1" t="s">
        <v>38068</v>
      </c>
      <c r="Y8925" s="1" t="s">
        <v>52</v>
      </c>
      <c r="Z8925" s="1" t="s">
        <v>52</v>
      </c>
      <c r="AA8925" s="1" t="s">
        <v>52</v>
      </c>
      <c r="AB8925" s="1" t="s">
        <v>52</v>
      </c>
      <c r="AC8925" s="1" t="s">
        <v>52</v>
      </c>
    </row>
    <row r="8926" spans="1:29" x14ac:dyDescent="0.45">
      <c r="A8926" s="1" t="s">
        <v>31452</v>
      </c>
      <c r="B8926" s="1" t="s">
        <v>31453</v>
      </c>
      <c r="C8926" s="1" t="s">
        <v>25</v>
      </c>
      <c r="D8926" s="1" t="s">
        <v>31454</v>
      </c>
      <c r="E8926" s="1" t="s">
        <v>98</v>
      </c>
      <c r="F8926" s="1">
        <v>13</v>
      </c>
      <c r="G8926" s="1" t="s">
        <v>31455</v>
      </c>
      <c r="H8926" s="1" t="s">
        <v>31456</v>
      </c>
      <c r="I8926" s="1" t="s">
        <v>31457</v>
      </c>
      <c r="J8926" s="1">
        <v>25.53</v>
      </c>
      <c r="K8926" s="1">
        <v>1391.5482999999999</v>
      </c>
      <c r="L8926" s="1">
        <v>-16.3</v>
      </c>
      <c r="M8926" s="1">
        <v>114</v>
      </c>
      <c r="N8926" s="1">
        <v>126</v>
      </c>
      <c r="O8926" s="1" t="s">
        <v>22980</v>
      </c>
      <c r="P8926" s="1" t="s">
        <v>6906</v>
      </c>
      <c r="Q8926" s="1" t="s">
        <v>31458</v>
      </c>
      <c r="R8926" s="1">
        <v>337.79745978669803</v>
      </c>
      <c r="S8926" s="1">
        <v>132.15829997460199</v>
      </c>
      <c r="T8926" s="1">
        <v>337.781793190933</v>
      </c>
      <c r="U8926" s="1">
        <v>362.36422284217298</v>
      </c>
      <c r="V8926" s="1">
        <v>73.195556239831504</v>
      </c>
      <c r="W8926" s="1">
        <v>168.87495149414099</v>
      </c>
      <c r="X8926" s="1" t="s">
        <v>38068</v>
      </c>
      <c r="Y8926" s="1" t="s">
        <v>52</v>
      </c>
      <c r="Z8926" s="1" t="s">
        <v>52</v>
      </c>
      <c r="AA8926" s="1" t="s">
        <v>52</v>
      </c>
      <c r="AB8926" s="1" t="s">
        <v>52</v>
      </c>
      <c r="AC8926" s="1" t="s">
        <v>52</v>
      </c>
    </row>
    <row r="8927" spans="1:29" x14ac:dyDescent="0.45">
      <c r="A8927" s="1" t="s">
        <v>31452</v>
      </c>
      <c r="B8927" s="1" t="s">
        <v>31453</v>
      </c>
      <c r="C8927" s="1" t="s">
        <v>25</v>
      </c>
      <c r="D8927" s="1" t="s">
        <v>31454</v>
      </c>
      <c r="E8927" s="1" t="s">
        <v>85</v>
      </c>
      <c r="F8927" s="1">
        <v>13</v>
      </c>
      <c r="G8927" s="1" t="s">
        <v>31455</v>
      </c>
      <c r="H8927" s="1" t="s">
        <v>31456</v>
      </c>
      <c r="I8927" s="1" t="s">
        <v>31457</v>
      </c>
      <c r="J8927" s="1">
        <v>25.53</v>
      </c>
      <c r="K8927" s="1">
        <v>1391.5482999999999</v>
      </c>
      <c r="L8927" s="1">
        <v>-16.3</v>
      </c>
      <c r="M8927" s="1">
        <v>114</v>
      </c>
      <c r="N8927" s="1">
        <v>126</v>
      </c>
      <c r="O8927" s="1" t="s">
        <v>22980</v>
      </c>
      <c r="P8927" s="1" t="s">
        <v>1195</v>
      </c>
      <c r="Q8927" s="1" t="s">
        <v>31459</v>
      </c>
      <c r="R8927" s="1">
        <v>337.79745978669803</v>
      </c>
      <c r="S8927" s="1">
        <v>132.15829997460199</v>
      </c>
      <c r="T8927" s="1">
        <v>337.781793190933</v>
      </c>
      <c r="U8927" s="1">
        <v>362.36422284217298</v>
      </c>
      <c r="V8927" s="1">
        <v>73.195556239831504</v>
      </c>
      <c r="W8927" s="1">
        <v>168.87495149414099</v>
      </c>
      <c r="X8927" s="1" t="s">
        <v>38068</v>
      </c>
      <c r="Y8927" s="1" t="s">
        <v>52</v>
      </c>
      <c r="Z8927" s="1" t="s">
        <v>52</v>
      </c>
      <c r="AA8927" s="1" t="s">
        <v>52</v>
      </c>
      <c r="AB8927" s="1" t="s">
        <v>52</v>
      </c>
      <c r="AC8927" s="1" t="s">
        <v>52</v>
      </c>
    </row>
    <row r="8928" spans="1:29" x14ac:dyDescent="0.45">
      <c r="A8928" s="1" t="s">
        <v>6870</v>
      </c>
      <c r="B8928" s="1" t="s">
        <v>6871</v>
      </c>
      <c r="C8928" s="1" t="s">
        <v>25</v>
      </c>
      <c r="D8928" s="1" t="s">
        <v>31460</v>
      </c>
      <c r="E8928" s="1" t="s">
        <v>98</v>
      </c>
      <c r="F8928" s="1">
        <v>19</v>
      </c>
      <c r="G8928" s="1" t="s">
        <v>6873</v>
      </c>
      <c r="H8928" s="1" t="s">
        <v>6874</v>
      </c>
      <c r="I8928" s="1" t="s">
        <v>6875</v>
      </c>
      <c r="J8928" s="1">
        <v>41.41</v>
      </c>
      <c r="K8928" s="1">
        <v>2216.9045000000001</v>
      </c>
      <c r="L8928" s="1">
        <v>2.2999999999999998</v>
      </c>
      <c r="M8928" s="1">
        <v>95</v>
      </c>
      <c r="N8928" s="1">
        <v>113</v>
      </c>
      <c r="O8928" s="1" t="s">
        <v>31461</v>
      </c>
      <c r="P8928" s="1" t="s">
        <v>2226</v>
      </c>
      <c r="Q8928" s="1" t="s">
        <v>31462</v>
      </c>
      <c r="R8928" s="1">
        <v>144.047556748988</v>
      </c>
      <c r="S8928" s="1">
        <v>422.55045104636798</v>
      </c>
      <c r="T8928" s="1">
        <v>277.356197033336</v>
      </c>
      <c r="U8928" s="1">
        <v>1243.00616546316</v>
      </c>
      <c r="V8928" s="1">
        <v>153.282978497269</v>
      </c>
      <c r="W8928" s="1">
        <v>824.03509663160298</v>
      </c>
      <c r="X8928" s="1" t="s">
        <v>38068</v>
      </c>
      <c r="Y8928" s="1" t="s">
        <v>52</v>
      </c>
      <c r="Z8928" s="1" t="s">
        <v>52</v>
      </c>
      <c r="AA8928" s="1" t="s">
        <v>52</v>
      </c>
      <c r="AB8928" s="1" t="s">
        <v>52</v>
      </c>
      <c r="AC8928" s="1" t="s">
        <v>52</v>
      </c>
    </row>
    <row r="8929" spans="1:29" x14ac:dyDescent="0.45">
      <c r="A8929" s="1" t="s">
        <v>28466</v>
      </c>
      <c r="B8929" s="1" t="s">
        <v>28467</v>
      </c>
      <c r="C8929" s="1" t="s">
        <v>25</v>
      </c>
      <c r="D8929" s="1" t="s">
        <v>31463</v>
      </c>
      <c r="E8929" s="1" t="s">
        <v>98</v>
      </c>
      <c r="F8929" s="1">
        <v>13</v>
      </c>
      <c r="G8929" s="1" t="s">
        <v>28469</v>
      </c>
      <c r="H8929" s="1" t="s">
        <v>28470</v>
      </c>
      <c r="I8929" s="1" t="s">
        <v>28471</v>
      </c>
      <c r="J8929" s="1">
        <v>40</v>
      </c>
      <c r="K8929" s="1">
        <v>1305.5237999999999</v>
      </c>
      <c r="L8929" s="1">
        <v>-1.6</v>
      </c>
      <c r="M8929" s="1">
        <v>606</v>
      </c>
      <c r="N8929" s="1">
        <v>618</v>
      </c>
      <c r="O8929" s="1" t="s">
        <v>221</v>
      </c>
      <c r="P8929" s="1" t="s">
        <v>25303</v>
      </c>
      <c r="Q8929" s="1" t="s">
        <v>31464</v>
      </c>
      <c r="R8929" s="1">
        <v>658.10920509218602</v>
      </c>
      <c r="S8929" s="1">
        <v>787.51473628955205</v>
      </c>
      <c r="T8929" s="1">
        <v>206.47480448813499</v>
      </c>
      <c r="U8929" s="1">
        <v>148.71565909175499</v>
      </c>
      <c r="V8929" s="1">
        <v>750.51566761238701</v>
      </c>
      <c r="W8929" s="1">
        <v>591.75408545251298</v>
      </c>
      <c r="X8929" s="1" t="s">
        <v>38068</v>
      </c>
      <c r="Y8929" s="1" t="s">
        <v>52</v>
      </c>
      <c r="Z8929" s="1" t="s">
        <v>52</v>
      </c>
      <c r="AA8929" s="1" t="s">
        <v>52</v>
      </c>
      <c r="AB8929" s="1" t="s">
        <v>52</v>
      </c>
      <c r="AC8929" s="1" t="s">
        <v>40941</v>
      </c>
    </row>
    <row r="8930" spans="1:29" x14ac:dyDescent="0.45">
      <c r="A8930" s="1" t="s">
        <v>28476</v>
      </c>
      <c r="B8930" s="1" t="s">
        <v>28477</v>
      </c>
      <c r="C8930" s="1" t="s">
        <v>25</v>
      </c>
      <c r="D8930" s="1" t="s">
        <v>31465</v>
      </c>
      <c r="E8930" s="1" t="s">
        <v>98</v>
      </c>
      <c r="F8930" s="1">
        <v>19</v>
      </c>
      <c r="G8930" s="1" t="s">
        <v>28479</v>
      </c>
      <c r="H8930" s="1" t="s">
        <v>28480</v>
      </c>
      <c r="I8930" s="1" t="s">
        <v>28481</v>
      </c>
      <c r="J8930" s="1">
        <v>43.7</v>
      </c>
      <c r="K8930" s="1">
        <v>2067.9976000000001</v>
      </c>
      <c r="L8930" s="1">
        <v>1.5</v>
      </c>
      <c r="M8930" s="1">
        <v>142</v>
      </c>
      <c r="N8930" s="1">
        <v>160</v>
      </c>
      <c r="O8930" s="1" t="s">
        <v>221</v>
      </c>
      <c r="P8930" s="1" t="s">
        <v>788</v>
      </c>
      <c r="Q8930" s="1" t="s">
        <v>31466</v>
      </c>
      <c r="R8930" s="1">
        <v>2981.9210174138602</v>
      </c>
      <c r="S8930" s="1">
        <v>8628.7324708170199</v>
      </c>
      <c r="T8930" s="1">
        <v>6478.6319911979199</v>
      </c>
      <c r="U8930" s="1">
        <v>1335.32360385006</v>
      </c>
      <c r="V8930" s="1">
        <v>23897.144085058299</v>
      </c>
      <c r="W8930" s="1">
        <v>1123.6059179239801</v>
      </c>
      <c r="X8930" s="1" t="s">
        <v>38068</v>
      </c>
      <c r="Y8930" s="1" t="s">
        <v>52</v>
      </c>
      <c r="Z8930" s="1" t="s">
        <v>52</v>
      </c>
      <c r="AA8930" s="1" t="s">
        <v>52</v>
      </c>
      <c r="AB8930" s="1" t="s">
        <v>52</v>
      </c>
      <c r="AC8930" s="1" t="s">
        <v>52</v>
      </c>
    </row>
    <row r="8931" spans="1:29" x14ac:dyDescent="0.45">
      <c r="A8931" s="1" t="s">
        <v>1839</v>
      </c>
      <c r="B8931" s="1" t="s">
        <v>1840</v>
      </c>
      <c r="C8931" s="1" t="s">
        <v>25</v>
      </c>
      <c r="D8931" s="1" t="s">
        <v>2456</v>
      </c>
      <c r="E8931" s="1" t="s">
        <v>98</v>
      </c>
      <c r="F8931" s="1">
        <v>12</v>
      </c>
      <c r="G8931" s="1" t="s">
        <v>1842</v>
      </c>
      <c r="H8931" s="1" t="s">
        <v>1843</v>
      </c>
      <c r="I8931" s="1" t="s">
        <v>1844</v>
      </c>
      <c r="J8931" s="1">
        <v>58.13</v>
      </c>
      <c r="K8931" s="1">
        <v>1534.546</v>
      </c>
      <c r="L8931" s="1">
        <v>-0.5</v>
      </c>
      <c r="M8931" s="1">
        <v>107</v>
      </c>
      <c r="N8931" s="1">
        <v>118</v>
      </c>
      <c r="O8931" s="1" t="s">
        <v>221</v>
      </c>
      <c r="P8931" s="1" t="s">
        <v>608</v>
      </c>
      <c r="Q8931" s="1" t="s">
        <v>2457</v>
      </c>
      <c r="R8931" s="1">
        <v>2428.09655391448</v>
      </c>
      <c r="S8931" s="1">
        <v>2613.2968363693999</v>
      </c>
      <c r="T8931" s="1">
        <v>3292.5845836799999</v>
      </c>
      <c r="U8931" s="1">
        <v>7097.7549020077404</v>
      </c>
      <c r="V8931" s="1">
        <v>4522.7011978150604</v>
      </c>
      <c r="W8931" s="1">
        <v>6272.5832960629996</v>
      </c>
      <c r="X8931" s="1" t="s">
        <v>38068</v>
      </c>
      <c r="Y8931" s="1" t="s">
        <v>52</v>
      </c>
      <c r="Z8931" s="1" t="s">
        <v>52</v>
      </c>
      <c r="AA8931" s="1" t="s">
        <v>52</v>
      </c>
      <c r="AB8931" s="1" t="s">
        <v>52</v>
      </c>
      <c r="AC8931" s="1" t="s">
        <v>38509</v>
      </c>
    </row>
    <row r="8932" spans="1:29" x14ac:dyDescent="0.45">
      <c r="A8932" s="1" t="s">
        <v>403</v>
      </c>
      <c r="B8932" s="1" t="s">
        <v>404</v>
      </c>
      <c r="C8932" s="1" t="s">
        <v>25</v>
      </c>
      <c r="D8932" s="1" t="s">
        <v>31467</v>
      </c>
      <c r="E8932" s="1" t="s">
        <v>98</v>
      </c>
      <c r="F8932" s="1">
        <v>9</v>
      </c>
      <c r="G8932" s="1" t="s">
        <v>407</v>
      </c>
      <c r="H8932" s="1" t="s">
        <v>408</v>
      </c>
      <c r="I8932" s="1" t="s">
        <v>409</v>
      </c>
      <c r="J8932" s="1">
        <v>49.76</v>
      </c>
      <c r="K8932" s="1">
        <v>1098.4481000000001</v>
      </c>
      <c r="L8932" s="1">
        <v>-2.4</v>
      </c>
      <c r="M8932" s="1">
        <v>243</v>
      </c>
      <c r="N8932" s="1">
        <v>251</v>
      </c>
      <c r="O8932" s="1" t="s">
        <v>221</v>
      </c>
      <c r="P8932" s="1" t="s">
        <v>2414</v>
      </c>
      <c r="Q8932" s="1" t="s">
        <v>31468</v>
      </c>
      <c r="R8932" s="1">
        <v>2792.0538327284899</v>
      </c>
      <c r="S8932" s="1">
        <v>687.16167060337898</v>
      </c>
      <c r="T8932" s="1">
        <v>1655.70231087399</v>
      </c>
      <c r="U8932" s="1">
        <v>32294.142847732899</v>
      </c>
      <c r="V8932" s="1">
        <v>4819.9291021162198</v>
      </c>
      <c r="W8932" s="1">
        <v>15279.4944354297</v>
      </c>
      <c r="X8932" s="1" t="s">
        <v>38068</v>
      </c>
      <c r="Y8932" s="1" t="s">
        <v>52</v>
      </c>
      <c r="Z8932" s="1" t="s">
        <v>52</v>
      </c>
      <c r="AA8932" s="1" t="s">
        <v>52</v>
      </c>
      <c r="AB8932" s="1" t="s">
        <v>52</v>
      </c>
      <c r="AC8932" s="1" t="s">
        <v>52</v>
      </c>
    </row>
    <row r="8933" spans="1:29" x14ac:dyDescent="0.45">
      <c r="A8933" s="1" t="s">
        <v>6807</v>
      </c>
      <c r="B8933" s="1" t="s">
        <v>6808</v>
      </c>
      <c r="C8933" s="1" t="s">
        <v>25</v>
      </c>
      <c r="D8933" s="1" t="s">
        <v>6809</v>
      </c>
      <c r="E8933" s="1" t="s">
        <v>98</v>
      </c>
      <c r="F8933" s="1">
        <v>10</v>
      </c>
      <c r="G8933" s="1" t="s">
        <v>6810</v>
      </c>
      <c r="H8933" s="1" t="s">
        <v>6811</v>
      </c>
      <c r="I8933" s="1" t="s">
        <v>6812</v>
      </c>
      <c r="J8933" s="1">
        <v>50.82</v>
      </c>
      <c r="K8933" s="1">
        <v>1196.569</v>
      </c>
      <c r="L8933" s="1">
        <v>0.7</v>
      </c>
      <c r="M8933" s="1">
        <v>12</v>
      </c>
      <c r="N8933" s="1">
        <v>21</v>
      </c>
      <c r="O8933" s="1" t="s">
        <v>221</v>
      </c>
      <c r="P8933" s="1" t="s">
        <v>617</v>
      </c>
      <c r="Q8933" s="1" t="s">
        <v>6813</v>
      </c>
      <c r="R8933" s="1">
        <v>996.55062836567095</v>
      </c>
      <c r="S8933" s="1">
        <v>628.06755510882601</v>
      </c>
      <c r="T8933" s="1">
        <v>771.57630263352303</v>
      </c>
      <c r="U8933" s="1">
        <v>1587.68456101591</v>
      </c>
      <c r="V8933" s="1">
        <v>1324.4809168307299</v>
      </c>
      <c r="W8933" s="1">
        <v>1546.7148565029399</v>
      </c>
      <c r="X8933" s="1" t="s">
        <v>38068</v>
      </c>
      <c r="Y8933" s="1" t="s">
        <v>38540</v>
      </c>
      <c r="Z8933" s="1" t="s">
        <v>52</v>
      </c>
      <c r="AA8933" s="1" t="s">
        <v>52</v>
      </c>
      <c r="AB8933" s="1" t="s">
        <v>52</v>
      </c>
      <c r="AC8933" s="1" t="s">
        <v>38176</v>
      </c>
    </row>
    <row r="8934" spans="1:29" x14ac:dyDescent="0.45">
      <c r="A8934" s="1" t="s">
        <v>28503</v>
      </c>
      <c r="B8934" s="1" t="s">
        <v>28504</v>
      </c>
      <c r="C8934" s="1" t="s">
        <v>25</v>
      </c>
      <c r="D8934" s="1" t="s">
        <v>31469</v>
      </c>
      <c r="E8934" s="1" t="s">
        <v>98</v>
      </c>
      <c r="F8934" s="1">
        <v>13</v>
      </c>
      <c r="G8934" s="1" t="s">
        <v>28506</v>
      </c>
      <c r="H8934" s="1" t="s">
        <v>28507</v>
      </c>
      <c r="I8934" s="1" t="s">
        <v>28508</v>
      </c>
      <c r="J8934" s="1">
        <v>32.19</v>
      </c>
      <c r="K8934" s="1">
        <v>1489.6185</v>
      </c>
      <c r="L8934" s="1">
        <v>0.4</v>
      </c>
      <c r="M8934" s="1">
        <v>309</v>
      </c>
      <c r="N8934" s="1">
        <v>321</v>
      </c>
      <c r="O8934" s="1" t="s">
        <v>221</v>
      </c>
      <c r="P8934" s="1" t="s">
        <v>17555</v>
      </c>
      <c r="Q8934" s="1" t="s">
        <v>31470</v>
      </c>
      <c r="R8934" s="1">
        <v>3676.4281703246002</v>
      </c>
      <c r="S8934" s="1">
        <v>3510.4191810504399</v>
      </c>
      <c r="T8934" s="1">
        <v>2570.0065872708701</v>
      </c>
      <c r="U8934" s="1">
        <v>3514.6554291892398</v>
      </c>
      <c r="V8934" s="1">
        <v>2376.2673981496901</v>
      </c>
      <c r="W8934" s="1">
        <v>3168.1338492813202</v>
      </c>
      <c r="X8934" s="1" t="s">
        <v>38068</v>
      </c>
      <c r="Y8934" s="1" t="s">
        <v>38195</v>
      </c>
      <c r="Z8934" s="1" t="s">
        <v>52</v>
      </c>
      <c r="AA8934" s="1" t="s">
        <v>52</v>
      </c>
      <c r="AB8934" s="1" t="s">
        <v>52</v>
      </c>
      <c r="AC8934" s="1" t="s">
        <v>40943</v>
      </c>
    </row>
    <row r="8935" spans="1:29" x14ac:dyDescent="0.45">
      <c r="A8935" s="1" t="s">
        <v>700</v>
      </c>
      <c r="B8935" s="1" t="s">
        <v>701</v>
      </c>
      <c r="C8935" s="1" t="s">
        <v>25</v>
      </c>
      <c r="D8935" s="1" t="s">
        <v>1366</v>
      </c>
      <c r="E8935" s="1" t="s">
        <v>98</v>
      </c>
      <c r="F8935" s="1">
        <v>10</v>
      </c>
      <c r="G8935" s="1" t="s">
        <v>703</v>
      </c>
      <c r="H8935" s="1" t="s">
        <v>704</v>
      </c>
      <c r="I8935" s="1" t="s">
        <v>705</v>
      </c>
      <c r="J8935" s="1">
        <v>62.69</v>
      </c>
      <c r="K8935" s="1">
        <v>1212.5387000000001</v>
      </c>
      <c r="L8935" s="1">
        <v>-2.7</v>
      </c>
      <c r="M8935" s="1">
        <v>70</v>
      </c>
      <c r="N8935" s="1">
        <v>79</v>
      </c>
      <c r="O8935" s="1" t="s">
        <v>221</v>
      </c>
      <c r="P8935" s="1" t="s">
        <v>1015</v>
      </c>
      <c r="Q8935" s="1" t="s">
        <v>1367</v>
      </c>
      <c r="R8935" s="1">
        <v>4098.0182730369697</v>
      </c>
      <c r="S8935" s="1">
        <v>1513.8832036978499</v>
      </c>
      <c r="T8935" s="1">
        <v>5994.8924981558102</v>
      </c>
      <c r="U8935" s="1">
        <v>19458.828387488698</v>
      </c>
      <c r="V8935" s="1">
        <v>13036.4187447727</v>
      </c>
      <c r="W8935" s="1">
        <v>8298.83122929407</v>
      </c>
      <c r="X8935" s="1" t="s">
        <v>38068</v>
      </c>
      <c r="Y8935" s="1" t="s">
        <v>40944</v>
      </c>
      <c r="Z8935" s="1" t="s">
        <v>52</v>
      </c>
      <c r="AA8935" s="1" t="s">
        <v>52</v>
      </c>
      <c r="AB8935" s="1" t="s">
        <v>52</v>
      </c>
      <c r="AC8935" s="1" t="s">
        <v>40945</v>
      </c>
    </row>
    <row r="8936" spans="1:29" x14ac:dyDescent="0.45">
      <c r="A8936" s="1" t="s">
        <v>13096</v>
      </c>
      <c r="B8936" s="1" t="s">
        <v>13097</v>
      </c>
      <c r="C8936" s="1" t="s">
        <v>25</v>
      </c>
      <c r="D8936" s="1" t="s">
        <v>31471</v>
      </c>
      <c r="E8936" s="1" t="s">
        <v>98</v>
      </c>
      <c r="F8936" s="1">
        <v>15</v>
      </c>
      <c r="G8936" s="1" t="s">
        <v>13099</v>
      </c>
      <c r="H8936" s="1" t="s">
        <v>13100</v>
      </c>
      <c r="I8936" s="1" t="s">
        <v>13101</v>
      </c>
      <c r="J8936" s="1">
        <v>66.28</v>
      </c>
      <c r="K8936" s="1">
        <v>1841.87</v>
      </c>
      <c r="L8936" s="1">
        <v>2.1</v>
      </c>
      <c r="M8936" s="1">
        <v>234</v>
      </c>
      <c r="N8936" s="1">
        <v>248</v>
      </c>
      <c r="O8936" s="1" t="s">
        <v>221</v>
      </c>
      <c r="P8936" s="1" t="s">
        <v>1092</v>
      </c>
      <c r="Q8936" s="1" t="s">
        <v>31472</v>
      </c>
      <c r="R8936" s="1">
        <v>2891.4627112033299</v>
      </c>
      <c r="S8936" s="1">
        <v>5312.3729382647898</v>
      </c>
      <c r="T8936" s="1">
        <v>4872.9519121310004</v>
      </c>
      <c r="U8936" s="1">
        <v>1144.8184243579899</v>
      </c>
      <c r="V8936" s="1">
        <v>4615.0406856488398</v>
      </c>
      <c r="W8936" s="1">
        <v>1431.3481768215099</v>
      </c>
      <c r="X8936" s="1" t="s">
        <v>38068</v>
      </c>
      <c r="Y8936" s="1" t="s">
        <v>38186</v>
      </c>
      <c r="Z8936" s="1" t="s">
        <v>52</v>
      </c>
      <c r="AA8936" s="1" t="s">
        <v>52</v>
      </c>
      <c r="AB8936" s="1" t="s">
        <v>52</v>
      </c>
      <c r="AC8936" s="1" t="s">
        <v>52</v>
      </c>
    </row>
    <row r="8937" spans="1:29" x14ac:dyDescent="0.45">
      <c r="A8937" s="1" t="s">
        <v>31473</v>
      </c>
      <c r="B8937" s="1" t="s">
        <v>31474</v>
      </c>
      <c r="C8937" s="1" t="s">
        <v>25</v>
      </c>
      <c r="D8937" s="1" t="s">
        <v>31475</v>
      </c>
      <c r="E8937" s="1" t="s">
        <v>98</v>
      </c>
      <c r="F8937" s="1">
        <v>18</v>
      </c>
      <c r="G8937" s="1" t="s">
        <v>31476</v>
      </c>
      <c r="H8937" s="1" t="s">
        <v>31477</v>
      </c>
      <c r="I8937" s="1" t="s">
        <v>31478</v>
      </c>
      <c r="J8937" s="1">
        <v>48.79</v>
      </c>
      <c r="K8937" s="1">
        <v>1916.8516999999999</v>
      </c>
      <c r="L8937" s="1">
        <v>-3.4</v>
      </c>
      <c r="M8937" s="1">
        <v>205</v>
      </c>
      <c r="N8937" s="1">
        <v>222</v>
      </c>
      <c r="O8937" s="1" t="s">
        <v>221</v>
      </c>
      <c r="P8937" s="1" t="s">
        <v>5183</v>
      </c>
      <c r="Q8937" s="1" t="s">
        <v>31479</v>
      </c>
      <c r="R8937" s="1">
        <v>1233.1689262704199</v>
      </c>
      <c r="S8937" s="1">
        <v>1109.5979575430799</v>
      </c>
      <c r="T8937" s="1">
        <v>343.62662789474598</v>
      </c>
      <c r="U8937" s="1">
        <v>445.45637927244002</v>
      </c>
      <c r="V8937" s="1">
        <v>773.12867177122598</v>
      </c>
      <c r="W8937" s="1">
        <v>749.87846013800004</v>
      </c>
      <c r="X8937" s="1" t="s">
        <v>38068</v>
      </c>
      <c r="Y8937" s="1" t="s">
        <v>52</v>
      </c>
      <c r="Z8937" s="1" t="s">
        <v>52</v>
      </c>
      <c r="AA8937" s="1" t="s">
        <v>52</v>
      </c>
      <c r="AB8937" s="1" t="s">
        <v>52</v>
      </c>
      <c r="AC8937" s="1" t="s">
        <v>52</v>
      </c>
    </row>
    <row r="8938" spans="1:29" x14ac:dyDescent="0.45">
      <c r="A8938" s="1" t="s">
        <v>41163</v>
      </c>
      <c r="B8938" s="1" t="s">
        <v>41164</v>
      </c>
      <c r="C8938" s="1" t="s">
        <v>25</v>
      </c>
      <c r="D8938" s="1" t="s">
        <v>41165</v>
      </c>
      <c r="E8938" s="1" t="s">
        <v>98</v>
      </c>
      <c r="F8938" s="1">
        <v>9</v>
      </c>
      <c r="G8938" s="1" t="s">
        <v>41166</v>
      </c>
      <c r="H8938" s="1" t="s">
        <v>41167</v>
      </c>
      <c r="I8938" s="1" t="s">
        <v>41168</v>
      </c>
      <c r="J8938" s="1">
        <v>30.72</v>
      </c>
      <c r="K8938" s="1">
        <v>1182.4594999999999</v>
      </c>
      <c r="L8938" s="1">
        <v>-7.6</v>
      </c>
      <c r="M8938" s="1">
        <v>79</v>
      </c>
      <c r="N8938" s="1">
        <v>87</v>
      </c>
      <c r="O8938" s="1" t="s">
        <v>221</v>
      </c>
      <c r="P8938" s="1" t="s">
        <v>2550</v>
      </c>
      <c r="Q8938" s="1" t="s">
        <v>41169</v>
      </c>
      <c r="R8938" s="1">
        <v>52.016762546659201</v>
      </c>
      <c r="S8938" s="1"/>
      <c r="T8938" s="1">
        <v>253.18747748974701</v>
      </c>
      <c r="U8938" s="1"/>
      <c r="V8938" s="1"/>
      <c r="W8938" s="1">
        <v>59.3330608249682</v>
      </c>
      <c r="X8938" s="1" t="s">
        <v>38068</v>
      </c>
      <c r="Y8938" s="1" t="s">
        <v>52</v>
      </c>
      <c r="Z8938" s="1" t="s">
        <v>52</v>
      </c>
      <c r="AA8938" s="1" t="s">
        <v>52</v>
      </c>
      <c r="AB8938" s="1" t="s">
        <v>52</v>
      </c>
      <c r="AC8938" s="1" t="s">
        <v>52</v>
      </c>
    </row>
    <row r="8939" spans="1:29" x14ac:dyDescent="0.45">
      <c r="A8939" s="1" t="s">
        <v>249</v>
      </c>
      <c r="B8939" s="1" t="s">
        <v>250</v>
      </c>
      <c r="C8939" s="1" t="s">
        <v>25</v>
      </c>
      <c r="D8939" s="1" t="s">
        <v>31480</v>
      </c>
      <c r="E8939" s="1" t="s">
        <v>98</v>
      </c>
      <c r="F8939" s="1">
        <v>22</v>
      </c>
      <c r="G8939" s="1" t="s">
        <v>253</v>
      </c>
      <c r="H8939" s="1" t="s">
        <v>254</v>
      </c>
      <c r="I8939" s="1" t="s">
        <v>255</v>
      </c>
      <c r="J8939" s="1">
        <v>51.5</v>
      </c>
      <c r="K8939" s="1">
        <v>2473.0798</v>
      </c>
      <c r="L8939" s="1">
        <v>-3.2</v>
      </c>
      <c r="M8939" s="1">
        <v>45</v>
      </c>
      <c r="N8939" s="1">
        <v>66</v>
      </c>
      <c r="O8939" s="1" t="s">
        <v>221</v>
      </c>
      <c r="P8939" s="1" t="s">
        <v>1516</v>
      </c>
      <c r="Q8939" s="1" t="s">
        <v>31481</v>
      </c>
      <c r="R8939" s="1">
        <v>6850.3163311357603</v>
      </c>
      <c r="S8939" s="1">
        <v>264.002771517935</v>
      </c>
      <c r="T8939" s="1">
        <v>3814.141042447</v>
      </c>
      <c r="U8939" s="1">
        <v>25021.9272450014</v>
      </c>
      <c r="V8939" s="1">
        <v>4935.0219480350997</v>
      </c>
      <c r="W8939" s="1">
        <v>2086.4386957117099</v>
      </c>
      <c r="X8939" s="1" t="s">
        <v>38068</v>
      </c>
      <c r="Y8939" s="1" t="s">
        <v>40946</v>
      </c>
      <c r="Z8939" s="1" t="s">
        <v>52</v>
      </c>
      <c r="AA8939" s="1" t="s">
        <v>52</v>
      </c>
      <c r="AB8939" s="1" t="s">
        <v>52</v>
      </c>
      <c r="AC8939" s="1" t="s">
        <v>52</v>
      </c>
    </row>
    <row r="8940" spans="1:29" x14ac:dyDescent="0.45">
      <c r="A8940" s="1" t="s">
        <v>8344</v>
      </c>
      <c r="B8940" s="1" t="s">
        <v>8345</v>
      </c>
      <c r="C8940" s="1" t="s">
        <v>25</v>
      </c>
      <c r="D8940" s="1" t="s">
        <v>31482</v>
      </c>
      <c r="E8940" s="1" t="s">
        <v>98</v>
      </c>
      <c r="F8940" s="1">
        <v>11</v>
      </c>
      <c r="G8940" s="1" t="s">
        <v>8347</v>
      </c>
      <c r="H8940" s="1" t="s">
        <v>155</v>
      </c>
      <c r="I8940" s="1" t="s">
        <v>8348</v>
      </c>
      <c r="J8940" s="1">
        <v>24.71</v>
      </c>
      <c r="K8940" s="1">
        <v>1353.5853</v>
      </c>
      <c r="L8940" s="1">
        <v>-1</v>
      </c>
      <c r="M8940" s="1">
        <v>2</v>
      </c>
      <c r="N8940" s="1">
        <v>12</v>
      </c>
      <c r="O8940" s="1" t="s">
        <v>221</v>
      </c>
      <c r="P8940" s="1" t="s">
        <v>1789</v>
      </c>
      <c r="Q8940" s="1" t="s">
        <v>31483</v>
      </c>
      <c r="R8940" s="1">
        <v>2510.1910683412798</v>
      </c>
      <c r="S8940" s="1">
        <v>3118.1464075016302</v>
      </c>
      <c r="T8940" s="1">
        <v>1609.7348837991001</v>
      </c>
      <c r="U8940" s="1">
        <v>135.62837597571101</v>
      </c>
      <c r="V8940" s="1">
        <v>2280.4451603239499</v>
      </c>
      <c r="W8940" s="1">
        <v>3144.2651455517498</v>
      </c>
      <c r="X8940" s="1" t="s">
        <v>38068</v>
      </c>
      <c r="Y8940" s="1" t="s">
        <v>38195</v>
      </c>
      <c r="Z8940" s="1" t="s">
        <v>52</v>
      </c>
      <c r="AA8940" s="1" t="s">
        <v>52</v>
      </c>
      <c r="AB8940" s="1" t="s">
        <v>52</v>
      </c>
      <c r="AC8940" s="1" t="s">
        <v>38393</v>
      </c>
    </row>
    <row r="8941" spans="1:29" x14ac:dyDescent="0.45">
      <c r="A8941" s="1" t="s">
        <v>6316</v>
      </c>
      <c r="B8941" s="1" t="s">
        <v>6317</v>
      </c>
      <c r="C8941" s="1" t="s">
        <v>25</v>
      </c>
      <c r="D8941" s="1" t="s">
        <v>31484</v>
      </c>
      <c r="E8941" s="1" t="s">
        <v>98</v>
      </c>
      <c r="F8941" s="1">
        <v>13</v>
      </c>
      <c r="G8941" s="1" t="s">
        <v>6319</v>
      </c>
      <c r="H8941" s="1" t="s">
        <v>6320</v>
      </c>
      <c r="I8941" s="1" t="s">
        <v>6321</v>
      </c>
      <c r="J8941" s="1">
        <v>38.82</v>
      </c>
      <c r="K8941" s="1">
        <v>1410.5427999999999</v>
      </c>
      <c r="L8941" s="1">
        <v>-1</v>
      </c>
      <c r="M8941" s="1">
        <v>216</v>
      </c>
      <c r="N8941" s="1">
        <v>228</v>
      </c>
      <c r="O8941" s="1" t="s">
        <v>31485</v>
      </c>
      <c r="P8941" s="1" t="s">
        <v>4187</v>
      </c>
      <c r="Q8941" s="1" t="s">
        <v>6323</v>
      </c>
      <c r="R8941" s="1">
        <v>2773.3431896126799</v>
      </c>
      <c r="S8941" s="1">
        <v>1015.13187365672</v>
      </c>
      <c r="T8941" s="1">
        <v>229.48523003366299</v>
      </c>
      <c r="U8941" s="1">
        <v>3073.8482529324501</v>
      </c>
      <c r="V8941" s="1">
        <v>1658.91194760033</v>
      </c>
      <c r="W8941" s="1">
        <v>2125.4084330538999</v>
      </c>
      <c r="X8941" s="1" t="s">
        <v>38068</v>
      </c>
      <c r="Y8941" s="1" t="s">
        <v>52</v>
      </c>
      <c r="Z8941" s="1" t="s">
        <v>52</v>
      </c>
      <c r="AA8941" s="1" t="s">
        <v>52</v>
      </c>
      <c r="AB8941" s="1" t="s">
        <v>52</v>
      </c>
      <c r="AC8941" s="1" t="s">
        <v>52</v>
      </c>
    </row>
    <row r="8942" spans="1:29" x14ac:dyDescent="0.45">
      <c r="A8942" s="1" t="s">
        <v>6316</v>
      </c>
      <c r="B8942" s="1" t="s">
        <v>6317</v>
      </c>
      <c r="C8942" s="1" t="s">
        <v>25</v>
      </c>
      <c r="D8942" s="1" t="s">
        <v>31484</v>
      </c>
      <c r="E8942" s="1" t="s">
        <v>252</v>
      </c>
      <c r="F8942" s="1">
        <v>13</v>
      </c>
      <c r="G8942" s="1" t="s">
        <v>6319</v>
      </c>
      <c r="H8942" s="1" t="s">
        <v>6320</v>
      </c>
      <c r="I8942" s="1" t="s">
        <v>6321</v>
      </c>
      <c r="J8942" s="1">
        <v>38.82</v>
      </c>
      <c r="K8942" s="1">
        <v>1410.5427999999999</v>
      </c>
      <c r="L8942" s="1">
        <v>-1</v>
      </c>
      <c r="M8942" s="1">
        <v>216</v>
      </c>
      <c r="N8942" s="1">
        <v>228</v>
      </c>
      <c r="O8942" s="1" t="s">
        <v>31485</v>
      </c>
      <c r="P8942" s="1" t="s">
        <v>6324</v>
      </c>
      <c r="Q8942" s="1" t="s">
        <v>6325</v>
      </c>
      <c r="R8942" s="1">
        <v>2773.3431896126799</v>
      </c>
      <c r="S8942" s="1">
        <v>1015.13187365672</v>
      </c>
      <c r="T8942" s="1">
        <v>229.48523003366299</v>
      </c>
      <c r="U8942" s="1">
        <v>3073.8482529324501</v>
      </c>
      <c r="V8942" s="1">
        <v>1658.91194760033</v>
      </c>
      <c r="W8942" s="1">
        <v>2125.4084330538999</v>
      </c>
      <c r="X8942" s="1" t="s">
        <v>38068</v>
      </c>
      <c r="Y8942" s="1" t="s">
        <v>52</v>
      </c>
      <c r="Z8942" s="1" t="s">
        <v>52</v>
      </c>
      <c r="AA8942" s="1" t="s">
        <v>52</v>
      </c>
      <c r="AB8942" s="1" t="s">
        <v>52</v>
      </c>
      <c r="AC8942" s="1" t="s">
        <v>52</v>
      </c>
    </row>
    <row r="8943" spans="1:29" x14ac:dyDescent="0.45">
      <c r="A8943" s="1" t="s">
        <v>6316</v>
      </c>
      <c r="B8943" s="1" t="s">
        <v>6317</v>
      </c>
      <c r="C8943" s="1" t="s">
        <v>25</v>
      </c>
      <c r="D8943" s="1" t="s">
        <v>31486</v>
      </c>
      <c r="E8943" s="1" t="s">
        <v>98</v>
      </c>
      <c r="F8943" s="1">
        <v>13</v>
      </c>
      <c r="G8943" s="1" t="s">
        <v>6319</v>
      </c>
      <c r="H8943" s="1" t="s">
        <v>6320</v>
      </c>
      <c r="I8943" s="1" t="s">
        <v>6321</v>
      </c>
      <c r="J8943" s="1">
        <v>64.260000000000005</v>
      </c>
      <c r="K8943" s="1">
        <v>1330.5764999999999</v>
      </c>
      <c r="L8943" s="1">
        <v>0</v>
      </c>
      <c r="M8943" s="1">
        <v>216</v>
      </c>
      <c r="N8943" s="1">
        <v>228</v>
      </c>
      <c r="O8943" s="1" t="s">
        <v>221</v>
      </c>
      <c r="P8943" s="1" t="s">
        <v>4187</v>
      </c>
      <c r="Q8943" s="1" t="s">
        <v>6323</v>
      </c>
      <c r="R8943" s="1">
        <v>13263.321544377401</v>
      </c>
      <c r="S8943" s="1">
        <v>256.69718941241803</v>
      </c>
      <c r="T8943" s="1">
        <v>10459.340173021599</v>
      </c>
      <c r="U8943" s="1">
        <v>21325.886831456199</v>
      </c>
      <c r="V8943" s="1">
        <v>5583.0955560151497</v>
      </c>
      <c r="W8943" s="1">
        <v>11891.9439931339</v>
      </c>
      <c r="X8943" s="1" t="s">
        <v>38068</v>
      </c>
      <c r="Y8943" s="1" t="s">
        <v>52</v>
      </c>
      <c r="Z8943" s="1" t="s">
        <v>52</v>
      </c>
      <c r="AA8943" s="1" t="s">
        <v>52</v>
      </c>
      <c r="AB8943" s="1" t="s">
        <v>52</v>
      </c>
      <c r="AC8943" s="1" t="s">
        <v>52</v>
      </c>
    </row>
    <row r="8944" spans="1:29" x14ac:dyDescent="0.45">
      <c r="A8944" s="1" t="s">
        <v>1147</v>
      </c>
      <c r="B8944" s="1" t="s">
        <v>1148</v>
      </c>
      <c r="C8944" s="1" t="s">
        <v>25</v>
      </c>
      <c r="D8944" s="1" t="s">
        <v>31487</v>
      </c>
      <c r="E8944" s="1" t="s">
        <v>98</v>
      </c>
      <c r="F8944" s="1">
        <v>14</v>
      </c>
      <c r="G8944" s="1" t="s">
        <v>1150</v>
      </c>
      <c r="H8944" s="1" t="s">
        <v>1151</v>
      </c>
      <c r="I8944" s="1" t="s">
        <v>1152</v>
      </c>
      <c r="J8944" s="1">
        <v>43.8</v>
      </c>
      <c r="K8944" s="1">
        <v>1635.6315</v>
      </c>
      <c r="L8944" s="1">
        <v>2.2000000000000002</v>
      </c>
      <c r="M8944" s="1">
        <v>807</v>
      </c>
      <c r="N8944" s="1">
        <v>820</v>
      </c>
      <c r="O8944" s="1" t="s">
        <v>221</v>
      </c>
      <c r="P8944" s="1" t="s">
        <v>29191</v>
      </c>
      <c r="Q8944" s="1" t="s">
        <v>31488</v>
      </c>
      <c r="R8944" s="1">
        <v>774.72159678793003</v>
      </c>
      <c r="S8944" s="1">
        <v>148.515987944546</v>
      </c>
      <c r="T8944" s="1">
        <v>1439.65684283665</v>
      </c>
      <c r="U8944" s="1">
        <v>1354.1328329768401</v>
      </c>
      <c r="V8944" s="1">
        <v>798.23355933084099</v>
      </c>
      <c r="W8944" s="1">
        <v>642.35887267118699</v>
      </c>
      <c r="X8944" s="1" t="s">
        <v>38068</v>
      </c>
      <c r="Y8944" s="1" t="s">
        <v>52</v>
      </c>
      <c r="Z8944" s="1" t="s">
        <v>52</v>
      </c>
      <c r="AA8944" s="1" t="s">
        <v>52</v>
      </c>
      <c r="AB8944" s="1" t="s">
        <v>52</v>
      </c>
      <c r="AC8944" s="1" t="s">
        <v>38969</v>
      </c>
    </row>
    <row r="8945" spans="1:29" x14ac:dyDescent="0.45">
      <c r="A8945" s="1" t="s">
        <v>3501</v>
      </c>
      <c r="B8945" s="1" t="s">
        <v>3502</v>
      </c>
      <c r="C8945" s="1" t="s">
        <v>25</v>
      </c>
      <c r="D8945" s="1" t="s">
        <v>31489</v>
      </c>
      <c r="E8945" s="1" t="s">
        <v>98</v>
      </c>
      <c r="F8945" s="1">
        <v>22</v>
      </c>
      <c r="G8945" s="1" t="s">
        <v>3504</v>
      </c>
      <c r="H8945" s="1" t="s">
        <v>3505</v>
      </c>
      <c r="I8945" s="1" t="s">
        <v>3506</v>
      </c>
      <c r="J8945" s="1">
        <v>38.270000000000003</v>
      </c>
      <c r="K8945" s="1">
        <v>2280.1149999999998</v>
      </c>
      <c r="L8945" s="1">
        <v>1.8</v>
      </c>
      <c r="M8945" s="1">
        <v>644</v>
      </c>
      <c r="N8945" s="1">
        <v>665</v>
      </c>
      <c r="O8945" s="1" t="s">
        <v>221</v>
      </c>
      <c r="P8945" s="1" t="s">
        <v>17616</v>
      </c>
      <c r="Q8945" s="1" t="s">
        <v>31490</v>
      </c>
      <c r="R8945" s="1">
        <v>4816.8333122345603</v>
      </c>
      <c r="S8945" s="1">
        <v>6241.1758261733403</v>
      </c>
      <c r="T8945" s="1">
        <v>6683.7854820128296</v>
      </c>
      <c r="U8945" s="1">
        <v>4257.9896885645503</v>
      </c>
      <c r="V8945" s="1">
        <v>5120.4973251451001</v>
      </c>
      <c r="W8945" s="1">
        <v>6607.37148743137</v>
      </c>
      <c r="X8945" s="1" t="s">
        <v>38068</v>
      </c>
      <c r="Y8945" s="1" t="s">
        <v>39530</v>
      </c>
      <c r="Z8945" s="1" t="s">
        <v>39531</v>
      </c>
      <c r="AA8945" s="1" t="s">
        <v>38679</v>
      </c>
      <c r="AB8945" s="1" t="s">
        <v>52</v>
      </c>
      <c r="AC8945" s="1" t="s">
        <v>38975</v>
      </c>
    </row>
    <row r="8946" spans="1:29" x14ac:dyDescent="0.45">
      <c r="A8946" s="1" t="s">
        <v>1249</v>
      </c>
      <c r="B8946" s="1" t="s">
        <v>1250</v>
      </c>
      <c r="C8946" s="1" t="s">
        <v>25</v>
      </c>
      <c r="D8946" s="1" t="s">
        <v>31491</v>
      </c>
      <c r="E8946" s="1" t="s">
        <v>98</v>
      </c>
      <c r="F8946" s="1">
        <v>14</v>
      </c>
      <c r="G8946" s="1" t="s">
        <v>1252</v>
      </c>
      <c r="H8946" s="1" t="s">
        <v>1253</v>
      </c>
      <c r="I8946" s="1" t="s">
        <v>1254</v>
      </c>
      <c r="J8946" s="1">
        <v>50.53</v>
      </c>
      <c r="K8946" s="1">
        <v>1696.7206000000001</v>
      </c>
      <c r="L8946" s="1">
        <v>0.7</v>
      </c>
      <c r="M8946" s="1">
        <v>72</v>
      </c>
      <c r="N8946" s="1">
        <v>85</v>
      </c>
      <c r="O8946" s="1" t="s">
        <v>221</v>
      </c>
      <c r="P8946" s="1" t="s">
        <v>2308</v>
      </c>
      <c r="Q8946" s="1" t="s">
        <v>26229</v>
      </c>
      <c r="R8946" s="1">
        <v>5130.5693594537097</v>
      </c>
      <c r="S8946" s="1">
        <v>5220.5702879561504</v>
      </c>
      <c r="T8946" s="1">
        <v>5623.2091425212502</v>
      </c>
      <c r="U8946" s="1">
        <v>6246.6929813831102</v>
      </c>
      <c r="V8946" s="1">
        <v>3799.9346868852999</v>
      </c>
      <c r="W8946" s="1">
        <v>3312.3995872022901</v>
      </c>
      <c r="X8946" s="1" t="s">
        <v>38068</v>
      </c>
      <c r="Y8946" s="1" t="s">
        <v>52</v>
      </c>
      <c r="Z8946" s="1" t="s">
        <v>52</v>
      </c>
      <c r="AA8946" s="1" t="s">
        <v>52</v>
      </c>
      <c r="AB8946" s="1" t="s">
        <v>52</v>
      </c>
      <c r="AC8946" s="1" t="s">
        <v>52</v>
      </c>
    </row>
    <row r="8947" spans="1:29" x14ac:dyDescent="0.45">
      <c r="A8947" s="1" t="s">
        <v>14099</v>
      </c>
      <c r="B8947" s="1" t="s">
        <v>14100</v>
      </c>
      <c r="C8947" s="1" t="s">
        <v>25</v>
      </c>
      <c r="D8947" s="1" t="s">
        <v>31492</v>
      </c>
      <c r="E8947" s="1" t="s">
        <v>98</v>
      </c>
      <c r="F8947" s="1">
        <v>9</v>
      </c>
      <c r="G8947" s="1" t="s">
        <v>14102</v>
      </c>
      <c r="H8947" s="1" t="s">
        <v>14103</v>
      </c>
      <c r="I8947" s="1" t="s">
        <v>14104</v>
      </c>
      <c r="J8947" s="1">
        <v>42.36</v>
      </c>
      <c r="K8947" s="1">
        <v>1140.4811999999999</v>
      </c>
      <c r="L8947" s="1">
        <v>-2.9</v>
      </c>
      <c r="M8947" s="1">
        <v>119</v>
      </c>
      <c r="N8947" s="1">
        <v>127</v>
      </c>
      <c r="O8947" s="1" t="s">
        <v>3798</v>
      </c>
      <c r="P8947" s="1" t="s">
        <v>1101</v>
      </c>
      <c r="Q8947" s="1" t="s">
        <v>31493</v>
      </c>
      <c r="R8947" s="1">
        <v>656.01557792615199</v>
      </c>
      <c r="S8947" s="1">
        <v>1275.65086648293</v>
      </c>
      <c r="T8947" s="1">
        <v>444.120107345458</v>
      </c>
      <c r="U8947" s="1">
        <v>1827.30950911643</v>
      </c>
      <c r="V8947" s="1">
        <v>1572.4995439560801</v>
      </c>
      <c r="W8947" s="1">
        <v>98.620868043276303</v>
      </c>
      <c r="X8947" s="1" t="s">
        <v>38068</v>
      </c>
      <c r="Y8947" s="1" t="s">
        <v>39228</v>
      </c>
      <c r="Z8947" s="1" t="s">
        <v>52</v>
      </c>
      <c r="AA8947" s="1" t="s">
        <v>52</v>
      </c>
      <c r="AB8947" s="1" t="s">
        <v>52</v>
      </c>
      <c r="AC8947" s="1" t="s">
        <v>38371</v>
      </c>
    </row>
    <row r="8948" spans="1:29" x14ac:dyDescent="0.45">
      <c r="A8948" s="1" t="s">
        <v>4086</v>
      </c>
      <c r="B8948" s="1" t="s">
        <v>4087</v>
      </c>
      <c r="C8948" s="1" t="s">
        <v>25</v>
      </c>
      <c r="D8948" s="1" t="s">
        <v>31494</v>
      </c>
      <c r="E8948" s="1" t="s">
        <v>98</v>
      </c>
      <c r="F8948" s="1">
        <v>12</v>
      </c>
      <c r="G8948" s="1" t="s">
        <v>4089</v>
      </c>
      <c r="H8948" s="1" t="s">
        <v>4090</v>
      </c>
      <c r="I8948" s="1" t="s">
        <v>4091</v>
      </c>
      <c r="J8948" s="1">
        <v>38.9</v>
      </c>
      <c r="K8948" s="1">
        <v>1541.6429000000001</v>
      </c>
      <c r="L8948" s="1">
        <v>-3.3</v>
      </c>
      <c r="M8948" s="1">
        <v>138</v>
      </c>
      <c r="N8948" s="1">
        <v>149</v>
      </c>
      <c r="O8948" s="1" t="s">
        <v>31495</v>
      </c>
      <c r="P8948" s="1" t="s">
        <v>21683</v>
      </c>
      <c r="Q8948" s="1" t="s">
        <v>31496</v>
      </c>
      <c r="R8948" s="1">
        <v>773.58370412224303</v>
      </c>
      <c r="S8948" s="1">
        <v>1818.2610940914601</v>
      </c>
      <c r="T8948" s="1">
        <v>3037.7428142477002</v>
      </c>
      <c r="U8948" s="1">
        <v>1376.7791794101099</v>
      </c>
      <c r="V8948" s="1">
        <v>967.21159362964499</v>
      </c>
      <c r="W8948" s="1">
        <v>1363.29280270967</v>
      </c>
      <c r="X8948" s="1" t="s">
        <v>38068</v>
      </c>
      <c r="Y8948" s="1" t="s">
        <v>38186</v>
      </c>
      <c r="Z8948" s="1" t="s">
        <v>52</v>
      </c>
      <c r="AA8948" s="1" t="s">
        <v>52</v>
      </c>
      <c r="AB8948" s="1" t="s">
        <v>52</v>
      </c>
      <c r="AC8948" s="1" t="s">
        <v>52</v>
      </c>
    </row>
    <row r="8949" spans="1:29" x14ac:dyDescent="0.45">
      <c r="A8949" s="1" t="s">
        <v>4086</v>
      </c>
      <c r="B8949" s="1" t="s">
        <v>4087</v>
      </c>
      <c r="C8949" s="1" t="s">
        <v>47</v>
      </c>
      <c r="D8949" s="1" t="s">
        <v>31494</v>
      </c>
      <c r="E8949" s="1" t="s">
        <v>116</v>
      </c>
      <c r="F8949" s="1">
        <v>12</v>
      </c>
      <c r="G8949" s="1" t="s">
        <v>4089</v>
      </c>
      <c r="H8949" s="1" t="s">
        <v>4090</v>
      </c>
      <c r="I8949" s="1" t="s">
        <v>4091</v>
      </c>
      <c r="J8949" s="1">
        <v>38.9</v>
      </c>
      <c r="K8949" s="1">
        <v>1541.6429000000001</v>
      </c>
      <c r="L8949" s="1">
        <v>-3.3</v>
      </c>
      <c r="M8949" s="1">
        <v>138</v>
      </c>
      <c r="N8949" s="1">
        <v>149</v>
      </c>
      <c r="O8949" s="1" t="s">
        <v>31495</v>
      </c>
      <c r="P8949" s="1" t="s">
        <v>4093</v>
      </c>
      <c r="Q8949" s="1" t="s">
        <v>4094</v>
      </c>
      <c r="R8949" s="1">
        <v>773.58370412224303</v>
      </c>
      <c r="S8949" s="1">
        <v>1818.2610940914601</v>
      </c>
      <c r="T8949" s="1">
        <v>3037.7428142477002</v>
      </c>
      <c r="U8949" s="1">
        <v>1376.7791794101099</v>
      </c>
      <c r="V8949" s="1">
        <v>967.21159362964499</v>
      </c>
      <c r="W8949" s="1">
        <v>1363.29280270967</v>
      </c>
      <c r="X8949" s="1" t="s">
        <v>38068</v>
      </c>
      <c r="Y8949" s="1" t="s">
        <v>38186</v>
      </c>
      <c r="Z8949" s="1" t="s">
        <v>52</v>
      </c>
      <c r="AA8949" s="1" t="s">
        <v>52</v>
      </c>
      <c r="AB8949" s="1" t="s">
        <v>52</v>
      </c>
      <c r="AC8949" s="1" t="s">
        <v>52</v>
      </c>
    </row>
    <row r="8950" spans="1:29" x14ac:dyDescent="0.45">
      <c r="A8950" s="1" t="s">
        <v>4086</v>
      </c>
      <c r="B8950" s="1" t="s">
        <v>4087</v>
      </c>
      <c r="C8950" s="1" t="s">
        <v>25</v>
      </c>
      <c r="D8950" s="1" t="s">
        <v>31497</v>
      </c>
      <c r="E8950" s="1" t="s">
        <v>98</v>
      </c>
      <c r="F8950" s="1">
        <v>12</v>
      </c>
      <c r="G8950" s="1" t="s">
        <v>4089</v>
      </c>
      <c r="H8950" s="1" t="s">
        <v>4090</v>
      </c>
      <c r="I8950" s="1" t="s">
        <v>4091</v>
      </c>
      <c r="J8950" s="1">
        <v>26.63</v>
      </c>
      <c r="K8950" s="1">
        <v>1461.6765</v>
      </c>
      <c r="L8950" s="1">
        <v>-0.1</v>
      </c>
      <c r="M8950" s="1">
        <v>138</v>
      </c>
      <c r="N8950" s="1">
        <v>149</v>
      </c>
      <c r="O8950" s="1" t="s">
        <v>221</v>
      </c>
      <c r="P8950" s="1" t="s">
        <v>21683</v>
      </c>
      <c r="Q8950" s="1" t="s">
        <v>31496</v>
      </c>
      <c r="R8950" s="1">
        <v>2248.6424632904</v>
      </c>
      <c r="S8950" s="1">
        <v>2034.52062610753</v>
      </c>
      <c r="T8950" s="1">
        <v>5278.5526614832797</v>
      </c>
      <c r="U8950" s="1">
        <v>1759.19077595099</v>
      </c>
      <c r="V8950" s="1">
        <v>1995.1942897154499</v>
      </c>
      <c r="W8950" s="1">
        <v>2022.2932760772101</v>
      </c>
      <c r="X8950" s="1" t="s">
        <v>38068</v>
      </c>
      <c r="Y8950" s="1" t="s">
        <v>38186</v>
      </c>
      <c r="Z8950" s="1" t="s">
        <v>52</v>
      </c>
      <c r="AA8950" s="1" t="s">
        <v>52</v>
      </c>
      <c r="AB8950" s="1" t="s">
        <v>52</v>
      </c>
      <c r="AC8950" s="1" t="s">
        <v>52</v>
      </c>
    </row>
    <row r="8951" spans="1:29" x14ac:dyDescent="0.45">
      <c r="A8951" s="1" t="s">
        <v>6543</v>
      </c>
      <c r="B8951" s="1" t="s">
        <v>6544</v>
      </c>
      <c r="C8951" s="1" t="s">
        <v>25</v>
      </c>
      <c r="D8951" s="1" t="s">
        <v>41170</v>
      </c>
      <c r="E8951" s="1" t="s">
        <v>98</v>
      </c>
      <c r="F8951" s="1">
        <v>8</v>
      </c>
      <c r="G8951" s="1" t="s">
        <v>6546</v>
      </c>
      <c r="H8951" s="1" t="s">
        <v>6547</v>
      </c>
      <c r="I8951" s="1" t="s">
        <v>6548</v>
      </c>
      <c r="J8951" s="1">
        <v>28.92</v>
      </c>
      <c r="K8951" s="1">
        <v>940.42660000000001</v>
      </c>
      <c r="L8951" s="1">
        <v>-3.8</v>
      </c>
      <c r="M8951" s="1">
        <v>297</v>
      </c>
      <c r="N8951" s="1">
        <v>304</v>
      </c>
      <c r="O8951" s="1" t="s">
        <v>221</v>
      </c>
      <c r="P8951" s="1" t="s">
        <v>10809</v>
      </c>
      <c r="Q8951" s="1" t="s">
        <v>41171</v>
      </c>
      <c r="R8951" s="1"/>
      <c r="S8951" s="1"/>
      <c r="T8951" s="1">
        <v>325.138418414657</v>
      </c>
      <c r="U8951" s="1">
        <v>109.96451357681499</v>
      </c>
      <c r="V8951" s="1">
        <v>329.58232082101</v>
      </c>
      <c r="W8951" s="1">
        <v>2209.92918835612</v>
      </c>
      <c r="X8951" s="1" t="s">
        <v>38068</v>
      </c>
      <c r="Y8951" s="1" t="s">
        <v>52</v>
      </c>
      <c r="Z8951" s="1" t="s">
        <v>52</v>
      </c>
      <c r="AA8951" s="1" t="s">
        <v>52</v>
      </c>
      <c r="AB8951" s="1" t="s">
        <v>52</v>
      </c>
      <c r="AC8951" s="1" t="s">
        <v>52</v>
      </c>
    </row>
    <row r="8952" spans="1:29" x14ac:dyDescent="0.45">
      <c r="A8952" s="1" t="s">
        <v>278</v>
      </c>
      <c r="B8952" s="1" t="s">
        <v>279</v>
      </c>
      <c r="C8952" s="1" t="s">
        <v>25</v>
      </c>
      <c r="D8952" s="1" t="s">
        <v>31498</v>
      </c>
      <c r="E8952" s="1" t="s">
        <v>98</v>
      </c>
      <c r="F8952" s="1">
        <v>11</v>
      </c>
      <c r="G8952" s="1" t="s">
        <v>281</v>
      </c>
      <c r="H8952" s="1" t="s">
        <v>282</v>
      </c>
      <c r="I8952" s="1" t="s">
        <v>283</v>
      </c>
      <c r="J8952" s="1">
        <v>57.55</v>
      </c>
      <c r="K8952" s="1">
        <v>1370.5643</v>
      </c>
      <c r="L8952" s="1">
        <v>-2.2999999999999998</v>
      </c>
      <c r="M8952" s="1">
        <v>94</v>
      </c>
      <c r="N8952" s="1">
        <v>104</v>
      </c>
      <c r="O8952" s="1" t="s">
        <v>221</v>
      </c>
      <c r="P8952" s="1" t="s">
        <v>1171</v>
      </c>
      <c r="Q8952" s="1" t="s">
        <v>31499</v>
      </c>
      <c r="R8952" s="1">
        <v>13506.7499380093</v>
      </c>
      <c r="S8952" s="1">
        <v>3942.3995754949501</v>
      </c>
      <c r="T8952" s="1">
        <v>7556.5009849961598</v>
      </c>
      <c r="U8952" s="1">
        <v>6684.4767657504299</v>
      </c>
      <c r="V8952" s="1">
        <v>5173.2097590087997</v>
      </c>
      <c r="W8952" s="1">
        <v>94.147886308409397</v>
      </c>
      <c r="X8952" s="1" t="s">
        <v>38068</v>
      </c>
      <c r="Y8952" s="1" t="s">
        <v>52</v>
      </c>
      <c r="Z8952" s="1" t="s">
        <v>52</v>
      </c>
      <c r="AA8952" s="1" t="s">
        <v>52</v>
      </c>
      <c r="AB8952" s="1" t="s">
        <v>52</v>
      </c>
      <c r="AC8952" s="1" t="s">
        <v>52</v>
      </c>
    </row>
    <row r="8953" spans="1:29" x14ac:dyDescent="0.45">
      <c r="A8953" s="1" t="s">
        <v>489</v>
      </c>
      <c r="B8953" s="1" t="s">
        <v>490</v>
      </c>
      <c r="C8953" s="1" t="s">
        <v>25</v>
      </c>
      <c r="D8953" s="1" t="s">
        <v>31500</v>
      </c>
      <c r="E8953" s="1" t="s">
        <v>98</v>
      </c>
      <c r="F8953" s="1">
        <v>13</v>
      </c>
      <c r="G8953" s="1" t="s">
        <v>492</v>
      </c>
      <c r="H8953" s="1" t="s">
        <v>68</v>
      </c>
      <c r="I8953" s="1" t="s">
        <v>493</v>
      </c>
      <c r="J8953" s="1">
        <v>52.3</v>
      </c>
      <c r="K8953" s="1">
        <v>1560.7073</v>
      </c>
      <c r="L8953" s="1">
        <v>0.6</v>
      </c>
      <c r="M8953" s="1">
        <v>50</v>
      </c>
      <c r="N8953" s="1">
        <v>62</v>
      </c>
      <c r="O8953" s="1" t="s">
        <v>221</v>
      </c>
      <c r="P8953" s="1" t="s">
        <v>1183</v>
      </c>
      <c r="Q8953" s="1" t="s">
        <v>31501</v>
      </c>
      <c r="R8953" s="1">
        <v>697.42775903373899</v>
      </c>
      <c r="S8953" s="1">
        <v>939.21414744171898</v>
      </c>
      <c r="T8953" s="1">
        <v>396.94085057113898</v>
      </c>
      <c r="U8953" s="1">
        <v>625.17552181684096</v>
      </c>
      <c r="V8953" s="1">
        <v>448.48343280041502</v>
      </c>
      <c r="W8953" s="1">
        <v>320.91447385548997</v>
      </c>
      <c r="X8953" s="1" t="s">
        <v>38068</v>
      </c>
      <c r="Y8953" s="1" t="s">
        <v>52</v>
      </c>
      <c r="Z8953" s="1" t="s">
        <v>52</v>
      </c>
      <c r="AA8953" s="1" t="s">
        <v>52</v>
      </c>
      <c r="AB8953" s="1" t="s">
        <v>52</v>
      </c>
      <c r="AC8953" s="1" t="s">
        <v>52</v>
      </c>
    </row>
    <row r="8954" spans="1:29" x14ac:dyDescent="0.45">
      <c r="A8954" s="1" t="s">
        <v>3962</v>
      </c>
      <c r="B8954" s="1" t="s">
        <v>3963</v>
      </c>
      <c r="C8954" s="1" t="s">
        <v>25</v>
      </c>
      <c r="D8954" s="1" t="s">
        <v>3964</v>
      </c>
      <c r="E8954" s="1" t="s">
        <v>98</v>
      </c>
      <c r="F8954" s="1">
        <v>14</v>
      </c>
      <c r="G8954" s="1" t="s">
        <v>3965</v>
      </c>
      <c r="H8954" s="1" t="s">
        <v>3966</v>
      </c>
      <c r="I8954" s="1" t="s">
        <v>3967</v>
      </c>
      <c r="J8954" s="1">
        <v>48.3</v>
      </c>
      <c r="K8954" s="1">
        <v>1564.7068999999999</v>
      </c>
      <c r="L8954" s="1">
        <v>1.6</v>
      </c>
      <c r="M8954" s="1">
        <v>78</v>
      </c>
      <c r="N8954" s="1">
        <v>91</v>
      </c>
      <c r="O8954" s="1" t="s">
        <v>3968</v>
      </c>
      <c r="P8954" s="1" t="s">
        <v>3969</v>
      </c>
      <c r="Q8954" s="1" t="s">
        <v>3970</v>
      </c>
      <c r="R8954" s="1">
        <v>4662.8750338263499</v>
      </c>
      <c r="S8954" s="1">
        <v>5303.7149330535904</v>
      </c>
      <c r="T8954" s="1">
        <v>7959.8771872124198</v>
      </c>
      <c r="U8954" s="1">
        <v>959.941494601915</v>
      </c>
      <c r="V8954" s="1">
        <v>3272.2547946674099</v>
      </c>
      <c r="W8954" s="1">
        <v>2140.4380129650699</v>
      </c>
      <c r="X8954" s="1" t="s">
        <v>38068</v>
      </c>
      <c r="Y8954" s="1" t="s">
        <v>52</v>
      </c>
      <c r="Z8954" s="1" t="s">
        <v>52</v>
      </c>
      <c r="AA8954" s="1" t="s">
        <v>52</v>
      </c>
      <c r="AB8954" s="1" t="s">
        <v>52</v>
      </c>
      <c r="AC8954" s="1" t="s">
        <v>52</v>
      </c>
    </row>
    <row r="8955" spans="1:29" x14ac:dyDescent="0.45">
      <c r="A8955" s="1" t="s">
        <v>1805</v>
      </c>
      <c r="B8955" s="1" t="s">
        <v>1806</v>
      </c>
      <c r="C8955" s="1" t="s">
        <v>25</v>
      </c>
      <c r="D8955" s="1" t="s">
        <v>31502</v>
      </c>
      <c r="E8955" s="1" t="s">
        <v>98</v>
      </c>
      <c r="F8955" s="1">
        <v>9</v>
      </c>
      <c r="G8955" s="1" t="s">
        <v>1808</v>
      </c>
      <c r="H8955" s="1" t="s">
        <v>1809</v>
      </c>
      <c r="I8955" s="1" t="s">
        <v>1810</v>
      </c>
      <c r="J8955" s="1">
        <v>54.97</v>
      </c>
      <c r="K8955" s="1">
        <v>1082.5372</v>
      </c>
      <c r="L8955" s="1">
        <v>-3.6</v>
      </c>
      <c r="M8955" s="1">
        <v>486</v>
      </c>
      <c r="N8955" s="1">
        <v>494</v>
      </c>
      <c r="O8955" s="1" t="s">
        <v>221</v>
      </c>
      <c r="P8955" s="1" t="s">
        <v>6507</v>
      </c>
      <c r="Q8955" s="1" t="s">
        <v>31503</v>
      </c>
      <c r="R8955" s="1">
        <v>457.32298282730102</v>
      </c>
      <c r="S8955" s="1">
        <v>3985.1084038327899</v>
      </c>
      <c r="T8955" s="1">
        <v>688.75654856184497</v>
      </c>
      <c r="U8955" s="1">
        <v>777627.86205850996</v>
      </c>
      <c r="V8955" s="1">
        <v>426.474089658482</v>
      </c>
      <c r="W8955" s="1">
        <v>1946.6691350055601</v>
      </c>
      <c r="X8955" s="1" t="s">
        <v>38068</v>
      </c>
      <c r="Y8955" s="1" t="s">
        <v>52</v>
      </c>
      <c r="Z8955" s="1" t="s">
        <v>52</v>
      </c>
      <c r="AA8955" s="1" t="s">
        <v>52</v>
      </c>
      <c r="AB8955" s="1" t="s">
        <v>52</v>
      </c>
      <c r="AC8955" s="1" t="s">
        <v>38236</v>
      </c>
    </row>
    <row r="8956" spans="1:29" x14ac:dyDescent="0.45">
      <c r="A8956" s="1" t="s">
        <v>3639</v>
      </c>
      <c r="B8956" s="1" t="s">
        <v>6814</v>
      </c>
      <c r="C8956" s="1" t="s">
        <v>25</v>
      </c>
      <c r="D8956" s="1" t="s">
        <v>6815</v>
      </c>
      <c r="E8956" s="1" t="s">
        <v>98</v>
      </c>
      <c r="F8956" s="1">
        <v>12</v>
      </c>
      <c r="G8956" s="1" t="s">
        <v>3642</v>
      </c>
      <c r="H8956" s="1" t="s">
        <v>3643</v>
      </c>
      <c r="I8956" s="1" t="s">
        <v>3644</v>
      </c>
      <c r="J8956" s="1">
        <v>42.79</v>
      </c>
      <c r="K8956" s="1">
        <v>1342.5840000000001</v>
      </c>
      <c r="L8956" s="1">
        <v>-0.8</v>
      </c>
      <c r="M8956" s="1">
        <v>134</v>
      </c>
      <c r="N8956" s="1">
        <v>145</v>
      </c>
      <c r="O8956" s="1" t="s">
        <v>6816</v>
      </c>
      <c r="P8956" s="1" t="s">
        <v>6817</v>
      </c>
      <c r="Q8956" s="1" t="s">
        <v>6818</v>
      </c>
      <c r="R8956" s="1">
        <v>1184.6973996429599</v>
      </c>
      <c r="S8956" s="1">
        <v>1186.63297341212</v>
      </c>
      <c r="T8956" s="1">
        <v>988.24514783589404</v>
      </c>
      <c r="U8956" s="1">
        <v>861.87175326053398</v>
      </c>
      <c r="V8956" s="1">
        <v>407.23622040451602</v>
      </c>
      <c r="W8956" s="1">
        <v>577.81955097647005</v>
      </c>
      <c r="X8956" s="1" t="s">
        <v>38068</v>
      </c>
      <c r="Y8956" s="1" t="s">
        <v>38195</v>
      </c>
      <c r="Z8956" s="1" t="s">
        <v>40955</v>
      </c>
      <c r="AA8956" s="1" t="s">
        <v>40956</v>
      </c>
      <c r="AB8956" s="1" t="s">
        <v>52</v>
      </c>
      <c r="AC8956" s="1" t="s">
        <v>40957</v>
      </c>
    </row>
    <row r="8957" spans="1:29" x14ac:dyDescent="0.45">
      <c r="A8957" s="1" t="s">
        <v>3639</v>
      </c>
      <c r="B8957" s="1" t="s">
        <v>31504</v>
      </c>
      <c r="C8957" s="1" t="s">
        <v>25</v>
      </c>
      <c r="D8957" s="1" t="s">
        <v>31505</v>
      </c>
      <c r="E8957" s="1" t="s">
        <v>98</v>
      </c>
      <c r="F8957" s="1">
        <v>12</v>
      </c>
      <c r="G8957" s="1" t="s">
        <v>3642</v>
      </c>
      <c r="H8957" s="1" t="s">
        <v>3643</v>
      </c>
      <c r="I8957" s="1" t="s">
        <v>3644</v>
      </c>
      <c r="J8957" s="1">
        <v>50.36</v>
      </c>
      <c r="K8957" s="1">
        <v>1326.5890999999999</v>
      </c>
      <c r="L8957" s="1">
        <v>-0.1</v>
      </c>
      <c r="M8957" s="1">
        <v>134</v>
      </c>
      <c r="N8957" s="1">
        <v>145</v>
      </c>
      <c r="O8957" s="1" t="s">
        <v>221</v>
      </c>
      <c r="P8957" s="1" t="s">
        <v>6817</v>
      </c>
      <c r="Q8957" s="1" t="s">
        <v>6818</v>
      </c>
      <c r="R8957" s="1">
        <v>123.421670122077</v>
      </c>
      <c r="S8957" s="1">
        <v>6103.4635927465897</v>
      </c>
      <c r="T8957" s="1">
        <v>279.99789180374302</v>
      </c>
      <c r="U8957" s="1">
        <v>2028.17751123413</v>
      </c>
      <c r="V8957" s="1">
        <v>1948.41595848872</v>
      </c>
      <c r="W8957" s="1">
        <v>2596.1702954366001</v>
      </c>
      <c r="X8957" s="1" t="s">
        <v>38068</v>
      </c>
      <c r="Y8957" s="1" t="s">
        <v>38195</v>
      </c>
      <c r="Z8957" s="1" t="s">
        <v>40955</v>
      </c>
      <c r="AA8957" s="1" t="s">
        <v>40956</v>
      </c>
      <c r="AB8957" s="1" t="s">
        <v>52</v>
      </c>
      <c r="AC8957" s="1" t="s">
        <v>40957</v>
      </c>
    </row>
    <row r="8958" spans="1:29" x14ac:dyDescent="0.45">
      <c r="A8958" s="1" t="s">
        <v>6690</v>
      </c>
      <c r="B8958" s="1" t="s">
        <v>6691</v>
      </c>
      <c r="C8958" s="1" t="s">
        <v>25</v>
      </c>
      <c r="D8958" s="1" t="s">
        <v>31506</v>
      </c>
      <c r="E8958" s="1" t="s">
        <v>98</v>
      </c>
      <c r="F8958" s="1">
        <v>14</v>
      </c>
      <c r="G8958" s="1" t="s">
        <v>6693</v>
      </c>
      <c r="H8958" s="1" t="s">
        <v>6694</v>
      </c>
      <c r="I8958" s="1" t="s">
        <v>6695</v>
      </c>
      <c r="J8958" s="1">
        <v>58.05</v>
      </c>
      <c r="K8958" s="1">
        <v>1416.7378000000001</v>
      </c>
      <c r="L8958" s="1">
        <v>0.5</v>
      </c>
      <c r="M8958" s="1">
        <v>137</v>
      </c>
      <c r="N8958" s="1">
        <v>150</v>
      </c>
      <c r="O8958" s="1" t="s">
        <v>221</v>
      </c>
      <c r="P8958" s="1" t="s">
        <v>2358</v>
      </c>
      <c r="Q8958" s="1" t="s">
        <v>31507</v>
      </c>
      <c r="R8958" s="1">
        <v>1197.4315384000299</v>
      </c>
      <c r="S8958" s="1">
        <v>1507.1601738616801</v>
      </c>
      <c r="T8958" s="1">
        <v>3296.29390463251</v>
      </c>
      <c r="U8958" s="1">
        <v>499.89806139993999</v>
      </c>
      <c r="V8958" s="1">
        <v>942.26891472558896</v>
      </c>
      <c r="W8958" s="1">
        <v>866.16539266727898</v>
      </c>
      <c r="X8958" s="1" t="s">
        <v>38068</v>
      </c>
      <c r="Y8958" s="1" t="s">
        <v>40958</v>
      </c>
      <c r="Z8958" s="1" t="s">
        <v>52</v>
      </c>
      <c r="AA8958" s="1" t="s">
        <v>52</v>
      </c>
      <c r="AB8958" s="1" t="s">
        <v>52</v>
      </c>
      <c r="AC8958" s="1" t="s">
        <v>40959</v>
      </c>
    </row>
    <row r="8959" spans="1:29" x14ac:dyDescent="0.45">
      <c r="A8959" s="1" t="s">
        <v>4448</v>
      </c>
      <c r="B8959" s="1" t="s">
        <v>4449</v>
      </c>
      <c r="C8959" s="1" t="s">
        <v>25</v>
      </c>
      <c r="D8959" s="1" t="s">
        <v>31508</v>
      </c>
      <c r="E8959" s="1" t="s">
        <v>98</v>
      </c>
      <c r="F8959" s="1">
        <v>18</v>
      </c>
      <c r="G8959" s="1" t="s">
        <v>4451</v>
      </c>
      <c r="H8959" s="1" t="s">
        <v>4452</v>
      </c>
      <c r="I8959" s="1" t="s">
        <v>4453</v>
      </c>
      <c r="J8959" s="1">
        <v>46.83</v>
      </c>
      <c r="K8959" s="1">
        <v>2011.8412000000001</v>
      </c>
      <c r="L8959" s="1">
        <v>-2.6</v>
      </c>
      <c r="M8959" s="1">
        <v>738</v>
      </c>
      <c r="N8959" s="1">
        <v>755</v>
      </c>
      <c r="O8959" s="1" t="s">
        <v>221</v>
      </c>
      <c r="P8959" s="1" t="s">
        <v>15404</v>
      </c>
      <c r="Q8959" s="1" t="s">
        <v>26236</v>
      </c>
      <c r="R8959" s="1">
        <v>24715.459215479499</v>
      </c>
      <c r="S8959" s="1">
        <v>5564.8194410269298</v>
      </c>
      <c r="T8959" s="1">
        <v>3890.3182614059601</v>
      </c>
      <c r="U8959" s="1">
        <v>8431.7862360592899</v>
      </c>
      <c r="V8959" s="1">
        <v>20029.101347678799</v>
      </c>
      <c r="W8959" s="1">
        <v>16873.040008984601</v>
      </c>
      <c r="X8959" s="1" t="s">
        <v>38068</v>
      </c>
      <c r="Y8959" s="1" t="s">
        <v>38186</v>
      </c>
      <c r="Z8959" s="1" t="s">
        <v>52</v>
      </c>
      <c r="AA8959" s="1" t="s">
        <v>52</v>
      </c>
      <c r="AB8959" s="1" t="s">
        <v>52</v>
      </c>
      <c r="AC8959" s="1" t="s">
        <v>52</v>
      </c>
    </row>
    <row r="8960" spans="1:29" x14ac:dyDescent="0.45">
      <c r="A8960" s="1" t="s">
        <v>28395</v>
      </c>
      <c r="B8960" s="1" t="s">
        <v>28396</v>
      </c>
      <c r="C8960" s="1" t="s">
        <v>25</v>
      </c>
      <c r="D8960" s="1" t="s">
        <v>31509</v>
      </c>
      <c r="E8960" s="1" t="s">
        <v>98</v>
      </c>
      <c r="F8960" s="1">
        <v>15</v>
      </c>
      <c r="G8960" s="1" t="s">
        <v>28398</v>
      </c>
      <c r="H8960" s="1" t="s">
        <v>28399</v>
      </c>
      <c r="I8960" s="1" t="s">
        <v>28400</v>
      </c>
      <c r="J8960" s="1">
        <v>53.47</v>
      </c>
      <c r="K8960" s="1">
        <v>1554.5963999999999</v>
      </c>
      <c r="L8960" s="1">
        <v>1.7</v>
      </c>
      <c r="M8960" s="1">
        <v>600</v>
      </c>
      <c r="N8960" s="1">
        <v>614</v>
      </c>
      <c r="O8960" s="1" t="s">
        <v>31510</v>
      </c>
      <c r="P8960" s="1" t="s">
        <v>28404</v>
      </c>
      <c r="Q8960" s="1" t="s">
        <v>28405</v>
      </c>
      <c r="R8960" s="1">
        <v>193.296976723049</v>
      </c>
      <c r="S8960" s="1">
        <v>372.61777209858298</v>
      </c>
      <c r="T8960" s="1">
        <v>745.69566223466302</v>
      </c>
      <c r="U8960" s="1">
        <v>452.28819610860802</v>
      </c>
      <c r="V8960" s="1">
        <v>1032.00529025272</v>
      </c>
      <c r="W8960" s="1">
        <v>1016.07860688617</v>
      </c>
      <c r="X8960" s="1" t="s">
        <v>38068</v>
      </c>
      <c r="Y8960" s="1" t="s">
        <v>39623</v>
      </c>
      <c r="Z8960" s="1" t="s">
        <v>52</v>
      </c>
      <c r="AA8960" s="1" t="s">
        <v>52</v>
      </c>
      <c r="AB8960" s="1" t="s">
        <v>52</v>
      </c>
      <c r="AC8960" s="1" t="s">
        <v>40939</v>
      </c>
    </row>
    <row r="8961" spans="1:29" x14ac:dyDescent="0.45">
      <c r="A8961" s="1" t="s">
        <v>28395</v>
      </c>
      <c r="B8961" s="1" t="s">
        <v>28396</v>
      </c>
      <c r="C8961" s="1" t="s">
        <v>25</v>
      </c>
      <c r="D8961" s="1" t="s">
        <v>31509</v>
      </c>
      <c r="E8961" s="1" t="s">
        <v>58</v>
      </c>
      <c r="F8961" s="1">
        <v>15</v>
      </c>
      <c r="G8961" s="1" t="s">
        <v>28398</v>
      </c>
      <c r="H8961" s="1" t="s">
        <v>28399</v>
      </c>
      <c r="I8961" s="1" t="s">
        <v>28400</v>
      </c>
      <c r="J8961" s="1">
        <v>53.47</v>
      </c>
      <c r="K8961" s="1">
        <v>1554.5963999999999</v>
      </c>
      <c r="L8961" s="1">
        <v>1.7</v>
      </c>
      <c r="M8961" s="1">
        <v>600</v>
      </c>
      <c r="N8961" s="1">
        <v>614</v>
      </c>
      <c r="O8961" s="1" t="s">
        <v>31510</v>
      </c>
      <c r="P8961" s="1" t="s">
        <v>14122</v>
      </c>
      <c r="Q8961" s="1" t="s">
        <v>28584</v>
      </c>
      <c r="R8961" s="1">
        <v>193.296976723049</v>
      </c>
      <c r="S8961" s="1">
        <v>372.61777209858298</v>
      </c>
      <c r="T8961" s="1">
        <v>745.69566223466302</v>
      </c>
      <c r="U8961" s="1">
        <v>452.28819610860802</v>
      </c>
      <c r="V8961" s="1">
        <v>1032.00529025272</v>
      </c>
      <c r="W8961" s="1">
        <v>1016.07860688617</v>
      </c>
      <c r="X8961" s="1" t="s">
        <v>38068</v>
      </c>
      <c r="Y8961" s="1" t="s">
        <v>39623</v>
      </c>
      <c r="Z8961" s="1" t="s">
        <v>52</v>
      </c>
      <c r="AA8961" s="1" t="s">
        <v>52</v>
      </c>
      <c r="AB8961" s="1" t="s">
        <v>52</v>
      </c>
      <c r="AC8961" s="1" t="s">
        <v>40939</v>
      </c>
    </row>
    <row r="8962" spans="1:29" x14ac:dyDescent="0.45">
      <c r="A8962" s="1" t="s">
        <v>28395</v>
      </c>
      <c r="B8962" s="1" t="s">
        <v>28396</v>
      </c>
      <c r="C8962" s="1" t="s">
        <v>25</v>
      </c>
      <c r="D8962" s="1" t="s">
        <v>31511</v>
      </c>
      <c r="E8962" s="1" t="s">
        <v>98</v>
      </c>
      <c r="F8962" s="1">
        <v>15</v>
      </c>
      <c r="G8962" s="1" t="s">
        <v>28398</v>
      </c>
      <c r="H8962" s="1" t="s">
        <v>28399</v>
      </c>
      <c r="I8962" s="1" t="s">
        <v>28400</v>
      </c>
      <c r="J8962" s="1">
        <v>48.93</v>
      </c>
      <c r="K8962" s="1">
        <v>1554.5963999999999</v>
      </c>
      <c r="L8962" s="1">
        <v>3.9</v>
      </c>
      <c r="M8962" s="1">
        <v>600</v>
      </c>
      <c r="N8962" s="1">
        <v>614</v>
      </c>
      <c r="O8962" s="1" t="s">
        <v>31512</v>
      </c>
      <c r="P8962" s="1" t="s">
        <v>28404</v>
      </c>
      <c r="Q8962" s="1" t="s">
        <v>28405</v>
      </c>
      <c r="R8962" s="1">
        <v>179.76900909006301</v>
      </c>
      <c r="S8962" s="1">
        <v>554.78174420013704</v>
      </c>
      <c r="T8962" s="1">
        <v>989.54879115736298</v>
      </c>
      <c r="U8962" s="1">
        <v>611.738341927742</v>
      </c>
      <c r="V8962" s="1">
        <v>346.93059477300801</v>
      </c>
      <c r="W8962" s="1">
        <v>364.09275446851501</v>
      </c>
      <c r="X8962" s="1" t="s">
        <v>38068</v>
      </c>
      <c r="Y8962" s="1" t="s">
        <v>39623</v>
      </c>
      <c r="Z8962" s="1" t="s">
        <v>52</v>
      </c>
      <c r="AA8962" s="1" t="s">
        <v>52</v>
      </c>
      <c r="AB8962" s="1" t="s">
        <v>52</v>
      </c>
      <c r="AC8962" s="1" t="s">
        <v>40939</v>
      </c>
    </row>
    <row r="8963" spans="1:29" x14ac:dyDescent="0.45">
      <c r="A8963" s="1" t="s">
        <v>28395</v>
      </c>
      <c r="B8963" s="1" t="s">
        <v>28396</v>
      </c>
      <c r="C8963" s="1" t="s">
        <v>25</v>
      </c>
      <c r="D8963" s="1" t="s">
        <v>31511</v>
      </c>
      <c r="E8963" s="1" t="s">
        <v>460</v>
      </c>
      <c r="F8963" s="1">
        <v>15</v>
      </c>
      <c r="G8963" s="1" t="s">
        <v>28398</v>
      </c>
      <c r="H8963" s="1" t="s">
        <v>28399</v>
      </c>
      <c r="I8963" s="1" t="s">
        <v>28400</v>
      </c>
      <c r="J8963" s="1">
        <v>48.93</v>
      </c>
      <c r="K8963" s="1">
        <v>1554.5963999999999</v>
      </c>
      <c r="L8963" s="1">
        <v>3.9</v>
      </c>
      <c r="M8963" s="1">
        <v>600</v>
      </c>
      <c r="N8963" s="1">
        <v>614</v>
      </c>
      <c r="O8963" s="1" t="s">
        <v>31512</v>
      </c>
      <c r="P8963" s="1" t="s">
        <v>9183</v>
      </c>
      <c r="Q8963" s="1" t="s">
        <v>31513</v>
      </c>
      <c r="R8963" s="1">
        <v>179.76900909006301</v>
      </c>
      <c r="S8963" s="1">
        <v>554.78174420013704</v>
      </c>
      <c r="T8963" s="1">
        <v>989.54879115736298</v>
      </c>
      <c r="U8963" s="1">
        <v>611.738341927742</v>
      </c>
      <c r="V8963" s="1">
        <v>346.93059477300801</v>
      </c>
      <c r="W8963" s="1">
        <v>364.09275446851501</v>
      </c>
      <c r="X8963" s="1" t="s">
        <v>38068</v>
      </c>
      <c r="Y8963" s="1" t="s">
        <v>39623</v>
      </c>
      <c r="Z8963" s="1" t="s">
        <v>52</v>
      </c>
      <c r="AA8963" s="1" t="s">
        <v>52</v>
      </c>
      <c r="AB8963" s="1" t="s">
        <v>52</v>
      </c>
      <c r="AC8963" s="1" t="s">
        <v>40939</v>
      </c>
    </row>
    <row r="8964" spans="1:29" x14ac:dyDescent="0.45">
      <c r="A8964" s="1" t="s">
        <v>28395</v>
      </c>
      <c r="B8964" s="1" t="s">
        <v>28396</v>
      </c>
      <c r="C8964" s="1" t="s">
        <v>25</v>
      </c>
      <c r="D8964" s="1" t="s">
        <v>31514</v>
      </c>
      <c r="E8964" s="1" t="s">
        <v>98</v>
      </c>
      <c r="F8964" s="1">
        <v>15</v>
      </c>
      <c r="G8964" s="1" t="s">
        <v>28398</v>
      </c>
      <c r="H8964" s="1" t="s">
        <v>28399</v>
      </c>
      <c r="I8964" s="1" t="s">
        <v>28400</v>
      </c>
      <c r="J8964" s="1">
        <v>70.78</v>
      </c>
      <c r="K8964" s="1">
        <v>1474.63</v>
      </c>
      <c r="L8964" s="1">
        <v>-0.3</v>
      </c>
      <c r="M8964" s="1">
        <v>600</v>
      </c>
      <c r="N8964" s="1">
        <v>614</v>
      </c>
      <c r="O8964" s="1" t="s">
        <v>6958</v>
      </c>
      <c r="P8964" s="1" t="s">
        <v>28404</v>
      </c>
      <c r="Q8964" s="1" t="s">
        <v>28405</v>
      </c>
      <c r="R8964" s="1">
        <v>7267.0248234292103</v>
      </c>
      <c r="S8964" s="1">
        <v>6129.2884593551598</v>
      </c>
      <c r="T8964" s="1">
        <v>8875.0882736924195</v>
      </c>
      <c r="U8964" s="1">
        <v>18859.790812030398</v>
      </c>
      <c r="V8964" s="1">
        <v>10931.857223425201</v>
      </c>
      <c r="W8964" s="1">
        <v>9789.6416501374497</v>
      </c>
      <c r="X8964" s="1" t="s">
        <v>38068</v>
      </c>
      <c r="Y8964" s="1" t="s">
        <v>39623</v>
      </c>
      <c r="Z8964" s="1" t="s">
        <v>52</v>
      </c>
      <c r="AA8964" s="1" t="s">
        <v>52</v>
      </c>
      <c r="AB8964" s="1" t="s">
        <v>52</v>
      </c>
      <c r="AC8964" s="1" t="s">
        <v>40939</v>
      </c>
    </row>
    <row r="8965" spans="1:29" x14ac:dyDescent="0.45">
      <c r="A8965" s="1" t="s">
        <v>9887</v>
      </c>
      <c r="B8965" s="1" t="s">
        <v>9888</v>
      </c>
      <c r="C8965" s="1" t="s">
        <v>25</v>
      </c>
      <c r="D8965" s="1" t="s">
        <v>31515</v>
      </c>
      <c r="E8965" s="1" t="s">
        <v>98</v>
      </c>
      <c r="F8965" s="1">
        <v>28</v>
      </c>
      <c r="G8965" s="1" t="s">
        <v>9890</v>
      </c>
      <c r="H8965" s="1" t="s">
        <v>3227</v>
      </c>
      <c r="I8965" s="1" t="s">
        <v>9891</v>
      </c>
      <c r="J8965" s="1">
        <v>51.39</v>
      </c>
      <c r="K8965" s="1">
        <v>3118.384</v>
      </c>
      <c r="L8965" s="1">
        <v>1.2</v>
      </c>
      <c r="M8965" s="1">
        <v>32</v>
      </c>
      <c r="N8965" s="1">
        <v>59</v>
      </c>
      <c r="O8965" s="1" t="s">
        <v>221</v>
      </c>
      <c r="P8965" s="1" t="s">
        <v>3672</v>
      </c>
      <c r="Q8965" s="1" t="s">
        <v>31516</v>
      </c>
      <c r="R8965" s="1">
        <v>19054.912811747199</v>
      </c>
      <c r="S8965" s="1">
        <v>15636.6536929873</v>
      </c>
      <c r="T8965" s="1">
        <v>21929.751173556499</v>
      </c>
      <c r="U8965" s="1">
        <v>24776.893134606798</v>
      </c>
      <c r="V8965" s="1">
        <v>8527.1105752716394</v>
      </c>
      <c r="W8965" s="1">
        <v>15847.9291268794</v>
      </c>
      <c r="X8965" s="1" t="s">
        <v>38068</v>
      </c>
      <c r="Y8965" s="1" t="s">
        <v>52</v>
      </c>
      <c r="Z8965" s="1" t="s">
        <v>52</v>
      </c>
      <c r="AA8965" s="1" t="s">
        <v>52</v>
      </c>
      <c r="AB8965" s="1" t="s">
        <v>52</v>
      </c>
      <c r="AC8965" s="1" t="s">
        <v>52</v>
      </c>
    </row>
    <row r="8966" spans="1:29" x14ac:dyDescent="0.45">
      <c r="A8966" s="1" t="s">
        <v>6458</v>
      </c>
      <c r="B8966" s="1" t="s">
        <v>6459</v>
      </c>
      <c r="C8966" s="1" t="s">
        <v>25</v>
      </c>
      <c r="D8966" s="1" t="s">
        <v>31517</v>
      </c>
      <c r="E8966" s="1" t="s">
        <v>98</v>
      </c>
      <c r="F8966" s="1">
        <v>11</v>
      </c>
      <c r="G8966" s="1" t="s">
        <v>6461</v>
      </c>
      <c r="H8966" s="1" t="s">
        <v>5920</v>
      </c>
      <c r="I8966" s="1" t="s">
        <v>6462</v>
      </c>
      <c r="J8966" s="1">
        <v>45.82</v>
      </c>
      <c r="K8966" s="1">
        <v>1245.5237999999999</v>
      </c>
      <c r="L8966" s="1">
        <v>-0.9</v>
      </c>
      <c r="M8966" s="1">
        <v>3125</v>
      </c>
      <c r="N8966" s="1">
        <v>3135</v>
      </c>
      <c r="O8966" s="1" t="s">
        <v>221</v>
      </c>
      <c r="P8966" s="1" t="s">
        <v>31518</v>
      </c>
      <c r="Q8966" s="1" t="s">
        <v>31519</v>
      </c>
      <c r="R8966" s="1">
        <v>2543.5304239061202</v>
      </c>
      <c r="S8966" s="1">
        <v>216.51026694150599</v>
      </c>
      <c r="T8966" s="1">
        <v>1195.66889977749</v>
      </c>
      <c r="U8966" s="1">
        <v>2983.17596120403</v>
      </c>
      <c r="V8966" s="1">
        <v>1748.5476832848699</v>
      </c>
      <c r="W8966" s="1">
        <v>2460.9919761041101</v>
      </c>
      <c r="X8966" s="1" t="s">
        <v>38068</v>
      </c>
      <c r="Y8966" s="1" t="s">
        <v>38921</v>
      </c>
      <c r="Z8966" s="1" t="s">
        <v>52</v>
      </c>
      <c r="AA8966" s="1" t="s">
        <v>52</v>
      </c>
      <c r="AB8966" s="1" t="s">
        <v>52</v>
      </c>
      <c r="AC8966" s="1" t="s">
        <v>38812</v>
      </c>
    </row>
    <row r="8967" spans="1:29" x14ac:dyDescent="0.45">
      <c r="A8967" s="1" t="s">
        <v>14969</v>
      </c>
      <c r="B8967" s="1" t="s">
        <v>14970</v>
      </c>
      <c r="C8967" s="1" t="s">
        <v>25</v>
      </c>
      <c r="D8967" s="1" t="s">
        <v>31520</v>
      </c>
      <c r="E8967" s="1" t="s">
        <v>98</v>
      </c>
      <c r="F8967" s="1">
        <v>18</v>
      </c>
      <c r="G8967" s="1" t="s">
        <v>14972</v>
      </c>
      <c r="H8967" s="1" t="s">
        <v>14973</v>
      </c>
      <c r="I8967" s="1" t="s">
        <v>14974</v>
      </c>
      <c r="J8967" s="1">
        <v>67.14</v>
      </c>
      <c r="K8967" s="1">
        <v>2074.9097000000002</v>
      </c>
      <c r="L8967" s="1">
        <v>1.9</v>
      </c>
      <c r="M8967" s="1">
        <v>31</v>
      </c>
      <c r="N8967" s="1">
        <v>48</v>
      </c>
      <c r="O8967" s="1" t="s">
        <v>221</v>
      </c>
      <c r="P8967" s="1" t="s">
        <v>4338</v>
      </c>
      <c r="Q8967" s="1" t="s">
        <v>31521</v>
      </c>
      <c r="R8967" s="1">
        <v>18191.891421350199</v>
      </c>
      <c r="S8967" s="1">
        <v>17549.148157101801</v>
      </c>
      <c r="T8967" s="1">
        <v>21993.969705691899</v>
      </c>
      <c r="U8967" s="1">
        <v>11757.551970939699</v>
      </c>
      <c r="V8967" s="1">
        <v>16811.943435723399</v>
      </c>
      <c r="W8967" s="1">
        <v>9394.8911237480806</v>
      </c>
      <c r="X8967" s="1" t="s">
        <v>38068</v>
      </c>
      <c r="Y8967" s="1" t="s">
        <v>38172</v>
      </c>
      <c r="Z8967" s="1" t="s">
        <v>52</v>
      </c>
      <c r="AA8967" s="1" t="s">
        <v>52</v>
      </c>
      <c r="AB8967" s="1" t="s">
        <v>38090</v>
      </c>
      <c r="AC8967" s="1" t="s">
        <v>38173</v>
      </c>
    </row>
    <row r="8968" spans="1:29" x14ac:dyDescent="0.45">
      <c r="A8968" s="1" t="s">
        <v>1708</v>
      </c>
      <c r="B8968" s="1" t="s">
        <v>1709</v>
      </c>
      <c r="C8968" s="1" t="s">
        <v>25</v>
      </c>
      <c r="D8968" s="1" t="s">
        <v>31522</v>
      </c>
      <c r="E8968" s="1" t="s">
        <v>98</v>
      </c>
      <c r="F8968" s="1">
        <v>11</v>
      </c>
      <c r="G8968" s="1" t="s">
        <v>1711</v>
      </c>
      <c r="H8968" s="1" t="s">
        <v>1712</v>
      </c>
      <c r="I8968" s="1" t="s">
        <v>1713</v>
      </c>
      <c r="J8968" s="1">
        <v>36.380000000000003</v>
      </c>
      <c r="K8968" s="1">
        <v>1237.5590999999999</v>
      </c>
      <c r="L8968" s="1">
        <v>-5.0999999999999996</v>
      </c>
      <c r="M8968" s="1">
        <v>59</v>
      </c>
      <c r="N8968" s="1">
        <v>69</v>
      </c>
      <c r="O8968" s="1" t="s">
        <v>221</v>
      </c>
      <c r="P8968" s="1" t="s">
        <v>1714</v>
      </c>
      <c r="Q8968" s="1" t="s">
        <v>1715</v>
      </c>
      <c r="R8968" s="1">
        <v>619.66505781560204</v>
      </c>
      <c r="S8968" s="1">
        <v>497.19380438197101</v>
      </c>
      <c r="T8968" s="1">
        <v>614.46049747726204</v>
      </c>
      <c r="U8968" s="1">
        <v>1042.34846793209</v>
      </c>
      <c r="V8968" s="1">
        <v>141.341534555424</v>
      </c>
      <c r="W8968" s="1">
        <v>254.29446039181801</v>
      </c>
      <c r="X8968" s="1" t="s">
        <v>38068</v>
      </c>
      <c r="Y8968" s="1" t="s">
        <v>39824</v>
      </c>
      <c r="Z8968" s="1" t="s">
        <v>52</v>
      </c>
      <c r="AA8968" s="1" t="s">
        <v>52</v>
      </c>
      <c r="AB8968" s="1" t="s">
        <v>52</v>
      </c>
      <c r="AC8968" s="1" t="s">
        <v>39825</v>
      </c>
    </row>
    <row r="8969" spans="1:29" x14ac:dyDescent="0.45">
      <c r="A8969" s="1" t="s">
        <v>2573</v>
      </c>
      <c r="B8969" s="1" t="s">
        <v>2574</v>
      </c>
      <c r="C8969" s="1" t="s">
        <v>25</v>
      </c>
      <c r="D8969" s="1" t="s">
        <v>31523</v>
      </c>
      <c r="E8969" s="1" t="s">
        <v>98</v>
      </c>
      <c r="F8969" s="1">
        <v>12</v>
      </c>
      <c r="G8969" s="1" t="s">
        <v>2576</v>
      </c>
      <c r="H8969" s="1" t="s">
        <v>2577</v>
      </c>
      <c r="I8969" s="1" t="s">
        <v>2578</v>
      </c>
      <c r="J8969" s="1">
        <v>60.84</v>
      </c>
      <c r="K8969" s="1">
        <v>1452.6432</v>
      </c>
      <c r="L8969" s="1">
        <v>0.3</v>
      </c>
      <c r="M8969" s="1">
        <v>67</v>
      </c>
      <c r="N8969" s="1">
        <v>78</v>
      </c>
      <c r="O8969" s="1" t="s">
        <v>31524</v>
      </c>
      <c r="P8969" s="1" t="s">
        <v>625</v>
      </c>
      <c r="Q8969" s="1" t="s">
        <v>31525</v>
      </c>
      <c r="R8969" s="1">
        <v>2507.5738971463902</v>
      </c>
      <c r="S8969" s="1">
        <v>3013.51619139476</v>
      </c>
      <c r="T8969" s="1">
        <v>5370.2528636567404</v>
      </c>
      <c r="U8969" s="1">
        <v>1573.9049740026301</v>
      </c>
      <c r="V8969" s="1">
        <v>1560.57909863589</v>
      </c>
      <c r="W8969" s="1">
        <v>3508.3298933054198</v>
      </c>
      <c r="X8969" s="1" t="s">
        <v>38068</v>
      </c>
      <c r="Y8969" s="1" t="s">
        <v>52</v>
      </c>
      <c r="Z8969" s="1" t="s">
        <v>52</v>
      </c>
      <c r="AA8969" s="1" t="s">
        <v>52</v>
      </c>
      <c r="AB8969" s="1" t="s">
        <v>52</v>
      </c>
      <c r="AC8969" s="1" t="s">
        <v>38748</v>
      </c>
    </row>
    <row r="8970" spans="1:29" x14ac:dyDescent="0.45">
      <c r="A8970" s="1" t="s">
        <v>28604</v>
      </c>
      <c r="B8970" s="1" t="s">
        <v>28605</v>
      </c>
      <c r="C8970" s="1" t="s">
        <v>25</v>
      </c>
      <c r="D8970" s="1" t="s">
        <v>31526</v>
      </c>
      <c r="E8970" s="1" t="s">
        <v>98</v>
      </c>
      <c r="F8970" s="1">
        <v>14</v>
      </c>
      <c r="G8970" s="1" t="s">
        <v>28607</v>
      </c>
      <c r="H8970" s="1" t="s">
        <v>28608</v>
      </c>
      <c r="I8970" s="1" t="s">
        <v>28609</v>
      </c>
      <c r="J8970" s="1">
        <v>36.93</v>
      </c>
      <c r="K8970" s="1">
        <v>1523.6617000000001</v>
      </c>
      <c r="L8970" s="1">
        <v>-0.5</v>
      </c>
      <c r="M8970" s="1">
        <v>259</v>
      </c>
      <c r="N8970" s="1">
        <v>272</v>
      </c>
      <c r="O8970" s="1" t="s">
        <v>221</v>
      </c>
      <c r="P8970" s="1" t="s">
        <v>4839</v>
      </c>
      <c r="Q8970" s="1" t="s">
        <v>31527</v>
      </c>
      <c r="R8970" s="1">
        <v>1564.1804432531301</v>
      </c>
      <c r="S8970" s="1">
        <v>2240.93908190208</v>
      </c>
      <c r="T8970" s="1">
        <v>2098.9690018111701</v>
      </c>
      <c r="U8970" s="1">
        <v>1402.0210717833399</v>
      </c>
      <c r="V8970" s="1">
        <v>2132.7747062905</v>
      </c>
      <c r="W8970" s="1">
        <v>1086.1765191749801</v>
      </c>
      <c r="X8970" s="1" t="s">
        <v>38068</v>
      </c>
      <c r="Y8970" s="1" t="s">
        <v>38186</v>
      </c>
      <c r="Z8970" s="1" t="s">
        <v>52</v>
      </c>
      <c r="AA8970" s="1" t="s">
        <v>52</v>
      </c>
      <c r="AB8970" s="1" t="s">
        <v>52</v>
      </c>
      <c r="AC8970" s="1" t="s">
        <v>52</v>
      </c>
    </row>
    <row r="8971" spans="1:29" x14ac:dyDescent="0.45">
      <c r="A8971" s="1" t="s">
        <v>28611</v>
      </c>
      <c r="B8971" s="1" t="s">
        <v>28612</v>
      </c>
      <c r="C8971" s="1" t="s">
        <v>25</v>
      </c>
      <c r="D8971" s="1" t="s">
        <v>31528</v>
      </c>
      <c r="E8971" s="1" t="s">
        <v>98</v>
      </c>
      <c r="F8971" s="1">
        <v>9</v>
      </c>
      <c r="G8971" s="1" t="s">
        <v>28614</v>
      </c>
      <c r="H8971" s="1" t="s">
        <v>28615</v>
      </c>
      <c r="I8971" s="1" t="s">
        <v>28616</v>
      </c>
      <c r="J8971" s="1">
        <v>45.83</v>
      </c>
      <c r="K8971" s="1">
        <v>1125.4856</v>
      </c>
      <c r="L8971" s="1">
        <v>0</v>
      </c>
      <c r="M8971" s="1">
        <v>1146</v>
      </c>
      <c r="N8971" s="1">
        <v>1154</v>
      </c>
      <c r="O8971" s="1" t="s">
        <v>221</v>
      </c>
      <c r="P8971" s="1" t="s">
        <v>4304</v>
      </c>
      <c r="Q8971" s="1" t="s">
        <v>31529</v>
      </c>
      <c r="R8971" s="1">
        <v>7202.0620304026697</v>
      </c>
      <c r="S8971" s="1">
        <v>9134.7286649505404</v>
      </c>
      <c r="T8971" s="1">
        <v>8427.0972172949605</v>
      </c>
      <c r="U8971" s="1">
        <v>5941.3293910775201</v>
      </c>
      <c r="V8971" s="1">
        <v>6103.9254023001604</v>
      </c>
      <c r="W8971" s="1">
        <v>8534.8280162359206</v>
      </c>
      <c r="X8971" s="1" t="s">
        <v>38068</v>
      </c>
      <c r="Y8971" s="1" t="s">
        <v>40960</v>
      </c>
      <c r="Z8971" s="1" t="s">
        <v>40961</v>
      </c>
      <c r="AA8971" s="1" t="s">
        <v>40962</v>
      </c>
      <c r="AB8971" s="1" t="s">
        <v>52</v>
      </c>
      <c r="AC8971" s="1" t="s">
        <v>40963</v>
      </c>
    </row>
    <row r="8972" spans="1:29" x14ac:dyDescent="0.45">
      <c r="A8972" s="1" t="s">
        <v>4961</v>
      </c>
      <c r="B8972" s="1" t="s">
        <v>4962</v>
      </c>
      <c r="C8972" s="1" t="s">
        <v>25</v>
      </c>
      <c r="D8972" s="1" t="s">
        <v>4963</v>
      </c>
      <c r="E8972" s="1" t="s">
        <v>98</v>
      </c>
      <c r="F8972" s="1">
        <v>14</v>
      </c>
      <c r="G8972" s="1" t="s">
        <v>4964</v>
      </c>
      <c r="H8972" s="1" t="s">
        <v>4965</v>
      </c>
      <c r="I8972" s="1" t="s">
        <v>4966</v>
      </c>
      <c r="J8972" s="1">
        <v>57.73</v>
      </c>
      <c r="K8972" s="1">
        <v>1698.7396000000001</v>
      </c>
      <c r="L8972" s="1">
        <v>-1.3</v>
      </c>
      <c r="M8972" s="1">
        <v>74</v>
      </c>
      <c r="N8972" s="1">
        <v>87</v>
      </c>
      <c r="O8972" s="1" t="s">
        <v>221</v>
      </c>
      <c r="P8972" s="1" t="s">
        <v>4967</v>
      </c>
      <c r="Q8972" s="1" t="s">
        <v>4968</v>
      </c>
      <c r="R8972" s="1">
        <v>2670.8377967810402</v>
      </c>
      <c r="S8972" s="1">
        <v>5510.27880512314</v>
      </c>
      <c r="T8972" s="1">
        <v>3756.8211647968201</v>
      </c>
      <c r="U8972" s="1">
        <v>1275.4867246004201</v>
      </c>
      <c r="V8972" s="1">
        <v>687.56466471176998</v>
      </c>
      <c r="W8972" s="1">
        <v>955.30879149017801</v>
      </c>
      <c r="X8972" s="1" t="s">
        <v>38068</v>
      </c>
      <c r="Y8972" s="1" t="s">
        <v>39327</v>
      </c>
      <c r="Z8972" s="1" t="s">
        <v>39328</v>
      </c>
      <c r="AA8972" s="1" t="s">
        <v>38336</v>
      </c>
      <c r="AB8972" s="1" t="s">
        <v>52</v>
      </c>
      <c r="AC8972" s="1" t="s">
        <v>39329</v>
      </c>
    </row>
    <row r="8973" spans="1:29" x14ac:dyDescent="0.45">
      <c r="A8973" s="1" t="s">
        <v>31530</v>
      </c>
      <c r="B8973" s="1" t="s">
        <v>31531</v>
      </c>
      <c r="C8973" s="1" t="s">
        <v>25</v>
      </c>
      <c r="D8973" s="1" t="s">
        <v>31532</v>
      </c>
      <c r="E8973" s="1" t="s">
        <v>98</v>
      </c>
      <c r="F8973" s="1">
        <v>11</v>
      </c>
      <c r="G8973" s="1" t="s">
        <v>31533</v>
      </c>
      <c r="H8973" s="1" t="s">
        <v>31534</v>
      </c>
      <c r="I8973" s="1" t="s">
        <v>31535</v>
      </c>
      <c r="J8973" s="1">
        <v>37.159999999999997</v>
      </c>
      <c r="K8973" s="1">
        <v>1180.5011999999999</v>
      </c>
      <c r="L8973" s="1">
        <v>6.2</v>
      </c>
      <c r="M8973" s="1">
        <v>279</v>
      </c>
      <c r="N8973" s="1">
        <v>289</v>
      </c>
      <c r="O8973" s="1" t="s">
        <v>221</v>
      </c>
      <c r="P8973" s="1" t="s">
        <v>3579</v>
      </c>
      <c r="Q8973" s="1" t="s">
        <v>31536</v>
      </c>
      <c r="R8973" s="1">
        <v>6485.5103115047996</v>
      </c>
      <c r="S8973" s="1">
        <v>406.86127221363898</v>
      </c>
      <c r="T8973" s="1">
        <v>9932.9349030743106</v>
      </c>
      <c r="U8973" s="1">
        <v>1485.0402644323599</v>
      </c>
      <c r="V8973" s="1">
        <v>300.984984820291</v>
      </c>
      <c r="W8973" s="1">
        <v>26811.4072243091</v>
      </c>
      <c r="X8973" s="1" t="s">
        <v>38068</v>
      </c>
      <c r="Y8973" s="1" t="s">
        <v>38186</v>
      </c>
      <c r="Z8973" s="1" t="s">
        <v>52</v>
      </c>
      <c r="AA8973" s="1" t="s">
        <v>52</v>
      </c>
      <c r="AB8973" s="1" t="s">
        <v>52</v>
      </c>
      <c r="AC8973" s="1" t="s">
        <v>52</v>
      </c>
    </row>
    <row r="8974" spans="1:29" x14ac:dyDescent="0.45">
      <c r="A8974" s="1" t="s">
        <v>3865</v>
      </c>
      <c r="B8974" s="1" t="s">
        <v>3866</v>
      </c>
      <c r="C8974" s="1" t="s">
        <v>25</v>
      </c>
      <c r="D8974" s="1" t="s">
        <v>4807</v>
      </c>
      <c r="E8974" s="1" t="s">
        <v>98</v>
      </c>
      <c r="F8974" s="1">
        <v>15</v>
      </c>
      <c r="G8974" s="1" t="s">
        <v>3868</v>
      </c>
      <c r="H8974" s="1" t="s">
        <v>3869</v>
      </c>
      <c r="I8974" s="1" t="s">
        <v>3870</v>
      </c>
      <c r="J8974" s="1">
        <v>26.44</v>
      </c>
      <c r="K8974" s="1">
        <v>1709.8502000000001</v>
      </c>
      <c r="L8974" s="1">
        <v>2.8</v>
      </c>
      <c r="M8974" s="1">
        <v>26</v>
      </c>
      <c r="N8974" s="1">
        <v>40</v>
      </c>
      <c r="O8974" s="1" t="s">
        <v>221</v>
      </c>
      <c r="P8974" s="1" t="s">
        <v>1213</v>
      </c>
      <c r="Q8974" s="1" t="s">
        <v>4808</v>
      </c>
      <c r="R8974" s="1">
        <v>5876.1807202375303</v>
      </c>
      <c r="S8974" s="1">
        <v>6889.5226784977203</v>
      </c>
      <c r="T8974" s="1">
        <v>10722.1413508106</v>
      </c>
      <c r="U8974" s="1">
        <v>1142.14091131499</v>
      </c>
      <c r="V8974" s="1">
        <v>2793.91153430947</v>
      </c>
      <c r="W8974" s="1">
        <v>2310.91650341891</v>
      </c>
      <c r="X8974" s="1" t="s">
        <v>38068</v>
      </c>
      <c r="Y8974" s="1" t="s">
        <v>52</v>
      </c>
      <c r="Z8974" s="1" t="s">
        <v>52</v>
      </c>
      <c r="AA8974" s="1" t="s">
        <v>52</v>
      </c>
      <c r="AB8974" s="1" t="s">
        <v>52</v>
      </c>
      <c r="AC8974" s="1" t="s">
        <v>52</v>
      </c>
    </row>
    <row r="8975" spans="1:29" x14ac:dyDescent="0.45">
      <c r="A8975" s="1" t="s">
        <v>7471</v>
      </c>
      <c r="B8975" s="1" t="s">
        <v>7472</v>
      </c>
      <c r="C8975" s="1" t="s">
        <v>25</v>
      </c>
      <c r="D8975" s="1" t="s">
        <v>31537</v>
      </c>
      <c r="E8975" s="1" t="s">
        <v>98</v>
      </c>
      <c r="F8975" s="1">
        <v>20</v>
      </c>
      <c r="G8975" s="1" t="s">
        <v>7474</v>
      </c>
      <c r="H8975" s="1" t="s">
        <v>7475</v>
      </c>
      <c r="I8975" s="1" t="s">
        <v>7476</v>
      </c>
      <c r="J8975" s="1">
        <v>29.39</v>
      </c>
      <c r="K8975" s="1">
        <v>2127.9281999999998</v>
      </c>
      <c r="L8975" s="1">
        <v>4.4000000000000004</v>
      </c>
      <c r="M8975" s="1">
        <v>475</v>
      </c>
      <c r="N8975" s="1">
        <v>494</v>
      </c>
      <c r="O8975" s="1" t="s">
        <v>221</v>
      </c>
      <c r="P8975" s="1" t="s">
        <v>19350</v>
      </c>
      <c r="Q8975" s="1" t="s">
        <v>31538</v>
      </c>
      <c r="R8975" s="1">
        <v>395.32912521903199</v>
      </c>
      <c r="S8975" s="1">
        <v>130.348184582958</v>
      </c>
      <c r="T8975" s="1">
        <v>118.259163137958</v>
      </c>
      <c r="U8975" s="1">
        <v>67.593817104745995</v>
      </c>
      <c r="V8975" s="1">
        <v>239.73728724279999</v>
      </c>
      <c r="W8975" s="1">
        <v>118.76070669947001</v>
      </c>
      <c r="X8975" s="1" t="s">
        <v>38068</v>
      </c>
      <c r="Y8975" s="1" t="s">
        <v>52</v>
      </c>
      <c r="Z8975" s="1" t="s">
        <v>52</v>
      </c>
      <c r="AA8975" s="1" t="s">
        <v>52</v>
      </c>
      <c r="AB8975" s="1" t="s">
        <v>52</v>
      </c>
      <c r="AC8975" s="1" t="s">
        <v>52</v>
      </c>
    </row>
    <row r="8976" spans="1:29" x14ac:dyDescent="0.45">
      <c r="A8976" s="1" t="s">
        <v>1521</v>
      </c>
      <c r="B8976" s="1" t="s">
        <v>1522</v>
      </c>
      <c r="C8976" s="1" t="s">
        <v>25</v>
      </c>
      <c r="D8976" s="1" t="s">
        <v>31539</v>
      </c>
      <c r="E8976" s="1" t="s">
        <v>98</v>
      </c>
      <c r="F8976" s="1">
        <v>11</v>
      </c>
      <c r="G8976" s="1" t="s">
        <v>1524</v>
      </c>
      <c r="H8976" s="1" t="s">
        <v>1525</v>
      </c>
      <c r="I8976" s="1" t="s">
        <v>1526</v>
      </c>
      <c r="J8976" s="1">
        <v>65.790000000000006</v>
      </c>
      <c r="K8976" s="1">
        <v>1254.5533</v>
      </c>
      <c r="L8976" s="1">
        <v>-2.6</v>
      </c>
      <c r="M8976" s="1">
        <v>1915</v>
      </c>
      <c r="N8976" s="1">
        <v>1925</v>
      </c>
      <c r="O8976" s="1" t="s">
        <v>221</v>
      </c>
      <c r="P8976" s="1" t="s">
        <v>1530</v>
      </c>
      <c r="Q8976" s="1" t="s">
        <v>1531</v>
      </c>
      <c r="R8976" s="1">
        <v>13159.863211460201</v>
      </c>
      <c r="S8976" s="1">
        <v>4299.1062952870598</v>
      </c>
      <c r="T8976" s="1">
        <v>16730.703778765601</v>
      </c>
      <c r="U8976" s="1">
        <v>24602.181807181401</v>
      </c>
      <c r="V8976" s="1">
        <v>15267.864417238001</v>
      </c>
      <c r="W8976" s="1">
        <v>15099.4710097959</v>
      </c>
      <c r="X8976" s="1" t="s">
        <v>38068</v>
      </c>
      <c r="Y8976" s="1" t="s">
        <v>38186</v>
      </c>
      <c r="Z8976" s="1" t="s">
        <v>52</v>
      </c>
      <c r="AA8976" s="1" t="s">
        <v>52</v>
      </c>
      <c r="AB8976" s="1" t="s">
        <v>52</v>
      </c>
      <c r="AC8976" s="1" t="s">
        <v>52</v>
      </c>
    </row>
    <row r="8977" spans="1:29" x14ac:dyDescent="0.45">
      <c r="A8977" s="1" t="s">
        <v>28634</v>
      </c>
      <c r="B8977" s="1" t="s">
        <v>28635</v>
      </c>
      <c r="C8977" s="1" t="s">
        <v>25</v>
      </c>
      <c r="D8977" s="1" t="s">
        <v>31540</v>
      </c>
      <c r="E8977" s="1" t="s">
        <v>98</v>
      </c>
      <c r="F8977" s="1">
        <v>10</v>
      </c>
      <c r="G8977" s="1" t="s">
        <v>28637</v>
      </c>
      <c r="H8977" s="1" t="s">
        <v>5864</v>
      </c>
      <c r="I8977" s="1" t="s">
        <v>28638</v>
      </c>
      <c r="J8977" s="1">
        <v>47.98</v>
      </c>
      <c r="K8977" s="1">
        <v>1079.5626999999999</v>
      </c>
      <c r="L8977" s="1">
        <v>-4.2</v>
      </c>
      <c r="M8977" s="1">
        <v>332</v>
      </c>
      <c r="N8977" s="1">
        <v>341</v>
      </c>
      <c r="O8977" s="1" t="s">
        <v>221</v>
      </c>
      <c r="P8977" s="1" t="s">
        <v>18151</v>
      </c>
      <c r="Q8977" s="1" t="s">
        <v>31541</v>
      </c>
      <c r="R8977" s="1">
        <v>259.75220298987603</v>
      </c>
      <c r="S8977" s="1">
        <v>380.69484734775602</v>
      </c>
      <c r="T8977" s="1">
        <v>1025.97816047076</v>
      </c>
      <c r="U8977" s="1">
        <v>613.16528896478405</v>
      </c>
      <c r="V8977" s="1">
        <v>1219.2286549550599</v>
      </c>
      <c r="W8977" s="1">
        <v>776.35728221601403</v>
      </c>
      <c r="X8977" s="1" t="s">
        <v>38068</v>
      </c>
      <c r="Y8977" s="1" t="s">
        <v>39478</v>
      </c>
      <c r="Z8977" s="1" t="s">
        <v>40966</v>
      </c>
      <c r="AA8977" s="1" t="s">
        <v>40967</v>
      </c>
      <c r="AB8977" s="1" t="s">
        <v>52</v>
      </c>
      <c r="AC8977" s="1" t="s">
        <v>40968</v>
      </c>
    </row>
    <row r="8978" spans="1:29" x14ac:dyDescent="0.45">
      <c r="A8978" s="1" t="s">
        <v>4776</v>
      </c>
      <c r="B8978" s="1" t="s">
        <v>6819</v>
      </c>
      <c r="C8978" s="1" t="s">
        <v>25</v>
      </c>
      <c r="D8978" s="1" t="s">
        <v>6820</v>
      </c>
      <c r="E8978" s="1" t="s">
        <v>98</v>
      </c>
      <c r="F8978" s="1">
        <v>14</v>
      </c>
      <c r="G8978" s="1" t="s">
        <v>4779</v>
      </c>
      <c r="H8978" s="1" t="s">
        <v>4780</v>
      </c>
      <c r="I8978" s="1" t="s">
        <v>4781</v>
      </c>
      <c r="J8978" s="1">
        <v>68.819999999999993</v>
      </c>
      <c r="K8978" s="1">
        <v>1605.7511999999999</v>
      </c>
      <c r="L8978" s="1">
        <v>0.8</v>
      </c>
      <c r="M8978" s="1">
        <v>454</v>
      </c>
      <c r="N8978" s="1">
        <v>467</v>
      </c>
      <c r="O8978" s="1" t="s">
        <v>221</v>
      </c>
      <c r="P8978" s="1" t="s">
        <v>6821</v>
      </c>
      <c r="Q8978" s="1" t="s">
        <v>6822</v>
      </c>
      <c r="R8978" s="1">
        <v>5356.7194823753298</v>
      </c>
      <c r="S8978" s="1">
        <v>7880.7070585462097</v>
      </c>
      <c r="T8978" s="1">
        <v>6659.4097536442696</v>
      </c>
      <c r="U8978" s="1">
        <v>2709.78734188214</v>
      </c>
      <c r="V8978" s="1">
        <v>3882.2579984746399</v>
      </c>
      <c r="W8978" s="1">
        <v>3358.8744021784701</v>
      </c>
      <c r="X8978" s="1" t="s">
        <v>38068</v>
      </c>
      <c r="Y8978" s="1" t="s">
        <v>52</v>
      </c>
      <c r="Z8978" s="1" t="s">
        <v>52</v>
      </c>
      <c r="AA8978" s="1" t="s">
        <v>52</v>
      </c>
      <c r="AB8978" s="1" t="s">
        <v>52</v>
      </c>
      <c r="AC8978" s="1" t="s">
        <v>52</v>
      </c>
    </row>
    <row r="8979" spans="1:29" x14ac:dyDescent="0.45">
      <c r="A8979" s="1" t="s">
        <v>755</v>
      </c>
      <c r="B8979" s="1" t="s">
        <v>756</v>
      </c>
      <c r="C8979" s="1" t="s">
        <v>25</v>
      </c>
      <c r="D8979" s="1" t="s">
        <v>31542</v>
      </c>
      <c r="E8979" s="1" t="s">
        <v>98</v>
      </c>
      <c r="F8979" s="1">
        <v>10</v>
      </c>
      <c r="G8979" s="1" t="s">
        <v>758</v>
      </c>
      <c r="H8979" s="1" t="s">
        <v>759</v>
      </c>
      <c r="I8979" s="1" t="s">
        <v>760</v>
      </c>
      <c r="J8979" s="1">
        <v>47.85</v>
      </c>
      <c r="K8979" s="1">
        <v>1170.4991</v>
      </c>
      <c r="L8979" s="1">
        <v>-1.7</v>
      </c>
      <c r="M8979" s="1">
        <v>83</v>
      </c>
      <c r="N8979" s="1">
        <v>92</v>
      </c>
      <c r="O8979" s="1" t="s">
        <v>221</v>
      </c>
      <c r="P8979" s="1" t="s">
        <v>8473</v>
      </c>
      <c r="Q8979" s="1" t="s">
        <v>31543</v>
      </c>
      <c r="R8979" s="1">
        <v>266.63745515901002</v>
      </c>
      <c r="S8979" s="1">
        <v>110.731647362882</v>
      </c>
      <c r="T8979" s="1">
        <v>285.77196218168098</v>
      </c>
      <c r="U8979" s="1">
        <v>166.47166221224401</v>
      </c>
      <c r="V8979" s="1">
        <v>930.82984983720405</v>
      </c>
      <c r="W8979" s="1">
        <v>295.398396610578</v>
      </c>
      <c r="X8979" s="1" t="s">
        <v>38068</v>
      </c>
      <c r="Y8979" s="1" t="s">
        <v>52</v>
      </c>
      <c r="Z8979" s="1" t="s">
        <v>52</v>
      </c>
      <c r="AA8979" s="1" t="s">
        <v>52</v>
      </c>
      <c r="AB8979" s="1" t="s">
        <v>52</v>
      </c>
      <c r="AC8979" s="1" t="s">
        <v>52</v>
      </c>
    </row>
    <row r="8980" spans="1:29" x14ac:dyDescent="0.45">
      <c r="A8980" s="1" t="s">
        <v>224</v>
      </c>
      <c r="B8980" s="1" t="s">
        <v>225</v>
      </c>
      <c r="C8980" s="1" t="s">
        <v>25</v>
      </c>
      <c r="D8980" s="1" t="s">
        <v>680</v>
      </c>
      <c r="E8980" s="1" t="s">
        <v>98</v>
      </c>
      <c r="F8980" s="1">
        <v>7</v>
      </c>
      <c r="G8980" s="1" t="s">
        <v>227</v>
      </c>
      <c r="H8980" s="1" t="s">
        <v>228</v>
      </c>
      <c r="I8980" s="1" t="s">
        <v>229</v>
      </c>
      <c r="J8980" s="1">
        <v>51.98</v>
      </c>
      <c r="K8980" s="1">
        <v>848.41570000000002</v>
      </c>
      <c r="L8980" s="1">
        <v>-0.7</v>
      </c>
      <c r="M8980" s="1">
        <v>37</v>
      </c>
      <c r="N8980" s="1">
        <v>43</v>
      </c>
      <c r="O8980" s="1" t="s">
        <v>221</v>
      </c>
      <c r="P8980" s="1" t="s">
        <v>373</v>
      </c>
      <c r="Q8980" s="1" t="s">
        <v>681</v>
      </c>
      <c r="R8980" s="1">
        <v>749.00467693033397</v>
      </c>
      <c r="S8980" s="1"/>
      <c r="T8980" s="1">
        <v>237.810567336563</v>
      </c>
      <c r="U8980" s="1">
        <v>2253.98461006655</v>
      </c>
      <c r="V8980" s="1">
        <v>2690.0819490512799</v>
      </c>
      <c r="W8980" s="1">
        <v>2783.3269839383802</v>
      </c>
      <c r="X8980" s="1" t="s">
        <v>38068</v>
      </c>
      <c r="Y8980" s="1" t="s">
        <v>52</v>
      </c>
      <c r="Z8980" s="1" t="s">
        <v>52</v>
      </c>
      <c r="AA8980" s="1" t="s">
        <v>52</v>
      </c>
      <c r="AB8980" s="1" t="s">
        <v>52</v>
      </c>
      <c r="AC8980" s="1" t="s">
        <v>52</v>
      </c>
    </row>
    <row r="8981" spans="1:29" x14ac:dyDescent="0.45">
      <c r="A8981" s="1" t="s">
        <v>7529</v>
      </c>
      <c r="B8981" s="1" t="s">
        <v>7530</v>
      </c>
      <c r="C8981" s="1" t="s">
        <v>25</v>
      </c>
      <c r="D8981" s="1" t="s">
        <v>31544</v>
      </c>
      <c r="E8981" s="1" t="s">
        <v>98</v>
      </c>
      <c r="F8981" s="1">
        <v>12</v>
      </c>
      <c r="G8981" s="1" t="s">
        <v>7532</v>
      </c>
      <c r="H8981" s="1" t="s">
        <v>7533</v>
      </c>
      <c r="I8981" s="1" t="s">
        <v>7534</v>
      </c>
      <c r="J8981" s="1">
        <v>41.29</v>
      </c>
      <c r="K8981" s="1">
        <v>1453.6489999999999</v>
      </c>
      <c r="L8981" s="1">
        <v>0.9</v>
      </c>
      <c r="M8981" s="1">
        <v>822</v>
      </c>
      <c r="N8981" s="1">
        <v>833</v>
      </c>
      <c r="O8981" s="1" t="s">
        <v>221</v>
      </c>
      <c r="P8981" s="1" t="s">
        <v>31545</v>
      </c>
      <c r="Q8981" s="1" t="s">
        <v>31546</v>
      </c>
      <c r="R8981" s="1">
        <v>2042.85215433895</v>
      </c>
      <c r="S8981" s="1">
        <v>47.937129772623003</v>
      </c>
      <c r="T8981" s="1">
        <v>2755.4647895714602</v>
      </c>
      <c r="U8981" s="1">
        <v>479.78538037556598</v>
      </c>
      <c r="V8981" s="1">
        <v>447.48288972581202</v>
      </c>
      <c r="W8981" s="1">
        <v>1328.8516067468599</v>
      </c>
      <c r="X8981" s="1" t="s">
        <v>38068</v>
      </c>
      <c r="Y8981" s="1" t="s">
        <v>38195</v>
      </c>
      <c r="Z8981" s="1" t="s">
        <v>52</v>
      </c>
      <c r="AA8981" s="1" t="s">
        <v>52</v>
      </c>
      <c r="AB8981" s="1" t="s">
        <v>52</v>
      </c>
      <c r="AC8981" s="1" t="s">
        <v>38196</v>
      </c>
    </row>
    <row r="8982" spans="1:29" x14ac:dyDescent="0.45">
      <c r="A8982" s="1" t="s">
        <v>14712</v>
      </c>
      <c r="B8982" s="1" t="s">
        <v>14713</v>
      </c>
      <c r="C8982" s="1" t="s">
        <v>25</v>
      </c>
      <c r="D8982" s="1" t="s">
        <v>31547</v>
      </c>
      <c r="E8982" s="1" t="s">
        <v>98</v>
      </c>
      <c r="F8982" s="1">
        <v>14</v>
      </c>
      <c r="G8982" s="1" t="s">
        <v>14715</v>
      </c>
      <c r="H8982" s="1" t="s">
        <v>1427</v>
      </c>
      <c r="I8982" s="1" t="s">
        <v>14716</v>
      </c>
      <c r="J8982" s="1">
        <v>51.61</v>
      </c>
      <c r="K8982" s="1">
        <v>1572.6489999999999</v>
      </c>
      <c r="L8982" s="1">
        <v>-0.3</v>
      </c>
      <c r="M8982" s="1">
        <v>939</v>
      </c>
      <c r="N8982" s="1">
        <v>952</v>
      </c>
      <c r="O8982" s="1" t="s">
        <v>31548</v>
      </c>
      <c r="P8982" s="1" t="s">
        <v>31549</v>
      </c>
      <c r="Q8982" s="1" t="s">
        <v>31550</v>
      </c>
      <c r="R8982" s="1">
        <v>287.016562394907</v>
      </c>
      <c r="S8982" s="1">
        <v>667.90260488694696</v>
      </c>
      <c r="T8982" s="1">
        <v>1316.6799497808199</v>
      </c>
      <c r="U8982" s="1">
        <v>713.264959055791</v>
      </c>
      <c r="V8982" s="1">
        <v>1361.89508690039</v>
      </c>
      <c r="W8982" s="1">
        <v>166.43428534356499</v>
      </c>
      <c r="X8982" s="1" t="s">
        <v>38068</v>
      </c>
      <c r="Y8982" s="1" t="s">
        <v>52</v>
      </c>
      <c r="Z8982" s="1" t="s">
        <v>52</v>
      </c>
      <c r="AA8982" s="1" t="s">
        <v>52</v>
      </c>
      <c r="AB8982" s="1" t="s">
        <v>52</v>
      </c>
      <c r="AC8982" s="1" t="s">
        <v>52</v>
      </c>
    </row>
    <row r="8983" spans="1:29" x14ac:dyDescent="0.45">
      <c r="A8983" s="1" t="s">
        <v>28666</v>
      </c>
      <c r="B8983" s="1" t="s">
        <v>28667</v>
      </c>
      <c r="C8983" s="1" t="s">
        <v>25</v>
      </c>
      <c r="D8983" s="1" t="s">
        <v>31551</v>
      </c>
      <c r="E8983" s="1" t="s">
        <v>98</v>
      </c>
      <c r="F8983" s="1">
        <v>13</v>
      </c>
      <c r="G8983" s="1" t="s">
        <v>28669</v>
      </c>
      <c r="H8983" s="1" t="s">
        <v>28670</v>
      </c>
      <c r="I8983" s="1" t="s">
        <v>27298</v>
      </c>
      <c r="J8983" s="1">
        <v>67.41</v>
      </c>
      <c r="K8983" s="1">
        <v>1389.5562</v>
      </c>
      <c r="L8983" s="1">
        <v>0.6</v>
      </c>
      <c r="M8983" s="1">
        <v>71</v>
      </c>
      <c r="N8983" s="1">
        <v>83</v>
      </c>
      <c r="O8983" s="1" t="s">
        <v>31552</v>
      </c>
      <c r="P8983" s="1" t="s">
        <v>4782</v>
      </c>
      <c r="Q8983" s="1" t="s">
        <v>31553</v>
      </c>
      <c r="R8983" s="1">
        <v>16363.864938111699</v>
      </c>
      <c r="S8983" s="1">
        <v>10900.3212825355</v>
      </c>
      <c r="T8983" s="1">
        <v>13474.915828134501</v>
      </c>
      <c r="U8983" s="1">
        <v>14209.074888023601</v>
      </c>
      <c r="V8983" s="1">
        <v>5984.8501047151303</v>
      </c>
      <c r="W8983" s="1">
        <v>10727.3498864881</v>
      </c>
      <c r="X8983" s="1" t="s">
        <v>38068</v>
      </c>
      <c r="Y8983" s="1" t="s">
        <v>40829</v>
      </c>
      <c r="Z8983" s="1" t="s">
        <v>40972</v>
      </c>
      <c r="AA8983" s="1" t="s">
        <v>40973</v>
      </c>
      <c r="AB8983" s="1" t="s">
        <v>40830</v>
      </c>
      <c r="AC8983" s="1" t="s">
        <v>40974</v>
      </c>
    </row>
    <row r="8984" spans="1:29" x14ac:dyDescent="0.45">
      <c r="A8984" s="1" t="s">
        <v>289</v>
      </c>
      <c r="B8984" s="1" t="s">
        <v>290</v>
      </c>
      <c r="C8984" s="1" t="s">
        <v>25</v>
      </c>
      <c r="D8984" s="1" t="s">
        <v>6823</v>
      </c>
      <c r="E8984" s="1" t="s">
        <v>98</v>
      </c>
      <c r="F8984" s="1">
        <v>12</v>
      </c>
      <c r="G8984" s="1" t="s">
        <v>292</v>
      </c>
      <c r="H8984" s="1" t="s">
        <v>293</v>
      </c>
      <c r="I8984" s="1" t="s">
        <v>294</v>
      </c>
      <c r="J8984" s="1">
        <v>58.98</v>
      </c>
      <c r="K8984" s="1">
        <v>1297.5802000000001</v>
      </c>
      <c r="L8984" s="1">
        <v>-2.8</v>
      </c>
      <c r="M8984" s="1">
        <v>207</v>
      </c>
      <c r="N8984" s="1">
        <v>218</v>
      </c>
      <c r="O8984" s="1" t="s">
        <v>221</v>
      </c>
      <c r="P8984" s="1" t="s">
        <v>2089</v>
      </c>
      <c r="Q8984" s="1" t="s">
        <v>6824</v>
      </c>
      <c r="R8984" s="1">
        <v>9105.0443167085596</v>
      </c>
      <c r="S8984" s="1">
        <v>6350.2499517334099</v>
      </c>
      <c r="T8984" s="1">
        <v>7818.6468521297202</v>
      </c>
      <c r="U8984" s="1">
        <v>16894.028866382399</v>
      </c>
      <c r="V8984" s="1">
        <v>13199.5287061783</v>
      </c>
      <c r="W8984" s="1">
        <v>13308.6896815333</v>
      </c>
      <c r="X8984" s="1" t="s">
        <v>38068</v>
      </c>
      <c r="Y8984" s="1" t="s">
        <v>39056</v>
      </c>
      <c r="Z8984" s="1" t="s">
        <v>52</v>
      </c>
      <c r="AA8984" s="1" t="s">
        <v>52</v>
      </c>
      <c r="AB8984" s="1" t="s">
        <v>52</v>
      </c>
      <c r="AC8984" s="1" t="s">
        <v>39057</v>
      </c>
    </row>
    <row r="8985" spans="1:29" x14ac:dyDescent="0.45">
      <c r="A8985" s="1" t="s">
        <v>28674</v>
      </c>
      <c r="B8985" s="1" t="s">
        <v>28675</v>
      </c>
      <c r="C8985" s="1" t="s">
        <v>25</v>
      </c>
      <c r="D8985" s="1" t="s">
        <v>31554</v>
      </c>
      <c r="E8985" s="1" t="s">
        <v>98</v>
      </c>
      <c r="F8985" s="1">
        <v>18</v>
      </c>
      <c r="G8985" s="1" t="s">
        <v>28677</v>
      </c>
      <c r="H8985" s="1" t="s">
        <v>1427</v>
      </c>
      <c r="I8985" s="1" t="s">
        <v>28678</v>
      </c>
      <c r="J8985" s="1">
        <v>46.66</v>
      </c>
      <c r="K8985" s="1">
        <v>1947.8351</v>
      </c>
      <c r="L8985" s="1">
        <v>2</v>
      </c>
      <c r="M8985" s="1">
        <v>108</v>
      </c>
      <c r="N8985" s="1">
        <v>125</v>
      </c>
      <c r="O8985" s="1" t="s">
        <v>221</v>
      </c>
      <c r="P8985" s="1" t="s">
        <v>2326</v>
      </c>
      <c r="Q8985" s="1" t="s">
        <v>31555</v>
      </c>
      <c r="R8985" s="1">
        <v>5664.0088664795603</v>
      </c>
      <c r="S8985" s="1">
        <v>1108.4635964367901</v>
      </c>
      <c r="T8985" s="1">
        <v>8518.2826216215508</v>
      </c>
      <c r="U8985" s="1">
        <v>7761.7568275142103</v>
      </c>
      <c r="V8985" s="1">
        <v>4939.6115670275403</v>
      </c>
      <c r="W8985" s="1">
        <v>1064.8765262674499</v>
      </c>
      <c r="X8985" s="1" t="s">
        <v>38068</v>
      </c>
      <c r="Y8985" s="1" t="s">
        <v>52</v>
      </c>
      <c r="Z8985" s="1" t="s">
        <v>52</v>
      </c>
      <c r="AA8985" s="1" t="s">
        <v>52</v>
      </c>
      <c r="AB8985" s="1" t="s">
        <v>52</v>
      </c>
      <c r="AC8985" s="1" t="s">
        <v>52</v>
      </c>
    </row>
    <row r="8986" spans="1:29" x14ac:dyDescent="0.45">
      <c r="A8986" s="1" t="s">
        <v>28680</v>
      </c>
      <c r="B8986" s="1" t="s">
        <v>31556</v>
      </c>
      <c r="C8986" s="1" t="s">
        <v>25</v>
      </c>
      <c r="D8986" s="1" t="s">
        <v>31557</v>
      </c>
      <c r="E8986" s="1" t="s">
        <v>98</v>
      </c>
      <c r="F8986" s="1">
        <v>12</v>
      </c>
      <c r="G8986" s="1" t="s">
        <v>28683</v>
      </c>
      <c r="H8986" s="1" t="s">
        <v>28684</v>
      </c>
      <c r="I8986" s="1" t="s">
        <v>28685</v>
      </c>
      <c r="J8986" s="1">
        <v>45.84</v>
      </c>
      <c r="K8986" s="1">
        <v>1310.569</v>
      </c>
      <c r="L8986" s="1">
        <v>-3</v>
      </c>
      <c r="M8986" s="1">
        <v>427</v>
      </c>
      <c r="N8986" s="1">
        <v>438</v>
      </c>
      <c r="O8986" s="1" t="s">
        <v>221</v>
      </c>
      <c r="P8986" s="1" t="s">
        <v>4213</v>
      </c>
      <c r="Q8986" s="1" t="s">
        <v>31558</v>
      </c>
      <c r="R8986" s="1">
        <v>538.581053272904</v>
      </c>
      <c r="S8986" s="1">
        <v>358.891407607845</v>
      </c>
      <c r="T8986" s="1">
        <v>174.68561542196599</v>
      </c>
      <c r="U8986" s="1">
        <v>347.03281808524002</v>
      </c>
      <c r="V8986" s="1">
        <v>294.65029222959703</v>
      </c>
      <c r="W8986" s="1">
        <v>374.02544914842002</v>
      </c>
      <c r="X8986" s="1" t="s">
        <v>38068</v>
      </c>
      <c r="Y8986" s="1" t="s">
        <v>38116</v>
      </c>
      <c r="Z8986" s="1" t="s">
        <v>52</v>
      </c>
      <c r="AA8986" s="1" t="s">
        <v>52</v>
      </c>
      <c r="AB8986" s="1" t="s">
        <v>52</v>
      </c>
      <c r="AC8986" s="1" t="s">
        <v>38750</v>
      </c>
    </row>
    <row r="8987" spans="1:29" x14ac:dyDescent="0.45">
      <c r="A8987" s="1" t="s">
        <v>45</v>
      </c>
      <c r="B8987" s="1" t="s">
        <v>46</v>
      </c>
      <c r="C8987" s="1" t="s">
        <v>25</v>
      </c>
      <c r="D8987" s="1" t="s">
        <v>31559</v>
      </c>
      <c r="E8987" s="1" t="s">
        <v>98</v>
      </c>
      <c r="F8987" s="1">
        <v>21</v>
      </c>
      <c r="G8987" s="1" t="s">
        <v>49</v>
      </c>
      <c r="H8987" s="1" t="s">
        <v>50</v>
      </c>
      <c r="I8987" s="1" t="s">
        <v>51</v>
      </c>
      <c r="J8987" s="1">
        <v>33.01</v>
      </c>
      <c r="K8987" s="1">
        <v>2446.0832999999998</v>
      </c>
      <c r="L8987" s="1">
        <v>-1.3</v>
      </c>
      <c r="M8987" s="1">
        <v>289</v>
      </c>
      <c r="N8987" s="1">
        <v>309</v>
      </c>
      <c r="O8987" s="1" t="s">
        <v>31560</v>
      </c>
      <c r="P8987" s="1" t="s">
        <v>5683</v>
      </c>
      <c r="Q8987" s="1" t="s">
        <v>31561</v>
      </c>
      <c r="R8987" s="1">
        <v>2278.84838332955</v>
      </c>
      <c r="S8987" s="1">
        <v>1642.63678318845</v>
      </c>
      <c r="T8987" s="1">
        <v>1063.56538889737</v>
      </c>
      <c r="U8987" s="1">
        <v>7072.5398318391999</v>
      </c>
      <c r="V8987" s="1">
        <v>3010.2622279649299</v>
      </c>
      <c r="W8987" s="1">
        <v>3247.5696719467401</v>
      </c>
      <c r="X8987" s="1" t="s">
        <v>38068</v>
      </c>
      <c r="Y8987" s="1" t="s">
        <v>38195</v>
      </c>
      <c r="Z8987" s="1" t="s">
        <v>52</v>
      </c>
      <c r="AA8987" s="1" t="s">
        <v>52</v>
      </c>
      <c r="AB8987" s="1" t="s">
        <v>52</v>
      </c>
      <c r="AC8987" s="1" t="s">
        <v>38477</v>
      </c>
    </row>
    <row r="8988" spans="1:29" x14ac:dyDescent="0.45">
      <c r="A8988" s="1" t="s">
        <v>45</v>
      </c>
      <c r="B8988" s="1" t="s">
        <v>46</v>
      </c>
      <c r="C8988" s="1" t="s">
        <v>25</v>
      </c>
      <c r="D8988" s="1" t="s">
        <v>31559</v>
      </c>
      <c r="E8988" s="1" t="s">
        <v>182</v>
      </c>
      <c r="F8988" s="1">
        <v>21</v>
      </c>
      <c r="G8988" s="1" t="s">
        <v>49</v>
      </c>
      <c r="H8988" s="1" t="s">
        <v>50</v>
      </c>
      <c r="I8988" s="1" t="s">
        <v>51</v>
      </c>
      <c r="J8988" s="1">
        <v>33.01</v>
      </c>
      <c r="K8988" s="1">
        <v>2446.0832999999998</v>
      </c>
      <c r="L8988" s="1">
        <v>-1.3</v>
      </c>
      <c r="M8988" s="1">
        <v>289</v>
      </c>
      <c r="N8988" s="1">
        <v>309</v>
      </c>
      <c r="O8988" s="1" t="s">
        <v>31560</v>
      </c>
      <c r="P8988" s="1" t="s">
        <v>446</v>
      </c>
      <c r="Q8988" s="1" t="s">
        <v>447</v>
      </c>
      <c r="R8988" s="1">
        <v>2278.84838332955</v>
      </c>
      <c r="S8988" s="1">
        <v>1642.63678318845</v>
      </c>
      <c r="T8988" s="1">
        <v>1063.56538889737</v>
      </c>
      <c r="U8988" s="1">
        <v>7072.5398318391999</v>
      </c>
      <c r="V8988" s="1">
        <v>3010.2622279649299</v>
      </c>
      <c r="W8988" s="1">
        <v>3247.5696719467401</v>
      </c>
      <c r="X8988" s="1" t="s">
        <v>38068</v>
      </c>
      <c r="Y8988" s="1" t="s">
        <v>38195</v>
      </c>
      <c r="Z8988" s="1" t="s">
        <v>52</v>
      </c>
      <c r="AA8988" s="1" t="s">
        <v>52</v>
      </c>
      <c r="AB8988" s="1" t="s">
        <v>52</v>
      </c>
      <c r="AC8988" s="1" t="s">
        <v>38477</v>
      </c>
    </row>
    <row r="8989" spans="1:29" x14ac:dyDescent="0.45">
      <c r="A8989" s="1" t="s">
        <v>45</v>
      </c>
      <c r="B8989" s="1" t="s">
        <v>46</v>
      </c>
      <c r="C8989" s="1" t="s">
        <v>25</v>
      </c>
      <c r="D8989" s="1" t="s">
        <v>31562</v>
      </c>
      <c r="E8989" s="1" t="s">
        <v>98</v>
      </c>
      <c r="F8989" s="1">
        <v>21</v>
      </c>
      <c r="G8989" s="1" t="s">
        <v>49</v>
      </c>
      <c r="H8989" s="1" t="s">
        <v>50</v>
      </c>
      <c r="I8989" s="1" t="s">
        <v>51</v>
      </c>
      <c r="J8989" s="1">
        <v>88.66</v>
      </c>
      <c r="K8989" s="1">
        <v>2366.1167</v>
      </c>
      <c r="L8989" s="1">
        <v>-1</v>
      </c>
      <c r="M8989" s="1">
        <v>289</v>
      </c>
      <c r="N8989" s="1">
        <v>309</v>
      </c>
      <c r="O8989" s="1" t="s">
        <v>221</v>
      </c>
      <c r="P8989" s="1" t="s">
        <v>5683</v>
      </c>
      <c r="Q8989" s="1" t="s">
        <v>31561</v>
      </c>
      <c r="R8989" s="1">
        <v>666034.29574481805</v>
      </c>
      <c r="S8989" s="1">
        <v>961825.365378886</v>
      </c>
      <c r="T8989" s="1">
        <v>1034473.1003567399</v>
      </c>
      <c r="U8989" s="1">
        <v>826795.03399263497</v>
      </c>
      <c r="V8989" s="1">
        <v>601435.456806025</v>
      </c>
      <c r="W8989" s="1">
        <v>498335.356447067</v>
      </c>
      <c r="X8989" s="1" t="s">
        <v>38068</v>
      </c>
      <c r="Y8989" s="1" t="s">
        <v>38195</v>
      </c>
      <c r="Z8989" s="1" t="s">
        <v>52</v>
      </c>
      <c r="AA8989" s="1" t="s">
        <v>52</v>
      </c>
      <c r="AB8989" s="1" t="s">
        <v>52</v>
      </c>
      <c r="AC8989" s="1" t="s">
        <v>38477</v>
      </c>
    </row>
    <row r="8990" spans="1:29" x14ac:dyDescent="0.45">
      <c r="A8990" s="1" t="s">
        <v>350</v>
      </c>
      <c r="B8990" s="1" t="s">
        <v>351</v>
      </c>
      <c r="C8990" s="1" t="s">
        <v>25</v>
      </c>
      <c r="D8990" s="1" t="s">
        <v>31563</v>
      </c>
      <c r="E8990" s="1" t="s">
        <v>98</v>
      </c>
      <c r="F8990" s="1">
        <v>22</v>
      </c>
      <c r="G8990" s="1" t="s">
        <v>353</v>
      </c>
      <c r="H8990" s="1" t="s">
        <v>354</v>
      </c>
      <c r="I8990" s="1" t="s">
        <v>355</v>
      </c>
      <c r="J8990" s="1">
        <v>69.930000000000007</v>
      </c>
      <c r="K8990" s="1">
        <v>2608.1442999999999</v>
      </c>
      <c r="L8990" s="1">
        <v>-3.8</v>
      </c>
      <c r="M8990" s="1">
        <v>5139</v>
      </c>
      <c r="N8990" s="1">
        <v>5160</v>
      </c>
      <c r="O8990" s="1" t="s">
        <v>221</v>
      </c>
      <c r="P8990" s="1" t="s">
        <v>26161</v>
      </c>
      <c r="Q8990" s="1" t="s">
        <v>26162</v>
      </c>
      <c r="R8990" s="1">
        <v>5409.8749544580496</v>
      </c>
      <c r="S8990" s="1">
        <v>551.54377186661702</v>
      </c>
      <c r="T8990" s="1">
        <v>958.62921673702203</v>
      </c>
      <c r="U8990" s="1">
        <v>4680.6133156464502</v>
      </c>
      <c r="V8990" s="1">
        <v>22788.634292001199</v>
      </c>
      <c r="W8990" s="1">
        <v>1303.72894738021</v>
      </c>
      <c r="X8990" s="1" t="s">
        <v>38068</v>
      </c>
      <c r="Y8990" s="1" t="s">
        <v>38426</v>
      </c>
      <c r="Z8990" s="1" t="s">
        <v>52</v>
      </c>
      <c r="AA8990" s="1" t="s">
        <v>52</v>
      </c>
      <c r="AB8990" s="1" t="s">
        <v>52</v>
      </c>
      <c r="AC8990" s="1" t="s">
        <v>38392</v>
      </c>
    </row>
    <row r="8991" spans="1:29" x14ac:dyDescent="0.45">
      <c r="A8991" s="1" t="s">
        <v>3951</v>
      </c>
      <c r="B8991" s="1" t="s">
        <v>3952</v>
      </c>
      <c r="C8991" s="1" t="s">
        <v>25</v>
      </c>
      <c r="D8991" s="1" t="s">
        <v>31564</v>
      </c>
      <c r="E8991" s="1" t="s">
        <v>98</v>
      </c>
      <c r="F8991" s="1">
        <v>13</v>
      </c>
      <c r="G8991" s="1" t="s">
        <v>3954</v>
      </c>
      <c r="H8991" s="1" t="s">
        <v>3955</v>
      </c>
      <c r="I8991" s="1" t="s">
        <v>3956</v>
      </c>
      <c r="J8991" s="1">
        <v>27.69</v>
      </c>
      <c r="K8991" s="1">
        <v>1564.6686999999999</v>
      </c>
      <c r="L8991" s="1">
        <v>0.9</v>
      </c>
      <c r="M8991" s="1">
        <v>912</v>
      </c>
      <c r="N8991" s="1">
        <v>924</v>
      </c>
      <c r="O8991" s="1" t="s">
        <v>284</v>
      </c>
      <c r="P8991" s="1" t="s">
        <v>3958</v>
      </c>
      <c r="Q8991" s="1" t="s">
        <v>3959</v>
      </c>
      <c r="R8991" s="1">
        <v>1015.24799265203</v>
      </c>
      <c r="S8991" s="1">
        <v>2453.83239767741</v>
      </c>
      <c r="T8991" s="1">
        <v>3430.90671759317</v>
      </c>
      <c r="U8991" s="1">
        <v>8373.3672925941992</v>
      </c>
      <c r="V8991" s="1">
        <v>141.191227108905</v>
      </c>
      <c r="W8991" s="1">
        <v>910.99779891696005</v>
      </c>
      <c r="X8991" s="1" t="s">
        <v>38068</v>
      </c>
      <c r="Y8991" s="1" t="s">
        <v>39747</v>
      </c>
      <c r="Z8991" s="1" t="s">
        <v>52</v>
      </c>
      <c r="AA8991" s="1" t="s">
        <v>52</v>
      </c>
      <c r="AB8991" s="1" t="s">
        <v>52</v>
      </c>
      <c r="AC8991" s="1" t="s">
        <v>39748</v>
      </c>
    </row>
    <row r="8992" spans="1:29" x14ac:dyDescent="0.45">
      <c r="A8992" s="1" t="s">
        <v>3951</v>
      </c>
      <c r="B8992" s="1" t="s">
        <v>3952</v>
      </c>
      <c r="C8992" s="1" t="s">
        <v>25</v>
      </c>
      <c r="D8992" s="1" t="s">
        <v>31564</v>
      </c>
      <c r="E8992" s="1" t="s">
        <v>27</v>
      </c>
      <c r="F8992" s="1">
        <v>13</v>
      </c>
      <c r="G8992" s="1" t="s">
        <v>3954</v>
      </c>
      <c r="H8992" s="1" t="s">
        <v>3955</v>
      </c>
      <c r="I8992" s="1" t="s">
        <v>3956</v>
      </c>
      <c r="J8992" s="1">
        <v>27.69</v>
      </c>
      <c r="K8992" s="1">
        <v>1564.6686999999999</v>
      </c>
      <c r="L8992" s="1">
        <v>0.9</v>
      </c>
      <c r="M8992" s="1">
        <v>912</v>
      </c>
      <c r="N8992" s="1">
        <v>924</v>
      </c>
      <c r="O8992" s="1" t="s">
        <v>284</v>
      </c>
      <c r="P8992" s="1" t="s">
        <v>28716</v>
      </c>
      <c r="Q8992" s="1" t="s">
        <v>28717</v>
      </c>
      <c r="R8992" s="1">
        <v>1015.24799265203</v>
      </c>
      <c r="S8992" s="1">
        <v>2453.83239767741</v>
      </c>
      <c r="T8992" s="1">
        <v>3430.90671759317</v>
      </c>
      <c r="U8992" s="1">
        <v>8373.3672925941992</v>
      </c>
      <c r="V8992" s="1">
        <v>141.191227108905</v>
      </c>
      <c r="W8992" s="1">
        <v>910.99779891696005</v>
      </c>
      <c r="X8992" s="1" t="s">
        <v>38068</v>
      </c>
      <c r="Y8992" s="1" t="s">
        <v>39747</v>
      </c>
      <c r="Z8992" s="1" t="s">
        <v>52</v>
      </c>
      <c r="AA8992" s="1" t="s">
        <v>52</v>
      </c>
      <c r="AB8992" s="1" t="s">
        <v>52</v>
      </c>
      <c r="AC8992" s="1" t="s">
        <v>39748</v>
      </c>
    </row>
    <row r="8993" spans="1:29" x14ac:dyDescent="0.45">
      <c r="A8993" s="1" t="s">
        <v>3292</v>
      </c>
      <c r="B8993" s="1" t="s">
        <v>3293</v>
      </c>
      <c r="C8993" s="1" t="s">
        <v>25</v>
      </c>
      <c r="D8993" s="1" t="s">
        <v>31565</v>
      </c>
      <c r="E8993" s="1" t="s">
        <v>98</v>
      </c>
      <c r="F8993" s="1">
        <v>16</v>
      </c>
      <c r="G8993" s="1" t="s">
        <v>3295</v>
      </c>
      <c r="H8993" s="1" t="s">
        <v>3296</v>
      </c>
      <c r="I8993" s="1" t="s">
        <v>3297</v>
      </c>
      <c r="J8993" s="1">
        <v>42.18</v>
      </c>
      <c r="K8993" s="1">
        <v>1830.7203</v>
      </c>
      <c r="L8993" s="1">
        <v>0.7</v>
      </c>
      <c r="M8993" s="1">
        <v>178</v>
      </c>
      <c r="N8993" s="1">
        <v>193</v>
      </c>
      <c r="O8993" s="1" t="s">
        <v>31566</v>
      </c>
      <c r="P8993" s="1" t="s">
        <v>3299</v>
      </c>
      <c r="Q8993" s="1" t="s">
        <v>3300</v>
      </c>
      <c r="R8993" s="1">
        <v>21593.223739551398</v>
      </c>
      <c r="S8993" s="1">
        <v>22828.252158970299</v>
      </c>
      <c r="T8993" s="1">
        <v>3522.28312008187</v>
      </c>
      <c r="U8993" s="1">
        <v>1924.6663147839699</v>
      </c>
      <c r="V8993" s="1">
        <v>5476.7576179773196</v>
      </c>
      <c r="W8993" s="1">
        <v>9994.1667303239101</v>
      </c>
      <c r="X8993" s="1" t="s">
        <v>38068</v>
      </c>
      <c r="Y8993" s="1" t="s">
        <v>38331</v>
      </c>
      <c r="Z8993" s="1" t="s">
        <v>40698</v>
      </c>
      <c r="AA8993" s="1" t="s">
        <v>40699</v>
      </c>
      <c r="AB8993" s="1" t="s">
        <v>52</v>
      </c>
      <c r="AC8993" s="1" t="s">
        <v>40700</v>
      </c>
    </row>
    <row r="8994" spans="1:29" x14ac:dyDescent="0.45">
      <c r="A8994" s="1" t="s">
        <v>3292</v>
      </c>
      <c r="B8994" s="1" t="s">
        <v>3293</v>
      </c>
      <c r="C8994" s="1" t="s">
        <v>25</v>
      </c>
      <c r="D8994" s="1" t="s">
        <v>31565</v>
      </c>
      <c r="E8994" s="1" t="s">
        <v>27</v>
      </c>
      <c r="F8994" s="1">
        <v>16</v>
      </c>
      <c r="G8994" s="1" t="s">
        <v>3295</v>
      </c>
      <c r="H8994" s="1" t="s">
        <v>3296</v>
      </c>
      <c r="I8994" s="1" t="s">
        <v>3297</v>
      </c>
      <c r="J8994" s="1">
        <v>42.18</v>
      </c>
      <c r="K8994" s="1">
        <v>1830.7203</v>
      </c>
      <c r="L8994" s="1">
        <v>0.7</v>
      </c>
      <c r="M8994" s="1">
        <v>178</v>
      </c>
      <c r="N8994" s="1">
        <v>193</v>
      </c>
      <c r="O8994" s="1" t="s">
        <v>31566</v>
      </c>
      <c r="P8994" s="1" t="s">
        <v>3301</v>
      </c>
      <c r="Q8994" s="1" t="s">
        <v>3302</v>
      </c>
      <c r="R8994" s="1">
        <v>21593.223739551398</v>
      </c>
      <c r="S8994" s="1">
        <v>22828.252158970299</v>
      </c>
      <c r="T8994" s="1">
        <v>3522.28312008187</v>
      </c>
      <c r="U8994" s="1">
        <v>1924.6663147839699</v>
      </c>
      <c r="V8994" s="1">
        <v>5476.7576179773196</v>
      </c>
      <c r="W8994" s="1">
        <v>9994.1667303239101</v>
      </c>
      <c r="X8994" s="1" t="s">
        <v>38068</v>
      </c>
      <c r="Y8994" s="1" t="s">
        <v>38331</v>
      </c>
      <c r="Z8994" s="1" t="s">
        <v>40698</v>
      </c>
      <c r="AA8994" s="1" t="s">
        <v>40699</v>
      </c>
      <c r="AB8994" s="1" t="s">
        <v>52</v>
      </c>
      <c r="AC8994" s="1" t="s">
        <v>40700</v>
      </c>
    </row>
    <row r="8995" spans="1:29" x14ac:dyDescent="0.45">
      <c r="A8995" s="1" t="s">
        <v>3292</v>
      </c>
      <c r="B8995" s="1" t="s">
        <v>3293</v>
      </c>
      <c r="C8995" s="1" t="s">
        <v>25</v>
      </c>
      <c r="D8995" s="1" t="s">
        <v>31565</v>
      </c>
      <c r="E8995" s="1" t="s">
        <v>116</v>
      </c>
      <c r="F8995" s="1">
        <v>16</v>
      </c>
      <c r="G8995" s="1" t="s">
        <v>3295</v>
      </c>
      <c r="H8995" s="1" t="s">
        <v>3296</v>
      </c>
      <c r="I8995" s="1" t="s">
        <v>3297</v>
      </c>
      <c r="J8995" s="1">
        <v>42.18</v>
      </c>
      <c r="K8995" s="1">
        <v>1830.7203</v>
      </c>
      <c r="L8995" s="1">
        <v>0.7</v>
      </c>
      <c r="M8995" s="1">
        <v>178</v>
      </c>
      <c r="N8995" s="1">
        <v>193</v>
      </c>
      <c r="O8995" s="1" t="s">
        <v>31566</v>
      </c>
      <c r="P8995" s="1" t="s">
        <v>3303</v>
      </c>
      <c r="Q8995" s="1" t="s">
        <v>3304</v>
      </c>
      <c r="R8995" s="1">
        <v>21593.223739551398</v>
      </c>
      <c r="S8995" s="1">
        <v>22828.252158970299</v>
      </c>
      <c r="T8995" s="1">
        <v>3522.28312008187</v>
      </c>
      <c r="U8995" s="1">
        <v>1924.6663147839699</v>
      </c>
      <c r="V8995" s="1">
        <v>5476.7576179773196</v>
      </c>
      <c r="W8995" s="1">
        <v>9994.1667303239101</v>
      </c>
      <c r="X8995" s="1" t="s">
        <v>38068</v>
      </c>
      <c r="Y8995" s="1" t="s">
        <v>38331</v>
      </c>
      <c r="Z8995" s="1" t="s">
        <v>40698</v>
      </c>
      <c r="AA8995" s="1" t="s">
        <v>40699</v>
      </c>
      <c r="AB8995" s="1" t="s">
        <v>52</v>
      </c>
      <c r="AC8995" s="1" t="s">
        <v>40700</v>
      </c>
    </row>
    <row r="8996" spans="1:29" x14ac:dyDescent="0.45">
      <c r="A8996" s="1" t="s">
        <v>278</v>
      </c>
      <c r="B8996" s="1" t="s">
        <v>279</v>
      </c>
      <c r="C8996" s="1" t="s">
        <v>25</v>
      </c>
      <c r="D8996" s="1" t="s">
        <v>733</v>
      </c>
      <c r="E8996" s="1" t="s">
        <v>98</v>
      </c>
      <c r="F8996" s="1">
        <v>11</v>
      </c>
      <c r="G8996" s="1" t="s">
        <v>281</v>
      </c>
      <c r="H8996" s="1" t="s">
        <v>282</v>
      </c>
      <c r="I8996" s="1" t="s">
        <v>283</v>
      </c>
      <c r="J8996" s="1">
        <v>59.16</v>
      </c>
      <c r="K8996" s="1">
        <v>1308.5</v>
      </c>
      <c r="L8996" s="1">
        <v>-0.8</v>
      </c>
      <c r="M8996" s="1">
        <v>526</v>
      </c>
      <c r="N8996" s="1">
        <v>536</v>
      </c>
      <c r="O8996" s="1" t="s">
        <v>734</v>
      </c>
      <c r="P8996" s="1" t="s">
        <v>735</v>
      </c>
      <c r="Q8996" s="1" t="s">
        <v>736</v>
      </c>
      <c r="R8996" s="1">
        <v>531.05099119710496</v>
      </c>
      <c r="S8996" s="1">
        <v>1097.1559615875699</v>
      </c>
      <c r="T8996" s="1">
        <v>8434.8512186372991</v>
      </c>
      <c r="U8996" s="1">
        <v>23162.759448659901</v>
      </c>
      <c r="V8996" s="1">
        <v>13013.990863893199</v>
      </c>
      <c r="W8996" s="1">
        <v>14155.8332849896</v>
      </c>
      <c r="X8996" s="1" t="s">
        <v>38068</v>
      </c>
      <c r="Y8996" s="1" t="s">
        <v>52</v>
      </c>
      <c r="Z8996" s="1" t="s">
        <v>52</v>
      </c>
      <c r="AA8996" s="1" t="s">
        <v>52</v>
      </c>
      <c r="AB8996" s="1" t="s">
        <v>52</v>
      </c>
      <c r="AC8996" s="1" t="s">
        <v>52</v>
      </c>
    </row>
    <row r="8997" spans="1:29" x14ac:dyDescent="0.45">
      <c r="A8997" s="1" t="s">
        <v>278</v>
      </c>
      <c r="B8997" s="1" t="s">
        <v>279</v>
      </c>
      <c r="C8997" s="1" t="s">
        <v>25</v>
      </c>
      <c r="D8997" s="1" t="s">
        <v>733</v>
      </c>
      <c r="E8997" s="1" t="s">
        <v>27</v>
      </c>
      <c r="F8997" s="1">
        <v>11</v>
      </c>
      <c r="G8997" s="1" t="s">
        <v>281</v>
      </c>
      <c r="H8997" s="1" t="s">
        <v>282</v>
      </c>
      <c r="I8997" s="1" t="s">
        <v>283</v>
      </c>
      <c r="J8997" s="1">
        <v>59.16</v>
      </c>
      <c r="K8997" s="1">
        <v>1308.5</v>
      </c>
      <c r="L8997" s="1">
        <v>-0.8</v>
      </c>
      <c r="M8997" s="1">
        <v>526</v>
      </c>
      <c r="N8997" s="1">
        <v>536</v>
      </c>
      <c r="O8997" s="1" t="s">
        <v>734</v>
      </c>
      <c r="P8997" s="1" t="s">
        <v>737</v>
      </c>
      <c r="Q8997" s="1" t="s">
        <v>738</v>
      </c>
      <c r="R8997" s="1">
        <v>531.05099119710496</v>
      </c>
      <c r="S8997" s="1">
        <v>1097.1559615875699</v>
      </c>
      <c r="T8997" s="1">
        <v>8434.8512186372991</v>
      </c>
      <c r="U8997" s="1">
        <v>23162.759448659901</v>
      </c>
      <c r="V8997" s="1">
        <v>13013.990863893199</v>
      </c>
      <c r="W8997" s="1">
        <v>14155.8332849896</v>
      </c>
      <c r="X8997" s="1" t="s">
        <v>38068</v>
      </c>
      <c r="Y8997" s="1" t="s">
        <v>52</v>
      </c>
      <c r="Z8997" s="1" t="s">
        <v>52</v>
      </c>
      <c r="AA8997" s="1" t="s">
        <v>52</v>
      </c>
      <c r="AB8997" s="1" t="s">
        <v>52</v>
      </c>
      <c r="AC8997" s="1" t="s">
        <v>52</v>
      </c>
    </row>
    <row r="8998" spans="1:29" x14ac:dyDescent="0.45">
      <c r="A8998" s="1" t="s">
        <v>278</v>
      </c>
      <c r="B8998" s="1" t="s">
        <v>279</v>
      </c>
      <c r="C8998" s="1" t="s">
        <v>25</v>
      </c>
      <c r="D8998" s="1" t="s">
        <v>280</v>
      </c>
      <c r="E8998" s="1" t="s">
        <v>98</v>
      </c>
      <c r="F8998" s="1">
        <v>11</v>
      </c>
      <c r="G8998" s="1" t="s">
        <v>281</v>
      </c>
      <c r="H8998" s="1" t="s">
        <v>282</v>
      </c>
      <c r="I8998" s="1" t="s">
        <v>283</v>
      </c>
      <c r="J8998" s="1">
        <v>32.53</v>
      </c>
      <c r="K8998" s="1">
        <v>1282.4480000000001</v>
      </c>
      <c r="L8998" s="1">
        <v>-2.9</v>
      </c>
      <c r="M8998" s="1">
        <v>361</v>
      </c>
      <c r="N8998" s="1">
        <v>371</v>
      </c>
      <c r="O8998" s="1" t="s">
        <v>284</v>
      </c>
      <c r="P8998" s="1" t="s">
        <v>285</v>
      </c>
      <c r="Q8998" s="1" t="s">
        <v>286</v>
      </c>
      <c r="R8998" s="1">
        <v>287.49566100804498</v>
      </c>
      <c r="S8998" s="1"/>
      <c r="T8998" s="1">
        <v>150.10949566178499</v>
      </c>
      <c r="U8998" s="1">
        <v>1674.4647754627199</v>
      </c>
      <c r="V8998" s="1">
        <v>1713.95514270386</v>
      </c>
      <c r="W8998" s="1"/>
      <c r="X8998" s="1" t="s">
        <v>38068</v>
      </c>
      <c r="Y8998" s="1" t="s">
        <v>52</v>
      </c>
      <c r="Z8998" s="1" t="s">
        <v>52</v>
      </c>
      <c r="AA8998" s="1" t="s">
        <v>52</v>
      </c>
      <c r="AB8998" s="1" t="s">
        <v>52</v>
      </c>
      <c r="AC8998" s="1" t="s">
        <v>52</v>
      </c>
    </row>
    <row r="8999" spans="1:29" x14ac:dyDescent="0.45">
      <c r="A8999" s="1" t="s">
        <v>278</v>
      </c>
      <c r="B8999" s="1" t="s">
        <v>279</v>
      </c>
      <c r="C8999" s="1" t="s">
        <v>25</v>
      </c>
      <c r="D8999" s="1" t="s">
        <v>280</v>
      </c>
      <c r="E8999" s="1" t="s">
        <v>27</v>
      </c>
      <c r="F8999" s="1">
        <v>11</v>
      </c>
      <c r="G8999" s="1" t="s">
        <v>281</v>
      </c>
      <c r="H8999" s="1" t="s">
        <v>282</v>
      </c>
      <c r="I8999" s="1" t="s">
        <v>283</v>
      </c>
      <c r="J8999" s="1">
        <v>32.53</v>
      </c>
      <c r="K8999" s="1">
        <v>1282.4480000000001</v>
      </c>
      <c r="L8999" s="1">
        <v>-2.9</v>
      </c>
      <c r="M8999" s="1">
        <v>361</v>
      </c>
      <c r="N8999" s="1">
        <v>371</v>
      </c>
      <c r="O8999" s="1" t="s">
        <v>284</v>
      </c>
      <c r="P8999" s="1" t="s">
        <v>287</v>
      </c>
      <c r="Q8999" s="1" t="s">
        <v>288</v>
      </c>
      <c r="R8999" s="1">
        <v>287.49566100804498</v>
      </c>
      <c r="S8999" s="1"/>
      <c r="T8999" s="1">
        <v>150.10949566178499</v>
      </c>
      <c r="U8999" s="1">
        <v>1674.4647754627199</v>
      </c>
      <c r="V8999" s="1">
        <v>1713.95514270386</v>
      </c>
      <c r="W8999" s="1"/>
      <c r="X8999" s="1" t="s">
        <v>38068</v>
      </c>
      <c r="Y8999" s="1" t="s">
        <v>52</v>
      </c>
      <c r="Z8999" s="1" t="s">
        <v>52</v>
      </c>
      <c r="AA8999" s="1" t="s">
        <v>52</v>
      </c>
      <c r="AB8999" s="1" t="s">
        <v>52</v>
      </c>
      <c r="AC8999" s="1" t="s">
        <v>52</v>
      </c>
    </row>
    <row r="9000" spans="1:29" x14ac:dyDescent="0.45">
      <c r="A9000" s="1" t="s">
        <v>278</v>
      </c>
      <c r="B9000" s="1" t="s">
        <v>279</v>
      </c>
      <c r="C9000" s="1" t="s">
        <v>25</v>
      </c>
      <c r="D9000" s="1" t="s">
        <v>31567</v>
      </c>
      <c r="E9000" s="1" t="s">
        <v>98</v>
      </c>
      <c r="F9000" s="1">
        <v>11</v>
      </c>
      <c r="G9000" s="1" t="s">
        <v>281</v>
      </c>
      <c r="H9000" s="1" t="s">
        <v>282</v>
      </c>
      <c r="I9000" s="1" t="s">
        <v>283</v>
      </c>
      <c r="J9000" s="1">
        <v>46.7</v>
      </c>
      <c r="K9000" s="1">
        <v>1338.5105000000001</v>
      </c>
      <c r="L9000" s="1">
        <v>-2.2000000000000002</v>
      </c>
      <c r="M9000" s="1">
        <v>346</v>
      </c>
      <c r="N9000" s="1">
        <v>356</v>
      </c>
      <c r="O9000" s="1" t="s">
        <v>284</v>
      </c>
      <c r="P9000" s="1" t="s">
        <v>20155</v>
      </c>
      <c r="Q9000" s="1" t="s">
        <v>31568</v>
      </c>
      <c r="R9000" s="1">
        <v>10333.724351097801</v>
      </c>
      <c r="S9000" s="1">
        <v>171.37310222186201</v>
      </c>
      <c r="T9000" s="1">
        <v>714.36780946785404</v>
      </c>
      <c r="U9000" s="1">
        <v>2818.9045470763199</v>
      </c>
      <c r="V9000" s="1">
        <v>2525.6219009900601</v>
      </c>
      <c r="W9000" s="1">
        <v>3801.6719882625198</v>
      </c>
      <c r="X9000" s="1" t="s">
        <v>38068</v>
      </c>
      <c r="Y9000" s="1" t="s">
        <v>52</v>
      </c>
      <c r="Z9000" s="1" t="s">
        <v>52</v>
      </c>
      <c r="AA9000" s="1" t="s">
        <v>52</v>
      </c>
      <c r="AB9000" s="1" t="s">
        <v>52</v>
      </c>
      <c r="AC9000" s="1" t="s">
        <v>52</v>
      </c>
    </row>
    <row r="9001" spans="1:29" x14ac:dyDescent="0.45">
      <c r="A9001" s="1" t="s">
        <v>278</v>
      </c>
      <c r="B9001" s="1" t="s">
        <v>279</v>
      </c>
      <c r="C9001" s="1" t="s">
        <v>25</v>
      </c>
      <c r="D9001" s="1" t="s">
        <v>31567</v>
      </c>
      <c r="E9001" s="1" t="s">
        <v>27</v>
      </c>
      <c r="F9001" s="1">
        <v>11</v>
      </c>
      <c r="G9001" s="1" t="s">
        <v>281</v>
      </c>
      <c r="H9001" s="1" t="s">
        <v>282</v>
      </c>
      <c r="I9001" s="1" t="s">
        <v>283</v>
      </c>
      <c r="J9001" s="1">
        <v>46.7</v>
      </c>
      <c r="K9001" s="1">
        <v>1338.5105000000001</v>
      </c>
      <c r="L9001" s="1">
        <v>-2.2000000000000002</v>
      </c>
      <c r="M9001" s="1">
        <v>346</v>
      </c>
      <c r="N9001" s="1">
        <v>356</v>
      </c>
      <c r="O9001" s="1" t="s">
        <v>284</v>
      </c>
      <c r="P9001" s="1" t="s">
        <v>6654</v>
      </c>
      <c r="Q9001" s="1" t="s">
        <v>28736</v>
      </c>
      <c r="R9001" s="1">
        <v>10333.724351097801</v>
      </c>
      <c r="S9001" s="1">
        <v>171.37310222186201</v>
      </c>
      <c r="T9001" s="1">
        <v>714.36780946785404</v>
      </c>
      <c r="U9001" s="1">
        <v>2818.9045470763199</v>
      </c>
      <c r="V9001" s="1">
        <v>2525.6219009900601</v>
      </c>
      <c r="W9001" s="1">
        <v>3801.6719882625198</v>
      </c>
      <c r="X9001" s="1" t="s">
        <v>38068</v>
      </c>
      <c r="Y9001" s="1" t="s">
        <v>52</v>
      </c>
      <c r="Z9001" s="1" t="s">
        <v>52</v>
      </c>
      <c r="AA9001" s="1" t="s">
        <v>52</v>
      </c>
      <c r="AB9001" s="1" t="s">
        <v>52</v>
      </c>
      <c r="AC9001" s="1" t="s">
        <v>52</v>
      </c>
    </row>
    <row r="9002" spans="1:29" x14ac:dyDescent="0.45">
      <c r="A9002" s="1" t="s">
        <v>28425</v>
      </c>
      <c r="B9002" s="1" t="s">
        <v>28426</v>
      </c>
      <c r="C9002" s="1" t="s">
        <v>25</v>
      </c>
      <c r="D9002" s="1" t="s">
        <v>31569</v>
      </c>
      <c r="E9002" s="1" t="s">
        <v>98</v>
      </c>
      <c r="F9002" s="1">
        <v>10</v>
      </c>
      <c r="G9002" s="1" t="s">
        <v>28428</v>
      </c>
      <c r="H9002" s="1" t="s">
        <v>16193</v>
      </c>
      <c r="I9002" s="1" t="s">
        <v>28429</v>
      </c>
      <c r="J9002" s="1">
        <v>27.53</v>
      </c>
      <c r="K9002" s="1">
        <v>1354.472</v>
      </c>
      <c r="L9002" s="1">
        <v>-2.8</v>
      </c>
      <c r="M9002" s="1">
        <v>4</v>
      </c>
      <c r="N9002" s="1">
        <v>13</v>
      </c>
      <c r="O9002" s="1" t="s">
        <v>31570</v>
      </c>
      <c r="P9002" s="1" t="s">
        <v>12344</v>
      </c>
      <c r="Q9002" s="1" t="s">
        <v>28432</v>
      </c>
      <c r="R9002" s="1">
        <v>8567.3305851021596</v>
      </c>
      <c r="S9002" s="1">
        <v>2136.5699213841299</v>
      </c>
      <c r="T9002" s="1">
        <v>2396.8990987423699</v>
      </c>
      <c r="U9002" s="1">
        <v>9897.4467271828998</v>
      </c>
      <c r="V9002" s="1">
        <v>5135.9789825970001</v>
      </c>
      <c r="W9002" s="1">
        <v>6682.9272157449004</v>
      </c>
      <c r="X9002" s="1" t="s">
        <v>38068</v>
      </c>
      <c r="Y9002" s="1" t="s">
        <v>38116</v>
      </c>
      <c r="Z9002" s="1" t="s">
        <v>52</v>
      </c>
      <c r="AA9002" s="1" t="s">
        <v>52</v>
      </c>
      <c r="AB9002" s="1" t="s">
        <v>52</v>
      </c>
      <c r="AC9002" s="1" t="s">
        <v>52</v>
      </c>
    </row>
    <row r="9003" spans="1:29" x14ac:dyDescent="0.45">
      <c r="A9003" s="1" t="s">
        <v>28425</v>
      </c>
      <c r="B9003" s="1" t="s">
        <v>28426</v>
      </c>
      <c r="C9003" s="1" t="s">
        <v>25</v>
      </c>
      <c r="D9003" s="1" t="s">
        <v>31569</v>
      </c>
      <c r="E9003" s="1" t="s">
        <v>27</v>
      </c>
      <c r="F9003" s="1">
        <v>10</v>
      </c>
      <c r="G9003" s="1" t="s">
        <v>28428</v>
      </c>
      <c r="H9003" s="1" t="s">
        <v>16193</v>
      </c>
      <c r="I9003" s="1" t="s">
        <v>28429</v>
      </c>
      <c r="J9003" s="1">
        <v>27.53</v>
      </c>
      <c r="K9003" s="1">
        <v>1354.472</v>
      </c>
      <c r="L9003" s="1">
        <v>-2.8</v>
      </c>
      <c r="M9003" s="1">
        <v>4</v>
      </c>
      <c r="N9003" s="1">
        <v>13</v>
      </c>
      <c r="O9003" s="1" t="s">
        <v>31570</v>
      </c>
      <c r="P9003" s="1" t="s">
        <v>4558</v>
      </c>
      <c r="Q9003" s="1" t="s">
        <v>28739</v>
      </c>
      <c r="R9003" s="1">
        <v>8567.3305851021596</v>
      </c>
      <c r="S9003" s="1">
        <v>2136.5699213841299</v>
      </c>
      <c r="T9003" s="1">
        <v>2396.8990987423699</v>
      </c>
      <c r="U9003" s="1">
        <v>9897.4467271828998</v>
      </c>
      <c r="V9003" s="1">
        <v>5135.9789825970001</v>
      </c>
      <c r="W9003" s="1">
        <v>6682.9272157449004</v>
      </c>
      <c r="X9003" s="1" t="s">
        <v>38068</v>
      </c>
      <c r="Y9003" s="1" t="s">
        <v>38116</v>
      </c>
      <c r="Z9003" s="1" t="s">
        <v>52</v>
      </c>
      <c r="AA9003" s="1" t="s">
        <v>52</v>
      </c>
      <c r="AB9003" s="1" t="s">
        <v>52</v>
      </c>
      <c r="AC9003" s="1" t="s">
        <v>52</v>
      </c>
    </row>
    <row r="9004" spans="1:29" x14ac:dyDescent="0.45">
      <c r="A9004" s="1" t="s">
        <v>28425</v>
      </c>
      <c r="B9004" s="1" t="s">
        <v>28426</v>
      </c>
      <c r="C9004" s="1" t="s">
        <v>47</v>
      </c>
      <c r="D9004" s="1" t="s">
        <v>31569</v>
      </c>
      <c r="E9004" s="1" t="s">
        <v>339</v>
      </c>
      <c r="F9004" s="1">
        <v>10</v>
      </c>
      <c r="G9004" s="1" t="s">
        <v>28428</v>
      </c>
      <c r="H9004" s="1" t="s">
        <v>16193</v>
      </c>
      <c r="I9004" s="1" t="s">
        <v>28429</v>
      </c>
      <c r="J9004" s="1">
        <v>27.53</v>
      </c>
      <c r="K9004" s="1">
        <v>1354.472</v>
      </c>
      <c r="L9004" s="1">
        <v>-2.8</v>
      </c>
      <c r="M9004" s="1">
        <v>4</v>
      </c>
      <c r="N9004" s="1">
        <v>13</v>
      </c>
      <c r="O9004" s="1" t="s">
        <v>31570</v>
      </c>
      <c r="P9004" s="1" t="s">
        <v>28433</v>
      </c>
      <c r="Q9004" s="1" t="s">
        <v>28434</v>
      </c>
      <c r="R9004" s="1">
        <v>8567.3305851021596</v>
      </c>
      <c r="S9004" s="1">
        <v>2136.5699213841299</v>
      </c>
      <c r="T9004" s="1">
        <v>2396.8990987423699</v>
      </c>
      <c r="U9004" s="1">
        <v>9897.4467271828998</v>
      </c>
      <c r="V9004" s="1">
        <v>5135.9789825970001</v>
      </c>
      <c r="W9004" s="1">
        <v>6682.9272157449004</v>
      </c>
      <c r="X9004" s="1" t="s">
        <v>38068</v>
      </c>
      <c r="Y9004" s="1" t="s">
        <v>38116</v>
      </c>
      <c r="Z9004" s="1" t="s">
        <v>52</v>
      </c>
      <c r="AA9004" s="1" t="s">
        <v>52</v>
      </c>
      <c r="AB9004" s="1" t="s">
        <v>52</v>
      </c>
      <c r="AC9004" s="1" t="s">
        <v>52</v>
      </c>
    </row>
    <row r="9005" spans="1:29" x14ac:dyDescent="0.45">
      <c r="A9005" s="1" t="s">
        <v>31571</v>
      </c>
      <c r="B9005" s="1" t="s">
        <v>31572</v>
      </c>
      <c r="C9005" s="1" t="s">
        <v>25</v>
      </c>
      <c r="D9005" s="1" t="s">
        <v>31573</v>
      </c>
      <c r="E9005" s="1" t="s">
        <v>98</v>
      </c>
      <c r="F9005" s="1">
        <v>15</v>
      </c>
      <c r="G9005" s="1" t="s">
        <v>31574</v>
      </c>
      <c r="H9005" s="1" t="s">
        <v>31575</v>
      </c>
      <c r="I9005" s="1" t="s">
        <v>31576</v>
      </c>
      <c r="J9005" s="1">
        <v>27.45</v>
      </c>
      <c r="K9005" s="1">
        <v>1650.7249999999999</v>
      </c>
      <c r="L9005" s="1">
        <v>-5.0999999999999996</v>
      </c>
      <c r="M9005" s="1">
        <v>113</v>
      </c>
      <c r="N9005" s="1">
        <v>127</v>
      </c>
      <c r="O9005" s="1" t="s">
        <v>221</v>
      </c>
      <c r="P9005" s="1" t="s">
        <v>5179</v>
      </c>
      <c r="Q9005" s="1" t="s">
        <v>31577</v>
      </c>
      <c r="R9005" s="1">
        <v>761.297072064556</v>
      </c>
      <c r="S9005" s="1">
        <v>1113.0447823248501</v>
      </c>
      <c r="T9005" s="1">
        <v>365.63838121984702</v>
      </c>
      <c r="U9005" s="1">
        <v>94.906207297524901</v>
      </c>
      <c r="V9005" s="1">
        <v>374.790538656249</v>
      </c>
      <c r="W9005" s="1">
        <v>639.32133966894196</v>
      </c>
      <c r="X9005" s="1" t="s">
        <v>38068</v>
      </c>
      <c r="Y9005" s="1" t="s">
        <v>52</v>
      </c>
      <c r="Z9005" s="1" t="s">
        <v>52</v>
      </c>
      <c r="AA9005" s="1" t="s">
        <v>52</v>
      </c>
      <c r="AB9005" s="1" t="s">
        <v>52</v>
      </c>
      <c r="AC9005" s="1" t="s">
        <v>40738</v>
      </c>
    </row>
    <row r="9006" spans="1:29" x14ac:dyDescent="0.45">
      <c r="A9006" s="1" t="s">
        <v>8441</v>
      </c>
      <c r="B9006" s="1" t="s">
        <v>8442</v>
      </c>
      <c r="C9006" s="1" t="s">
        <v>25</v>
      </c>
      <c r="D9006" s="1" t="s">
        <v>31578</v>
      </c>
      <c r="E9006" s="1" t="s">
        <v>98</v>
      </c>
      <c r="F9006" s="1">
        <v>12</v>
      </c>
      <c r="G9006" s="1" t="s">
        <v>8444</v>
      </c>
      <c r="H9006" s="1" t="s">
        <v>8445</v>
      </c>
      <c r="I9006" s="1" t="s">
        <v>8446</v>
      </c>
      <c r="J9006" s="1">
        <v>55.32</v>
      </c>
      <c r="K9006" s="1">
        <v>1353.6288999999999</v>
      </c>
      <c r="L9006" s="1">
        <v>-7.8</v>
      </c>
      <c r="M9006" s="1">
        <v>370</v>
      </c>
      <c r="N9006" s="1">
        <v>381</v>
      </c>
      <c r="O9006" s="1" t="s">
        <v>221</v>
      </c>
      <c r="P9006" s="1" t="s">
        <v>8495</v>
      </c>
      <c r="Q9006" s="1" t="s">
        <v>31579</v>
      </c>
      <c r="R9006" s="1">
        <v>332.79941083887701</v>
      </c>
      <c r="S9006" s="1">
        <v>1701.4460247786999</v>
      </c>
      <c r="T9006" s="1">
        <v>1370.79691804301</v>
      </c>
      <c r="U9006" s="1">
        <v>600.45765902444896</v>
      </c>
      <c r="V9006" s="1">
        <v>1274.28972523265</v>
      </c>
      <c r="W9006" s="1">
        <v>1348.7497081842801</v>
      </c>
      <c r="X9006" s="1" t="s">
        <v>38068</v>
      </c>
      <c r="Y9006" s="1" t="s">
        <v>52</v>
      </c>
      <c r="Z9006" s="1" t="s">
        <v>52</v>
      </c>
      <c r="AA9006" s="1" t="s">
        <v>52</v>
      </c>
      <c r="AB9006" s="1" t="s">
        <v>52</v>
      </c>
      <c r="AC9006" s="1" t="s">
        <v>38414</v>
      </c>
    </row>
    <row r="9007" spans="1:29" x14ac:dyDescent="0.45">
      <c r="A9007" s="1" t="s">
        <v>7061</v>
      </c>
      <c r="B9007" s="1" t="s">
        <v>7062</v>
      </c>
      <c r="C9007" s="1" t="s">
        <v>25</v>
      </c>
      <c r="D9007" s="1" t="s">
        <v>31580</v>
      </c>
      <c r="E9007" s="1" t="s">
        <v>98</v>
      </c>
      <c r="F9007" s="1">
        <v>20</v>
      </c>
      <c r="G9007" s="1" t="s">
        <v>7064</v>
      </c>
      <c r="H9007" s="1" t="s">
        <v>7065</v>
      </c>
      <c r="I9007" s="1" t="s">
        <v>7066</v>
      </c>
      <c r="J9007" s="1">
        <v>63.61</v>
      </c>
      <c r="K9007" s="1">
        <v>2280.9821999999999</v>
      </c>
      <c r="L9007" s="1">
        <v>0.7</v>
      </c>
      <c r="M9007" s="1">
        <v>94</v>
      </c>
      <c r="N9007" s="1">
        <v>113</v>
      </c>
      <c r="O9007" s="1" t="s">
        <v>31524</v>
      </c>
      <c r="P9007" s="1" t="s">
        <v>1171</v>
      </c>
      <c r="Q9007" s="1" t="s">
        <v>31581</v>
      </c>
      <c r="R9007" s="1">
        <v>12203.541033002701</v>
      </c>
      <c r="S9007" s="1">
        <v>459.26762015136001</v>
      </c>
      <c r="T9007" s="1">
        <v>23871.477887158799</v>
      </c>
      <c r="U9007" s="1">
        <v>299.48753498767002</v>
      </c>
      <c r="V9007" s="1">
        <v>19688.491634849499</v>
      </c>
      <c r="W9007" s="1">
        <v>20558.4234324073</v>
      </c>
      <c r="X9007" s="1" t="s">
        <v>38068</v>
      </c>
      <c r="Y9007" s="1" t="s">
        <v>39291</v>
      </c>
      <c r="Z9007" s="1" t="s">
        <v>52</v>
      </c>
      <c r="AA9007" s="1" t="s">
        <v>52</v>
      </c>
      <c r="AB9007" s="1" t="s">
        <v>52</v>
      </c>
      <c r="AC9007" s="1" t="s">
        <v>39292</v>
      </c>
    </row>
    <row r="9008" spans="1:29" x14ac:dyDescent="0.45">
      <c r="A9008" s="1" t="s">
        <v>3951</v>
      </c>
      <c r="B9008" s="1" t="s">
        <v>3952</v>
      </c>
      <c r="C9008" s="1" t="s">
        <v>25</v>
      </c>
      <c r="D9008" s="1" t="s">
        <v>31582</v>
      </c>
      <c r="E9008" s="1" t="s">
        <v>98</v>
      </c>
      <c r="F9008" s="1">
        <v>13</v>
      </c>
      <c r="G9008" s="1" t="s">
        <v>3954</v>
      </c>
      <c r="H9008" s="1" t="s">
        <v>3955</v>
      </c>
      <c r="I9008" s="1" t="s">
        <v>3956</v>
      </c>
      <c r="J9008" s="1">
        <v>55.49</v>
      </c>
      <c r="K9008" s="1">
        <v>1564.6686999999999</v>
      </c>
      <c r="L9008" s="1">
        <v>6.1</v>
      </c>
      <c r="M9008" s="1">
        <v>912</v>
      </c>
      <c r="N9008" s="1">
        <v>924</v>
      </c>
      <c r="O9008" s="1" t="s">
        <v>31583</v>
      </c>
      <c r="P9008" s="1" t="s">
        <v>3958</v>
      </c>
      <c r="Q9008" s="1" t="s">
        <v>3959</v>
      </c>
      <c r="R9008" s="1">
        <v>2324.9776567685199</v>
      </c>
      <c r="S9008" s="1">
        <v>833.97435399434596</v>
      </c>
      <c r="T9008" s="1">
        <v>270.86384703188003</v>
      </c>
      <c r="U9008" s="1">
        <v>14690.599202985601</v>
      </c>
      <c r="V9008" s="1">
        <v>4459.0366203693202</v>
      </c>
      <c r="W9008" s="1">
        <v>231.95135161186101</v>
      </c>
      <c r="X9008" s="1" t="s">
        <v>38068</v>
      </c>
      <c r="Y9008" s="1" t="s">
        <v>39747</v>
      </c>
      <c r="Z9008" s="1" t="s">
        <v>52</v>
      </c>
      <c r="AA9008" s="1" t="s">
        <v>52</v>
      </c>
      <c r="AB9008" s="1" t="s">
        <v>52</v>
      </c>
      <c r="AC9008" s="1" t="s">
        <v>39748</v>
      </c>
    </row>
    <row r="9009" spans="1:29" x14ac:dyDescent="0.45">
      <c r="A9009" s="1" t="s">
        <v>3951</v>
      </c>
      <c r="B9009" s="1" t="s">
        <v>3952</v>
      </c>
      <c r="C9009" s="1" t="s">
        <v>25</v>
      </c>
      <c r="D9009" s="1" t="s">
        <v>31582</v>
      </c>
      <c r="E9009" s="1" t="s">
        <v>252</v>
      </c>
      <c r="F9009" s="1">
        <v>13</v>
      </c>
      <c r="G9009" s="1" t="s">
        <v>3954</v>
      </c>
      <c r="H9009" s="1" t="s">
        <v>3955</v>
      </c>
      <c r="I9009" s="1" t="s">
        <v>3956</v>
      </c>
      <c r="J9009" s="1">
        <v>55.49</v>
      </c>
      <c r="K9009" s="1">
        <v>1564.6686999999999</v>
      </c>
      <c r="L9009" s="1">
        <v>6.1</v>
      </c>
      <c r="M9009" s="1">
        <v>912</v>
      </c>
      <c r="N9009" s="1">
        <v>924</v>
      </c>
      <c r="O9009" s="1" t="s">
        <v>31583</v>
      </c>
      <c r="P9009" s="1" t="s">
        <v>3960</v>
      </c>
      <c r="Q9009" s="1" t="s">
        <v>3961</v>
      </c>
      <c r="R9009" s="1">
        <v>2324.9776567685199</v>
      </c>
      <c r="S9009" s="1">
        <v>833.97435399434596</v>
      </c>
      <c r="T9009" s="1">
        <v>270.86384703188003</v>
      </c>
      <c r="U9009" s="1">
        <v>14690.599202985601</v>
      </c>
      <c r="V9009" s="1">
        <v>4459.0366203693202</v>
      </c>
      <c r="W9009" s="1">
        <v>231.95135161186101</v>
      </c>
      <c r="X9009" s="1" t="s">
        <v>38068</v>
      </c>
      <c r="Y9009" s="1" t="s">
        <v>39747</v>
      </c>
      <c r="Z9009" s="1" t="s">
        <v>52</v>
      </c>
      <c r="AA9009" s="1" t="s">
        <v>52</v>
      </c>
      <c r="AB9009" s="1" t="s">
        <v>52</v>
      </c>
      <c r="AC9009" s="1" t="s">
        <v>39748</v>
      </c>
    </row>
    <row r="9010" spans="1:29" x14ac:dyDescent="0.45">
      <c r="A9010" s="1" t="s">
        <v>28764</v>
      </c>
      <c r="B9010" s="1" t="s">
        <v>28765</v>
      </c>
      <c r="C9010" s="1" t="s">
        <v>25</v>
      </c>
      <c r="D9010" s="1" t="s">
        <v>31584</v>
      </c>
      <c r="E9010" s="1" t="s">
        <v>98</v>
      </c>
      <c r="F9010" s="1">
        <v>18</v>
      </c>
      <c r="G9010" s="1" t="s">
        <v>28767</v>
      </c>
      <c r="H9010" s="1" t="s">
        <v>28768</v>
      </c>
      <c r="I9010" s="1" t="s">
        <v>28769</v>
      </c>
      <c r="J9010" s="1">
        <v>43.1</v>
      </c>
      <c r="K9010" s="1">
        <v>2044.8626999999999</v>
      </c>
      <c r="L9010" s="1">
        <v>4.5999999999999996</v>
      </c>
      <c r="M9010" s="1">
        <v>60</v>
      </c>
      <c r="N9010" s="1">
        <v>77</v>
      </c>
      <c r="O9010" s="1" t="s">
        <v>221</v>
      </c>
      <c r="P9010" s="1" t="s">
        <v>4285</v>
      </c>
      <c r="Q9010" s="1" t="s">
        <v>31585</v>
      </c>
      <c r="R9010" s="1">
        <v>672.01479065354101</v>
      </c>
      <c r="S9010" s="1">
        <v>433.56812583543802</v>
      </c>
      <c r="T9010" s="1">
        <v>936.578243997556</v>
      </c>
      <c r="U9010" s="1">
        <v>764.33765580581405</v>
      </c>
      <c r="V9010" s="1">
        <v>1094.4964684035201</v>
      </c>
      <c r="W9010" s="1">
        <v>420.91576922857797</v>
      </c>
      <c r="X9010" s="1" t="s">
        <v>38068</v>
      </c>
      <c r="Y9010" s="1" t="s">
        <v>38952</v>
      </c>
      <c r="Z9010" s="1" t="s">
        <v>40978</v>
      </c>
      <c r="AA9010" s="1" t="s">
        <v>40979</v>
      </c>
      <c r="AB9010" s="1" t="s">
        <v>52</v>
      </c>
      <c r="AC9010" s="1" t="s">
        <v>40980</v>
      </c>
    </row>
    <row r="9011" spans="1:29" x14ac:dyDescent="0.45">
      <c r="A9011" s="1" t="s">
        <v>3951</v>
      </c>
      <c r="B9011" s="1" t="s">
        <v>3952</v>
      </c>
      <c r="C9011" s="1" t="s">
        <v>25</v>
      </c>
      <c r="D9011" s="1" t="s">
        <v>31586</v>
      </c>
      <c r="E9011" s="1" t="s">
        <v>98</v>
      </c>
      <c r="F9011" s="1">
        <v>13</v>
      </c>
      <c r="G9011" s="1" t="s">
        <v>3954</v>
      </c>
      <c r="H9011" s="1" t="s">
        <v>3955</v>
      </c>
      <c r="I9011" s="1" t="s">
        <v>3956</v>
      </c>
      <c r="J9011" s="1">
        <v>72.709999999999994</v>
      </c>
      <c r="K9011" s="1">
        <v>1484.7023999999999</v>
      </c>
      <c r="L9011" s="1">
        <v>2.1</v>
      </c>
      <c r="M9011" s="1">
        <v>912</v>
      </c>
      <c r="N9011" s="1">
        <v>924</v>
      </c>
      <c r="O9011" s="1" t="s">
        <v>221</v>
      </c>
      <c r="P9011" s="1" t="s">
        <v>3958</v>
      </c>
      <c r="Q9011" s="1" t="s">
        <v>3959</v>
      </c>
      <c r="R9011" s="1">
        <v>14323.905888441401</v>
      </c>
      <c r="S9011" s="1">
        <v>23836.46889199</v>
      </c>
      <c r="T9011" s="1">
        <v>10215.896806614301</v>
      </c>
      <c r="U9011" s="1">
        <v>9407.8930759660198</v>
      </c>
      <c r="V9011" s="1">
        <v>4477.93723033686</v>
      </c>
      <c r="W9011" s="1">
        <v>312.13463748047002</v>
      </c>
      <c r="X9011" s="1" t="s">
        <v>38068</v>
      </c>
      <c r="Y9011" s="1" t="s">
        <v>39747</v>
      </c>
      <c r="Z9011" s="1" t="s">
        <v>52</v>
      </c>
      <c r="AA9011" s="1" t="s">
        <v>52</v>
      </c>
      <c r="AB9011" s="1" t="s">
        <v>52</v>
      </c>
      <c r="AC9011" s="1" t="s">
        <v>39748</v>
      </c>
    </row>
    <row r="9012" spans="1:29" x14ac:dyDescent="0.45">
      <c r="A9012" s="1" t="s">
        <v>350</v>
      </c>
      <c r="B9012" s="1" t="s">
        <v>351</v>
      </c>
      <c r="C9012" s="1" t="s">
        <v>25</v>
      </c>
      <c r="D9012" s="1" t="s">
        <v>31587</v>
      </c>
      <c r="E9012" s="1" t="s">
        <v>98</v>
      </c>
      <c r="F9012" s="1">
        <v>11</v>
      </c>
      <c r="G9012" s="1" t="s">
        <v>353</v>
      </c>
      <c r="H9012" s="1" t="s">
        <v>354</v>
      </c>
      <c r="I9012" s="1" t="s">
        <v>355</v>
      </c>
      <c r="J9012" s="1">
        <v>42.01</v>
      </c>
      <c r="K9012" s="1">
        <v>1296.5387000000001</v>
      </c>
      <c r="L9012" s="1">
        <v>0.5</v>
      </c>
      <c r="M9012" s="1">
        <v>3418</v>
      </c>
      <c r="N9012" s="1">
        <v>3428</v>
      </c>
      <c r="O9012" s="1" t="s">
        <v>221</v>
      </c>
      <c r="P9012" s="1" t="s">
        <v>26247</v>
      </c>
      <c r="Q9012" s="1" t="s">
        <v>26248</v>
      </c>
      <c r="R9012" s="1">
        <v>554.17236492807103</v>
      </c>
      <c r="S9012" s="1">
        <v>1494.8346069366401</v>
      </c>
      <c r="T9012" s="1">
        <v>1643.75130815326</v>
      </c>
      <c r="U9012" s="1">
        <v>590.53575457340298</v>
      </c>
      <c r="V9012" s="1">
        <v>930.96323514505298</v>
      </c>
      <c r="W9012" s="1">
        <v>1066.8692752335201</v>
      </c>
      <c r="X9012" s="1" t="s">
        <v>38068</v>
      </c>
      <c r="Y9012" s="1" t="s">
        <v>38426</v>
      </c>
      <c r="Z9012" s="1" t="s">
        <v>52</v>
      </c>
      <c r="AA9012" s="1" t="s">
        <v>52</v>
      </c>
      <c r="AB9012" s="1" t="s">
        <v>52</v>
      </c>
      <c r="AC9012" s="1" t="s">
        <v>38392</v>
      </c>
    </row>
    <row r="9013" spans="1:29" x14ac:dyDescent="0.45">
      <c r="A9013" s="1" t="s">
        <v>6825</v>
      </c>
      <c r="B9013" s="1" t="s">
        <v>6826</v>
      </c>
      <c r="C9013" s="1" t="s">
        <v>25</v>
      </c>
      <c r="D9013" s="1" t="s">
        <v>6827</v>
      </c>
      <c r="E9013" s="1" t="s">
        <v>98</v>
      </c>
      <c r="F9013" s="1">
        <v>23</v>
      </c>
      <c r="G9013" s="1" t="s">
        <v>6828</v>
      </c>
      <c r="H9013" s="1" t="s">
        <v>6829</v>
      </c>
      <c r="I9013" s="1" t="s">
        <v>6830</v>
      </c>
      <c r="J9013" s="1">
        <v>43.62</v>
      </c>
      <c r="K9013" s="1">
        <v>2557.0996</v>
      </c>
      <c r="L9013" s="1">
        <v>3.1</v>
      </c>
      <c r="M9013" s="1">
        <v>36</v>
      </c>
      <c r="N9013" s="1">
        <v>58</v>
      </c>
      <c r="O9013" s="1" t="s">
        <v>221</v>
      </c>
      <c r="P9013" s="1" t="s">
        <v>231</v>
      </c>
      <c r="Q9013" s="1" t="s">
        <v>6831</v>
      </c>
      <c r="R9013" s="1">
        <v>4465.8951667780402</v>
      </c>
      <c r="S9013" s="1">
        <v>4109.8671282504802</v>
      </c>
      <c r="T9013" s="1">
        <v>3376.6141139911701</v>
      </c>
      <c r="U9013" s="1">
        <v>6673.8670815006699</v>
      </c>
      <c r="V9013" s="1">
        <v>7998.6520535972304</v>
      </c>
      <c r="W9013" s="1">
        <v>5493.7430506444498</v>
      </c>
      <c r="X9013" s="1" t="s">
        <v>38068</v>
      </c>
      <c r="Y9013" s="1" t="s">
        <v>38186</v>
      </c>
      <c r="Z9013" s="1" t="s">
        <v>40981</v>
      </c>
      <c r="AA9013" s="1" t="s">
        <v>38233</v>
      </c>
      <c r="AB9013" s="1" t="s">
        <v>52</v>
      </c>
      <c r="AC9013" s="1" t="s">
        <v>40982</v>
      </c>
    </row>
    <row r="9014" spans="1:29" x14ac:dyDescent="0.45">
      <c r="A9014" s="1" t="s">
        <v>28775</v>
      </c>
      <c r="B9014" s="1" t="s">
        <v>28776</v>
      </c>
      <c r="C9014" s="1" t="s">
        <v>25</v>
      </c>
      <c r="D9014" s="1" t="s">
        <v>31588</v>
      </c>
      <c r="E9014" s="1" t="s">
        <v>98</v>
      </c>
      <c r="F9014" s="1">
        <v>17</v>
      </c>
      <c r="G9014" s="1" t="s">
        <v>28778</v>
      </c>
      <c r="H9014" s="1" t="s">
        <v>28779</v>
      </c>
      <c r="I9014" s="1" t="s">
        <v>28780</v>
      </c>
      <c r="J9014" s="1">
        <v>44.85</v>
      </c>
      <c r="K9014" s="1">
        <v>1978.8561</v>
      </c>
      <c r="L9014" s="1">
        <v>-3.5</v>
      </c>
      <c r="M9014" s="1">
        <v>190</v>
      </c>
      <c r="N9014" s="1">
        <v>206</v>
      </c>
      <c r="O9014" s="1" t="s">
        <v>221</v>
      </c>
      <c r="P9014" s="1" t="s">
        <v>1622</v>
      </c>
      <c r="Q9014" s="1" t="s">
        <v>31589</v>
      </c>
      <c r="R9014" s="1">
        <v>219.47839061913999</v>
      </c>
      <c r="S9014" s="1">
        <v>1146.73267072927</v>
      </c>
      <c r="T9014" s="1">
        <v>925.325641522041</v>
      </c>
      <c r="U9014" s="1">
        <v>480.348197551336</v>
      </c>
      <c r="V9014" s="1">
        <v>876.38300025160197</v>
      </c>
      <c r="W9014" s="1">
        <v>206.69438291058501</v>
      </c>
      <c r="X9014" s="1" t="s">
        <v>38068</v>
      </c>
      <c r="Y9014" s="1" t="s">
        <v>39460</v>
      </c>
      <c r="Z9014" s="1" t="s">
        <v>40984</v>
      </c>
      <c r="AA9014" s="1" t="s">
        <v>38157</v>
      </c>
      <c r="AB9014" s="1" t="s">
        <v>52</v>
      </c>
      <c r="AC9014" s="1" t="s">
        <v>38524</v>
      </c>
    </row>
    <row r="9015" spans="1:29" x14ac:dyDescent="0.45">
      <c r="A9015" s="1" t="s">
        <v>28782</v>
      </c>
      <c r="B9015" s="1" t="s">
        <v>28783</v>
      </c>
      <c r="C9015" s="1" t="s">
        <v>25</v>
      </c>
      <c r="D9015" s="1" t="s">
        <v>31590</v>
      </c>
      <c r="E9015" s="1" t="s">
        <v>98</v>
      </c>
      <c r="F9015" s="1">
        <v>15</v>
      </c>
      <c r="G9015" s="1" t="s">
        <v>28785</v>
      </c>
      <c r="H9015" s="1" t="s">
        <v>11603</v>
      </c>
      <c r="I9015" s="1" t="s">
        <v>28786</v>
      </c>
      <c r="J9015" s="1">
        <v>42.96</v>
      </c>
      <c r="K9015" s="1">
        <v>1806.655</v>
      </c>
      <c r="L9015" s="1">
        <v>2.8</v>
      </c>
      <c r="M9015" s="1">
        <v>85</v>
      </c>
      <c r="N9015" s="1">
        <v>99</v>
      </c>
      <c r="O9015" s="1" t="s">
        <v>31591</v>
      </c>
      <c r="P9015" s="1" t="s">
        <v>3522</v>
      </c>
      <c r="Q9015" s="1" t="s">
        <v>31592</v>
      </c>
      <c r="R9015" s="1">
        <v>157.98279463974299</v>
      </c>
      <c r="S9015" s="1">
        <v>1183.4049744241199</v>
      </c>
      <c r="T9015" s="1">
        <v>1137.3340373170799</v>
      </c>
      <c r="U9015" s="1">
        <v>359.275349433629</v>
      </c>
      <c r="V9015" s="1">
        <v>1313.0520853805799</v>
      </c>
      <c r="W9015" s="1">
        <v>64.895770512827895</v>
      </c>
      <c r="X9015" s="1" t="s">
        <v>38068</v>
      </c>
      <c r="Y9015" s="1" t="s">
        <v>38909</v>
      </c>
      <c r="Z9015" s="1" t="s">
        <v>40985</v>
      </c>
      <c r="AA9015" s="1" t="s">
        <v>38157</v>
      </c>
      <c r="AB9015" s="1" t="s">
        <v>52</v>
      </c>
      <c r="AC9015" s="1" t="s">
        <v>38316</v>
      </c>
    </row>
    <row r="9016" spans="1:29" x14ac:dyDescent="0.45">
      <c r="A9016" s="1" t="s">
        <v>5879</v>
      </c>
      <c r="B9016" s="1" t="s">
        <v>5880</v>
      </c>
      <c r="C9016" s="1" t="s">
        <v>25</v>
      </c>
      <c r="D9016" s="1" t="s">
        <v>31593</v>
      </c>
      <c r="E9016" s="1" t="s">
        <v>98</v>
      </c>
      <c r="F9016" s="1">
        <v>14</v>
      </c>
      <c r="G9016" s="1" t="s">
        <v>5882</v>
      </c>
      <c r="H9016" s="1" t="s">
        <v>5883</v>
      </c>
      <c r="I9016" s="1" t="s">
        <v>5884</v>
      </c>
      <c r="J9016" s="1">
        <v>49.71</v>
      </c>
      <c r="K9016" s="1">
        <v>1614.7532000000001</v>
      </c>
      <c r="L9016" s="1">
        <v>-1.3</v>
      </c>
      <c r="M9016" s="1">
        <v>7</v>
      </c>
      <c r="N9016" s="1">
        <v>20</v>
      </c>
      <c r="O9016" s="1" t="s">
        <v>31594</v>
      </c>
      <c r="P9016" s="1" t="s">
        <v>2077</v>
      </c>
      <c r="Q9016" s="1" t="s">
        <v>28419</v>
      </c>
      <c r="R9016" s="1">
        <v>5769.0614423834904</v>
      </c>
      <c r="S9016" s="1">
        <v>30930.602351472</v>
      </c>
      <c r="T9016" s="1">
        <v>17328.191483179198</v>
      </c>
      <c r="U9016" s="1">
        <v>11361.478420826001</v>
      </c>
      <c r="V9016" s="1">
        <v>3904.0999574346201</v>
      </c>
      <c r="W9016" s="1">
        <v>327.49728076425401</v>
      </c>
      <c r="X9016" s="1" t="s">
        <v>38068</v>
      </c>
      <c r="Y9016" s="1" t="s">
        <v>38542</v>
      </c>
      <c r="Z9016" s="1" t="s">
        <v>52</v>
      </c>
      <c r="AA9016" s="1" t="s">
        <v>52</v>
      </c>
      <c r="AB9016" s="1" t="s">
        <v>38090</v>
      </c>
      <c r="AC9016" s="1" t="s">
        <v>38543</v>
      </c>
    </row>
    <row r="9017" spans="1:29" x14ac:dyDescent="0.45">
      <c r="A9017" s="1" t="s">
        <v>5879</v>
      </c>
      <c r="B9017" s="1" t="s">
        <v>5880</v>
      </c>
      <c r="C9017" s="1" t="s">
        <v>25</v>
      </c>
      <c r="D9017" s="1" t="s">
        <v>31593</v>
      </c>
      <c r="E9017" s="1" t="s">
        <v>339</v>
      </c>
      <c r="F9017" s="1">
        <v>14</v>
      </c>
      <c r="G9017" s="1" t="s">
        <v>5882</v>
      </c>
      <c r="H9017" s="1" t="s">
        <v>5883</v>
      </c>
      <c r="I9017" s="1" t="s">
        <v>5884</v>
      </c>
      <c r="J9017" s="1">
        <v>49.71</v>
      </c>
      <c r="K9017" s="1">
        <v>1614.7532000000001</v>
      </c>
      <c r="L9017" s="1">
        <v>-1.3</v>
      </c>
      <c r="M9017" s="1">
        <v>7</v>
      </c>
      <c r="N9017" s="1">
        <v>20</v>
      </c>
      <c r="O9017" s="1" t="s">
        <v>31594</v>
      </c>
      <c r="P9017" s="1" t="s">
        <v>5885</v>
      </c>
      <c r="Q9017" s="1" t="s">
        <v>5886</v>
      </c>
      <c r="R9017" s="1">
        <v>5769.0614423834904</v>
      </c>
      <c r="S9017" s="1">
        <v>30930.602351472</v>
      </c>
      <c r="T9017" s="1">
        <v>17328.191483179198</v>
      </c>
      <c r="U9017" s="1">
        <v>11361.478420826001</v>
      </c>
      <c r="V9017" s="1">
        <v>3904.0999574346201</v>
      </c>
      <c r="W9017" s="1">
        <v>327.49728076425401</v>
      </c>
      <c r="X9017" s="1" t="s">
        <v>38068</v>
      </c>
      <c r="Y9017" s="1" t="s">
        <v>38542</v>
      </c>
      <c r="Z9017" s="1" t="s">
        <v>52</v>
      </c>
      <c r="AA9017" s="1" t="s">
        <v>52</v>
      </c>
      <c r="AB9017" s="1" t="s">
        <v>38090</v>
      </c>
      <c r="AC9017" s="1" t="s">
        <v>38543</v>
      </c>
    </row>
    <row r="9018" spans="1:29" x14ac:dyDescent="0.45">
      <c r="A9018" s="1" t="s">
        <v>11599</v>
      </c>
      <c r="B9018" s="1" t="s">
        <v>11600</v>
      </c>
      <c r="C9018" s="1" t="s">
        <v>25</v>
      </c>
      <c r="D9018" s="1" t="s">
        <v>31595</v>
      </c>
      <c r="E9018" s="1" t="s">
        <v>98</v>
      </c>
      <c r="F9018" s="1">
        <v>19</v>
      </c>
      <c r="G9018" s="1" t="s">
        <v>11602</v>
      </c>
      <c r="H9018" s="1" t="s">
        <v>11603</v>
      </c>
      <c r="I9018" s="1" t="s">
        <v>11604</v>
      </c>
      <c r="J9018" s="1">
        <v>54.71</v>
      </c>
      <c r="K9018" s="1">
        <v>1857.8105</v>
      </c>
      <c r="L9018" s="1">
        <v>-1.3</v>
      </c>
      <c r="M9018" s="1">
        <v>803</v>
      </c>
      <c r="N9018" s="1">
        <v>821</v>
      </c>
      <c r="O9018" s="1" t="s">
        <v>221</v>
      </c>
      <c r="P9018" s="1" t="s">
        <v>29828</v>
      </c>
      <c r="Q9018" s="1" t="s">
        <v>31596</v>
      </c>
      <c r="R9018" s="1">
        <v>1252.82076578031</v>
      </c>
      <c r="S9018" s="1">
        <v>1317.5374341981001</v>
      </c>
      <c r="T9018" s="1">
        <v>1922.3380344448999</v>
      </c>
      <c r="U9018" s="1">
        <v>1181.8705573008299</v>
      </c>
      <c r="V9018" s="1">
        <v>846.62489579508701</v>
      </c>
      <c r="W9018" s="1">
        <v>346.47904320556898</v>
      </c>
      <c r="X9018" s="1" t="s">
        <v>38068</v>
      </c>
      <c r="Y9018" s="1" t="s">
        <v>38909</v>
      </c>
      <c r="Z9018" s="1" t="s">
        <v>38910</v>
      </c>
      <c r="AA9018" s="1" t="s">
        <v>38157</v>
      </c>
      <c r="AB9018" s="1" t="s">
        <v>52</v>
      </c>
      <c r="AC9018" s="1" t="s">
        <v>38911</v>
      </c>
    </row>
    <row r="9019" spans="1:29" x14ac:dyDescent="0.45">
      <c r="A9019" s="1" t="s">
        <v>28807</v>
      </c>
      <c r="B9019" s="1" t="s">
        <v>28808</v>
      </c>
      <c r="C9019" s="1" t="s">
        <v>25</v>
      </c>
      <c r="D9019" s="1" t="s">
        <v>31597</v>
      </c>
      <c r="E9019" s="1" t="s">
        <v>98</v>
      </c>
      <c r="F9019" s="1">
        <v>13</v>
      </c>
      <c r="G9019" s="1" t="s">
        <v>28810</v>
      </c>
      <c r="H9019" s="1" t="s">
        <v>28811</v>
      </c>
      <c r="I9019" s="1" t="s">
        <v>28812</v>
      </c>
      <c r="J9019" s="1">
        <v>49.74</v>
      </c>
      <c r="K9019" s="1">
        <v>1489.6370999999999</v>
      </c>
      <c r="L9019" s="1">
        <v>3.5</v>
      </c>
      <c r="M9019" s="1">
        <v>139</v>
      </c>
      <c r="N9019" s="1">
        <v>151</v>
      </c>
      <c r="O9019" s="1" t="s">
        <v>221</v>
      </c>
      <c r="P9019" s="1" t="s">
        <v>392</v>
      </c>
      <c r="Q9019" s="1" t="s">
        <v>31598</v>
      </c>
      <c r="R9019" s="1">
        <v>161.25316769247601</v>
      </c>
      <c r="S9019" s="1">
        <v>375.46433571008703</v>
      </c>
      <c r="T9019" s="1">
        <v>722.65716005270497</v>
      </c>
      <c r="U9019" s="1">
        <v>426.31458328957598</v>
      </c>
      <c r="V9019" s="1">
        <v>1604.92742216291</v>
      </c>
      <c r="W9019" s="1">
        <v>522.02590140950804</v>
      </c>
      <c r="X9019" s="1" t="s">
        <v>38068</v>
      </c>
      <c r="Y9019" s="1" t="s">
        <v>40988</v>
      </c>
      <c r="Z9019" s="1" t="s">
        <v>52</v>
      </c>
      <c r="AA9019" s="1" t="s">
        <v>52</v>
      </c>
      <c r="AB9019" s="1" t="s">
        <v>52</v>
      </c>
      <c r="AC9019" s="1" t="s">
        <v>40989</v>
      </c>
    </row>
    <row r="9020" spans="1:29" x14ac:dyDescent="0.45">
      <c r="A9020" s="1" t="s">
        <v>278</v>
      </c>
      <c r="B9020" s="1" t="s">
        <v>279</v>
      </c>
      <c r="C9020" s="1" t="s">
        <v>25</v>
      </c>
      <c r="D9020" s="1" t="s">
        <v>31599</v>
      </c>
      <c r="E9020" s="1" t="s">
        <v>98</v>
      </c>
      <c r="F9020" s="1">
        <v>10</v>
      </c>
      <c r="G9020" s="1" t="s">
        <v>281</v>
      </c>
      <c r="H9020" s="1" t="s">
        <v>282</v>
      </c>
      <c r="I9020" s="1" t="s">
        <v>283</v>
      </c>
      <c r="J9020" s="1">
        <v>57.62</v>
      </c>
      <c r="K9020" s="1">
        <v>1141.5016000000001</v>
      </c>
      <c r="L9020" s="1">
        <v>-2.7</v>
      </c>
      <c r="M9020" s="1">
        <v>444</v>
      </c>
      <c r="N9020" s="1">
        <v>453</v>
      </c>
      <c r="O9020" s="1" t="s">
        <v>221</v>
      </c>
      <c r="P9020" s="1" t="s">
        <v>14297</v>
      </c>
      <c r="Q9020" s="1" t="s">
        <v>31600</v>
      </c>
      <c r="R9020" s="1">
        <v>58421.767936224103</v>
      </c>
      <c r="S9020" s="1">
        <v>26359.7054432607</v>
      </c>
      <c r="T9020" s="1">
        <v>29216.348840368599</v>
      </c>
      <c r="U9020" s="1">
        <v>46433.640343091101</v>
      </c>
      <c r="V9020" s="1">
        <v>26755.026534287499</v>
      </c>
      <c r="W9020" s="1">
        <v>31036.234599839401</v>
      </c>
      <c r="X9020" s="1" t="s">
        <v>38068</v>
      </c>
      <c r="Y9020" s="1" t="s">
        <v>52</v>
      </c>
      <c r="Z9020" s="1" t="s">
        <v>52</v>
      </c>
      <c r="AA9020" s="1" t="s">
        <v>52</v>
      </c>
      <c r="AB9020" s="1" t="s">
        <v>52</v>
      </c>
      <c r="AC9020" s="1" t="s">
        <v>52</v>
      </c>
    </row>
    <row r="9021" spans="1:29" x14ac:dyDescent="0.45">
      <c r="A9021" s="1" t="s">
        <v>278</v>
      </c>
      <c r="B9021" s="1" t="s">
        <v>279</v>
      </c>
      <c r="C9021" s="1" t="s">
        <v>25</v>
      </c>
      <c r="D9021" s="1" t="s">
        <v>31601</v>
      </c>
      <c r="E9021" s="1" t="s">
        <v>98</v>
      </c>
      <c r="F9021" s="1">
        <v>11</v>
      </c>
      <c r="G9021" s="1" t="s">
        <v>281</v>
      </c>
      <c r="H9021" s="1" t="s">
        <v>282</v>
      </c>
      <c r="I9021" s="1" t="s">
        <v>283</v>
      </c>
      <c r="J9021" s="1">
        <v>64.88</v>
      </c>
      <c r="K9021" s="1">
        <v>1228.5337</v>
      </c>
      <c r="L9021" s="1">
        <v>-3.5</v>
      </c>
      <c r="M9021" s="1">
        <v>526</v>
      </c>
      <c r="N9021" s="1">
        <v>536</v>
      </c>
      <c r="O9021" s="1" t="s">
        <v>221</v>
      </c>
      <c r="P9021" s="1" t="s">
        <v>735</v>
      </c>
      <c r="Q9021" s="1" t="s">
        <v>736</v>
      </c>
      <c r="R9021" s="1">
        <v>14943.695358393899</v>
      </c>
      <c r="S9021" s="1">
        <v>127.34077503708301</v>
      </c>
      <c r="T9021" s="1">
        <v>3038.0216704644199</v>
      </c>
      <c r="U9021" s="1">
        <v>947.37185535485696</v>
      </c>
      <c r="V9021" s="1">
        <v>2272.89146315167</v>
      </c>
      <c r="W9021" s="1">
        <v>5372.9383305028896</v>
      </c>
      <c r="X9021" s="1" t="s">
        <v>38068</v>
      </c>
      <c r="Y9021" s="1" t="s">
        <v>52</v>
      </c>
      <c r="Z9021" s="1" t="s">
        <v>52</v>
      </c>
      <c r="AA9021" s="1" t="s">
        <v>52</v>
      </c>
      <c r="AB9021" s="1" t="s">
        <v>52</v>
      </c>
      <c r="AC9021" s="1" t="s">
        <v>52</v>
      </c>
    </row>
    <row r="9022" spans="1:29" x14ac:dyDescent="0.45">
      <c r="A9022" s="1" t="s">
        <v>1147</v>
      </c>
      <c r="B9022" s="1" t="s">
        <v>1148</v>
      </c>
      <c r="C9022" s="1" t="s">
        <v>25</v>
      </c>
      <c r="D9022" s="1" t="s">
        <v>31602</v>
      </c>
      <c r="E9022" s="1" t="s">
        <v>98</v>
      </c>
      <c r="F9022" s="1">
        <v>9</v>
      </c>
      <c r="G9022" s="1" t="s">
        <v>1150</v>
      </c>
      <c r="H9022" s="1" t="s">
        <v>1151</v>
      </c>
      <c r="I9022" s="1" t="s">
        <v>1152</v>
      </c>
      <c r="J9022" s="1">
        <v>47.6</v>
      </c>
      <c r="K9022" s="1">
        <v>950.44740000000002</v>
      </c>
      <c r="L9022" s="1">
        <v>-4</v>
      </c>
      <c r="M9022" s="1">
        <v>1199</v>
      </c>
      <c r="N9022" s="1">
        <v>1207</v>
      </c>
      <c r="O9022" s="1" t="s">
        <v>221</v>
      </c>
      <c r="P9022" s="1" t="s">
        <v>31603</v>
      </c>
      <c r="Q9022" s="1" t="s">
        <v>31604</v>
      </c>
      <c r="R9022" s="1">
        <v>4491.3200925272204</v>
      </c>
      <c r="S9022" s="1">
        <v>144.98987799284501</v>
      </c>
      <c r="T9022" s="1">
        <v>1032.1023501514201</v>
      </c>
      <c r="U9022" s="1">
        <v>7504.9777731807299</v>
      </c>
      <c r="V9022" s="1">
        <v>2743.5507295714101</v>
      </c>
      <c r="W9022" s="1">
        <v>5320.3057416810898</v>
      </c>
      <c r="X9022" s="1" t="s">
        <v>38068</v>
      </c>
      <c r="Y9022" s="1" t="s">
        <v>52</v>
      </c>
      <c r="Z9022" s="1" t="s">
        <v>52</v>
      </c>
      <c r="AA9022" s="1" t="s">
        <v>52</v>
      </c>
      <c r="AB9022" s="1" t="s">
        <v>52</v>
      </c>
      <c r="AC9022" s="1" t="s">
        <v>38969</v>
      </c>
    </row>
    <row r="9023" spans="1:29" x14ac:dyDescent="0.45">
      <c r="A9023" s="1" t="s">
        <v>28823</v>
      </c>
      <c r="B9023" s="1" t="s">
        <v>28824</v>
      </c>
      <c r="C9023" s="1" t="s">
        <v>25</v>
      </c>
      <c r="D9023" s="1" t="s">
        <v>31605</v>
      </c>
      <c r="E9023" s="1" t="s">
        <v>98</v>
      </c>
      <c r="F9023" s="1">
        <v>15</v>
      </c>
      <c r="G9023" s="1" t="s">
        <v>28826</v>
      </c>
      <c r="H9023" s="1" t="s">
        <v>28827</v>
      </c>
      <c r="I9023" s="1" t="s">
        <v>28828</v>
      </c>
      <c r="J9023" s="1">
        <v>51.95</v>
      </c>
      <c r="K9023" s="1">
        <v>1651.7340999999999</v>
      </c>
      <c r="L9023" s="1">
        <v>-0.5</v>
      </c>
      <c r="M9023" s="1">
        <v>132</v>
      </c>
      <c r="N9023" s="1">
        <v>146</v>
      </c>
      <c r="O9023" s="1" t="s">
        <v>221</v>
      </c>
      <c r="P9023" s="1" t="s">
        <v>3443</v>
      </c>
      <c r="Q9023" s="1" t="s">
        <v>31606</v>
      </c>
      <c r="R9023" s="1">
        <v>1614.3538163170299</v>
      </c>
      <c r="S9023" s="1">
        <v>3506.86191119876</v>
      </c>
      <c r="T9023" s="1">
        <v>3235.9072457683401</v>
      </c>
      <c r="U9023" s="1">
        <v>3835.7393017619802</v>
      </c>
      <c r="V9023" s="1">
        <v>2447.6524096650901</v>
      </c>
      <c r="W9023" s="1">
        <v>3071.0098499587298</v>
      </c>
      <c r="X9023" s="1" t="s">
        <v>38068</v>
      </c>
      <c r="Y9023" s="1" t="s">
        <v>40990</v>
      </c>
      <c r="Z9023" s="1" t="s">
        <v>40991</v>
      </c>
      <c r="AA9023" s="1" t="s">
        <v>40992</v>
      </c>
      <c r="AB9023" s="1" t="s">
        <v>38327</v>
      </c>
      <c r="AC9023" s="1" t="s">
        <v>40993</v>
      </c>
    </row>
    <row r="9024" spans="1:29" x14ac:dyDescent="0.45">
      <c r="A9024" s="1" t="s">
        <v>28425</v>
      </c>
      <c r="B9024" s="1" t="s">
        <v>28426</v>
      </c>
      <c r="C9024" s="1" t="s">
        <v>25</v>
      </c>
      <c r="D9024" s="1" t="s">
        <v>31607</v>
      </c>
      <c r="E9024" s="1" t="s">
        <v>98</v>
      </c>
      <c r="F9024" s="1">
        <v>10</v>
      </c>
      <c r="G9024" s="1" t="s">
        <v>28428</v>
      </c>
      <c r="H9024" s="1" t="s">
        <v>16193</v>
      </c>
      <c r="I9024" s="1" t="s">
        <v>28429</v>
      </c>
      <c r="J9024" s="1">
        <v>38.979999999999997</v>
      </c>
      <c r="K9024" s="1">
        <v>1274.5056999999999</v>
      </c>
      <c r="L9024" s="1">
        <v>-3</v>
      </c>
      <c r="M9024" s="1">
        <v>4</v>
      </c>
      <c r="N9024" s="1">
        <v>13</v>
      </c>
      <c r="O9024" s="1" t="s">
        <v>31608</v>
      </c>
      <c r="P9024" s="1" t="s">
        <v>12344</v>
      </c>
      <c r="Q9024" s="1" t="s">
        <v>28432</v>
      </c>
      <c r="R9024" s="1">
        <v>10182.8301607472</v>
      </c>
      <c r="S9024" s="1">
        <v>6019.9111998990902</v>
      </c>
      <c r="T9024" s="1">
        <v>4837.1848950404901</v>
      </c>
      <c r="U9024" s="1">
        <v>11373.640725458001</v>
      </c>
      <c r="V9024" s="1">
        <v>6495.2299928953198</v>
      </c>
      <c r="W9024" s="1">
        <v>4793.2520104837704</v>
      </c>
      <c r="X9024" s="1" t="s">
        <v>38068</v>
      </c>
      <c r="Y9024" s="1" t="s">
        <v>38116</v>
      </c>
      <c r="Z9024" s="1" t="s">
        <v>52</v>
      </c>
      <c r="AA9024" s="1" t="s">
        <v>52</v>
      </c>
      <c r="AB9024" s="1" t="s">
        <v>52</v>
      </c>
      <c r="AC9024" s="1" t="s">
        <v>52</v>
      </c>
    </row>
    <row r="9025" spans="1:29" x14ac:dyDescent="0.45">
      <c r="A9025" s="1" t="s">
        <v>28425</v>
      </c>
      <c r="B9025" s="1" t="s">
        <v>28426</v>
      </c>
      <c r="C9025" s="1" t="s">
        <v>47</v>
      </c>
      <c r="D9025" s="1" t="s">
        <v>31607</v>
      </c>
      <c r="E9025" s="1" t="s">
        <v>339</v>
      </c>
      <c r="F9025" s="1">
        <v>10</v>
      </c>
      <c r="G9025" s="1" t="s">
        <v>28428</v>
      </c>
      <c r="H9025" s="1" t="s">
        <v>16193</v>
      </c>
      <c r="I9025" s="1" t="s">
        <v>28429</v>
      </c>
      <c r="J9025" s="1">
        <v>38.979999999999997</v>
      </c>
      <c r="K9025" s="1">
        <v>1274.5056999999999</v>
      </c>
      <c r="L9025" s="1">
        <v>-3</v>
      </c>
      <c r="M9025" s="1">
        <v>4</v>
      </c>
      <c r="N9025" s="1">
        <v>13</v>
      </c>
      <c r="O9025" s="1" t="s">
        <v>31608</v>
      </c>
      <c r="P9025" s="1" t="s">
        <v>28433</v>
      </c>
      <c r="Q9025" s="1" t="s">
        <v>28434</v>
      </c>
      <c r="R9025" s="1">
        <v>10182.8301607472</v>
      </c>
      <c r="S9025" s="1">
        <v>6019.9111998990902</v>
      </c>
      <c r="T9025" s="1">
        <v>4837.1848950404901</v>
      </c>
      <c r="U9025" s="1">
        <v>11373.640725458001</v>
      </c>
      <c r="V9025" s="1">
        <v>6495.2299928953198</v>
      </c>
      <c r="W9025" s="1">
        <v>4793.2520104837704</v>
      </c>
      <c r="X9025" s="1" t="s">
        <v>38068</v>
      </c>
      <c r="Y9025" s="1" t="s">
        <v>38116</v>
      </c>
      <c r="Z9025" s="1" t="s">
        <v>52</v>
      </c>
      <c r="AA9025" s="1" t="s">
        <v>52</v>
      </c>
      <c r="AB9025" s="1" t="s">
        <v>52</v>
      </c>
      <c r="AC9025" s="1" t="s">
        <v>52</v>
      </c>
    </row>
    <row r="9026" spans="1:29" x14ac:dyDescent="0.45">
      <c r="A9026" s="1" t="s">
        <v>6458</v>
      </c>
      <c r="B9026" s="1" t="s">
        <v>6459</v>
      </c>
      <c r="C9026" s="1" t="s">
        <v>25</v>
      </c>
      <c r="D9026" s="1" t="s">
        <v>31609</v>
      </c>
      <c r="E9026" s="1" t="s">
        <v>98</v>
      </c>
      <c r="F9026" s="1">
        <v>16</v>
      </c>
      <c r="G9026" s="1" t="s">
        <v>6461</v>
      </c>
      <c r="H9026" s="1" t="s">
        <v>5920</v>
      </c>
      <c r="I9026" s="1" t="s">
        <v>6462</v>
      </c>
      <c r="J9026" s="1">
        <v>65.16</v>
      </c>
      <c r="K9026" s="1">
        <v>1822.7483</v>
      </c>
      <c r="L9026" s="1">
        <v>1.1000000000000001</v>
      </c>
      <c r="M9026" s="1">
        <v>3085</v>
      </c>
      <c r="N9026" s="1">
        <v>3100</v>
      </c>
      <c r="O9026" s="1" t="s">
        <v>221</v>
      </c>
      <c r="P9026" s="1" t="s">
        <v>31610</v>
      </c>
      <c r="Q9026" s="1" t="s">
        <v>31611</v>
      </c>
      <c r="R9026" s="1">
        <v>19228.977796445499</v>
      </c>
      <c r="S9026" s="1">
        <v>17956.769035934401</v>
      </c>
      <c r="T9026" s="1">
        <v>21612.005043772799</v>
      </c>
      <c r="U9026" s="1">
        <v>978.405858393019</v>
      </c>
      <c r="V9026" s="1">
        <v>23862.4913636977</v>
      </c>
      <c r="W9026" s="1">
        <v>16864.668098188198</v>
      </c>
      <c r="X9026" s="1" t="s">
        <v>38068</v>
      </c>
      <c r="Y9026" s="1" t="s">
        <v>38921</v>
      </c>
      <c r="Z9026" s="1" t="s">
        <v>52</v>
      </c>
      <c r="AA9026" s="1" t="s">
        <v>52</v>
      </c>
      <c r="AB9026" s="1" t="s">
        <v>52</v>
      </c>
      <c r="AC9026" s="1" t="s">
        <v>38812</v>
      </c>
    </row>
    <row r="9027" spans="1:29" x14ac:dyDescent="0.45">
      <c r="A9027" s="1" t="s">
        <v>31612</v>
      </c>
      <c r="B9027" s="1" t="s">
        <v>31613</v>
      </c>
      <c r="C9027" s="1" t="s">
        <v>25</v>
      </c>
      <c r="D9027" s="1" t="s">
        <v>31614</v>
      </c>
      <c r="E9027" s="1" t="s">
        <v>98</v>
      </c>
      <c r="F9027" s="1">
        <v>14</v>
      </c>
      <c r="G9027" s="1" t="s">
        <v>31615</v>
      </c>
      <c r="H9027" s="1" t="s">
        <v>31616</v>
      </c>
      <c r="I9027" s="1" t="s">
        <v>31617</v>
      </c>
      <c r="J9027" s="1">
        <v>37.25</v>
      </c>
      <c r="K9027" s="1">
        <v>1564.6957</v>
      </c>
      <c r="L9027" s="1">
        <v>1.4</v>
      </c>
      <c r="M9027" s="1">
        <v>145</v>
      </c>
      <c r="N9027" s="1">
        <v>158</v>
      </c>
      <c r="O9027" s="1" t="s">
        <v>31618</v>
      </c>
      <c r="P9027" s="1" t="s">
        <v>10418</v>
      </c>
      <c r="Q9027" s="1" t="s">
        <v>31619</v>
      </c>
      <c r="R9027" s="1">
        <v>1217.3389197240499</v>
      </c>
      <c r="S9027" s="1">
        <v>715.79700713165005</v>
      </c>
      <c r="T9027" s="1">
        <v>1390.0925753926099</v>
      </c>
      <c r="U9027" s="1">
        <v>2015.86137418156</v>
      </c>
      <c r="V9027" s="1">
        <v>1448.7551647763601</v>
      </c>
      <c r="W9027" s="1">
        <v>450.71899921355299</v>
      </c>
      <c r="X9027" s="1" t="s">
        <v>38068</v>
      </c>
      <c r="Y9027" s="1" t="s">
        <v>52</v>
      </c>
      <c r="Z9027" s="1" t="s">
        <v>41172</v>
      </c>
      <c r="AA9027" s="1" t="s">
        <v>41173</v>
      </c>
      <c r="AB9027" s="1" t="s">
        <v>52</v>
      </c>
      <c r="AC9027" s="1" t="s">
        <v>41174</v>
      </c>
    </row>
    <row r="9028" spans="1:29" x14ac:dyDescent="0.45">
      <c r="A9028" s="1" t="s">
        <v>15951</v>
      </c>
      <c r="B9028" s="1" t="s">
        <v>15952</v>
      </c>
      <c r="C9028" s="1" t="s">
        <v>25</v>
      </c>
      <c r="D9028" s="1" t="s">
        <v>31620</v>
      </c>
      <c r="E9028" s="1" t="s">
        <v>98</v>
      </c>
      <c r="F9028" s="1">
        <v>21</v>
      </c>
      <c r="G9028" s="1" t="s">
        <v>15954</v>
      </c>
      <c r="H9028" s="1" t="s">
        <v>15955</v>
      </c>
      <c r="I9028" s="1" t="s">
        <v>15956</v>
      </c>
      <c r="J9028" s="1">
        <v>52.03</v>
      </c>
      <c r="K9028" s="1">
        <v>2365.9385000000002</v>
      </c>
      <c r="L9028" s="1">
        <v>7.2</v>
      </c>
      <c r="M9028" s="1">
        <v>665</v>
      </c>
      <c r="N9028" s="1">
        <v>685</v>
      </c>
      <c r="O9028" s="1" t="s">
        <v>31621</v>
      </c>
      <c r="P9028" s="1" t="s">
        <v>20300</v>
      </c>
      <c r="Q9028" s="1" t="s">
        <v>31622</v>
      </c>
      <c r="R9028" s="1">
        <v>2658.6649549070899</v>
      </c>
      <c r="S9028" s="1">
        <v>350.97673960511599</v>
      </c>
      <c r="T9028" s="1">
        <v>74.631948303098994</v>
      </c>
      <c r="U9028" s="1">
        <v>14384.721437002399</v>
      </c>
      <c r="V9028" s="1">
        <v>1310.36753554244</v>
      </c>
      <c r="W9028" s="1">
        <v>416.104769442497</v>
      </c>
      <c r="X9028" s="1" t="s">
        <v>38068</v>
      </c>
      <c r="Y9028" s="1" t="s">
        <v>39482</v>
      </c>
      <c r="Z9028" s="1" t="s">
        <v>52</v>
      </c>
      <c r="AA9028" s="1" t="s">
        <v>52</v>
      </c>
      <c r="AB9028" s="1" t="s">
        <v>52</v>
      </c>
      <c r="AC9028" s="1" t="s">
        <v>39483</v>
      </c>
    </row>
    <row r="9029" spans="1:29" x14ac:dyDescent="0.45">
      <c r="A9029" s="1" t="s">
        <v>15951</v>
      </c>
      <c r="B9029" s="1" t="s">
        <v>15952</v>
      </c>
      <c r="C9029" s="1" t="s">
        <v>25</v>
      </c>
      <c r="D9029" s="1" t="s">
        <v>31620</v>
      </c>
      <c r="E9029" s="1" t="s">
        <v>116</v>
      </c>
      <c r="F9029" s="1">
        <v>21</v>
      </c>
      <c r="G9029" s="1" t="s">
        <v>15954</v>
      </c>
      <c r="H9029" s="1" t="s">
        <v>15955</v>
      </c>
      <c r="I9029" s="1" t="s">
        <v>15956</v>
      </c>
      <c r="J9029" s="1">
        <v>52.03</v>
      </c>
      <c r="K9029" s="1">
        <v>2365.9385000000002</v>
      </c>
      <c r="L9029" s="1">
        <v>7.2</v>
      </c>
      <c r="M9029" s="1">
        <v>665</v>
      </c>
      <c r="N9029" s="1">
        <v>685</v>
      </c>
      <c r="O9029" s="1" t="s">
        <v>31621</v>
      </c>
      <c r="P9029" s="1" t="s">
        <v>28881</v>
      </c>
      <c r="Q9029" s="1" t="s">
        <v>28882</v>
      </c>
      <c r="R9029" s="1">
        <v>2658.6649549070899</v>
      </c>
      <c r="S9029" s="1">
        <v>350.97673960511599</v>
      </c>
      <c r="T9029" s="1">
        <v>74.631948303098994</v>
      </c>
      <c r="U9029" s="1">
        <v>14384.721437002399</v>
      </c>
      <c r="V9029" s="1">
        <v>1310.36753554244</v>
      </c>
      <c r="W9029" s="1">
        <v>416.104769442497</v>
      </c>
      <c r="X9029" s="1" t="s">
        <v>38068</v>
      </c>
      <c r="Y9029" s="1" t="s">
        <v>39482</v>
      </c>
      <c r="Z9029" s="1" t="s">
        <v>52</v>
      </c>
      <c r="AA9029" s="1" t="s">
        <v>52</v>
      </c>
      <c r="AB9029" s="1" t="s">
        <v>52</v>
      </c>
      <c r="AC9029" s="1" t="s">
        <v>39483</v>
      </c>
    </row>
    <row r="9030" spans="1:29" x14ac:dyDescent="0.45">
      <c r="A9030" s="1" t="s">
        <v>15951</v>
      </c>
      <c r="B9030" s="1" t="s">
        <v>15952</v>
      </c>
      <c r="C9030" s="1" t="s">
        <v>25</v>
      </c>
      <c r="D9030" s="1" t="s">
        <v>31623</v>
      </c>
      <c r="E9030" s="1" t="s">
        <v>98</v>
      </c>
      <c r="F9030" s="1">
        <v>21</v>
      </c>
      <c r="G9030" s="1" t="s">
        <v>15954</v>
      </c>
      <c r="H9030" s="1" t="s">
        <v>15955</v>
      </c>
      <c r="I9030" s="1" t="s">
        <v>15956</v>
      </c>
      <c r="J9030" s="1">
        <v>47.28</v>
      </c>
      <c r="K9030" s="1">
        <v>2301.9672999999998</v>
      </c>
      <c r="L9030" s="1">
        <v>5.2</v>
      </c>
      <c r="M9030" s="1">
        <v>665</v>
      </c>
      <c r="N9030" s="1">
        <v>685</v>
      </c>
      <c r="O9030" s="1" t="s">
        <v>31624</v>
      </c>
      <c r="P9030" s="1" t="s">
        <v>20300</v>
      </c>
      <c r="Q9030" s="1" t="s">
        <v>31622</v>
      </c>
      <c r="R9030" s="1">
        <v>662.03629173962497</v>
      </c>
      <c r="S9030" s="1">
        <v>750.331626994202</v>
      </c>
      <c r="T9030" s="1">
        <v>648.92016587574597</v>
      </c>
      <c r="U9030" s="1">
        <v>7420.2555066572504</v>
      </c>
      <c r="V9030" s="1">
        <v>1697.2773202477399</v>
      </c>
      <c r="W9030" s="1">
        <v>85.523884328553393</v>
      </c>
      <c r="X9030" s="1" t="s">
        <v>38068</v>
      </c>
      <c r="Y9030" s="1" t="s">
        <v>39482</v>
      </c>
      <c r="Z9030" s="1" t="s">
        <v>52</v>
      </c>
      <c r="AA9030" s="1" t="s">
        <v>52</v>
      </c>
      <c r="AB9030" s="1" t="s">
        <v>52</v>
      </c>
      <c r="AC9030" s="1" t="s">
        <v>39483</v>
      </c>
    </row>
    <row r="9031" spans="1:29" x14ac:dyDescent="0.45">
      <c r="A9031" s="1" t="s">
        <v>15951</v>
      </c>
      <c r="B9031" s="1" t="s">
        <v>15952</v>
      </c>
      <c r="C9031" s="1" t="s">
        <v>25</v>
      </c>
      <c r="D9031" s="1" t="s">
        <v>31625</v>
      </c>
      <c r="E9031" s="1" t="s">
        <v>98</v>
      </c>
      <c r="F9031" s="1">
        <v>21</v>
      </c>
      <c r="G9031" s="1" t="s">
        <v>15954</v>
      </c>
      <c r="H9031" s="1" t="s">
        <v>15955</v>
      </c>
      <c r="I9031" s="1" t="s">
        <v>15956</v>
      </c>
      <c r="J9031" s="1">
        <v>78.900000000000006</v>
      </c>
      <c r="K9031" s="1">
        <v>2285.9722000000002</v>
      </c>
      <c r="L9031" s="1">
        <v>0</v>
      </c>
      <c r="M9031" s="1">
        <v>665</v>
      </c>
      <c r="N9031" s="1">
        <v>685</v>
      </c>
      <c r="O9031" s="1" t="s">
        <v>221</v>
      </c>
      <c r="P9031" s="1" t="s">
        <v>20300</v>
      </c>
      <c r="Q9031" s="1" t="s">
        <v>31622</v>
      </c>
      <c r="R9031" s="1">
        <v>3737.96829777419</v>
      </c>
      <c r="S9031" s="1">
        <v>363.08288667517098</v>
      </c>
      <c r="T9031" s="1">
        <v>211.95187141513799</v>
      </c>
      <c r="U9031" s="1">
        <v>398.00384615600802</v>
      </c>
      <c r="V9031" s="1">
        <v>1629.1975822332699</v>
      </c>
      <c r="W9031" s="1">
        <v>7845.2659006533404</v>
      </c>
      <c r="X9031" s="1" t="s">
        <v>38068</v>
      </c>
      <c r="Y9031" s="1" t="s">
        <v>39482</v>
      </c>
      <c r="Z9031" s="1" t="s">
        <v>52</v>
      </c>
      <c r="AA9031" s="1" t="s">
        <v>52</v>
      </c>
      <c r="AB9031" s="1" t="s">
        <v>52</v>
      </c>
      <c r="AC9031" s="1" t="s">
        <v>39483</v>
      </c>
    </row>
    <row r="9032" spans="1:29" x14ac:dyDescent="0.45">
      <c r="A9032" s="1" t="s">
        <v>350</v>
      </c>
      <c r="B9032" s="1" t="s">
        <v>351</v>
      </c>
      <c r="C9032" s="1" t="s">
        <v>25</v>
      </c>
      <c r="D9032" s="1" t="s">
        <v>1173</v>
      </c>
      <c r="E9032" s="1" t="s">
        <v>98</v>
      </c>
      <c r="F9032" s="1">
        <v>9</v>
      </c>
      <c r="G9032" s="1" t="s">
        <v>353</v>
      </c>
      <c r="H9032" s="1" t="s">
        <v>354</v>
      </c>
      <c r="I9032" s="1" t="s">
        <v>355</v>
      </c>
      <c r="J9032" s="1">
        <v>48.23</v>
      </c>
      <c r="K9032" s="1">
        <v>1007.4689</v>
      </c>
      <c r="L9032" s="1">
        <v>-2.1</v>
      </c>
      <c r="M9032" s="1">
        <v>5107</v>
      </c>
      <c r="N9032" s="1">
        <v>5115</v>
      </c>
      <c r="O9032" s="1" t="s">
        <v>221</v>
      </c>
      <c r="P9032" s="1" t="s">
        <v>1174</v>
      </c>
      <c r="Q9032" s="1" t="s">
        <v>1175</v>
      </c>
      <c r="R9032" s="1">
        <v>87.844149610561004</v>
      </c>
      <c r="S9032" s="1">
        <v>177.47995060598501</v>
      </c>
      <c r="T9032" s="1">
        <v>712.56934273271702</v>
      </c>
      <c r="U9032" s="1">
        <v>1609.2782522212799</v>
      </c>
      <c r="V9032" s="1">
        <v>797.80012676502201</v>
      </c>
      <c r="W9032" s="1">
        <v>1383.0898664024901</v>
      </c>
      <c r="X9032" s="1" t="s">
        <v>38068</v>
      </c>
      <c r="Y9032" s="1" t="s">
        <v>38426</v>
      </c>
      <c r="Z9032" s="1" t="s">
        <v>52</v>
      </c>
      <c r="AA9032" s="1" t="s">
        <v>52</v>
      </c>
      <c r="AB9032" s="1" t="s">
        <v>52</v>
      </c>
      <c r="AC9032" s="1" t="s">
        <v>38392</v>
      </c>
    </row>
    <row r="9033" spans="1:29" x14ac:dyDescent="0.45">
      <c r="A9033" s="1" t="s">
        <v>2265</v>
      </c>
      <c r="B9033" s="1" t="s">
        <v>2266</v>
      </c>
      <c r="C9033" s="1" t="s">
        <v>25</v>
      </c>
      <c r="D9033" s="1" t="s">
        <v>31626</v>
      </c>
      <c r="E9033" s="1" t="s">
        <v>98</v>
      </c>
      <c r="F9033" s="1">
        <v>18</v>
      </c>
      <c r="G9033" s="1" t="s">
        <v>2268</v>
      </c>
      <c r="H9033" s="1" t="s">
        <v>2269</v>
      </c>
      <c r="I9033" s="1" t="s">
        <v>2270</v>
      </c>
      <c r="J9033" s="1">
        <v>36.25</v>
      </c>
      <c r="K9033" s="1">
        <v>2064.8694</v>
      </c>
      <c r="L9033" s="1">
        <v>-5.4</v>
      </c>
      <c r="M9033" s="1">
        <v>378</v>
      </c>
      <c r="N9033" s="1">
        <v>395</v>
      </c>
      <c r="O9033" s="1" t="s">
        <v>18264</v>
      </c>
      <c r="P9033" s="1" t="s">
        <v>20026</v>
      </c>
      <c r="Q9033" s="1" t="s">
        <v>28443</v>
      </c>
      <c r="R9033" s="1">
        <v>961.93595954825196</v>
      </c>
      <c r="S9033" s="1">
        <v>337.41234436858298</v>
      </c>
      <c r="T9033" s="1">
        <v>301.74649808716299</v>
      </c>
      <c r="U9033" s="1">
        <v>188.07708790466299</v>
      </c>
      <c r="V9033" s="1">
        <v>337.73398587045199</v>
      </c>
      <c r="W9033" s="1">
        <v>287.20537331876602</v>
      </c>
      <c r="X9033" s="1" t="s">
        <v>38068</v>
      </c>
      <c r="Y9033" s="1" t="s">
        <v>52</v>
      </c>
      <c r="Z9033" s="1" t="s">
        <v>52</v>
      </c>
      <c r="AA9033" s="1" t="s">
        <v>52</v>
      </c>
      <c r="AB9033" s="1" t="s">
        <v>38215</v>
      </c>
      <c r="AC9033" s="1" t="s">
        <v>38704</v>
      </c>
    </row>
    <row r="9034" spans="1:29" x14ac:dyDescent="0.45">
      <c r="A9034" s="1" t="s">
        <v>2265</v>
      </c>
      <c r="B9034" s="1" t="s">
        <v>2266</v>
      </c>
      <c r="C9034" s="1" t="s">
        <v>47</v>
      </c>
      <c r="D9034" s="1" t="s">
        <v>31626</v>
      </c>
      <c r="E9034" s="1" t="s">
        <v>27</v>
      </c>
      <c r="F9034" s="1">
        <v>18</v>
      </c>
      <c r="G9034" s="1" t="s">
        <v>2268</v>
      </c>
      <c r="H9034" s="1" t="s">
        <v>2269</v>
      </c>
      <c r="I9034" s="1" t="s">
        <v>2270</v>
      </c>
      <c r="J9034" s="1">
        <v>36.25</v>
      </c>
      <c r="K9034" s="1">
        <v>2064.8694</v>
      </c>
      <c r="L9034" s="1">
        <v>-5.4</v>
      </c>
      <c r="M9034" s="1">
        <v>378</v>
      </c>
      <c r="N9034" s="1">
        <v>395</v>
      </c>
      <c r="O9034" s="1" t="s">
        <v>18264</v>
      </c>
      <c r="P9034" s="1" t="s">
        <v>28893</v>
      </c>
      <c r="Q9034" s="1" t="s">
        <v>28894</v>
      </c>
      <c r="R9034" s="1">
        <v>961.93595954825196</v>
      </c>
      <c r="S9034" s="1">
        <v>337.41234436858298</v>
      </c>
      <c r="T9034" s="1">
        <v>301.74649808716299</v>
      </c>
      <c r="U9034" s="1">
        <v>188.07708790466299</v>
      </c>
      <c r="V9034" s="1">
        <v>337.73398587045199</v>
      </c>
      <c r="W9034" s="1">
        <v>287.20537331876602</v>
      </c>
      <c r="X9034" s="1" t="s">
        <v>38068</v>
      </c>
      <c r="Y9034" s="1" t="s">
        <v>52</v>
      </c>
      <c r="Z9034" s="1" t="s">
        <v>52</v>
      </c>
      <c r="AA9034" s="1" t="s">
        <v>52</v>
      </c>
      <c r="AB9034" s="1" t="s">
        <v>38215</v>
      </c>
      <c r="AC9034" s="1" t="s">
        <v>38704</v>
      </c>
    </row>
    <row r="9035" spans="1:29" x14ac:dyDescent="0.45">
      <c r="A9035" s="1" t="s">
        <v>435</v>
      </c>
      <c r="B9035" s="1" t="s">
        <v>436</v>
      </c>
      <c r="C9035" s="1" t="s">
        <v>25</v>
      </c>
      <c r="D9035" s="1" t="s">
        <v>31627</v>
      </c>
      <c r="E9035" s="1" t="s">
        <v>98</v>
      </c>
      <c r="F9035" s="1">
        <v>11</v>
      </c>
      <c r="G9035" s="1" t="s">
        <v>438</v>
      </c>
      <c r="H9035" s="1" t="s">
        <v>439</v>
      </c>
      <c r="I9035" s="1" t="s">
        <v>440</v>
      </c>
      <c r="J9035" s="1">
        <v>45.27</v>
      </c>
      <c r="K9035" s="1">
        <v>1198.5118</v>
      </c>
      <c r="L9035" s="1">
        <v>-2.2000000000000002</v>
      </c>
      <c r="M9035" s="1">
        <v>2442</v>
      </c>
      <c r="N9035" s="1">
        <v>2452</v>
      </c>
      <c r="O9035" s="1" t="s">
        <v>221</v>
      </c>
      <c r="P9035" s="1" t="s">
        <v>28439</v>
      </c>
      <c r="Q9035" s="1" t="s">
        <v>28440</v>
      </c>
      <c r="R9035" s="1">
        <v>467.978182443028</v>
      </c>
      <c r="S9035" s="1">
        <v>59.196975768289001</v>
      </c>
      <c r="T9035" s="1">
        <v>207.264863645133</v>
      </c>
      <c r="U9035" s="1">
        <v>361.31696022003899</v>
      </c>
      <c r="V9035" s="1">
        <v>295.873467378192</v>
      </c>
      <c r="W9035" s="1">
        <v>288.13601529391099</v>
      </c>
      <c r="X9035" s="1" t="s">
        <v>38068</v>
      </c>
      <c r="Y9035" s="1" t="s">
        <v>38201</v>
      </c>
      <c r="Z9035" s="1" t="s">
        <v>52</v>
      </c>
      <c r="AA9035" s="1" t="s">
        <v>52</v>
      </c>
      <c r="AB9035" s="1" t="s">
        <v>52</v>
      </c>
      <c r="AC9035" s="1" t="s">
        <v>38202</v>
      </c>
    </row>
    <row r="9036" spans="1:29" x14ac:dyDescent="0.45">
      <c r="A9036" s="1" t="s">
        <v>2265</v>
      </c>
      <c r="B9036" s="1" t="s">
        <v>2266</v>
      </c>
      <c r="C9036" s="1" t="s">
        <v>25</v>
      </c>
      <c r="D9036" s="1" t="s">
        <v>31628</v>
      </c>
      <c r="E9036" s="1" t="s">
        <v>98</v>
      </c>
      <c r="F9036" s="1">
        <v>18</v>
      </c>
      <c r="G9036" s="1" t="s">
        <v>2268</v>
      </c>
      <c r="H9036" s="1" t="s">
        <v>2269</v>
      </c>
      <c r="I9036" s="1" t="s">
        <v>2270</v>
      </c>
      <c r="J9036" s="1">
        <v>48.38</v>
      </c>
      <c r="K9036" s="1">
        <v>1984.9031</v>
      </c>
      <c r="L9036" s="1">
        <v>-15.5</v>
      </c>
      <c r="M9036" s="1">
        <v>378</v>
      </c>
      <c r="N9036" s="1">
        <v>395</v>
      </c>
      <c r="O9036" s="1" t="s">
        <v>221</v>
      </c>
      <c r="P9036" s="1" t="s">
        <v>20026</v>
      </c>
      <c r="Q9036" s="1" t="s">
        <v>28443</v>
      </c>
      <c r="R9036" s="1">
        <v>148.06838422420401</v>
      </c>
      <c r="S9036" s="1">
        <v>359.02082914786001</v>
      </c>
      <c r="T9036" s="1">
        <v>340.99039632380402</v>
      </c>
      <c r="U9036" s="1">
        <v>271.72126599127398</v>
      </c>
      <c r="V9036" s="1">
        <v>499.86616093094</v>
      </c>
      <c r="W9036" s="1">
        <v>300.25099505376801</v>
      </c>
      <c r="X9036" s="1" t="s">
        <v>38068</v>
      </c>
      <c r="Y9036" s="1" t="s">
        <v>52</v>
      </c>
      <c r="Z9036" s="1" t="s">
        <v>52</v>
      </c>
      <c r="AA9036" s="1" t="s">
        <v>52</v>
      </c>
      <c r="AB9036" s="1" t="s">
        <v>38215</v>
      </c>
      <c r="AC9036" s="1" t="s">
        <v>38704</v>
      </c>
    </row>
    <row r="9037" spans="1:29" x14ac:dyDescent="0.45">
      <c r="A9037" s="1" t="s">
        <v>31629</v>
      </c>
      <c r="B9037" s="1" t="s">
        <v>31630</v>
      </c>
      <c r="C9037" s="1" t="s">
        <v>25</v>
      </c>
      <c r="D9037" s="1" t="s">
        <v>31631</v>
      </c>
      <c r="E9037" s="1" t="s">
        <v>98</v>
      </c>
      <c r="F9037" s="1">
        <v>14</v>
      </c>
      <c r="G9037" s="1" t="s">
        <v>31632</v>
      </c>
      <c r="H9037" s="1" t="s">
        <v>31633</v>
      </c>
      <c r="I9037" s="1" t="s">
        <v>31634</v>
      </c>
      <c r="J9037" s="1">
        <v>26.01</v>
      </c>
      <c r="K9037" s="1">
        <v>1781.7385999999999</v>
      </c>
      <c r="L9037" s="1">
        <v>4.9000000000000004</v>
      </c>
      <c r="M9037" s="1">
        <v>112</v>
      </c>
      <c r="N9037" s="1">
        <v>125</v>
      </c>
      <c r="O9037" s="1" t="s">
        <v>31635</v>
      </c>
      <c r="P9037" s="1" t="s">
        <v>9090</v>
      </c>
      <c r="Q9037" s="1" t="s">
        <v>31636</v>
      </c>
      <c r="R9037" s="1">
        <v>1899.0204429415101</v>
      </c>
      <c r="S9037" s="1">
        <v>1695.68317598356</v>
      </c>
      <c r="T9037" s="1">
        <v>9770.4881681296301</v>
      </c>
      <c r="U9037" s="1">
        <v>1292.27271135764</v>
      </c>
      <c r="V9037" s="1">
        <v>5884.7217555853704</v>
      </c>
      <c r="W9037" s="1">
        <v>1125.67356686021</v>
      </c>
      <c r="X9037" s="1" t="s">
        <v>38068</v>
      </c>
      <c r="Y9037" s="1" t="s">
        <v>38186</v>
      </c>
      <c r="Z9037" s="1" t="s">
        <v>52</v>
      </c>
      <c r="AA9037" s="1" t="s">
        <v>52</v>
      </c>
      <c r="AB9037" s="1" t="s">
        <v>52</v>
      </c>
      <c r="AC9037" s="1" t="s">
        <v>38171</v>
      </c>
    </row>
    <row r="9038" spans="1:29" x14ac:dyDescent="0.45">
      <c r="A9038" s="1" t="s">
        <v>31629</v>
      </c>
      <c r="B9038" s="1" t="s">
        <v>31630</v>
      </c>
      <c r="C9038" s="1" t="s">
        <v>47</v>
      </c>
      <c r="D9038" s="1" t="s">
        <v>31631</v>
      </c>
      <c r="E9038" s="1" t="s">
        <v>460</v>
      </c>
      <c r="F9038" s="1">
        <v>14</v>
      </c>
      <c r="G9038" s="1" t="s">
        <v>31632</v>
      </c>
      <c r="H9038" s="1" t="s">
        <v>31633</v>
      </c>
      <c r="I9038" s="1" t="s">
        <v>31634</v>
      </c>
      <c r="J9038" s="1">
        <v>26.01</v>
      </c>
      <c r="K9038" s="1">
        <v>1781.7385999999999</v>
      </c>
      <c r="L9038" s="1">
        <v>4.9000000000000004</v>
      </c>
      <c r="M9038" s="1">
        <v>112</v>
      </c>
      <c r="N9038" s="1">
        <v>125</v>
      </c>
      <c r="O9038" s="1" t="s">
        <v>31635</v>
      </c>
      <c r="P9038" s="1" t="s">
        <v>2884</v>
      </c>
      <c r="Q9038" s="1" t="s">
        <v>31637</v>
      </c>
      <c r="R9038" s="1">
        <v>1899.0204429415101</v>
      </c>
      <c r="S9038" s="1">
        <v>1695.68317598356</v>
      </c>
      <c r="T9038" s="1">
        <v>9770.4881681296301</v>
      </c>
      <c r="U9038" s="1">
        <v>1292.27271135764</v>
      </c>
      <c r="V9038" s="1">
        <v>5884.7217555853704</v>
      </c>
      <c r="W9038" s="1">
        <v>1125.67356686021</v>
      </c>
      <c r="X9038" s="1" t="s">
        <v>38068</v>
      </c>
      <c r="Y9038" s="1" t="s">
        <v>38186</v>
      </c>
      <c r="Z9038" s="1" t="s">
        <v>52</v>
      </c>
      <c r="AA9038" s="1" t="s">
        <v>52</v>
      </c>
      <c r="AB9038" s="1" t="s">
        <v>52</v>
      </c>
      <c r="AC9038" s="1" t="s">
        <v>38171</v>
      </c>
    </row>
    <row r="9039" spans="1:29" x14ac:dyDescent="0.45">
      <c r="A9039" s="1" t="s">
        <v>435</v>
      </c>
      <c r="B9039" s="1" t="s">
        <v>436</v>
      </c>
      <c r="C9039" s="1" t="s">
        <v>25</v>
      </c>
      <c r="D9039" s="1" t="s">
        <v>31638</v>
      </c>
      <c r="E9039" s="1" t="s">
        <v>98</v>
      </c>
      <c r="F9039" s="1">
        <v>11</v>
      </c>
      <c r="G9039" s="1" t="s">
        <v>438</v>
      </c>
      <c r="H9039" s="1" t="s">
        <v>439</v>
      </c>
      <c r="I9039" s="1" t="s">
        <v>440</v>
      </c>
      <c r="J9039" s="1">
        <v>31.28</v>
      </c>
      <c r="K9039" s="1">
        <v>1184.4962</v>
      </c>
      <c r="L9039" s="1">
        <v>1.4</v>
      </c>
      <c r="M9039" s="1">
        <v>2405</v>
      </c>
      <c r="N9039" s="1">
        <v>2415</v>
      </c>
      <c r="O9039" s="1" t="s">
        <v>221</v>
      </c>
      <c r="P9039" s="1" t="s">
        <v>31639</v>
      </c>
      <c r="Q9039" s="1" t="s">
        <v>31640</v>
      </c>
      <c r="R9039" s="1">
        <v>41219.468169401604</v>
      </c>
      <c r="S9039" s="1">
        <v>68876.775209528103</v>
      </c>
      <c r="T9039" s="1">
        <v>510.00806170493797</v>
      </c>
      <c r="U9039" s="1">
        <v>58026.209603411997</v>
      </c>
      <c r="V9039" s="1">
        <v>176.770425976349</v>
      </c>
      <c r="W9039" s="1">
        <v>53098.169823990502</v>
      </c>
      <c r="X9039" s="1" t="s">
        <v>38068</v>
      </c>
      <c r="Y9039" s="1" t="s">
        <v>38201</v>
      </c>
      <c r="Z9039" s="1" t="s">
        <v>52</v>
      </c>
      <c r="AA9039" s="1" t="s">
        <v>52</v>
      </c>
      <c r="AB9039" s="1" t="s">
        <v>52</v>
      </c>
      <c r="AC9039" s="1" t="s">
        <v>38202</v>
      </c>
    </row>
    <row r="9040" spans="1:29" x14ac:dyDescent="0.45">
      <c r="A9040" s="1" t="s">
        <v>160</v>
      </c>
      <c r="B9040" s="1" t="s">
        <v>161</v>
      </c>
      <c r="C9040" s="1" t="s">
        <v>25</v>
      </c>
      <c r="D9040" s="1" t="s">
        <v>31641</v>
      </c>
      <c r="E9040" s="1" t="s">
        <v>98</v>
      </c>
      <c r="F9040" s="1">
        <v>16</v>
      </c>
      <c r="G9040" s="1" t="s">
        <v>163</v>
      </c>
      <c r="H9040" s="1" t="s">
        <v>164</v>
      </c>
      <c r="I9040" s="1" t="s">
        <v>165</v>
      </c>
      <c r="J9040" s="1">
        <v>59.69</v>
      </c>
      <c r="K9040" s="1">
        <v>1786.806</v>
      </c>
      <c r="L9040" s="1">
        <v>5</v>
      </c>
      <c r="M9040" s="1">
        <v>3711</v>
      </c>
      <c r="N9040" s="1">
        <v>3726</v>
      </c>
      <c r="O9040" s="1" t="s">
        <v>221</v>
      </c>
      <c r="P9040" s="1" t="s">
        <v>31642</v>
      </c>
      <c r="Q9040" s="1" t="s">
        <v>31643</v>
      </c>
      <c r="R9040" s="1">
        <v>2367.3973859094199</v>
      </c>
      <c r="S9040" s="1">
        <v>3051.57487831453</v>
      </c>
      <c r="T9040" s="1">
        <v>2146.49968084996</v>
      </c>
      <c r="U9040" s="1">
        <v>1672.9114072950599</v>
      </c>
      <c r="V9040" s="1">
        <v>4315.7546313837702</v>
      </c>
      <c r="W9040" s="1">
        <v>1111.13952737095</v>
      </c>
      <c r="X9040" s="1" t="s">
        <v>38068</v>
      </c>
      <c r="Y9040" s="1" t="s">
        <v>52</v>
      </c>
      <c r="Z9040" s="1" t="s">
        <v>52</v>
      </c>
      <c r="AA9040" s="1" t="s">
        <v>52</v>
      </c>
      <c r="AB9040" s="1" t="s">
        <v>52</v>
      </c>
      <c r="AC9040" s="1" t="s">
        <v>38725</v>
      </c>
    </row>
    <row r="9041" spans="1:29" x14ac:dyDescent="0.45">
      <c r="A9041" s="1" t="s">
        <v>4776</v>
      </c>
      <c r="B9041" s="1" t="s">
        <v>6819</v>
      </c>
      <c r="C9041" s="1" t="s">
        <v>25</v>
      </c>
      <c r="D9041" s="1" t="s">
        <v>31644</v>
      </c>
      <c r="E9041" s="1" t="s">
        <v>98</v>
      </c>
      <c r="F9041" s="1">
        <v>13</v>
      </c>
      <c r="G9041" s="1" t="s">
        <v>4779</v>
      </c>
      <c r="H9041" s="1" t="s">
        <v>4780</v>
      </c>
      <c r="I9041" s="1" t="s">
        <v>4781</v>
      </c>
      <c r="J9041" s="1">
        <v>48.47</v>
      </c>
      <c r="K9041" s="1">
        <v>1505.665</v>
      </c>
      <c r="L9041" s="1">
        <v>0.4</v>
      </c>
      <c r="M9041" s="1">
        <v>1518</v>
      </c>
      <c r="N9041" s="1">
        <v>1530</v>
      </c>
      <c r="O9041" s="1" t="s">
        <v>221</v>
      </c>
      <c r="P9041" s="1" t="s">
        <v>31645</v>
      </c>
      <c r="Q9041" s="1" t="s">
        <v>31646</v>
      </c>
      <c r="R9041" s="1">
        <v>892.03510409250896</v>
      </c>
      <c r="S9041" s="1">
        <v>220.618581863288</v>
      </c>
      <c r="T9041" s="1">
        <v>382.70150614239498</v>
      </c>
      <c r="U9041" s="1">
        <v>323.183761843963</v>
      </c>
      <c r="V9041" s="1">
        <v>245.023075471601</v>
      </c>
      <c r="W9041" s="1">
        <v>369.16618258064199</v>
      </c>
      <c r="X9041" s="1" t="s">
        <v>38068</v>
      </c>
      <c r="Y9041" s="1" t="s">
        <v>52</v>
      </c>
      <c r="Z9041" s="1" t="s">
        <v>52</v>
      </c>
      <c r="AA9041" s="1" t="s">
        <v>52</v>
      </c>
      <c r="AB9041" s="1" t="s">
        <v>52</v>
      </c>
      <c r="AC9041" s="1" t="s">
        <v>52</v>
      </c>
    </row>
    <row r="9042" spans="1:29" x14ac:dyDescent="0.45">
      <c r="A9042" s="1" t="s">
        <v>3632</v>
      </c>
      <c r="B9042" s="1" t="s">
        <v>3633</v>
      </c>
      <c r="C9042" s="1" t="s">
        <v>25</v>
      </c>
      <c r="D9042" s="1" t="s">
        <v>31647</v>
      </c>
      <c r="E9042" s="1" t="s">
        <v>98</v>
      </c>
      <c r="F9042" s="1">
        <v>14</v>
      </c>
      <c r="G9042" s="1" t="s">
        <v>3635</v>
      </c>
      <c r="H9042" s="1" t="s">
        <v>3636</v>
      </c>
      <c r="I9042" s="1" t="s">
        <v>3637</v>
      </c>
      <c r="J9042" s="1">
        <v>54.92</v>
      </c>
      <c r="K9042" s="1">
        <v>1523.6505</v>
      </c>
      <c r="L9042" s="1">
        <v>-0.9</v>
      </c>
      <c r="M9042" s="1">
        <v>100</v>
      </c>
      <c r="N9042" s="1">
        <v>113</v>
      </c>
      <c r="O9042" s="1" t="s">
        <v>221</v>
      </c>
      <c r="P9042" s="1" t="s">
        <v>1865</v>
      </c>
      <c r="Q9042" s="1" t="s">
        <v>31648</v>
      </c>
      <c r="R9042" s="1">
        <v>822.20216552320903</v>
      </c>
      <c r="S9042" s="1">
        <v>463.54500902254</v>
      </c>
      <c r="T9042" s="1">
        <v>417.87196036318699</v>
      </c>
      <c r="U9042" s="1">
        <v>286.55850767947101</v>
      </c>
      <c r="V9042" s="1">
        <v>220.59238151916199</v>
      </c>
      <c r="W9042" s="1">
        <v>52.243238490163897</v>
      </c>
      <c r="X9042" s="1" t="s">
        <v>38068</v>
      </c>
      <c r="Y9042" s="1" t="s">
        <v>52</v>
      </c>
      <c r="Z9042" s="1" t="s">
        <v>52</v>
      </c>
      <c r="AA9042" s="1" t="s">
        <v>52</v>
      </c>
      <c r="AB9042" s="1" t="s">
        <v>52</v>
      </c>
      <c r="AC9042" s="1" t="s">
        <v>52</v>
      </c>
    </row>
    <row r="9043" spans="1:29" x14ac:dyDescent="0.45">
      <c r="A9043" s="1" t="s">
        <v>2829</v>
      </c>
      <c r="B9043" s="1" t="s">
        <v>2830</v>
      </c>
      <c r="C9043" s="1" t="s">
        <v>25</v>
      </c>
      <c r="D9043" s="1" t="s">
        <v>31649</v>
      </c>
      <c r="E9043" s="1" t="s">
        <v>98</v>
      </c>
      <c r="F9043" s="1">
        <v>14</v>
      </c>
      <c r="G9043" s="1" t="s">
        <v>2832</v>
      </c>
      <c r="H9043" s="1" t="s">
        <v>2833</v>
      </c>
      <c r="I9043" s="1" t="s">
        <v>2834</v>
      </c>
      <c r="J9043" s="1">
        <v>72.98</v>
      </c>
      <c r="K9043" s="1">
        <v>1565.7085999999999</v>
      </c>
      <c r="L9043" s="1">
        <v>4.3</v>
      </c>
      <c r="M9043" s="1">
        <v>859</v>
      </c>
      <c r="N9043" s="1">
        <v>872</v>
      </c>
      <c r="O9043" s="1" t="s">
        <v>221</v>
      </c>
      <c r="P9043" s="1" t="s">
        <v>3599</v>
      </c>
      <c r="Q9043" s="1" t="s">
        <v>31650</v>
      </c>
      <c r="R9043" s="1">
        <v>42451.980253902402</v>
      </c>
      <c r="S9043" s="1">
        <v>61155.298750501301</v>
      </c>
      <c r="T9043" s="1">
        <v>5492.4965353014304</v>
      </c>
      <c r="U9043" s="1">
        <v>116627.14103060401</v>
      </c>
      <c r="V9043" s="1">
        <v>52819.850409704297</v>
      </c>
      <c r="W9043" s="1">
        <v>54446.123509350102</v>
      </c>
      <c r="X9043" s="1" t="s">
        <v>38068</v>
      </c>
      <c r="Y9043" s="1" t="s">
        <v>52</v>
      </c>
      <c r="Z9043" s="1" t="s">
        <v>52</v>
      </c>
      <c r="AA9043" s="1" t="s">
        <v>52</v>
      </c>
      <c r="AB9043" s="1" t="s">
        <v>52</v>
      </c>
      <c r="AC9043" s="1" t="s">
        <v>38158</v>
      </c>
    </row>
    <row r="9044" spans="1:29" x14ac:dyDescent="0.45">
      <c r="A9044" s="1" t="s">
        <v>19669</v>
      </c>
      <c r="B9044" s="1" t="s">
        <v>19670</v>
      </c>
      <c r="C9044" s="1" t="s">
        <v>25</v>
      </c>
      <c r="D9044" s="1" t="s">
        <v>31651</v>
      </c>
      <c r="E9044" s="1" t="s">
        <v>98</v>
      </c>
      <c r="F9044" s="1">
        <v>16</v>
      </c>
      <c r="G9044" s="1" t="s">
        <v>19672</v>
      </c>
      <c r="H9044" s="1" t="s">
        <v>19673</v>
      </c>
      <c r="I9044" s="1" t="s">
        <v>19674</v>
      </c>
      <c r="J9044" s="1">
        <v>53.88</v>
      </c>
      <c r="K9044" s="1">
        <v>1712.7882999999999</v>
      </c>
      <c r="L9044" s="1">
        <v>1.2</v>
      </c>
      <c r="M9044" s="1">
        <v>360</v>
      </c>
      <c r="N9044" s="1">
        <v>375</v>
      </c>
      <c r="O9044" s="1" t="s">
        <v>221</v>
      </c>
      <c r="P9044" s="1" t="s">
        <v>6297</v>
      </c>
      <c r="Q9044" s="1" t="s">
        <v>19676</v>
      </c>
      <c r="R9044" s="1">
        <v>1682.8382860822401</v>
      </c>
      <c r="S9044" s="1">
        <v>2114.0603396556598</v>
      </c>
      <c r="T9044" s="1">
        <v>2215.6297225570702</v>
      </c>
      <c r="U9044" s="1">
        <v>437.39991803854701</v>
      </c>
      <c r="V9044" s="1">
        <v>1318.8856644684299</v>
      </c>
      <c r="W9044" s="1">
        <v>1495.50226496237</v>
      </c>
      <c r="X9044" s="1" t="s">
        <v>38068</v>
      </c>
      <c r="Y9044" s="1" t="s">
        <v>52</v>
      </c>
      <c r="Z9044" s="1" t="s">
        <v>52</v>
      </c>
      <c r="AA9044" s="1" t="s">
        <v>52</v>
      </c>
      <c r="AB9044" s="1" t="s">
        <v>52</v>
      </c>
      <c r="AC9044" s="1" t="s">
        <v>52</v>
      </c>
    </row>
    <row r="9045" spans="1:29" x14ac:dyDescent="0.45">
      <c r="A9045" s="1" t="s">
        <v>31652</v>
      </c>
      <c r="B9045" s="1" t="s">
        <v>31653</v>
      </c>
      <c r="C9045" s="1" t="s">
        <v>25</v>
      </c>
      <c r="D9045" s="1" t="s">
        <v>31654</v>
      </c>
      <c r="E9045" s="1" t="s">
        <v>98</v>
      </c>
      <c r="F9045" s="1">
        <v>17</v>
      </c>
      <c r="G9045" s="1" t="s">
        <v>31655</v>
      </c>
      <c r="H9045" s="1" t="s">
        <v>31656</v>
      </c>
      <c r="I9045" s="1" t="s">
        <v>31657</v>
      </c>
      <c r="J9045" s="1">
        <v>31.9</v>
      </c>
      <c r="K9045" s="1">
        <v>1785.6665</v>
      </c>
      <c r="L9045" s="1">
        <v>3.9</v>
      </c>
      <c r="M9045" s="1">
        <v>160</v>
      </c>
      <c r="N9045" s="1">
        <v>176</v>
      </c>
      <c r="O9045" s="1" t="s">
        <v>31658</v>
      </c>
      <c r="P9045" s="1" t="s">
        <v>2723</v>
      </c>
      <c r="Q9045" s="1" t="s">
        <v>31659</v>
      </c>
      <c r="R9045" s="1">
        <v>144.198234950585</v>
      </c>
      <c r="S9045" s="1">
        <v>56.6094379166056</v>
      </c>
      <c r="T9045" s="1">
        <v>63.3629686500106</v>
      </c>
      <c r="U9045" s="1">
        <v>161.13089874583099</v>
      </c>
      <c r="V9045" s="1">
        <v>312.68002863560997</v>
      </c>
      <c r="W9045" s="1">
        <v>137.770775027247</v>
      </c>
      <c r="X9045" s="1" t="s">
        <v>38068</v>
      </c>
      <c r="Y9045" s="1" t="s">
        <v>38186</v>
      </c>
      <c r="Z9045" s="1" t="s">
        <v>52</v>
      </c>
      <c r="AA9045" s="1" t="s">
        <v>52</v>
      </c>
      <c r="AB9045" s="1" t="s">
        <v>52</v>
      </c>
      <c r="AC9045" s="1" t="s">
        <v>41175</v>
      </c>
    </row>
    <row r="9046" spans="1:29" x14ac:dyDescent="0.45">
      <c r="A9046" s="1" t="s">
        <v>27178</v>
      </c>
      <c r="B9046" s="1" t="s">
        <v>31436</v>
      </c>
      <c r="C9046" s="1" t="s">
        <v>36</v>
      </c>
      <c r="D9046" s="1" t="s">
        <v>31660</v>
      </c>
      <c r="E9046" s="1" t="s">
        <v>252</v>
      </c>
      <c r="F9046" s="1">
        <v>22</v>
      </c>
      <c r="G9046" s="1" t="s">
        <v>27181</v>
      </c>
      <c r="H9046" s="1" t="s">
        <v>27182</v>
      </c>
      <c r="I9046" s="1" t="s">
        <v>27183</v>
      </c>
      <c r="J9046" s="1">
        <v>32.4</v>
      </c>
      <c r="K9046" s="1">
        <v>2540.136</v>
      </c>
      <c r="L9046" s="1">
        <v>3.2</v>
      </c>
      <c r="M9046" s="1">
        <v>65</v>
      </c>
      <c r="N9046" s="1">
        <v>86</v>
      </c>
      <c r="O9046" s="1" t="s">
        <v>5125</v>
      </c>
      <c r="P9046" s="1" t="s">
        <v>30365</v>
      </c>
      <c r="Q9046" s="1" t="s">
        <v>31661</v>
      </c>
      <c r="R9046" s="1">
        <v>925.96416720342802</v>
      </c>
      <c r="S9046" s="1">
        <v>835.37928477167804</v>
      </c>
      <c r="T9046" s="1">
        <v>310.509168595505</v>
      </c>
      <c r="U9046" s="1">
        <v>677.85165601878396</v>
      </c>
      <c r="V9046" s="1">
        <v>961.129780023178</v>
      </c>
      <c r="W9046" s="1">
        <v>1191.1205742894001</v>
      </c>
      <c r="X9046" s="1" t="s">
        <v>38068</v>
      </c>
      <c r="Y9046" s="1" t="s">
        <v>52</v>
      </c>
      <c r="Z9046" s="1" t="s">
        <v>52</v>
      </c>
      <c r="AA9046" s="1" t="s">
        <v>52</v>
      </c>
      <c r="AB9046" s="1" t="s">
        <v>52</v>
      </c>
      <c r="AC9046" s="1" t="s">
        <v>38312</v>
      </c>
    </row>
    <row r="9047" spans="1:29" x14ac:dyDescent="0.45">
      <c r="A9047" s="1" t="s">
        <v>31662</v>
      </c>
      <c r="B9047" s="1" t="s">
        <v>31663</v>
      </c>
      <c r="C9047" s="1" t="s">
        <v>25</v>
      </c>
      <c r="D9047" s="1" t="s">
        <v>31664</v>
      </c>
      <c r="E9047" s="1" t="s">
        <v>116</v>
      </c>
      <c r="F9047" s="1">
        <v>25</v>
      </c>
      <c r="G9047" s="1" t="s">
        <v>31665</v>
      </c>
      <c r="H9047" s="1" t="s">
        <v>31666</v>
      </c>
      <c r="I9047" s="1" t="s">
        <v>31667</v>
      </c>
      <c r="J9047" s="1">
        <v>47.19</v>
      </c>
      <c r="K9047" s="1">
        <v>2600.1287000000002</v>
      </c>
      <c r="L9047" s="1">
        <v>-4.9000000000000004</v>
      </c>
      <c r="M9047" s="1">
        <v>248</v>
      </c>
      <c r="N9047" s="1">
        <v>272</v>
      </c>
      <c r="O9047" s="1" t="s">
        <v>31668</v>
      </c>
      <c r="P9047" s="1" t="s">
        <v>8072</v>
      </c>
      <c r="Q9047" s="1" t="s">
        <v>31669</v>
      </c>
      <c r="R9047" s="1">
        <v>22.6981120851631</v>
      </c>
      <c r="S9047" s="1">
        <v>897.49156945699394</v>
      </c>
      <c r="T9047" s="1">
        <v>831.90697933990202</v>
      </c>
      <c r="U9047" s="1">
        <v>1134.25382140634</v>
      </c>
      <c r="V9047" s="1">
        <v>246.55584423753001</v>
      </c>
      <c r="W9047" s="1">
        <v>1345.5888570186801</v>
      </c>
      <c r="X9047" s="1" t="s">
        <v>38068</v>
      </c>
      <c r="Y9047" s="1" t="s">
        <v>38116</v>
      </c>
      <c r="Z9047" s="1" t="s">
        <v>52</v>
      </c>
      <c r="AA9047" s="1" t="s">
        <v>52</v>
      </c>
      <c r="AB9047" s="1" t="s">
        <v>52</v>
      </c>
      <c r="AC9047" s="1" t="s">
        <v>52</v>
      </c>
    </row>
    <row r="9048" spans="1:29" x14ac:dyDescent="0.45">
      <c r="A9048" s="1" t="s">
        <v>19679</v>
      </c>
      <c r="B9048" s="1" t="s">
        <v>19680</v>
      </c>
      <c r="C9048" s="1" t="s">
        <v>25</v>
      </c>
      <c r="D9048" s="1" t="s">
        <v>31670</v>
      </c>
      <c r="E9048" s="1" t="s">
        <v>58</v>
      </c>
      <c r="F9048" s="1">
        <v>22</v>
      </c>
      <c r="G9048" s="1" t="s">
        <v>19682</v>
      </c>
      <c r="H9048" s="1" t="s">
        <v>19683</v>
      </c>
      <c r="I9048" s="1" t="s">
        <v>19684</v>
      </c>
      <c r="J9048" s="1">
        <v>39.26</v>
      </c>
      <c r="K9048" s="1">
        <v>2145.8964999999998</v>
      </c>
      <c r="L9048" s="1">
        <v>4.4000000000000004</v>
      </c>
      <c r="M9048" s="1">
        <v>61</v>
      </c>
      <c r="N9048" s="1">
        <v>82</v>
      </c>
      <c r="O9048" s="1" t="s">
        <v>1551</v>
      </c>
      <c r="P9048" s="1" t="s">
        <v>4355</v>
      </c>
      <c r="Q9048" s="1" t="s">
        <v>31671</v>
      </c>
      <c r="R9048" s="1">
        <v>60.499381110239703</v>
      </c>
      <c r="S9048" s="1">
        <v>141.00459108646299</v>
      </c>
      <c r="T9048" s="1">
        <v>454.48035137020003</v>
      </c>
      <c r="U9048" s="1">
        <v>371.54436101672297</v>
      </c>
      <c r="V9048" s="1">
        <v>1171.90707423867</v>
      </c>
      <c r="W9048" s="1">
        <v>265.00781849008001</v>
      </c>
      <c r="X9048" s="1" t="s">
        <v>38068</v>
      </c>
      <c r="Y9048" s="1" t="s">
        <v>52</v>
      </c>
      <c r="Z9048" s="1" t="s">
        <v>52</v>
      </c>
      <c r="AA9048" s="1" t="s">
        <v>52</v>
      </c>
      <c r="AB9048" s="1" t="s">
        <v>52</v>
      </c>
      <c r="AC9048" s="1" t="s">
        <v>52</v>
      </c>
    </row>
    <row r="9049" spans="1:29" x14ac:dyDescent="0.45">
      <c r="A9049" s="1" t="s">
        <v>19919</v>
      </c>
      <c r="B9049" s="1" t="s">
        <v>19920</v>
      </c>
      <c r="C9049" s="1" t="s">
        <v>25</v>
      </c>
      <c r="D9049" s="1" t="s">
        <v>31672</v>
      </c>
      <c r="E9049" s="1" t="s">
        <v>58</v>
      </c>
      <c r="F9049" s="1">
        <v>9</v>
      </c>
      <c r="G9049" s="1" t="s">
        <v>19922</v>
      </c>
      <c r="H9049" s="1" t="s">
        <v>19923</v>
      </c>
      <c r="I9049" s="1" t="s">
        <v>19924</v>
      </c>
      <c r="J9049" s="1">
        <v>41.38</v>
      </c>
      <c r="K9049" s="1">
        <v>996.42769999999996</v>
      </c>
      <c r="L9049" s="1">
        <v>0.1</v>
      </c>
      <c r="M9049" s="1">
        <v>65</v>
      </c>
      <c r="N9049" s="1">
        <v>73</v>
      </c>
      <c r="O9049" s="1" t="s">
        <v>3871</v>
      </c>
      <c r="P9049" s="1" t="s">
        <v>625</v>
      </c>
      <c r="Q9049" s="1" t="s">
        <v>31445</v>
      </c>
      <c r="R9049" s="1">
        <v>11957.6585669998</v>
      </c>
      <c r="S9049" s="1">
        <v>546.12854012402897</v>
      </c>
      <c r="T9049" s="1">
        <v>5389.5788720857699</v>
      </c>
      <c r="U9049" s="1">
        <v>19024.842206925699</v>
      </c>
      <c r="V9049" s="1">
        <v>12472.5168197207</v>
      </c>
      <c r="W9049" s="1">
        <v>1157.1110834303699</v>
      </c>
      <c r="X9049" s="1" t="s">
        <v>38068</v>
      </c>
      <c r="Y9049" s="1" t="s">
        <v>52</v>
      </c>
      <c r="Z9049" s="1" t="s">
        <v>52</v>
      </c>
      <c r="AA9049" s="1" t="s">
        <v>52</v>
      </c>
      <c r="AB9049" s="1" t="s">
        <v>52</v>
      </c>
      <c r="AC9049" s="1" t="s">
        <v>52</v>
      </c>
    </row>
    <row r="9050" spans="1:29" x14ac:dyDescent="0.45">
      <c r="A9050" s="1" t="s">
        <v>31673</v>
      </c>
      <c r="B9050" s="1" t="s">
        <v>31674</v>
      </c>
      <c r="C9050" s="1" t="s">
        <v>25</v>
      </c>
      <c r="D9050" s="1" t="s">
        <v>31675</v>
      </c>
      <c r="E9050" s="1" t="s">
        <v>76</v>
      </c>
      <c r="F9050" s="1">
        <v>21</v>
      </c>
      <c r="G9050" s="1" t="s">
        <v>31676</v>
      </c>
      <c r="H9050" s="1" t="s">
        <v>31677</v>
      </c>
      <c r="I9050" s="1" t="s">
        <v>31678</v>
      </c>
      <c r="J9050" s="1">
        <v>54.49</v>
      </c>
      <c r="K9050" s="1">
        <v>2032.9565</v>
      </c>
      <c r="L9050" s="1">
        <v>3.6</v>
      </c>
      <c r="M9050" s="1">
        <v>53</v>
      </c>
      <c r="N9050" s="1">
        <v>73</v>
      </c>
      <c r="O9050" s="1" t="s">
        <v>4831</v>
      </c>
      <c r="P9050" s="1" t="s">
        <v>12588</v>
      </c>
      <c r="Q9050" s="1" t="s">
        <v>31679</v>
      </c>
      <c r="R9050" s="1">
        <v>470.11238437703997</v>
      </c>
      <c r="S9050" s="1">
        <v>402.50779226034001</v>
      </c>
      <c r="T9050" s="1">
        <v>636.96647224273602</v>
      </c>
      <c r="U9050" s="1">
        <v>486.68641244333401</v>
      </c>
      <c r="V9050" s="1">
        <v>619.49641265611297</v>
      </c>
      <c r="W9050" s="1">
        <v>917.858000126555</v>
      </c>
      <c r="X9050" s="1" t="s">
        <v>38068</v>
      </c>
      <c r="Y9050" s="1" t="s">
        <v>52</v>
      </c>
      <c r="Z9050" s="1" t="s">
        <v>52</v>
      </c>
      <c r="AA9050" s="1" t="s">
        <v>52</v>
      </c>
      <c r="AB9050" s="1" t="s">
        <v>52</v>
      </c>
      <c r="AC9050" s="1" t="s">
        <v>52</v>
      </c>
    </row>
    <row r="9051" spans="1:29" x14ac:dyDescent="0.45">
      <c r="A9051" s="1" t="s">
        <v>10802</v>
      </c>
      <c r="B9051" s="1" t="s">
        <v>10803</v>
      </c>
      <c r="C9051" s="1" t="s">
        <v>25</v>
      </c>
      <c r="D9051" s="1" t="s">
        <v>31680</v>
      </c>
      <c r="E9051" s="1" t="s">
        <v>339</v>
      </c>
      <c r="F9051" s="1">
        <v>11</v>
      </c>
      <c r="G9051" s="1" t="s">
        <v>10805</v>
      </c>
      <c r="H9051" s="1" t="s">
        <v>10806</v>
      </c>
      <c r="I9051" s="1" t="s">
        <v>10807</v>
      </c>
      <c r="J9051" s="1">
        <v>50.79</v>
      </c>
      <c r="K9051" s="1">
        <v>1297.5703000000001</v>
      </c>
      <c r="L9051" s="1">
        <v>-1.8</v>
      </c>
      <c r="M9051" s="1">
        <v>360</v>
      </c>
      <c r="N9051" s="1">
        <v>370</v>
      </c>
      <c r="O9051" s="1" t="s">
        <v>15949</v>
      </c>
      <c r="P9051" s="1" t="s">
        <v>5752</v>
      </c>
      <c r="Q9051" s="1" t="s">
        <v>31681</v>
      </c>
      <c r="R9051" s="1">
        <v>577.42146183515899</v>
      </c>
      <c r="S9051" s="1">
        <v>97.124252511376397</v>
      </c>
      <c r="T9051" s="1">
        <v>298.54547050836999</v>
      </c>
      <c r="U9051" s="1">
        <v>498.27843140325098</v>
      </c>
      <c r="V9051" s="1">
        <v>456.02204164718302</v>
      </c>
      <c r="W9051" s="1">
        <v>175.228660463436</v>
      </c>
      <c r="X9051" s="1" t="s">
        <v>38068</v>
      </c>
      <c r="Y9051" s="1" t="s">
        <v>38786</v>
      </c>
      <c r="Z9051" s="1" t="s">
        <v>38787</v>
      </c>
      <c r="AA9051" s="1" t="s">
        <v>38788</v>
      </c>
      <c r="AB9051" s="1" t="s">
        <v>52</v>
      </c>
      <c r="AC9051" s="1" t="s">
        <v>38789</v>
      </c>
    </row>
    <row r="9052" spans="1:29" x14ac:dyDescent="0.45">
      <c r="A9052" s="1" t="s">
        <v>31682</v>
      </c>
      <c r="B9052" s="1" t="s">
        <v>31683</v>
      </c>
      <c r="C9052" s="1" t="s">
        <v>25</v>
      </c>
      <c r="D9052" s="1" t="s">
        <v>31684</v>
      </c>
      <c r="E9052" s="1" t="s">
        <v>116</v>
      </c>
      <c r="F9052" s="1">
        <v>19</v>
      </c>
      <c r="G9052" s="1" t="s">
        <v>31685</v>
      </c>
      <c r="H9052" s="1" t="s">
        <v>31686</v>
      </c>
      <c r="I9052" s="1" t="s">
        <v>31687</v>
      </c>
      <c r="J9052" s="1">
        <v>85.3</v>
      </c>
      <c r="K9052" s="1">
        <v>2189.8483999999999</v>
      </c>
      <c r="L9052" s="1">
        <v>1.9</v>
      </c>
      <c r="M9052" s="1">
        <v>240</v>
      </c>
      <c r="N9052" s="1">
        <v>258</v>
      </c>
      <c r="O9052" s="1" t="s">
        <v>29835</v>
      </c>
      <c r="P9052" s="1" t="s">
        <v>2809</v>
      </c>
      <c r="Q9052" s="1" t="s">
        <v>31688</v>
      </c>
      <c r="R9052" s="1">
        <v>506.35746257593098</v>
      </c>
      <c r="S9052" s="1">
        <v>9575.6736414201696</v>
      </c>
      <c r="T9052" s="1">
        <v>6655.26396849707</v>
      </c>
      <c r="U9052" s="1">
        <v>19473.405963239598</v>
      </c>
      <c r="V9052" s="1">
        <v>9999.6719515349705</v>
      </c>
      <c r="W9052" s="1">
        <v>11526.8688678911</v>
      </c>
      <c r="X9052" s="1" t="s">
        <v>38068</v>
      </c>
      <c r="Y9052" s="1" t="s">
        <v>52</v>
      </c>
      <c r="Z9052" s="1" t="s">
        <v>41176</v>
      </c>
      <c r="AA9052" s="1" t="s">
        <v>38596</v>
      </c>
      <c r="AB9052" s="1" t="s">
        <v>52</v>
      </c>
      <c r="AC9052" s="1" t="s">
        <v>39475</v>
      </c>
    </row>
    <row r="9053" spans="1:29" x14ac:dyDescent="0.45">
      <c r="A9053" s="1" t="s">
        <v>28476</v>
      </c>
      <c r="B9053" s="1" t="s">
        <v>28477</v>
      </c>
      <c r="C9053" s="1" t="s">
        <v>25</v>
      </c>
      <c r="D9053" s="1" t="s">
        <v>31689</v>
      </c>
      <c r="E9053" s="1" t="s">
        <v>58</v>
      </c>
      <c r="F9053" s="1">
        <v>19</v>
      </c>
      <c r="G9053" s="1" t="s">
        <v>28479</v>
      </c>
      <c r="H9053" s="1" t="s">
        <v>28480</v>
      </c>
      <c r="I9053" s="1" t="s">
        <v>28481</v>
      </c>
      <c r="J9053" s="1">
        <v>33.75</v>
      </c>
      <c r="K9053" s="1">
        <v>2067.9976000000001</v>
      </c>
      <c r="L9053" s="1">
        <v>-4.3</v>
      </c>
      <c r="M9053" s="1">
        <v>142</v>
      </c>
      <c r="N9053" s="1">
        <v>160</v>
      </c>
      <c r="O9053" s="1" t="s">
        <v>1551</v>
      </c>
      <c r="P9053" s="1" t="s">
        <v>4803</v>
      </c>
      <c r="Q9053" s="1" t="s">
        <v>31690</v>
      </c>
      <c r="R9053" s="1">
        <v>749.66548263606705</v>
      </c>
      <c r="S9053" s="1">
        <v>1947.25055283181</v>
      </c>
      <c r="T9053" s="1">
        <v>963.02404691564504</v>
      </c>
      <c r="U9053" s="1">
        <v>287.86302016531903</v>
      </c>
      <c r="V9053" s="1">
        <v>1269.5563309556001</v>
      </c>
      <c r="W9053" s="1">
        <v>86.239396222384201</v>
      </c>
      <c r="X9053" s="1" t="s">
        <v>38068</v>
      </c>
      <c r="Y9053" s="1" t="s">
        <v>52</v>
      </c>
      <c r="Z9053" s="1" t="s">
        <v>52</v>
      </c>
      <c r="AA9053" s="1" t="s">
        <v>52</v>
      </c>
      <c r="AB9053" s="1" t="s">
        <v>52</v>
      </c>
      <c r="AC9053" s="1" t="s">
        <v>52</v>
      </c>
    </row>
    <row r="9054" spans="1:29" x14ac:dyDescent="0.45">
      <c r="A9054" s="1" t="s">
        <v>4464</v>
      </c>
      <c r="B9054" s="1" t="s">
        <v>31691</v>
      </c>
      <c r="C9054" s="1" t="s">
        <v>25</v>
      </c>
      <c r="D9054" s="1" t="s">
        <v>31692</v>
      </c>
      <c r="E9054" s="1" t="s">
        <v>460</v>
      </c>
      <c r="F9054" s="1">
        <v>12</v>
      </c>
      <c r="G9054" s="1" t="s">
        <v>4467</v>
      </c>
      <c r="H9054" s="1" t="s">
        <v>4468</v>
      </c>
      <c r="I9054" s="1" t="s">
        <v>4469</v>
      </c>
      <c r="J9054" s="1">
        <v>64.58</v>
      </c>
      <c r="K9054" s="1">
        <v>1351.5907999999999</v>
      </c>
      <c r="L9054" s="1">
        <v>-2.8</v>
      </c>
      <c r="M9054" s="1">
        <v>16</v>
      </c>
      <c r="N9054" s="1">
        <v>27</v>
      </c>
      <c r="O9054" s="1" t="s">
        <v>31693</v>
      </c>
      <c r="P9054" s="1" t="s">
        <v>1654</v>
      </c>
      <c r="Q9054" s="1" t="s">
        <v>31694</v>
      </c>
      <c r="R9054" s="1">
        <v>7057.8843800262102</v>
      </c>
      <c r="S9054" s="1">
        <v>4617.1326329277799</v>
      </c>
      <c r="T9054" s="1">
        <v>5670.5523813299496</v>
      </c>
      <c r="U9054" s="1">
        <v>6676.7171430877497</v>
      </c>
      <c r="V9054" s="1">
        <v>7797.8564307520101</v>
      </c>
      <c r="W9054" s="1">
        <v>4630.2470358173896</v>
      </c>
      <c r="X9054" s="1" t="s">
        <v>38068</v>
      </c>
      <c r="Y9054" s="1" t="s">
        <v>52</v>
      </c>
      <c r="Z9054" s="1" t="s">
        <v>52</v>
      </c>
      <c r="AA9054" s="1" t="s">
        <v>52</v>
      </c>
      <c r="AB9054" s="1" t="s">
        <v>52</v>
      </c>
      <c r="AC9054" s="1" t="s">
        <v>52</v>
      </c>
    </row>
    <row r="9055" spans="1:29" x14ac:dyDescent="0.45">
      <c r="A9055" s="1" t="s">
        <v>4464</v>
      </c>
      <c r="B9055" s="1" t="s">
        <v>31691</v>
      </c>
      <c r="C9055" s="1" t="s">
        <v>25</v>
      </c>
      <c r="D9055" s="1" t="s">
        <v>31695</v>
      </c>
      <c r="E9055" s="1" t="s">
        <v>460</v>
      </c>
      <c r="F9055" s="1">
        <v>13</v>
      </c>
      <c r="G9055" s="1" t="s">
        <v>4467</v>
      </c>
      <c r="H9055" s="1" t="s">
        <v>4468</v>
      </c>
      <c r="I9055" s="1" t="s">
        <v>4469</v>
      </c>
      <c r="J9055" s="1">
        <v>67.77</v>
      </c>
      <c r="K9055" s="1">
        <v>1507.6919</v>
      </c>
      <c r="L9055" s="1">
        <v>3.1</v>
      </c>
      <c r="M9055" s="1">
        <v>16</v>
      </c>
      <c r="N9055" s="1">
        <v>28</v>
      </c>
      <c r="O9055" s="1" t="s">
        <v>31696</v>
      </c>
      <c r="P9055" s="1" t="s">
        <v>1654</v>
      </c>
      <c r="Q9055" s="1" t="s">
        <v>31694</v>
      </c>
      <c r="R9055" s="1">
        <v>207345.324423971</v>
      </c>
      <c r="S9055" s="1">
        <v>262373.452050725</v>
      </c>
      <c r="T9055" s="1">
        <v>232771.71089305199</v>
      </c>
      <c r="U9055" s="1">
        <v>209762.83919156101</v>
      </c>
      <c r="V9055" s="1">
        <v>151414.82807621901</v>
      </c>
      <c r="W9055" s="1">
        <v>125945.172760738</v>
      </c>
      <c r="X9055" s="1" t="s">
        <v>38068</v>
      </c>
      <c r="Y9055" s="1" t="s">
        <v>52</v>
      </c>
      <c r="Z9055" s="1" t="s">
        <v>52</v>
      </c>
      <c r="AA9055" s="1" t="s">
        <v>52</v>
      </c>
      <c r="AB9055" s="1" t="s">
        <v>52</v>
      </c>
      <c r="AC9055" s="1" t="s">
        <v>52</v>
      </c>
    </row>
    <row r="9056" spans="1:29" x14ac:dyDescent="0.45">
      <c r="A9056" s="1" t="s">
        <v>3931</v>
      </c>
      <c r="B9056" s="1" t="s">
        <v>3932</v>
      </c>
      <c r="C9056" s="1" t="s">
        <v>25</v>
      </c>
      <c r="D9056" s="1" t="s">
        <v>3933</v>
      </c>
      <c r="E9056" s="1" t="s">
        <v>76</v>
      </c>
      <c r="F9056" s="1">
        <v>25</v>
      </c>
      <c r="G9056" s="1" t="s">
        <v>3934</v>
      </c>
      <c r="H9056" s="1" t="s">
        <v>3935</v>
      </c>
      <c r="I9056" s="1" t="s">
        <v>3936</v>
      </c>
      <c r="J9056" s="1">
        <v>26.98</v>
      </c>
      <c r="K9056" s="1">
        <v>2909.2854000000002</v>
      </c>
      <c r="L9056" s="1">
        <v>5.4</v>
      </c>
      <c r="M9056" s="1">
        <v>3315</v>
      </c>
      <c r="N9056" s="1">
        <v>3339</v>
      </c>
      <c r="O9056" s="1" t="s">
        <v>3937</v>
      </c>
      <c r="P9056" s="1" t="s">
        <v>3938</v>
      </c>
      <c r="Q9056" s="1" t="s">
        <v>3939</v>
      </c>
      <c r="R9056" s="1">
        <v>2209.7128966446098</v>
      </c>
      <c r="S9056" s="1">
        <v>2610.1882570084099</v>
      </c>
      <c r="T9056" s="1">
        <v>3776.02477564945</v>
      </c>
      <c r="U9056" s="1">
        <v>360.95021996302802</v>
      </c>
      <c r="V9056" s="1">
        <v>1613.6261894030599</v>
      </c>
      <c r="W9056" s="1">
        <v>1094.3737248519001</v>
      </c>
      <c r="X9056" s="1" t="s">
        <v>38068</v>
      </c>
      <c r="Y9056" s="1" t="s">
        <v>38264</v>
      </c>
      <c r="Z9056" s="1" t="s">
        <v>52</v>
      </c>
      <c r="AA9056" s="1" t="s">
        <v>52</v>
      </c>
      <c r="AB9056" s="1" t="s">
        <v>52</v>
      </c>
      <c r="AC9056" s="1" t="s">
        <v>39032</v>
      </c>
    </row>
    <row r="9057" spans="1:29" x14ac:dyDescent="0.45">
      <c r="A9057" s="1" t="s">
        <v>22015</v>
      </c>
      <c r="B9057" s="1" t="s">
        <v>31697</v>
      </c>
      <c r="C9057" s="1" t="s">
        <v>25</v>
      </c>
      <c r="D9057" s="1" t="s">
        <v>31698</v>
      </c>
      <c r="E9057" s="1" t="s">
        <v>252</v>
      </c>
      <c r="F9057" s="1">
        <v>28</v>
      </c>
      <c r="G9057" s="1" t="s">
        <v>22018</v>
      </c>
      <c r="H9057" s="1" t="s">
        <v>22019</v>
      </c>
      <c r="I9057" s="1" t="s">
        <v>22020</v>
      </c>
      <c r="J9057" s="1">
        <v>48.53</v>
      </c>
      <c r="K9057" s="1">
        <v>2969.3881999999999</v>
      </c>
      <c r="L9057" s="1">
        <v>-0.8</v>
      </c>
      <c r="M9057" s="1">
        <v>616</v>
      </c>
      <c r="N9057" s="1">
        <v>643</v>
      </c>
      <c r="O9057" s="1" t="s">
        <v>875</v>
      </c>
      <c r="P9057" s="1" t="s">
        <v>31699</v>
      </c>
      <c r="Q9057" s="1" t="s">
        <v>31700</v>
      </c>
      <c r="R9057" s="1">
        <v>186.21519057889901</v>
      </c>
      <c r="S9057" s="1">
        <v>124.643661189356</v>
      </c>
      <c r="T9057" s="1">
        <v>56.910534240880402</v>
      </c>
      <c r="U9057" s="1"/>
      <c r="V9057" s="1">
        <v>137.577188112312</v>
      </c>
      <c r="W9057" s="1">
        <v>112.792007252979</v>
      </c>
      <c r="X9057" s="1" t="s">
        <v>38068</v>
      </c>
      <c r="Y9057" s="1" t="s">
        <v>40154</v>
      </c>
      <c r="Z9057" s="1" t="s">
        <v>52</v>
      </c>
      <c r="AA9057" s="1" t="s">
        <v>52</v>
      </c>
      <c r="AB9057" s="1" t="s">
        <v>39103</v>
      </c>
      <c r="AC9057" s="1" t="s">
        <v>40155</v>
      </c>
    </row>
    <row r="9058" spans="1:29" x14ac:dyDescent="0.45">
      <c r="A9058" s="1" t="s">
        <v>31701</v>
      </c>
      <c r="B9058" s="1" t="s">
        <v>31702</v>
      </c>
      <c r="C9058" s="1" t="s">
        <v>25</v>
      </c>
      <c r="D9058" s="1" t="s">
        <v>31703</v>
      </c>
      <c r="E9058" s="1" t="s">
        <v>116</v>
      </c>
      <c r="F9058" s="1">
        <v>18</v>
      </c>
      <c r="G9058" s="1" t="s">
        <v>31704</v>
      </c>
      <c r="H9058" s="1" t="s">
        <v>31705</v>
      </c>
      <c r="I9058" s="1" t="s">
        <v>31706</v>
      </c>
      <c r="J9058" s="1">
        <v>45.57</v>
      </c>
      <c r="K9058" s="1">
        <v>2152.8262</v>
      </c>
      <c r="L9058" s="1">
        <v>8</v>
      </c>
      <c r="M9058" s="1">
        <v>243</v>
      </c>
      <c r="N9058" s="1">
        <v>260</v>
      </c>
      <c r="O9058" s="1" t="s">
        <v>1730</v>
      </c>
      <c r="P9058" s="1" t="s">
        <v>9329</v>
      </c>
      <c r="Q9058" s="1" t="s">
        <v>31707</v>
      </c>
      <c r="R9058" s="1">
        <v>3865.6975702617301</v>
      </c>
      <c r="S9058" s="1">
        <v>1197.7528242373901</v>
      </c>
      <c r="T9058" s="1">
        <v>8941.6292201490996</v>
      </c>
      <c r="U9058" s="1">
        <v>7518.1064980311803</v>
      </c>
      <c r="V9058" s="1">
        <v>4870.8336676138297</v>
      </c>
      <c r="W9058" s="1">
        <v>749.57418367778996</v>
      </c>
      <c r="X9058" s="1" t="s">
        <v>38068</v>
      </c>
      <c r="Y9058" s="1" t="s">
        <v>52</v>
      </c>
      <c r="Z9058" s="1" t="s">
        <v>52</v>
      </c>
      <c r="AA9058" s="1" t="s">
        <v>52</v>
      </c>
      <c r="AB9058" s="1" t="s">
        <v>52</v>
      </c>
      <c r="AC9058" s="1" t="s">
        <v>52</v>
      </c>
    </row>
    <row r="9059" spans="1:29" x14ac:dyDescent="0.45">
      <c r="A9059" s="1" t="s">
        <v>31701</v>
      </c>
      <c r="B9059" s="1" t="s">
        <v>31702</v>
      </c>
      <c r="C9059" s="1" t="s">
        <v>25</v>
      </c>
      <c r="D9059" s="1" t="s">
        <v>31708</v>
      </c>
      <c r="E9059" s="1" t="s">
        <v>406</v>
      </c>
      <c r="F9059" s="1">
        <v>18</v>
      </c>
      <c r="G9059" s="1" t="s">
        <v>31704</v>
      </c>
      <c r="H9059" s="1" t="s">
        <v>31705</v>
      </c>
      <c r="I9059" s="1" t="s">
        <v>31706</v>
      </c>
      <c r="J9059" s="1">
        <v>67.930000000000007</v>
      </c>
      <c r="K9059" s="1">
        <v>2152.8262</v>
      </c>
      <c r="L9059" s="1">
        <v>-1.3</v>
      </c>
      <c r="M9059" s="1">
        <v>243</v>
      </c>
      <c r="N9059" s="1">
        <v>260</v>
      </c>
      <c r="O9059" s="1" t="s">
        <v>432</v>
      </c>
      <c r="P9059" s="1" t="s">
        <v>4031</v>
      </c>
      <c r="Q9059" s="1" t="s">
        <v>31709</v>
      </c>
      <c r="R9059" s="1">
        <v>3865.6975702617301</v>
      </c>
      <c r="S9059" s="1">
        <v>760.15874127373797</v>
      </c>
      <c r="T9059" s="1">
        <v>8941.6292201490996</v>
      </c>
      <c r="U9059" s="1">
        <v>2092.60642814945</v>
      </c>
      <c r="V9059" s="1">
        <v>4870.8336676138297</v>
      </c>
      <c r="W9059" s="1">
        <v>12741.469347767699</v>
      </c>
      <c r="X9059" s="1" t="s">
        <v>38068</v>
      </c>
      <c r="Y9059" s="1" t="s">
        <v>52</v>
      </c>
      <c r="Z9059" s="1" t="s">
        <v>52</v>
      </c>
      <c r="AA9059" s="1" t="s">
        <v>52</v>
      </c>
      <c r="AB9059" s="1" t="s">
        <v>52</v>
      </c>
      <c r="AC9059" s="1" t="s">
        <v>52</v>
      </c>
    </row>
    <row r="9060" spans="1:29" x14ac:dyDescent="0.45">
      <c r="A9060" s="1" t="s">
        <v>249</v>
      </c>
      <c r="B9060" s="1" t="s">
        <v>250</v>
      </c>
      <c r="C9060" s="1" t="s">
        <v>25</v>
      </c>
      <c r="D9060" s="1" t="s">
        <v>251</v>
      </c>
      <c r="E9060" s="1" t="s">
        <v>252</v>
      </c>
      <c r="F9060" s="1">
        <v>22</v>
      </c>
      <c r="G9060" s="1" t="s">
        <v>253</v>
      </c>
      <c r="H9060" s="1" t="s">
        <v>254</v>
      </c>
      <c r="I9060" s="1" t="s">
        <v>255</v>
      </c>
      <c r="J9060" s="1">
        <v>81.75</v>
      </c>
      <c r="K9060" s="1">
        <v>2473.0798</v>
      </c>
      <c r="L9060" s="1">
        <v>-3.6</v>
      </c>
      <c r="M9060" s="1">
        <v>45</v>
      </c>
      <c r="N9060" s="1">
        <v>66</v>
      </c>
      <c r="O9060" s="1" t="s">
        <v>256</v>
      </c>
      <c r="P9060" s="1" t="s">
        <v>257</v>
      </c>
      <c r="Q9060" s="1" t="s">
        <v>258</v>
      </c>
      <c r="R9060" s="1">
        <v>2449.3473908321798</v>
      </c>
      <c r="S9060" s="1">
        <v>1242.2250227992899</v>
      </c>
      <c r="T9060" s="1">
        <v>3814.141042447</v>
      </c>
      <c r="U9060" s="1">
        <v>25021.9272450014</v>
      </c>
      <c r="V9060" s="1">
        <v>20164.1314906107</v>
      </c>
      <c r="W9060" s="1">
        <v>18197.594601858102</v>
      </c>
      <c r="X9060" s="1" t="s">
        <v>38068</v>
      </c>
      <c r="Y9060" s="1" t="s">
        <v>40946</v>
      </c>
      <c r="Z9060" s="1" t="s">
        <v>52</v>
      </c>
      <c r="AA9060" s="1" t="s">
        <v>52</v>
      </c>
      <c r="AB9060" s="1" t="s">
        <v>52</v>
      </c>
      <c r="AC9060" s="1" t="s">
        <v>52</v>
      </c>
    </row>
    <row r="9061" spans="1:29" x14ac:dyDescent="0.45">
      <c r="A9061" s="1" t="s">
        <v>1805</v>
      </c>
      <c r="B9061" s="1" t="s">
        <v>1806</v>
      </c>
      <c r="C9061" s="1" t="s">
        <v>47</v>
      </c>
      <c r="D9061" s="1" t="s">
        <v>31710</v>
      </c>
      <c r="E9061" s="1" t="s">
        <v>116</v>
      </c>
      <c r="F9061" s="1">
        <v>16</v>
      </c>
      <c r="G9061" s="1" t="s">
        <v>1808</v>
      </c>
      <c r="H9061" s="1" t="s">
        <v>1809</v>
      </c>
      <c r="I9061" s="1" t="s">
        <v>1810</v>
      </c>
      <c r="J9061" s="1">
        <v>42.8</v>
      </c>
      <c r="K9061" s="1">
        <v>1862.8298</v>
      </c>
      <c r="L9061" s="1">
        <v>9.3000000000000007</v>
      </c>
      <c r="M9061" s="1">
        <v>608</v>
      </c>
      <c r="N9061" s="1">
        <v>623</v>
      </c>
      <c r="O9061" s="1" t="s">
        <v>4118</v>
      </c>
      <c r="P9061" s="1" t="s">
        <v>31711</v>
      </c>
      <c r="Q9061" s="1" t="s">
        <v>31712</v>
      </c>
      <c r="R9061" s="1">
        <v>26741.270795279001</v>
      </c>
      <c r="S9061" s="1">
        <v>18204.181597423201</v>
      </c>
      <c r="T9061" s="1">
        <v>20174.346969241298</v>
      </c>
      <c r="U9061" s="1">
        <v>58269.485774146298</v>
      </c>
      <c r="V9061" s="1">
        <v>10231.290690088899</v>
      </c>
      <c r="W9061" s="1">
        <v>6882.8392746870404</v>
      </c>
      <c r="X9061" s="1" t="s">
        <v>38068</v>
      </c>
      <c r="Y9061" s="1" t="s">
        <v>52</v>
      </c>
      <c r="Z9061" s="1" t="s">
        <v>52</v>
      </c>
      <c r="AA9061" s="1" t="s">
        <v>52</v>
      </c>
      <c r="AB9061" s="1" t="s">
        <v>52</v>
      </c>
      <c r="AC9061" s="1" t="s">
        <v>38236</v>
      </c>
    </row>
    <row r="9062" spans="1:29" x14ac:dyDescent="0.45">
      <c r="A9062" s="1" t="s">
        <v>1805</v>
      </c>
      <c r="B9062" s="1" t="s">
        <v>1806</v>
      </c>
      <c r="C9062" s="1" t="s">
        <v>47</v>
      </c>
      <c r="D9062" s="1" t="s">
        <v>31713</v>
      </c>
      <c r="E9062" s="1" t="s">
        <v>116</v>
      </c>
      <c r="F9062" s="1">
        <v>20</v>
      </c>
      <c r="G9062" s="1" t="s">
        <v>1808</v>
      </c>
      <c r="H9062" s="1" t="s">
        <v>1809</v>
      </c>
      <c r="I9062" s="1" t="s">
        <v>1810</v>
      </c>
      <c r="J9062" s="1">
        <v>63.4</v>
      </c>
      <c r="K9062" s="1">
        <v>2373.1212999999998</v>
      </c>
      <c r="L9062" s="1">
        <v>0.7</v>
      </c>
      <c r="M9062" s="1">
        <v>608</v>
      </c>
      <c r="N9062" s="1">
        <v>627</v>
      </c>
      <c r="O9062" s="1" t="s">
        <v>4118</v>
      </c>
      <c r="P9062" s="1" t="s">
        <v>31711</v>
      </c>
      <c r="Q9062" s="1" t="s">
        <v>31712</v>
      </c>
      <c r="R9062" s="1">
        <v>122158.695145121</v>
      </c>
      <c r="S9062" s="1">
        <v>181641.11895337299</v>
      </c>
      <c r="T9062" s="1">
        <v>133915.090424797</v>
      </c>
      <c r="U9062" s="1">
        <v>139422.29464832999</v>
      </c>
      <c r="V9062" s="1">
        <v>57295.5877670728</v>
      </c>
      <c r="W9062" s="1">
        <v>85039.794636954495</v>
      </c>
      <c r="X9062" s="1" t="s">
        <v>38068</v>
      </c>
      <c r="Y9062" s="1" t="s">
        <v>52</v>
      </c>
      <c r="Z9062" s="1" t="s">
        <v>52</v>
      </c>
      <c r="AA9062" s="1" t="s">
        <v>52</v>
      </c>
      <c r="AB9062" s="1" t="s">
        <v>52</v>
      </c>
      <c r="AC9062" s="1" t="s">
        <v>38236</v>
      </c>
    </row>
    <row r="9063" spans="1:29" x14ac:dyDescent="0.45">
      <c r="A9063" s="1" t="s">
        <v>1805</v>
      </c>
      <c r="B9063" s="1" t="s">
        <v>1806</v>
      </c>
      <c r="C9063" s="1" t="s">
        <v>25</v>
      </c>
      <c r="D9063" s="1" t="s">
        <v>31714</v>
      </c>
      <c r="E9063" s="1" t="s">
        <v>406</v>
      </c>
      <c r="F9063" s="1">
        <v>16</v>
      </c>
      <c r="G9063" s="1" t="s">
        <v>1808</v>
      </c>
      <c r="H9063" s="1" t="s">
        <v>1809</v>
      </c>
      <c r="I9063" s="1" t="s">
        <v>1810</v>
      </c>
      <c r="J9063" s="1">
        <v>48.94</v>
      </c>
      <c r="K9063" s="1">
        <v>1862.8298</v>
      </c>
      <c r="L9063" s="1">
        <v>3.6</v>
      </c>
      <c r="M9063" s="1">
        <v>608</v>
      </c>
      <c r="N9063" s="1">
        <v>623</v>
      </c>
      <c r="O9063" s="1" t="s">
        <v>18388</v>
      </c>
      <c r="P9063" s="1" t="s">
        <v>31715</v>
      </c>
      <c r="Q9063" s="1" t="s">
        <v>31716</v>
      </c>
      <c r="R9063" s="1">
        <v>26741.270795279001</v>
      </c>
      <c r="S9063" s="1">
        <v>18204.181597423201</v>
      </c>
      <c r="T9063" s="1">
        <v>20174.346969241298</v>
      </c>
      <c r="U9063" s="1">
        <v>58269.485774146298</v>
      </c>
      <c r="V9063" s="1">
        <v>10231.290690088899</v>
      </c>
      <c r="W9063" s="1">
        <v>6882.8392746870404</v>
      </c>
      <c r="X9063" s="1" t="s">
        <v>38068</v>
      </c>
      <c r="Y9063" s="1" t="s">
        <v>52</v>
      </c>
      <c r="Z9063" s="1" t="s">
        <v>52</v>
      </c>
      <c r="AA9063" s="1" t="s">
        <v>52</v>
      </c>
      <c r="AB9063" s="1" t="s">
        <v>52</v>
      </c>
      <c r="AC9063" s="1" t="s">
        <v>38236</v>
      </c>
    </row>
    <row r="9064" spans="1:29" x14ac:dyDescent="0.45">
      <c r="A9064" s="1" t="s">
        <v>1805</v>
      </c>
      <c r="B9064" s="1" t="s">
        <v>1806</v>
      </c>
      <c r="C9064" s="1" t="s">
        <v>25</v>
      </c>
      <c r="D9064" s="1" t="s">
        <v>31717</v>
      </c>
      <c r="E9064" s="1" t="s">
        <v>406</v>
      </c>
      <c r="F9064" s="1">
        <v>20</v>
      </c>
      <c r="G9064" s="1" t="s">
        <v>1808</v>
      </c>
      <c r="H9064" s="1" t="s">
        <v>1809</v>
      </c>
      <c r="I9064" s="1" t="s">
        <v>1810</v>
      </c>
      <c r="J9064" s="1">
        <v>69.790000000000006</v>
      </c>
      <c r="K9064" s="1">
        <v>2373.1212999999998</v>
      </c>
      <c r="L9064" s="1">
        <v>-3.5</v>
      </c>
      <c r="M9064" s="1">
        <v>608</v>
      </c>
      <c r="N9064" s="1">
        <v>627</v>
      </c>
      <c r="O9064" s="1" t="s">
        <v>31718</v>
      </c>
      <c r="P9064" s="1" t="s">
        <v>31715</v>
      </c>
      <c r="Q9064" s="1" t="s">
        <v>31716</v>
      </c>
      <c r="R9064" s="1">
        <v>223715.90400942601</v>
      </c>
      <c r="S9064" s="1">
        <v>189070.60139171599</v>
      </c>
      <c r="T9064" s="1">
        <v>180750.95189336399</v>
      </c>
      <c r="U9064" s="1">
        <v>290625.72906319</v>
      </c>
      <c r="V9064" s="1">
        <v>160104.191112878</v>
      </c>
      <c r="W9064" s="1">
        <v>212494.67272716601</v>
      </c>
      <c r="X9064" s="1" t="s">
        <v>38068</v>
      </c>
      <c r="Y9064" s="1" t="s">
        <v>52</v>
      </c>
      <c r="Z9064" s="1" t="s">
        <v>52</v>
      </c>
      <c r="AA9064" s="1" t="s">
        <v>52</v>
      </c>
      <c r="AB9064" s="1" t="s">
        <v>52</v>
      </c>
      <c r="AC9064" s="1" t="s">
        <v>38236</v>
      </c>
    </row>
    <row r="9065" spans="1:29" x14ac:dyDescent="0.45">
      <c r="A9065" s="1" t="s">
        <v>1805</v>
      </c>
      <c r="B9065" s="1" t="s">
        <v>1806</v>
      </c>
      <c r="C9065" s="1" t="s">
        <v>25</v>
      </c>
      <c r="D9065" s="1" t="s">
        <v>31719</v>
      </c>
      <c r="E9065" s="1" t="s">
        <v>460</v>
      </c>
      <c r="F9065" s="1">
        <v>20</v>
      </c>
      <c r="G9065" s="1" t="s">
        <v>1808</v>
      </c>
      <c r="H9065" s="1" t="s">
        <v>1809</v>
      </c>
      <c r="I9065" s="1" t="s">
        <v>1810</v>
      </c>
      <c r="J9065" s="1">
        <v>42.9</v>
      </c>
      <c r="K9065" s="1">
        <v>2373.1212999999998</v>
      </c>
      <c r="L9065" s="1">
        <v>-2.1</v>
      </c>
      <c r="M9065" s="1">
        <v>608</v>
      </c>
      <c r="N9065" s="1">
        <v>627</v>
      </c>
      <c r="O9065" s="1" t="s">
        <v>585</v>
      </c>
      <c r="P9065" s="1" t="s">
        <v>31720</v>
      </c>
      <c r="Q9065" s="1" t="s">
        <v>31721</v>
      </c>
      <c r="R9065" s="1">
        <v>93465.345141050202</v>
      </c>
      <c r="S9065" s="1">
        <v>7155.8298803315402</v>
      </c>
      <c r="T9065" s="1">
        <v>6484.9231768330901</v>
      </c>
      <c r="U9065" s="1">
        <v>10188.0532741195</v>
      </c>
      <c r="V9065" s="1">
        <v>94197.023193155605</v>
      </c>
      <c r="W9065" s="1">
        <v>116085.70486092501</v>
      </c>
      <c r="X9065" s="1" t="s">
        <v>38068</v>
      </c>
      <c r="Y9065" s="1" t="s">
        <v>52</v>
      </c>
      <c r="Z9065" s="1" t="s">
        <v>52</v>
      </c>
      <c r="AA9065" s="1" t="s">
        <v>52</v>
      </c>
      <c r="AB9065" s="1" t="s">
        <v>52</v>
      </c>
      <c r="AC9065" s="1" t="s">
        <v>38236</v>
      </c>
    </row>
    <row r="9066" spans="1:29" x14ac:dyDescent="0.45">
      <c r="A9066" s="1" t="s">
        <v>6316</v>
      </c>
      <c r="B9066" s="1" t="s">
        <v>6317</v>
      </c>
      <c r="C9066" s="1" t="s">
        <v>25</v>
      </c>
      <c r="D9066" s="1" t="s">
        <v>31722</v>
      </c>
      <c r="E9066" s="1" t="s">
        <v>252</v>
      </c>
      <c r="F9066" s="1">
        <v>13</v>
      </c>
      <c r="G9066" s="1" t="s">
        <v>6319</v>
      </c>
      <c r="H9066" s="1" t="s">
        <v>6320</v>
      </c>
      <c r="I9066" s="1" t="s">
        <v>6321</v>
      </c>
      <c r="J9066" s="1">
        <v>61.42</v>
      </c>
      <c r="K9066" s="1">
        <v>1330.5764999999999</v>
      </c>
      <c r="L9066" s="1">
        <v>-1.1000000000000001</v>
      </c>
      <c r="M9066" s="1">
        <v>216</v>
      </c>
      <c r="N9066" s="1">
        <v>228</v>
      </c>
      <c r="O9066" s="1" t="s">
        <v>23610</v>
      </c>
      <c r="P9066" s="1" t="s">
        <v>6324</v>
      </c>
      <c r="Q9066" s="1" t="s">
        <v>6325</v>
      </c>
      <c r="R9066" s="1">
        <v>8364.5699011220604</v>
      </c>
      <c r="S9066" s="1">
        <v>4698.5646343358203</v>
      </c>
      <c r="T9066" s="1">
        <v>5749.4412716564702</v>
      </c>
      <c r="U9066" s="1">
        <v>6344.7502111596596</v>
      </c>
      <c r="V9066" s="1">
        <v>5583.0955560151497</v>
      </c>
      <c r="W9066" s="1">
        <v>5086.2219432162301</v>
      </c>
      <c r="X9066" s="1" t="s">
        <v>38068</v>
      </c>
      <c r="Y9066" s="1" t="s">
        <v>52</v>
      </c>
      <c r="Z9066" s="1" t="s">
        <v>52</v>
      </c>
      <c r="AA9066" s="1" t="s">
        <v>52</v>
      </c>
      <c r="AB9066" s="1" t="s">
        <v>52</v>
      </c>
      <c r="AC9066" s="1" t="s">
        <v>52</v>
      </c>
    </row>
    <row r="9067" spans="1:29" x14ac:dyDescent="0.45">
      <c r="A9067" s="1" t="s">
        <v>13596</v>
      </c>
      <c r="B9067" s="1" t="s">
        <v>13597</v>
      </c>
      <c r="C9067" s="1" t="s">
        <v>25</v>
      </c>
      <c r="D9067" s="1" t="s">
        <v>31723</v>
      </c>
      <c r="E9067" s="1" t="s">
        <v>85</v>
      </c>
      <c r="F9067" s="1">
        <v>21</v>
      </c>
      <c r="G9067" s="1" t="s">
        <v>13599</v>
      </c>
      <c r="H9067" s="1" t="s">
        <v>13600</v>
      </c>
      <c r="I9067" s="1" t="s">
        <v>13601</v>
      </c>
      <c r="J9067" s="1">
        <v>38.31</v>
      </c>
      <c r="K9067" s="1">
        <v>2018.9825000000001</v>
      </c>
      <c r="L9067" s="1">
        <v>0.2</v>
      </c>
      <c r="M9067" s="1">
        <v>337</v>
      </c>
      <c r="N9067" s="1">
        <v>357</v>
      </c>
      <c r="O9067" s="1" t="s">
        <v>4525</v>
      </c>
      <c r="P9067" s="1" t="s">
        <v>4985</v>
      </c>
      <c r="Q9067" s="1" t="s">
        <v>31724</v>
      </c>
      <c r="R9067" s="1">
        <v>1010.87543392791</v>
      </c>
      <c r="S9067" s="1">
        <v>613.18995384034304</v>
      </c>
      <c r="T9067" s="1">
        <v>291.99272089405201</v>
      </c>
      <c r="U9067" s="1">
        <v>120.80495274899199</v>
      </c>
      <c r="V9067" s="1">
        <v>145.19791248524299</v>
      </c>
      <c r="W9067" s="1">
        <v>324.62437300214299</v>
      </c>
      <c r="X9067" s="1" t="s">
        <v>38068</v>
      </c>
      <c r="Y9067" s="1" t="s">
        <v>39180</v>
      </c>
      <c r="Z9067" s="1" t="s">
        <v>52</v>
      </c>
      <c r="AA9067" s="1" t="s">
        <v>52</v>
      </c>
      <c r="AB9067" s="1" t="s">
        <v>52</v>
      </c>
      <c r="AC9067" s="1" t="s">
        <v>39181</v>
      </c>
    </row>
    <row r="9068" spans="1:29" x14ac:dyDescent="0.45">
      <c r="A9068" s="1" t="s">
        <v>29043</v>
      </c>
      <c r="B9068" s="1" t="s">
        <v>31725</v>
      </c>
      <c r="C9068" s="1" t="s">
        <v>25</v>
      </c>
      <c r="D9068" s="1" t="s">
        <v>31726</v>
      </c>
      <c r="E9068" s="1" t="s">
        <v>693</v>
      </c>
      <c r="F9068" s="1">
        <v>20</v>
      </c>
      <c r="G9068" s="1" t="s">
        <v>29046</v>
      </c>
      <c r="H9068" s="1" t="s">
        <v>29047</v>
      </c>
      <c r="I9068" s="1" t="s">
        <v>29048</v>
      </c>
      <c r="J9068" s="1">
        <v>36.909999999999997</v>
      </c>
      <c r="K9068" s="1">
        <v>2192.9625999999998</v>
      </c>
      <c r="L9068" s="1">
        <v>4.3</v>
      </c>
      <c r="M9068" s="1">
        <v>172</v>
      </c>
      <c r="N9068" s="1">
        <v>191</v>
      </c>
      <c r="O9068" s="1" t="s">
        <v>5633</v>
      </c>
      <c r="P9068" s="1" t="s">
        <v>7355</v>
      </c>
      <c r="Q9068" s="1" t="s">
        <v>31727</v>
      </c>
      <c r="R9068" s="1">
        <v>2168.8468933239801</v>
      </c>
      <c r="S9068" s="1">
        <v>2866.5326335176601</v>
      </c>
      <c r="T9068" s="1">
        <v>1673.6856531057299</v>
      </c>
      <c r="U9068" s="1">
        <v>523.83940450542002</v>
      </c>
      <c r="V9068" s="1">
        <v>2102.1646023510598</v>
      </c>
      <c r="W9068" s="1">
        <v>2423.7258926560198</v>
      </c>
      <c r="X9068" s="1" t="s">
        <v>38068</v>
      </c>
      <c r="Y9068" s="1" t="s">
        <v>38195</v>
      </c>
      <c r="Z9068" s="1" t="s">
        <v>41014</v>
      </c>
      <c r="AA9068" s="1" t="s">
        <v>41015</v>
      </c>
      <c r="AB9068" s="1" t="s">
        <v>52</v>
      </c>
      <c r="AC9068" s="1" t="s">
        <v>41016</v>
      </c>
    </row>
    <row r="9069" spans="1:29" x14ac:dyDescent="0.45">
      <c r="A9069" s="1" t="s">
        <v>29043</v>
      </c>
      <c r="B9069" s="1" t="s">
        <v>31725</v>
      </c>
      <c r="C9069" s="1" t="s">
        <v>25</v>
      </c>
      <c r="D9069" s="1" t="s">
        <v>31728</v>
      </c>
      <c r="E9069" s="1" t="s">
        <v>262</v>
      </c>
      <c r="F9069" s="1">
        <v>20</v>
      </c>
      <c r="G9069" s="1" t="s">
        <v>29046</v>
      </c>
      <c r="H9069" s="1" t="s">
        <v>29047</v>
      </c>
      <c r="I9069" s="1" t="s">
        <v>29048</v>
      </c>
      <c r="J9069" s="1">
        <v>47.76</v>
      </c>
      <c r="K9069" s="1">
        <v>2192.9625999999998</v>
      </c>
      <c r="L9069" s="1">
        <v>3.5</v>
      </c>
      <c r="M9069" s="1">
        <v>172</v>
      </c>
      <c r="N9069" s="1">
        <v>191</v>
      </c>
      <c r="O9069" s="1" t="s">
        <v>266</v>
      </c>
      <c r="P9069" s="1" t="s">
        <v>3719</v>
      </c>
      <c r="Q9069" s="1" t="s">
        <v>31729</v>
      </c>
      <c r="R9069" s="1">
        <v>929.66871419279198</v>
      </c>
      <c r="S9069" s="1">
        <v>1872.2507638879899</v>
      </c>
      <c r="T9069" s="1">
        <v>1673.6856531057299</v>
      </c>
      <c r="U9069" s="1">
        <v>1556.78313797806</v>
      </c>
      <c r="V9069" s="1">
        <v>687.94657678061901</v>
      </c>
      <c r="W9069" s="1">
        <v>1781.4967761304199</v>
      </c>
      <c r="X9069" s="1" t="s">
        <v>38068</v>
      </c>
      <c r="Y9069" s="1" t="s">
        <v>38195</v>
      </c>
      <c r="Z9069" s="1" t="s">
        <v>41014</v>
      </c>
      <c r="AA9069" s="1" t="s">
        <v>41015</v>
      </c>
      <c r="AB9069" s="1" t="s">
        <v>52</v>
      </c>
      <c r="AC9069" s="1" t="s">
        <v>41016</v>
      </c>
    </row>
    <row r="9070" spans="1:29" x14ac:dyDescent="0.45">
      <c r="A9070" s="1" t="s">
        <v>5834</v>
      </c>
      <c r="B9070" s="1" t="s">
        <v>5835</v>
      </c>
      <c r="C9070" s="1" t="s">
        <v>25</v>
      </c>
      <c r="D9070" s="1" t="s">
        <v>41177</v>
      </c>
      <c r="E9070" s="1" t="s">
        <v>172</v>
      </c>
      <c r="F9070" s="1">
        <v>31</v>
      </c>
      <c r="G9070" s="1" t="s">
        <v>5837</v>
      </c>
      <c r="H9070" s="1" t="s">
        <v>5838</v>
      </c>
      <c r="I9070" s="1" t="s">
        <v>5839</v>
      </c>
      <c r="J9070" s="1">
        <v>46.58</v>
      </c>
      <c r="K9070" s="1">
        <v>3345.5146</v>
      </c>
      <c r="L9070" s="1">
        <v>14.7</v>
      </c>
      <c r="M9070" s="1">
        <v>1310</v>
      </c>
      <c r="N9070" s="1">
        <v>1340</v>
      </c>
      <c r="O9070" s="1" t="s">
        <v>41178</v>
      </c>
      <c r="P9070" s="1" t="s">
        <v>6701</v>
      </c>
      <c r="Q9070" s="1" t="s">
        <v>41179</v>
      </c>
      <c r="R9070" s="1">
        <v>68.221969633594895</v>
      </c>
      <c r="S9070" s="1">
        <v>372.829996043449</v>
      </c>
      <c r="T9070" s="1">
        <v>72.622376556214306</v>
      </c>
      <c r="U9070" s="1"/>
      <c r="V9070" s="1">
        <v>532.46866230475598</v>
      </c>
      <c r="W9070" s="1"/>
      <c r="X9070" s="1" t="s">
        <v>38068</v>
      </c>
      <c r="Y9070" s="1" t="s">
        <v>38342</v>
      </c>
      <c r="Z9070" s="1" t="s">
        <v>38343</v>
      </c>
      <c r="AA9070" s="1" t="s">
        <v>38344</v>
      </c>
      <c r="AB9070" s="1" t="s">
        <v>52</v>
      </c>
      <c r="AC9070" s="1" t="s">
        <v>38345</v>
      </c>
    </row>
    <row r="9071" spans="1:29" x14ac:dyDescent="0.45">
      <c r="A9071" s="1" t="s">
        <v>6316</v>
      </c>
      <c r="B9071" s="1" t="s">
        <v>6317</v>
      </c>
      <c r="C9071" s="1" t="s">
        <v>25</v>
      </c>
      <c r="D9071" s="1" t="s">
        <v>31730</v>
      </c>
      <c r="E9071" s="1" t="s">
        <v>252</v>
      </c>
      <c r="F9071" s="1">
        <v>13</v>
      </c>
      <c r="G9071" s="1" t="s">
        <v>6319</v>
      </c>
      <c r="H9071" s="1" t="s">
        <v>6320</v>
      </c>
      <c r="I9071" s="1" t="s">
        <v>6321</v>
      </c>
      <c r="J9071" s="1">
        <v>51.93</v>
      </c>
      <c r="K9071" s="1">
        <v>1334.5269000000001</v>
      </c>
      <c r="L9071" s="1">
        <v>-1.5</v>
      </c>
      <c r="M9071" s="1">
        <v>84</v>
      </c>
      <c r="N9071" s="1">
        <v>96</v>
      </c>
      <c r="O9071" s="1" t="s">
        <v>31731</v>
      </c>
      <c r="P9071" s="1" t="s">
        <v>247</v>
      </c>
      <c r="Q9071" s="1" t="s">
        <v>31732</v>
      </c>
      <c r="R9071" s="1">
        <v>2643.3448405548202</v>
      </c>
      <c r="S9071" s="1">
        <v>1685.48817086299</v>
      </c>
      <c r="T9071" s="1">
        <v>2879.4808593143998</v>
      </c>
      <c r="U9071" s="1">
        <v>2259.9759893897899</v>
      </c>
      <c r="V9071" s="1">
        <v>2814.68642423551</v>
      </c>
      <c r="W9071" s="1">
        <v>1603.5255014306399</v>
      </c>
      <c r="X9071" s="1" t="s">
        <v>38068</v>
      </c>
      <c r="Y9071" s="1" t="s">
        <v>52</v>
      </c>
      <c r="Z9071" s="1" t="s">
        <v>52</v>
      </c>
      <c r="AA9071" s="1" t="s">
        <v>52</v>
      </c>
      <c r="AB9071" s="1" t="s">
        <v>52</v>
      </c>
      <c r="AC9071" s="1" t="s">
        <v>52</v>
      </c>
    </row>
    <row r="9072" spans="1:29" x14ac:dyDescent="0.45">
      <c r="A9072" s="1" t="s">
        <v>6316</v>
      </c>
      <c r="B9072" s="1" t="s">
        <v>6317</v>
      </c>
      <c r="C9072" s="1" t="s">
        <v>25</v>
      </c>
      <c r="D9072" s="1" t="s">
        <v>31730</v>
      </c>
      <c r="E9072" s="1" t="s">
        <v>406</v>
      </c>
      <c r="F9072" s="1">
        <v>13</v>
      </c>
      <c r="G9072" s="1" t="s">
        <v>6319</v>
      </c>
      <c r="H9072" s="1" t="s">
        <v>6320</v>
      </c>
      <c r="I9072" s="1" t="s">
        <v>6321</v>
      </c>
      <c r="J9072" s="1">
        <v>51.93</v>
      </c>
      <c r="K9072" s="1">
        <v>1334.5269000000001</v>
      </c>
      <c r="L9072" s="1">
        <v>-1.5</v>
      </c>
      <c r="M9072" s="1">
        <v>84</v>
      </c>
      <c r="N9072" s="1">
        <v>96</v>
      </c>
      <c r="O9072" s="1" t="s">
        <v>31731</v>
      </c>
      <c r="P9072" s="1" t="s">
        <v>3142</v>
      </c>
      <c r="Q9072" s="1" t="s">
        <v>28535</v>
      </c>
      <c r="R9072" s="1">
        <v>2643.3448405548202</v>
      </c>
      <c r="S9072" s="1">
        <v>1685.48817086299</v>
      </c>
      <c r="T9072" s="1">
        <v>2879.4808593143998</v>
      </c>
      <c r="U9072" s="1">
        <v>2259.9759893897899</v>
      </c>
      <c r="V9072" s="1">
        <v>2814.68642423551</v>
      </c>
      <c r="W9072" s="1">
        <v>1603.5255014306399</v>
      </c>
      <c r="X9072" s="1" t="s">
        <v>38068</v>
      </c>
      <c r="Y9072" s="1" t="s">
        <v>52</v>
      </c>
      <c r="Z9072" s="1" t="s">
        <v>52</v>
      </c>
      <c r="AA9072" s="1" t="s">
        <v>52</v>
      </c>
      <c r="AB9072" s="1" t="s">
        <v>52</v>
      </c>
      <c r="AC9072" s="1" t="s">
        <v>52</v>
      </c>
    </row>
    <row r="9073" spans="1:29" x14ac:dyDescent="0.45">
      <c r="A9073" s="1" t="s">
        <v>6316</v>
      </c>
      <c r="B9073" s="1" t="s">
        <v>6317</v>
      </c>
      <c r="C9073" s="1" t="s">
        <v>25</v>
      </c>
      <c r="D9073" s="1" t="s">
        <v>31733</v>
      </c>
      <c r="E9073" s="1" t="s">
        <v>252</v>
      </c>
      <c r="F9073" s="1">
        <v>13</v>
      </c>
      <c r="G9073" s="1" t="s">
        <v>6319</v>
      </c>
      <c r="H9073" s="1" t="s">
        <v>6320</v>
      </c>
      <c r="I9073" s="1" t="s">
        <v>6321</v>
      </c>
      <c r="J9073" s="1">
        <v>47.38</v>
      </c>
      <c r="K9073" s="1">
        <v>1334.5269000000001</v>
      </c>
      <c r="L9073" s="1">
        <v>-3.3</v>
      </c>
      <c r="M9073" s="1">
        <v>84</v>
      </c>
      <c r="N9073" s="1">
        <v>96</v>
      </c>
      <c r="O9073" s="1" t="s">
        <v>31734</v>
      </c>
      <c r="P9073" s="1" t="s">
        <v>247</v>
      </c>
      <c r="Q9073" s="1" t="s">
        <v>31732</v>
      </c>
      <c r="R9073" s="1">
        <v>488.82996756414502</v>
      </c>
      <c r="S9073" s="1">
        <v>331.83828840445699</v>
      </c>
      <c r="T9073" s="1">
        <v>238.30673340256601</v>
      </c>
      <c r="U9073" s="1">
        <v>210.61222992866999</v>
      </c>
      <c r="V9073" s="1">
        <v>1718.99995632173</v>
      </c>
      <c r="W9073" s="1">
        <v>1603.5255014306399</v>
      </c>
      <c r="X9073" s="1" t="s">
        <v>38068</v>
      </c>
      <c r="Y9073" s="1" t="s">
        <v>52</v>
      </c>
      <c r="Z9073" s="1" t="s">
        <v>52</v>
      </c>
      <c r="AA9073" s="1" t="s">
        <v>52</v>
      </c>
      <c r="AB9073" s="1" t="s">
        <v>52</v>
      </c>
      <c r="AC9073" s="1" t="s">
        <v>52</v>
      </c>
    </row>
    <row r="9074" spans="1:29" x14ac:dyDescent="0.45">
      <c r="A9074" s="1" t="s">
        <v>6316</v>
      </c>
      <c r="B9074" s="1" t="s">
        <v>6317</v>
      </c>
      <c r="C9074" s="1" t="s">
        <v>25</v>
      </c>
      <c r="D9074" s="1" t="s">
        <v>31733</v>
      </c>
      <c r="E9074" s="1" t="s">
        <v>182</v>
      </c>
      <c r="F9074" s="1">
        <v>13</v>
      </c>
      <c r="G9074" s="1" t="s">
        <v>6319</v>
      </c>
      <c r="H9074" s="1" t="s">
        <v>6320</v>
      </c>
      <c r="I9074" s="1" t="s">
        <v>6321</v>
      </c>
      <c r="J9074" s="1">
        <v>47.38</v>
      </c>
      <c r="K9074" s="1">
        <v>1334.5269000000001</v>
      </c>
      <c r="L9074" s="1">
        <v>-3.3</v>
      </c>
      <c r="M9074" s="1">
        <v>84</v>
      </c>
      <c r="N9074" s="1">
        <v>96</v>
      </c>
      <c r="O9074" s="1" t="s">
        <v>31734</v>
      </c>
      <c r="P9074" s="1" t="s">
        <v>1171</v>
      </c>
      <c r="Q9074" s="1" t="s">
        <v>31735</v>
      </c>
      <c r="R9074" s="1">
        <v>488.82996756414502</v>
      </c>
      <c r="S9074" s="1">
        <v>331.83828840445699</v>
      </c>
      <c r="T9074" s="1">
        <v>238.30673340256601</v>
      </c>
      <c r="U9074" s="1">
        <v>210.61222992866999</v>
      </c>
      <c r="V9074" s="1">
        <v>1718.99995632173</v>
      </c>
      <c r="W9074" s="1">
        <v>1603.5255014306399</v>
      </c>
      <c r="X9074" s="1" t="s">
        <v>38068</v>
      </c>
      <c r="Y9074" s="1" t="s">
        <v>52</v>
      </c>
      <c r="Z9074" s="1" t="s">
        <v>52</v>
      </c>
      <c r="AA9074" s="1" t="s">
        <v>52</v>
      </c>
      <c r="AB9074" s="1" t="s">
        <v>52</v>
      </c>
      <c r="AC9074" s="1" t="s">
        <v>52</v>
      </c>
    </row>
    <row r="9075" spans="1:29" x14ac:dyDescent="0.45">
      <c r="A9075" s="1" t="s">
        <v>6316</v>
      </c>
      <c r="B9075" s="1" t="s">
        <v>6317</v>
      </c>
      <c r="C9075" s="1" t="s">
        <v>25</v>
      </c>
      <c r="D9075" s="1" t="s">
        <v>31736</v>
      </c>
      <c r="E9075" s="1" t="s">
        <v>252</v>
      </c>
      <c r="F9075" s="1">
        <v>13</v>
      </c>
      <c r="G9075" s="1" t="s">
        <v>6319</v>
      </c>
      <c r="H9075" s="1" t="s">
        <v>6320</v>
      </c>
      <c r="I9075" s="1" t="s">
        <v>6321</v>
      </c>
      <c r="J9075" s="1">
        <v>50.34</v>
      </c>
      <c r="K9075" s="1">
        <v>1254.5605</v>
      </c>
      <c r="L9075" s="1">
        <v>-3.6</v>
      </c>
      <c r="M9075" s="1">
        <v>84</v>
      </c>
      <c r="N9075" s="1">
        <v>96</v>
      </c>
      <c r="O9075" s="1" t="s">
        <v>31737</v>
      </c>
      <c r="P9075" s="1" t="s">
        <v>247</v>
      </c>
      <c r="Q9075" s="1" t="s">
        <v>31732</v>
      </c>
      <c r="R9075" s="1">
        <v>3479.3182619066001</v>
      </c>
      <c r="S9075" s="1">
        <v>2068.6352091994499</v>
      </c>
      <c r="T9075" s="1">
        <v>2652.80135875628</v>
      </c>
      <c r="U9075" s="1">
        <v>1653.0673432343499</v>
      </c>
      <c r="V9075" s="1">
        <v>2225.3985043296502</v>
      </c>
      <c r="W9075" s="1">
        <v>2169.8900538273001</v>
      </c>
      <c r="X9075" s="1" t="s">
        <v>38068</v>
      </c>
      <c r="Y9075" s="1" t="s">
        <v>52</v>
      </c>
      <c r="Z9075" s="1" t="s">
        <v>52</v>
      </c>
      <c r="AA9075" s="1" t="s">
        <v>52</v>
      </c>
      <c r="AB9075" s="1" t="s">
        <v>52</v>
      </c>
      <c r="AC9075" s="1" t="s">
        <v>52</v>
      </c>
    </row>
    <row r="9076" spans="1:29" x14ac:dyDescent="0.45">
      <c r="A9076" s="1" t="s">
        <v>6316</v>
      </c>
      <c r="B9076" s="1" t="s">
        <v>6317</v>
      </c>
      <c r="C9076" s="1" t="s">
        <v>25</v>
      </c>
      <c r="D9076" s="1" t="s">
        <v>31738</v>
      </c>
      <c r="E9076" s="1" t="s">
        <v>406</v>
      </c>
      <c r="F9076" s="1">
        <v>13</v>
      </c>
      <c r="G9076" s="1" t="s">
        <v>6319</v>
      </c>
      <c r="H9076" s="1" t="s">
        <v>6320</v>
      </c>
      <c r="I9076" s="1" t="s">
        <v>6321</v>
      </c>
      <c r="J9076" s="1">
        <v>58.68</v>
      </c>
      <c r="K9076" s="1">
        <v>1334.5269000000001</v>
      </c>
      <c r="L9076" s="1">
        <v>-0.3</v>
      </c>
      <c r="M9076" s="1">
        <v>84</v>
      </c>
      <c r="N9076" s="1">
        <v>96</v>
      </c>
      <c r="O9076" s="1" t="s">
        <v>31739</v>
      </c>
      <c r="P9076" s="1" t="s">
        <v>3142</v>
      </c>
      <c r="Q9076" s="1" t="s">
        <v>28535</v>
      </c>
      <c r="R9076" s="1">
        <v>10466.353787451601</v>
      </c>
      <c r="S9076" s="1">
        <v>2688.1779616823001</v>
      </c>
      <c r="T9076" s="1">
        <v>8855.6001901601103</v>
      </c>
      <c r="U9076" s="1">
        <v>15042.8325631036</v>
      </c>
      <c r="V9076" s="1">
        <v>12155.889280850501</v>
      </c>
      <c r="W9076" s="1">
        <v>10229.3269994931</v>
      </c>
      <c r="X9076" s="1" t="s">
        <v>38068</v>
      </c>
      <c r="Y9076" s="1" t="s">
        <v>52</v>
      </c>
      <c r="Z9076" s="1" t="s">
        <v>52</v>
      </c>
      <c r="AA9076" s="1" t="s">
        <v>52</v>
      </c>
      <c r="AB9076" s="1" t="s">
        <v>52</v>
      </c>
      <c r="AC9076" s="1" t="s">
        <v>52</v>
      </c>
    </row>
    <row r="9077" spans="1:29" x14ac:dyDescent="0.45">
      <c r="A9077" s="1" t="s">
        <v>6316</v>
      </c>
      <c r="B9077" s="1" t="s">
        <v>6317</v>
      </c>
      <c r="C9077" s="1" t="s">
        <v>25</v>
      </c>
      <c r="D9077" s="1" t="s">
        <v>31738</v>
      </c>
      <c r="E9077" s="1" t="s">
        <v>182</v>
      </c>
      <c r="F9077" s="1">
        <v>13</v>
      </c>
      <c r="G9077" s="1" t="s">
        <v>6319</v>
      </c>
      <c r="H9077" s="1" t="s">
        <v>6320</v>
      </c>
      <c r="I9077" s="1" t="s">
        <v>6321</v>
      </c>
      <c r="J9077" s="1">
        <v>58.68</v>
      </c>
      <c r="K9077" s="1">
        <v>1334.5269000000001</v>
      </c>
      <c r="L9077" s="1">
        <v>-0.3</v>
      </c>
      <c r="M9077" s="1">
        <v>84</v>
      </c>
      <c r="N9077" s="1">
        <v>96</v>
      </c>
      <c r="O9077" s="1" t="s">
        <v>31739</v>
      </c>
      <c r="P9077" s="1" t="s">
        <v>1171</v>
      </c>
      <c r="Q9077" s="1" t="s">
        <v>31735</v>
      </c>
      <c r="R9077" s="1">
        <v>10466.353787451601</v>
      </c>
      <c r="S9077" s="1">
        <v>2688.1779616823001</v>
      </c>
      <c r="T9077" s="1">
        <v>8855.6001901601103</v>
      </c>
      <c r="U9077" s="1">
        <v>15042.8325631036</v>
      </c>
      <c r="V9077" s="1">
        <v>12155.889280850501</v>
      </c>
      <c r="W9077" s="1">
        <v>10229.3269994931</v>
      </c>
      <c r="X9077" s="1" t="s">
        <v>38068</v>
      </c>
      <c r="Y9077" s="1" t="s">
        <v>52</v>
      </c>
      <c r="Z9077" s="1" t="s">
        <v>52</v>
      </c>
      <c r="AA9077" s="1" t="s">
        <v>52</v>
      </c>
      <c r="AB9077" s="1" t="s">
        <v>52</v>
      </c>
      <c r="AC9077" s="1" t="s">
        <v>52</v>
      </c>
    </row>
    <row r="9078" spans="1:29" x14ac:dyDescent="0.45">
      <c r="A9078" s="1" t="s">
        <v>6316</v>
      </c>
      <c r="B9078" s="1" t="s">
        <v>6317</v>
      </c>
      <c r="C9078" s="1" t="s">
        <v>25</v>
      </c>
      <c r="D9078" s="1" t="s">
        <v>31740</v>
      </c>
      <c r="E9078" s="1" t="s">
        <v>406</v>
      </c>
      <c r="F9078" s="1">
        <v>13</v>
      </c>
      <c r="G9078" s="1" t="s">
        <v>6319</v>
      </c>
      <c r="H9078" s="1" t="s">
        <v>6320</v>
      </c>
      <c r="I9078" s="1" t="s">
        <v>6321</v>
      </c>
      <c r="J9078" s="1">
        <v>64.14</v>
      </c>
      <c r="K9078" s="1">
        <v>1254.5605</v>
      </c>
      <c r="L9078" s="1">
        <v>-0.9</v>
      </c>
      <c r="M9078" s="1">
        <v>84</v>
      </c>
      <c r="N9078" s="1">
        <v>96</v>
      </c>
      <c r="O9078" s="1" t="s">
        <v>31741</v>
      </c>
      <c r="P9078" s="1" t="s">
        <v>3142</v>
      </c>
      <c r="Q9078" s="1" t="s">
        <v>28535</v>
      </c>
      <c r="R9078" s="1">
        <v>20176.215117853</v>
      </c>
      <c r="S9078" s="1">
        <v>12400.528907063301</v>
      </c>
      <c r="T9078" s="1">
        <v>25972.254378870599</v>
      </c>
      <c r="U9078" s="1">
        <v>24735.003887970601</v>
      </c>
      <c r="V9078" s="1">
        <v>17484.338091913502</v>
      </c>
      <c r="W9078" s="1">
        <v>16068.949962467899</v>
      </c>
      <c r="X9078" s="1" t="s">
        <v>38068</v>
      </c>
      <c r="Y9078" s="1" t="s">
        <v>52</v>
      </c>
      <c r="Z9078" s="1" t="s">
        <v>52</v>
      </c>
      <c r="AA9078" s="1" t="s">
        <v>52</v>
      </c>
      <c r="AB9078" s="1" t="s">
        <v>52</v>
      </c>
      <c r="AC9078" s="1" t="s">
        <v>52</v>
      </c>
    </row>
    <row r="9079" spans="1:29" x14ac:dyDescent="0.45">
      <c r="A9079" s="1" t="s">
        <v>6316</v>
      </c>
      <c r="B9079" s="1" t="s">
        <v>6317</v>
      </c>
      <c r="C9079" s="1" t="s">
        <v>25</v>
      </c>
      <c r="D9079" s="1" t="s">
        <v>31742</v>
      </c>
      <c r="E9079" s="1" t="s">
        <v>182</v>
      </c>
      <c r="F9079" s="1">
        <v>13</v>
      </c>
      <c r="G9079" s="1" t="s">
        <v>6319</v>
      </c>
      <c r="H9079" s="1" t="s">
        <v>6320</v>
      </c>
      <c r="I9079" s="1" t="s">
        <v>6321</v>
      </c>
      <c r="J9079" s="1">
        <v>60.75</v>
      </c>
      <c r="K9079" s="1">
        <v>1254.5605</v>
      </c>
      <c r="L9079" s="1">
        <v>-2.5</v>
      </c>
      <c r="M9079" s="1">
        <v>84</v>
      </c>
      <c r="N9079" s="1">
        <v>96</v>
      </c>
      <c r="O9079" s="1" t="s">
        <v>31743</v>
      </c>
      <c r="P9079" s="1" t="s">
        <v>1171</v>
      </c>
      <c r="Q9079" s="1" t="s">
        <v>31735</v>
      </c>
      <c r="R9079" s="1">
        <v>14368.3981533682</v>
      </c>
      <c r="S9079" s="1">
        <v>14442.780290447799</v>
      </c>
      <c r="T9079" s="1">
        <v>18649.6215968205</v>
      </c>
      <c r="U9079" s="1">
        <v>19904.0020835781</v>
      </c>
      <c r="V9079" s="1">
        <v>13942.9761799845</v>
      </c>
      <c r="W9079" s="1">
        <v>11009.264299098601</v>
      </c>
      <c r="X9079" s="1" t="s">
        <v>38068</v>
      </c>
      <c r="Y9079" s="1" t="s">
        <v>52</v>
      </c>
      <c r="Z9079" s="1" t="s">
        <v>52</v>
      </c>
      <c r="AA9079" s="1" t="s">
        <v>52</v>
      </c>
      <c r="AB9079" s="1" t="s">
        <v>52</v>
      </c>
      <c r="AC9079" s="1" t="s">
        <v>52</v>
      </c>
    </row>
    <row r="9080" spans="1:29" x14ac:dyDescent="0.45">
      <c r="A9080" s="1" t="s">
        <v>22954</v>
      </c>
      <c r="B9080" s="1" t="s">
        <v>22955</v>
      </c>
      <c r="C9080" s="1" t="s">
        <v>25</v>
      </c>
      <c r="D9080" s="1" t="s">
        <v>31744</v>
      </c>
      <c r="E9080" s="1" t="s">
        <v>460</v>
      </c>
      <c r="F9080" s="1">
        <v>12</v>
      </c>
      <c r="G9080" s="1" t="s">
        <v>22957</v>
      </c>
      <c r="H9080" s="1" t="s">
        <v>2797</v>
      </c>
      <c r="I9080" s="1" t="s">
        <v>2798</v>
      </c>
      <c r="J9080" s="1">
        <v>40.79</v>
      </c>
      <c r="K9080" s="1">
        <v>1387.5139999999999</v>
      </c>
      <c r="L9080" s="1">
        <v>12.3</v>
      </c>
      <c r="M9080" s="1">
        <v>431</v>
      </c>
      <c r="N9080" s="1">
        <v>442</v>
      </c>
      <c r="O9080" s="1" t="s">
        <v>31745</v>
      </c>
      <c r="P9080" s="1" t="s">
        <v>20722</v>
      </c>
      <c r="Q9080" s="1" t="s">
        <v>31746</v>
      </c>
      <c r="R9080" s="1">
        <v>226.657666210103</v>
      </c>
      <c r="S9080" s="1">
        <v>175.20817021671601</v>
      </c>
      <c r="T9080" s="1">
        <v>898.05005112000799</v>
      </c>
      <c r="U9080" s="1">
        <v>31966.310067654202</v>
      </c>
      <c r="V9080" s="1">
        <v>2671.1034155499901</v>
      </c>
      <c r="W9080" s="1">
        <v>880.86233420338306</v>
      </c>
      <c r="X9080" s="1" t="s">
        <v>38068</v>
      </c>
      <c r="Y9080" s="1" t="s">
        <v>40310</v>
      </c>
      <c r="Z9080" s="1" t="s">
        <v>40311</v>
      </c>
      <c r="AA9080" s="1" t="s">
        <v>40312</v>
      </c>
      <c r="AB9080" s="1" t="s">
        <v>38322</v>
      </c>
      <c r="AC9080" s="1" t="s">
        <v>40313</v>
      </c>
    </row>
    <row r="9081" spans="1:29" x14ac:dyDescent="0.45">
      <c r="A9081" s="1" t="s">
        <v>4086</v>
      </c>
      <c r="B9081" s="1" t="s">
        <v>4087</v>
      </c>
      <c r="C9081" s="1" t="s">
        <v>47</v>
      </c>
      <c r="D9081" s="1" t="s">
        <v>4088</v>
      </c>
      <c r="E9081" s="1" t="s">
        <v>116</v>
      </c>
      <c r="F9081" s="1">
        <v>12</v>
      </c>
      <c r="G9081" s="1" t="s">
        <v>4089</v>
      </c>
      <c r="H9081" s="1" t="s">
        <v>4090</v>
      </c>
      <c r="I9081" s="1" t="s">
        <v>4091</v>
      </c>
      <c r="J9081" s="1">
        <v>47.42</v>
      </c>
      <c r="K9081" s="1">
        <v>1461.6765</v>
      </c>
      <c r="L9081" s="1">
        <v>4.5</v>
      </c>
      <c r="M9081" s="1">
        <v>138</v>
      </c>
      <c r="N9081" s="1">
        <v>149</v>
      </c>
      <c r="O9081" s="1" t="s">
        <v>4092</v>
      </c>
      <c r="P9081" s="1" t="s">
        <v>4093</v>
      </c>
      <c r="Q9081" s="1" t="s">
        <v>4094</v>
      </c>
      <c r="R9081" s="1">
        <v>10681.064878209399</v>
      </c>
      <c r="S9081" s="1">
        <v>13009.6867981049</v>
      </c>
      <c r="T9081" s="1">
        <v>21505.723189954599</v>
      </c>
      <c r="U9081" s="1">
        <v>4011.4916344808498</v>
      </c>
      <c r="V9081" s="1">
        <v>5568.2578994305904</v>
      </c>
      <c r="W9081" s="1">
        <v>5761.6111907746299</v>
      </c>
      <c r="X9081" s="1" t="s">
        <v>38068</v>
      </c>
      <c r="Y9081" s="1" t="s">
        <v>38186</v>
      </c>
      <c r="Z9081" s="1" t="s">
        <v>52</v>
      </c>
      <c r="AA9081" s="1" t="s">
        <v>52</v>
      </c>
      <c r="AB9081" s="1" t="s">
        <v>52</v>
      </c>
      <c r="AC9081" s="1" t="s">
        <v>52</v>
      </c>
    </row>
    <row r="9082" spans="1:29" x14ac:dyDescent="0.45">
      <c r="A9082" s="1" t="s">
        <v>16816</v>
      </c>
      <c r="B9082" s="1" t="s">
        <v>16817</v>
      </c>
      <c r="C9082" s="1" t="s">
        <v>25</v>
      </c>
      <c r="D9082" s="1" t="s">
        <v>41180</v>
      </c>
      <c r="E9082" s="1" t="s">
        <v>252</v>
      </c>
      <c r="F9082" s="1">
        <v>22</v>
      </c>
      <c r="G9082" s="1" t="s">
        <v>16819</v>
      </c>
      <c r="H9082" s="1" t="s">
        <v>16820</v>
      </c>
      <c r="I9082" s="1" t="s">
        <v>16821</v>
      </c>
      <c r="J9082" s="1">
        <v>47.35</v>
      </c>
      <c r="K9082" s="1">
        <v>2440.0729999999999</v>
      </c>
      <c r="L9082" s="1">
        <v>-2.5</v>
      </c>
      <c r="M9082" s="1">
        <v>155</v>
      </c>
      <c r="N9082" s="1">
        <v>176</v>
      </c>
      <c r="O9082" s="1" t="s">
        <v>29854</v>
      </c>
      <c r="P9082" s="1" t="s">
        <v>3654</v>
      </c>
      <c r="Q9082" s="1" t="s">
        <v>26174</v>
      </c>
      <c r="R9082" s="1">
        <v>200.181129068139</v>
      </c>
      <c r="S9082" s="1"/>
      <c r="T9082" s="1"/>
      <c r="U9082" s="1">
        <v>156.11446040764901</v>
      </c>
      <c r="V9082" s="1">
        <v>200.66749572868301</v>
      </c>
      <c r="W9082" s="1">
        <v>267.44488413005399</v>
      </c>
      <c r="X9082" s="1" t="s">
        <v>38068</v>
      </c>
      <c r="Y9082" s="1" t="s">
        <v>52</v>
      </c>
      <c r="Z9082" s="1" t="s">
        <v>52</v>
      </c>
      <c r="AA9082" s="1" t="s">
        <v>52</v>
      </c>
      <c r="AB9082" s="1" t="s">
        <v>52</v>
      </c>
      <c r="AC9082" s="1" t="s">
        <v>39574</v>
      </c>
    </row>
    <row r="9083" spans="1:29" x14ac:dyDescent="0.45">
      <c r="A9083" s="1" t="s">
        <v>6543</v>
      </c>
      <c r="B9083" s="1" t="s">
        <v>6544</v>
      </c>
      <c r="C9083" s="1" t="s">
        <v>25</v>
      </c>
      <c r="D9083" s="1" t="s">
        <v>41181</v>
      </c>
      <c r="E9083" s="1" t="s">
        <v>58</v>
      </c>
      <c r="F9083" s="1">
        <v>8</v>
      </c>
      <c r="G9083" s="1" t="s">
        <v>6546</v>
      </c>
      <c r="H9083" s="1" t="s">
        <v>6547</v>
      </c>
      <c r="I9083" s="1" t="s">
        <v>6548</v>
      </c>
      <c r="J9083" s="1">
        <v>40.799999999999997</v>
      </c>
      <c r="K9083" s="1">
        <v>940.42660000000001</v>
      </c>
      <c r="L9083" s="1">
        <v>-2.2999999999999998</v>
      </c>
      <c r="M9083" s="1">
        <v>297</v>
      </c>
      <c r="N9083" s="1">
        <v>304</v>
      </c>
      <c r="O9083" s="1" t="s">
        <v>22180</v>
      </c>
      <c r="P9083" s="1" t="s">
        <v>446</v>
      </c>
      <c r="Q9083" s="1" t="s">
        <v>41182</v>
      </c>
      <c r="R9083" s="1"/>
      <c r="S9083" s="1"/>
      <c r="T9083" s="1">
        <v>325.138418414657</v>
      </c>
      <c r="U9083" s="1"/>
      <c r="V9083" s="1">
        <v>329.58232082101</v>
      </c>
      <c r="W9083" s="1">
        <v>2209.92918835612</v>
      </c>
      <c r="X9083" s="1" t="s">
        <v>38068</v>
      </c>
      <c r="Y9083" s="1" t="s">
        <v>52</v>
      </c>
      <c r="Z9083" s="1" t="s">
        <v>52</v>
      </c>
      <c r="AA9083" s="1" t="s">
        <v>52</v>
      </c>
      <c r="AB9083" s="1" t="s">
        <v>52</v>
      </c>
      <c r="AC9083" s="1" t="s">
        <v>52</v>
      </c>
    </row>
    <row r="9084" spans="1:29" x14ac:dyDescent="0.45">
      <c r="A9084" s="1" t="s">
        <v>105</v>
      </c>
      <c r="B9084" s="1" t="s">
        <v>106</v>
      </c>
      <c r="C9084" s="1" t="s">
        <v>25</v>
      </c>
      <c r="D9084" s="1" t="s">
        <v>31747</v>
      </c>
      <c r="E9084" s="1" t="s">
        <v>116</v>
      </c>
      <c r="F9084" s="1">
        <v>19</v>
      </c>
      <c r="G9084" s="1" t="s">
        <v>108</v>
      </c>
      <c r="H9084" s="1" t="s">
        <v>109</v>
      </c>
      <c r="I9084" s="1" t="s">
        <v>110</v>
      </c>
      <c r="J9084" s="1">
        <v>28.52</v>
      </c>
      <c r="K9084" s="1">
        <v>2225.0100000000002</v>
      </c>
      <c r="L9084" s="1">
        <v>-0.9</v>
      </c>
      <c r="M9084" s="1">
        <v>543</v>
      </c>
      <c r="N9084" s="1">
        <v>561</v>
      </c>
      <c r="O9084" s="1" t="s">
        <v>9856</v>
      </c>
      <c r="P9084" s="1" t="s">
        <v>3790</v>
      </c>
      <c r="Q9084" s="1" t="s">
        <v>31748</v>
      </c>
      <c r="R9084" s="1">
        <v>625.49221894667505</v>
      </c>
      <c r="S9084" s="1">
        <v>1344.1687728428101</v>
      </c>
      <c r="T9084" s="1">
        <v>610.57756237722504</v>
      </c>
      <c r="U9084" s="1">
        <v>1300.4368466023</v>
      </c>
      <c r="V9084" s="1">
        <v>1953.7576304925301</v>
      </c>
      <c r="W9084" s="1">
        <v>1513.8177265838899</v>
      </c>
      <c r="X9084" s="1" t="s">
        <v>38068</v>
      </c>
      <c r="Y9084" s="1" t="s">
        <v>52</v>
      </c>
      <c r="Z9084" s="1" t="s">
        <v>52</v>
      </c>
      <c r="AA9084" s="1" t="s">
        <v>52</v>
      </c>
      <c r="AB9084" s="1" t="s">
        <v>52</v>
      </c>
      <c r="AC9084" s="1" t="s">
        <v>52</v>
      </c>
    </row>
    <row r="9085" spans="1:29" x14ac:dyDescent="0.45">
      <c r="A9085" s="1" t="s">
        <v>160</v>
      </c>
      <c r="B9085" s="1" t="s">
        <v>161</v>
      </c>
      <c r="C9085" s="1" t="s">
        <v>47</v>
      </c>
      <c r="D9085" s="1" t="s">
        <v>31749</v>
      </c>
      <c r="E9085" s="1" t="s">
        <v>406</v>
      </c>
      <c r="F9085" s="1">
        <v>19</v>
      </c>
      <c r="G9085" s="1" t="s">
        <v>163</v>
      </c>
      <c r="H9085" s="1" t="s">
        <v>164</v>
      </c>
      <c r="I9085" s="1" t="s">
        <v>165</v>
      </c>
      <c r="J9085" s="1">
        <v>40.61</v>
      </c>
      <c r="K9085" s="1">
        <v>2212.9735999999998</v>
      </c>
      <c r="L9085" s="1">
        <v>7.5</v>
      </c>
      <c r="M9085" s="1">
        <v>1548</v>
      </c>
      <c r="N9085" s="1">
        <v>1566</v>
      </c>
      <c r="O9085" s="1" t="s">
        <v>31750</v>
      </c>
      <c r="P9085" s="1" t="s">
        <v>31751</v>
      </c>
      <c r="Q9085" s="1" t="s">
        <v>31752</v>
      </c>
      <c r="R9085" s="1">
        <v>4002.7920070268201</v>
      </c>
      <c r="S9085" s="1">
        <v>2053.3292000689698</v>
      </c>
      <c r="T9085" s="1">
        <v>2630.1305552549402</v>
      </c>
      <c r="U9085" s="1">
        <v>599.21150429964996</v>
      </c>
      <c r="V9085" s="1">
        <v>145.56290264662999</v>
      </c>
      <c r="W9085" s="1">
        <v>6935.5381552098197</v>
      </c>
      <c r="X9085" s="1" t="s">
        <v>38068</v>
      </c>
      <c r="Y9085" s="1" t="s">
        <v>52</v>
      </c>
      <c r="Z9085" s="1" t="s">
        <v>52</v>
      </c>
      <c r="AA9085" s="1" t="s">
        <v>52</v>
      </c>
      <c r="AB9085" s="1" t="s">
        <v>52</v>
      </c>
      <c r="AC9085" s="1" t="s">
        <v>38725</v>
      </c>
    </row>
    <row r="9086" spans="1:29" x14ac:dyDescent="0.45">
      <c r="A9086" s="1" t="s">
        <v>31753</v>
      </c>
      <c r="B9086" s="1" t="s">
        <v>31754</v>
      </c>
      <c r="C9086" s="1" t="s">
        <v>25</v>
      </c>
      <c r="D9086" s="1" t="s">
        <v>31755</v>
      </c>
      <c r="E9086" s="1" t="s">
        <v>252</v>
      </c>
      <c r="F9086" s="1">
        <v>12</v>
      </c>
      <c r="G9086" s="1" t="s">
        <v>31756</v>
      </c>
      <c r="H9086" s="1" t="s">
        <v>31757</v>
      </c>
      <c r="I9086" s="1" t="s">
        <v>31758</v>
      </c>
      <c r="J9086" s="1">
        <v>24.7</v>
      </c>
      <c r="K9086" s="1">
        <v>1375.6496999999999</v>
      </c>
      <c r="L9086" s="1">
        <v>-7</v>
      </c>
      <c r="M9086" s="1">
        <v>961</v>
      </c>
      <c r="N9086" s="1">
        <v>972</v>
      </c>
      <c r="O9086" s="1" t="s">
        <v>31759</v>
      </c>
      <c r="P9086" s="1" t="s">
        <v>31760</v>
      </c>
      <c r="Q9086" s="1" t="s">
        <v>31761</v>
      </c>
      <c r="R9086" s="1">
        <v>367.29795114631099</v>
      </c>
      <c r="S9086" s="1">
        <v>882.21916265578704</v>
      </c>
      <c r="T9086" s="1">
        <v>278.60008636683</v>
      </c>
      <c r="U9086" s="1">
        <v>3545.4859636215401</v>
      </c>
      <c r="V9086" s="1">
        <v>1371.1312775323599</v>
      </c>
      <c r="W9086" s="1">
        <v>1608.01035413043</v>
      </c>
      <c r="X9086" s="1" t="s">
        <v>38068</v>
      </c>
      <c r="Y9086" s="1" t="s">
        <v>41183</v>
      </c>
      <c r="Z9086" s="1" t="s">
        <v>52</v>
      </c>
      <c r="AA9086" s="1" t="s">
        <v>52</v>
      </c>
      <c r="AB9086" s="1" t="s">
        <v>52</v>
      </c>
      <c r="AC9086" s="1" t="s">
        <v>41184</v>
      </c>
    </row>
    <row r="9087" spans="1:29" x14ac:dyDescent="0.45">
      <c r="A9087" s="1" t="s">
        <v>22281</v>
      </c>
      <c r="B9087" s="1" t="s">
        <v>31762</v>
      </c>
      <c r="C9087" s="1" t="s">
        <v>25</v>
      </c>
      <c r="D9087" s="1" t="s">
        <v>31763</v>
      </c>
      <c r="E9087" s="1" t="s">
        <v>406</v>
      </c>
      <c r="F9087" s="1">
        <v>23</v>
      </c>
      <c r="G9087" s="1" t="s">
        <v>22284</v>
      </c>
      <c r="H9087" s="1" t="s">
        <v>22285</v>
      </c>
      <c r="I9087" s="1" t="s">
        <v>22286</v>
      </c>
      <c r="J9087" s="1">
        <v>44.54</v>
      </c>
      <c r="K9087" s="1">
        <v>2525.2008999999998</v>
      </c>
      <c r="L9087" s="1">
        <v>-1.7</v>
      </c>
      <c r="M9087" s="1">
        <v>7</v>
      </c>
      <c r="N9087" s="1">
        <v>29</v>
      </c>
      <c r="O9087" s="1" t="s">
        <v>410</v>
      </c>
      <c r="P9087" s="1" t="s">
        <v>731</v>
      </c>
      <c r="Q9087" s="1" t="s">
        <v>31764</v>
      </c>
      <c r="R9087" s="1">
        <v>1128.18766158942</v>
      </c>
      <c r="S9087" s="1">
        <v>990.80777030990703</v>
      </c>
      <c r="T9087" s="1">
        <v>601.02377625232896</v>
      </c>
      <c r="U9087" s="1">
        <v>424.91675622517101</v>
      </c>
      <c r="V9087" s="1">
        <v>2857.0720123618798</v>
      </c>
      <c r="W9087" s="1">
        <v>2221.4640683133298</v>
      </c>
      <c r="X9087" s="1" t="s">
        <v>38068</v>
      </c>
      <c r="Y9087" s="1" t="s">
        <v>52</v>
      </c>
      <c r="Z9087" s="1" t="s">
        <v>52</v>
      </c>
      <c r="AA9087" s="1" t="s">
        <v>52</v>
      </c>
      <c r="AB9087" s="1" t="s">
        <v>52</v>
      </c>
      <c r="AC9087" s="1" t="s">
        <v>38708</v>
      </c>
    </row>
    <row r="9088" spans="1:29" x14ac:dyDescent="0.45">
      <c r="A9088" s="1" t="s">
        <v>22281</v>
      </c>
      <c r="B9088" s="1" t="s">
        <v>31762</v>
      </c>
      <c r="C9088" s="1" t="s">
        <v>25</v>
      </c>
      <c r="D9088" s="1" t="s">
        <v>31765</v>
      </c>
      <c r="E9088" s="1" t="s">
        <v>123</v>
      </c>
      <c r="F9088" s="1">
        <v>23</v>
      </c>
      <c r="G9088" s="1" t="s">
        <v>22284</v>
      </c>
      <c r="H9088" s="1" t="s">
        <v>22285</v>
      </c>
      <c r="I9088" s="1" t="s">
        <v>22286</v>
      </c>
      <c r="J9088" s="1">
        <v>35</v>
      </c>
      <c r="K9088" s="1">
        <v>2525.2008999999998</v>
      </c>
      <c r="L9088" s="1">
        <v>-0.6</v>
      </c>
      <c r="M9088" s="1">
        <v>7</v>
      </c>
      <c r="N9088" s="1">
        <v>29</v>
      </c>
      <c r="O9088" s="1" t="s">
        <v>5663</v>
      </c>
      <c r="P9088" s="1" t="s">
        <v>319</v>
      </c>
      <c r="Q9088" s="1" t="s">
        <v>31766</v>
      </c>
      <c r="R9088" s="1">
        <v>3802.7412915146901</v>
      </c>
      <c r="S9088" s="1">
        <v>1609.4502333749101</v>
      </c>
      <c r="T9088" s="1">
        <v>6927.1826578023501</v>
      </c>
      <c r="U9088" s="1">
        <v>2023.1437561919499</v>
      </c>
      <c r="V9088" s="1">
        <v>2512.38953535373</v>
      </c>
      <c r="W9088" s="1">
        <v>4143.7951566790698</v>
      </c>
      <c r="X9088" s="1" t="s">
        <v>38068</v>
      </c>
      <c r="Y9088" s="1" t="s">
        <v>52</v>
      </c>
      <c r="Z9088" s="1" t="s">
        <v>52</v>
      </c>
      <c r="AA9088" s="1" t="s">
        <v>52</v>
      </c>
      <c r="AB9088" s="1" t="s">
        <v>52</v>
      </c>
      <c r="AC9088" s="1" t="s">
        <v>38708</v>
      </c>
    </row>
    <row r="9089" spans="1:29" x14ac:dyDescent="0.45">
      <c r="A9089" s="1" t="s">
        <v>4448</v>
      </c>
      <c r="B9089" s="1" t="s">
        <v>4449</v>
      </c>
      <c r="C9089" s="1" t="s">
        <v>25</v>
      </c>
      <c r="D9089" s="1" t="s">
        <v>31767</v>
      </c>
      <c r="E9089" s="1" t="s">
        <v>76</v>
      </c>
      <c r="F9089" s="1">
        <v>18</v>
      </c>
      <c r="G9089" s="1" t="s">
        <v>4451</v>
      </c>
      <c r="H9089" s="1" t="s">
        <v>4452</v>
      </c>
      <c r="I9089" s="1" t="s">
        <v>4453</v>
      </c>
      <c r="J9089" s="1">
        <v>46.92</v>
      </c>
      <c r="K9089" s="1">
        <v>2091.8076000000001</v>
      </c>
      <c r="L9089" s="1">
        <v>0.2</v>
      </c>
      <c r="M9089" s="1">
        <v>738</v>
      </c>
      <c r="N9089" s="1">
        <v>755</v>
      </c>
      <c r="O9089" s="1" t="s">
        <v>31768</v>
      </c>
      <c r="P9089" s="1" t="s">
        <v>26237</v>
      </c>
      <c r="Q9089" s="1" t="s">
        <v>26238</v>
      </c>
      <c r="R9089" s="1">
        <v>1601.95260384277</v>
      </c>
      <c r="S9089" s="1">
        <v>1458.59688381824</v>
      </c>
      <c r="T9089" s="1">
        <v>482.73265472147898</v>
      </c>
      <c r="U9089" s="1">
        <v>1006.03535032745</v>
      </c>
      <c r="V9089" s="1">
        <v>454.582220196268</v>
      </c>
      <c r="W9089" s="1">
        <v>617.420042222147</v>
      </c>
      <c r="X9089" s="1" t="s">
        <v>38068</v>
      </c>
      <c r="Y9089" s="1" t="s">
        <v>38186</v>
      </c>
      <c r="Z9089" s="1" t="s">
        <v>52</v>
      </c>
      <c r="AA9089" s="1" t="s">
        <v>52</v>
      </c>
      <c r="AB9089" s="1" t="s">
        <v>52</v>
      </c>
      <c r="AC9089" s="1" t="s">
        <v>52</v>
      </c>
    </row>
    <row r="9090" spans="1:29" x14ac:dyDescent="0.45">
      <c r="A9090" s="1" t="s">
        <v>4448</v>
      </c>
      <c r="B9090" s="1" t="s">
        <v>4449</v>
      </c>
      <c r="C9090" s="1" t="s">
        <v>25</v>
      </c>
      <c r="D9090" s="1" t="s">
        <v>31767</v>
      </c>
      <c r="E9090" s="1" t="s">
        <v>262</v>
      </c>
      <c r="F9090" s="1">
        <v>18</v>
      </c>
      <c r="G9090" s="1" t="s">
        <v>4451</v>
      </c>
      <c r="H9090" s="1" t="s">
        <v>4452</v>
      </c>
      <c r="I9090" s="1" t="s">
        <v>4453</v>
      </c>
      <c r="J9090" s="1">
        <v>46.92</v>
      </c>
      <c r="K9090" s="1">
        <v>2091.8076000000001</v>
      </c>
      <c r="L9090" s="1">
        <v>0.2</v>
      </c>
      <c r="M9090" s="1">
        <v>738</v>
      </c>
      <c r="N9090" s="1">
        <v>755</v>
      </c>
      <c r="O9090" s="1" t="s">
        <v>31768</v>
      </c>
      <c r="P9090" s="1" t="s">
        <v>9064</v>
      </c>
      <c r="Q9090" s="1" t="s">
        <v>28576</v>
      </c>
      <c r="R9090" s="1">
        <v>1601.95260384277</v>
      </c>
      <c r="S9090" s="1">
        <v>1458.59688381824</v>
      </c>
      <c r="T9090" s="1">
        <v>482.73265472147898</v>
      </c>
      <c r="U9090" s="1">
        <v>1006.03535032745</v>
      </c>
      <c r="V9090" s="1">
        <v>454.582220196268</v>
      </c>
      <c r="W9090" s="1">
        <v>617.420042222147</v>
      </c>
      <c r="X9090" s="1" t="s">
        <v>38068</v>
      </c>
      <c r="Y9090" s="1" t="s">
        <v>38186</v>
      </c>
      <c r="Z9090" s="1" t="s">
        <v>52</v>
      </c>
      <c r="AA9090" s="1" t="s">
        <v>52</v>
      </c>
      <c r="AB9090" s="1" t="s">
        <v>52</v>
      </c>
      <c r="AC9090" s="1" t="s">
        <v>52</v>
      </c>
    </row>
    <row r="9091" spans="1:29" x14ac:dyDescent="0.45">
      <c r="A9091" s="1" t="s">
        <v>4448</v>
      </c>
      <c r="B9091" s="1" t="s">
        <v>4449</v>
      </c>
      <c r="C9091" s="1" t="s">
        <v>25</v>
      </c>
      <c r="D9091" s="1" t="s">
        <v>31769</v>
      </c>
      <c r="E9091" s="1" t="s">
        <v>76</v>
      </c>
      <c r="F9091" s="1">
        <v>18</v>
      </c>
      <c r="G9091" s="1" t="s">
        <v>4451</v>
      </c>
      <c r="H9091" s="1" t="s">
        <v>4452</v>
      </c>
      <c r="I9091" s="1" t="s">
        <v>4453</v>
      </c>
      <c r="J9091" s="1">
        <v>49.51</v>
      </c>
      <c r="K9091" s="1">
        <v>2091.8076000000001</v>
      </c>
      <c r="L9091" s="1">
        <v>7.1</v>
      </c>
      <c r="M9091" s="1">
        <v>738</v>
      </c>
      <c r="N9091" s="1">
        <v>755</v>
      </c>
      <c r="O9091" s="1" t="s">
        <v>31770</v>
      </c>
      <c r="P9091" s="1" t="s">
        <v>26237</v>
      </c>
      <c r="Q9091" s="1" t="s">
        <v>26238</v>
      </c>
      <c r="R9091" s="1">
        <v>1601.95260384277</v>
      </c>
      <c r="S9091" s="1">
        <v>611.17471726096301</v>
      </c>
      <c r="T9091" s="1">
        <v>242.27106740850201</v>
      </c>
      <c r="U9091" s="1">
        <v>2109.4856478857801</v>
      </c>
      <c r="V9091" s="1">
        <v>190.14046103433299</v>
      </c>
      <c r="W9091" s="1">
        <v>224.65840693209199</v>
      </c>
      <c r="X9091" s="1" t="s">
        <v>38068</v>
      </c>
      <c r="Y9091" s="1" t="s">
        <v>38186</v>
      </c>
      <c r="Z9091" s="1" t="s">
        <v>52</v>
      </c>
      <c r="AA9091" s="1" t="s">
        <v>52</v>
      </c>
      <c r="AB9091" s="1" t="s">
        <v>52</v>
      </c>
      <c r="AC9091" s="1" t="s">
        <v>52</v>
      </c>
    </row>
    <row r="9092" spans="1:29" x14ac:dyDescent="0.45">
      <c r="A9092" s="1" t="s">
        <v>4448</v>
      </c>
      <c r="B9092" s="1" t="s">
        <v>4449</v>
      </c>
      <c r="C9092" s="1" t="s">
        <v>25</v>
      </c>
      <c r="D9092" s="1" t="s">
        <v>31769</v>
      </c>
      <c r="E9092" s="1" t="s">
        <v>92</v>
      </c>
      <c r="F9092" s="1">
        <v>18</v>
      </c>
      <c r="G9092" s="1" t="s">
        <v>4451</v>
      </c>
      <c r="H9092" s="1" t="s">
        <v>4452</v>
      </c>
      <c r="I9092" s="1" t="s">
        <v>4453</v>
      </c>
      <c r="J9092" s="1">
        <v>49.51</v>
      </c>
      <c r="K9092" s="1">
        <v>2091.8076000000001</v>
      </c>
      <c r="L9092" s="1">
        <v>7.1</v>
      </c>
      <c r="M9092" s="1">
        <v>738</v>
      </c>
      <c r="N9092" s="1">
        <v>755</v>
      </c>
      <c r="O9092" s="1" t="s">
        <v>31770</v>
      </c>
      <c r="P9092" s="1" t="s">
        <v>13179</v>
      </c>
      <c r="Q9092" s="1" t="s">
        <v>31771</v>
      </c>
      <c r="R9092" s="1">
        <v>1601.95260384277</v>
      </c>
      <c r="S9092" s="1">
        <v>611.17471726096301</v>
      </c>
      <c r="T9092" s="1">
        <v>242.27106740850201</v>
      </c>
      <c r="U9092" s="1">
        <v>2109.4856478857801</v>
      </c>
      <c r="V9092" s="1">
        <v>190.14046103433299</v>
      </c>
      <c r="W9092" s="1">
        <v>224.65840693209199</v>
      </c>
      <c r="X9092" s="1" t="s">
        <v>38068</v>
      </c>
      <c r="Y9092" s="1" t="s">
        <v>38186</v>
      </c>
      <c r="Z9092" s="1" t="s">
        <v>52</v>
      </c>
      <c r="AA9092" s="1" t="s">
        <v>52</v>
      </c>
      <c r="AB9092" s="1" t="s">
        <v>52</v>
      </c>
      <c r="AC9092" s="1" t="s">
        <v>52</v>
      </c>
    </row>
    <row r="9093" spans="1:29" x14ac:dyDescent="0.45">
      <c r="A9093" s="1" t="s">
        <v>4448</v>
      </c>
      <c r="B9093" s="1" t="s">
        <v>4449</v>
      </c>
      <c r="C9093" s="1" t="s">
        <v>25</v>
      </c>
      <c r="D9093" s="1" t="s">
        <v>31772</v>
      </c>
      <c r="E9093" s="1" t="s">
        <v>76</v>
      </c>
      <c r="F9093" s="1">
        <v>18</v>
      </c>
      <c r="G9093" s="1" t="s">
        <v>4451</v>
      </c>
      <c r="H9093" s="1" t="s">
        <v>4452</v>
      </c>
      <c r="I9093" s="1" t="s">
        <v>4453</v>
      </c>
      <c r="J9093" s="1">
        <v>70.09</v>
      </c>
      <c r="K9093" s="1">
        <v>2011.8412000000001</v>
      </c>
      <c r="L9093" s="1">
        <v>3.2</v>
      </c>
      <c r="M9093" s="1">
        <v>738</v>
      </c>
      <c r="N9093" s="1">
        <v>755</v>
      </c>
      <c r="O9093" s="1" t="s">
        <v>31773</v>
      </c>
      <c r="P9093" s="1" t="s">
        <v>26237</v>
      </c>
      <c r="Q9093" s="1" t="s">
        <v>26238</v>
      </c>
      <c r="R9093" s="1">
        <v>24715.459215479499</v>
      </c>
      <c r="S9093" s="1">
        <v>26699.174285061701</v>
      </c>
      <c r="T9093" s="1">
        <v>30784.215023289398</v>
      </c>
      <c r="U9093" s="1">
        <v>25913.7851120181</v>
      </c>
      <c r="V9093" s="1">
        <v>20029.101347678799</v>
      </c>
      <c r="W9093" s="1">
        <v>16873.040008984601</v>
      </c>
      <c r="X9093" s="1" t="s">
        <v>38068</v>
      </c>
      <c r="Y9093" s="1" t="s">
        <v>38186</v>
      </c>
      <c r="Z9093" s="1" t="s">
        <v>52</v>
      </c>
      <c r="AA9093" s="1" t="s">
        <v>52</v>
      </c>
      <c r="AB9093" s="1" t="s">
        <v>52</v>
      </c>
      <c r="AC9093" s="1" t="s">
        <v>52</v>
      </c>
    </row>
    <row r="9094" spans="1:29" x14ac:dyDescent="0.45">
      <c r="A9094" s="1" t="s">
        <v>4448</v>
      </c>
      <c r="B9094" s="1" t="s">
        <v>4449</v>
      </c>
      <c r="C9094" s="1" t="s">
        <v>25</v>
      </c>
      <c r="D9094" s="1" t="s">
        <v>31774</v>
      </c>
      <c r="E9094" s="1" t="s">
        <v>252</v>
      </c>
      <c r="F9094" s="1">
        <v>10</v>
      </c>
      <c r="G9094" s="1" t="s">
        <v>4451</v>
      </c>
      <c r="H9094" s="1" t="s">
        <v>4452</v>
      </c>
      <c r="I9094" s="1" t="s">
        <v>4453</v>
      </c>
      <c r="J9094" s="1">
        <v>35.68</v>
      </c>
      <c r="K9094" s="1">
        <v>1226.5655999999999</v>
      </c>
      <c r="L9094" s="1">
        <v>-5.7</v>
      </c>
      <c r="M9094" s="1">
        <v>777</v>
      </c>
      <c r="N9094" s="1">
        <v>786</v>
      </c>
      <c r="O9094" s="1" t="s">
        <v>875</v>
      </c>
      <c r="P9094" s="1" t="s">
        <v>329</v>
      </c>
      <c r="Q9094" s="1" t="s">
        <v>28581</v>
      </c>
      <c r="R9094" s="1">
        <v>636.29916203597304</v>
      </c>
      <c r="S9094" s="1">
        <v>460.84277804569598</v>
      </c>
      <c r="T9094" s="1">
        <v>411.95734604555298</v>
      </c>
      <c r="U9094" s="1">
        <v>464.37102105386498</v>
      </c>
      <c r="V9094" s="1">
        <v>390.33962489155698</v>
      </c>
      <c r="W9094" s="1">
        <v>488.98747854356702</v>
      </c>
      <c r="X9094" s="1" t="s">
        <v>38068</v>
      </c>
      <c r="Y9094" s="1" t="s">
        <v>38186</v>
      </c>
      <c r="Z9094" s="1" t="s">
        <v>52</v>
      </c>
      <c r="AA9094" s="1" t="s">
        <v>52</v>
      </c>
      <c r="AB9094" s="1" t="s">
        <v>52</v>
      </c>
      <c r="AC9094" s="1" t="s">
        <v>52</v>
      </c>
    </row>
    <row r="9095" spans="1:29" x14ac:dyDescent="0.45">
      <c r="A9095" s="1" t="s">
        <v>4240</v>
      </c>
      <c r="B9095" s="1" t="s">
        <v>4241</v>
      </c>
      <c r="C9095" s="1" t="s">
        <v>25</v>
      </c>
      <c r="D9095" s="1" t="s">
        <v>31775</v>
      </c>
      <c r="E9095" s="1" t="s">
        <v>58</v>
      </c>
      <c r="F9095" s="1">
        <v>11</v>
      </c>
      <c r="G9095" s="1" t="s">
        <v>4243</v>
      </c>
      <c r="H9095" s="1" t="s">
        <v>4244</v>
      </c>
      <c r="I9095" s="1" t="s">
        <v>4245</v>
      </c>
      <c r="J9095" s="1">
        <v>48.74</v>
      </c>
      <c r="K9095" s="1">
        <v>1320.5234</v>
      </c>
      <c r="L9095" s="1">
        <v>-0.4</v>
      </c>
      <c r="M9095" s="1">
        <v>80</v>
      </c>
      <c r="N9095" s="1">
        <v>90</v>
      </c>
      <c r="O9095" s="1" t="s">
        <v>4646</v>
      </c>
      <c r="P9095" s="1" t="s">
        <v>761</v>
      </c>
      <c r="Q9095" s="1" t="s">
        <v>31776</v>
      </c>
      <c r="R9095" s="1">
        <v>1779.1646252093501</v>
      </c>
      <c r="S9095" s="1">
        <v>896.54072163884803</v>
      </c>
      <c r="T9095" s="1">
        <v>922.61056199260304</v>
      </c>
      <c r="U9095" s="1">
        <v>2165.98710069463</v>
      </c>
      <c r="V9095" s="1">
        <v>1022.4538027203999</v>
      </c>
      <c r="W9095" s="1">
        <v>1329.0305084700501</v>
      </c>
      <c r="X9095" s="1" t="s">
        <v>38068</v>
      </c>
      <c r="Y9095" s="1" t="s">
        <v>52</v>
      </c>
      <c r="Z9095" s="1" t="s">
        <v>52</v>
      </c>
      <c r="AA9095" s="1" t="s">
        <v>52</v>
      </c>
      <c r="AB9095" s="1" t="s">
        <v>52</v>
      </c>
      <c r="AC9095" s="1" t="s">
        <v>52</v>
      </c>
    </row>
    <row r="9096" spans="1:29" x14ac:dyDescent="0.45">
      <c r="A9096" s="1" t="s">
        <v>20881</v>
      </c>
      <c r="B9096" s="1" t="s">
        <v>28588</v>
      </c>
      <c r="C9096" s="1" t="s">
        <v>25</v>
      </c>
      <c r="D9096" s="1" t="s">
        <v>31777</v>
      </c>
      <c r="E9096" s="1" t="s">
        <v>58</v>
      </c>
      <c r="F9096" s="1">
        <v>23</v>
      </c>
      <c r="G9096" s="1" t="s">
        <v>20884</v>
      </c>
      <c r="H9096" s="1" t="s">
        <v>20885</v>
      </c>
      <c r="I9096" s="1" t="s">
        <v>20886</v>
      </c>
      <c r="J9096" s="1">
        <v>62.23</v>
      </c>
      <c r="K9096" s="1">
        <v>2358.2082999999998</v>
      </c>
      <c r="L9096" s="1">
        <v>-12.1</v>
      </c>
      <c r="M9096" s="1">
        <v>166</v>
      </c>
      <c r="N9096" s="1">
        <v>188</v>
      </c>
      <c r="O9096" s="1" t="s">
        <v>1551</v>
      </c>
      <c r="P9096" s="1" t="s">
        <v>3872</v>
      </c>
      <c r="Q9096" s="1" t="s">
        <v>31778</v>
      </c>
      <c r="R9096" s="1">
        <v>1532.74760937214</v>
      </c>
      <c r="S9096" s="1">
        <v>1793.3248913296</v>
      </c>
      <c r="T9096" s="1">
        <v>1560.5584858608299</v>
      </c>
      <c r="U9096" s="1">
        <v>1731.74171934388</v>
      </c>
      <c r="V9096" s="1">
        <v>811.30016988725401</v>
      </c>
      <c r="W9096" s="1">
        <v>1320.6761175212901</v>
      </c>
      <c r="X9096" s="1" t="s">
        <v>38068</v>
      </c>
      <c r="Y9096" s="1" t="s">
        <v>39201</v>
      </c>
      <c r="Z9096" s="1" t="s">
        <v>52</v>
      </c>
      <c r="AA9096" s="1" t="s">
        <v>52</v>
      </c>
      <c r="AB9096" s="1" t="s">
        <v>52</v>
      </c>
      <c r="AC9096" s="1" t="s">
        <v>40037</v>
      </c>
    </row>
    <row r="9097" spans="1:29" x14ac:dyDescent="0.45">
      <c r="A9097" s="1" t="s">
        <v>7609</v>
      </c>
      <c r="B9097" s="1" t="s">
        <v>7610</v>
      </c>
      <c r="C9097" s="1" t="s">
        <v>25</v>
      </c>
      <c r="D9097" s="1" t="s">
        <v>41185</v>
      </c>
      <c r="E9097" s="1" t="s">
        <v>58</v>
      </c>
      <c r="F9097" s="1">
        <v>21</v>
      </c>
      <c r="G9097" s="1" t="s">
        <v>7612</v>
      </c>
      <c r="H9097" s="1" t="s">
        <v>7613</v>
      </c>
      <c r="I9097" s="1" t="s">
        <v>7614</v>
      </c>
      <c r="J9097" s="1">
        <v>54.61</v>
      </c>
      <c r="K9097" s="1">
        <v>2448.1687000000002</v>
      </c>
      <c r="L9097" s="1">
        <v>1</v>
      </c>
      <c r="M9097" s="1">
        <v>42</v>
      </c>
      <c r="N9097" s="1">
        <v>62</v>
      </c>
      <c r="O9097" s="1" t="s">
        <v>20531</v>
      </c>
      <c r="P9097" s="1" t="s">
        <v>3435</v>
      </c>
      <c r="Q9097" s="1" t="s">
        <v>41186</v>
      </c>
      <c r="R9097" s="1"/>
      <c r="S9097" s="1">
        <v>64.569416054312299</v>
      </c>
      <c r="T9097" s="1">
        <v>82.434664872397903</v>
      </c>
      <c r="U9097" s="1"/>
      <c r="V9097" s="1">
        <v>128.59358227789599</v>
      </c>
      <c r="W9097" s="1"/>
      <c r="X9097" s="1" t="s">
        <v>38068</v>
      </c>
      <c r="Y9097" s="1" t="s">
        <v>38210</v>
      </c>
      <c r="Z9097" s="1" t="s">
        <v>52</v>
      </c>
      <c r="AA9097" s="1" t="s">
        <v>52</v>
      </c>
      <c r="AB9097" s="1" t="s">
        <v>52</v>
      </c>
      <c r="AC9097" s="1" t="s">
        <v>38211</v>
      </c>
    </row>
    <row r="9098" spans="1:29" x14ac:dyDescent="0.45">
      <c r="A9098" s="1" t="s">
        <v>9887</v>
      </c>
      <c r="B9098" s="1" t="s">
        <v>9888</v>
      </c>
      <c r="C9098" s="1" t="s">
        <v>25</v>
      </c>
      <c r="D9098" s="1" t="s">
        <v>31779</v>
      </c>
      <c r="E9098" s="1" t="s">
        <v>58</v>
      </c>
      <c r="F9098" s="1">
        <v>28</v>
      </c>
      <c r="G9098" s="1" t="s">
        <v>9890</v>
      </c>
      <c r="H9098" s="1" t="s">
        <v>3227</v>
      </c>
      <c r="I9098" s="1" t="s">
        <v>9891</v>
      </c>
      <c r="J9098" s="1">
        <v>53.75</v>
      </c>
      <c r="K9098" s="1">
        <v>3118.384</v>
      </c>
      <c r="L9098" s="1">
        <v>2.1</v>
      </c>
      <c r="M9098" s="1">
        <v>32</v>
      </c>
      <c r="N9098" s="1">
        <v>59</v>
      </c>
      <c r="O9098" s="1" t="s">
        <v>30001</v>
      </c>
      <c r="P9098" s="1" t="s">
        <v>6307</v>
      </c>
      <c r="Q9098" s="1" t="s">
        <v>31780</v>
      </c>
      <c r="R9098" s="1">
        <v>19054.912811747199</v>
      </c>
      <c r="S9098" s="1">
        <v>20467.880297791198</v>
      </c>
      <c r="T9098" s="1">
        <v>21929.751173556499</v>
      </c>
      <c r="U9098" s="1">
        <v>26878.9416081257</v>
      </c>
      <c r="V9098" s="1">
        <v>2432.9422283895601</v>
      </c>
      <c r="W9098" s="1">
        <v>15847.9291268794</v>
      </c>
      <c r="X9098" s="1" t="s">
        <v>38068</v>
      </c>
      <c r="Y9098" s="1" t="s">
        <v>52</v>
      </c>
      <c r="Z9098" s="1" t="s">
        <v>52</v>
      </c>
      <c r="AA9098" s="1" t="s">
        <v>52</v>
      </c>
      <c r="AB9098" s="1" t="s">
        <v>52</v>
      </c>
      <c r="AC9098" s="1" t="s">
        <v>52</v>
      </c>
    </row>
    <row r="9099" spans="1:29" x14ac:dyDescent="0.45">
      <c r="A9099" s="1" t="s">
        <v>6458</v>
      </c>
      <c r="B9099" s="1" t="s">
        <v>6459</v>
      </c>
      <c r="C9099" s="1" t="s">
        <v>25</v>
      </c>
      <c r="D9099" s="1" t="s">
        <v>31781</v>
      </c>
      <c r="E9099" s="1" t="s">
        <v>58</v>
      </c>
      <c r="F9099" s="1">
        <v>11</v>
      </c>
      <c r="G9099" s="1" t="s">
        <v>6461</v>
      </c>
      <c r="H9099" s="1" t="s">
        <v>5920</v>
      </c>
      <c r="I9099" s="1" t="s">
        <v>6462</v>
      </c>
      <c r="J9099" s="1">
        <v>47.18</v>
      </c>
      <c r="K9099" s="1">
        <v>1245.5237999999999</v>
      </c>
      <c r="L9099" s="1">
        <v>-5.8</v>
      </c>
      <c r="M9099" s="1">
        <v>3125</v>
      </c>
      <c r="N9099" s="1">
        <v>3135</v>
      </c>
      <c r="O9099" s="1" t="s">
        <v>16200</v>
      </c>
      <c r="P9099" s="1" t="s">
        <v>31782</v>
      </c>
      <c r="Q9099" s="1" t="s">
        <v>31783</v>
      </c>
      <c r="R9099" s="1">
        <v>746.934979722653</v>
      </c>
      <c r="S9099" s="1">
        <v>635.24526183332705</v>
      </c>
      <c r="T9099" s="1">
        <v>1032.8334703834901</v>
      </c>
      <c r="U9099" s="1">
        <v>78.758936067672394</v>
      </c>
      <c r="V9099" s="1">
        <v>738.41495642722396</v>
      </c>
      <c r="W9099" s="1">
        <v>613.65732532584104</v>
      </c>
      <c r="X9099" s="1" t="s">
        <v>38068</v>
      </c>
      <c r="Y9099" s="1" t="s">
        <v>38921</v>
      </c>
      <c r="Z9099" s="1" t="s">
        <v>52</v>
      </c>
      <c r="AA9099" s="1" t="s">
        <v>52</v>
      </c>
      <c r="AB9099" s="1" t="s">
        <v>52</v>
      </c>
      <c r="AC9099" s="1" t="s">
        <v>38812</v>
      </c>
    </row>
    <row r="9100" spans="1:29" x14ac:dyDescent="0.45">
      <c r="A9100" s="1" t="s">
        <v>28395</v>
      </c>
      <c r="B9100" s="1" t="s">
        <v>28396</v>
      </c>
      <c r="C9100" s="1" t="s">
        <v>25</v>
      </c>
      <c r="D9100" s="1" t="s">
        <v>31784</v>
      </c>
      <c r="E9100" s="1" t="s">
        <v>460</v>
      </c>
      <c r="F9100" s="1">
        <v>15</v>
      </c>
      <c r="G9100" s="1" t="s">
        <v>28398</v>
      </c>
      <c r="H9100" s="1" t="s">
        <v>28399</v>
      </c>
      <c r="I9100" s="1" t="s">
        <v>28400</v>
      </c>
      <c r="J9100" s="1">
        <v>28.2</v>
      </c>
      <c r="K9100" s="1">
        <v>1474.63</v>
      </c>
      <c r="L9100" s="1">
        <v>-8.3000000000000007</v>
      </c>
      <c r="M9100" s="1">
        <v>600</v>
      </c>
      <c r="N9100" s="1">
        <v>614</v>
      </c>
      <c r="O9100" s="1" t="s">
        <v>9460</v>
      </c>
      <c r="P9100" s="1" t="s">
        <v>9183</v>
      </c>
      <c r="Q9100" s="1" t="s">
        <v>31513</v>
      </c>
      <c r="R9100" s="1">
        <v>7267.0248234292103</v>
      </c>
      <c r="S9100" s="1">
        <v>63145.895388790501</v>
      </c>
      <c r="T9100" s="1">
        <v>56050.629832432198</v>
      </c>
      <c r="U9100" s="1">
        <v>109593.02690872599</v>
      </c>
      <c r="V9100" s="1">
        <v>45377.390929923902</v>
      </c>
      <c r="W9100" s="1">
        <v>9789.6416501374497</v>
      </c>
      <c r="X9100" s="1" t="s">
        <v>38068</v>
      </c>
      <c r="Y9100" s="1" t="s">
        <v>39623</v>
      </c>
      <c r="Z9100" s="1" t="s">
        <v>52</v>
      </c>
      <c r="AA9100" s="1" t="s">
        <v>52</v>
      </c>
      <c r="AB9100" s="1" t="s">
        <v>52</v>
      </c>
      <c r="AC9100" s="1" t="s">
        <v>40939</v>
      </c>
    </row>
    <row r="9101" spans="1:29" x14ac:dyDescent="0.45">
      <c r="A9101" s="1" t="s">
        <v>28395</v>
      </c>
      <c r="B9101" s="1" t="s">
        <v>28396</v>
      </c>
      <c r="C9101" s="1" t="s">
        <v>25</v>
      </c>
      <c r="D9101" s="1" t="s">
        <v>31785</v>
      </c>
      <c r="E9101" s="1" t="s">
        <v>324</v>
      </c>
      <c r="F9101" s="1">
        <v>15</v>
      </c>
      <c r="G9101" s="1" t="s">
        <v>28398</v>
      </c>
      <c r="H9101" s="1" t="s">
        <v>28399</v>
      </c>
      <c r="I9101" s="1" t="s">
        <v>28400</v>
      </c>
      <c r="J9101" s="1">
        <v>58.04</v>
      </c>
      <c r="K9101" s="1">
        <v>1474.63</v>
      </c>
      <c r="L9101" s="1">
        <v>-6.3</v>
      </c>
      <c r="M9101" s="1">
        <v>600</v>
      </c>
      <c r="N9101" s="1">
        <v>614</v>
      </c>
      <c r="O9101" s="1" t="s">
        <v>328</v>
      </c>
      <c r="P9101" s="1" t="s">
        <v>4056</v>
      </c>
      <c r="Q9101" s="1" t="s">
        <v>31786</v>
      </c>
      <c r="R9101" s="1">
        <v>47180.920820206898</v>
      </c>
      <c r="S9101" s="1">
        <v>6129.2884593551598</v>
      </c>
      <c r="T9101" s="1">
        <v>56050.629832432198</v>
      </c>
      <c r="U9101" s="1">
        <v>115673.01604392201</v>
      </c>
      <c r="V9101" s="1">
        <v>45377.390929923902</v>
      </c>
      <c r="W9101" s="1">
        <v>49996.259400217801</v>
      </c>
      <c r="X9101" s="1" t="s">
        <v>38068</v>
      </c>
      <c r="Y9101" s="1" t="s">
        <v>39623</v>
      </c>
      <c r="Z9101" s="1" t="s">
        <v>52</v>
      </c>
      <c r="AA9101" s="1" t="s">
        <v>52</v>
      </c>
      <c r="AB9101" s="1" t="s">
        <v>52</v>
      </c>
      <c r="AC9101" s="1" t="s">
        <v>40939</v>
      </c>
    </row>
    <row r="9102" spans="1:29" x14ac:dyDescent="0.45">
      <c r="A9102" s="1" t="s">
        <v>28395</v>
      </c>
      <c r="B9102" s="1" t="s">
        <v>28396</v>
      </c>
      <c r="C9102" s="1" t="s">
        <v>47</v>
      </c>
      <c r="D9102" s="1" t="s">
        <v>31787</v>
      </c>
      <c r="E9102" s="1" t="s">
        <v>693</v>
      </c>
      <c r="F9102" s="1">
        <v>15</v>
      </c>
      <c r="G9102" s="1" t="s">
        <v>28398</v>
      </c>
      <c r="H9102" s="1" t="s">
        <v>28399</v>
      </c>
      <c r="I9102" s="1" t="s">
        <v>28400</v>
      </c>
      <c r="J9102" s="1">
        <v>24.81</v>
      </c>
      <c r="K9102" s="1">
        <v>1474.63</v>
      </c>
      <c r="L9102" s="1">
        <v>-7.9</v>
      </c>
      <c r="M9102" s="1">
        <v>600</v>
      </c>
      <c r="N9102" s="1">
        <v>614</v>
      </c>
      <c r="O9102" s="1" t="s">
        <v>30510</v>
      </c>
      <c r="P9102" s="1" t="s">
        <v>22525</v>
      </c>
      <c r="Q9102" s="1" t="s">
        <v>31788</v>
      </c>
      <c r="R9102" s="1">
        <v>44936.532128584397</v>
      </c>
      <c r="S9102" s="1">
        <v>63145.895388790501</v>
      </c>
      <c r="T9102" s="1">
        <v>8875.0882736924195</v>
      </c>
      <c r="U9102" s="1">
        <v>118875.79808877</v>
      </c>
      <c r="V9102" s="1">
        <v>10931.857223425201</v>
      </c>
      <c r="W9102" s="1">
        <v>104.521309963015</v>
      </c>
      <c r="X9102" s="1" t="s">
        <v>38068</v>
      </c>
      <c r="Y9102" s="1" t="s">
        <v>39623</v>
      </c>
      <c r="Z9102" s="1" t="s">
        <v>52</v>
      </c>
      <c r="AA9102" s="1" t="s">
        <v>52</v>
      </c>
      <c r="AB9102" s="1" t="s">
        <v>52</v>
      </c>
      <c r="AC9102" s="1" t="s">
        <v>40939</v>
      </c>
    </row>
    <row r="9103" spans="1:29" x14ac:dyDescent="0.45">
      <c r="A9103" s="1" t="s">
        <v>20881</v>
      </c>
      <c r="B9103" s="1" t="s">
        <v>28588</v>
      </c>
      <c r="C9103" s="1" t="s">
        <v>47</v>
      </c>
      <c r="D9103" s="1" t="s">
        <v>31789</v>
      </c>
      <c r="E9103" s="1" t="s">
        <v>460</v>
      </c>
      <c r="F9103" s="1">
        <v>23</v>
      </c>
      <c r="G9103" s="1" t="s">
        <v>20884</v>
      </c>
      <c r="H9103" s="1" t="s">
        <v>20885</v>
      </c>
      <c r="I9103" s="1" t="s">
        <v>20886</v>
      </c>
      <c r="J9103" s="1">
        <v>58.27</v>
      </c>
      <c r="K9103" s="1">
        <v>2358.2082999999998</v>
      </c>
      <c r="L9103" s="1">
        <v>-0.6</v>
      </c>
      <c r="M9103" s="1">
        <v>166</v>
      </c>
      <c r="N9103" s="1">
        <v>188</v>
      </c>
      <c r="O9103" s="1" t="s">
        <v>31790</v>
      </c>
      <c r="P9103" s="1" t="s">
        <v>8738</v>
      </c>
      <c r="Q9103" s="1" t="s">
        <v>31791</v>
      </c>
      <c r="R9103" s="1">
        <v>325.23720032478201</v>
      </c>
      <c r="S9103" s="1">
        <v>56.316524312027802</v>
      </c>
      <c r="T9103" s="1">
        <v>130.350684963898</v>
      </c>
      <c r="U9103" s="1">
        <v>680.262931733492</v>
      </c>
      <c r="V9103" s="1">
        <v>1525.0880459672801</v>
      </c>
      <c r="W9103" s="1">
        <v>291.68895983034503</v>
      </c>
      <c r="X9103" s="1" t="s">
        <v>38068</v>
      </c>
      <c r="Y9103" s="1" t="s">
        <v>39201</v>
      </c>
      <c r="Z9103" s="1" t="s">
        <v>52</v>
      </c>
      <c r="AA9103" s="1" t="s">
        <v>52</v>
      </c>
      <c r="AB9103" s="1" t="s">
        <v>52</v>
      </c>
      <c r="AC9103" s="1" t="s">
        <v>40037</v>
      </c>
    </row>
    <row r="9104" spans="1:29" x14ac:dyDescent="0.45">
      <c r="A9104" s="1" t="s">
        <v>31792</v>
      </c>
      <c r="B9104" s="1" t="s">
        <v>31793</v>
      </c>
      <c r="C9104" s="1" t="s">
        <v>25</v>
      </c>
      <c r="D9104" s="1" t="s">
        <v>31794</v>
      </c>
      <c r="E9104" s="1" t="s">
        <v>252</v>
      </c>
      <c r="F9104" s="1">
        <v>10</v>
      </c>
      <c r="G9104" s="1" t="s">
        <v>31795</v>
      </c>
      <c r="H9104" s="1" t="s">
        <v>11507</v>
      </c>
      <c r="I9104" s="1" t="s">
        <v>31796</v>
      </c>
      <c r="J9104" s="1">
        <v>29.12</v>
      </c>
      <c r="K9104" s="1">
        <v>1161.4623999999999</v>
      </c>
      <c r="L9104" s="1">
        <v>-0.1</v>
      </c>
      <c r="M9104" s="1">
        <v>79</v>
      </c>
      <c r="N9104" s="1">
        <v>88</v>
      </c>
      <c r="O9104" s="1" t="s">
        <v>31797</v>
      </c>
      <c r="P9104" s="1" t="s">
        <v>761</v>
      </c>
      <c r="Q9104" s="1" t="s">
        <v>31798</v>
      </c>
      <c r="R9104" s="1">
        <v>151.85070653325701</v>
      </c>
      <c r="S9104" s="1"/>
      <c r="T9104" s="1">
        <v>176.55293560954101</v>
      </c>
      <c r="U9104" s="1">
        <v>302.19678994256498</v>
      </c>
      <c r="V9104" s="1">
        <v>143.348596526661</v>
      </c>
      <c r="W9104" s="1">
        <v>359.07917257150899</v>
      </c>
      <c r="X9104" s="1" t="s">
        <v>38068</v>
      </c>
      <c r="Y9104" s="1" t="s">
        <v>38892</v>
      </c>
      <c r="Z9104" s="1" t="s">
        <v>52</v>
      </c>
      <c r="AA9104" s="1" t="s">
        <v>52</v>
      </c>
      <c r="AB9104" s="1" t="s">
        <v>38090</v>
      </c>
      <c r="AC9104" s="1" t="s">
        <v>38893</v>
      </c>
    </row>
    <row r="9105" spans="1:29" x14ac:dyDescent="0.45">
      <c r="A9105" s="1" t="s">
        <v>14402</v>
      </c>
      <c r="B9105" s="1" t="s">
        <v>27995</v>
      </c>
      <c r="C9105" s="1" t="s">
        <v>25</v>
      </c>
      <c r="D9105" s="1" t="s">
        <v>31799</v>
      </c>
      <c r="E9105" s="1" t="s">
        <v>252</v>
      </c>
      <c r="F9105" s="1">
        <v>11</v>
      </c>
      <c r="G9105" s="1" t="s">
        <v>14405</v>
      </c>
      <c r="H9105" s="1" t="s">
        <v>14406</v>
      </c>
      <c r="I9105" s="1" t="s">
        <v>14407</v>
      </c>
      <c r="J9105" s="1">
        <v>33.380000000000003</v>
      </c>
      <c r="K9105" s="1">
        <v>1229.4827</v>
      </c>
      <c r="L9105" s="1">
        <v>-6.4</v>
      </c>
      <c r="M9105" s="1">
        <v>581</v>
      </c>
      <c r="N9105" s="1">
        <v>591</v>
      </c>
      <c r="O9105" s="1" t="s">
        <v>875</v>
      </c>
      <c r="P9105" s="1" t="s">
        <v>18013</v>
      </c>
      <c r="Q9105" s="1" t="s">
        <v>31800</v>
      </c>
      <c r="R9105" s="1">
        <v>130.80161940119299</v>
      </c>
      <c r="S9105" s="1">
        <v>261.15139996423</v>
      </c>
      <c r="T9105" s="1">
        <v>244.644481417588</v>
      </c>
      <c r="U9105" s="1">
        <v>253.680413263156</v>
      </c>
      <c r="V9105" s="1">
        <v>145.29653731420501</v>
      </c>
      <c r="W9105" s="1">
        <v>107.546684098448</v>
      </c>
      <c r="X9105" s="1" t="s">
        <v>38068</v>
      </c>
      <c r="Y9105" s="1" t="s">
        <v>38207</v>
      </c>
      <c r="Z9105" s="1" t="s">
        <v>52</v>
      </c>
      <c r="AA9105" s="1" t="s">
        <v>52</v>
      </c>
      <c r="AB9105" s="1" t="s">
        <v>52</v>
      </c>
      <c r="AC9105" s="1" t="s">
        <v>39276</v>
      </c>
    </row>
    <row r="9106" spans="1:29" x14ac:dyDescent="0.45">
      <c r="A9106" s="1" t="s">
        <v>6911</v>
      </c>
      <c r="B9106" s="1" t="s">
        <v>6912</v>
      </c>
      <c r="C9106" s="1" t="s">
        <v>25</v>
      </c>
      <c r="D9106" s="1" t="s">
        <v>31801</v>
      </c>
      <c r="E9106" s="1" t="s">
        <v>324</v>
      </c>
      <c r="F9106" s="1">
        <v>19</v>
      </c>
      <c r="G9106" s="1" t="s">
        <v>6914</v>
      </c>
      <c r="H9106" s="1" t="s">
        <v>6915</v>
      </c>
      <c r="I9106" s="1" t="s">
        <v>6916</v>
      </c>
      <c r="J9106" s="1">
        <v>35.54</v>
      </c>
      <c r="K9106" s="1">
        <v>2125.9052999999999</v>
      </c>
      <c r="L9106" s="1">
        <v>1.1000000000000001</v>
      </c>
      <c r="M9106" s="1">
        <v>172</v>
      </c>
      <c r="N9106" s="1">
        <v>190</v>
      </c>
      <c r="O9106" s="1" t="s">
        <v>31802</v>
      </c>
      <c r="P9106" s="1" t="s">
        <v>3303</v>
      </c>
      <c r="Q9106" s="1" t="s">
        <v>31803</v>
      </c>
      <c r="R9106" s="1">
        <v>1164.3486170129399</v>
      </c>
      <c r="S9106" s="1">
        <v>356.99084979576702</v>
      </c>
      <c r="T9106" s="1">
        <v>309.03593048496703</v>
      </c>
      <c r="U9106" s="1">
        <v>653.62518029697605</v>
      </c>
      <c r="V9106" s="1">
        <v>257.646269708109</v>
      </c>
      <c r="W9106" s="1">
        <v>362.71894541756001</v>
      </c>
      <c r="X9106" s="1" t="s">
        <v>38068</v>
      </c>
      <c r="Y9106" s="1" t="s">
        <v>52</v>
      </c>
      <c r="Z9106" s="1" t="s">
        <v>52</v>
      </c>
      <c r="AA9106" s="1" t="s">
        <v>52</v>
      </c>
      <c r="AB9106" s="1" t="s">
        <v>52</v>
      </c>
      <c r="AC9106" s="1" t="s">
        <v>38524</v>
      </c>
    </row>
    <row r="9107" spans="1:29" x14ac:dyDescent="0.45">
      <c r="A9107" s="1" t="s">
        <v>24575</v>
      </c>
      <c r="B9107" s="1" t="s">
        <v>24576</v>
      </c>
      <c r="C9107" s="1" t="s">
        <v>36</v>
      </c>
      <c r="D9107" s="1" t="s">
        <v>31804</v>
      </c>
      <c r="E9107" s="1" t="s">
        <v>1544</v>
      </c>
      <c r="F9107" s="1">
        <v>26</v>
      </c>
      <c r="G9107" s="1" t="s">
        <v>24578</v>
      </c>
      <c r="H9107" s="1" t="s">
        <v>24579</v>
      </c>
      <c r="I9107" s="1" t="s">
        <v>24580</v>
      </c>
      <c r="J9107" s="1">
        <v>47.67</v>
      </c>
      <c r="K9107" s="1">
        <v>2804.3018000000002</v>
      </c>
      <c r="L9107" s="1">
        <v>-2.5</v>
      </c>
      <c r="M9107" s="1">
        <v>274</v>
      </c>
      <c r="N9107" s="1">
        <v>299</v>
      </c>
      <c r="O9107" s="1" t="s">
        <v>31805</v>
      </c>
      <c r="P9107" s="1" t="s">
        <v>31806</v>
      </c>
      <c r="Q9107" s="1" t="s">
        <v>31807</v>
      </c>
      <c r="R9107" s="1">
        <v>4193.7567630374297</v>
      </c>
      <c r="S9107" s="1">
        <v>3522.4304593806901</v>
      </c>
      <c r="T9107" s="1">
        <v>6184.9684339322903</v>
      </c>
      <c r="U9107" s="1">
        <v>2475.9622727566498</v>
      </c>
      <c r="V9107" s="1">
        <v>6148.1093718210504</v>
      </c>
      <c r="W9107" s="1">
        <v>3686.9217651068998</v>
      </c>
      <c r="X9107" s="1" t="s">
        <v>38068</v>
      </c>
      <c r="Y9107" s="1" t="s">
        <v>40278</v>
      </c>
      <c r="Z9107" s="1" t="s">
        <v>40525</v>
      </c>
      <c r="AA9107" s="1" t="s">
        <v>39523</v>
      </c>
      <c r="AB9107" s="1" t="s">
        <v>38072</v>
      </c>
      <c r="AC9107" s="1" t="s">
        <v>40526</v>
      </c>
    </row>
    <row r="9108" spans="1:29" x14ac:dyDescent="0.45">
      <c r="A9108" s="1" t="s">
        <v>24575</v>
      </c>
      <c r="B9108" s="1" t="s">
        <v>24576</v>
      </c>
      <c r="C9108" s="1" t="s">
        <v>25</v>
      </c>
      <c r="D9108" s="1" t="s">
        <v>31808</v>
      </c>
      <c r="E9108" s="1" t="s">
        <v>639</v>
      </c>
      <c r="F9108" s="1">
        <v>26</v>
      </c>
      <c r="G9108" s="1" t="s">
        <v>24578</v>
      </c>
      <c r="H9108" s="1" t="s">
        <v>24579</v>
      </c>
      <c r="I9108" s="1" t="s">
        <v>24580</v>
      </c>
      <c r="J9108" s="1">
        <v>62.65</v>
      </c>
      <c r="K9108" s="1">
        <v>2804.3018000000002</v>
      </c>
      <c r="L9108" s="1">
        <v>-0.9</v>
      </c>
      <c r="M9108" s="1">
        <v>274</v>
      </c>
      <c r="N9108" s="1">
        <v>299</v>
      </c>
      <c r="O9108" s="1" t="s">
        <v>31809</v>
      </c>
      <c r="P9108" s="1" t="s">
        <v>3407</v>
      </c>
      <c r="Q9108" s="1" t="s">
        <v>31810</v>
      </c>
      <c r="R9108" s="1">
        <v>132.41853892287301</v>
      </c>
      <c r="S9108" s="1">
        <v>3522.4304593806901</v>
      </c>
      <c r="T9108" s="1">
        <v>6184.9684339322903</v>
      </c>
      <c r="U9108" s="1">
        <v>2475.9622727566498</v>
      </c>
      <c r="V9108" s="1">
        <v>6148.1093718210504</v>
      </c>
      <c r="W9108" s="1">
        <v>3686.9217651068998</v>
      </c>
      <c r="X9108" s="1" t="s">
        <v>38068</v>
      </c>
      <c r="Y9108" s="1" t="s">
        <v>40278</v>
      </c>
      <c r="Z9108" s="1" t="s">
        <v>40525</v>
      </c>
      <c r="AA9108" s="1" t="s">
        <v>39523</v>
      </c>
      <c r="AB9108" s="1" t="s">
        <v>38072</v>
      </c>
      <c r="AC9108" s="1" t="s">
        <v>40526</v>
      </c>
    </row>
    <row r="9109" spans="1:29" x14ac:dyDescent="0.45">
      <c r="A9109" s="1" t="s">
        <v>28406</v>
      </c>
      <c r="B9109" s="1" t="s">
        <v>28407</v>
      </c>
      <c r="C9109" s="1" t="s">
        <v>25</v>
      </c>
      <c r="D9109" s="1" t="s">
        <v>31811</v>
      </c>
      <c r="E9109" s="1" t="s">
        <v>58</v>
      </c>
      <c r="F9109" s="1">
        <v>20</v>
      </c>
      <c r="G9109" s="1" t="s">
        <v>28409</v>
      </c>
      <c r="H9109" s="1" t="s">
        <v>28410</v>
      </c>
      <c r="I9109" s="1" t="s">
        <v>28411</v>
      </c>
      <c r="J9109" s="1">
        <v>43.2</v>
      </c>
      <c r="K9109" s="1">
        <v>2049.9254999999998</v>
      </c>
      <c r="L9109" s="1">
        <v>0.3</v>
      </c>
      <c r="M9109" s="1">
        <v>52</v>
      </c>
      <c r="N9109" s="1">
        <v>71</v>
      </c>
      <c r="O9109" s="1" t="s">
        <v>1551</v>
      </c>
      <c r="P9109" s="1" t="s">
        <v>5349</v>
      </c>
      <c r="Q9109" s="1" t="s">
        <v>28620</v>
      </c>
      <c r="R9109" s="1">
        <v>814.28385727980799</v>
      </c>
      <c r="S9109" s="1">
        <v>1598.3954849541001</v>
      </c>
      <c r="T9109" s="1">
        <v>1880.78417343039</v>
      </c>
      <c r="U9109" s="1">
        <v>732.887299266318</v>
      </c>
      <c r="V9109" s="1">
        <v>708.86280559132194</v>
      </c>
      <c r="W9109" s="1">
        <v>424.46482303217198</v>
      </c>
      <c r="X9109" s="1" t="s">
        <v>38068</v>
      </c>
      <c r="Y9109" s="1" t="s">
        <v>38529</v>
      </c>
      <c r="Z9109" s="1" t="s">
        <v>52</v>
      </c>
      <c r="AA9109" s="1" t="s">
        <v>52</v>
      </c>
      <c r="AB9109" s="1" t="s">
        <v>52</v>
      </c>
      <c r="AC9109" s="1" t="s">
        <v>52</v>
      </c>
    </row>
    <row r="9110" spans="1:29" x14ac:dyDescent="0.45">
      <c r="A9110" s="1" t="s">
        <v>28406</v>
      </c>
      <c r="B9110" s="1" t="s">
        <v>28407</v>
      </c>
      <c r="C9110" s="1" t="s">
        <v>47</v>
      </c>
      <c r="D9110" s="1" t="s">
        <v>31812</v>
      </c>
      <c r="E9110" s="1" t="s">
        <v>123</v>
      </c>
      <c r="F9110" s="1">
        <v>20</v>
      </c>
      <c r="G9110" s="1" t="s">
        <v>28409</v>
      </c>
      <c r="H9110" s="1" t="s">
        <v>28410</v>
      </c>
      <c r="I9110" s="1" t="s">
        <v>28411</v>
      </c>
      <c r="J9110" s="1">
        <v>33.92</v>
      </c>
      <c r="K9110" s="1">
        <v>2049.9254999999998</v>
      </c>
      <c r="L9110" s="1">
        <v>-2</v>
      </c>
      <c r="M9110" s="1">
        <v>52</v>
      </c>
      <c r="N9110" s="1">
        <v>71</v>
      </c>
      <c r="O9110" s="1" t="s">
        <v>9602</v>
      </c>
      <c r="P9110" s="1" t="s">
        <v>29425</v>
      </c>
      <c r="Q9110" s="1" t="s">
        <v>31813</v>
      </c>
      <c r="R9110" s="1">
        <v>491.86681031478997</v>
      </c>
      <c r="S9110" s="1">
        <v>1376.4938316017001</v>
      </c>
      <c r="T9110" s="1">
        <v>548.79557666831795</v>
      </c>
      <c r="U9110" s="1">
        <v>845.02547238911995</v>
      </c>
      <c r="V9110" s="1">
        <v>1580.37949095913</v>
      </c>
      <c r="W9110" s="1">
        <v>203.060623819965</v>
      </c>
      <c r="X9110" s="1" t="s">
        <v>38068</v>
      </c>
      <c r="Y9110" s="1" t="s">
        <v>38529</v>
      </c>
      <c r="Z9110" s="1" t="s">
        <v>52</v>
      </c>
      <c r="AA9110" s="1" t="s">
        <v>52</v>
      </c>
      <c r="AB9110" s="1" t="s">
        <v>52</v>
      </c>
      <c r="AC9110" s="1" t="s">
        <v>52</v>
      </c>
    </row>
    <row r="9111" spans="1:29" x14ac:dyDescent="0.45">
      <c r="A9111" s="1" t="s">
        <v>31530</v>
      </c>
      <c r="B9111" s="1" t="s">
        <v>31531</v>
      </c>
      <c r="C9111" s="1" t="s">
        <v>25</v>
      </c>
      <c r="D9111" s="1" t="s">
        <v>31814</v>
      </c>
      <c r="E9111" s="1" t="s">
        <v>85</v>
      </c>
      <c r="F9111" s="1">
        <v>11</v>
      </c>
      <c r="G9111" s="1" t="s">
        <v>31533</v>
      </c>
      <c r="H9111" s="1" t="s">
        <v>31534</v>
      </c>
      <c r="I9111" s="1" t="s">
        <v>31535</v>
      </c>
      <c r="J9111" s="1">
        <v>57.38</v>
      </c>
      <c r="K9111" s="1">
        <v>1180.5011999999999</v>
      </c>
      <c r="L9111" s="1">
        <v>0.4</v>
      </c>
      <c r="M9111" s="1">
        <v>279</v>
      </c>
      <c r="N9111" s="1">
        <v>289</v>
      </c>
      <c r="O9111" s="1" t="s">
        <v>31815</v>
      </c>
      <c r="P9111" s="1" t="s">
        <v>4435</v>
      </c>
      <c r="Q9111" s="1" t="s">
        <v>31816</v>
      </c>
      <c r="R9111" s="1">
        <v>6485.5103115047996</v>
      </c>
      <c r="S9111" s="1">
        <v>7695.9989288454899</v>
      </c>
      <c r="T9111" s="1">
        <v>9932.9349030743106</v>
      </c>
      <c r="U9111" s="1">
        <v>26451.250752309399</v>
      </c>
      <c r="V9111" s="1">
        <v>300.984984820291</v>
      </c>
      <c r="W9111" s="1">
        <v>26811.4072243091</v>
      </c>
      <c r="X9111" s="1" t="s">
        <v>38068</v>
      </c>
      <c r="Y9111" s="1" t="s">
        <v>38186</v>
      </c>
      <c r="Z9111" s="1" t="s">
        <v>52</v>
      </c>
      <c r="AA9111" s="1" t="s">
        <v>52</v>
      </c>
      <c r="AB9111" s="1" t="s">
        <v>52</v>
      </c>
      <c r="AC9111" s="1" t="s">
        <v>52</v>
      </c>
    </row>
    <row r="9112" spans="1:29" x14ac:dyDescent="0.45">
      <c r="A9112" s="1" t="s">
        <v>289</v>
      </c>
      <c r="B9112" s="1" t="s">
        <v>290</v>
      </c>
      <c r="C9112" s="1" t="s">
        <v>25</v>
      </c>
      <c r="D9112" s="1" t="s">
        <v>31817</v>
      </c>
      <c r="E9112" s="1" t="s">
        <v>58</v>
      </c>
      <c r="F9112" s="1">
        <v>12</v>
      </c>
      <c r="G9112" s="1" t="s">
        <v>292</v>
      </c>
      <c r="H9112" s="1" t="s">
        <v>293</v>
      </c>
      <c r="I9112" s="1" t="s">
        <v>294</v>
      </c>
      <c r="J9112" s="1">
        <v>49.84</v>
      </c>
      <c r="K9112" s="1">
        <v>1297.5802000000001</v>
      </c>
      <c r="L9112" s="1">
        <v>-2.6</v>
      </c>
      <c r="M9112" s="1">
        <v>207</v>
      </c>
      <c r="N9112" s="1">
        <v>218</v>
      </c>
      <c r="O9112" s="1" t="s">
        <v>10218</v>
      </c>
      <c r="P9112" s="1" t="s">
        <v>8585</v>
      </c>
      <c r="Q9112" s="1" t="s">
        <v>31818</v>
      </c>
      <c r="R9112" s="1">
        <v>10864.863657495</v>
      </c>
      <c r="S9112" s="1">
        <v>3004.2482126572099</v>
      </c>
      <c r="T9112" s="1">
        <v>6145.80834835728</v>
      </c>
      <c r="U9112" s="1">
        <v>11528.877058354199</v>
      </c>
      <c r="V9112" s="1">
        <v>1833.81752124168</v>
      </c>
      <c r="W9112" s="1">
        <v>8717.2760877241799</v>
      </c>
      <c r="X9112" s="1" t="s">
        <v>38068</v>
      </c>
      <c r="Y9112" s="1" t="s">
        <v>39056</v>
      </c>
      <c r="Z9112" s="1" t="s">
        <v>52</v>
      </c>
      <c r="AA9112" s="1" t="s">
        <v>52</v>
      </c>
      <c r="AB9112" s="1" t="s">
        <v>52</v>
      </c>
      <c r="AC9112" s="1" t="s">
        <v>39057</v>
      </c>
    </row>
    <row r="9113" spans="1:29" x14ac:dyDescent="0.45">
      <c r="A9113" s="1" t="s">
        <v>28674</v>
      </c>
      <c r="B9113" s="1" t="s">
        <v>28675</v>
      </c>
      <c r="C9113" s="1" t="s">
        <v>25</v>
      </c>
      <c r="D9113" s="1" t="s">
        <v>31819</v>
      </c>
      <c r="E9113" s="1" t="s">
        <v>58</v>
      </c>
      <c r="F9113" s="1">
        <v>18</v>
      </c>
      <c r="G9113" s="1" t="s">
        <v>28677</v>
      </c>
      <c r="H9113" s="1" t="s">
        <v>1427</v>
      </c>
      <c r="I9113" s="1" t="s">
        <v>28678</v>
      </c>
      <c r="J9113" s="1">
        <v>36.39</v>
      </c>
      <c r="K9113" s="1">
        <v>1947.8351</v>
      </c>
      <c r="L9113" s="1">
        <v>0</v>
      </c>
      <c r="M9113" s="1">
        <v>108</v>
      </c>
      <c r="N9113" s="1">
        <v>125</v>
      </c>
      <c r="O9113" s="1" t="s">
        <v>1551</v>
      </c>
      <c r="P9113" s="1" t="s">
        <v>1909</v>
      </c>
      <c r="Q9113" s="1" t="s">
        <v>31820</v>
      </c>
      <c r="R9113" s="1">
        <v>774.50300442035802</v>
      </c>
      <c r="S9113" s="1">
        <v>5667.0778860591099</v>
      </c>
      <c r="T9113" s="1">
        <v>6665.3746223162898</v>
      </c>
      <c r="U9113" s="1">
        <v>3575.7275462914499</v>
      </c>
      <c r="V9113" s="1">
        <v>1327.1544005017499</v>
      </c>
      <c r="W9113" s="1">
        <v>1064.8765262674499</v>
      </c>
      <c r="X9113" s="1" t="s">
        <v>38068</v>
      </c>
      <c r="Y9113" s="1" t="s">
        <v>52</v>
      </c>
      <c r="Z9113" s="1" t="s">
        <v>52</v>
      </c>
      <c r="AA9113" s="1" t="s">
        <v>52</v>
      </c>
      <c r="AB9113" s="1" t="s">
        <v>52</v>
      </c>
      <c r="AC9113" s="1" t="s">
        <v>52</v>
      </c>
    </row>
    <row r="9114" spans="1:29" x14ac:dyDescent="0.45">
      <c r="A9114" s="1" t="s">
        <v>45</v>
      </c>
      <c r="B9114" s="1" t="s">
        <v>46</v>
      </c>
      <c r="C9114" s="1" t="s">
        <v>25</v>
      </c>
      <c r="D9114" s="1" t="s">
        <v>444</v>
      </c>
      <c r="E9114" s="1" t="s">
        <v>182</v>
      </c>
      <c r="F9114" s="1">
        <v>21</v>
      </c>
      <c r="G9114" s="1" t="s">
        <v>49</v>
      </c>
      <c r="H9114" s="1" t="s">
        <v>50</v>
      </c>
      <c r="I9114" s="1" t="s">
        <v>51</v>
      </c>
      <c r="J9114" s="1">
        <v>55.15</v>
      </c>
      <c r="K9114" s="1">
        <v>2366.1167</v>
      </c>
      <c r="L9114" s="1">
        <v>-4.0999999999999996</v>
      </c>
      <c r="M9114" s="1">
        <v>289</v>
      </c>
      <c r="N9114" s="1">
        <v>309</v>
      </c>
      <c r="O9114" s="1" t="s">
        <v>445</v>
      </c>
      <c r="P9114" s="1" t="s">
        <v>446</v>
      </c>
      <c r="Q9114" s="1" t="s">
        <v>447</v>
      </c>
      <c r="R9114" s="1">
        <v>616.59659184996406</v>
      </c>
      <c r="S9114" s="1">
        <v>3757.9698430078101</v>
      </c>
      <c r="T9114" s="1">
        <v>2840.6262717837799</v>
      </c>
      <c r="U9114" s="1">
        <v>16951.089701070101</v>
      </c>
      <c r="V9114" s="1">
        <v>9875.69645570582</v>
      </c>
      <c r="W9114" s="1">
        <v>20921.1869208434</v>
      </c>
      <c r="X9114" s="1" t="s">
        <v>38068</v>
      </c>
      <c r="Y9114" s="1" t="s">
        <v>38195</v>
      </c>
      <c r="Z9114" s="1" t="s">
        <v>52</v>
      </c>
      <c r="AA9114" s="1" t="s">
        <v>52</v>
      </c>
      <c r="AB9114" s="1" t="s">
        <v>52</v>
      </c>
      <c r="AC9114" s="1" t="s">
        <v>38477</v>
      </c>
    </row>
    <row r="9115" spans="1:29" x14ac:dyDescent="0.45">
      <c r="A9115" s="1" t="s">
        <v>28688</v>
      </c>
      <c r="B9115" s="1" t="s">
        <v>28689</v>
      </c>
      <c r="C9115" s="1" t="s">
        <v>25</v>
      </c>
      <c r="D9115" s="1" t="s">
        <v>31821</v>
      </c>
      <c r="E9115" s="1" t="s">
        <v>252</v>
      </c>
      <c r="F9115" s="1">
        <v>22</v>
      </c>
      <c r="G9115" s="1" t="s">
        <v>28691</v>
      </c>
      <c r="H9115" s="1" t="s">
        <v>28692</v>
      </c>
      <c r="I9115" s="1" t="s">
        <v>28693</v>
      </c>
      <c r="J9115" s="1">
        <v>37.79</v>
      </c>
      <c r="K9115" s="1">
        <v>2170.0922999999998</v>
      </c>
      <c r="L9115" s="1">
        <v>4.0999999999999996</v>
      </c>
      <c r="M9115" s="1">
        <v>307</v>
      </c>
      <c r="N9115" s="1">
        <v>328</v>
      </c>
      <c r="O9115" s="1" t="s">
        <v>875</v>
      </c>
      <c r="P9115" s="1" t="s">
        <v>12199</v>
      </c>
      <c r="Q9115" s="1" t="s">
        <v>28695</v>
      </c>
      <c r="R9115" s="1">
        <v>559.70282194635399</v>
      </c>
      <c r="S9115" s="1">
        <v>89.295422456904603</v>
      </c>
      <c r="T9115" s="1">
        <v>121.38071373905299</v>
      </c>
      <c r="U9115" s="1">
        <v>88.791633343707701</v>
      </c>
      <c r="V9115" s="1">
        <v>80.767301536924805</v>
      </c>
      <c r="W9115" s="1">
        <v>122.950596693861</v>
      </c>
      <c r="X9115" s="1" t="s">
        <v>38068</v>
      </c>
      <c r="Y9115" s="1" t="s">
        <v>39559</v>
      </c>
      <c r="Z9115" s="1" t="s">
        <v>52</v>
      </c>
      <c r="AA9115" s="1" t="s">
        <v>52</v>
      </c>
      <c r="AB9115" s="1" t="s">
        <v>52</v>
      </c>
      <c r="AC9115" s="1" t="s">
        <v>52</v>
      </c>
    </row>
    <row r="9116" spans="1:29" x14ac:dyDescent="0.45">
      <c r="A9116" s="1" t="s">
        <v>350</v>
      </c>
      <c r="B9116" s="1" t="s">
        <v>351</v>
      </c>
      <c r="C9116" s="1" t="s">
        <v>25</v>
      </c>
      <c r="D9116" s="1" t="s">
        <v>31822</v>
      </c>
      <c r="E9116" s="1" t="s">
        <v>460</v>
      </c>
      <c r="F9116" s="1">
        <v>22</v>
      </c>
      <c r="G9116" s="1" t="s">
        <v>353</v>
      </c>
      <c r="H9116" s="1" t="s">
        <v>354</v>
      </c>
      <c r="I9116" s="1" t="s">
        <v>355</v>
      </c>
      <c r="J9116" s="1">
        <v>31.65</v>
      </c>
      <c r="K9116" s="1">
        <v>2608.1442999999999</v>
      </c>
      <c r="L9116" s="1">
        <v>-2.2999999999999998</v>
      </c>
      <c r="M9116" s="1">
        <v>5139</v>
      </c>
      <c r="N9116" s="1">
        <v>5160</v>
      </c>
      <c r="O9116" s="1" t="s">
        <v>31823</v>
      </c>
      <c r="P9116" s="1" t="s">
        <v>22512</v>
      </c>
      <c r="Q9116" s="1" t="s">
        <v>31824</v>
      </c>
      <c r="R9116" s="1">
        <v>401.00531090627499</v>
      </c>
      <c r="S9116" s="1">
        <v>22084.957127536902</v>
      </c>
      <c r="T9116" s="1">
        <v>7432.5698182026399</v>
      </c>
      <c r="U9116" s="1">
        <v>6473.9854892235999</v>
      </c>
      <c r="V9116" s="1">
        <v>17686.4096426781</v>
      </c>
      <c r="W9116" s="1">
        <v>4972.2825413027904</v>
      </c>
      <c r="X9116" s="1" t="s">
        <v>38068</v>
      </c>
      <c r="Y9116" s="1" t="s">
        <v>38426</v>
      </c>
      <c r="Z9116" s="1" t="s">
        <v>52</v>
      </c>
      <c r="AA9116" s="1" t="s">
        <v>52</v>
      </c>
      <c r="AB9116" s="1" t="s">
        <v>52</v>
      </c>
      <c r="AC9116" s="1" t="s">
        <v>38392</v>
      </c>
    </row>
    <row r="9117" spans="1:29" x14ac:dyDescent="0.45">
      <c r="A9117" s="1" t="s">
        <v>1503</v>
      </c>
      <c r="B9117" s="1" t="s">
        <v>1504</v>
      </c>
      <c r="C9117" s="1" t="s">
        <v>47</v>
      </c>
      <c r="D9117" s="1" t="s">
        <v>31825</v>
      </c>
      <c r="E9117" s="1" t="s">
        <v>92</v>
      </c>
      <c r="F9117" s="1">
        <v>20</v>
      </c>
      <c r="G9117" s="1" t="s">
        <v>1506</v>
      </c>
      <c r="H9117" s="1" t="s">
        <v>1507</v>
      </c>
      <c r="I9117" s="1" t="s">
        <v>1508</v>
      </c>
      <c r="J9117" s="1">
        <v>60.89</v>
      </c>
      <c r="K9117" s="1">
        <v>2209.9739</v>
      </c>
      <c r="L9117" s="1">
        <v>1</v>
      </c>
      <c r="M9117" s="1">
        <v>217</v>
      </c>
      <c r="N9117" s="1">
        <v>236</v>
      </c>
      <c r="O9117" s="1" t="s">
        <v>8018</v>
      </c>
      <c r="P9117" s="1" t="s">
        <v>90</v>
      </c>
      <c r="Q9117" s="1" t="s">
        <v>31826</v>
      </c>
      <c r="R9117" s="1">
        <v>4273.8286746382601</v>
      </c>
      <c r="S9117" s="1">
        <v>4165.0979954813001</v>
      </c>
      <c r="T9117" s="1">
        <v>3889.4218987251202</v>
      </c>
      <c r="U9117" s="1">
        <v>9837.8272347302209</v>
      </c>
      <c r="V9117" s="1">
        <v>3032.050764218</v>
      </c>
      <c r="W9117" s="1">
        <v>3330.9461073549101</v>
      </c>
      <c r="X9117" s="1" t="s">
        <v>38068</v>
      </c>
      <c r="Y9117" s="1" t="s">
        <v>38540</v>
      </c>
      <c r="Z9117" s="1" t="s">
        <v>52</v>
      </c>
      <c r="AA9117" s="1" t="s">
        <v>52</v>
      </c>
      <c r="AB9117" s="1" t="s">
        <v>52</v>
      </c>
      <c r="AC9117" s="1" t="s">
        <v>38541</v>
      </c>
    </row>
    <row r="9118" spans="1:29" x14ac:dyDescent="0.45">
      <c r="A9118" s="1" t="s">
        <v>1503</v>
      </c>
      <c r="B9118" s="1" t="s">
        <v>1504</v>
      </c>
      <c r="C9118" s="1" t="s">
        <v>47</v>
      </c>
      <c r="D9118" s="1" t="s">
        <v>31827</v>
      </c>
      <c r="E9118" s="1" t="s">
        <v>92</v>
      </c>
      <c r="F9118" s="1">
        <v>27</v>
      </c>
      <c r="G9118" s="1" t="s">
        <v>1506</v>
      </c>
      <c r="H9118" s="1" t="s">
        <v>1507</v>
      </c>
      <c r="I9118" s="1" t="s">
        <v>1508</v>
      </c>
      <c r="J9118" s="1">
        <v>29.12</v>
      </c>
      <c r="K9118" s="1">
        <v>3036.2849000000001</v>
      </c>
      <c r="L9118" s="1">
        <v>-4.2</v>
      </c>
      <c r="M9118" s="1">
        <v>217</v>
      </c>
      <c r="N9118" s="1">
        <v>243</v>
      </c>
      <c r="O9118" s="1" t="s">
        <v>31828</v>
      </c>
      <c r="P9118" s="1" t="s">
        <v>90</v>
      </c>
      <c r="Q9118" s="1" t="s">
        <v>31826</v>
      </c>
      <c r="R9118" s="1">
        <v>619.20589328757796</v>
      </c>
      <c r="S9118" s="1">
        <v>540.265973206338</v>
      </c>
      <c r="T9118" s="1">
        <v>187.28105143275701</v>
      </c>
      <c r="U9118" s="1">
        <v>114.99635452245499</v>
      </c>
      <c r="V9118" s="1">
        <v>781.70308907348601</v>
      </c>
      <c r="W9118" s="1">
        <v>842.74272767271805</v>
      </c>
      <c r="X9118" s="1" t="s">
        <v>38068</v>
      </c>
      <c r="Y9118" s="1" t="s">
        <v>38540</v>
      </c>
      <c r="Z9118" s="1" t="s">
        <v>52</v>
      </c>
      <c r="AA9118" s="1" t="s">
        <v>52</v>
      </c>
      <c r="AB9118" s="1" t="s">
        <v>52</v>
      </c>
      <c r="AC9118" s="1" t="s">
        <v>38541</v>
      </c>
    </row>
    <row r="9119" spans="1:29" x14ac:dyDescent="0.45">
      <c r="A9119" s="1" t="s">
        <v>1503</v>
      </c>
      <c r="B9119" s="1" t="s">
        <v>1504</v>
      </c>
      <c r="C9119" s="1" t="s">
        <v>25</v>
      </c>
      <c r="D9119" s="1" t="s">
        <v>31827</v>
      </c>
      <c r="E9119" s="1" t="s">
        <v>1001</v>
      </c>
      <c r="F9119" s="1">
        <v>27</v>
      </c>
      <c r="G9119" s="1" t="s">
        <v>1506</v>
      </c>
      <c r="H9119" s="1" t="s">
        <v>1507</v>
      </c>
      <c r="I9119" s="1" t="s">
        <v>1508</v>
      </c>
      <c r="J9119" s="1">
        <v>29.12</v>
      </c>
      <c r="K9119" s="1">
        <v>3036.2849000000001</v>
      </c>
      <c r="L9119" s="1">
        <v>-4.2</v>
      </c>
      <c r="M9119" s="1">
        <v>217</v>
      </c>
      <c r="N9119" s="1">
        <v>243</v>
      </c>
      <c r="O9119" s="1" t="s">
        <v>31828</v>
      </c>
      <c r="P9119" s="1" t="s">
        <v>2188</v>
      </c>
      <c r="Q9119" s="1" t="s">
        <v>31829</v>
      </c>
      <c r="R9119" s="1">
        <v>619.20589328757796</v>
      </c>
      <c r="S9119" s="1">
        <v>540.265973206338</v>
      </c>
      <c r="T9119" s="1">
        <v>187.28105143275701</v>
      </c>
      <c r="U9119" s="1">
        <v>114.99635452245499</v>
      </c>
      <c r="V9119" s="1">
        <v>781.70308907348601</v>
      </c>
      <c r="W9119" s="1">
        <v>842.74272767271805</v>
      </c>
      <c r="X9119" s="1" t="s">
        <v>38068</v>
      </c>
      <c r="Y9119" s="1" t="s">
        <v>38540</v>
      </c>
      <c r="Z9119" s="1" t="s">
        <v>52</v>
      </c>
      <c r="AA9119" s="1" t="s">
        <v>52</v>
      </c>
      <c r="AB9119" s="1" t="s">
        <v>52</v>
      </c>
      <c r="AC9119" s="1" t="s">
        <v>38541</v>
      </c>
    </row>
    <row r="9120" spans="1:29" x14ac:dyDescent="0.45">
      <c r="A9120" s="1" t="s">
        <v>1503</v>
      </c>
      <c r="B9120" s="1" t="s">
        <v>1504</v>
      </c>
      <c r="C9120" s="1" t="s">
        <v>25</v>
      </c>
      <c r="D9120" s="1" t="s">
        <v>31830</v>
      </c>
      <c r="E9120" s="1" t="s">
        <v>123</v>
      </c>
      <c r="F9120" s="1">
        <v>20</v>
      </c>
      <c r="G9120" s="1" t="s">
        <v>1506</v>
      </c>
      <c r="H9120" s="1" t="s">
        <v>1507</v>
      </c>
      <c r="I9120" s="1" t="s">
        <v>1508</v>
      </c>
      <c r="J9120" s="1">
        <v>61.04</v>
      </c>
      <c r="K9120" s="1">
        <v>2209.9739</v>
      </c>
      <c r="L9120" s="1">
        <v>3.8</v>
      </c>
      <c r="M9120" s="1">
        <v>217</v>
      </c>
      <c r="N9120" s="1">
        <v>236</v>
      </c>
      <c r="O9120" s="1" t="s">
        <v>31831</v>
      </c>
      <c r="P9120" s="1" t="s">
        <v>2488</v>
      </c>
      <c r="Q9120" s="1" t="s">
        <v>31832</v>
      </c>
      <c r="R9120" s="1">
        <v>4273.8286746382601</v>
      </c>
      <c r="S9120" s="1">
        <v>4165.0979954813001</v>
      </c>
      <c r="T9120" s="1">
        <v>3889.4218987251202</v>
      </c>
      <c r="U9120" s="1">
        <v>9837.8272347302209</v>
      </c>
      <c r="V9120" s="1">
        <v>3032.050764218</v>
      </c>
      <c r="W9120" s="1">
        <v>3330.9461073549101</v>
      </c>
      <c r="X9120" s="1" t="s">
        <v>38068</v>
      </c>
      <c r="Y9120" s="1" t="s">
        <v>38540</v>
      </c>
      <c r="Z9120" s="1" t="s">
        <v>52</v>
      </c>
      <c r="AA9120" s="1" t="s">
        <v>52</v>
      </c>
      <c r="AB9120" s="1" t="s">
        <v>52</v>
      </c>
      <c r="AC9120" s="1" t="s">
        <v>38541</v>
      </c>
    </row>
    <row r="9121" spans="1:29" x14ac:dyDescent="0.45">
      <c r="A9121" s="1" t="s">
        <v>1503</v>
      </c>
      <c r="B9121" s="1" t="s">
        <v>1504</v>
      </c>
      <c r="C9121" s="1" t="s">
        <v>25</v>
      </c>
      <c r="D9121" s="1" t="s">
        <v>1505</v>
      </c>
      <c r="E9121" s="1" t="s">
        <v>639</v>
      </c>
      <c r="F9121" s="1">
        <v>27</v>
      </c>
      <c r="G9121" s="1" t="s">
        <v>1506</v>
      </c>
      <c r="H9121" s="1" t="s">
        <v>1507</v>
      </c>
      <c r="I9121" s="1" t="s">
        <v>1508</v>
      </c>
      <c r="J9121" s="1">
        <v>24.41</v>
      </c>
      <c r="K9121" s="1">
        <v>3036.2849000000001</v>
      </c>
      <c r="L9121" s="1">
        <v>3.7</v>
      </c>
      <c r="M9121" s="1">
        <v>217</v>
      </c>
      <c r="N9121" s="1">
        <v>243</v>
      </c>
      <c r="O9121" s="1" t="s">
        <v>1509</v>
      </c>
      <c r="P9121" s="1" t="s">
        <v>93</v>
      </c>
      <c r="Q9121" s="1" t="s">
        <v>1510</v>
      </c>
      <c r="R9121" s="1">
        <v>333.60004296203198</v>
      </c>
      <c r="S9121" s="1">
        <v>720.33741701870804</v>
      </c>
      <c r="T9121" s="1">
        <v>101.25556154228499</v>
      </c>
      <c r="U9121" s="1"/>
      <c r="V9121" s="1">
        <v>1397.3070877479099</v>
      </c>
      <c r="W9121" s="1">
        <v>1133.75605028938</v>
      </c>
      <c r="X9121" s="1" t="s">
        <v>38068</v>
      </c>
      <c r="Y9121" s="1" t="s">
        <v>38540</v>
      </c>
      <c r="Z9121" s="1" t="s">
        <v>52</v>
      </c>
      <c r="AA9121" s="1" t="s">
        <v>52</v>
      </c>
      <c r="AB9121" s="1" t="s">
        <v>52</v>
      </c>
      <c r="AC9121" s="1" t="s">
        <v>38541</v>
      </c>
    </row>
    <row r="9122" spans="1:29" x14ac:dyDescent="0.45">
      <c r="A9122" s="1" t="s">
        <v>1503</v>
      </c>
      <c r="B9122" s="1" t="s">
        <v>1504</v>
      </c>
      <c r="C9122" s="1" t="s">
        <v>25</v>
      </c>
      <c r="D9122" s="1" t="s">
        <v>1505</v>
      </c>
      <c r="E9122" s="1" t="s">
        <v>1511</v>
      </c>
      <c r="F9122" s="1">
        <v>27</v>
      </c>
      <c r="G9122" s="1" t="s">
        <v>1506</v>
      </c>
      <c r="H9122" s="1" t="s">
        <v>1507</v>
      </c>
      <c r="I9122" s="1" t="s">
        <v>1508</v>
      </c>
      <c r="J9122" s="1">
        <v>24.41</v>
      </c>
      <c r="K9122" s="1">
        <v>3036.2849000000001</v>
      </c>
      <c r="L9122" s="1">
        <v>3.7</v>
      </c>
      <c r="M9122" s="1">
        <v>217</v>
      </c>
      <c r="N9122" s="1">
        <v>243</v>
      </c>
      <c r="O9122" s="1" t="s">
        <v>1509</v>
      </c>
      <c r="P9122" s="1" t="s">
        <v>1512</v>
      </c>
      <c r="Q9122" s="1" t="s">
        <v>1513</v>
      </c>
      <c r="R9122" s="1">
        <v>333.60004296203198</v>
      </c>
      <c r="S9122" s="1">
        <v>720.33741701870804</v>
      </c>
      <c r="T9122" s="1">
        <v>101.25556154228499</v>
      </c>
      <c r="U9122" s="1"/>
      <c r="V9122" s="1">
        <v>1397.3070877479099</v>
      </c>
      <c r="W9122" s="1">
        <v>1133.75605028938</v>
      </c>
      <c r="X9122" s="1" t="s">
        <v>38068</v>
      </c>
      <c r="Y9122" s="1" t="s">
        <v>38540</v>
      </c>
      <c r="Z9122" s="1" t="s">
        <v>52</v>
      </c>
      <c r="AA9122" s="1" t="s">
        <v>52</v>
      </c>
      <c r="AB9122" s="1" t="s">
        <v>52</v>
      </c>
      <c r="AC9122" s="1" t="s">
        <v>38541</v>
      </c>
    </row>
    <row r="9123" spans="1:29" x14ac:dyDescent="0.45">
      <c r="A9123" s="1" t="s">
        <v>3738</v>
      </c>
      <c r="B9123" s="1" t="s">
        <v>3739</v>
      </c>
      <c r="C9123" s="1" t="s">
        <v>25</v>
      </c>
      <c r="D9123" s="1" t="s">
        <v>31833</v>
      </c>
      <c r="E9123" s="1" t="s">
        <v>116</v>
      </c>
      <c r="F9123" s="1">
        <v>15</v>
      </c>
      <c r="G9123" s="1" t="s">
        <v>3741</v>
      </c>
      <c r="H9123" s="1" t="s">
        <v>3742</v>
      </c>
      <c r="I9123" s="1" t="s">
        <v>3743</v>
      </c>
      <c r="J9123" s="1">
        <v>70.56</v>
      </c>
      <c r="K9123" s="1">
        <v>1636.7709</v>
      </c>
      <c r="L9123" s="1">
        <v>0</v>
      </c>
      <c r="M9123" s="1">
        <v>26</v>
      </c>
      <c r="N9123" s="1">
        <v>40</v>
      </c>
      <c r="O9123" s="1" t="s">
        <v>31834</v>
      </c>
      <c r="P9123" s="1" t="s">
        <v>4338</v>
      </c>
      <c r="Q9123" s="1" t="s">
        <v>31835</v>
      </c>
      <c r="R9123" s="1">
        <v>10135.383675303099</v>
      </c>
      <c r="S9123" s="1">
        <v>11375.8529138417</v>
      </c>
      <c r="T9123" s="1">
        <v>9249.9737541369195</v>
      </c>
      <c r="U9123" s="1">
        <v>16877.240364129499</v>
      </c>
      <c r="V9123" s="1">
        <v>2556.1270704664398</v>
      </c>
      <c r="W9123" s="1">
        <v>11574.970886389699</v>
      </c>
      <c r="X9123" s="1" t="s">
        <v>38068</v>
      </c>
      <c r="Y9123" s="1" t="s">
        <v>52</v>
      </c>
      <c r="Z9123" s="1" t="s">
        <v>52</v>
      </c>
      <c r="AA9123" s="1" t="s">
        <v>52</v>
      </c>
      <c r="AB9123" s="1" t="s">
        <v>52</v>
      </c>
      <c r="AC9123" s="1" t="s">
        <v>52</v>
      </c>
    </row>
    <row r="9124" spans="1:29" x14ac:dyDescent="0.45">
      <c r="A9124" s="1" t="s">
        <v>28708</v>
      </c>
      <c r="B9124" s="1" t="s">
        <v>28709</v>
      </c>
      <c r="C9124" s="1" t="s">
        <v>25</v>
      </c>
      <c r="D9124" s="1" t="s">
        <v>31836</v>
      </c>
      <c r="E9124" s="1" t="s">
        <v>58</v>
      </c>
      <c r="F9124" s="1">
        <v>11</v>
      </c>
      <c r="G9124" s="1" t="s">
        <v>28711</v>
      </c>
      <c r="H9124" s="1" t="s">
        <v>28712</v>
      </c>
      <c r="I9124" s="1" t="s">
        <v>28713</v>
      </c>
      <c r="J9124" s="1">
        <v>38.770000000000003</v>
      </c>
      <c r="K9124" s="1">
        <v>1210.5594000000001</v>
      </c>
      <c r="L9124" s="1">
        <v>-8.5</v>
      </c>
      <c r="M9124" s="1">
        <v>204</v>
      </c>
      <c r="N9124" s="1">
        <v>214</v>
      </c>
      <c r="O9124" s="1" t="s">
        <v>31837</v>
      </c>
      <c r="P9124" s="1" t="s">
        <v>6698</v>
      </c>
      <c r="Q9124" s="1" t="s">
        <v>31838</v>
      </c>
      <c r="R9124" s="1">
        <v>2242.7891862267002</v>
      </c>
      <c r="S9124" s="1">
        <v>1050.54688679894</v>
      </c>
      <c r="T9124" s="1">
        <v>733.75447927426205</v>
      </c>
      <c r="U9124" s="1">
        <v>2343.6015496496102</v>
      </c>
      <c r="V9124" s="1">
        <v>1430.54614617229</v>
      </c>
      <c r="W9124" s="1">
        <v>1207.48826026743</v>
      </c>
      <c r="X9124" s="1" t="s">
        <v>38068</v>
      </c>
      <c r="Y9124" s="1" t="s">
        <v>52</v>
      </c>
      <c r="Z9124" s="1" t="s">
        <v>52</v>
      </c>
      <c r="AA9124" s="1" t="s">
        <v>52</v>
      </c>
      <c r="AB9124" s="1" t="s">
        <v>52</v>
      </c>
      <c r="AC9124" s="1" t="s">
        <v>52</v>
      </c>
    </row>
    <row r="9125" spans="1:29" x14ac:dyDescent="0.45">
      <c r="A9125" s="1" t="s">
        <v>13698</v>
      </c>
      <c r="B9125" s="1" t="s">
        <v>13699</v>
      </c>
      <c r="C9125" s="1" t="s">
        <v>25</v>
      </c>
      <c r="D9125" s="1" t="s">
        <v>41187</v>
      </c>
      <c r="E9125" s="1" t="s">
        <v>252</v>
      </c>
      <c r="F9125" s="1">
        <v>23</v>
      </c>
      <c r="G9125" s="1" t="s">
        <v>13701</v>
      </c>
      <c r="H9125" s="1" t="s">
        <v>13702</v>
      </c>
      <c r="I9125" s="1" t="s">
        <v>13703</v>
      </c>
      <c r="J9125" s="1">
        <v>37.19</v>
      </c>
      <c r="K9125" s="1">
        <v>2540.0814999999998</v>
      </c>
      <c r="L9125" s="1">
        <v>1</v>
      </c>
      <c r="M9125" s="1">
        <v>63</v>
      </c>
      <c r="N9125" s="1">
        <v>85</v>
      </c>
      <c r="O9125" s="1" t="s">
        <v>875</v>
      </c>
      <c r="P9125" s="1" t="s">
        <v>11688</v>
      </c>
      <c r="Q9125" s="1" t="s">
        <v>37229</v>
      </c>
      <c r="R9125" s="1">
        <v>102.75584938857</v>
      </c>
      <c r="S9125" s="1"/>
      <c r="T9125" s="1"/>
      <c r="U9125" s="1">
        <v>88.278697080460304</v>
      </c>
      <c r="V9125" s="1">
        <v>148.47742641460201</v>
      </c>
      <c r="W9125" s="1">
        <v>110.94359962113499</v>
      </c>
      <c r="X9125" s="1" t="s">
        <v>38068</v>
      </c>
      <c r="Y9125" s="1" t="s">
        <v>52</v>
      </c>
      <c r="Z9125" s="1" t="s">
        <v>52</v>
      </c>
      <c r="AA9125" s="1" t="s">
        <v>52</v>
      </c>
      <c r="AB9125" s="1" t="s">
        <v>52</v>
      </c>
      <c r="AC9125" s="1" t="s">
        <v>52</v>
      </c>
    </row>
    <row r="9126" spans="1:29" x14ac:dyDescent="0.45">
      <c r="A9126" s="1" t="s">
        <v>28740</v>
      </c>
      <c r="B9126" s="1" t="s">
        <v>28741</v>
      </c>
      <c r="C9126" s="1" t="s">
        <v>25</v>
      </c>
      <c r="D9126" s="1" t="s">
        <v>31839</v>
      </c>
      <c r="E9126" s="1" t="s">
        <v>27</v>
      </c>
      <c r="F9126" s="1">
        <v>14</v>
      </c>
      <c r="G9126" s="1" t="s">
        <v>28743</v>
      </c>
      <c r="H9126" s="1" t="s">
        <v>28744</v>
      </c>
      <c r="I9126" s="1" t="s">
        <v>28745</v>
      </c>
      <c r="J9126" s="1">
        <v>42.55</v>
      </c>
      <c r="K9126" s="1">
        <v>1520.6031</v>
      </c>
      <c r="L9126" s="1">
        <v>3.7</v>
      </c>
      <c r="M9126" s="1">
        <v>8</v>
      </c>
      <c r="N9126" s="1">
        <v>21</v>
      </c>
      <c r="O9126" s="1" t="s">
        <v>212</v>
      </c>
      <c r="P9126" s="1" t="s">
        <v>204</v>
      </c>
      <c r="Q9126" s="1" t="s">
        <v>31840</v>
      </c>
      <c r="R9126" s="1">
        <v>393.36932629871501</v>
      </c>
      <c r="S9126" s="1">
        <v>309.34579509396599</v>
      </c>
      <c r="T9126" s="1">
        <v>706.07868937695696</v>
      </c>
      <c r="U9126" s="1">
        <v>1231.7340134010999</v>
      </c>
      <c r="V9126" s="1">
        <v>233.336158724276</v>
      </c>
      <c r="W9126" s="1">
        <v>2228.11015487141</v>
      </c>
      <c r="X9126" s="1" t="s">
        <v>38068</v>
      </c>
      <c r="Y9126" s="1" t="s">
        <v>38298</v>
      </c>
      <c r="Z9126" s="1" t="s">
        <v>40977</v>
      </c>
      <c r="AA9126" s="1" t="s">
        <v>39437</v>
      </c>
      <c r="AB9126" s="1" t="s">
        <v>52</v>
      </c>
      <c r="AC9126" s="1" t="s">
        <v>52</v>
      </c>
    </row>
    <row r="9127" spans="1:29" x14ac:dyDescent="0.45">
      <c r="A9127" s="1" t="s">
        <v>5423</v>
      </c>
      <c r="B9127" s="1" t="s">
        <v>5424</v>
      </c>
      <c r="C9127" s="1" t="s">
        <v>25</v>
      </c>
      <c r="D9127" s="1" t="s">
        <v>5425</v>
      </c>
      <c r="E9127" s="1" t="s">
        <v>27</v>
      </c>
      <c r="F9127" s="1">
        <v>15</v>
      </c>
      <c r="G9127" s="1" t="s">
        <v>5426</v>
      </c>
      <c r="H9127" s="1" t="s">
        <v>5427</v>
      </c>
      <c r="I9127" s="1" t="s">
        <v>5428</v>
      </c>
      <c r="J9127" s="1">
        <v>51.46</v>
      </c>
      <c r="K9127" s="1">
        <v>1668.7760000000001</v>
      </c>
      <c r="L9127" s="1">
        <v>4.2</v>
      </c>
      <c r="M9127" s="1">
        <v>1109</v>
      </c>
      <c r="N9127" s="1">
        <v>1123</v>
      </c>
      <c r="O9127" s="1" t="s">
        <v>212</v>
      </c>
      <c r="P9127" s="1" t="s">
        <v>5429</v>
      </c>
      <c r="Q9127" s="1" t="s">
        <v>5430</v>
      </c>
      <c r="R9127" s="1">
        <v>1355.4228601033301</v>
      </c>
      <c r="S9127" s="1">
        <v>615.915419088465</v>
      </c>
      <c r="T9127" s="1">
        <v>867.57047356861096</v>
      </c>
      <c r="U9127" s="1">
        <v>108.289147947006</v>
      </c>
      <c r="V9127" s="1">
        <v>322.99136654055502</v>
      </c>
      <c r="W9127" s="1">
        <v>68.144508365013294</v>
      </c>
      <c r="X9127" s="1" t="s">
        <v>38068</v>
      </c>
      <c r="Y9127" s="1" t="s">
        <v>38920</v>
      </c>
      <c r="Z9127" s="1" t="s">
        <v>52</v>
      </c>
      <c r="AA9127" s="1" t="s">
        <v>52</v>
      </c>
      <c r="AB9127" s="1" t="s">
        <v>52</v>
      </c>
      <c r="AC9127" s="1" t="s">
        <v>52</v>
      </c>
    </row>
    <row r="9128" spans="1:29" x14ac:dyDescent="0.45">
      <c r="A9128" s="1" t="s">
        <v>2283</v>
      </c>
      <c r="B9128" s="1" t="s">
        <v>2284</v>
      </c>
      <c r="C9128" s="1" t="s">
        <v>25</v>
      </c>
      <c r="D9128" s="1" t="s">
        <v>31841</v>
      </c>
      <c r="E9128" s="1" t="s">
        <v>27</v>
      </c>
      <c r="F9128" s="1">
        <v>13</v>
      </c>
      <c r="G9128" s="1" t="s">
        <v>2286</v>
      </c>
      <c r="H9128" s="1" t="s">
        <v>2287</v>
      </c>
      <c r="I9128" s="1" t="s">
        <v>2288</v>
      </c>
      <c r="J9128" s="1">
        <v>60.64</v>
      </c>
      <c r="K9128" s="1">
        <v>1395.6283000000001</v>
      </c>
      <c r="L9128" s="1">
        <v>-3.1</v>
      </c>
      <c r="M9128" s="1">
        <v>1486</v>
      </c>
      <c r="N9128" s="1">
        <v>1498</v>
      </c>
      <c r="O9128" s="1" t="s">
        <v>212</v>
      </c>
      <c r="P9128" s="1" t="s">
        <v>31842</v>
      </c>
      <c r="Q9128" s="1" t="s">
        <v>31843</v>
      </c>
      <c r="R9128" s="1">
        <v>2314.43516471474</v>
      </c>
      <c r="S9128" s="1">
        <v>666.54349990431001</v>
      </c>
      <c r="T9128" s="1">
        <v>715.58387692111501</v>
      </c>
      <c r="U9128" s="1">
        <v>1645.37671876081</v>
      </c>
      <c r="V9128" s="1">
        <v>5110.2153636463299</v>
      </c>
      <c r="W9128" s="1">
        <v>1646.9424220563201</v>
      </c>
      <c r="X9128" s="1" t="s">
        <v>38068</v>
      </c>
      <c r="Y9128" s="1" t="s">
        <v>38175</v>
      </c>
      <c r="Z9128" s="1" t="s">
        <v>52</v>
      </c>
      <c r="AA9128" s="1" t="s">
        <v>52</v>
      </c>
      <c r="AB9128" s="1" t="s">
        <v>52</v>
      </c>
      <c r="AC9128" s="1" t="s">
        <v>39112</v>
      </c>
    </row>
    <row r="9129" spans="1:29" x14ac:dyDescent="0.45">
      <c r="A9129" s="1" t="s">
        <v>4545</v>
      </c>
      <c r="B9129" s="1" t="s">
        <v>4546</v>
      </c>
      <c r="C9129" s="1" t="s">
        <v>25</v>
      </c>
      <c r="D9129" s="1" t="s">
        <v>4547</v>
      </c>
      <c r="E9129" s="1" t="s">
        <v>27</v>
      </c>
      <c r="F9129" s="1">
        <v>14</v>
      </c>
      <c r="G9129" s="1" t="s">
        <v>4548</v>
      </c>
      <c r="H9129" s="1" t="s">
        <v>4549</v>
      </c>
      <c r="I9129" s="1" t="s">
        <v>4550</v>
      </c>
      <c r="J9129" s="1">
        <v>55.07</v>
      </c>
      <c r="K9129" s="1">
        <v>1353.6177</v>
      </c>
      <c r="L9129" s="1">
        <v>1.1000000000000001</v>
      </c>
      <c r="M9129" s="1">
        <v>294</v>
      </c>
      <c r="N9129" s="1">
        <v>307</v>
      </c>
      <c r="O9129" s="1" t="s">
        <v>212</v>
      </c>
      <c r="P9129" s="1" t="s">
        <v>3407</v>
      </c>
      <c r="Q9129" s="1" t="s">
        <v>4551</v>
      </c>
      <c r="R9129" s="1">
        <v>1478.4966788258901</v>
      </c>
      <c r="S9129" s="1">
        <v>1497.52165595062</v>
      </c>
      <c r="T9129" s="1">
        <v>780.48485204945905</v>
      </c>
      <c r="U9129" s="1">
        <v>525.53826785113301</v>
      </c>
      <c r="V9129" s="1">
        <v>192.70597110380399</v>
      </c>
      <c r="W9129" s="1">
        <v>372.58751917684998</v>
      </c>
      <c r="X9129" s="1" t="s">
        <v>38068</v>
      </c>
      <c r="Y9129" s="1" t="s">
        <v>52</v>
      </c>
      <c r="Z9129" s="1" t="s">
        <v>52</v>
      </c>
      <c r="AA9129" s="1" t="s">
        <v>52</v>
      </c>
      <c r="AB9129" s="1" t="s">
        <v>52</v>
      </c>
      <c r="AC9129" s="1" t="s">
        <v>52</v>
      </c>
    </row>
    <row r="9130" spans="1:29" x14ac:dyDescent="0.45">
      <c r="A9130" s="1" t="s">
        <v>8441</v>
      </c>
      <c r="B9130" s="1" t="s">
        <v>8442</v>
      </c>
      <c r="C9130" s="1" t="s">
        <v>25</v>
      </c>
      <c r="D9130" s="1" t="s">
        <v>31844</v>
      </c>
      <c r="E9130" s="1" t="s">
        <v>27</v>
      </c>
      <c r="F9130" s="1">
        <v>12</v>
      </c>
      <c r="G9130" s="1" t="s">
        <v>8444</v>
      </c>
      <c r="H9130" s="1" t="s">
        <v>8445</v>
      </c>
      <c r="I9130" s="1" t="s">
        <v>8446</v>
      </c>
      <c r="J9130" s="1">
        <v>47.31</v>
      </c>
      <c r="K9130" s="1">
        <v>1353.6288999999999</v>
      </c>
      <c r="L9130" s="1">
        <v>-3.5</v>
      </c>
      <c r="M9130" s="1">
        <v>370</v>
      </c>
      <c r="N9130" s="1">
        <v>381</v>
      </c>
      <c r="O9130" s="1" t="s">
        <v>212</v>
      </c>
      <c r="P9130" s="1" t="s">
        <v>15859</v>
      </c>
      <c r="Q9130" s="1" t="s">
        <v>31845</v>
      </c>
      <c r="R9130" s="1">
        <v>802.69134415456301</v>
      </c>
      <c r="S9130" s="1">
        <v>1535.44354211773</v>
      </c>
      <c r="T9130" s="1">
        <v>1370.79691804301</v>
      </c>
      <c r="U9130" s="1">
        <v>600.45765902444896</v>
      </c>
      <c r="V9130" s="1">
        <v>1274.28972523265</v>
      </c>
      <c r="W9130" s="1">
        <v>1513.62485093944</v>
      </c>
      <c r="X9130" s="1" t="s">
        <v>38068</v>
      </c>
      <c r="Y9130" s="1" t="s">
        <v>52</v>
      </c>
      <c r="Z9130" s="1" t="s">
        <v>52</v>
      </c>
      <c r="AA9130" s="1" t="s">
        <v>52</v>
      </c>
      <c r="AB9130" s="1" t="s">
        <v>52</v>
      </c>
      <c r="AC9130" s="1" t="s">
        <v>38414</v>
      </c>
    </row>
    <row r="9131" spans="1:29" x14ac:dyDescent="0.45">
      <c r="A9131" s="1" t="s">
        <v>7061</v>
      </c>
      <c r="B9131" s="1" t="s">
        <v>7062</v>
      </c>
      <c r="C9131" s="1" t="s">
        <v>25</v>
      </c>
      <c r="D9131" s="1" t="s">
        <v>31846</v>
      </c>
      <c r="E9131" s="1" t="s">
        <v>27</v>
      </c>
      <c r="F9131" s="1">
        <v>20</v>
      </c>
      <c r="G9131" s="1" t="s">
        <v>7064</v>
      </c>
      <c r="H9131" s="1" t="s">
        <v>7065</v>
      </c>
      <c r="I9131" s="1" t="s">
        <v>7066</v>
      </c>
      <c r="J9131" s="1">
        <v>63.9</v>
      </c>
      <c r="K9131" s="1">
        <v>2280.9821999999999</v>
      </c>
      <c r="L9131" s="1">
        <v>0.4</v>
      </c>
      <c r="M9131" s="1">
        <v>94</v>
      </c>
      <c r="N9131" s="1">
        <v>113</v>
      </c>
      <c r="O9131" s="1" t="s">
        <v>203</v>
      </c>
      <c r="P9131" s="1" t="s">
        <v>2226</v>
      </c>
      <c r="Q9131" s="1" t="s">
        <v>31847</v>
      </c>
      <c r="R9131" s="1">
        <v>12203.541033002701</v>
      </c>
      <c r="S9131" s="1">
        <v>21380.020854507198</v>
      </c>
      <c r="T9131" s="1">
        <v>23871.477887158799</v>
      </c>
      <c r="U9131" s="1">
        <v>16175.659020519301</v>
      </c>
      <c r="V9131" s="1">
        <v>19688.491634849499</v>
      </c>
      <c r="W9131" s="1">
        <v>16247.1233489065</v>
      </c>
      <c r="X9131" s="1" t="s">
        <v>38068</v>
      </c>
      <c r="Y9131" s="1" t="s">
        <v>39291</v>
      </c>
      <c r="Z9131" s="1" t="s">
        <v>52</v>
      </c>
      <c r="AA9131" s="1" t="s">
        <v>52</v>
      </c>
      <c r="AB9131" s="1" t="s">
        <v>52</v>
      </c>
      <c r="AC9131" s="1" t="s">
        <v>39292</v>
      </c>
    </row>
    <row r="9132" spans="1:29" x14ac:dyDescent="0.45">
      <c r="A9132" s="1" t="s">
        <v>25852</v>
      </c>
      <c r="B9132" s="1" t="s">
        <v>25853</v>
      </c>
      <c r="C9132" s="1" t="s">
        <v>25</v>
      </c>
      <c r="D9132" s="1" t="s">
        <v>31848</v>
      </c>
      <c r="E9132" s="1" t="s">
        <v>27</v>
      </c>
      <c r="F9132" s="1">
        <v>12</v>
      </c>
      <c r="G9132" s="1" t="s">
        <v>25855</v>
      </c>
      <c r="H9132" s="1" t="s">
        <v>25856</v>
      </c>
      <c r="I9132" s="1" t="s">
        <v>25857</v>
      </c>
      <c r="J9132" s="1">
        <v>55.11</v>
      </c>
      <c r="K9132" s="1">
        <v>1337.4957999999999</v>
      </c>
      <c r="L9132" s="1">
        <v>2.2000000000000002</v>
      </c>
      <c r="M9132" s="1">
        <v>292</v>
      </c>
      <c r="N9132" s="1">
        <v>303</v>
      </c>
      <c r="O9132" s="1" t="s">
        <v>2570</v>
      </c>
      <c r="P9132" s="1" t="s">
        <v>10362</v>
      </c>
      <c r="Q9132" s="1" t="s">
        <v>31849</v>
      </c>
      <c r="R9132" s="1">
        <v>253.07531390014199</v>
      </c>
      <c r="S9132" s="1">
        <v>454.43515554602601</v>
      </c>
      <c r="T9132" s="1">
        <v>278.05865537871199</v>
      </c>
      <c r="U9132" s="1">
        <v>516.51887776826004</v>
      </c>
      <c r="V9132" s="1">
        <v>148.49602009053299</v>
      </c>
      <c r="W9132" s="1">
        <v>572.86535083611602</v>
      </c>
      <c r="X9132" s="1" t="s">
        <v>38068</v>
      </c>
      <c r="Y9132" s="1" t="s">
        <v>39460</v>
      </c>
      <c r="Z9132" s="1" t="s">
        <v>52</v>
      </c>
      <c r="AA9132" s="1" t="s">
        <v>52</v>
      </c>
      <c r="AB9132" s="1" t="s">
        <v>52</v>
      </c>
      <c r="AC9132" s="1" t="s">
        <v>40655</v>
      </c>
    </row>
    <row r="9133" spans="1:29" x14ac:dyDescent="0.45">
      <c r="A9133" s="1" t="s">
        <v>3951</v>
      </c>
      <c r="B9133" s="1" t="s">
        <v>3952</v>
      </c>
      <c r="C9133" s="1" t="s">
        <v>25</v>
      </c>
      <c r="D9133" s="1" t="s">
        <v>31850</v>
      </c>
      <c r="E9133" s="1" t="s">
        <v>27</v>
      </c>
      <c r="F9133" s="1">
        <v>13</v>
      </c>
      <c r="G9133" s="1" t="s">
        <v>3954</v>
      </c>
      <c r="H9133" s="1" t="s">
        <v>3955</v>
      </c>
      <c r="I9133" s="1" t="s">
        <v>3956</v>
      </c>
      <c r="J9133" s="1">
        <v>66.19</v>
      </c>
      <c r="K9133" s="1">
        <v>1484.7023999999999</v>
      </c>
      <c r="L9133" s="1">
        <v>2.1</v>
      </c>
      <c r="M9133" s="1">
        <v>912</v>
      </c>
      <c r="N9133" s="1">
        <v>924</v>
      </c>
      <c r="O9133" s="1" t="s">
        <v>1753</v>
      </c>
      <c r="P9133" s="1" t="s">
        <v>28716</v>
      </c>
      <c r="Q9133" s="1" t="s">
        <v>28717</v>
      </c>
      <c r="R9133" s="1">
        <v>479.39704160503402</v>
      </c>
      <c r="S9133" s="1">
        <v>672.63486472030695</v>
      </c>
      <c r="T9133" s="1">
        <v>3172.3935464504102</v>
      </c>
      <c r="U9133" s="1">
        <v>9407.8930759660198</v>
      </c>
      <c r="V9133" s="1">
        <v>3770.5071302115098</v>
      </c>
      <c r="W9133" s="1">
        <v>312.13463748047002</v>
      </c>
      <c r="X9133" s="1" t="s">
        <v>38068</v>
      </c>
      <c r="Y9133" s="1" t="s">
        <v>39747</v>
      </c>
      <c r="Z9133" s="1" t="s">
        <v>52</v>
      </c>
      <c r="AA9133" s="1" t="s">
        <v>52</v>
      </c>
      <c r="AB9133" s="1" t="s">
        <v>52</v>
      </c>
      <c r="AC9133" s="1" t="s">
        <v>39748</v>
      </c>
    </row>
    <row r="9134" spans="1:29" x14ac:dyDescent="0.45">
      <c r="A9134" s="1" t="s">
        <v>350</v>
      </c>
      <c r="B9134" s="1" t="s">
        <v>351</v>
      </c>
      <c r="C9134" s="1" t="s">
        <v>25</v>
      </c>
      <c r="D9134" s="1" t="s">
        <v>31851</v>
      </c>
      <c r="E9134" s="1" t="s">
        <v>27</v>
      </c>
      <c r="F9134" s="1">
        <v>11</v>
      </c>
      <c r="G9134" s="1" t="s">
        <v>353</v>
      </c>
      <c r="H9134" s="1" t="s">
        <v>354</v>
      </c>
      <c r="I9134" s="1" t="s">
        <v>355</v>
      </c>
      <c r="J9134" s="1">
        <v>51.39</v>
      </c>
      <c r="K9134" s="1">
        <v>1296.5387000000001</v>
      </c>
      <c r="L9134" s="1">
        <v>-2.9</v>
      </c>
      <c r="M9134" s="1">
        <v>3418</v>
      </c>
      <c r="N9134" s="1">
        <v>3428</v>
      </c>
      <c r="O9134" s="1" t="s">
        <v>212</v>
      </c>
      <c r="P9134" s="1" t="s">
        <v>31852</v>
      </c>
      <c r="Q9134" s="1" t="s">
        <v>31853</v>
      </c>
      <c r="R9134" s="1">
        <v>1164.9714180651799</v>
      </c>
      <c r="S9134" s="1">
        <v>1367.85165894495</v>
      </c>
      <c r="T9134" s="1">
        <v>1643.75130815326</v>
      </c>
      <c r="U9134" s="1">
        <v>713.80548360275804</v>
      </c>
      <c r="V9134" s="1">
        <v>1475.8971727693099</v>
      </c>
      <c r="W9134" s="1">
        <v>199.94352909906999</v>
      </c>
      <c r="X9134" s="1" t="s">
        <v>38068</v>
      </c>
      <c r="Y9134" s="1" t="s">
        <v>38426</v>
      </c>
      <c r="Z9134" s="1" t="s">
        <v>52</v>
      </c>
      <c r="AA9134" s="1" t="s">
        <v>52</v>
      </c>
      <c r="AB9134" s="1" t="s">
        <v>52</v>
      </c>
      <c r="AC9134" s="1" t="s">
        <v>38392</v>
      </c>
    </row>
    <row r="9135" spans="1:29" x14ac:dyDescent="0.45">
      <c r="A9135" s="1" t="s">
        <v>4253</v>
      </c>
      <c r="B9135" s="1" t="s">
        <v>4254</v>
      </c>
      <c r="C9135" s="1" t="s">
        <v>25</v>
      </c>
      <c r="D9135" s="1" t="s">
        <v>31854</v>
      </c>
      <c r="E9135" s="1" t="s">
        <v>27</v>
      </c>
      <c r="F9135" s="1">
        <v>14</v>
      </c>
      <c r="G9135" s="1" t="s">
        <v>4256</v>
      </c>
      <c r="H9135" s="1" t="s">
        <v>4257</v>
      </c>
      <c r="I9135" s="1" t="s">
        <v>4258</v>
      </c>
      <c r="J9135" s="1">
        <v>45.64</v>
      </c>
      <c r="K9135" s="1">
        <v>1627.807</v>
      </c>
      <c r="L9135" s="1">
        <v>2.5</v>
      </c>
      <c r="M9135" s="1">
        <v>1326</v>
      </c>
      <c r="N9135" s="1">
        <v>1339</v>
      </c>
      <c r="O9135" s="1" t="s">
        <v>212</v>
      </c>
      <c r="P9135" s="1" t="s">
        <v>31855</v>
      </c>
      <c r="Q9135" s="1" t="s">
        <v>31856</v>
      </c>
      <c r="R9135" s="1">
        <v>6953.5451636793796</v>
      </c>
      <c r="S9135" s="1">
        <v>205.08262936490601</v>
      </c>
      <c r="T9135" s="1">
        <v>8086.5244228085503</v>
      </c>
      <c r="U9135" s="1">
        <v>284.98761605604602</v>
      </c>
      <c r="V9135" s="1">
        <v>7143.5259850244101</v>
      </c>
      <c r="W9135" s="1">
        <v>5078.1376310536398</v>
      </c>
      <c r="X9135" s="1" t="s">
        <v>38068</v>
      </c>
      <c r="Y9135" s="1" t="s">
        <v>39725</v>
      </c>
      <c r="Z9135" s="1" t="s">
        <v>52</v>
      </c>
      <c r="AA9135" s="1" t="s">
        <v>52</v>
      </c>
      <c r="AB9135" s="1" t="s">
        <v>52</v>
      </c>
      <c r="AC9135" s="1" t="s">
        <v>40983</v>
      </c>
    </row>
    <row r="9136" spans="1:29" x14ac:dyDescent="0.45">
      <c r="A9136" s="1" t="s">
        <v>6543</v>
      </c>
      <c r="B9136" s="1" t="s">
        <v>6544</v>
      </c>
      <c r="C9136" s="1" t="s">
        <v>25</v>
      </c>
      <c r="D9136" s="1" t="s">
        <v>31857</v>
      </c>
      <c r="E9136" s="1" t="s">
        <v>27</v>
      </c>
      <c r="F9136" s="1">
        <v>8</v>
      </c>
      <c r="G9136" s="1" t="s">
        <v>6546</v>
      </c>
      <c r="H9136" s="1" t="s">
        <v>6547</v>
      </c>
      <c r="I9136" s="1" t="s">
        <v>6548</v>
      </c>
      <c r="J9136" s="1">
        <v>35.4</v>
      </c>
      <c r="K9136" s="1">
        <v>992.42160000000001</v>
      </c>
      <c r="L9136" s="1">
        <v>-2.1</v>
      </c>
      <c r="M9136" s="1">
        <v>192</v>
      </c>
      <c r="N9136" s="1">
        <v>199</v>
      </c>
      <c r="O9136" s="1" t="s">
        <v>212</v>
      </c>
      <c r="P9136" s="1" t="s">
        <v>1624</v>
      </c>
      <c r="Q9136" s="1" t="s">
        <v>31858</v>
      </c>
      <c r="R9136" s="1">
        <v>113.810015653999</v>
      </c>
      <c r="S9136" s="1">
        <v>843.22807434884703</v>
      </c>
      <c r="T9136" s="1">
        <v>1718.10448303976</v>
      </c>
      <c r="U9136" s="1">
        <v>227.30733750608101</v>
      </c>
      <c r="V9136" s="1">
        <v>4673.5888001959802</v>
      </c>
      <c r="W9136" s="1">
        <v>6986.5110851962099</v>
      </c>
      <c r="X9136" s="1" t="s">
        <v>38068</v>
      </c>
      <c r="Y9136" s="1" t="s">
        <v>52</v>
      </c>
      <c r="Z9136" s="1" t="s">
        <v>52</v>
      </c>
      <c r="AA9136" s="1" t="s">
        <v>52</v>
      </c>
      <c r="AB9136" s="1" t="s">
        <v>52</v>
      </c>
      <c r="AC9136" s="1" t="s">
        <v>52</v>
      </c>
    </row>
    <row r="9137" spans="1:29" x14ac:dyDescent="0.45">
      <c r="A9137" s="1" t="s">
        <v>7044</v>
      </c>
      <c r="B9137" s="1" t="s">
        <v>7045</v>
      </c>
      <c r="C9137" s="1" t="s">
        <v>25</v>
      </c>
      <c r="D9137" s="1" t="s">
        <v>31859</v>
      </c>
      <c r="E9137" s="1" t="s">
        <v>27</v>
      </c>
      <c r="F9137" s="1">
        <v>13</v>
      </c>
      <c r="G9137" s="1" t="s">
        <v>7047</v>
      </c>
      <c r="H9137" s="1" t="s">
        <v>7048</v>
      </c>
      <c r="I9137" s="1" t="s">
        <v>7049</v>
      </c>
      <c r="J9137" s="1">
        <v>37.03</v>
      </c>
      <c r="K9137" s="1">
        <v>1563.6641</v>
      </c>
      <c r="L9137" s="1">
        <v>-1.2</v>
      </c>
      <c r="M9137" s="1">
        <v>781</v>
      </c>
      <c r="N9137" s="1">
        <v>793</v>
      </c>
      <c r="O9137" s="1" t="s">
        <v>1437</v>
      </c>
      <c r="P9137" s="1" t="s">
        <v>31860</v>
      </c>
      <c r="Q9137" s="1" t="s">
        <v>31861</v>
      </c>
      <c r="R9137" s="1">
        <v>1693.9552985299199</v>
      </c>
      <c r="S9137" s="1">
        <v>1189.0332176351701</v>
      </c>
      <c r="T9137" s="1">
        <v>2038.0019305263399</v>
      </c>
      <c r="U9137" s="1">
        <v>1204.1574584211801</v>
      </c>
      <c r="V9137" s="1">
        <v>1560.7295664978001</v>
      </c>
      <c r="W9137" s="1">
        <v>514.32205237446306</v>
      </c>
      <c r="X9137" s="1" t="s">
        <v>38068</v>
      </c>
      <c r="Y9137" s="1" t="s">
        <v>38186</v>
      </c>
      <c r="Z9137" s="1" t="s">
        <v>52</v>
      </c>
      <c r="AA9137" s="1" t="s">
        <v>52</v>
      </c>
      <c r="AB9137" s="1" t="s">
        <v>52</v>
      </c>
      <c r="AC9137" s="1" t="s">
        <v>52</v>
      </c>
    </row>
    <row r="9138" spans="1:29" x14ac:dyDescent="0.45">
      <c r="A9138" s="1" t="s">
        <v>5879</v>
      </c>
      <c r="B9138" s="1" t="s">
        <v>5880</v>
      </c>
      <c r="C9138" s="1" t="s">
        <v>25</v>
      </c>
      <c r="D9138" s="1" t="s">
        <v>31862</v>
      </c>
      <c r="E9138" s="1" t="s">
        <v>27</v>
      </c>
      <c r="F9138" s="1">
        <v>14</v>
      </c>
      <c r="G9138" s="1" t="s">
        <v>5882</v>
      </c>
      <c r="H9138" s="1" t="s">
        <v>5883</v>
      </c>
      <c r="I9138" s="1" t="s">
        <v>5884</v>
      </c>
      <c r="J9138" s="1">
        <v>49.99</v>
      </c>
      <c r="K9138" s="1">
        <v>1614.7532000000001</v>
      </c>
      <c r="L9138" s="1">
        <v>-1.7</v>
      </c>
      <c r="M9138" s="1">
        <v>7</v>
      </c>
      <c r="N9138" s="1">
        <v>20</v>
      </c>
      <c r="O9138" s="1" t="s">
        <v>31863</v>
      </c>
      <c r="P9138" s="1" t="s">
        <v>2300</v>
      </c>
      <c r="Q9138" s="1" t="s">
        <v>28719</v>
      </c>
      <c r="R9138" s="1">
        <v>9433.0907929102395</v>
      </c>
      <c r="S9138" s="1">
        <v>1261.8242553678699</v>
      </c>
      <c r="T9138" s="1">
        <v>16422.5210381941</v>
      </c>
      <c r="U9138" s="1">
        <v>15066.099436611499</v>
      </c>
      <c r="V9138" s="1">
        <v>12127.667254715599</v>
      </c>
      <c r="W9138" s="1">
        <v>17411.0037689821</v>
      </c>
      <c r="X9138" s="1" t="s">
        <v>38068</v>
      </c>
      <c r="Y9138" s="1" t="s">
        <v>38542</v>
      </c>
      <c r="Z9138" s="1" t="s">
        <v>52</v>
      </c>
      <c r="AA9138" s="1" t="s">
        <v>52</v>
      </c>
      <c r="AB9138" s="1" t="s">
        <v>38090</v>
      </c>
      <c r="AC9138" s="1" t="s">
        <v>38543</v>
      </c>
    </row>
    <row r="9139" spans="1:29" x14ac:dyDescent="0.45">
      <c r="A9139" s="1" t="s">
        <v>5879</v>
      </c>
      <c r="B9139" s="1" t="s">
        <v>5880</v>
      </c>
      <c r="C9139" s="1" t="s">
        <v>25</v>
      </c>
      <c r="D9139" s="1" t="s">
        <v>31862</v>
      </c>
      <c r="E9139" s="1" t="s">
        <v>339</v>
      </c>
      <c r="F9139" s="1">
        <v>14</v>
      </c>
      <c r="G9139" s="1" t="s">
        <v>5882</v>
      </c>
      <c r="H9139" s="1" t="s">
        <v>5883</v>
      </c>
      <c r="I9139" s="1" t="s">
        <v>5884</v>
      </c>
      <c r="J9139" s="1">
        <v>49.99</v>
      </c>
      <c r="K9139" s="1">
        <v>1614.7532000000001</v>
      </c>
      <c r="L9139" s="1">
        <v>-1.7</v>
      </c>
      <c r="M9139" s="1">
        <v>7</v>
      </c>
      <c r="N9139" s="1">
        <v>20</v>
      </c>
      <c r="O9139" s="1" t="s">
        <v>31863</v>
      </c>
      <c r="P9139" s="1" t="s">
        <v>5885</v>
      </c>
      <c r="Q9139" s="1" t="s">
        <v>5886</v>
      </c>
      <c r="R9139" s="1">
        <v>9433.0907929102395</v>
      </c>
      <c r="S9139" s="1">
        <v>1261.8242553678699</v>
      </c>
      <c r="T9139" s="1">
        <v>16422.5210381941</v>
      </c>
      <c r="U9139" s="1">
        <v>15066.099436611499</v>
      </c>
      <c r="V9139" s="1">
        <v>12127.667254715599</v>
      </c>
      <c r="W9139" s="1">
        <v>17411.0037689821</v>
      </c>
      <c r="X9139" s="1" t="s">
        <v>38068</v>
      </c>
      <c r="Y9139" s="1" t="s">
        <v>38542</v>
      </c>
      <c r="Z9139" s="1" t="s">
        <v>52</v>
      </c>
      <c r="AA9139" s="1" t="s">
        <v>52</v>
      </c>
      <c r="AB9139" s="1" t="s">
        <v>38090</v>
      </c>
      <c r="AC9139" s="1" t="s">
        <v>38543</v>
      </c>
    </row>
    <row r="9140" spans="1:29" x14ac:dyDescent="0.45">
      <c r="A9140" s="1" t="s">
        <v>11599</v>
      </c>
      <c r="B9140" s="1" t="s">
        <v>11600</v>
      </c>
      <c r="C9140" s="1" t="s">
        <v>25</v>
      </c>
      <c r="D9140" s="1" t="s">
        <v>31864</v>
      </c>
      <c r="E9140" s="1" t="s">
        <v>27</v>
      </c>
      <c r="F9140" s="1">
        <v>19</v>
      </c>
      <c r="G9140" s="1" t="s">
        <v>11602</v>
      </c>
      <c r="H9140" s="1" t="s">
        <v>11603</v>
      </c>
      <c r="I9140" s="1" t="s">
        <v>11604</v>
      </c>
      <c r="J9140" s="1">
        <v>49.36</v>
      </c>
      <c r="K9140" s="1">
        <v>1857.8105</v>
      </c>
      <c r="L9140" s="1">
        <v>3.2</v>
      </c>
      <c r="M9140" s="1">
        <v>803</v>
      </c>
      <c r="N9140" s="1">
        <v>821</v>
      </c>
      <c r="O9140" s="1" t="s">
        <v>212</v>
      </c>
      <c r="P9140" s="1" t="s">
        <v>6882</v>
      </c>
      <c r="Q9140" s="1" t="s">
        <v>31865</v>
      </c>
      <c r="R9140" s="1">
        <v>256.43934714897398</v>
      </c>
      <c r="S9140" s="1">
        <v>1317.5374341981001</v>
      </c>
      <c r="T9140" s="1">
        <v>1922.3380344448999</v>
      </c>
      <c r="U9140" s="1">
        <v>1181.8705573008299</v>
      </c>
      <c r="V9140" s="1">
        <v>1837.18219065976</v>
      </c>
      <c r="W9140" s="1">
        <v>730.47705303986902</v>
      </c>
      <c r="X9140" s="1" t="s">
        <v>38068</v>
      </c>
      <c r="Y9140" s="1" t="s">
        <v>38909</v>
      </c>
      <c r="Z9140" s="1" t="s">
        <v>38910</v>
      </c>
      <c r="AA9140" s="1" t="s">
        <v>38157</v>
      </c>
      <c r="AB9140" s="1" t="s">
        <v>52</v>
      </c>
      <c r="AC9140" s="1" t="s">
        <v>38911</v>
      </c>
    </row>
    <row r="9141" spans="1:29" x14ac:dyDescent="0.45">
      <c r="A9141" s="1" t="s">
        <v>4240</v>
      </c>
      <c r="B9141" s="1" t="s">
        <v>4241</v>
      </c>
      <c r="C9141" s="1" t="s">
        <v>25</v>
      </c>
      <c r="D9141" s="1" t="s">
        <v>5412</v>
      </c>
      <c r="E9141" s="1" t="s">
        <v>27</v>
      </c>
      <c r="F9141" s="1">
        <v>16</v>
      </c>
      <c r="G9141" s="1" t="s">
        <v>4243</v>
      </c>
      <c r="H9141" s="1" t="s">
        <v>4244</v>
      </c>
      <c r="I9141" s="1" t="s">
        <v>4245</v>
      </c>
      <c r="J9141" s="1">
        <v>59.93</v>
      </c>
      <c r="K9141" s="1">
        <v>1631.8284000000001</v>
      </c>
      <c r="L9141" s="1">
        <v>-0.9</v>
      </c>
      <c r="M9141" s="1">
        <v>48</v>
      </c>
      <c r="N9141" s="1">
        <v>63</v>
      </c>
      <c r="O9141" s="1" t="s">
        <v>212</v>
      </c>
      <c r="P9141" s="1" t="s">
        <v>5413</v>
      </c>
      <c r="Q9141" s="1" t="s">
        <v>5414</v>
      </c>
      <c r="R9141" s="1">
        <v>3194.04800010701</v>
      </c>
      <c r="S9141" s="1">
        <v>5665.4352169625699</v>
      </c>
      <c r="T9141" s="1">
        <v>2769.0552277096399</v>
      </c>
      <c r="U9141" s="1">
        <v>437.96291368605102</v>
      </c>
      <c r="V9141" s="1">
        <v>1037.37599980441</v>
      </c>
      <c r="W9141" s="1">
        <v>596.07532402379502</v>
      </c>
      <c r="X9141" s="1" t="s">
        <v>38068</v>
      </c>
      <c r="Y9141" s="1" t="s">
        <v>52</v>
      </c>
      <c r="Z9141" s="1" t="s">
        <v>52</v>
      </c>
      <c r="AA9141" s="1" t="s">
        <v>52</v>
      </c>
      <c r="AB9141" s="1" t="s">
        <v>52</v>
      </c>
      <c r="AC9141" s="1" t="s">
        <v>52</v>
      </c>
    </row>
    <row r="9142" spans="1:29" x14ac:dyDescent="0.45">
      <c r="A9142" s="1" t="s">
        <v>3292</v>
      </c>
      <c r="B9142" s="1" t="s">
        <v>3293</v>
      </c>
      <c r="C9142" s="1" t="s">
        <v>25</v>
      </c>
      <c r="D9142" s="1" t="s">
        <v>31866</v>
      </c>
      <c r="E9142" s="1" t="s">
        <v>27</v>
      </c>
      <c r="F9142" s="1">
        <v>16</v>
      </c>
      <c r="G9142" s="1" t="s">
        <v>3295</v>
      </c>
      <c r="H9142" s="1" t="s">
        <v>3296</v>
      </c>
      <c r="I9142" s="1" t="s">
        <v>3297</v>
      </c>
      <c r="J9142" s="1">
        <v>25.83</v>
      </c>
      <c r="K9142" s="1">
        <v>1830.7203</v>
      </c>
      <c r="L9142" s="1">
        <v>3.6</v>
      </c>
      <c r="M9142" s="1">
        <v>178</v>
      </c>
      <c r="N9142" s="1">
        <v>193</v>
      </c>
      <c r="O9142" s="1" t="s">
        <v>31867</v>
      </c>
      <c r="P9142" s="1" t="s">
        <v>3301</v>
      </c>
      <c r="Q9142" s="1" t="s">
        <v>3302</v>
      </c>
      <c r="R9142" s="1">
        <v>361.25382644181298</v>
      </c>
      <c r="S9142" s="1">
        <v>2246.2166388854898</v>
      </c>
      <c r="T9142" s="1">
        <v>2133.5337513097602</v>
      </c>
      <c r="U9142" s="1">
        <v>2954.8643507152301</v>
      </c>
      <c r="V9142" s="1">
        <v>2037.3431725820401</v>
      </c>
      <c r="W9142" s="1">
        <v>2626.1984745486002</v>
      </c>
      <c r="X9142" s="1" t="s">
        <v>38068</v>
      </c>
      <c r="Y9142" s="1" t="s">
        <v>38331</v>
      </c>
      <c r="Z9142" s="1" t="s">
        <v>40698</v>
      </c>
      <c r="AA9142" s="1" t="s">
        <v>40699</v>
      </c>
      <c r="AB9142" s="1" t="s">
        <v>52</v>
      </c>
      <c r="AC9142" s="1" t="s">
        <v>40700</v>
      </c>
    </row>
    <row r="9143" spans="1:29" x14ac:dyDescent="0.45">
      <c r="A9143" s="1" t="s">
        <v>3292</v>
      </c>
      <c r="B9143" s="1" t="s">
        <v>3293</v>
      </c>
      <c r="C9143" s="1" t="s">
        <v>25</v>
      </c>
      <c r="D9143" s="1" t="s">
        <v>31866</v>
      </c>
      <c r="E9143" s="1" t="s">
        <v>116</v>
      </c>
      <c r="F9143" s="1">
        <v>16</v>
      </c>
      <c r="G9143" s="1" t="s">
        <v>3295</v>
      </c>
      <c r="H9143" s="1" t="s">
        <v>3296</v>
      </c>
      <c r="I9143" s="1" t="s">
        <v>3297</v>
      </c>
      <c r="J9143" s="1">
        <v>25.83</v>
      </c>
      <c r="K9143" s="1">
        <v>1830.7203</v>
      </c>
      <c r="L9143" s="1">
        <v>3.6</v>
      </c>
      <c r="M9143" s="1">
        <v>178</v>
      </c>
      <c r="N9143" s="1">
        <v>193</v>
      </c>
      <c r="O9143" s="1" t="s">
        <v>31867</v>
      </c>
      <c r="P9143" s="1" t="s">
        <v>3303</v>
      </c>
      <c r="Q9143" s="1" t="s">
        <v>3304</v>
      </c>
      <c r="R9143" s="1">
        <v>361.25382644181298</v>
      </c>
      <c r="S9143" s="1">
        <v>2246.2166388854898</v>
      </c>
      <c r="T9143" s="1">
        <v>2133.5337513097602</v>
      </c>
      <c r="U9143" s="1">
        <v>2954.8643507152301</v>
      </c>
      <c r="V9143" s="1">
        <v>2037.3431725820401</v>
      </c>
      <c r="W9143" s="1">
        <v>2626.1984745486002</v>
      </c>
      <c r="X9143" s="1" t="s">
        <v>38068</v>
      </c>
      <c r="Y9143" s="1" t="s">
        <v>38331</v>
      </c>
      <c r="Z9143" s="1" t="s">
        <v>40698</v>
      </c>
      <c r="AA9143" s="1" t="s">
        <v>40699</v>
      </c>
      <c r="AB9143" s="1" t="s">
        <v>52</v>
      </c>
      <c r="AC9143" s="1" t="s">
        <v>40700</v>
      </c>
    </row>
    <row r="9144" spans="1:29" x14ac:dyDescent="0.45">
      <c r="A9144" s="1" t="s">
        <v>3292</v>
      </c>
      <c r="B9144" s="1" t="s">
        <v>3293</v>
      </c>
      <c r="C9144" s="1" t="s">
        <v>47</v>
      </c>
      <c r="D9144" s="1" t="s">
        <v>31866</v>
      </c>
      <c r="E9144" s="1" t="s">
        <v>406</v>
      </c>
      <c r="F9144" s="1">
        <v>16</v>
      </c>
      <c r="G9144" s="1" t="s">
        <v>3295</v>
      </c>
      <c r="H9144" s="1" t="s">
        <v>3296</v>
      </c>
      <c r="I9144" s="1" t="s">
        <v>3297</v>
      </c>
      <c r="J9144" s="1">
        <v>25.83</v>
      </c>
      <c r="K9144" s="1">
        <v>1830.7203</v>
      </c>
      <c r="L9144" s="1">
        <v>3.6</v>
      </c>
      <c r="M9144" s="1">
        <v>178</v>
      </c>
      <c r="N9144" s="1">
        <v>193</v>
      </c>
      <c r="O9144" s="1" t="s">
        <v>31867</v>
      </c>
      <c r="P9144" s="1" t="s">
        <v>21490</v>
      </c>
      <c r="Q9144" s="1" t="s">
        <v>26199</v>
      </c>
      <c r="R9144" s="1">
        <v>361.25382644181298</v>
      </c>
      <c r="S9144" s="1">
        <v>2246.2166388854898</v>
      </c>
      <c r="T9144" s="1">
        <v>2133.5337513097602</v>
      </c>
      <c r="U9144" s="1">
        <v>2954.8643507152301</v>
      </c>
      <c r="V9144" s="1">
        <v>2037.3431725820401</v>
      </c>
      <c r="W9144" s="1">
        <v>2626.1984745486002</v>
      </c>
      <c r="X9144" s="1" t="s">
        <v>38068</v>
      </c>
      <c r="Y9144" s="1" t="s">
        <v>38331</v>
      </c>
      <c r="Z9144" s="1" t="s">
        <v>40698</v>
      </c>
      <c r="AA9144" s="1" t="s">
        <v>40699</v>
      </c>
      <c r="AB9144" s="1" t="s">
        <v>52</v>
      </c>
      <c r="AC9144" s="1" t="s">
        <v>40700</v>
      </c>
    </row>
    <row r="9145" spans="1:29" x14ac:dyDescent="0.45">
      <c r="A9145" s="1" t="s">
        <v>3292</v>
      </c>
      <c r="B9145" s="1" t="s">
        <v>3293</v>
      </c>
      <c r="C9145" s="1" t="s">
        <v>25</v>
      </c>
      <c r="D9145" s="1" t="s">
        <v>6832</v>
      </c>
      <c r="E9145" s="1" t="s">
        <v>27</v>
      </c>
      <c r="F9145" s="1">
        <v>16</v>
      </c>
      <c r="G9145" s="1" t="s">
        <v>3295</v>
      </c>
      <c r="H9145" s="1" t="s">
        <v>3296</v>
      </c>
      <c r="I9145" s="1" t="s">
        <v>3297</v>
      </c>
      <c r="J9145" s="1">
        <v>62.99</v>
      </c>
      <c r="K9145" s="1">
        <v>1750.7538999999999</v>
      </c>
      <c r="L9145" s="1">
        <v>1</v>
      </c>
      <c r="M9145" s="1">
        <v>178</v>
      </c>
      <c r="N9145" s="1">
        <v>193</v>
      </c>
      <c r="O9145" s="1" t="s">
        <v>6833</v>
      </c>
      <c r="P9145" s="1" t="s">
        <v>3301</v>
      </c>
      <c r="Q9145" s="1" t="s">
        <v>3302</v>
      </c>
      <c r="R9145" s="1">
        <v>58410.637575858302</v>
      </c>
      <c r="S9145" s="1">
        <v>77734.634641902405</v>
      </c>
      <c r="T9145" s="1">
        <v>63326.178161121999</v>
      </c>
      <c r="U9145" s="1">
        <v>44688.555403874801</v>
      </c>
      <c r="V9145" s="1">
        <v>33503.030961556302</v>
      </c>
      <c r="W9145" s="1">
        <v>32695.959977493101</v>
      </c>
      <c r="X9145" s="1" t="s">
        <v>38068</v>
      </c>
      <c r="Y9145" s="1" t="s">
        <v>38331</v>
      </c>
      <c r="Z9145" s="1" t="s">
        <v>40698</v>
      </c>
      <c r="AA9145" s="1" t="s">
        <v>40699</v>
      </c>
      <c r="AB9145" s="1" t="s">
        <v>52</v>
      </c>
      <c r="AC9145" s="1" t="s">
        <v>40700</v>
      </c>
    </row>
    <row r="9146" spans="1:29" x14ac:dyDescent="0.45">
      <c r="A9146" s="1" t="s">
        <v>3292</v>
      </c>
      <c r="B9146" s="1" t="s">
        <v>3293</v>
      </c>
      <c r="C9146" s="1" t="s">
        <v>25</v>
      </c>
      <c r="D9146" s="1" t="s">
        <v>6832</v>
      </c>
      <c r="E9146" s="1" t="s">
        <v>116</v>
      </c>
      <c r="F9146" s="1">
        <v>16</v>
      </c>
      <c r="G9146" s="1" t="s">
        <v>3295</v>
      </c>
      <c r="H9146" s="1" t="s">
        <v>3296</v>
      </c>
      <c r="I9146" s="1" t="s">
        <v>3297</v>
      </c>
      <c r="J9146" s="1">
        <v>62.99</v>
      </c>
      <c r="K9146" s="1">
        <v>1750.7538999999999</v>
      </c>
      <c r="L9146" s="1">
        <v>1</v>
      </c>
      <c r="M9146" s="1">
        <v>178</v>
      </c>
      <c r="N9146" s="1">
        <v>193</v>
      </c>
      <c r="O9146" s="1" t="s">
        <v>6833</v>
      </c>
      <c r="P9146" s="1" t="s">
        <v>3303</v>
      </c>
      <c r="Q9146" s="1" t="s">
        <v>3304</v>
      </c>
      <c r="R9146" s="1">
        <v>58410.637575858302</v>
      </c>
      <c r="S9146" s="1">
        <v>77734.634641902405</v>
      </c>
      <c r="T9146" s="1">
        <v>63326.178161121999</v>
      </c>
      <c r="U9146" s="1">
        <v>44688.555403874801</v>
      </c>
      <c r="V9146" s="1">
        <v>33503.030961556302</v>
      </c>
      <c r="W9146" s="1">
        <v>32695.959977493101</v>
      </c>
      <c r="X9146" s="1" t="s">
        <v>38068</v>
      </c>
      <c r="Y9146" s="1" t="s">
        <v>38331</v>
      </c>
      <c r="Z9146" s="1" t="s">
        <v>40698</v>
      </c>
      <c r="AA9146" s="1" t="s">
        <v>40699</v>
      </c>
      <c r="AB9146" s="1" t="s">
        <v>52</v>
      </c>
      <c r="AC9146" s="1" t="s">
        <v>40700</v>
      </c>
    </row>
    <row r="9147" spans="1:29" x14ac:dyDescent="0.45">
      <c r="A9147" s="1" t="s">
        <v>6410</v>
      </c>
      <c r="B9147" s="1" t="s">
        <v>6411</v>
      </c>
      <c r="C9147" s="1" t="s">
        <v>25</v>
      </c>
      <c r="D9147" s="1" t="s">
        <v>31868</v>
      </c>
      <c r="E9147" s="1" t="s">
        <v>27</v>
      </c>
      <c r="F9147" s="1">
        <v>13</v>
      </c>
      <c r="G9147" s="1" t="s">
        <v>6413</v>
      </c>
      <c r="H9147" s="1" t="s">
        <v>6414</v>
      </c>
      <c r="I9147" s="1" t="s">
        <v>6415</v>
      </c>
      <c r="J9147" s="1">
        <v>45.38</v>
      </c>
      <c r="K9147" s="1">
        <v>1508.5668000000001</v>
      </c>
      <c r="L9147" s="1">
        <v>4.4000000000000004</v>
      </c>
      <c r="M9147" s="1">
        <v>1450</v>
      </c>
      <c r="N9147" s="1">
        <v>1462</v>
      </c>
      <c r="O9147" s="1" t="s">
        <v>4051</v>
      </c>
      <c r="P9147" s="1" t="s">
        <v>31869</v>
      </c>
      <c r="Q9147" s="1" t="s">
        <v>31870</v>
      </c>
      <c r="R9147" s="1">
        <v>1027.3995621182501</v>
      </c>
      <c r="S9147" s="1">
        <v>84.686220029149993</v>
      </c>
      <c r="T9147" s="1">
        <v>657.55304533902199</v>
      </c>
      <c r="U9147" s="1">
        <v>768.04827369134</v>
      </c>
      <c r="V9147" s="1">
        <v>2341.7348645574898</v>
      </c>
      <c r="W9147" s="1">
        <v>1522.62277036251</v>
      </c>
      <c r="X9147" s="1" t="s">
        <v>38068</v>
      </c>
      <c r="Y9147" s="1" t="s">
        <v>40304</v>
      </c>
      <c r="Z9147" s="1" t="s">
        <v>40305</v>
      </c>
      <c r="AA9147" s="1" t="s">
        <v>40306</v>
      </c>
      <c r="AB9147" s="1" t="s">
        <v>52</v>
      </c>
      <c r="AC9147" s="1" t="s">
        <v>40307</v>
      </c>
    </row>
    <row r="9148" spans="1:29" x14ac:dyDescent="0.45">
      <c r="A9148" s="1" t="s">
        <v>278</v>
      </c>
      <c r="B9148" s="1" t="s">
        <v>279</v>
      </c>
      <c r="C9148" s="1" t="s">
        <v>25</v>
      </c>
      <c r="D9148" s="1" t="s">
        <v>31871</v>
      </c>
      <c r="E9148" s="1" t="s">
        <v>27</v>
      </c>
      <c r="F9148" s="1">
        <v>10</v>
      </c>
      <c r="G9148" s="1" t="s">
        <v>281</v>
      </c>
      <c r="H9148" s="1" t="s">
        <v>282</v>
      </c>
      <c r="I9148" s="1" t="s">
        <v>283</v>
      </c>
      <c r="J9148" s="1">
        <v>58.99</v>
      </c>
      <c r="K9148" s="1">
        <v>1141.5016000000001</v>
      </c>
      <c r="L9148" s="1">
        <v>-2.4</v>
      </c>
      <c r="M9148" s="1">
        <v>444</v>
      </c>
      <c r="N9148" s="1">
        <v>453</v>
      </c>
      <c r="O9148" s="1" t="s">
        <v>31014</v>
      </c>
      <c r="P9148" s="1" t="s">
        <v>19875</v>
      </c>
      <c r="Q9148" s="1" t="s">
        <v>28727</v>
      </c>
      <c r="R9148" s="1">
        <v>61384.633327117597</v>
      </c>
      <c r="S9148" s="1">
        <v>8164.7088696747896</v>
      </c>
      <c r="T9148" s="1">
        <v>38450.577388830498</v>
      </c>
      <c r="U9148" s="1">
        <v>74805.380123175899</v>
      </c>
      <c r="V9148" s="1">
        <v>36722.980209680703</v>
      </c>
      <c r="W9148" s="1">
        <v>43877.759631604597</v>
      </c>
      <c r="X9148" s="1" t="s">
        <v>38068</v>
      </c>
      <c r="Y9148" s="1" t="s">
        <v>52</v>
      </c>
      <c r="Z9148" s="1" t="s">
        <v>52</v>
      </c>
      <c r="AA9148" s="1" t="s">
        <v>52</v>
      </c>
      <c r="AB9148" s="1" t="s">
        <v>52</v>
      </c>
      <c r="AC9148" s="1" t="s">
        <v>52</v>
      </c>
    </row>
    <row r="9149" spans="1:29" x14ac:dyDescent="0.45">
      <c r="A9149" s="1" t="s">
        <v>278</v>
      </c>
      <c r="B9149" s="1" t="s">
        <v>279</v>
      </c>
      <c r="C9149" s="1" t="s">
        <v>25</v>
      </c>
      <c r="D9149" s="1" t="s">
        <v>31872</v>
      </c>
      <c r="E9149" s="1" t="s">
        <v>27</v>
      </c>
      <c r="F9149" s="1">
        <v>11</v>
      </c>
      <c r="G9149" s="1" t="s">
        <v>281</v>
      </c>
      <c r="H9149" s="1" t="s">
        <v>282</v>
      </c>
      <c r="I9149" s="1" t="s">
        <v>283</v>
      </c>
      <c r="J9149" s="1">
        <v>64.849999999999994</v>
      </c>
      <c r="K9149" s="1">
        <v>1228.5337</v>
      </c>
      <c r="L9149" s="1">
        <v>-0.4</v>
      </c>
      <c r="M9149" s="1">
        <v>526</v>
      </c>
      <c r="N9149" s="1">
        <v>536</v>
      </c>
      <c r="O9149" s="1" t="s">
        <v>850</v>
      </c>
      <c r="P9149" s="1" t="s">
        <v>737</v>
      </c>
      <c r="Q9149" s="1" t="s">
        <v>738</v>
      </c>
      <c r="R9149" s="1">
        <v>73368.395572383699</v>
      </c>
      <c r="S9149" s="1">
        <v>22598.385775561201</v>
      </c>
      <c r="T9149" s="1">
        <v>46387.965634829998</v>
      </c>
      <c r="U9149" s="1">
        <v>105839.836694692</v>
      </c>
      <c r="V9149" s="1">
        <v>63708.392315497702</v>
      </c>
      <c r="W9149" s="1">
        <v>46024.919900413297</v>
      </c>
      <c r="X9149" s="1" t="s">
        <v>38068</v>
      </c>
      <c r="Y9149" s="1" t="s">
        <v>52</v>
      </c>
      <c r="Z9149" s="1" t="s">
        <v>52</v>
      </c>
      <c r="AA9149" s="1" t="s">
        <v>52</v>
      </c>
      <c r="AB9149" s="1" t="s">
        <v>52</v>
      </c>
      <c r="AC9149" s="1" t="s">
        <v>52</v>
      </c>
    </row>
    <row r="9150" spans="1:29" x14ac:dyDescent="0.45">
      <c r="A9150" s="1" t="s">
        <v>278</v>
      </c>
      <c r="B9150" s="1" t="s">
        <v>279</v>
      </c>
      <c r="C9150" s="1" t="s">
        <v>25</v>
      </c>
      <c r="D9150" s="1" t="s">
        <v>4990</v>
      </c>
      <c r="E9150" s="1" t="s">
        <v>27</v>
      </c>
      <c r="F9150" s="1">
        <v>12</v>
      </c>
      <c r="G9150" s="1" t="s">
        <v>281</v>
      </c>
      <c r="H9150" s="1" t="s">
        <v>282</v>
      </c>
      <c r="I9150" s="1" t="s">
        <v>283</v>
      </c>
      <c r="J9150" s="1">
        <v>55.87</v>
      </c>
      <c r="K9150" s="1">
        <v>1384.6348</v>
      </c>
      <c r="L9150" s="1">
        <v>-0.4</v>
      </c>
      <c r="M9150" s="1">
        <v>540</v>
      </c>
      <c r="N9150" s="1">
        <v>551</v>
      </c>
      <c r="O9150" s="1" t="s">
        <v>1753</v>
      </c>
      <c r="P9150" s="1" t="s">
        <v>3185</v>
      </c>
      <c r="Q9150" s="1" t="s">
        <v>4991</v>
      </c>
      <c r="R9150" s="1">
        <v>5007.1049092981702</v>
      </c>
      <c r="S9150" s="1">
        <v>7375.6658506995</v>
      </c>
      <c r="T9150" s="1">
        <v>5758.2610842203203</v>
      </c>
      <c r="U9150" s="1">
        <v>500.66778995276297</v>
      </c>
      <c r="V9150" s="1">
        <v>2421.2053376593399</v>
      </c>
      <c r="W9150" s="1">
        <v>1487.71184153227</v>
      </c>
      <c r="X9150" s="1" t="s">
        <v>38068</v>
      </c>
      <c r="Y9150" s="1" t="s">
        <v>52</v>
      </c>
      <c r="Z9150" s="1" t="s">
        <v>52</v>
      </c>
      <c r="AA9150" s="1" t="s">
        <v>52</v>
      </c>
      <c r="AB9150" s="1" t="s">
        <v>52</v>
      </c>
      <c r="AC9150" s="1" t="s">
        <v>52</v>
      </c>
    </row>
    <row r="9151" spans="1:29" x14ac:dyDescent="0.45">
      <c r="A9151" s="1" t="s">
        <v>278</v>
      </c>
      <c r="B9151" s="1" t="s">
        <v>279</v>
      </c>
      <c r="C9151" s="1" t="s">
        <v>25</v>
      </c>
      <c r="D9151" s="1" t="s">
        <v>31873</v>
      </c>
      <c r="E9151" s="1" t="s">
        <v>27</v>
      </c>
      <c r="F9151" s="1">
        <v>11</v>
      </c>
      <c r="G9151" s="1" t="s">
        <v>281</v>
      </c>
      <c r="H9151" s="1" t="s">
        <v>282</v>
      </c>
      <c r="I9151" s="1" t="s">
        <v>283</v>
      </c>
      <c r="J9151" s="1">
        <v>62.6</v>
      </c>
      <c r="K9151" s="1">
        <v>1258.5442</v>
      </c>
      <c r="L9151" s="1">
        <v>-0.1</v>
      </c>
      <c r="M9151" s="1">
        <v>346</v>
      </c>
      <c r="N9151" s="1">
        <v>356</v>
      </c>
      <c r="O9151" s="1" t="s">
        <v>4802</v>
      </c>
      <c r="P9151" s="1" t="s">
        <v>6654</v>
      </c>
      <c r="Q9151" s="1" t="s">
        <v>28736</v>
      </c>
      <c r="R9151" s="1">
        <v>46942.377202508796</v>
      </c>
      <c r="S9151" s="1">
        <v>5470.3038619784402</v>
      </c>
      <c r="T9151" s="1">
        <v>22038.3959339707</v>
      </c>
      <c r="U9151" s="1">
        <v>44000.255372483603</v>
      </c>
      <c r="V9151" s="1">
        <v>29320.194063478801</v>
      </c>
      <c r="W9151" s="1">
        <v>25258.3071493641</v>
      </c>
      <c r="X9151" s="1" t="s">
        <v>38068</v>
      </c>
      <c r="Y9151" s="1" t="s">
        <v>52</v>
      </c>
      <c r="Z9151" s="1" t="s">
        <v>52</v>
      </c>
      <c r="AA9151" s="1" t="s">
        <v>52</v>
      </c>
      <c r="AB9151" s="1" t="s">
        <v>52</v>
      </c>
      <c r="AC9151" s="1" t="s">
        <v>52</v>
      </c>
    </row>
    <row r="9152" spans="1:29" x14ac:dyDescent="0.45">
      <c r="A9152" s="1" t="s">
        <v>1147</v>
      </c>
      <c r="B9152" s="1" t="s">
        <v>1148</v>
      </c>
      <c r="C9152" s="1" t="s">
        <v>25</v>
      </c>
      <c r="D9152" s="1" t="s">
        <v>31874</v>
      </c>
      <c r="E9152" s="1" t="s">
        <v>27</v>
      </c>
      <c r="F9152" s="1">
        <v>9</v>
      </c>
      <c r="G9152" s="1" t="s">
        <v>1150</v>
      </c>
      <c r="H9152" s="1" t="s">
        <v>1151</v>
      </c>
      <c r="I9152" s="1" t="s">
        <v>1152</v>
      </c>
      <c r="J9152" s="1">
        <v>47.78</v>
      </c>
      <c r="K9152" s="1">
        <v>950.44740000000002</v>
      </c>
      <c r="L9152" s="1">
        <v>-1.3</v>
      </c>
      <c r="M9152" s="1">
        <v>1199</v>
      </c>
      <c r="N9152" s="1">
        <v>1207</v>
      </c>
      <c r="O9152" s="1" t="s">
        <v>70</v>
      </c>
      <c r="P9152" s="1" t="s">
        <v>26945</v>
      </c>
      <c r="Q9152" s="1" t="s">
        <v>31875</v>
      </c>
      <c r="R9152" s="1">
        <v>4491.3200925272204</v>
      </c>
      <c r="S9152" s="1">
        <v>130.60049381996001</v>
      </c>
      <c r="T9152" s="1">
        <v>1032.1023501514201</v>
      </c>
      <c r="U9152" s="1">
        <v>7504.9777731807299</v>
      </c>
      <c r="V9152" s="1">
        <v>2743.5507295714101</v>
      </c>
      <c r="W9152" s="1">
        <v>5986.3401810499499</v>
      </c>
      <c r="X9152" s="1" t="s">
        <v>38068</v>
      </c>
      <c r="Y9152" s="1" t="s">
        <v>52</v>
      </c>
      <c r="Z9152" s="1" t="s">
        <v>52</v>
      </c>
      <c r="AA9152" s="1" t="s">
        <v>52</v>
      </c>
      <c r="AB9152" s="1" t="s">
        <v>52</v>
      </c>
      <c r="AC9152" s="1" t="s">
        <v>38969</v>
      </c>
    </row>
    <row r="9153" spans="1:29" x14ac:dyDescent="0.45">
      <c r="A9153" s="1" t="s">
        <v>28823</v>
      </c>
      <c r="B9153" s="1" t="s">
        <v>28824</v>
      </c>
      <c r="C9153" s="1" t="s">
        <v>25</v>
      </c>
      <c r="D9153" s="1" t="s">
        <v>31876</v>
      </c>
      <c r="E9153" s="1" t="s">
        <v>27</v>
      </c>
      <c r="F9153" s="1">
        <v>15</v>
      </c>
      <c r="G9153" s="1" t="s">
        <v>28826</v>
      </c>
      <c r="H9153" s="1" t="s">
        <v>28827</v>
      </c>
      <c r="I9153" s="1" t="s">
        <v>28828</v>
      </c>
      <c r="J9153" s="1">
        <v>65.69</v>
      </c>
      <c r="K9153" s="1">
        <v>1651.7340999999999</v>
      </c>
      <c r="L9153" s="1">
        <v>-0.1</v>
      </c>
      <c r="M9153" s="1">
        <v>132</v>
      </c>
      <c r="N9153" s="1">
        <v>146</v>
      </c>
      <c r="O9153" s="1" t="s">
        <v>2570</v>
      </c>
      <c r="P9153" s="1" t="s">
        <v>3645</v>
      </c>
      <c r="Q9153" s="1" t="s">
        <v>31877</v>
      </c>
      <c r="R9153" s="1">
        <v>1614.3538163170299</v>
      </c>
      <c r="S9153" s="1">
        <v>372.95575140362098</v>
      </c>
      <c r="T9153" s="1">
        <v>3235.9072457683401</v>
      </c>
      <c r="U9153" s="1">
        <v>2264.7065510648299</v>
      </c>
      <c r="V9153" s="1">
        <v>747.82469698806699</v>
      </c>
      <c r="W9153" s="1">
        <v>4605.1221711431699</v>
      </c>
      <c r="X9153" s="1" t="s">
        <v>38068</v>
      </c>
      <c r="Y9153" s="1" t="s">
        <v>40990</v>
      </c>
      <c r="Z9153" s="1" t="s">
        <v>40991</v>
      </c>
      <c r="AA9153" s="1" t="s">
        <v>40992</v>
      </c>
      <c r="AB9153" s="1" t="s">
        <v>38327</v>
      </c>
      <c r="AC9153" s="1" t="s">
        <v>40993</v>
      </c>
    </row>
    <row r="9154" spans="1:29" x14ac:dyDescent="0.45">
      <c r="A9154" s="1" t="s">
        <v>31878</v>
      </c>
      <c r="B9154" s="1" t="s">
        <v>31879</v>
      </c>
      <c r="C9154" s="1" t="s">
        <v>25</v>
      </c>
      <c r="D9154" s="1" t="s">
        <v>31880</v>
      </c>
      <c r="E9154" s="1" t="s">
        <v>27</v>
      </c>
      <c r="F9154" s="1">
        <v>10</v>
      </c>
      <c r="G9154" s="1" t="s">
        <v>31881</v>
      </c>
      <c r="H9154" s="1" t="s">
        <v>31882</v>
      </c>
      <c r="I9154" s="1" t="s">
        <v>31883</v>
      </c>
      <c r="J9154" s="1">
        <v>29.7</v>
      </c>
      <c r="K9154" s="1">
        <v>1211.4608000000001</v>
      </c>
      <c r="L9154" s="1">
        <v>-2</v>
      </c>
      <c r="M9154" s="1">
        <v>807</v>
      </c>
      <c r="N9154" s="1">
        <v>816</v>
      </c>
      <c r="O9154" s="1" t="s">
        <v>212</v>
      </c>
      <c r="P9154" s="1" t="s">
        <v>25636</v>
      </c>
      <c r="Q9154" s="1" t="s">
        <v>31884</v>
      </c>
      <c r="R9154" s="1">
        <v>1011.0156377928</v>
      </c>
      <c r="S9154" s="1">
        <v>171.50830282882399</v>
      </c>
      <c r="T9154" s="1">
        <v>842.82804476304898</v>
      </c>
      <c r="U9154" s="1">
        <v>1490.67158920427</v>
      </c>
      <c r="V9154" s="1">
        <v>844.48472489123606</v>
      </c>
      <c r="W9154" s="1">
        <v>1572.4919989146899</v>
      </c>
      <c r="X9154" s="1" t="s">
        <v>38068</v>
      </c>
      <c r="Y9154" s="1" t="s">
        <v>38616</v>
      </c>
      <c r="Z9154" s="1" t="s">
        <v>52</v>
      </c>
      <c r="AA9154" s="1" t="s">
        <v>52</v>
      </c>
      <c r="AB9154" s="1" t="s">
        <v>52</v>
      </c>
      <c r="AC9154" s="1" t="s">
        <v>41188</v>
      </c>
    </row>
    <row r="9155" spans="1:29" x14ac:dyDescent="0.45">
      <c r="A9155" s="1" t="s">
        <v>6706</v>
      </c>
      <c r="B9155" s="1" t="s">
        <v>6707</v>
      </c>
      <c r="C9155" s="1" t="s">
        <v>25</v>
      </c>
      <c r="D9155" s="1" t="s">
        <v>31885</v>
      </c>
      <c r="E9155" s="1" t="s">
        <v>27</v>
      </c>
      <c r="F9155" s="1">
        <v>29</v>
      </c>
      <c r="G9155" s="1" t="s">
        <v>6709</v>
      </c>
      <c r="H9155" s="1" t="s">
        <v>6710</v>
      </c>
      <c r="I9155" s="1" t="s">
        <v>6711</v>
      </c>
      <c r="J9155" s="1">
        <v>27.16</v>
      </c>
      <c r="K9155" s="1">
        <v>3109.3964999999998</v>
      </c>
      <c r="L9155" s="1">
        <v>-0.7</v>
      </c>
      <c r="M9155" s="1">
        <v>343</v>
      </c>
      <c r="N9155" s="1">
        <v>371</v>
      </c>
      <c r="O9155" s="1" t="s">
        <v>31886</v>
      </c>
      <c r="P9155" s="1" t="s">
        <v>4985</v>
      </c>
      <c r="Q9155" s="1" t="s">
        <v>6835</v>
      </c>
      <c r="R9155" s="1">
        <v>594.64214340982699</v>
      </c>
      <c r="S9155" s="1">
        <v>16274.5506366718</v>
      </c>
      <c r="T9155" s="1">
        <v>6809.28957065538</v>
      </c>
      <c r="U9155" s="1">
        <v>1770.6639329540501</v>
      </c>
      <c r="V9155" s="1">
        <v>11831.9506725707</v>
      </c>
      <c r="W9155" s="1">
        <v>9052.0885010509992</v>
      </c>
      <c r="X9155" s="1" t="s">
        <v>38068</v>
      </c>
      <c r="Y9155" s="1" t="s">
        <v>39266</v>
      </c>
      <c r="Z9155" s="1" t="s">
        <v>52</v>
      </c>
      <c r="AA9155" s="1" t="s">
        <v>52</v>
      </c>
      <c r="AB9155" s="1" t="s">
        <v>52</v>
      </c>
      <c r="AC9155" s="1" t="s">
        <v>39267</v>
      </c>
    </row>
    <row r="9156" spans="1:29" x14ac:dyDescent="0.45">
      <c r="A9156" s="1" t="s">
        <v>6706</v>
      </c>
      <c r="B9156" s="1" t="s">
        <v>6707</v>
      </c>
      <c r="C9156" s="1" t="s">
        <v>25</v>
      </c>
      <c r="D9156" s="1" t="s">
        <v>6834</v>
      </c>
      <c r="E9156" s="1" t="s">
        <v>27</v>
      </c>
      <c r="F9156" s="1">
        <v>29</v>
      </c>
      <c r="G9156" s="1" t="s">
        <v>6709</v>
      </c>
      <c r="H9156" s="1" t="s">
        <v>6710</v>
      </c>
      <c r="I9156" s="1" t="s">
        <v>6711</v>
      </c>
      <c r="J9156" s="1">
        <v>44.79</v>
      </c>
      <c r="K9156" s="1">
        <v>3093.4016000000001</v>
      </c>
      <c r="L9156" s="1">
        <v>1.5</v>
      </c>
      <c r="M9156" s="1">
        <v>343</v>
      </c>
      <c r="N9156" s="1">
        <v>371</v>
      </c>
      <c r="O9156" s="1" t="s">
        <v>212</v>
      </c>
      <c r="P9156" s="1" t="s">
        <v>4985</v>
      </c>
      <c r="Q9156" s="1" t="s">
        <v>6835</v>
      </c>
      <c r="R9156" s="1">
        <v>56038.684129530397</v>
      </c>
      <c r="S9156" s="1">
        <v>69741.194780903199</v>
      </c>
      <c r="T9156" s="1">
        <v>71709.284776115994</v>
      </c>
      <c r="U9156" s="1">
        <v>34901.649202225402</v>
      </c>
      <c r="V9156" s="1">
        <v>45186.119669885098</v>
      </c>
      <c r="W9156" s="1">
        <v>39096.6800252592</v>
      </c>
      <c r="X9156" s="1" t="s">
        <v>38068</v>
      </c>
      <c r="Y9156" s="1" t="s">
        <v>39266</v>
      </c>
      <c r="Z9156" s="1" t="s">
        <v>52</v>
      </c>
      <c r="AA9156" s="1" t="s">
        <v>52</v>
      </c>
      <c r="AB9156" s="1" t="s">
        <v>52</v>
      </c>
      <c r="AC9156" s="1" t="s">
        <v>39267</v>
      </c>
    </row>
    <row r="9157" spans="1:29" x14ac:dyDescent="0.45">
      <c r="A9157" s="1" t="s">
        <v>8607</v>
      </c>
      <c r="B9157" s="1" t="s">
        <v>8608</v>
      </c>
      <c r="C9157" s="1" t="s">
        <v>25</v>
      </c>
      <c r="D9157" s="1" t="s">
        <v>31887</v>
      </c>
      <c r="E9157" s="1" t="s">
        <v>27</v>
      </c>
      <c r="F9157" s="1">
        <v>14</v>
      </c>
      <c r="G9157" s="1" t="s">
        <v>8610</v>
      </c>
      <c r="H9157" s="1" t="s">
        <v>8611</v>
      </c>
      <c r="I9157" s="1" t="s">
        <v>8612</v>
      </c>
      <c r="J9157" s="1">
        <v>39.24</v>
      </c>
      <c r="K9157" s="1">
        <v>1606.6876</v>
      </c>
      <c r="L9157" s="1">
        <v>-5.2</v>
      </c>
      <c r="M9157" s="1">
        <v>78</v>
      </c>
      <c r="N9157" s="1">
        <v>91</v>
      </c>
      <c r="O9157" s="1" t="s">
        <v>212</v>
      </c>
      <c r="P9157" s="1" t="s">
        <v>2550</v>
      </c>
      <c r="Q9157" s="1" t="s">
        <v>31888</v>
      </c>
      <c r="R9157" s="1">
        <v>454.56834513598102</v>
      </c>
      <c r="S9157" s="1">
        <v>143.57427744553399</v>
      </c>
      <c r="T9157" s="1">
        <v>656.21016465287403</v>
      </c>
      <c r="U9157" s="1">
        <v>252.15118771824601</v>
      </c>
      <c r="V9157" s="1">
        <v>419.36164878011499</v>
      </c>
      <c r="W9157" s="1">
        <v>527.23230710542896</v>
      </c>
      <c r="X9157" s="1" t="s">
        <v>38068</v>
      </c>
      <c r="Y9157" s="1" t="s">
        <v>38449</v>
      </c>
      <c r="Z9157" s="1" t="s">
        <v>52</v>
      </c>
      <c r="AA9157" s="1" t="s">
        <v>52</v>
      </c>
      <c r="AB9157" s="1" t="s">
        <v>52</v>
      </c>
      <c r="AC9157" s="1" t="s">
        <v>52</v>
      </c>
    </row>
    <row r="9158" spans="1:29" x14ac:dyDescent="0.45">
      <c r="A9158" s="1" t="s">
        <v>25699</v>
      </c>
      <c r="B9158" s="1" t="s">
        <v>25700</v>
      </c>
      <c r="C9158" s="1" t="s">
        <v>25</v>
      </c>
      <c r="D9158" s="1" t="s">
        <v>31889</v>
      </c>
      <c r="E9158" s="1" t="s">
        <v>27</v>
      </c>
      <c r="F9158" s="1">
        <v>11</v>
      </c>
      <c r="G9158" s="1" t="s">
        <v>25702</v>
      </c>
      <c r="H9158" s="1" t="s">
        <v>25703</v>
      </c>
      <c r="I9158" s="1" t="s">
        <v>25704</v>
      </c>
      <c r="J9158" s="1">
        <v>52.61</v>
      </c>
      <c r="K9158" s="1">
        <v>1358.4663</v>
      </c>
      <c r="L9158" s="1">
        <v>-0.6</v>
      </c>
      <c r="M9158" s="1">
        <v>351</v>
      </c>
      <c r="N9158" s="1">
        <v>361</v>
      </c>
      <c r="O9158" s="1" t="s">
        <v>1753</v>
      </c>
      <c r="P9158" s="1" t="s">
        <v>5643</v>
      </c>
      <c r="Q9158" s="1" t="s">
        <v>31890</v>
      </c>
      <c r="R9158" s="1">
        <v>3337.2355514657302</v>
      </c>
      <c r="S9158" s="1">
        <v>1020.33890834496</v>
      </c>
      <c r="T9158" s="1">
        <v>1414.2715025340699</v>
      </c>
      <c r="U9158" s="1">
        <v>2987.5077533168301</v>
      </c>
      <c r="V9158" s="1">
        <v>4032.89489125</v>
      </c>
      <c r="W9158" s="1">
        <v>3311.8874366966902</v>
      </c>
      <c r="X9158" s="1" t="s">
        <v>38068</v>
      </c>
      <c r="Y9158" s="1" t="s">
        <v>38264</v>
      </c>
      <c r="Z9158" s="1" t="s">
        <v>52</v>
      </c>
      <c r="AA9158" s="1" t="s">
        <v>52</v>
      </c>
      <c r="AB9158" s="1" t="s">
        <v>52</v>
      </c>
      <c r="AC9158" s="1" t="s">
        <v>38395</v>
      </c>
    </row>
    <row r="9159" spans="1:29" x14ac:dyDescent="0.45">
      <c r="A9159" s="1" t="s">
        <v>2725</v>
      </c>
      <c r="B9159" s="1" t="s">
        <v>2726</v>
      </c>
      <c r="C9159" s="1" t="s">
        <v>25</v>
      </c>
      <c r="D9159" s="1" t="s">
        <v>31891</v>
      </c>
      <c r="E9159" s="1" t="s">
        <v>27</v>
      </c>
      <c r="F9159" s="1">
        <v>13</v>
      </c>
      <c r="G9159" s="1" t="s">
        <v>2728</v>
      </c>
      <c r="H9159" s="1" t="s">
        <v>2729</v>
      </c>
      <c r="I9159" s="1" t="s">
        <v>2730</v>
      </c>
      <c r="J9159" s="1">
        <v>54.88</v>
      </c>
      <c r="K9159" s="1">
        <v>1367.681</v>
      </c>
      <c r="L9159" s="1">
        <v>2</v>
      </c>
      <c r="M9159" s="1">
        <v>325</v>
      </c>
      <c r="N9159" s="1">
        <v>337</v>
      </c>
      <c r="O9159" s="1" t="s">
        <v>212</v>
      </c>
      <c r="P9159" s="1" t="s">
        <v>1024</v>
      </c>
      <c r="Q9159" s="1" t="s">
        <v>16300</v>
      </c>
      <c r="R9159" s="1">
        <v>2340.43501940125</v>
      </c>
      <c r="S9159" s="1">
        <v>2752.3070154276602</v>
      </c>
      <c r="T9159" s="1">
        <v>744.39310772011299</v>
      </c>
      <c r="U9159" s="1">
        <v>1953.3430875479501</v>
      </c>
      <c r="V9159" s="1">
        <v>433.61608181649302</v>
      </c>
      <c r="W9159" s="1">
        <v>865.29274472038105</v>
      </c>
      <c r="X9159" s="1" t="s">
        <v>38068</v>
      </c>
      <c r="Y9159" s="1" t="s">
        <v>52</v>
      </c>
      <c r="Z9159" s="1" t="s">
        <v>52</v>
      </c>
      <c r="AA9159" s="1" t="s">
        <v>52</v>
      </c>
      <c r="AB9159" s="1" t="s">
        <v>52</v>
      </c>
      <c r="AC9159" s="1" t="s">
        <v>52</v>
      </c>
    </row>
    <row r="9160" spans="1:29" x14ac:dyDescent="0.45">
      <c r="A9160" s="1" t="s">
        <v>6458</v>
      </c>
      <c r="B9160" s="1" t="s">
        <v>6459</v>
      </c>
      <c r="C9160" s="1" t="s">
        <v>25</v>
      </c>
      <c r="D9160" s="1" t="s">
        <v>31892</v>
      </c>
      <c r="E9160" s="1" t="s">
        <v>27</v>
      </c>
      <c r="F9160" s="1">
        <v>16</v>
      </c>
      <c r="G9160" s="1" t="s">
        <v>6461</v>
      </c>
      <c r="H9160" s="1" t="s">
        <v>5920</v>
      </c>
      <c r="I9160" s="1" t="s">
        <v>6462</v>
      </c>
      <c r="J9160" s="1">
        <v>70.260000000000005</v>
      </c>
      <c r="K9160" s="1">
        <v>1822.7483</v>
      </c>
      <c r="L9160" s="1">
        <v>1</v>
      </c>
      <c r="M9160" s="1">
        <v>3085</v>
      </c>
      <c r="N9160" s="1">
        <v>3100</v>
      </c>
      <c r="O9160" s="1" t="s">
        <v>212</v>
      </c>
      <c r="P9160" s="1" t="s">
        <v>31893</v>
      </c>
      <c r="Q9160" s="1" t="s">
        <v>31894</v>
      </c>
      <c r="R9160" s="1">
        <v>19228.977796445499</v>
      </c>
      <c r="S9160" s="1">
        <v>17956.769035934401</v>
      </c>
      <c r="T9160" s="1">
        <v>21612.005043772799</v>
      </c>
      <c r="U9160" s="1">
        <v>18877.068049016401</v>
      </c>
      <c r="V9160" s="1">
        <v>23862.4913636977</v>
      </c>
      <c r="W9160" s="1">
        <v>16864.668098188198</v>
      </c>
      <c r="X9160" s="1" t="s">
        <v>38068</v>
      </c>
      <c r="Y9160" s="1" t="s">
        <v>38921</v>
      </c>
      <c r="Z9160" s="1" t="s">
        <v>52</v>
      </c>
      <c r="AA9160" s="1" t="s">
        <v>52</v>
      </c>
      <c r="AB9160" s="1" t="s">
        <v>52</v>
      </c>
      <c r="AC9160" s="1" t="s">
        <v>38812</v>
      </c>
    </row>
    <row r="9161" spans="1:29" x14ac:dyDescent="0.45">
      <c r="A9161" s="1" t="s">
        <v>4078</v>
      </c>
      <c r="B9161" s="1" t="s">
        <v>4079</v>
      </c>
      <c r="C9161" s="1" t="s">
        <v>25</v>
      </c>
      <c r="D9161" s="1" t="s">
        <v>4080</v>
      </c>
      <c r="E9161" s="1" t="s">
        <v>27</v>
      </c>
      <c r="F9161" s="1">
        <v>12</v>
      </c>
      <c r="G9161" s="1" t="s">
        <v>4081</v>
      </c>
      <c r="H9161" s="1" t="s">
        <v>4082</v>
      </c>
      <c r="I9161" s="1" t="s">
        <v>4083</v>
      </c>
      <c r="J9161" s="1">
        <v>41.16</v>
      </c>
      <c r="K9161" s="1">
        <v>1239.5385000000001</v>
      </c>
      <c r="L9161" s="1">
        <v>-1</v>
      </c>
      <c r="M9161" s="1">
        <v>118</v>
      </c>
      <c r="N9161" s="1">
        <v>129</v>
      </c>
      <c r="O9161" s="1" t="s">
        <v>212</v>
      </c>
      <c r="P9161" s="1" t="s">
        <v>1101</v>
      </c>
      <c r="Q9161" s="1" t="s">
        <v>4084</v>
      </c>
      <c r="R9161" s="1">
        <v>2824.10078280064</v>
      </c>
      <c r="S9161" s="1">
        <v>1333.75809351879</v>
      </c>
      <c r="T9161" s="1">
        <v>2471.3410200641301</v>
      </c>
      <c r="U9161" s="1">
        <v>830.32834724895997</v>
      </c>
      <c r="V9161" s="1">
        <v>1081.1704840616501</v>
      </c>
      <c r="W9161" s="1">
        <v>346.37318505756798</v>
      </c>
      <c r="X9161" s="1" t="s">
        <v>38068</v>
      </c>
      <c r="Y9161" s="1" t="s">
        <v>38207</v>
      </c>
      <c r="Z9161" s="1" t="s">
        <v>52</v>
      </c>
      <c r="AA9161" s="1" t="s">
        <v>52</v>
      </c>
      <c r="AB9161" s="1" t="s">
        <v>52</v>
      </c>
      <c r="AC9161" s="1" t="s">
        <v>39423</v>
      </c>
    </row>
    <row r="9162" spans="1:29" x14ac:dyDescent="0.45">
      <c r="A9162" s="1" t="s">
        <v>342</v>
      </c>
      <c r="B9162" s="1" t="s">
        <v>343</v>
      </c>
      <c r="C9162" s="1" t="s">
        <v>25</v>
      </c>
      <c r="D9162" s="1" t="s">
        <v>31895</v>
      </c>
      <c r="E9162" s="1" t="s">
        <v>27</v>
      </c>
      <c r="F9162" s="1">
        <v>19</v>
      </c>
      <c r="G9162" s="1" t="s">
        <v>345</v>
      </c>
      <c r="H9162" s="1" t="s">
        <v>346</v>
      </c>
      <c r="I9162" s="1" t="s">
        <v>347</v>
      </c>
      <c r="J9162" s="1">
        <v>38.19</v>
      </c>
      <c r="K9162" s="1">
        <v>2140.9717000000001</v>
      </c>
      <c r="L9162" s="1">
        <v>3</v>
      </c>
      <c r="M9162" s="1">
        <v>1127</v>
      </c>
      <c r="N9162" s="1">
        <v>1145</v>
      </c>
      <c r="O9162" s="1" t="s">
        <v>212</v>
      </c>
      <c r="P9162" s="1" t="s">
        <v>31896</v>
      </c>
      <c r="Q9162" s="1" t="s">
        <v>31897</v>
      </c>
      <c r="R9162" s="1">
        <v>512.71726849753998</v>
      </c>
      <c r="S9162" s="1">
        <v>989.73762427694305</v>
      </c>
      <c r="T9162" s="1">
        <v>73.507797970998794</v>
      </c>
      <c r="U9162" s="1">
        <v>547.09100361874198</v>
      </c>
      <c r="V9162" s="1">
        <v>391.93861730391302</v>
      </c>
      <c r="W9162" s="1">
        <v>418.11968496675399</v>
      </c>
      <c r="X9162" s="1" t="s">
        <v>38068</v>
      </c>
      <c r="Y9162" s="1" t="s">
        <v>52</v>
      </c>
      <c r="Z9162" s="1" t="s">
        <v>52</v>
      </c>
      <c r="AA9162" s="1" t="s">
        <v>52</v>
      </c>
      <c r="AB9162" s="1" t="s">
        <v>52</v>
      </c>
      <c r="AC9162" s="1" t="s">
        <v>38074</v>
      </c>
    </row>
    <row r="9163" spans="1:29" x14ac:dyDescent="0.45">
      <c r="A9163" s="1" t="s">
        <v>28871</v>
      </c>
      <c r="B9163" s="1" t="s">
        <v>28872</v>
      </c>
      <c r="C9163" s="1" t="s">
        <v>25</v>
      </c>
      <c r="D9163" s="1" t="s">
        <v>31898</v>
      </c>
      <c r="E9163" s="1" t="s">
        <v>27</v>
      </c>
      <c r="F9163" s="1">
        <v>17</v>
      </c>
      <c r="G9163" s="1" t="s">
        <v>28874</v>
      </c>
      <c r="H9163" s="1" t="s">
        <v>28875</v>
      </c>
      <c r="I9163" s="1" t="s">
        <v>28876</v>
      </c>
      <c r="J9163" s="1">
        <v>63.61</v>
      </c>
      <c r="K9163" s="1">
        <v>1831.7837</v>
      </c>
      <c r="L9163" s="1">
        <v>3.5</v>
      </c>
      <c r="M9163" s="1">
        <v>51</v>
      </c>
      <c r="N9163" s="1">
        <v>67</v>
      </c>
      <c r="O9163" s="1" t="s">
        <v>212</v>
      </c>
      <c r="P9163" s="1" t="s">
        <v>901</v>
      </c>
      <c r="Q9163" s="1" t="s">
        <v>31899</v>
      </c>
      <c r="R9163" s="1">
        <v>8426.2705869720994</v>
      </c>
      <c r="S9163" s="1">
        <v>8807.2598175163603</v>
      </c>
      <c r="T9163" s="1">
        <v>450.05912838870199</v>
      </c>
      <c r="U9163" s="1">
        <v>5720.1023324274202</v>
      </c>
      <c r="V9163" s="1">
        <v>4259.0945288287603</v>
      </c>
      <c r="W9163" s="1">
        <v>4228.5823314122399</v>
      </c>
      <c r="X9163" s="1" t="s">
        <v>38068</v>
      </c>
      <c r="Y9163" s="1" t="s">
        <v>52</v>
      </c>
      <c r="Z9163" s="1" t="s">
        <v>52</v>
      </c>
      <c r="AA9163" s="1" t="s">
        <v>52</v>
      </c>
      <c r="AB9163" s="1" t="s">
        <v>52</v>
      </c>
      <c r="AC9163" s="1" t="s">
        <v>52</v>
      </c>
    </row>
    <row r="9164" spans="1:29" x14ac:dyDescent="0.45">
      <c r="A9164" s="1" t="s">
        <v>31612</v>
      </c>
      <c r="B9164" s="1" t="s">
        <v>31613</v>
      </c>
      <c r="C9164" s="1" t="s">
        <v>25</v>
      </c>
      <c r="D9164" s="1" t="s">
        <v>31900</v>
      </c>
      <c r="E9164" s="1" t="s">
        <v>27</v>
      </c>
      <c r="F9164" s="1">
        <v>14</v>
      </c>
      <c r="G9164" s="1" t="s">
        <v>31615</v>
      </c>
      <c r="H9164" s="1" t="s">
        <v>31616</v>
      </c>
      <c r="I9164" s="1" t="s">
        <v>31617</v>
      </c>
      <c r="J9164" s="1">
        <v>45.8</v>
      </c>
      <c r="K9164" s="1">
        <v>1564.6957</v>
      </c>
      <c r="L9164" s="1">
        <v>0.2</v>
      </c>
      <c r="M9164" s="1">
        <v>145</v>
      </c>
      <c r="N9164" s="1">
        <v>158</v>
      </c>
      <c r="O9164" s="1" t="s">
        <v>23600</v>
      </c>
      <c r="P9164" s="1" t="s">
        <v>1956</v>
      </c>
      <c r="Q9164" s="1" t="s">
        <v>31901</v>
      </c>
      <c r="R9164" s="1">
        <v>1217.3389197240499</v>
      </c>
      <c r="S9164" s="1">
        <v>715.79700713165005</v>
      </c>
      <c r="T9164" s="1">
        <v>1390.0925753926099</v>
      </c>
      <c r="U9164" s="1">
        <v>2015.86137418156</v>
      </c>
      <c r="V9164" s="1">
        <v>1448.7551647763601</v>
      </c>
      <c r="W9164" s="1">
        <v>593.06269472782401</v>
      </c>
      <c r="X9164" s="1" t="s">
        <v>38068</v>
      </c>
      <c r="Y9164" s="1" t="s">
        <v>52</v>
      </c>
      <c r="Z9164" s="1" t="s">
        <v>41172</v>
      </c>
      <c r="AA9164" s="1" t="s">
        <v>41173</v>
      </c>
      <c r="AB9164" s="1" t="s">
        <v>52</v>
      </c>
      <c r="AC9164" s="1" t="s">
        <v>41174</v>
      </c>
    </row>
    <row r="9165" spans="1:29" x14ac:dyDescent="0.45">
      <c r="A9165" s="1" t="s">
        <v>15951</v>
      </c>
      <c r="B9165" s="1" t="s">
        <v>15952</v>
      </c>
      <c r="C9165" s="1" t="s">
        <v>25</v>
      </c>
      <c r="D9165" s="1" t="s">
        <v>31902</v>
      </c>
      <c r="E9165" s="1" t="s">
        <v>27</v>
      </c>
      <c r="F9165" s="1">
        <v>21</v>
      </c>
      <c r="G9165" s="1" t="s">
        <v>15954</v>
      </c>
      <c r="H9165" s="1" t="s">
        <v>15955</v>
      </c>
      <c r="I9165" s="1" t="s">
        <v>15956</v>
      </c>
      <c r="J9165" s="1">
        <v>56.17</v>
      </c>
      <c r="K9165" s="1">
        <v>2365.9385000000002</v>
      </c>
      <c r="L9165" s="1">
        <v>3.5</v>
      </c>
      <c r="M9165" s="1">
        <v>665</v>
      </c>
      <c r="N9165" s="1">
        <v>685</v>
      </c>
      <c r="O9165" s="1" t="s">
        <v>31903</v>
      </c>
      <c r="P9165" s="1" t="s">
        <v>31904</v>
      </c>
      <c r="Q9165" s="1" t="s">
        <v>31905</v>
      </c>
      <c r="R9165" s="1">
        <v>7864.45922029965</v>
      </c>
      <c r="S9165" s="1">
        <v>893.07579288056604</v>
      </c>
      <c r="T9165" s="1">
        <v>108.547130340091</v>
      </c>
      <c r="U9165" s="1">
        <v>43270.954372499102</v>
      </c>
      <c r="V9165" s="1">
        <v>10773.1262937719</v>
      </c>
      <c r="W9165" s="1">
        <v>751.05491582876596</v>
      </c>
      <c r="X9165" s="1" t="s">
        <v>38068</v>
      </c>
      <c r="Y9165" s="1" t="s">
        <v>39482</v>
      </c>
      <c r="Z9165" s="1" t="s">
        <v>52</v>
      </c>
      <c r="AA9165" s="1" t="s">
        <v>52</v>
      </c>
      <c r="AB9165" s="1" t="s">
        <v>52</v>
      </c>
      <c r="AC9165" s="1" t="s">
        <v>39483</v>
      </c>
    </row>
    <row r="9166" spans="1:29" x14ac:dyDescent="0.45">
      <c r="A9166" s="1" t="s">
        <v>15951</v>
      </c>
      <c r="B9166" s="1" t="s">
        <v>15952</v>
      </c>
      <c r="C9166" s="1" t="s">
        <v>25</v>
      </c>
      <c r="D9166" s="1" t="s">
        <v>31902</v>
      </c>
      <c r="E9166" s="1" t="s">
        <v>116</v>
      </c>
      <c r="F9166" s="1">
        <v>21</v>
      </c>
      <c r="G9166" s="1" t="s">
        <v>15954</v>
      </c>
      <c r="H9166" s="1" t="s">
        <v>15955</v>
      </c>
      <c r="I9166" s="1" t="s">
        <v>15956</v>
      </c>
      <c r="J9166" s="1">
        <v>56.17</v>
      </c>
      <c r="K9166" s="1">
        <v>2365.9385000000002</v>
      </c>
      <c r="L9166" s="1">
        <v>3.5</v>
      </c>
      <c r="M9166" s="1">
        <v>665</v>
      </c>
      <c r="N9166" s="1">
        <v>685</v>
      </c>
      <c r="O9166" s="1" t="s">
        <v>31903</v>
      </c>
      <c r="P9166" s="1" t="s">
        <v>28881</v>
      </c>
      <c r="Q9166" s="1" t="s">
        <v>28882</v>
      </c>
      <c r="R9166" s="1">
        <v>7864.45922029965</v>
      </c>
      <c r="S9166" s="1">
        <v>893.07579288056604</v>
      </c>
      <c r="T9166" s="1">
        <v>108.547130340091</v>
      </c>
      <c r="U9166" s="1">
        <v>43270.954372499102</v>
      </c>
      <c r="V9166" s="1">
        <v>10773.1262937719</v>
      </c>
      <c r="W9166" s="1">
        <v>751.05491582876596</v>
      </c>
      <c r="X9166" s="1" t="s">
        <v>38068</v>
      </c>
      <c r="Y9166" s="1" t="s">
        <v>39482</v>
      </c>
      <c r="Z9166" s="1" t="s">
        <v>52</v>
      </c>
      <c r="AA9166" s="1" t="s">
        <v>52</v>
      </c>
      <c r="AB9166" s="1" t="s">
        <v>52</v>
      </c>
      <c r="AC9166" s="1" t="s">
        <v>39483</v>
      </c>
    </row>
    <row r="9167" spans="1:29" x14ac:dyDescent="0.45">
      <c r="A9167" s="1" t="s">
        <v>15951</v>
      </c>
      <c r="B9167" s="1" t="s">
        <v>15952</v>
      </c>
      <c r="C9167" s="1" t="s">
        <v>25</v>
      </c>
      <c r="D9167" s="1" t="s">
        <v>31906</v>
      </c>
      <c r="E9167" s="1" t="s">
        <v>27</v>
      </c>
      <c r="F9167" s="1">
        <v>21</v>
      </c>
      <c r="G9167" s="1" t="s">
        <v>15954</v>
      </c>
      <c r="H9167" s="1" t="s">
        <v>15955</v>
      </c>
      <c r="I9167" s="1" t="s">
        <v>15956</v>
      </c>
      <c r="J9167" s="1">
        <v>43.03</v>
      </c>
      <c r="K9167" s="1">
        <v>2301.9672999999998</v>
      </c>
      <c r="L9167" s="1">
        <v>-0.8</v>
      </c>
      <c r="M9167" s="1">
        <v>665</v>
      </c>
      <c r="N9167" s="1">
        <v>685</v>
      </c>
      <c r="O9167" s="1" t="s">
        <v>31907</v>
      </c>
      <c r="P9167" s="1" t="s">
        <v>31904</v>
      </c>
      <c r="Q9167" s="1" t="s">
        <v>31905</v>
      </c>
      <c r="R9167" s="1">
        <v>2835.97283522414</v>
      </c>
      <c r="S9167" s="1">
        <v>202.16308050140501</v>
      </c>
      <c r="T9167" s="1">
        <v>57.611314290606899</v>
      </c>
      <c r="U9167" s="1">
        <v>14126.2439943871</v>
      </c>
      <c r="V9167" s="1">
        <v>732.38952410037905</v>
      </c>
      <c r="W9167" s="1">
        <v>7799.8702212031403</v>
      </c>
      <c r="X9167" s="1" t="s">
        <v>38068</v>
      </c>
      <c r="Y9167" s="1" t="s">
        <v>39482</v>
      </c>
      <c r="Z9167" s="1" t="s">
        <v>52</v>
      </c>
      <c r="AA9167" s="1" t="s">
        <v>52</v>
      </c>
      <c r="AB9167" s="1" t="s">
        <v>52</v>
      </c>
      <c r="AC9167" s="1" t="s">
        <v>39483</v>
      </c>
    </row>
    <row r="9168" spans="1:29" x14ac:dyDescent="0.45">
      <c r="A9168" s="1" t="s">
        <v>15951</v>
      </c>
      <c r="B9168" s="1" t="s">
        <v>15952</v>
      </c>
      <c r="C9168" s="1" t="s">
        <v>25</v>
      </c>
      <c r="D9168" s="1" t="s">
        <v>31908</v>
      </c>
      <c r="E9168" s="1" t="s">
        <v>27</v>
      </c>
      <c r="F9168" s="1">
        <v>21</v>
      </c>
      <c r="G9168" s="1" t="s">
        <v>15954</v>
      </c>
      <c r="H9168" s="1" t="s">
        <v>15955</v>
      </c>
      <c r="I9168" s="1" t="s">
        <v>15956</v>
      </c>
      <c r="J9168" s="1">
        <v>85.17</v>
      </c>
      <c r="K9168" s="1">
        <v>2285.9722000000002</v>
      </c>
      <c r="L9168" s="1">
        <v>0.8</v>
      </c>
      <c r="M9168" s="1">
        <v>665</v>
      </c>
      <c r="N9168" s="1">
        <v>685</v>
      </c>
      <c r="O9168" s="1" t="s">
        <v>212</v>
      </c>
      <c r="P9168" s="1" t="s">
        <v>31904</v>
      </c>
      <c r="Q9168" s="1" t="s">
        <v>31905</v>
      </c>
      <c r="R9168" s="1">
        <v>3737.96829777419</v>
      </c>
      <c r="S9168" s="1">
        <v>2869.9124935172699</v>
      </c>
      <c r="T9168" s="1">
        <v>985.74929481428205</v>
      </c>
      <c r="U9168" s="1">
        <v>17774.891287480499</v>
      </c>
      <c r="V9168" s="1">
        <v>1629.1975822332699</v>
      </c>
      <c r="W9168" s="1">
        <v>7845.2659006533404</v>
      </c>
      <c r="X9168" s="1" t="s">
        <v>38068</v>
      </c>
      <c r="Y9168" s="1" t="s">
        <v>39482</v>
      </c>
      <c r="Z9168" s="1" t="s">
        <v>52</v>
      </c>
      <c r="AA9168" s="1" t="s">
        <v>52</v>
      </c>
      <c r="AB9168" s="1" t="s">
        <v>52</v>
      </c>
      <c r="AC9168" s="1" t="s">
        <v>39483</v>
      </c>
    </row>
    <row r="9169" spans="1:29" x14ac:dyDescent="0.45">
      <c r="A9169" s="1" t="s">
        <v>350</v>
      </c>
      <c r="B9169" s="1" t="s">
        <v>351</v>
      </c>
      <c r="C9169" s="1" t="s">
        <v>25</v>
      </c>
      <c r="D9169" s="1" t="s">
        <v>422</v>
      </c>
      <c r="E9169" s="1" t="s">
        <v>27</v>
      </c>
      <c r="F9169" s="1">
        <v>9</v>
      </c>
      <c r="G9169" s="1" t="s">
        <v>353</v>
      </c>
      <c r="H9169" s="1" t="s">
        <v>354</v>
      </c>
      <c r="I9169" s="1" t="s">
        <v>355</v>
      </c>
      <c r="J9169" s="1">
        <v>59.41</v>
      </c>
      <c r="K9169" s="1">
        <v>1007.4689</v>
      </c>
      <c r="L9169" s="1">
        <v>-5.2</v>
      </c>
      <c r="M9169" s="1">
        <v>5107</v>
      </c>
      <c r="N9169" s="1">
        <v>5115</v>
      </c>
      <c r="O9169" s="1" t="s">
        <v>423</v>
      </c>
      <c r="P9169" s="1" t="s">
        <v>424</v>
      </c>
      <c r="Q9169" s="1" t="s">
        <v>425</v>
      </c>
      <c r="R9169" s="1">
        <v>189.06810904238699</v>
      </c>
      <c r="S9169" s="1">
        <v>165.83140220272901</v>
      </c>
      <c r="T9169" s="1">
        <v>1588.1603620526801</v>
      </c>
      <c r="U9169" s="1">
        <v>4227.9973061045603</v>
      </c>
      <c r="V9169" s="1">
        <v>4360.54550668918</v>
      </c>
      <c r="W9169" s="1">
        <v>4442.6101305359098</v>
      </c>
      <c r="X9169" s="1" t="s">
        <v>38068</v>
      </c>
      <c r="Y9169" s="1" t="s">
        <v>38426</v>
      </c>
      <c r="Z9169" s="1" t="s">
        <v>52</v>
      </c>
      <c r="AA9169" s="1" t="s">
        <v>52</v>
      </c>
      <c r="AB9169" s="1" t="s">
        <v>52</v>
      </c>
      <c r="AC9169" s="1" t="s">
        <v>38392</v>
      </c>
    </row>
    <row r="9170" spans="1:29" x14ac:dyDescent="0.45">
      <c r="A9170" s="1" t="s">
        <v>4615</v>
      </c>
      <c r="B9170" s="1" t="s">
        <v>4616</v>
      </c>
      <c r="C9170" s="1" t="s">
        <v>25</v>
      </c>
      <c r="D9170" s="1" t="s">
        <v>31909</v>
      </c>
      <c r="E9170" s="1" t="s">
        <v>27</v>
      </c>
      <c r="F9170" s="1">
        <v>13</v>
      </c>
      <c r="G9170" s="1" t="s">
        <v>4618</v>
      </c>
      <c r="H9170" s="1" t="s">
        <v>4619</v>
      </c>
      <c r="I9170" s="1" t="s">
        <v>4620</v>
      </c>
      <c r="J9170" s="1">
        <v>52.87</v>
      </c>
      <c r="K9170" s="1">
        <v>1473.7117000000001</v>
      </c>
      <c r="L9170" s="1">
        <v>2</v>
      </c>
      <c r="M9170" s="1">
        <v>1130</v>
      </c>
      <c r="N9170" s="1">
        <v>1142</v>
      </c>
      <c r="O9170" s="1" t="s">
        <v>212</v>
      </c>
      <c r="P9170" s="1" t="s">
        <v>31910</v>
      </c>
      <c r="Q9170" s="1" t="s">
        <v>31911</v>
      </c>
      <c r="R9170" s="1">
        <v>540.93003674285103</v>
      </c>
      <c r="S9170" s="1">
        <v>184.91341758920001</v>
      </c>
      <c r="T9170" s="1">
        <v>394.29942682014803</v>
      </c>
      <c r="U9170" s="1">
        <v>164.32539157174199</v>
      </c>
      <c r="V9170" s="1">
        <v>241.389678938353</v>
      </c>
      <c r="W9170" s="1">
        <v>304.24836154883798</v>
      </c>
      <c r="X9170" s="1" t="s">
        <v>38068</v>
      </c>
      <c r="Y9170" s="1" t="s">
        <v>38823</v>
      </c>
      <c r="Z9170" s="1" t="s">
        <v>52</v>
      </c>
      <c r="AA9170" s="1" t="s">
        <v>52</v>
      </c>
      <c r="AB9170" s="1" t="s">
        <v>52</v>
      </c>
      <c r="AC9170" s="1" t="s">
        <v>52</v>
      </c>
    </row>
    <row r="9171" spans="1:29" x14ac:dyDescent="0.45">
      <c r="A9171" s="1" t="s">
        <v>7061</v>
      </c>
      <c r="B9171" s="1" t="s">
        <v>7062</v>
      </c>
      <c r="C9171" s="1" t="s">
        <v>25</v>
      </c>
      <c r="D9171" s="1" t="s">
        <v>31912</v>
      </c>
      <c r="E9171" s="1" t="s">
        <v>252</v>
      </c>
      <c r="F9171" s="1">
        <v>20</v>
      </c>
      <c r="G9171" s="1" t="s">
        <v>7064</v>
      </c>
      <c r="H9171" s="1" t="s">
        <v>7065</v>
      </c>
      <c r="I9171" s="1" t="s">
        <v>7066</v>
      </c>
      <c r="J9171" s="1">
        <v>53.22</v>
      </c>
      <c r="K9171" s="1">
        <v>2280.9821999999999</v>
      </c>
      <c r="L9171" s="1">
        <v>0.8</v>
      </c>
      <c r="M9171" s="1">
        <v>94</v>
      </c>
      <c r="N9171" s="1">
        <v>113</v>
      </c>
      <c r="O9171" s="1" t="s">
        <v>3710</v>
      </c>
      <c r="P9171" s="1" t="s">
        <v>2104</v>
      </c>
      <c r="Q9171" s="1" t="s">
        <v>31913</v>
      </c>
      <c r="R9171" s="1">
        <v>242.76222448514599</v>
      </c>
      <c r="S9171" s="1">
        <v>21380.020854507198</v>
      </c>
      <c r="T9171" s="1">
        <v>1489.9757959686301</v>
      </c>
      <c r="U9171" s="1">
        <v>289.037378977738</v>
      </c>
      <c r="V9171" s="1">
        <v>24237.318601558</v>
      </c>
      <c r="W9171" s="1">
        <v>21409.913145098901</v>
      </c>
      <c r="X9171" s="1" t="s">
        <v>38068</v>
      </c>
      <c r="Y9171" s="1" t="s">
        <v>39291</v>
      </c>
      <c r="Z9171" s="1" t="s">
        <v>52</v>
      </c>
      <c r="AA9171" s="1" t="s">
        <v>52</v>
      </c>
      <c r="AB9171" s="1" t="s">
        <v>52</v>
      </c>
      <c r="AC9171" s="1" t="s">
        <v>39292</v>
      </c>
    </row>
    <row r="9172" spans="1:29" x14ac:dyDescent="0.45">
      <c r="A9172" s="1" t="s">
        <v>31914</v>
      </c>
      <c r="B9172" s="1" t="s">
        <v>31915</v>
      </c>
      <c r="C9172" s="1" t="s">
        <v>25</v>
      </c>
      <c r="D9172" s="1" t="s">
        <v>31916</v>
      </c>
      <c r="E9172" s="1" t="s">
        <v>116</v>
      </c>
      <c r="F9172" s="1">
        <v>21</v>
      </c>
      <c r="G9172" s="1" t="s">
        <v>31917</v>
      </c>
      <c r="H9172" s="1" t="s">
        <v>31918</v>
      </c>
      <c r="I9172" s="1" t="s">
        <v>52</v>
      </c>
      <c r="J9172" s="1">
        <v>27.05</v>
      </c>
      <c r="K9172" s="1">
        <v>2116.8433</v>
      </c>
      <c r="L9172" s="1">
        <v>-0.9</v>
      </c>
      <c r="M9172" s="1">
        <v>358</v>
      </c>
      <c r="N9172" s="1">
        <v>378</v>
      </c>
      <c r="O9172" s="1" t="s">
        <v>31919</v>
      </c>
      <c r="P9172" s="1" t="s">
        <v>5117</v>
      </c>
      <c r="Q9172" s="1" t="s">
        <v>31920</v>
      </c>
      <c r="R9172" s="1">
        <v>848.00269347691005</v>
      </c>
      <c r="S9172" s="1">
        <v>968.71652955231002</v>
      </c>
      <c r="T9172" s="1">
        <v>1298.53348968456</v>
      </c>
      <c r="U9172" s="1">
        <v>223.367625756389</v>
      </c>
      <c r="V9172" s="1">
        <v>1619.3042651180599</v>
      </c>
      <c r="W9172" s="1">
        <v>1190.43290457033</v>
      </c>
      <c r="X9172" s="1" t="s">
        <v>38068</v>
      </c>
      <c r="Y9172" s="1" t="s">
        <v>41189</v>
      </c>
      <c r="Z9172" s="1" t="s">
        <v>52</v>
      </c>
      <c r="AA9172" s="1" t="s">
        <v>52</v>
      </c>
      <c r="AB9172" s="1" t="s">
        <v>38090</v>
      </c>
      <c r="AC9172" s="1" t="s">
        <v>39809</v>
      </c>
    </row>
    <row r="9173" spans="1:29" x14ac:dyDescent="0.45">
      <c r="A9173" s="1" t="s">
        <v>28764</v>
      </c>
      <c r="B9173" s="1" t="s">
        <v>28765</v>
      </c>
      <c r="C9173" s="1" t="s">
        <v>25</v>
      </c>
      <c r="D9173" s="1" t="s">
        <v>31921</v>
      </c>
      <c r="E9173" s="1" t="s">
        <v>252</v>
      </c>
      <c r="F9173" s="1">
        <v>18</v>
      </c>
      <c r="G9173" s="1" t="s">
        <v>28767</v>
      </c>
      <c r="H9173" s="1" t="s">
        <v>28768</v>
      </c>
      <c r="I9173" s="1" t="s">
        <v>28769</v>
      </c>
      <c r="J9173" s="1">
        <v>44.44</v>
      </c>
      <c r="K9173" s="1">
        <v>2044.8626999999999</v>
      </c>
      <c r="L9173" s="1">
        <v>13.9</v>
      </c>
      <c r="M9173" s="1">
        <v>60</v>
      </c>
      <c r="N9173" s="1">
        <v>77</v>
      </c>
      <c r="O9173" s="1" t="s">
        <v>875</v>
      </c>
      <c r="P9173" s="1" t="s">
        <v>4355</v>
      </c>
      <c r="Q9173" s="1" t="s">
        <v>31922</v>
      </c>
      <c r="R9173" s="1">
        <v>320.86573599604702</v>
      </c>
      <c r="S9173" s="1">
        <v>148.172254579005</v>
      </c>
      <c r="T9173" s="1">
        <v>475.015817644268</v>
      </c>
      <c r="U9173" s="1">
        <v>402.20037923629297</v>
      </c>
      <c r="V9173" s="1">
        <v>541.90525127057094</v>
      </c>
      <c r="W9173" s="1">
        <v>276.71619896790497</v>
      </c>
      <c r="X9173" s="1" t="s">
        <v>38068</v>
      </c>
      <c r="Y9173" s="1" t="s">
        <v>38952</v>
      </c>
      <c r="Z9173" s="1" t="s">
        <v>40978</v>
      </c>
      <c r="AA9173" s="1" t="s">
        <v>40979</v>
      </c>
      <c r="AB9173" s="1" t="s">
        <v>52</v>
      </c>
      <c r="AC9173" s="1" t="s">
        <v>40980</v>
      </c>
    </row>
    <row r="9174" spans="1:29" x14ac:dyDescent="0.45">
      <c r="A9174" s="1" t="s">
        <v>3951</v>
      </c>
      <c r="B9174" s="1" t="s">
        <v>3952</v>
      </c>
      <c r="C9174" s="1" t="s">
        <v>25</v>
      </c>
      <c r="D9174" s="1" t="s">
        <v>31923</v>
      </c>
      <c r="E9174" s="1" t="s">
        <v>252</v>
      </c>
      <c r="F9174" s="1">
        <v>13</v>
      </c>
      <c r="G9174" s="1" t="s">
        <v>3954</v>
      </c>
      <c r="H9174" s="1" t="s">
        <v>3955</v>
      </c>
      <c r="I9174" s="1" t="s">
        <v>3956</v>
      </c>
      <c r="J9174" s="1">
        <v>70.989999999999995</v>
      </c>
      <c r="K9174" s="1">
        <v>1484.7023999999999</v>
      </c>
      <c r="L9174" s="1">
        <v>2.1</v>
      </c>
      <c r="M9174" s="1">
        <v>912</v>
      </c>
      <c r="N9174" s="1">
        <v>924</v>
      </c>
      <c r="O9174" s="1" t="s">
        <v>31924</v>
      </c>
      <c r="P9174" s="1" t="s">
        <v>3960</v>
      </c>
      <c r="Q9174" s="1" t="s">
        <v>3961</v>
      </c>
      <c r="R9174" s="1">
        <v>274.44825630982001</v>
      </c>
      <c r="S9174" s="1">
        <v>16615.527277089601</v>
      </c>
      <c r="T9174" s="1">
        <v>10215.896806614301</v>
      </c>
      <c r="U9174" s="1">
        <v>3495.69846286954</v>
      </c>
      <c r="V9174" s="1">
        <v>3770.5071302115098</v>
      </c>
      <c r="W9174" s="1">
        <v>3760.3758097531399</v>
      </c>
      <c r="X9174" s="1" t="s">
        <v>38068</v>
      </c>
      <c r="Y9174" s="1" t="s">
        <v>39747</v>
      </c>
      <c r="Z9174" s="1" t="s">
        <v>52</v>
      </c>
      <c r="AA9174" s="1" t="s">
        <v>52</v>
      </c>
      <c r="AB9174" s="1" t="s">
        <v>52</v>
      </c>
      <c r="AC9174" s="1" t="s">
        <v>39748</v>
      </c>
    </row>
    <row r="9175" spans="1:29" x14ac:dyDescent="0.45">
      <c r="A9175" s="1" t="s">
        <v>3951</v>
      </c>
      <c r="B9175" s="1" t="s">
        <v>3952</v>
      </c>
      <c r="C9175" s="1" t="s">
        <v>25</v>
      </c>
      <c r="D9175" s="1" t="s">
        <v>31925</v>
      </c>
      <c r="E9175" s="1" t="s">
        <v>116</v>
      </c>
      <c r="F9175" s="1">
        <v>20</v>
      </c>
      <c r="G9175" s="1" t="s">
        <v>3954</v>
      </c>
      <c r="H9175" s="1" t="s">
        <v>3955</v>
      </c>
      <c r="I9175" s="1" t="s">
        <v>3956</v>
      </c>
      <c r="J9175" s="1">
        <v>55.86</v>
      </c>
      <c r="K9175" s="1">
        <v>2265.0102999999999</v>
      </c>
      <c r="L9175" s="1">
        <v>-5.0999999999999996</v>
      </c>
      <c r="M9175" s="1">
        <v>1184</v>
      </c>
      <c r="N9175" s="1">
        <v>1203</v>
      </c>
      <c r="O9175" s="1" t="s">
        <v>1730</v>
      </c>
      <c r="P9175" s="1" t="s">
        <v>19234</v>
      </c>
      <c r="Q9175" s="1" t="s">
        <v>31926</v>
      </c>
      <c r="R9175" s="1">
        <v>77.957894638493897</v>
      </c>
      <c r="S9175" s="1"/>
      <c r="T9175" s="1">
        <v>113.165867913265</v>
      </c>
      <c r="U9175" s="1">
        <v>121.276478149803</v>
      </c>
      <c r="V9175" s="1">
        <v>99.253399128627805</v>
      </c>
      <c r="W9175" s="1"/>
      <c r="X9175" s="1" t="s">
        <v>38068</v>
      </c>
      <c r="Y9175" s="1" t="s">
        <v>39747</v>
      </c>
      <c r="Z9175" s="1" t="s">
        <v>52</v>
      </c>
      <c r="AA9175" s="1" t="s">
        <v>52</v>
      </c>
      <c r="AB9175" s="1" t="s">
        <v>52</v>
      </c>
      <c r="AC9175" s="1" t="s">
        <v>39748</v>
      </c>
    </row>
    <row r="9176" spans="1:29" x14ac:dyDescent="0.45">
      <c r="A9176" s="1" t="s">
        <v>3951</v>
      </c>
      <c r="B9176" s="1" t="s">
        <v>3952</v>
      </c>
      <c r="C9176" s="1" t="s">
        <v>25</v>
      </c>
      <c r="D9176" s="1" t="s">
        <v>31927</v>
      </c>
      <c r="E9176" s="1" t="s">
        <v>85</v>
      </c>
      <c r="F9176" s="1">
        <v>20</v>
      </c>
      <c r="G9176" s="1" t="s">
        <v>3954</v>
      </c>
      <c r="H9176" s="1" t="s">
        <v>3955</v>
      </c>
      <c r="I9176" s="1" t="s">
        <v>3956</v>
      </c>
      <c r="J9176" s="1">
        <v>57.45</v>
      </c>
      <c r="K9176" s="1">
        <v>2265.0102999999999</v>
      </c>
      <c r="L9176" s="1">
        <v>-5.0999999999999996</v>
      </c>
      <c r="M9176" s="1">
        <v>1184</v>
      </c>
      <c r="N9176" s="1">
        <v>1203</v>
      </c>
      <c r="O9176" s="1" t="s">
        <v>853</v>
      </c>
      <c r="P9176" s="1" t="s">
        <v>31928</v>
      </c>
      <c r="Q9176" s="1" t="s">
        <v>31929</v>
      </c>
      <c r="R9176" s="1">
        <v>909.34873544684899</v>
      </c>
      <c r="S9176" s="1">
        <v>728.16158202594602</v>
      </c>
      <c r="T9176" s="1">
        <v>191.05755886208399</v>
      </c>
      <c r="U9176" s="1">
        <v>497.79868240031902</v>
      </c>
      <c r="V9176" s="1">
        <v>495.38209275220498</v>
      </c>
      <c r="W9176" s="1">
        <v>640.03812366663499</v>
      </c>
      <c r="X9176" s="1" t="s">
        <v>38068</v>
      </c>
      <c r="Y9176" s="1" t="s">
        <v>39747</v>
      </c>
      <c r="Z9176" s="1" t="s">
        <v>52</v>
      </c>
      <c r="AA9176" s="1" t="s">
        <v>52</v>
      </c>
      <c r="AB9176" s="1" t="s">
        <v>52</v>
      </c>
      <c r="AC9176" s="1" t="s">
        <v>39748</v>
      </c>
    </row>
    <row r="9177" spans="1:29" x14ac:dyDescent="0.45">
      <c r="A9177" s="1" t="s">
        <v>3951</v>
      </c>
      <c r="B9177" s="1" t="s">
        <v>3952</v>
      </c>
      <c r="C9177" s="1" t="s">
        <v>47</v>
      </c>
      <c r="D9177" s="1" t="s">
        <v>6836</v>
      </c>
      <c r="E9177" s="1" t="s">
        <v>460</v>
      </c>
      <c r="F9177" s="1">
        <v>20</v>
      </c>
      <c r="G9177" s="1" t="s">
        <v>3954</v>
      </c>
      <c r="H9177" s="1" t="s">
        <v>3955</v>
      </c>
      <c r="I9177" s="1" t="s">
        <v>3956</v>
      </c>
      <c r="J9177" s="1">
        <v>51.21</v>
      </c>
      <c r="K9177" s="1">
        <v>2265.0102999999999</v>
      </c>
      <c r="L9177" s="1">
        <v>-1.7</v>
      </c>
      <c r="M9177" s="1">
        <v>1184</v>
      </c>
      <c r="N9177" s="1">
        <v>1203</v>
      </c>
      <c r="O9177" s="1" t="s">
        <v>6837</v>
      </c>
      <c r="P9177" s="1" t="s">
        <v>6838</v>
      </c>
      <c r="Q9177" s="1" t="s">
        <v>6839</v>
      </c>
      <c r="R9177" s="1">
        <v>866.84468956196997</v>
      </c>
      <c r="S9177" s="1">
        <v>858.14431027924104</v>
      </c>
      <c r="T9177" s="1">
        <v>913.11312333992998</v>
      </c>
      <c r="U9177" s="1">
        <v>597.39403765743805</v>
      </c>
      <c r="V9177" s="1">
        <v>281.30402172363398</v>
      </c>
      <c r="W9177" s="1">
        <v>580.16364615997395</v>
      </c>
      <c r="X9177" s="1" t="s">
        <v>38068</v>
      </c>
      <c r="Y9177" s="1" t="s">
        <v>39747</v>
      </c>
      <c r="Z9177" s="1" t="s">
        <v>52</v>
      </c>
      <c r="AA9177" s="1" t="s">
        <v>52</v>
      </c>
      <c r="AB9177" s="1" t="s">
        <v>52</v>
      </c>
      <c r="AC9177" s="1" t="s">
        <v>39748</v>
      </c>
    </row>
    <row r="9178" spans="1:29" x14ac:dyDescent="0.45">
      <c r="A9178" s="1" t="s">
        <v>7044</v>
      </c>
      <c r="B9178" s="1" t="s">
        <v>7045</v>
      </c>
      <c r="C9178" s="1" t="s">
        <v>25</v>
      </c>
      <c r="D9178" s="1" t="s">
        <v>31930</v>
      </c>
      <c r="E9178" s="1" t="s">
        <v>252</v>
      </c>
      <c r="F9178" s="1">
        <v>13</v>
      </c>
      <c r="G9178" s="1" t="s">
        <v>7047</v>
      </c>
      <c r="H9178" s="1" t="s">
        <v>7048</v>
      </c>
      <c r="I9178" s="1" t="s">
        <v>7049</v>
      </c>
      <c r="J9178" s="1">
        <v>59.23</v>
      </c>
      <c r="K9178" s="1">
        <v>1563.6641</v>
      </c>
      <c r="L9178" s="1">
        <v>2.1</v>
      </c>
      <c r="M9178" s="1">
        <v>781</v>
      </c>
      <c r="N9178" s="1">
        <v>793</v>
      </c>
      <c r="O9178" s="1" t="s">
        <v>31931</v>
      </c>
      <c r="P9178" s="1" t="s">
        <v>31932</v>
      </c>
      <c r="Q9178" s="1" t="s">
        <v>31933</v>
      </c>
      <c r="R9178" s="1">
        <v>1693.9552985299199</v>
      </c>
      <c r="S9178" s="1">
        <v>1318.75649977643</v>
      </c>
      <c r="T9178" s="1">
        <v>2038.0019305263399</v>
      </c>
      <c r="U9178" s="1">
        <v>1094.4392493025</v>
      </c>
      <c r="V9178" s="1">
        <v>1560.7295664978001</v>
      </c>
      <c r="W9178" s="1">
        <v>2008.14359084283</v>
      </c>
      <c r="X9178" s="1" t="s">
        <v>38068</v>
      </c>
      <c r="Y9178" s="1" t="s">
        <v>38186</v>
      </c>
      <c r="Z9178" s="1" t="s">
        <v>52</v>
      </c>
      <c r="AA9178" s="1" t="s">
        <v>52</v>
      </c>
      <c r="AB9178" s="1" t="s">
        <v>52</v>
      </c>
      <c r="AC9178" s="1" t="s">
        <v>52</v>
      </c>
    </row>
    <row r="9179" spans="1:29" x14ac:dyDescent="0.45">
      <c r="A9179" s="1" t="s">
        <v>3292</v>
      </c>
      <c r="B9179" s="1" t="s">
        <v>3293</v>
      </c>
      <c r="C9179" s="1" t="s">
        <v>25</v>
      </c>
      <c r="D9179" s="1" t="s">
        <v>31934</v>
      </c>
      <c r="E9179" s="1" t="s">
        <v>116</v>
      </c>
      <c r="F9179" s="1">
        <v>16</v>
      </c>
      <c r="G9179" s="1" t="s">
        <v>3295</v>
      </c>
      <c r="H9179" s="1" t="s">
        <v>3296</v>
      </c>
      <c r="I9179" s="1" t="s">
        <v>3297</v>
      </c>
      <c r="J9179" s="1">
        <v>55.11</v>
      </c>
      <c r="K9179" s="1">
        <v>1670.7876000000001</v>
      </c>
      <c r="L9179" s="1">
        <v>2.1</v>
      </c>
      <c r="M9179" s="1">
        <v>178</v>
      </c>
      <c r="N9179" s="1">
        <v>193</v>
      </c>
      <c r="O9179" s="1" t="s">
        <v>10631</v>
      </c>
      <c r="P9179" s="1" t="s">
        <v>3303</v>
      </c>
      <c r="Q9179" s="1" t="s">
        <v>3304</v>
      </c>
      <c r="R9179" s="1">
        <v>3985.7915507335101</v>
      </c>
      <c r="S9179" s="1">
        <v>18980.039294764101</v>
      </c>
      <c r="T9179" s="1">
        <v>14417.9836850723</v>
      </c>
      <c r="U9179" s="1">
        <v>8561.0528805757203</v>
      </c>
      <c r="V9179" s="1">
        <v>8887.9478949042605</v>
      </c>
      <c r="W9179" s="1">
        <v>8502.7827358740305</v>
      </c>
      <c r="X9179" s="1" t="s">
        <v>38068</v>
      </c>
      <c r="Y9179" s="1" t="s">
        <v>38331</v>
      </c>
      <c r="Z9179" s="1" t="s">
        <v>40698</v>
      </c>
      <c r="AA9179" s="1" t="s">
        <v>40699</v>
      </c>
      <c r="AB9179" s="1" t="s">
        <v>52</v>
      </c>
      <c r="AC9179" s="1" t="s">
        <v>40700</v>
      </c>
    </row>
    <row r="9180" spans="1:29" x14ac:dyDescent="0.45">
      <c r="A9180" s="1" t="s">
        <v>31935</v>
      </c>
      <c r="B9180" s="1" t="s">
        <v>31936</v>
      </c>
      <c r="C9180" s="1" t="s">
        <v>47</v>
      </c>
      <c r="D9180" s="1" t="s">
        <v>31937</v>
      </c>
      <c r="E9180" s="1" t="s">
        <v>252</v>
      </c>
      <c r="F9180" s="1">
        <v>23</v>
      </c>
      <c r="G9180" s="1" t="s">
        <v>31938</v>
      </c>
      <c r="H9180" s="1" t="s">
        <v>31939</v>
      </c>
      <c r="I9180" s="1" t="s">
        <v>31940</v>
      </c>
      <c r="J9180" s="1">
        <v>45.99</v>
      </c>
      <c r="K9180" s="1">
        <v>2489.2202000000002</v>
      </c>
      <c r="L9180" s="1">
        <v>-4.5</v>
      </c>
      <c r="M9180" s="1">
        <v>149</v>
      </c>
      <c r="N9180" s="1">
        <v>171</v>
      </c>
      <c r="O9180" s="1" t="s">
        <v>31941</v>
      </c>
      <c r="P9180" s="1" t="s">
        <v>11250</v>
      </c>
      <c r="Q9180" s="1" t="s">
        <v>31942</v>
      </c>
      <c r="R9180" s="1">
        <v>241.41803980403799</v>
      </c>
      <c r="S9180" s="1">
        <v>884.52843211459196</v>
      </c>
      <c r="T9180" s="1">
        <v>151.33308003619501</v>
      </c>
      <c r="U9180" s="1">
        <v>326.34172628915297</v>
      </c>
      <c r="V9180" s="1">
        <v>1283.49809971732</v>
      </c>
      <c r="W9180" s="1">
        <v>198.91590499350301</v>
      </c>
      <c r="X9180" s="1" t="s">
        <v>38068</v>
      </c>
      <c r="Y9180" s="1" t="s">
        <v>38672</v>
      </c>
      <c r="Z9180" s="1" t="s">
        <v>52</v>
      </c>
      <c r="AA9180" s="1" t="s">
        <v>52</v>
      </c>
      <c r="AB9180" s="1" t="s">
        <v>52</v>
      </c>
      <c r="AC9180" s="1" t="s">
        <v>41190</v>
      </c>
    </row>
    <row r="9181" spans="1:29" x14ac:dyDescent="0.45">
      <c r="A9181" s="1" t="s">
        <v>15822</v>
      </c>
      <c r="B9181" s="1" t="s">
        <v>15823</v>
      </c>
      <c r="C9181" s="1" t="s">
        <v>25</v>
      </c>
      <c r="D9181" s="1" t="s">
        <v>31943</v>
      </c>
      <c r="E9181" s="1" t="s">
        <v>182</v>
      </c>
      <c r="F9181" s="1">
        <v>17</v>
      </c>
      <c r="G9181" s="1" t="s">
        <v>15825</v>
      </c>
      <c r="H9181" s="1" t="s">
        <v>15826</v>
      </c>
      <c r="I9181" s="1" t="s">
        <v>15827</v>
      </c>
      <c r="J9181" s="1">
        <v>65.81</v>
      </c>
      <c r="K9181" s="1">
        <v>1834.8209999999999</v>
      </c>
      <c r="L9181" s="1">
        <v>-7.1</v>
      </c>
      <c r="M9181" s="1">
        <v>51</v>
      </c>
      <c r="N9181" s="1">
        <v>67</v>
      </c>
      <c r="O9181" s="1" t="s">
        <v>31944</v>
      </c>
      <c r="P9181" s="1" t="s">
        <v>3006</v>
      </c>
      <c r="Q9181" s="1" t="s">
        <v>31945</v>
      </c>
      <c r="R9181" s="1">
        <v>5339.0411311084799</v>
      </c>
      <c r="S9181" s="1">
        <v>9870.8324534760195</v>
      </c>
      <c r="T9181" s="1">
        <v>14376.6642850268</v>
      </c>
      <c r="U9181" s="1">
        <v>17289.6177632377</v>
      </c>
      <c r="V9181" s="1">
        <v>13423.8612623342</v>
      </c>
      <c r="W9181" s="1">
        <v>9323.7330824778601</v>
      </c>
      <c r="X9181" s="1" t="s">
        <v>38068</v>
      </c>
      <c r="Y9181" s="1" t="s">
        <v>38391</v>
      </c>
      <c r="Z9181" s="1" t="s">
        <v>39465</v>
      </c>
      <c r="AA9181" s="1" t="s">
        <v>38957</v>
      </c>
      <c r="AB9181" s="1" t="s">
        <v>52</v>
      </c>
      <c r="AC9181" s="1" t="s">
        <v>39466</v>
      </c>
    </row>
    <row r="9182" spans="1:29" x14ac:dyDescent="0.45">
      <c r="A9182" s="1" t="s">
        <v>6347</v>
      </c>
      <c r="B9182" s="1" t="s">
        <v>6348</v>
      </c>
      <c r="C9182" s="1" t="s">
        <v>25</v>
      </c>
      <c r="D9182" s="1" t="s">
        <v>31946</v>
      </c>
      <c r="E9182" s="1" t="s">
        <v>182</v>
      </c>
      <c r="F9182" s="1">
        <v>13</v>
      </c>
      <c r="G9182" s="1" t="s">
        <v>6350</v>
      </c>
      <c r="H9182" s="1" t="s">
        <v>6351</v>
      </c>
      <c r="I9182" s="1" t="s">
        <v>6352</v>
      </c>
      <c r="J9182" s="1">
        <v>32.74</v>
      </c>
      <c r="K9182" s="1">
        <v>1458.6351</v>
      </c>
      <c r="L9182" s="1">
        <v>1.2</v>
      </c>
      <c r="M9182" s="1">
        <v>31</v>
      </c>
      <c r="N9182" s="1">
        <v>43</v>
      </c>
      <c r="O9182" s="1" t="s">
        <v>564</v>
      </c>
      <c r="P9182" s="1" t="s">
        <v>222</v>
      </c>
      <c r="Q9182" s="1" t="s">
        <v>31947</v>
      </c>
      <c r="R9182" s="1">
        <v>259.05644117112303</v>
      </c>
      <c r="S9182" s="1">
        <v>287.33032126714801</v>
      </c>
      <c r="T9182" s="1">
        <v>314.69429540997601</v>
      </c>
      <c r="U9182" s="1">
        <v>476.44508013546499</v>
      </c>
      <c r="V9182" s="1">
        <v>274.94572030345699</v>
      </c>
      <c r="W9182" s="1">
        <v>551.00222065467199</v>
      </c>
      <c r="X9182" s="1" t="s">
        <v>38068</v>
      </c>
      <c r="Y9182" s="1" t="s">
        <v>38540</v>
      </c>
      <c r="Z9182" s="1" t="s">
        <v>52</v>
      </c>
      <c r="AA9182" s="1" t="s">
        <v>52</v>
      </c>
      <c r="AB9182" s="1" t="s">
        <v>52</v>
      </c>
      <c r="AC9182" s="1" t="s">
        <v>38176</v>
      </c>
    </row>
    <row r="9183" spans="1:29" x14ac:dyDescent="0.45">
      <c r="A9183" s="1" t="s">
        <v>278</v>
      </c>
      <c r="B9183" s="1" t="s">
        <v>279</v>
      </c>
      <c r="C9183" s="1" t="s">
        <v>25</v>
      </c>
      <c r="D9183" s="1" t="s">
        <v>31948</v>
      </c>
      <c r="E9183" s="1" t="s">
        <v>460</v>
      </c>
      <c r="F9183" s="1">
        <v>12</v>
      </c>
      <c r="G9183" s="1" t="s">
        <v>281</v>
      </c>
      <c r="H9183" s="1" t="s">
        <v>282</v>
      </c>
      <c r="I9183" s="1" t="s">
        <v>283</v>
      </c>
      <c r="J9183" s="1">
        <v>45.38</v>
      </c>
      <c r="K9183" s="1">
        <v>1384.6348</v>
      </c>
      <c r="L9183" s="1">
        <v>3.1</v>
      </c>
      <c r="M9183" s="1">
        <v>540</v>
      </c>
      <c r="N9183" s="1">
        <v>551</v>
      </c>
      <c r="O9183" s="1" t="s">
        <v>31949</v>
      </c>
      <c r="P9183" s="1" t="s">
        <v>3790</v>
      </c>
      <c r="Q9183" s="1" t="s">
        <v>31950</v>
      </c>
      <c r="R9183" s="1">
        <v>263.15219582755901</v>
      </c>
      <c r="S9183" s="1">
        <v>471.74243976034199</v>
      </c>
      <c r="T9183" s="1">
        <v>427.797002829137</v>
      </c>
      <c r="U9183" s="1">
        <v>422.14392992090302</v>
      </c>
      <c r="V9183" s="1">
        <v>202.435906028045</v>
      </c>
      <c r="W9183" s="1">
        <v>355.593004696055</v>
      </c>
      <c r="X9183" s="1" t="s">
        <v>38068</v>
      </c>
      <c r="Y9183" s="1" t="s">
        <v>52</v>
      </c>
      <c r="Z9183" s="1" t="s">
        <v>52</v>
      </c>
      <c r="AA9183" s="1" t="s">
        <v>52</v>
      </c>
      <c r="AB9183" s="1" t="s">
        <v>52</v>
      </c>
      <c r="AC9183" s="1" t="s">
        <v>52</v>
      </c>
    </row>
    <row r="9184" spans="1:29" x14ac:dyDescent="0.45">
      <c r="A9184" s="1" t="s">
        <v>8607</v>
      </c>
      <c r="B9184" s="1" t="s">
        <v>8608</v>
      </c>
      <c r="C9184" s="1" t="s">
        <v>36</v>
      </c>
      <c r="D9184" s="1" t="s">
        <v>31951</v>
      </c>
      <c r="E9184" s="1" t="s">
        <v>262</v>
      </c>
      <c r="F9184" s="1">
        <v>21</v>
      </c>
      <c r="G9184" s="1" t="s">
        <v>8610</v>
      </c>
      <c r="H9184" s="1" t="s">
        <v>8611</v>
      </c>
      <c r="I9184" s="1" t="s">
        <v>8612</v>
      </c>
      <c r="J9184" s="1">
        <v>43.31</v>
      </c>
      <c r="K9184" s="1">
        <v>2443.0176000000001</v>
      </c>
      <c r="L9184" s="1">
        <v>-2.8</v>
      </c>
      <c r="M9184" s="1">
        <v>78</v>
      </c>
      <c r="N9184" s="1">
        <v>98</v>
      </c>
      <c r="O9184" s="1" t="s">
        <v>13160</v>
      </c>
      <c r="P9184" s="1" t="s">
        <v>2192</v>
      </c>
      <c r="Q9184" s="1" t="s">
        <v>31952</v>
      </c>
      <c r="R9184" s="1">
        <v>276.09788715423002</v>
      </c>
      <c r="S9184" s="1">
        <v>187.16398935368801</v>
      </c>
      <c r="T9184" s="1">
        <v>360.98096948396199</v>
      </c>
      <c r="U9184" s="1">
        <v>71.359460941639597</v>
      </c>
      <c r="V9184" s="1">
        <v>359.36795064457198</v>
      </c>
      <c r="W9184" s="1">
        <v>549.20411961247896</v>
      </c>
      <c r="X9184" s="1" t="s">
        <v>38068</v>
      </c>
      <c r="Y9184" s="1" t="s">
        <v>38449</v>
      </c>
      <c r="Z9184" s="1" t="s">
        <v>52</v>
      </c>
      <c r="AA9184" s="1" t="s">
        <v>52</v>
      </c>
      <c r="AB9184" s="1" t="s">
        <v>52</v>
      </c>
      <c r="AC9184" s="1" t="s">
        <v>52</v>
      </c>
    </row>
    <row r="9185" spans="1:29" x14ac:dyDescent="0.45">
      <c r="A9185" s="1" t="s">
        <v>6840</v>
      </c>
      <c r="B9185" s="1" t="s">
        <v>6841</v>
      </c>
      <c r="C9185" s="1" t="s">
        <v>25</v>
      </c>
      <c r="D9185" s="1" t="s">
        <v>6842</v>
      </c>
      <c r="E9185" s="1" t="s">
        <v>58</v>
      </c>
      <c r="F9185" s="1">
        <v>18</v>
      </c>
      <c r="G9185" s="1" t="s">
        <v>6843</v>
      </c>
      <c r="H9185" s="1" t="s">
        <v>6844</v>
      </c>
      <c r="I9185" s="1" t="s">
        <v>6845</v>
      </c>
      <c r="J9185" s="1">
        <v>64.08</v>
      </c>
      <c r="K9185" s="1">
        <v>2271.8494000000001</v>
      </c>
      <c r="L9185" s="1">
        <v>3.5</v>
      </c>
      <c r="M9185" s="1">
        <v>997</v>
      </c>
      <c r="N9185" s="1">
        <v>1014</v>
      </c>
      <c r="O9185" s="1" t="s">
        <v>1551</v>
      </c>
      <c r="P9185" s="1" t="s">
        <v>6846</v>
      </c>
      <c r="Q9185" s="1" t="s">
        <v>6847</v>
      </c>
      <c r="R9185" s="1">
        <v>448.67548875340702</v>
      </c>
      <c r="S9185" s="1">
        <v>613.34836450683702</v>
      </c>
      <c r="T9185" s="1">
        <v>408.695002653909</v>
      </c>
      <c r="U9185" s="1">
        <v>875.67853415147101</v>
      </c>
      <c r="V9185" s="1">
        <v>689.55205341762496</v>
      </c>
      <c r="W9185" s="1">
        <v>805.79730165791796</v>
      </c>
      <c r="X9185" s="1" t="s">
        <v>38068</v>
      </c>
      <c r="Y9185" s="1" t="s">
        <v>40996</v>
      </c>
      <c r="Z9185" s="1" t="s">
        <v>52</v>
      </c>
      <c r="AA9185" s="1" t="s">
        <v>52</v>
      </c>
      <c r="AB9185" s="1" t="s">
        <v>52</v>
      </c>
      <c r="AC9185" s="1" t="s">
        <v>40997</v>
      </c>
    </row>
    <row r="9186" spans="1:29" x14ac:dyDescent="0.45">
      <c r="A9186" s="1" t="s">
        <v>2725</v>
      </c>
      <c r="B9186" s="1" t="s">
        <v>2726</v>
      </c>
      <c r="C9186" s="1" t="s">
        <v>25</v>
      </c>
      <c r="D9186" s="1" t="s">
        <v>2727</v>
      </c>
      <c r="E9186" s="1" t="s">
        <v>58</v>
      </c>
      <c r="F9186" s="1">
        <v>13</v>
      </c>
      <c r="G9186" s="1" t="s">
        <v>2728</v>
      </c>
      <c r="H9186" s="1" t="s">
        <v>2729</v>
      </c>
      <c r="I9186" s="1" t="s">
        <v>2730</v>
      </c>
      <c r="J9186" s="1">
        <v>49.75</v>
      </c>
      <c r="K9186" s="1">
        <v>1367.681</v>
      </c>
      <c r="L9186" s="1">
        <v>0.3</v>
      </c>
      <c r="M9186" s="1">
        <v>325</v>
      </c>
      <c r="N9186" s="1">
        <v>337</v>
      </c>
      <c r="O9186" s="1" t="s">
        <v>1551</v>
      </c>
      <c r="P9186" s="1" t="s">
        <v>2731</v>
      </c>
      <c r="Q9186" s="1" t="s">
        <v>2732</v>
      </c>
      <c r="R9186" s="1">
        <v>2340.43501940125</v>
      </c>
      <c r="S9186" s="1">
        <v>2752.3070154276602</v>
      </c>
      <c r="T9186" s="1">
        <v>2284.50857904234</v>
      </c>
      <c r="U9186" s="1">
        <v>887.05985992320996</v>
      </c>
      <c r="V9186" s="1">
        <v>1391.1279025706201</v>
      </c>
      <c r="W9186" s="1">
        <v>1264.13101411395</v>
      </c>
      <c r="X9186" s="1" t="s">
        <v>38068</v>
      </c>
      <c r="Y9186" s="1" t="s">
        <v>52</v>
      </c>
      <c r="Z9186" s="1" t="s">
        <v>52</v>
      </c>
      <c r="AA9186" s="1" t="s">
        <v>52</v>
      </c>
      <c r="AB9186" s="1" t="s">
        <v>52</v>
      </c>
      <c r="AC9186" s="1" t="s">
        <v>52</v>
      </c>
    </row>
    <row r="9187" spans="1:29" x14ac:dyDescent="0.45">
      <c r="A9187" s="1" t="s">
        <v>4078</v>
      </c>
      <c r="B9187" s="1" t="s">
        <v>4079</v>
      </c>
      <c r="C9187" s="1" t="s">
        <v>25</v>
      </c>
      <c r="D9187" s="1" t="s">
        <v>31953</v>
      </c>
      <c r="E9187" s="1" t="s">
        <v>58</v>
      </c>
      <c r="F9187" s="1">
        <v>12</v>
      </c>
      <c r="G9187" s="1" t="s">
        <v>4081</v>
      </c>
      <c r="H9187" s="1" t="s">
        <v>4082</v>
      </c>
      <c r="I9187" s="1" t="s">
        <v>4083</v>
      </c>
      <c r="J9187" s="1">
        <v>34.79</v>
      </c>
      <c r="K9187" s="1">
        <v>1239.5385000000001</v>
      </c>
      <c r="L9187" s="1">
        <v>5</v>
      </c>
      <c r="M9187" s="1">
        <v>118</v>
      </c>
      <c r="N9187" s="1">
        <v>129</v>
      </c>
      <c r="O9187" s="1" t="s">
        <v>1551</v>
      </c>
      <c r="P9187" s="1" t="s">
        <v>1103</v>
      </c>
      <c r="Q9187" s="1" t="s">
        <v>31954</v>
      </c>
      <c r="R9187" s="1">
        <v>7450.9090372438504</v>
      </c>
      <c r="S9187" s="1">
        <v>935.26680591799004</v>
      </c>
      <c r="T9187" s="1">
        <v>1054.43429248643</v>
      </c>
      <c r="U9187" s="1">
        <v>10059.1903554525</v>
      </c>
      <c r="V9187" s="1">
        <v>5105.5821613756598</v>
      </c>
      <c r="W9187" s="1">
        <v>5423.2432524712904</v>
      </c>
      <c r="X9187" s="1" t="s">
        <v>38068</v>
      </c>
      <c r="Y9187" s="1" t="s">
        <v>38207</v>
      </c>
      <c r="Z9187" s="1" t="s">
        <v>52</v>
      </c>
      <c r="AA9187" s="1" t="s">
        <v>52</v>
      </c>
      <c r="AB9187" s="1" t="s">
        <v>52</v>
      </c>
      <c r="AC9187" s="1" t="s">
        <v>39423</v>
      </c>
    </row>
    <row r="9188" spans="1:29" x14ac:dyDescent="0.45">
      <c r="A9188" s="1" t="s">
        <v>2420</v>
      </c>
      <c r="B9188" s="1" t="s">
        <v>2421</v>
      </c>
      <c r="C9188" s="1" t="s">
        <v>47</v>
      </c>
      <c r="D9188" s="1" t="s">
        <v>5466</v>
      </c>
      <c r="E9188" s="1" t="s">
        <v>116</v>
      </c>
      <c r="F9188" s="1">
        <v>35</v>
      </c>
      <c r="G9188" s="1" t="s">
        <v>2423</v>
      </c>
      <c r="H9188" s="1" t="s">
        <v>2424</v>
      </c>
      <c r="I9188" s="1" t="s">
        <v>2425</v>
      </c>
      <c r="J9188" s="1">
        <v>30.39</v>
      </c>
      <c r="K9188" s="1">
        <v>3728.6287000000002</v>
      </c>
      <c r="L9188" s="1">
        <v>4.5</v>
      </c>
      <c r="M9188" s="1">
        <v>263</v>
      </c>
      <c r="N9188" s="1">
        <v>297</v>
      </c>
      <c r="O9188" s="1" t="s">
        <v>4118</v>
      </c>
      <c r="P9188" s="1" t="s">
        <v>2513</v>
      </c>
      <c r="Q9188" s="1" t="s">
        <v>5467</v>
      </c>
      <c r="R9188" s="1">
        <v>1759.6822131126801</v>
      </c>
      <c r="S9188" s="1">
        <v>3582.1877596781801</v>
      </c>
      <c r="T9188" s="1">
        <v>4063.74945799447</v>
      </c>
      <c r="U9188" s="1">
        <v>239.70269588071599</v>
      </c>
      <c r="V9188" s="1">
        <v>1232.59347532265</v>
      </c>
      <c r="W9188" s="1">
        <v>124.49838032385</v>
      </c>
      <c r="X9188" s="1" t="s">
        <v>38068</v>
      </c>
      <c r="Y9188" s="1" t="s">
        <v>52</v>
      </c>
      <c r="Z9188" s="1" t="s">
        <v>52</v>
      </c>
      <c r="AA9188" s="1" t="s">
        <v>52</v>
      </c>
      <c r="AB9188" s="1" t="s">
        <v>52</v>
      </c>
      <c r="AC9188" s="1" t="s">
        <v>39218</v>
      </c>
    </row>
    <row r="9189" spans="1:29" x14ac:dyDescent="0.45">
      <c r="A9189" s="1" t="s">
        <v>31955</v>
      </c>
      <c r="B9189" s="1" t="s">
        <v>31956</v>
      </c>
      <c r="C9189" s="1" t="s">
        <v>25</v>
      </c>
      <c r="D9189" s="1" t="s">
        <v>31957</v>
      </c>
      <c r="E9189" s="1" t="s">
        <v>406</v>
      </c>
      <c r="F9189" s="1">
        <v>16</v>
      </c>
      <c r="G9189" s="1" t="s">
        <v>31958</v>
      </c>
      <c r="H9189" s="1" t="s">
        <v>31959</v>
      </c>
      <c r="I9189" s="1" t="s">
        <v>31960</v>
      </c>
      <c r="J9189" s="1">
        <v>25.39</v>
      </c>
      <c r="K9189" s="1">
        <v>1697.7872</v>
      </c>
      <c r="L9189" s="1">
        <v>-4.0999999999999996</v>
      </c>
      <c r="M9189" s="1">
        <v>540</v>
      </c>
      <c r="N9189" s="1">
        <v>555</v>
      </c>
      <c r="O9189" s="1" t="s">
        <v>31961</v>
      </c>
      <c r="P9189" s="1" t="s">
        <v>18595</v>
      </c>
      <c r="Q9189" s="1" t="s">
        <v>31962</v>
      </c>
      <c r="R9189" s="1">
        <v>127.17020413746801</v>
      </c>
      <c r="S9189" s="1">
        <v>98.192323743386396</v>
      </c>
      <c r="T9189" s="1">
        <v>374.695152558985</v>
      </c>
      <c r="U9189" s="1">
        <v>330.470343232814</v>
      </c>
      <c r="V9189" s="1">
        <v>223.85118572586799</v>
      </c>
      <c r="W9189" s="1">
        <v>205.11359265733</v>
      </c>
      <c r="X9189" s="1" t="s">
        <v>38068</v>
      </c>
      <c r="Y9189" s="1" t="s">
        <v>38175</v>
      </c>
      <c r="Z9189" s="1" t="s">
        <v>41191</v>
      </c>
      <c r="AA9189" s="1" t="s">
        <v>41192</v>
      </c>
      <c r="AB9189" s="1" t="s">
        <v>52</v>
      </c>
      <c r="AC9189" s="1" t="s">
        <v>41193</v>
      </c>
    </row>
    <row r="9190" spans="1:29" x14ac:dyDescent="0.45">
      <c r="A9190" s="1" t="s">
        <v>4078</v>
      </c>
      <c r="B9190" s="1" t="s">
        <v>4079</v>
      </c>
      <c r="C9190" s="1" t="s">
        <v>25</v>
      </c>
      <c r="D9190" s="1" t="s">
        <v>31963</v>
      </c>
      <c r="E9190" s="1" t="s">
        <v>252</v>
      </c>
      <c r="F9190" s="1">
        <v>12</v>
      </c>
      <c r="G9190" s="1" t="s">
        <v>4081</v>
      </c>
      <c r="H9190" s="1" t="s">
        <v>4082</v>
      </c>
      <c r="I9190" s="1" t="s">
        <v>4083</v>
      </c>
      <c r="J9190" s="1">
        <v>37.81</v>
      </c>
      <c r="K9190" s="1">
        <v>1319.5047999999999</v>
      </c>
      <c r="L9190" s="1">
        <v>-0.5</v>
      </c>
      <c r="M9190" s="1">
        <v>118</v>
      </c>
      <c r="N9190" s="1">
        <v>129</v>
      </c>
      <c r="O9190" s="1" t="s">
        <v>31964</v>
      </c>
      <c r="P9190" s="1" t="s">
        <v>1195</v>
      </c>
      <c r="Q9190" s="1" t="s">
        <v>31965</v>
      </c>
      <c r="R9190" s="1">
        <v>370.47823770540998</v>
      </c>
      <c r="S9190" s="1">
        <v>86.589964993946396</v>
      </c>
      <c r="T9190" s="1">
        <v>740.337889280068</v>
      </c>
      <c r="U9190" s="1">
        <v>1133.10538325725</v>
      </c>
      <c r="V9190" s="1">
        <v>239.706840011802</v>
      </c>
      <c r="W9190" s="1">
        <v>769.96595982074496</v>
      </c>
      <c r="X9190" s="1" t="s">
        <v>38068</v>
      </c>
      <c r="Y9190" s="1" t="s">
        <v>38207</v>
      </c>
      <c r="Z9190" s="1" t="s">
        <v>52</v>
      </c>
      <c r="AA9190" s="1" t="s">
        <v>52</v>
      </c>
      <c r="AB9190" s="1" t="s">
        <v>52</v>
      </c>
      <c r="AC9190" s="1" t="s">
        <v>39423</v>
      </c>
    </row>
    <row r="9191" spans="1:29" x14ac:dyDescent="0.45">
      <c r="A9191" s="1" t="s">
        <v>4078</v>
      </c>
      <c r="B9191" s="1" t="s">
        <v>4079</v>
      </c>
      <c r="C9191" s="1" t="s">
        <v>25</v>
      </c>
      <c r="D9191" s="1" t="s">
        <v>31963</v>
      </c>
      <c r="E9191" s="1" t="s">
        <v>406</v>
      </c>
      <c r="F9191" s="1">
        <v>12</v>
      </c>
      <c r="G9191" s="1" t="s">
        <v>4081</v>
      </c>
      <c r="H9191" s="1" t="s">
        <v>4082</v>
      </c>
      <c r="I9191" s="1" t="s">
        <v>4083</v>
      </c>
      <c r="J9191" s="1">
        <v>37.81</v>
      </c>
      <c r="K9191" s="1">
        <v>1319.5047999999999</v>
      </c>
      <c r="L9191" s="1">
        <v>-0.5</v>
      </c>
      <c r="M9191" s="1">
        <v>118</v>
      </c>
      <c r="N9191" s="1">
        <v>129</v>
      </c>
      <c r="O9191" s="1" t="s">
        <v>31964</v>
      </c>
      <c r="P9191" s="1" t="s">
        <v>3362</v>
      </c>
      <c r="Q9191" s="1" t="s">
        <v>31966</v>
      </c>
      <c r="R9191" s="1">
        <v>370.47823770540998</v>
      </c>
      <c r="S9191" s="1">
        <v>86.589964993946396</v>
      </c>
      <c r="T9191" s="1">
        <v>740.337889280068</v>
      </c>
      <c r="U9191" s="1">
        <v>1133.10538325725</v>
      </c>
      <c r="V9191" s="1">
        <v>239.706840011802</v>
      </c>
      <c r="W9191" s="1">
        <v>769.96595982074496</v>
      </c>
      <c r="X9191" s="1" t="s">
        <v>38068</v>
      </c>
      <c r="Y9191" s="1" t="s">
        <v>38207</v>
      </c>
      <c r="Z9191" s="1" t="s">
        <v>52</v>
      </c>
      <c r="AA9191" s="1" t="s">
        <v>52</v>
      </c>
      <c r="AB9191" s="1" t="s">
        <v>52</v>
      </c>
      <c r="AC9191" s="1" t="s">
        <v>39423</v>
      </c>
    </row>
    <row r="9192" spans="1:29" x14ac:dyDescent="0.45">
      <c r="A9192" s="1" t="s">
        <v>4078</v>
      </c>
      <c r="B9192" s="1" t="s">
        <v>4079</v>
      </c>
      <c r="C9192" s="1" t="s">
        <v>25</v>
      </c>
      <c r="D9192" s="1" t="s">
        <v>31967</v>
      </c>
      <c r="E9192" s="1" t="s">
        <v>252</v>
      </c>
      <c r="F9192" s="1">
        <v>12</v>
      </c>
      <c r="G9192" s="1" t="s">
        <v>4081</v>
      </c>
      <c r="H9192" s="1" t="s">
        <v>4082</v>
      </c>
      <c r="I9192" s="1" t="s">
        <v>4083</v>
      </c>
      <c r="J9192" s="1">
        <v>45.55</v>
      </c>
      <c r="K9192" s="1">
        <v>1239.5385000000001</v>
      </c>
      <c r="L9192" s="1">
        <v>-1.6</v>
      </c>
      <c r="M9192" s="1">
        <v>118</v>
      </c>
      <c r="N9192" s="1">
        <v>129</v>
      </c>
      <c r="O9192" s="1" t="s">
        <v>2271</v>
      </c>
      <c r="P9192" s="1" t="s">
        <v>1195</v>
      </c>
      <c r="Q9192" s="1" t="s">
        <v>31965</v>
      </c>
      <c r="R9192" s="1">
        <v>7450.9090372438504</v>
      </c>
      <c r="S9192" s="1">
        <v>6297.6332143591599</v>
      </c>
      <c r="T9192" s="1">
        <v>3898.9281353143001</v>
      </c>
      <c r="U9192" s="1">
        <v>10059.1903554525</v>
      </c>
      <c r="V9192" s="1">
        <v>5105.5821613756598</v>
      </c>
      <c r="W9192" s="1">
        <v>5423.2432524712904</v>
      </c>
      <c r="X9192" s="1" t="s">
        <v>38068</v>
      </c>
      <c r="Y9192" s="1" t="s">
        <v>38207</v>
      </c>
      <c r="Z9192" s="1" t="s">
        <v>52</v>
      </c>
      <c r="AA9192" s="1" t="s">
        <v>52</v>
      </c>
      <c r="AB9192" s="1" t="s">
        <v>52</v>
      </c>
      <c r="AC9192" s="1" t="s">
        <v>39423</v>
      </c>
    </row>
    <row r="9193" spans="1:29" x14ac:dyDescent="0.45">
      <c r="A9193" s="1" t="s">
        <v>278</v>
      </c>
      <c r="B9193" s="1" t="s">
        <v>279</v>
      </c>
      <c r="C9193" s="1" t="s">
        <v>47</v>
      </c>
      <c r="D9193" s="1" t="s">
        <v>5161</v>
      </c>
      <c r="E9193" s="1" t="s">
        <v>85</v>
      </c>
      <c r="F9193" s="1">
        <v>20</v>
      </c>
      <c r="G9193" s="1" t="s">
        <v>281</v>
      </c>
      <c r="H9193" s="1" t="s">
        <v>282</v>
      </c>
      <c r="I9193" s="1" t="s">
        <v>283</v>
      </c>
      <c r="J9193" s="1">
        <v>33.35</v>
      </c>
      <c r="K9193" s="1">
        <v>2228.0073000000002</v>
      </c>
      <c r="L9193" s="1">
        <v>7.2</v>
      </c>
      <c r="M9193" s="1">
        <v>734</v>
      </c>
      <c r="N9193" s="1">
        <v>753</v>
      </c>
      <c r="O9193" s="1" t="s">
        <v>1767</v>
      </c>
      <c r="P9193" s="1" t="s">
        <v>5162</v>
      </c>
      <c r="Q9193" s="1" t="s">
        <v>5163</v>
      </c>
      <c r="R9193" s="1">
        <v>929.83077549328198</v>
      </c>
      <c r="S9193" s="1">
        <v>613.352378692044</v>
      </c>
      <c r="T9193" s="1">
        <v>1083.6600104439799</v>
      </c>
      <c r="U9193" s="1">
        <v>200.372191308677</v>
      </c>
      <c r="V9193" s="1">
        <v>105.02568294833</v>
      </c>
      <c r="W9193" s="1">
        <v>264.60149000021499</v>
      </c>
      <c r="X9193" s="1" t="s">
        <v>38068</v>
      </c>
      <c r="Y9193" s="1" t="s">
        <v>52</v>
      </c>
      <c r="Z9193" s="1" t="s">
        <v>52</v>
      </c>
      <c r="AA9193" s="1" t="s">
        <v>52</v>
      </c>
      <c r="AB9193" s="1" t="s">
        <v>52</v>
      </c>
      <c r="AC9193" s="1" t="s">
        <v>52</v>
      </c>
    </row>
    <row r="9194" spans="1:29" x14ac:dyDescent="0.45">
      <c r="A9194" s="1" t="s">
        <v>278</v>
      </c>
      <c r="B9194" s="1" t="s">
        <v>279</v>
      </c>
      <c r="C9194" s="1" t="s">
        <v>25</v>
      </c>
      <c r="D9194" s="1" t="s">
        <v>31968</v>
      </c>
      <c r="E9194" s="1" t="s">
        <v>324</v>
      </c>
      <c r="F9194" s="1">
        <v>20</v>
      </c>
      <c r="G9194" s="1" t="s">
        <v>281</v>
      </c>
      <c r="H9194" s="1" t="s">
        <v>282</v>
      </c>
      <c r="I9194" s="1" t="s">
        <v>283</v>
      </c>
      <c r="J9194" s="1">
        <v>42.78</v>
      </c>
      <c r="K9194" s="1">
        <v>2228.0073000000002</v>
      </c>
      <c r="L9194" s="1">
        <v>15.4</v>
      </c>
      <c r="M9194" s="1">
        <v>734</v>
      </c>
      <c r="N9194" s="1">
        <v>753</v>
      </c>
      <c r="O9194" s="1" t="s">
        <v>31386</v>
      </c>
      <c r="P9194" s="1" t="s">
        <v>9119</v>
      </c>
      <c r="Q9194" s="1" t="s">
        <v>31969</v>
      </c>
      <c r="R9194" s="1">
        <v>502.248126374055</v>
      </c>
      <c r="S9194" s="1">
        <v>613.352378692044</v>
      </c>
      <c r="T9194" s="1">
        <v>258.94632974678899</v>
      </c>
      <c r="U9194" s="1">
        <v>137.38259471367999</v>
      </c>
      <c r="V9194" s="1">
        <v>292.14831570338703</v>
      </c>
      <c r="W9194" s="1">
        <v>264.60149000021499</v>
      </c>
      <c r="X9194" s="1" t="s">
        <v>38068</v>
      </c>
      <c r="Y9194" s="1" t="s">
        <v>52</v>
      </c>
      <c r="Z9194" s="1" t="s">
        <v>52</v>
      </c>
      <c r="AA9194" s="1" t="s">
        <v>52</v>
      </c>
      <c r="AB9194" s="1" t="s">
        <v>52</v>
      </c>
      <c r="AC9194" s="1" t="s">
        <v>52</v>
      </c>
    </row>
    <row r="9195" spans="1:29" x14ac:dyDescent="0.45">
      <c r="A9195" s="1" t="s">
        <v>4078</v>
      </c>
      <c r="B9195" s="1" t="s">
        <v>4079</v>
      </c>
      <c r="C9195" s="1" t="s">
        <v>25</v>
      </c>
      <c r="D9195" s="1" t="s">
        <v>31970</v>
      </c>
      <c r="E9195" s="1" t="s">
        <v>76</v>
      </c>
      <c r="F9195" s="1">
        <v>12</v>
      </c>
      <c r="G9195" s="1" t="s">
        <v>4081</v>
      </c>
      <c r="H9195" s="1" t="s">
        <v>4082</v>
      </c>
      <c r="I9195" s="1" t="s">
        <v>4083</v>
      </c>
      <c r="J9195" s="1">
        <v>35.299999999999997</v>
      </c>
      <c r="K9195" s="1">
        <v>1239.5385000000001</v>
      </c>
      <c r="L9195" s="1">
        <v>-0.6</v>
      </c>
      <c r="M9195" s="1">
        <v>118</v>
      </c>
      <c r="N9195" s="1">
        <v>129</v>
      </c>
      <c r="O9195" s="1" t="s">
        <v>4855</v>
      </c>
      <c r="P9195" s="1" t="s">
        <v>1267</v>
      </c>
      <c r="Q9195" s="1" t="s">
        <v>31971</v>
      </c>
      <c r="R9195" s="1">
        <v>594.971763605418</v>
      </c>
      <c r="S9195" s="1">
        <v>173.773999631577</v>
      </c>
      <c r="T9195" s="1">
        <v>898.80517201241298</v>
      </c>
      <c r="U9195" s="1">
        <v>830.32834724895997</v>
      </c>
      <c r="V9195" s="1">
        <v>1081.1704840616501</v>
      </c>
      <c r="W9195" s="1">
        <v>394.73112792911502</v>
      </c>
      <c r="X9195" s="1" t="s">
        <v>38068</v>
      </c>
      <c r="Y9195" s="1" t="s">
        <v>38207</v>
      </c>
      <c r="Z9195" s="1" t="s">
        <v>52</v>
      </c>
      <c r="AA9195" s="1" t="s">
        <v>52</v>
      </c>
      <c r="AB9195" s="1" t="s">
        <v>52</v>
      </c>
      <c r="AC9195" s="1" t="s">
        <v>39423</v>
      </c>
    </row>
    <row r="9196" spans="1:29" x14ac:dyDescent="0.45">
      <c r="A9196" s="1" t="s">
        <v>342</v>
      </c>
      <c r="B9196" s="1" t="s">
        <v>343</v>
      </c>
      <c r="C9196" s="1" t="s">
        <v>25</v>
      </c>
      <c r="D9196" s="1" t="s">
        <v>31972</v>
      </c>
      <c r="E9196" s="1" t="s">
        <v>182</v>
      </c>
      <c r="F9196" s="1">
        <v>19</v>
      </c>
      <c r="G9196" s="1" t="s">
        <v>345</v>
      </c>
      <c r="H9196" s="1" t="s">
        <v>346</v>
      </c>
      <c r="I9196" s="1" t="s">
        <v>347</v>
      </c>
      <c r="J9196" s="1">
        <v>56.8</v>
      </c>
      <c r="K9196" s="1">
        <v>2140.9717000000001</v>
      </c>
      <c r="L9196" s="1">
        <v>-7.2</v>
      </c>
      <c r="M9196" s="1">
        <v>1127</v>
      </c>
      <c r="N9196" s="1">
        <v>1145</v>
      </c>
      <c r="O9196" s="1" t="s">
        <v>31973</v>
      </c>
      <c r="P9196" s="1" t="s">
        <v>20728</v>
      </c>
      <c r="Q9196" s="1" t="s">
        <v>31974</v>
      </c>
      <c r="R9196" s="1">
        <v>2759.5595810995601</v>
      </c>
      <c r="S9196" s="1">
        <v>1668.37413027155</v>
      </c>
      <c r="T9196" s="1">
        <v>2504.1049652346201</v>
      </c>
      <c r="U9196" s="1">
        <v>6447.83988367445</v>
      </c>
      <c r="V9196" s="1">
        <v>1375.11322745451</v>
      </c>
      <c r="W9196" s="1">
        <v>3573.5809971091999</v>
      </c>
      <c r="X9196" s="1" t="s">
        <v>38068</v>
      </c>
      <c r="Y9196" s="1" t="s">
        <v>52</v>
      </c>
      <c r="Z9196" s="1" t="s">
        <v>52</v>
      </c>
      <c r="AA9196" s="1" t="s">
        <v>52</v>
      </c>
      <c r="AB9196" s="1" t="s">
        <v>52</v>
      </c>
      <c r="AC9196" s="1" t="s">
        <v>38074</v>
      </c>
    </row>
    <row r="9197" spans="1:29" x14ac:dyDescent="0.45">
      <c r="A9197" s="1" t="s">
        <v>28864</v>
      </c>
      <c r="B9197" s="1" t="s">
        <v>28865</v>
      </c>
      <c r="C9197" s="1" t="s">
        <v>47</v>
      </c>
      <c r="D9197" s="1" t="s">
        <v>31975</v>
      </c>
      <c r="E9197" s="1" t="s">
        <v>58</v>
      </c>
      <c r="F9197" s="1">
        <v>18</v>
      </c>
      <c r="G9197" s="1" t="s">
        <v>28867</v>
      </c>
      <c r="H9197" s="1" t="s">
        <v>28868</v>
      </c>
      <c r="I9197" s="1" t="s">
        <v>28869</v>
      </c>
      <c r="J9197" s="1">
        <v>66.34</v>
      </c>
      <c r="K9197" s="1">
        <v>2046.7791</v>
      </c>
      <c r="L9197" s="1">
        <v>0.9</v>
      </c>
      <c r="M9197" s="1">
        <v>105</v>
      </c>
      <c r="N9197" s="1">
        <v>122</v>
      </c>
      <c r="O9197" s="1" t="s">
        <v>166</v>
      </c>
      <c r="P9197" s="1" t="s">
        <v>16230</v>
      </c>
      <c r="Q9197" s="1" t="s">
        <v>31976</v>
      </c>
      <c r="R9197" s="1">
        <v>4072.40956737237</v>
      </c>
      <c r="S9197" s="1">
        <v>4183.9394179964702</v>
      </c>
      <c r="T9197" s="1">
        <v>381.27326005681402</v>
      </c>
      <c r="U9197" s="1">
        <v>3091.5880004709202</v>
      </c>
      <c r="V9197" s="1">
        <v>1903.5494340204</v>
      </c>
      <c r="W9197" s="1">
        <v>1998.67664182403</v>
      </c>
      <c r="X9197" s="1" t="s">
        <v>38068</v>
      </c>
      <c r="Y9197" s="1" t="s">
        <v>39518</v>
      </c>
      <c r="Z9197" s="1" t="s">
        <v>52</v>
      </c>
      <c r="AA9197" s="1" t="s">
        <v>52</v>
      </c>
      <c r="AB9197" s="1" t="s">
        <v>52</v>
      </c>
      <c r="AC9197" s="1" t="s">
        <v>40998</v>
      </c>
    </row>
    <row r="9198" spans="1:29" x14ac:dyDescent="0.45">
      <c r="A9198" s="1" t="s">
        <v>6458</v>
      </c>
      <c r="B9198" s="1" t="s">
        <v>6459</v>
      </c>
      <c r="C9198" s="1" t="s">
        <v>47</v>
      </c>
      <c r="D9198" s="1" t="s">
        <v>31977</v>
      </c>
      <c r="E9198" s="1" t="s">
        <v>58</v>
      </c>
      <c r="F9198" s="1">
        <v>10</v>
      </c>
      <c r="G9198" s="1" t="s">
        <v>6461</v>
      </c>
      <c r="H9198" s="1" t="s">
        <v>5920</v>
      </c>
      <c r="I9198" s="1" t="s">
        <v>6462</v>
      </c>
      <c r="J9198" s="1">
        <v>47.47</v>
      </c>
      <c r="K9198" s="1">
        <v>1120.4471000000001</v>
      </c>
      <c r="L9198" s="1">
        <v>-3.7</v>
      </c>
      <c r="M9198" s="1">
        <v>2947</v>
      </c>
      <c r="N9198" s="1">
        <v>2956</v>
      </c>
      <c r="O9198" s="1" t="s">
        <v>166</v>
      </c>
      <c r="P9198" s="1" t="s">
        <v>31978</v>
      </c>
      <c r="Q9198" s="1" t="s">
        <v>31979</v>
      </c>
      <c r="R9198" s="1">
        <v>5722.4634049367796</v>
      </c>
      <c r="S9198" s="1">
        <v>993.95689937719305</v>
      </c>
      <c r="T9198" s="1">
        <v>283.268346776464</v>
      </c>
      <c r="U9198" s="1">
        <v>5633.0180214070597</v>
      </c>
      <c r="V9198" s="1">
        <v>6160.0749751130697</v>
      </c>
      <c r="W9198" s="1">
        <v>5321.2910544869601</v>
      </c>
      <c r="X9198" s="1" t="s">
        <v>38068</v>
      </c>
      <c r="Y9198" s="1" t="s">
        <v>38921</v>
      </c>
      <c r="Z9198" s="1" t="s">
        <v>52</v>
      </c>
      <c r="AA9198" s="1" t="s">
        <v>52</v>
      </c>
      <c r="AB9198" s="1" t="s">
        <v>52</v>
      </c>
      <c r="AC9198" s="1" t="s">
        <v>38812</v>
      </c>
    </row>
    <row r="9199" spans="1:29" x14ac:dyDescent="0.45">
      <c r="A9199" s="1" t="s">
        <v>28871</v>
      </c>
      <c r="B9199" s="1" t="s">
        <v>28872</v>
      </c>
      <c r="C9199" s="1" t="s">
        <v>47</v>
      </c>
      <c r="D9199" s="1" t="s">
        <v>31980</v>
      </c>
      <c r="E9199" s="1" t="s">
        <v>58</v>
      </c>
      <c r="F9199" s="1">
        <v>17</v>
      </c>
      <c r="G9199" s="1" t="s">
        <v>28874</v>
      </c>
      <c r="H9199" s="1" t="s">
        <v>28875</v>
      </c>
      <c r="I9199" s="1" t="s">
        <v>28876</v>
      </c>
      <c r="J9199" s="1">
        <v>72.989999999999995</v>
      </c>
      <c r="K9199" s="1">
        <v>1831.7837</v>
      </c>
      <c r="L9199" s="1">
        <v>3.5</v>
      </c>
      <c r="M9199" s="1">
        <v>51</v>
      </c>
      <c r="N9199" s="1">
        <v>67</v>
      </c>
      <c r="O9199" s="1" t="s">
        <v>166</v>
      </c>
      <c r="P9199" s="1" t="s">
        <v>31981</v>
      </c>
      <c r="Q9199" s="1" t="s">
        <v>31982</v>
      </c>
      <c r="R9199" s="1">
        <v>8426.2705869720994</v>
      </c>
      <c r="S9199" s="1">
        <v>8807.2598175163603</v>
      </c>
      <c r="T9199" s="1">
        <v>5669.9162680481504</v>
      </c>
      <c r="U9199" s="1">
        <v>5720.1023324274202</v>
      </c>
      <c r="V9199" s="1">
        <v>4259.0945288287603</v>
      </c>
      <c r="W9199" s="1">
        <v>4228.5823314122399</v>
      </c>
      <c r="X9199" s="1" t="s">
        <v>38068</v>
      </c>
      <c r="Y9199" s="1" t="s">
        <v>52</v>
      </c>
      <c r="Z9199" s="1" t="s">
        <v>52</v>
      </c>
      <c r="AA9199" s="1" t="s">
        <v>52</v>
      </c>
      <c r="AB9199" s="1" t="s">
        <v>52</v>
      </c>
      <c r="AC9199" s="1" t="s">
        <v>52</v>
      </c>
    </row>
    <row r="9200" spans="1:29" x14ac:dyDescent="0.45">
      <c r="A9200" s="1" t="s">
        <v>6458</v>
      </c>
      <c r="B9200" s="1" t="s">
        <v>6459</v>
      </c>
      <c r="C9200" s="1" t="s">
        <v>25</v>
      </c>
      <c r="D9200" s="1" t="s">
        <v>31983</v>
      </c>
      <c r="E9200" s="1" t="s">
        <v>252</v>
      </c>
      <c r="F9200" s="1">
        <v>10</v>
      </c>
      <c r="G9200" s="1" t="s">
        <v>6461</v>
      </c>
      <c r="H9200" s="1" t="s">
        <v>5920</v>
      </c>
      <c r="I9200" s="1" t="s">
        <v>6462</v>
      </c>
      <c r="J9200" s="1">
        <v>49.87</v>
      </c>
      <c r="K9200" s="1">
        <v>1120.4471000000001</v>
      </c>
      <c r="L9200" s="1">
        <v>-1.1000000000000001</v>
      </c>
      <c r="M9200" s="1">
        <v>2947</v>
      </c>
      <c r="N9200" s="1">
        <v>2956</v>
      </c>
      <c r="O9200" s="1" t="s">
        <v>3164</v>
      </c>
      <c r="P9200" s="1" t="s">
        <v>31984</v>
      </c>
      <c r="Q9200" s="1" t="s">
        <v>31985</v>
      </c>
      <c r="R9200" s="1">
        <v>5722.4634049367796</v>
      </c>
      <c r="S9200" s="1">
        <v>1013.7638810654799</v>
      </c>
      <c r="T9200" s="1">
        <v>2672.3872414652301</v>
      </c>
      <c r="U9200" s="1">
        <v>5633.0180214070597</v>
      </c>
      <c r="V9200" s="1">
        <v>6160.0749751130697</v>
      </c>
      <c r="W9200" s="1">
        <v>5321.2910544869601</v>
      </c>
      <c r="X9200" s="1" t="s">
        <v>38068</v>
      </c>
      <c r="Y9200" s="1" t="s">
        <v>38921</v>
      </c>
      <c r="Z9200" s="1" t="s">
        <v>52</v>
      </c>
      <c r="AA9200" s="1" t="s">
        <v>52</v>
      </c>
      <c r="AB9200" s="1" t="s">
        <v>52</v>
      </c>
      <c r="AC9200" s="1" t="s">
        <v>38812</v>
      </c>
    </row>
    <row r="9201" spans="1:29" x14ac:dyDescent="0.45">
      <c r="A9201" s="1" t="s">
        <v>15951</v>
      </c>
      <c r="B9201" s="1" t="s">
        <v>15952</v>
      </c>
      <c r="C9201" s="1" t="s">
        <v>25</v>
      </c>
      <c r="D9201" s="1" t="s">
        <v>31986</v>
      </c>
      <c r="E9201" s="1" t="s">
        <v>116</v>
      </c>
      <c r="F9201" s="1">
        <v>21</v>
      </c>
      <c r="G9201" s="1" t="s">
        <v>15954</v>
      </c>
      <c r="H9201" s="1" t="s">
        <v>15955</v>
      </c>
      <c r="I9201" s="1" t="s">
        <v>15956</v>
      </c>
      <c r="J9201" s="1">
        <v>50.03</v>
      </c>
      <c r="K9201" s="1">
        <v>2301.9672999999998</v>
      </c>
      <c r="L9201" s="1">
        <v>-0.9</v>
      </c>
      <c r="M9201" s="1">
        <v>665</v>
      </c>
      <c r="N9201" s="1">
        <v>685</v>
      </c>
      <c r="O9201" s="1" t="s">
        <v>31987</v>
      </c>
      <c r="P9201" s="1" t="s">
        <v>28881</v>
      </c>
      <c r="Q9201" s="1" t="s">
        <v>28882</v>
      </c>
      <c r="R9201" s="1">
        <v>455.09815896558399</v>
      </c>
      <c r="S9201" s="1">
        <v>610.41749469122601</v>
      </c>
      <c r="T9201" s="1">
        <v>3318.0552465907599</v>
      </c>
      <c r="U9201" s="1">
        <v>3596.5350539955698</v>
      </c>
      <c r="V9201" s="1">
        <v>729.29878624182402</v>
      </c>
      <c r="W9201" s="1">
        <v>2755.1109152412901</v>
      </c>
      <c r="X9201" s="1" t="s">
        <v>38068</v>
      </c>
      <c r="Y9201" s="1" t="s">
        <v>39482</v>
      </c>
      <c r="Z9201" s="1" t="s">
        <v>52</v>
      </c>
      <c r="AA9201" s="1" t="s">
        <v>52</v>
      </c>
      <c r="AB9201" s="1" t="s">
        <v>52</v>
      </c>
      <c r="AC9201" s="1" t="s">
        <v>39483</v>
      </c>
    </row>
    <row r="9202" spans="1:29" x14ac:dyDescent="0.45">
      <c r="A9202" s="1" t="s">
        <v>15951</v>
      </c>
      <c r="B9202" s="1" t="s">
        <v>15952</v>
      </c>
      <c r="C9202" s="1" t="s">
        <v>25</v>
      </c>
      <c r="D9202" s="1" t="s">
        <v>31988</v>
      </c>
      <c r="E9202" s="1" t="s">
        <v>116</v>
      </c>
      <c r="F9202" s="1">
        <v>21</v>
      </c>
      <c r="G9202" s="1" t="s">
        <v>15954</v>
      </c>
      <c r="H9202" s="1" t="s">
        <v>15955</v>
      </c>
      <c r="I9202" s="1" t="s">
        <v>15956</v>
      </c>
      <c r="J9202" s="1">
        <v>71.59</v>
      </c>
      <c r="K9202" s="1">
        <v>2285.9722000000002</v>
      </c>
      <c r="L9202" s="1">
        <v>0.6</v>
      </c>
      <c r="M9202" s="1">
        <v>665</v>
      </c>
      <c r="N9202" s="1">
        <v>685</v>
      </c>
      <c r="O9202" s="1" t="s">
        <v>31989</v>
      </c>
      <c r="P9202" s="1" t="s">
        <v>28881</v>
      </c>
      <c r="Q9202" s="1" t="s">
        <v>28882</v>
      </c>
      <c r="R9202" s="1">
        <v>2855.38567000174</v>
      </c>
      <c r="S9202" s="1">
        <v>116.00718391566799</v>
      </c>
      <c r="T9202" s="1">
        <v>1755.56225935719</v>
      </c>
      <c r="U9202" s="1">
        <v>10367.035766310501</v>
      </c>
      <c r="V9202" s="1">
        <v>3067.1346393918002</v>
      </c>
      <c r="W9202" s="1">
        <v>4137.8253160509503</v>
      </c>
      <c r="X9202" s="1" t="s">
        <v>38068</v>
      </c>
      <c r="Y9202" s="1" t="s">
        <v>39482</v>
      </c>
      <c r="Z9202" s="1" t="s">
        <v>52</v>
      </c>
      <c r="AA9202" s="1" t="s">
        <v>52</v>
      </c>
      <c r="AB9202" s="1" t="s">
        <v>52</v>
      </c>
      <c r="AC9202" s="1" t="s">
        <v>39483</v>
      </c>
    </row>
    <row r="9203" spans="1:29" x14ac:dyDescent="0.45">
      <c r="A9203" s="1" t="s">
        <v>160</v>
      </c>
      <c r="B9203" s="1" t="s">
        <v>161</v>
      </c>
      <c r="C9203" s="1" t="s">
        <v>47</v>
      </c>
      <c r="D9203" s="1" t="s">
        <v>31990</v>
      </c>
      <c r="E9203" s="1" t="s">
        <v>27</v>
      </c>
      <c r="F9203" s="1">
        <v>14</v>
      </c>
      <c r="G9203" s="1" t="s">
        <v>163</v>
      </c>
      <c r="H9203" s="1" t="s">
        <v>164</v>
      </c>
      <c r="I9203" s="1" t="s">
        <v>165</v>
      </c>
      <c r="J9203" s="1">
        <v>56.22</v>
      </c>
      <c r="K9203" s="1">
        <v>1697.7313999999999</v>
      </c>
      <c r="L9203" s="1">
        <v>2.7</v>
      </c>
      <c r="M9203" s="1">
        <v>4893</v>
      </c>
      <c r="N9203" s="1">
        <v>4906</v>
      </c>
      <c r="O9203" s="1" t="s">
        <v>31991</v>
      </c>
      <c r="P9203" s="1" t="s">
        <v>31992</v>
      </c>
      <c r="Q9203" s="1" t="s">
        <v>31993</v>
      </c>
      <c r="R9203" s="1">
        <v>291.16871367737201</v>
      </c>
      <c r="S9203" s="1">
        <v>324.600836440107</v>
      </c>
      <c r="T9203" s="1">
        <v>128.98777293695801</v>
      </c>
      <c r="U9203" s="1">
        <v>90.822551462259597</v>
      </c>
      <c r="V9203" s="1">
        <v>544.08465084294005</v>
      </c>
      <c r="W9203" s="1">
        <v>794.95363421815</v>
      </c>
      <c r="X9203" s="1" t="s">
        <v>38068</v>
      </c>
      <c r="Y9203" s="1" t="s">
        <v>52</v>
      </c>
      <c r="Z9203" s="1" t="s">
        <v>52</v>
      </c>
      <c r="AA9203" s="1" t="s">
        <v>52</v>
      </c>
      <c r="AB9203" s="1" t="s">
        <v>52</v>
      </c>
      <c r="AC9203" s="1" t="s">
        <v>38725</v>
      </c>
    </row>
    <row r="9204" spans="1:29" x14ac:dyDescent="0.45">
      <c r="A9204" s="1" t="s">
        <v>160</v>
      </c>
      <c r="B9204" s="1" t="s">
        <v>161</v>
      </c>
      <c r="C9204" s="1" t="s">
        <v>25</v>
      </c>
      <c r="D9204" s="1" t="s">
        <v>31990</v>
      </c>
      <c r="E9204" s="1" t="s">
        <v>324</v>
      </c>
      <c r="F9204" s="1">
        <v>14</v>
      </c>
      <c r="G9204" s="1" t="s">
        <v>163</v>
      </c>
      <c r="H9204" s="1" t="s">
        <v>164</v>
      </c>
      <c r="I9204" s="1" t="s">
        <v>165</v>
      </c>
      <c r="J9204" s="1">
        <v>56.22</v>
      </c>
      <c r="K9204" s="1">
        <v>1697.7313999999999</v>
      </c>
      <c r="L9204" s="1">
        <v>2.7</v>
      </c>
      <c r="M9204" s="1">
        <v>4893</v>
      </c>
      <c r="N9204" s="1">
        <v>4906</v>
      </c>
      <c r="O9204" s="1" t="s">
        <v>31991</v>
      </c>
      <c r="P9204" s="1" t="s">
        <v>31994</v>
      </c>
      <c r="Q9204" s="1" t="s">
        <v>31995</v>
      </c>
      <c r="R9204" s="1">
        <v>291.16871367737201</v>
      </c>
      <c r="S9204" s="1">
        <v>324.600836440107</v>
      </c>
      <c r="T9204" s="1">
        <v>128.98777293695801</v>
      </c>
      <c r="U9204" s="1">
        <v>90.822551462259597</v>
      </c>
      <c r="V9204" s="1">
        <v>544.08465084294005</v>
      </c>
      <c r="W9204" s="1">
        <v>794.95363421815</v>
      </c>
      <c r="X9204" s="1" t="s">
        <v>38068</v>
      </c>
      <c r="Y9204" s="1" t="s">
        <v>52</v>
      </c>
      <c r="Z9204" s="1" t="s">
        <v>52</v>
      </c>
      <c r="AA9204" s="1" t="s">
        <v>52</v>
      </c>
      <c r="AB9204" s="1" t="s">
        <v>52</v>
      </c>
      <c r="AC9204" s="1" t="s">
        <v>38725</v>
      </c>
    </row>
    <row r="9205" spans="1:29" x14ac:dyDescent="0.45">
      <c r="A9205" s="1" t="s">
        <v>160</v>
      </c>
      <c r="B9205" s="1" t="s">
        <v>161</v>
      </c>
      <c r="C9205" s="1" t="s">
        <v>47</v>
      </c>
      <c r="D9205" s="1" t="s">
        <v>31996</v>
      </c>
      <c r="E9205" s="1" t="s">
        <v>27</v>
      </c>
      <c r="F9205" s="1">
        <v>14</v>
      </c>
      <c r="G9205" s="1" t="s">
        <v>163</v>
      </c>
      <c r="H9205" s="1" t="s">
        <v>164</v>
      </c>
      <c r="I9205" s="1" t="s">
        <v>165</v>
      </c>
      <c r="J9205" s="1">
        <v>61.31</v>
      </c>
      <c r="K9205" s="1">
        <v>1617.7651000000001</v>
      </c>
      <c r="L9205" s="1">
        <v>2.4</v>
      </c>
      <c r="M9205" s="1">
        <v>4893</v>
      </c>
      <c r="N9205" s="1">
        <v>4906</v>
      </c>
      <c r="O9205" s="1" t="s">
        <v>1538</v>
      </c>
      <c r="P9205" s="1" t="s">
        <v>31992</v>
      </c>
      <c r="Q9205" s="1" t="s">
        <v>31993</v>
      </c>
      <c r="R9205" s="1">
        <v>666.30273970961196</v>
      </c>
      <c r="S9205" s="1">
        <v>519.16240263102895</v>
      </c>
      <c r="T9205" s="1"/>
      <c r="U9205" s="1"/>
      <c r="V9205" s="1">
        <v>574.84504145083997</v>
      </c>
      <c r="W9205" s="1">
        <v>183.276663429341</v>
      </c>
      <c r="X9205" s="1" t="s">
        <v>38068</v>
      </c>
      <c r="Y9205" s="1" t="s">
        <v>52</v>
      </c>
      <c r="Z9205" s="1" t="s">
        <v>52</v>
      </c>
      <c r="AA9205" s="1" t="s">
        <v>52</v>
      </c>
      <c r="AB9205" s="1" t="s">
        <v>52</v>
      </c>
      <c r="AC9205" s="1" t="s">
        <v>38725</v>
      </c>
    </row>
    <row r="9206" spans="1:29" x14ac:dyDescent="0.45">
      <c r="A9206" s="1" t="s">
        <v>160</v>
      </c>
      <c r="B9206" s="1" t="s">
        <v>161</v>
      </c>
      <c r="C9206" s="1" t="s">
        <v>47</v>
      </c>
      <c r="D9206" s="1" t="s">
        <v>31997</v>
      </c>
      <c r="E9206" s="1" t="s">
        <v>27</v>
      </c>
      <c r="F9206" s="1">
        <v>15</v>
      </c>
      <c r="G9206" s="1" t="s">
        <v>163</v>
      </c>
      <c r="H9206" s="1" t="s">
        <v>164</v>
      </c>
      <c r="I9206" s="1" t="s">
        <v>165</v>
      </c>
      <c r="J9206" s="1">
        <v>25.22</v>
      </c>
      <c r="K9206" s="1">
        <v>1745.8601000000001</v>
      </c>
      <c r="L9206" s="1">
        <v>2.9</v>
      </c>
      <c r="M9206" s="1">
        <v>4893</v>
      </c>
      <c r="N9206" s="1">
        <v>4907</v>
      </c>
      <c r="O9206" s="1" t="s">
        <v>1538</v>
      </c>
      <c r="P9206" s="1" t="s">
        <v>31992</v>
      </c>
      <c r="Q9206" s="1" t="s">
        <v>31993</v>
      </c>
      <c r="R9206" s="1">
        <v>190.623147136661</v>
      </c>
      <c r="S9206" s="1">
        <v>453.879436629731</v>
      </c>
      <c r="T9206" s="1">
        <v>484.41603504270802</v>
      </c>
      <c r="U9206" s="1">
        <v>193.955192305064</v>
      </c>
      <c r="V9206" s="1">
        <v>338.10498397328797</v>
      </c>
      <c r="W9206" s="1">
        <v>349.98701523359603</v>
      </c>
      <c r="X9206" s="1" t="s">
        <v>38068</v>
      </c>
      <c r="Y9206" s="1" t="s">
        <v>52</v>
      </c>
      <c r="Z9206" s="1" t="s">
        <v>52</v>
      </c>
      <c r="AA9206" s="1" t="s">
        <v>52</v>
      </c>
      <c r="AB9206" s="1" t="s">
        <v>52</v>
      </c>
      <c r="AC9206" s="1" t="s">
        <v>38725</v>
      </c>
    </row>
    <row r="9207" spans="1:29" x14ac:dyDescent="0.45">
      <c r="A9207" s="1" t="s">
        <v>2265</v>
      </c>
      <c r="B9207" s="1" t="s">
        <v>2266</v>
      </c>
      <c r="C9207" s="1" t="s">
        <v>47</v>
      </c>
      <c r="D9207" s="1" t="s">
        <v>31998</v>
      </c>
      <c r="E9207" s="1" t="s">
        <v>27</v>
      </c>
      <c r="F9207" s="1">
        <v>18</v>
      </c>
      <c r="G9207" s="1" t="s">
        <v>2268</v>
      </c>
      <c r="H9207" s="1" t="s">
        <v>2269</v>
      </c>
      <c r="I9207" s="1" t="s">
        <v>2270</v>
      </c>
      <c r="J9207" s="1">
        <v>52.26</v>
      </c>
      <c r="K9207" s="1">
        <v>1984.9031</v>
      </c>
      <c r="L9207" s="1">
        <v>6.5</v>
      </c>
      <c r="M9207" s="1">
        <v>378</v>
      </c>
      <c r="N9207" s="1">
        <v>395</v>
      </c>
      <c r="O9207" s="1" t="s">
        <v>1538</v>
      </c>
      <c r="P9207" s="1" t="s">
        <v>28893</v>
      </c>
      <c r="Q9207" s="1" t="s">
        <v>28894</v>
      </c>
      <c r="R9207" s="1">
        <v>299.169007213572</v>
      </c>
      <c r="S9207" s="1">
        <v>359.02082914786001</v>
      </c>
      <c r="T9207" s="1">
        <v>340.99039632380402</v>
      </c>
      <c r="U9207" s="1">
        <v>634.40795332022799</v>
      </c>
      <c r="V9207" s="1">
        <v>313.93591898868601</v>
      </c>
      <c r="W9207" s="1">
        <v>368.85821814708999</v>
      </c>
      <c r="X9207" s="1" t="s">
        <v>38068</v>
      </c>
      <c r="Y9207" s="1" t="s">
        <v>52</v>
      </c>
      <c r="Z9207" s="1" t="s">
        <v>52</v>
      </c>
      <c r="AA9207" s="1" t="s">
        <v>52</v>
      </c>
      <c r="AB9207" s="1" t="s">
        <v>38215</v>
      </c>
      <c r="AC9207" s="1" t="s">
        <v>38704</v>
      </c>
    </row>
    <row r="9208" spans="1:29" x14ac:dyDescent="0.45">
      <c r="A9208" s="1" t="s">
        <v>31999</v>
      </c>
      <c r="B9208" s="1" t="s">
        <v>32000</v>
      </c>
      <c r="C9208" s="1" t="s">
        <v>47</v>
      </c>
      <c r="D9208" s="1" t="s">
        <v>32001</v>
      </c>
      <c r="E9208" s="1" t="s">
        <v>27</v>
      </c>
      <c r="F9208" s="1">
        <v>8</v>
      </c>
      <c r="G9208" s="1" t="s">
        <v>32002</v>
      </c>
      <c r="H9208" s="1" t="s">
        <v>1427</v>
      </c>
      <c r="I9208" s="1" t="s">
        <v>32003</v>
      </c>
      <c r="J9208" s="1">
        <v>32.99</v>
      </c>
      <c r="K9208" s="1">
        <v>961.46339999999998</v>
      </c>
      <c r="L9208" s="1">
        <v>-7.4</v>
      </c>
      <c r="M9208" s="1">
        <v>56</v>
      </c>
      <c r="N9208" s="1">
        <v>63</v>
      </c>
      <c r="O9208" s="1" t="s">
        <v>1538</v>
      </c>
      <c r="P9208" s="1" t="s">
        <v>10933</v>
      </c>
      <c r="Q9208" s="1" t="s">
        <v>32004</v>
      </c>
      <c r="R9208" s="1">
        <v>735.04872820162996</v>
      </c>
      <c r="S9208" s="1">
        <v>731.01954397630402</v>
      </c>
      <c r="T9208" s="1">
        <v>1019.70283630935</v>
      </c>
      <c r="U9208" s="1">
        <v>1017.7149561996</v>
      </c>
      <c r="V9208" s="1">
        <v>76.367256520976397</v>
      </c>
      <c r="W9208" s="1">
        <v>519.05349251122504</v>
      </c>
      <c r="X9208" s="1" t="s">
        <v>38068</v>
      </c>
      <c r="Y9208" s="1" t="s">
        <v>52</v>
      </c>
      <c r="Z9208" s="1" t="s">
        <v>52</v>
      </c>
      <c r="AA9208" s="1" t="s">
        <v>52</v>
      </c>
      <c r="AB9208" s="1" t="s">
        <v>52</v>
      </c>
      <c r="AC9208" s="1" t="s">
        <v>52</v>
      </c>
    </row>
    <row r="9209" spans="1:29" x14ac:dyDescent="0.45">
      <c r="A9209" s="1" t="s">
        <v>32005</v>
      </c>
      <c r="B9209" s="1" t="s">
        <v>32006</v>
      </c>
      <c r="C9209" s="1" t="s">
        <v>47</v>
      </c>
      <c r="D9209" s="1" t="s">
        <v>32007</v>
      </c>
      <c r="E9209" s="1" t="s">
        <v>27</v>
      </c>
      <c r="F9209" s="1">
        <v>11</v>
      </c>
      <c r="G9209" s="1" t="s">
        <v>32008</v>
      </c>
      <c r="H9209" s="1" t="s">
        <v>32009</v>
      </c>
      <c r="I9209" s="1" t="s">
        <v>32010</v>
      </c>
      <c r="J9209" s="1">
        <v>28.3</v>
      </c>
      <c r="K9209" s="1">
        <v>1308.5499</v>
      </c>
      <c r="L9209" s="1">
        <v>-0.5</v>
      </c>
      <c r="M9209" s="1">
        <v>949</v>
      </c>
      <c r="N9209" s="1">
        <v>959</v>
      </c>
      <c r="O9209" s="1" t="s">
        <v>1538</v>
      </c>
      <c r="P9209" s="1" t="s">
        <v>32011</v>
      </c>
      <c r="Q9209" s="1" t="s">
        <v>32012</v>
      </c>
      <c r="R9209" s="1">
        <v>1045.24384086704</v>
      </c>
      <c r="S9209" s="1">
        <v>1370.76852807929</v>
      </c>
      <c r="T9209" s="1">
        <v>415.11997600434103</v>
      </c>
      <c r="U9209" s="1">
        <v>775.64454230343097</v>
      </c>
      <c r="V9209" s="1">
        <v>1336.8052825415</v>
      </c>
      <c r="W9209" s="1">
        <v>886.99777137753199</v>
      </c>
      <c r="X9209" s="1" t="s">
        <v>38068</v>
      </c>
      <c r="Y9209" s="1" t="s">
        <v>52</v>
      </c>
      <c r="Z9209" s="1" t="s">
        <v>52</v>
      </c>
      <c r="AA9209" s="1" t="s">
        <v>52</v>
      </c>
      <c r="AB9209" s="1" t="s">
        <v>52</v>
      </c>
      <c r="AC9209" s="1" t="s">
        <v>52</v>
      </c>
    </row>
    <row r="9210" spans="1:29" x14ac:dyDescent="0.45">
      <c r="A9210" s="1" t="s">
        <v>6713</v>
      </c>
      <c r="B9210" s="1" t="s">
        <v>6714</v>
      </c>
      <c r="C9210" s="1" t="s">
        <v>47</v>
      </c>
      <c r="D9210" s="1" t="s">
        <v>32013</v>
      </c>
      <c r="E9210" s="1" t="s">
        <v>27</v>
      </c>
      <c r="F9210" s="1">
        <v>19</v>
      </c>
      <c r="G9210" s="1" t="s">
        <v>6716</v>
      </c>
      <c r="H9210" s="1" t="s">
        <v>6717</v>
      </c>
      <c r="I9210" s="1" t="s">
        <v>6718</v>
      </c>
      <c r="J9210" s="1">
        <v>49.98</v>
      </c>
      <c r="K9210" s="1">
        <v>1840.8091999999999</v>
      </c>
      <c r="L9210" s="1">
        <v>1.5</v>
      </c>
      <c r="M9210" s="1">
        <v>208</v>
      </c>
      <c r="N9210" s="1">
        <v>226</v>
      </c>
      <c r="O9210" s="1" t="s">
        <v>2426</v>
      </c>
      <c r="P9210" s="1" t="s">
        <v>20220</v>
      </c>
      <c r="Q9210" s="1" t="s">
        <v>32014</v>
      </c>
      <c r="R9210" s="1">
        <v>4294.8851204435296</v>
      </c>
      <c r="S9210" s="1">
        <v>5307.8791819092903</v>
      </c>
      <c r="T9210" s="1">
        <v>5977.9431497880596</v>
      </c>
      <c r="U9210" s="1">
        <v>3929.8043927408298</v>
      </c>
      <c r="V9210" s="1">
        <v>1846.08651655575</v>
      </c>
      <c r="W9210" s="1">
        <v>4974.3328376613499</v>
      </c>
      <c r="X9210" s="1" t="s">
        <v>38068</v>
      </c>
      <c r="Y9210" s="1" t="s">
        <v>52</v>
      </c>
      <c r="Z9210" s="1" t="s">
        <v>52</v>
      </c>
      <c r="AA9210" s="1" t="s">
        <v>52</v>
      </c>
      <c r="AB9210" s="1" t="s">
        <v>52</v>
      </c>
      <c r="AC9210" s="1" t="s">
        <v>52</v>
      </c>
    </row>
    <row r="9211" spans="1:29" x14ac:dyDescent="0.45">
      <c r="A9211" s="1" t="s">
        <v>16099</v>
      </c>
      <c r="B9211" s="1" t="s">
        <v>16100</v>
      </c>
      <c r="C9211" s="1" t="s">
        <v>47</v>
      </c>
      <c r="D9211" s="1" t="s">
        <v>32015</v>
      </c>
      <c r="E9211" s="1" t="s">
        <v>27</v>
      </c>
      <c r="F9211" s="1">
        <v>14</v>
      </c>
      <c r="G9211" s="1" t="s">
        <v>16102</v>
      </c>
      <c r="H9211" s="1" t="s">
        <v>16103</v>
      </c>
      <c r="I9211" s="1" t="s">
        <v>16104</v>
      </c>
      <c r="J9211" s="1">
        <v>54.77</v>
      </c>
      <c r="K9211" s="1">
        <v>1557.6559999999999</v>
      </c>
      <c r="L9211" s="1">
        <v>-1.8</v>
      </c>
      <c r="M9211" s="1">
        <v>32</v>
      </c>
      <c r="N9211" s="1">
        <v>45</v>
      </c>
      <c r="O9211" s="1" t="s">
        <v>1538</v>
      </c>
      <c r="P9211" s="1" t="s">
        <v>16790</v>
      </c>
      <c r="Q9211" s="1" t="s">
        <v>32016</v>
      </c>
      <c r="R9211" s="1">
        <v>1075.04190745494</v>
      </c>
      <c r="S9211" s="1">
        <v>763.45361790228196</v>
      </c>
      <c r="T9211" s="1">
        <v>746.823634127991</v>
      </c>
      <c r="U9211" s="1">
        <v>1827.2132618400501</v>
      </c>
      <c r="V9211" s="1">
        <v>1169.0914934883699</v>
      </c>
      <c r="W9211" s="1">
        <v>1095.2647038714099</v>
      </c>
      <c r="X9211" s="1" t="s">
        <v>38068</v>
      </c>
      <c r="Y9211" s="1" t="s">
        <v>52</v>
      </c>
      <c r="Z9211" s="1" t="s">
        <v>52</v>
      </c>
      <c r="AA9211" s="1" t="s">
        <v>52</v>
      </c>
      <c r="AB9211" s="1" t="s">
        <v>52</v>
      </c>
      <c r="AC9211" s="1" t="s">
        <v>39509</v>
      </c>
    </row>
    <row r="9212" spans="1:29" x14ac:dyDescent="0.45">
      <c r="A9212" s="1" t="s">
        <v>32017</v>
      </c>
      <c r="B9212" s="1" t="s">
        <v>32018</v>
      </c>
      <c r="C9212" s="1" t="s">
        <v>25</v>
      </c>
      <c r="D9212" s="1" t="s">
        <v>32019</v>
      </c>
      <c r="E9212" s="1" t="s">
        <v>339</v>
      </c>
      <c r="F9212" s="1">
        <v>23</v>
      </c>
      <c r="G9212" s="1" t="s">
        <v>32020</v>
      </c>
      <c r="H9212" s="1" t="s">
        <v>32021</v>
      </c>
      <c r="I9212" s="1" t="s">
        <v>32022</v>
      </c>
      <c r="J9212" s="1">
        <v>26.3</v>
      </c>
      <c r="K9212" s="1">
        <v>2683.1774999999998</v>
      </c>
      <c r="L9212" s="1">
        <v>1.9</v>
      </c>
      <c r="M9212" s="1">
        <v>282</v>
      </c>
      <c r="N9212" s="1">
        <v>304</v>
      </c>
      <c r="O9212" s="1" t="s">
        <v>670</v>
      </c>
      <c r="P9212" s="1" t="s">
        <v>4435</v>
      </c>
      <c r="Q9212" s="1" t="s">
        <v>32023</v>
      </c>
      <c r="R9212" s="1">
        <v>312.36345458452303</v>
      </c>
      <c r="S9212" s="1">
        <v>638.41623656958404</v>
      </c>
      <c r="T9212" s="1">
        <v>536.03367270704598</v>
      </c>
      <c r="U9212" s="1">
        <v>292.46404327241402</v>
      </c>
      <c r="V9212" s="1">
        <v>424.11969670722698</v>
      </c>
      <c r="W9212" s="1">
        <v>224.550147616126</v>
      </c>
      <c r="X9212" s="1" t="s">
        <v>38068</v>
      </c>
      <c r="Y9212" s="1" t="s">
        <v>38520</v>
      </c>
      <c r="Z9212" s="1" t="s">
        <v>52</v>
      </c>
      <c r="AA9212" s="1" t="s">
        <v>52</v>
      </c>
      <c r="AB9212" s="1" t="s">
        <v>52</v>
      </c>
      <c r="AC9212" s="1" t="s">
        <v>41194</v>
      </c>
    </row>
    <row r="9213" spans="1:29" x14ac:dyDescent="0.45">
      <c r="A9213" s="1" t="s">
        <v>6528</v>
      </c>
      <c r="B9213" s="1" t="s">
        <v>32024</v>
      </c>
      <c r="C9213" s="1" t="s">
        <v>47</v>
      </c>
      <c r="D9213" s="1" t="s">
        <v>32025</v>
      </c>
      <c r="E9213" s="1" t="s">
        <v>460</v>
      </c>
      <c r="F9213" s="1">
        <v>17</v>
      </c>
      <c r="G9213" s="1" t="s">
        <v>6531</v>
      </c>
      <c r="H9213" s="1" t="s">
        <v>6532</v>
      </c>
      <c r="I9213" s="1" t="s">
        <v>6533</v>
      </c>
      <c r="J9213" s="1">
        <v>25.58</v>
      </c>
      <c r="K9213" s="1">
        <v>1804.7645</v>
      </c>
      <c r="L9213" s="1">
        <v>-12.5</v>
      </c>
      <c r="M9213" s="1">
        <v>158</v>
      </c>
      <c r="N9213" s="1">
        <v>174</v>
      </c>
      <c r="O9213" s="1" t="s">
        <v>32026</v>
      </c>
      <c r="P9213" s="1" t="s">
        <v>4346</v>
      </c>
      <c r="Q9213" s="1" t="s">
        <v>32027</v>
      </c>
      <c r="R9213" s="1">
        <v>2584.0508472073202</v>
      </c>
      <c r="S9213" s="1">
        <v>3686.1681688609701</v>
      </c>
      <c r="T9213" s="1">
        <v>3136.86634591851</v>
      </c>
      <c r="U9213" s="1">
        <v>1712.4234019574801</v>
      </c>
      <c r="V9213" s="1">
        <v>2767.1262824054402</v>
      </c>
      <c r="W9213" s="1">
        <v>3163.1236809428901</v>
      </c>
      <c r="X9213" s="1" t="s">
        <v>38068</v>
      </c>
      <c r="Y9213" s="1" t="s">
        <v>40509</v>
      </c>
      <c r="Z9213" s="1" t="s">
        <v>40510</v>
      </c>
      <c r="AA9213" s="1" t="s">
        <v>38386</v>
      </c>
      <c r="AB9213" s="1" t="s">
        <v>38072</v>
      </c>
      <c r="AC9213" s="1" t="s">
        <v>40511</v>
      </c>
    </row>
    <row r="9214" spans="1:29" x14ac:dyDescent="0.45">
      <c r="A9214" s="1" t="s">
        <v>6528</v>
      </c>
      <c r="B9214" s="1" t="s">
        <v>32024</v>
      </c>
      <c r="C9214" s="1" t="s">
        <v>47</v>
      </c>
      <c r="D9214" s="1" t="s">
        <v>32025</v>
      </c>
      <c r="E9214" s="1" t="s">
        <v>76</v>
      </c>
      <c r="F9214" s="1">
        <v>17</v>
      </c>
      <c r="G9214" s="1" t="s">
        <v>6531</v>
      </c>
      <c r="H9214" s="1" t="s">
        <v>6532</v>
      </c>
      <c r="I9214" s="1" t="s">
        <v>6533</v>
      </c>
      <c r="J9214" s="1">
        <v>25.58</v>
      </c>
      <c r="K9214" s="1">
        <v>1804.7645</v>
      </c>
      <c r="L9214" s="1">
        <v>-12.5</v>
      </c>
      <c r="M9214" s="1">
        <v>158</v>
      </c>
      <c r="N9214" s="1">
        <v>174</v>
      </c>
      <c r="O9214" s="1" t="s">
        <v>32026</v>
      </c>
      <c r="P9214" s="1" t="s">
        <v>15897</v>
      </c>
      <c r="Q9214" s="1" t="s">
        <v>32028</v>
      </c>
      <c r="R9214" s="1">
        <v>2584.0508472073202</v>
      </c>
      <c r="S9214" s="1">
        <v>3686.1681688609701</v>
      </c>
      <c r="T9214" s="1">
        <v>3136.86634591851</v>
      </c>
      <c r="U9214" s="1">
        <v>1712.4234019574801</v>
      </c>
      <c r="V9214" s="1">
        <v>2767.1262824054402</v>
      </c>
      <c r="W9214" s="1">
        <v>3163.1236809428901</v>
      </c>
      <c r="X9214" s="1" t="s">
        <v>38068</v>
      </c>
      <c r="Y9214" s="1" t="s">
        <v>40509</v>
      </c>
      <c r="Z9214" s="1" t="s">
        <v>40510</v>
      </c>
      <c r="AA9214" s="1" t="s">
        <v>38386</v>
      </c>
      <c r="AB9214" s="1" t="s">
        <v>38072</v>
      </c>
      <c r="AC9214" s="1" t="s">
        <v>40511</v>
      </c>
    </row>
    <row r="9215" spans="1:29" x14ac:dyDescent="0.45">
      <c r="A9215" s="1" t="s">
        <v>160</v>
      </c>
      <c r="B9215" s="1" t="s">
        <v>161</v>
      </c>
      <c r="C9215" s="1" t="s">
        <v>25</v>
      </c>
      <c r="D9215" s="1" t="s">
        <v>32029</v>
      </c>
      <c r="E9215" s="1" t="s">
        <v>76</v>
      </c>
      <c r="F9215" s="1">
        <v>14</v>
      </c>
      <c r="G9215" s="1" t="s">
        <v>163</v>
      </c>
      <c r="H9215" s="1" t="s">
        <v>164</v>
      </c>
      <c r="I9215" s="1" t="s">
        <v>165</v>
      </c>
      <c r="J9215" s="1">
        <v>58.9</v>
      </c>
      <c r="K9215" s="1">
        <v>1617.7651000000001</v>
      </c>
      <c r="L9215" s="1">
        <v>-2.7</v>
      </c>
      <c r="M9215" s="1">
        <v>4893</v>
      </c>
      <c r="N9215" s="1">
        <v>4906</v>
      </c>
      <c r="O9215" s="1" t="s">
        <v>3789</v>
      </c>
      <c r="P9215" s="1" t="s">
        <v>28899</v>
      </c>
      <c r="Q9215" s="1" t="s">
        <v>28900</v>
      </c>
      <c r="R9215" s="1">
        <v>142.57018809274999</v>
      </c>
      <c r="S9215" s="1">
        <v>146.54094036916501</v>
      </c>
      <c r="T9215" s="1">
        <v>282.63098734501602</v>
      </c>
      <c r="U9215" s="1">
        <v>301.29327456409197</v>
      </c>
      <c r="V9215" s="1">
        <v>252.96026615587701</v>
      </c>
      <c r="W9215" s="1">
        <v>335.87633351039602</v>
      </c>
      <c r="X9215" s="1" t="s">
        <v>38068</v>
      </c>
      <c r="Y9215" s="1" t="s">
        <v>52</v>
      </c>
      <c r="Z9215" s="1" t="s">
        <v>52</v>
      </c>
      <c r="AA9215" s="1" t="s">
        <v>52</v>
      </c>
      <c r="AB9215" s="1" t="s">
        <v>52</v>
      </c>
      <c r="AC9215" s="1" t="s">
        <v>38725</v>
      </c>
    </row>
    <row r="9216" spans="1:29" x14ac:dyDescent="0.45">
      <c r="A9216" s="1" t="s">
        <v>160</v>
      </c>
      <c r="B9216" s="1" t="s">
        <v>161</v>
      </c>
      <c r="C9216" s="1" t="s">
        <v>25</v>
      </c>
      <c r="D9216" s="1" t="s">
        <v>32030</v>
      </c>
      <c r="E9216" s="1" t="s">
        <v>76</v>
      </c>
      <c r="F9216" s="1">
        <v>15</v>
      </c>
      <c r="G9216" s="1" t="s">
        <v>163</v>
      </c>
      <c r="H9216" s="1" t="s">
        <v>164</v>
      </c>
      <c r="I9216" s="1" t="s">
        <v>165</v>
      </c>
      <c r="J9216" s="1">
        <v>40.270000000000003</v>
      </c>
      <c r="K9216" s="1">
        <v>1745.8601000000001</v>
      </c>
      <c r="L9216" s="1">
        <v>-0.1</v>
      </c>
      <c r="M9216" s="1">
        <v>4893</v>
      </c>
      <c r="N9216" s="1">
        <v>4907</v>
      </c>
      <c r="O9216" s="1" t="s">
        <v>3789</v>
      </c>
      <c r="P9216" s="1" t="s">
        <v>28899</v>
      </c>
      <c r="Q9216" s="1" t="s">
        <v>28900</v>
      </c>
      <c r="R9216" s="1">
        <v>166.64068486209601</v>
      </c>
      <c r="S9216" s="1">
        <v>848.84846694269697</v>
      </c>
      <c r="T9216" s="1">
        <v>484.41603504270802</v>
      </c>
      <c r="U9216" s="1">
        <v>193.955192305064</v>
      </c>
      <c r="V9216" s="1">
        <v>422.33290153689899</v>
      </c>
      <c r="W9216" s="1">
        <v>349.98701523359603</v>
      </c>
      <c r="X9216" s="1" t="s">
        <v>38068</v>
      </c>
      <c r="Y9216" s="1" t="s">
        <v>52</v>
      </c>
      <c r="Z9216" s="1" t="s">
        <v>52</v>
      </c>
      <c r="AA9216" s="1" t="s">
        <v>52</v>
      </c>
      <c r="AB9216" s="1" t="s">
        <v>52</v>
      </c>
      <c r="AC9216" s="1" t="s">
        <v>38725</v>
      </c>
    </row>
    <row r="9217" spans="1:29" x14ac:dyDescent="0.45">
      <c r="A9217" s="1" t="s">
        <v>160</v>
      </c>
      <c r="B9217" s="1" t="s">
        <v>161</v>
      </c>
      <c r="C9217" s="1" t="s">
        <v>25</v>
      </c>
      <c r="D9217" s="1" t="s">
        <v>32031</v>
      </c>
      <c r="E9217" s="1" t="s">
        <v>324</v>
      </c>
      <c r="F9217" s="1">
        <v>14</v>
      </c>
      <c r="G9217" s="1" t="s">
        <v>163</v>
      </c>
      <c r="H9217" s="1" t="s">
        <v>164</v>
      </c>
      <c r="I9217" s="1" t="s">
        <v>165</v>
      </c>
      <c r="J9217" s="1">
        <v>65.33</v>
      </c>
      <c r="K9217" s="1">
        <v>1617.7651000000001</v>
      </c>
      <c r="L9217" s="1">
        <v>1.7</v>
      </c>
      <c r="M9217" s="1">
        <v>4893</v>
      </c>
      <c r="N9217" s="1">
        <v>4906</v>
      </c>
      <c r="O9217" s="1" t="s">
        <v>13167</v>
      </c>
      <c r="P9217" s="1" t="s">
        <v>31994</v>
      </c>
      <c r="Q9217" s="1" t="s">
        <v>31995</v>
      </c>
      <c r="R9217" s="1">
        <v>4767.3489475884599</v>
      </c>
      <c r="S9217" s="1">
        <v>3060.5860926897499</v>
      </c>
      <c r="T9217" s="1">
        <v>4387.1241494228098</v>
      </c>
      <c r="U9217" s="1">
        <v>5088.04710488807</v>
      </c>
      <c r="V9217" s="1">
        <v>4110.4000956558903</v>
      </c>
      <c r="W9217" s="1">
        <v>3482.6188286330498</v>
      </c>
      <c r="X9217" s="1" t="s">
        <v>38068</v>
      </c>
      <c r="Y9217" s="1" t="s">
        <v>52</v>
      </c>
      <c r="Z9217" s="1" t="s">
        <v>52</v>
      </c>
      <c r="AA9217" s="1" t="s">
        <v>52</v>
      </c>
      <c r="AB9217" s="1" t="s">
        <v>52</v>
      </c>
      <c r="AC9217" s="1" t="s">
        <v>38725</v>
      </c>
    </row>
    <row r="9218" spans="1:29" x14ac:dyDescent="0.45">
      <c r="A9218" s="1" t="s">
        <v>160</v>
      </c>
      <c r="B9218" s="1" t="s">
        <v>161</v>
      </c>
      <c r="C9218" s="1" t="s">
        <v>25</v>
      </c>
      <c r="D9218" s="1" t="s">
        <v>32032</v>
      </c>
      <c r="E9218" s="1" t="s">
        <v>324</v>
      </c>
      <c r="F9218" s="1">
        <v>15</v>
      </c>
      <c r="G9218" s="1" t="s">
        <v>163</v>
      </c>
      <c r="H9218" s="1" t="s">
        <v>164</v>
      </c>
      <c r="I9218" s="1" t="s">
        <v>165</v>
      </c>
      <c r="J9218" s="1">
        <v>53.74</v>
      </c>
      <c r="K9218" s="1">
        <v>1745.8601000000001</v>
      </c>
      <c r="L9218" s="1">
        <v>-2.1</v>
      </c>
      <c r="M9218" s="1">
        <v>4893</v>
      </c>
      <c r="N9218" s="1">
        <v>4907</v>
      </c>
      <c r="O9218" s="1" t="s">
        <v>328</v>
      </c>
      <c r="P9218" s="1" t="s">
        <v>31994</v>
      </c>
      <c r="Q9218" s="1" t="s">
        <v>31995</v>
      </c>
      <c r="R9218" s="1">
        <v>166.64068486209601</v>
      </c>
      <c r="S9218" s="1">
        <v>848.84846694269697</v>
      </c>
      <c r="T9218" s="1">
        <v>191.798634287856</v>
      </c>
      <c r="U9218" s="1">
        <v>879.26405563366995</v>
      </c>
      <c r="V9218" s="1">
        <v>831.40150981993804</v>
      </c>
      <c r="W9218" s="1">
        <v>85.0750220817024</v>
      </c>
      <c r="X9218" s="1" t="s">
        <v>38068</v>
      </c>
      <c r="Y9218" s="1" t="s">
        <v>52</v>
      </c>
      <c r="Z9218" s="1" t="s">
        <v>52</v>
      </c>
      <c r="AA9218" s="1" t="s">
        <v>52</v>
      </c>
      <c r="AB9218" s="1" t="s">
        <v>52</v>
      </c>
      <c r="AC9218" s="1" t="s">
        <v>38725</v>
      </c>
    </row>
    <row r="9219" spans="1:29" x14ac:dyDescent="0.45">
      <c r="A9219" s="1" t="s">
        <v>6848</v>
      </c>
      <c r="B9219" s="1" t="s">
        <v>6849</v>
      </c>
      <c r="C9219" s="1" t="s">
        <v>25</v>
      </c>
      <c r="D9219" s="1" t="s">
        <v>32033</v>
      </c>
      <c r="E9219" s="1" t="s">
        <v>182</v>
      </c>
      <c r="F9219" s="1">
        <v>19</v>
      </c>
      <c r="G9219" s="1" t="s">
        <v>6851</v>
      </c>
      <c r="H9219" s="1" t="s">
        <v>6852</v>
      </c>
      <c r="I9219" s="1" t="s">
        <v>6853</v>
      </c>
      <c r="J9219" s="1">
        <v>59.69</v>
      </c>
      <c r="K9219" s="1">
        <v>2049.9142999999999</v>
      </c>
      <c r="L9219" s="1">
        <v>2.2999999999999998</v>
      </c>
      <c r="M9219" s="1">
        <v>555</v>
      </c>
      <c r="N9219" s="1">
        <v>573</v>
      </c>
      <c r="O9219" s="1" t="s">
        <v>32034</v>
      </c>
      <c r="P9219" s="1" t="s">
        <v>2589</v>
      </c>
      <c r="Q9219" s="1" t="s">
        <v>32035</v>
      </c>
      <c r="R9219" s="1">
        <v>2022.6584100939699</v>
      </c>
      <c r="S9219" s="1">
        <v>1603.89381243103</v>
      </c>
      <c r="T9219" s="1">
        <v>3484.9865421097802</v>
      </c>
      <c r="U9219" s="1">
        <v>2983.34724471752</v>
      </c>
      <c r="V9219" s="1">
        <v>415.997351769175</v>
      </c>
      <c r="W9219" s="1">
        <v>2096.7207354295001</v>
      </c>
      <c r="X9219" s="1" t="s">
        <v>38068</v>
      </c>
      <c r="Y9219" s="1" t="s">
        <v>38172</v>
      </c>
      <c r="Z9219" s="1" t="s">
        <v>52</v>
      </c>
      <c r="AA9219" s="1" t="s">
        <v>52</v>
      </c>
      <c r="AB9219" s="1" t="s">
        <v>52</v>
      </c>
      <c r="AC9219" s="1" t="s">
        <v>38534</v>
      </c>
    </row>
    <row r="9220" spans="1:29" x14ac:dyDescent="0.45">
      <c r="A9220" s="1" t="s">
        <v>6848</v>
      </c>
      <c r="B9220" s="1" t="s">
        <v>6849</v>
      </c>
      <c r="C9220" s="1" t="s">
        <v>47</v>
      </c>
      <c r="D9220" s="1" t="s">
        <v>6850</v>
      </c>
      <c r="E9220" s="1" t="s">
        <v>324</v>
      </c>
      <c r="F9220" s="1">
        <v>19</v>
      </c>
      <c r="G9220" s="1" t="s">
        <v>6851</v>
      </c>
      <c r="H9220" s="1" t="s">
        <v>6852</v>
      </c>
      <c r="I9220" s="1" t="s">
        <v>6853</v>
      </c>
      <c r="J9220" s="1">
        <v>53.89</v>
      </c>
      <c r="K9220" s="1">
        <v>2049.9142999999999</v>
      </c>
      <c r="L9220" s="1">
        <v>0.9</v>
      </c>
      <c r="M9220" s="1">
        <v>555</v>
      </c>
      <c r="N9220" s="1">
        <v>573</v>
      </c>
      <c r="O9220" s="1" t="s">
        <v>2826</v>
      </c>
      <c r="P9220" s="1" t="s">
        <v>6854</v>
      </c>
      <c r="Q9220" s="1" t="s">
        <v>6855</v>
      </c>
      <c r="R9220" s="1">
        <v>3293.1185007885501</v>
      </c>
      <c r="S9220" s="1">
        <v>4381.2975831195999</v>
      </c>
      <c r="T9220" s="1">
        <v>3484.9865421097802</v>
      </c>
      <c r="U9220" s="1">
        <v>2983.34724471752</v>
      </c>
      <c r="V9220" s="1">
        <v>1792.7717737993401</v>
      </c>
      <c r="W9220" s="1">
        <v>2096.7207354295001</v>
      </c>
      <c r="X9220" s="1" t="s">
        <v>38068</v>
      </c>
      <c r="Y9220" s="1" t="s">
        <v>38172</v>
      </c>
      <c r="Z9220" s="1" t="s">
        <v>52</v>
      </c>
      <c r="AA9220" s="1" t="s">
        <v>52</v>
      </c>
      <c r="AB9220" s="1" t="s">
        <v>52</v>
      </c>
      <c r="AC9220" s="1" t="s">
        <v>38534</v>
      </c>
    </row>
    <row r="9221" spans="1:29" x14ac:dyDescent="0.45">
      <c r="A9221" s="1" t="s">
        <v>6848</v>
      </c>
      <c r="B9221" s="1" t="s">
        <v>6849</v>
      </c>
      <c r="C9221" s="1" t="s">
        <v>47</v>
      </c>
      <c r="D9221" s="1" t="s">
        <v>32036</v>
      </c>
      <c r="E9221" s="1" t="s">
        <v>172</v>
      </c>
      <c r="F9221" s="1">
        <v>19</v>
      </c>
      <c r="G9221" s="1" t="s">
        <v>6851</v>
      </c>
      <c r="H9221" s="1" t="s">
        <v>6852</v>
      </c>
      <c r="I9221" s="1" t="s">
        <v>6853</v>
      </c>
      <c r="J9221" s="1">
        <v>38.770000000000003</v>
      </c>
      <c r="K9221" s="1">
        <v>2049.9142999999999</v>
      </c>
      <c r="L9221" s="1">
        <v>0.7</v>
      </c>
      <c r="M9221" s="1">
        <v>555</v>
      </c>
      <c r="N9221" s="1">
        <v>573</v>
      </c>
      <c r="O9221" s="1" t="s">
        <v>32037</v>
      </c>
      <c r="P9221" s="1" t="s">
        <v>32038</v>
      </c>
      <c r="Q9221" s="1" t="s">
        <v>32039</v>
      </c>
      <c r="R9221" s="1">
        <v>2022.6584100939699</v>
      </c>
      <c r="S9221" s="1">
        <v>1603.89381243103</v>
      </c>
      <c r="T9221" s="1">
        <v>392.26382455251002</v>
      </c>
      <c r="U9221" s="1">
        <v>442.87514871339101</v>
      </c>
      <c r="V9221" s="1">
        <v>309.20935668381401</v>
      </c>
      <c r="W9221" s="1">
        <v>509.29668466577903</v>
      </c>
      <c r="X9221" s="1" t="s">
        <v>38068</v>
      </c>
      <c r="Y9221" s="1" t="s">
        <v>38172</v>
      </c>
      <c r="Z9221" s="1" t="s">
        <v>52</v>
      </c>
      <c r="AA9221" s="1" t="s">
        <v>52</v>
      </c>
      <c r="AB9221" s="1" t="s">
        <v>52</v>
      </c>
      <c r="AC9221" s="1" t="s">
        <v>38534</v>
      </c>
    </row>
    <row r="9222" spans="1:29" x14ac:dyDescent="0.45">
      <c r="A9222" s="1" t="s">
        <v>5519</v>
      </c>
      <c r="B9222" s="1" t="s">
        <v>5520</v>
      </c>
      <c r="C9222" s="1" t="s">
        <v>47</v>
      </c>
      <c r="D9222" s="1" t="s">
        <v>32040</v>
      </c>
      <c r="E9222" s="1" t="s">
        <v>85</v>
      </c>
      <c r="F9222" s="1">
        <v>22</v>
      </c>
      <c r="G9222" s="1" t="s">
        <v>5522</v>
      </c>
      <c r="H9222" s="1" t="s">
        <v>5523</v>
      </c>
      <c r="I9222" s="1" t="s">
        <v>5524</v>
      </c>
      <c r="J9222" s="1">
        <v>36.28</v>
      </c>
      <c r="K9222" s="1">
        <v>2595.1055000000001</v>
      </c>
      <c r="L9222" s="1">
        <v>-0.3</v>
      </c>
      <c r="M9222" s="1">
        <v>93</v>
      </c>
      <c r="N9222" s="1">
        <v>114</v>
      </c>
      <c r="O9222" s="1" t="s">
        <v>32041</v>
      </c>
      <c r="P9222" s="1" t="s">
        <v>723</v>
      </c>
      <c r="Q9222" s="1" t="s">
        <v>32042</v>
      </c>
      <c r="R9222" s="1">
        <v>227.56008315088499</v>
      </c>
      <c r="S9222" s="1">
        <v>66.865592013531</v>
      </c>
      <c r="T9222" s="1">
        <v>302.85615615758201</v>
      </c>
      <c r="U9222" s="1">
        <v>140.86134597617601</v>
      </c>
      <c r="V9222" s="1">
        <v>72.395731400914002</v>
      </c>
      <c r="W9222" s="1">
        <v>250.97256908025199</v>
      </c>
      <c r="X9222" s="1" t="s">
        <v>38068</v>
      </c>
      <c r="Y9222" s="1" t="s">
        <v>52</v>
      </c>
      <c r="Z9222" s="1" t="s">
        <v>52</v>
      </c>
      <c r="AA9222" s="1" t="s">
        <v>52</v>
      </c>
      <c r="AB9222" s="1" t="s">
        <v>52</v>
      </c>
      <c r="AC9222" s="1" t="s">
        <v>52</v>
      </c>
    </row>
    <row r="9223" spans="1:29" x14ac:dyDescent="0.45">
      <c r="A9223" s="1" t="s">
        <v>6713</v>
      </c>
      <c r="B9223" s="1" t="s">
        <v>6714</v>
      </c>
      <c r="C9223" s="1" t="s">
        <v>47</v>
      </c>
      <c r="D9223" s="1" t="s">
        <v>32043</v>
      </c>
      <c r="E9223" s="1" t="s">
        <v>252</v>
      </c>
      <c r="F9223" s="1">
        <v>19</v>
      </c>
      <c r="G9223" s="1" t="s">
        <v>6716</v>
      </c>
      <c r="H9223" s="1" t="s">
        <v>6717</v>
      </c>
      <c r="I9223" s="1" t="s">
        <v>6718</v>
      </c>
      <c r="J9223" s="1">
        <v>39.380000000000003</v>
      </c>
      <c r="K9223" s="1">
        <v>1840.8091999999999</v>
      </c>
      <c r="L9223" s="1">
        <v>6.6</v>
      </c>
      <c r="M9223" s="1">
        <v>208</v>
      </c>
      <c r="N9223" s="1">
        <v>226</v>
      </c>
      <c r="O9223" s="1" t="s">
        <v>3430</v>
      </c>
      <c r="P9223" s="1" t="s">
        <v>8080</v>
      </c>
      <c r="Q9223" s="1" t="s">
        <v>32044</v>
      </c>
      <c r="R9223" s="1">
        <v>3321.32955847417</v>
      </c>
      <c r="S9223" s="1">
        <v>3253.6353279003401</v>
      </c>
      <c r="T9223" s="1">
        <v>4396.6303666036702</v>
      </c>
      <c r="U9223" s="1">
        <v>7155.5270569382601</v>
      </c>
      <c r="V9223" s="1">
        <v>413.63849484462099</v>
      </c>
      <c r="W9223" s="1">
        <v>2517.3940147497701</v>
      </c>
      <c r="X9223" s="1" t="s">
        <v>38068</v>
      </c>
      <c r="Y9223" s="1" t="s">
        <v>52</v>
      </c>
      <c r="Z9223" s="1" t="s">
        <v>52</v>
      </c>
      <c r="AA9223" s="1" t="s">
        <v>52</v>
      </c>
      <c r="AB9223" s="1" t="s">
        <v>52</v>
      </c>
      <c r="AC9223" s="1" t="s">
        <v>52</v>
      </c>
    </row>
    <row r="9224" spans="1:29" x14ac:dyDescent="0.45">
      <c r="A9224" s="1" t="s">
        <v>435</v>
      </c>
      <c r="B9224" s="1" t="s">
        <v>436</v>
      </c>
      <c r="C9224" s="1" t="s">
        <v>47</v>
      </c>
      <c r="D9224" s="1" t="s">
        <v>32045</v>
      </c>
      <c r="E9224" s="1" t="s">
        <v>85</v>
      </c>
      <c r="F9224" s="1">
        <v>11</v>
      </c>
      <c r="G9224" s="1" t="s">
        <v>438</v>
      </c>
      <c r="H9224" s="1" t="s">
        <v>439</v>
      </c>
      <c r="I9224" s="1" t="s">
        <v>440</v>
      </c>
      <c r="J9224" s="1">
        <v>45.26</v>
      </c>
      <c r="K9224" s="1">
        <v>1184.4962</v>
      </c>
      <c r="L9224" s="1">
        <v>-2.2000000000000002</v>
      </c>
      <c r="M9224" s="1">
        <v>2405</v>
      </c>
      <c r="N9224" s="1">
        <v>2415</v>
      </c>
      <c r="O9224" s="1" t="s">
        <v>12663</v>
      </c>
      <c r="P9224" s="1" t="s">
        <v>28912</v>
      </c>
      <c r="Q9224" s="1" t="s">
        <v>28913</v>
      </c>
      <c r="R9224" s="1">
        <v>3488.8498415204699</v>
      </c>
      <c r="S9224" s="1">
        <v>1396.1379821413</v>
      </c>
      <c r="T9224" s="1">
        <v>2585.5785901235799</v>
      </c>
      <c r="U9224" s="1">
        <v>1627.8079545580699</v>
      </c>
      <c r="V9224" s="1">
        <v>3478.0236091230499</v>
      </c>
      <c r="W9224" s="1">
        <v>1753.61300451035</v>
      </c>
      <c r="X9224" s="1" t="s">
        <v>38068</v>
      </c>
      <c r="Y9224" s="1" t="s">
        <v>38201</v>
      </c>
      <c r="Z9224" s="1" t="s">
        <v>52</v>
      </c>
      <c r="AA9224" s="1" t="s">
        <v>52</v>
      </c>
      <c r="AB9224" s="1" t="s">
        <v>52</v>
      </c>
      <c r="AC9224" s="1" t="s">
        <v>38202</v>
      </c>
    </row>
    <row r="9225" spans="1:29" x14ac:dyDescent="0.45">
      <c r="A9225" s="1" t="s">
        <v>28917</v>
      </c>
      <c r="B9225" s="1" t="s">
        <v>28918</v>
      </c>
      <c r="C9225" s="1" t="s">
        <v>47</v>
      </c>
      <c r="D9225" s="1" t="s">
        <v>32046</v>
      </c>
      <c r="E9225" s="1" t="s">
        <v>252</v>
      </c>
      <c r="F9225" s="1">
        <v>13</v>
      </c>
      <c r="G9225" s="1" t="s">
        <v>28920</v>
      </c>
      <c r="H9225" s="1" t="s">
        <v>28921</v>
      </c>
      <c r="I9225" s="1" t="s">
        <v>28922</v>
      </c>
      <c r="J9225" s="1">
        <v>49.79</v>
      </c>
      <c r="K9225" s="1">
        <v>1569.7288000000001</v>
      </c>
      <c r="L9225" s="1">
        <v>-2.8</v>
      </c>
      <c r="M9225" s="1">
        <v>213</v>
      </c>
      <c r="N9225" s="1">
        <v>225</v>
      </c>
      <c r="O9225" s="1" t="s">
        <v>32047</v>
      </c>
      <c r="P9225" s="1" t="s">
        <v>32048</v>
      </c>
      <c r="Q9225" s="1" t="s">
        <v>32049</v>
      </c>
      <c r="R9225" s="1">
        <v>195.71079527736899</v>
      </c>
      <c r="S9225" s="1">
        <v>185.86358019289301</v>
      </c>
      <c r="T9225" s="1">
        <v>220.75957577396201</v>
      </c>
      <c r="U9225" s="1">
        <v>285.76958648988398</v>
      </c>
      <c r="V9225" s="1">
        <v>138.99453476696999</v>
      </c>
      <c r="W9225" s="1">
        <v>187.247875399115</v>
      </c>
      <c r="X9225" s="1" t="s">
        <v>38068</v>
      </c>
      <c r="Y9225" s="1" t="s">
        <v>40999</v>
      </c>
      <c r="Z9225" s="1" t="s">
        <v>52</v>
      </c>
      <c r="AA9225" s="1" t="s">
        <v>52</v>
      </c>
      <c r="AB9225" s="1" t="s">
        <v>52</v>
      </c>
      <c r="AC9225" s="1" t="s">
        <v>41000</v>
      </c>
    </row>
    <row r="9226" spans="1:29" x14ac:dyDescent="0.45">
      <c r="A9226" s="1" t="s">
        <v>6528</v>
      </c>
      <c r="B9226" s="1" t="s">
        <v>6529</v>
      </c>
      <c r="C9226" s="1" t="s">
        <v>47</v>
      </c>
      <c r="D9226" s="1" t="s">
        <v>32050</v>
      </c>
      <c r="E9226" s="1" t="s">
        <v>116</v>
      </c>
      <c r="F9226" s="1">
        <v>13</v>
      </c>
      <c r="G9226" s="1" t="s">
        <v>6531</v>
      </c>
      <c r="H9226" s="1" t="s">
        <v>6532</v>
      </c>
      <c r="I9226" s="1" t="s">
        <v>6533</v>
      </c>
      <c r="J9226" s="1">
        <v>54.51</v>
      </c>
      <c r="K9226" s="1">
        <v>1321.5914</v>
      </c>
      <c r="L9226" s="1">
        <v>-0.7</v>
      </c>
      <c r="M9226" s="1">
        <v>162</v>
      </c>
      <c r="N9226" s="1">
        <v>174</v>
      </c>
      <c r="O9226" s="1" t="s">
        <v>32051</v>
      </c>
      <c r="P9226" s="1" t="s">
        <v>15897</v>
      </c>
      <c r="Q9226" s="1" t="s">
        <v>32028</v>
      </c>
      <c r="R9226" s="1">
        <v>3257.3451914359098</v>
      </c>
      <c r="S9226" s="1">
        <v>3996.9397858144698</v>
      </c>
      <c r="T9226" s="1">
        <v>8571.1485110985395</v>
      </c>
      <c r="U9226" s="1">
        <v>4837.3722530554896</v>
      </c>
      <c r="V9226" s="1">
        <v>8036.0851709026501</v>
      </c>
      <c r="W9226" s="1">
        <v>429.09165157129701</v>
      </c>
      <c r="X9226" s="1" t="s">
        <v>38068</v>
      </c>
      <c r="Y9226" s="1" t="s">
        <v>40509</v>
      </c>
      <c r="Z9226" s="1" t="s">
        <v>40510</v>
      </c>
      <c r="AA9226" s="1" t="s">
        <v>38386</v>
      </c>
      <c r="AB9226" s="1" t="s">
        <v>38072</v>
      </c>
      <c r="AC9226" s="1" t="s">
        <v>40511</v>
      </c>
    </row>
    <row r="9227" spans="1:29" x14ac:dyDescent="0.45">
      <c r="A9227" s="1" t="s">
        <v>6528</v>
      </c>
      <c r="B9227" s="1" t="s">
        <v>6529</v>
      </c>
      <c r="C9227" s="1" t="s">
        <v>25</v>
      </c>
      <c r="D9227" s="1" t="s">
        <v>32052</v>
      </c>
      <c r="E9227" s="1" t="s">
        <v>460</v>
      </c>
      <c r="F9227" s="1">
        <v>13</v>
      </c>
      <c r="G9227" s="1" t="s">
        <v>6531</v>
      </c>
      <c r="H9227" s="1" t="s">
        <v>6532</v>
      </c>
      <c r="I9227" s="1" t="s">
        <v>6533</v>
      </c>
      <c r="J9227" s="1">
        <v>66.88</v>
      </c>
      <c r="K9227" s="1">
        <v>1321.5914</v>
      </c>
      <c r="L9227" s="1">
        <v>-1.4</v>
      </c>
      <c r="M9227" s="1">
        <v>162</v>
      </c>
      <c r="N9227" s="1">
        <v>174</v>
      </c>
      <c r="O9227" s="1" t="s">
        <v>2954</v>
      </c>
      <c r="P9227" s="1" t="s">
        <v>7725</v>
      </c>
      <c r="Q9227" s="1" t="s">
        <v>32053</v>
      </c>
      <c r="R9227" s="1">
        <v>4043.8858297134002</v>
      </c>
      <c r="S9227" s="1">
        <v>5024.0231309968603</v>
      </c>
      <c r="T9227" s="1">
        <v>8571.1485110985395</v>
      </c>
      <c r="U9227" s="1">
        <v>2386.7154680843801</v>
      </c>
      <c r="V9227" s="1">
        <v>8036.0851709026501</v>
      </c>
      <c r="W9227" s="1">
        <v>8424.3983848551306</v>
      </c>
      <c r="X9227" s="1" t="s">
        <v>38068</v>
      </c>
      <c r="Y9227" s="1" t="s">
        <v>40509</v>
      </c>
      <c r="Z9227" s="1" t="s">
        <v>40510</v>
      </c>
      <c r="AA9227" s="1" t="s">
        <v>38386</v>
      </c>
      <c r="AB9227" s="1" t="s">
        <v>38072</v>
      </c>
      <c r="AC9227" s="1" t="s">
        <v>40511</v>
      </c>
    </row>
    <row r="9228" spans="1:29" x14ac:dyDescent="0.45">
      <c r="A9228" s="1" t="s">
        <v>28929</v>
      </c>
      <c r="B9228" s="1" t="s">
        <v>28930</v>
      </c>
      <c r="C9228" s="1" t="s">
        <v>25</v>
      </c>
      <c r="D9228" s="1" t="s">
        <v>32054</v>
      </c>
      <c r="E9228" s="1" t="s">
        <v>58</v>
      </c>
      <c r="F9228" s="1">
        <v>18</v>
      </c>
      <c r="G9228" s="1" t="s">
        <v>28932</v>
      </c>
      <c r="H9228" s="1" t="s">
        <v>28933</v>
      </c>
      <c r="I9228" s="1" t="s">
        <v>28934</v>
      </c>
      <c r="J9228" s="1">
        <v>38.14</v>
      </c>
      <c r="K9228" s="1">
        <v>2069.9404</v>
      </c>
      <c r="L9228" s="1">
        <v>-0.5</v>
      </c>
      <c r="M9228" s="1">
        <v>745</v>
      </c>
      <c r="N9228" s="1">
        <v>762</v>
      </c>
      <c r="O9228" s="1" t="s">
        <v>1551</v>
      </c>
      <c r="P9228" s="1" t="s">
        <v>26237</v>
      </c>
      <c r="Q9228" s="1" t="s">
        <v>32055</v>
      </c>
      <c r="R9228" s="1">
        <v>4006.2977209156602</v>
      </c>
      <c r="S9228" s="1">
        <v>2306.4095349968902</v>
      </c>
      <c r="T9228" s="1">
        <v>3449.99087107983</v>
      </c>
      <c r="U9228" s="1">
        <v>2068.5289056154302</v>
      </c>
      <c r="V9228" s="1">
        <v>4663.4816256808899</v>
      </c>
      <c r="W9228" s="1">
        <v>2389.08786571161</v>
      </c>
      <c r="X9228" s="1" t="s">
        <v>38068</v>
      </c>
      <c r="Y9228" s="1" t="s">
        <v>41001</v>
      </c>
      <c r="Z9228" s="1" t="s">
        <v>52</v>
      </c>
      <c r="AA9228" s="1" t="s">
        <v>52</v>
      </c>
      <c r="AB9228" s="1" t="s">
        <v>41002</v>
      </c>
      <c r="AC9228" s="1" t="s">
        <v>41003</v>
      </c>
    </row>
    <row r="9229" spans="1:29" x14ac:dyDescent="0.45">
      <c r="A9229" s="1" t="s">
        <v>32056</v>
      </c>
      <c r="B9229" s="1" t="s">
        <v>32057</v>
      </c>
      <c r="C9229" s="1" t="s">
        <v>25</v>
      </c>
      <c r="D9229" s="1" t="s">
        <v>32058</v>
      </c>
      <c r="E9229" s="1" t="s">
        <v>58</v>
      </c>
      <c r="F9229" s="1">
        <v>10</v>
      </c>
      <c r="G9229" s="1" t="s">
        <v>32059</v>
      </c>
      <c r="H9229" s="1" t="s">
        <v>6170</v>
      </c>
      <c r="I9229" s="1" t="s">
        <v>32060</v>
      </c>
      <c r="J9229" s="1">
        <v>53.28</v>
      </c>
      <c r="K9229" s="1">
        <v>1181.5329999999999</v>
      </c>
      <c r="L9229" s="1">
        <v>-3.1</v>
      </c>
      <c r="M9229" s="1">
        <v>654</v>
      </c>
      <c r="N9229" s="1">
        <v>663</v>
      </c>
      <c r="O9229" s="1" t="s">
        <v>32061</v>
      </c>
      <c r="P9229" s="1" t="s">
        <v>1271</v>
      </c>
      <c r="Q9229" s="1" t="s">
        <v>32062</v>
      </c>
      <c r="R9229" s="1">
        <v>4183.52637361697</v>
      </c>
      <c r="S9229" s="1">
        <v>1404.97743679466</v>
      </c>
      <c r="T9229" s="1">
        <v>2694.68514194707</v>
      </c>
      <c r="U9229" s="1">
        <v>1990.4673087188701</v>
      </c>
      <c r="V9229" s="1">
        <v>1703.7564343881099</v>
      </c>
      <c r="W9229" s="1">
        <v>2171.8828844884001</v>
      </c>
      <c r="X9229" s="1" t="s">
        <v>38068</v>
      </c>
      <c r="Y9229" s="1" t="s">
        <v>52</v>
      </c>
      <c r="Z9229" s="1" t="s">
        <v>52</v>
      </c>
      <c r="AA9229" s="1" t="s">
        <v>52</v>
      </c>
      <c r="AB9229" s="1" t="s">
        <v>52</v>
      </c>
      <c r="AC9229" s="1" t="s">
        <v>52</v>
      </c>
    </row>
    <row r="9230" spans="1:29" x14ac:dyDescent="0.45">
      <c r="A9230" s="1" t="s">
        <v>3632</v>
      </c>
      <c r="B9230" s="1" t="s">
        <v>3633</v>
      </c>
      <c r="C9230" s="1" t="s">
        <v>25</v>
      </c>
      <c r="D9230" s="1" t="s">
        <v>32063</v>
      </c>
      <c r="E9230" s="1" t="s">
        <v>58</v>
      </c>
      <c r="F9230" s="1">
        <v>14</v>
      </c>
      <c r="G9230" s="1" t="s">
        <v>3635</v>
      </c>
      <c r="H9230" s="1" t="s">
        <v>3636</v>
      </c>
      <c r="I9230" s="1" t="s">
        <v>3637</v>
      </c>
      <c r="J9230" s="1">
        <v>57.24</v>
      </c>
      <c r="K9230" s="1">
        <v>1523.6505</v>
      </c>
      <c r="L9230" s="1">
        <v>0.9</v>
      </c>
      <c r="M9230" s="1">
        <v>100</v>
      </c>
      <c r="N9230" s="1">
        <v>113</v>
      </c>
      <c r="O9230" s="1" t="s">
        <v>20920</v>
      </c>
      <c r="P9230" s="1" t="s">
        <v>2663</v>
      </c>
      <c r="Q9230" s="1" t="s">
        <v>32064</v>
      </c>
      <c r="R9230" s="1">
        <v>1878.7412540589</v>
      </c>
      <c r="S9230" s="1">
        <v>1332.7287385995</v>
      </c>
      <c r="T9230" s="1">
        <v>1658.2934139399599</v>
      </c>
      <c r="U9230" s="1">
        <v>1307.5999556966501</v>
      </c>
      <c r="V9230" s="1">
        <v>220.59238151916199</v>
      </c>
      <c r="W9230" s="1">
        <v>88.535154410969398</v>
      </c>
      <c r="X9230" s="1" t="s">
        <v>38068</v>
      </c>
      <c r="Y9230" s="1" t="s">
        <v>52</v>
      </c>
      <c r="Z9230" s="1" t="s">
        <v>52</v>
      </c>
      <c r="AA9230" s="1" t="s">
        <v>52</v>
      </c>
      <c r="AB9230" s="1" t="s">
        <v>52</v>
      </c>
      <c r="AC9230" s="1" t="s">
        <v>52</v>
      </c>
    </row>
    <row r="9231" spans="1:29" x14ac:dyDescent="0.45">
      <c r="A9231" s="1" t="s">
        <v>3632</v>
      </c>
      <c r="B9231" s="1" t="s">
        <v>3633</v>
      </c>
      <c r="C9231" s="1" t="s">
        <v>25</v>
      </c>
      <c r="D9231" s="1" t="s">
        <v>32065</v>
      </c>
      <c r="E9231" s="1" t="s">
        <v>252</v>
      </c>
      <c r="F9231" s="1">
        <v>14</v>
      </c>
      <c r="G9231" s="1" t="s">
        <v>3635</v>
      </c>
      <c r="H9231" s="1" t="s">
        <v>3636</v>
      </c>
      <c r="I9231" s="1" t="s">
        <v>3637</v>
      </c>
      <c r="J9231" s="1">
        <v>53.72</v>
      </c>
      <c r="K9231" s="1">
        <v>1523.6505</v>
      </c>
      <c r="L9231" s="1">
        <v>-3.4</v>
      </c>
      <c r="M9231" s="1">
        <v>100</v>
      </c>
      <c r="N9231" s="1">
        <v>113</v>
      </c>
      <c r="O9231" s="1" t="s">
        <v>875</v>
      </c>
      <c r="P9231" s="1" t="s">
        <v>4170</v>
      </c>
      <c r="Q9231" s="1" t="s">
        <v>32066</v>
      </c>
      <c r="R9231" s="1">
        <v>1878.7412540589</v>
      </c>
      <c r="S9231" s="1">
        <v>1332.7287385995</v>
      </c>
      <c r="T9231" s="1">
        <v>427.22615417733101</v>
      </c>
      <c r="U9231" s="1">
        <v>99.337367205107995</v>
      </c>
      <c r="V9231" s="1">
        <v>240.567356075139</v>
      </c>
      <c r="W9231" s="1">
        <v>383.03222004935901</v>
      </c>
      <c r="X9231" s="1" t="s">
        <v>38068</v>
      </c>
      <c r="Y9231" s="1" t="s">
        <v>52</v>
      </c>
      <c r="Z9231" s="1" t="s">
        <v>52</v>
      </c>
      <c r="AA9231" s="1" t="s">
        <v>52</v>
      </c>
      <c r="AB9231" s="1" t="s">
        <v>52</v>
      </c>
      <c r="AC9231" s="1" t="s">
        <v>52</v>
      </c>
    </row>
    <row r="9232" spans="1:29" x14ac:dyDescent="0.45">
      <c r="A9232" s="1" t="s">
        <v>3323</v>
      </c>
      <c r="B9232" s="1" t="s">
        <v>3324</v>
      </c>
      <c r="C9232" s="1" t="s">
        <v>47</v>
      </c>
      <c r="D9232" s="1" t="s">
        <v>32067</v>
      </c>
      <c r="E9232" s="1" t="s">
        <v>98</v>
      </c>
      <c r="F9232" s="1">
        <v>17</v>
      </c>
      <c r="G9232" s="1" t="s">
        <v>3326</v>
      </c>
      <c r="H9232" s="1" t="s">
        <v>3327</v>
      </c>
      <c r="I9232" s="1" t="s">
        <v>3328</v>
      </c>
      <c r="J9232" s="1">
        <v>67.989999999999995</v>
      </c>
      <c r="K9232" s="1">
        <v>1932.8353</v>
      </c>
      <c r="L9232" s="1">
        <v>2.6</v>
      </c>
      <c r="M9232" s="1">
        <v>107</v>
      </c>
      <c r="N9232" s="1">
        <v>123</v>
      </c>
      <c r="O9232" s="1" t="s">
        <v>539</v>
      </c>
      <c r="P9232" s="1" t="s">
        <v>16230</v>
      </c>
      <c r="Q9232" s="1" t="s">
        <v>32068</v>
      </c>
      <c r="R9232" s="1">
        <v>22555.447461206</v>
      </c>
      <c r="S9232" s="1">
        <v>28462.609647593101</v>
      </c>
      <c r="T9232" s="1">
        <v>174.53496115670899</v>
      </c>
      <c r="U9232" s="1">
        <v>4771.4637382971396</v>
      </c>
      <c r="V9232" s="1">
        <v>16683.458013558298</v>
      </c>
      <c r="W9232" s="1">
        <v>15191.1254664317</v>
      </c>
      <c r="X9232" s="1" t="s">
        <v>38068</v>
      </c>
      <c r="Y9232" s="1" t="s">
        <v>52</v>
      </c>
      <c r="Z9232" s="1" t="s">
        <v>52</v>
      </c>
      <c r="AA9232" s="1" t="s">
        <v>52</v>
      </c>
      <c r="AB9232" s="1" t="s">
        <v>52</v>
      </c>
      <c r="AC9232" s="1" t="s">
        <v>52</v>
      </c>
    </row>
    <row r="9233" spans="1:29" x14ac:dyDescent="0.45">
      <c r="A9233" s="1" t="s">
        <v>28966</v>
      </c>
      <c r="B9233" s="1" t="s">
        <v>28967</v>
      </c>
      <c r="C9233" s="1" t="s">
        <v>47</v>
      </c>
      <c r="D9233" s="1" t="s">
        <v>32069</v>
      </c>
      <c r="E9233" s="1" t="s">
        <v>98</v>
      </c>
      <c r="F9233" s="1">
        <v>10</v>
      </c>
      <c r="G9233" s="1" t="s">
        <v>28969</v>
      </c>
      <c r="H9233" s="1" t="s">
        <v>28970</v>
      </c>
      <c r="I9233" s="1" t="s">
        <v>28971</v>
      </c>
      <c r="J9233" s="1">
        <v>42.63</v>
      </c>
      <c r="K9233" s="1">
        <v>1159.4395</v>
      </c>
      <c r="L9233" s="1">
        <v>-4</v>
      </c>
      <c r="M9233" s="1">
        <v>566</v>
      </c>
      <c r="N9233" s="1">
        <v>575</v>
      </c>
      <c r="O9233" s="1" t="s">
        <v>32070</v>
      </c>
      <c r="P9233" s="1" t="s">
        <v>6854</v>
      </c>
      <c r="Q9233" s="1" t="s">
        <v>32071</v>
      </c>
      <c r="R9233" s="1">
        <v>1476.0820267904201</v>
      </c>
      <c r="S9233" s="1">
        <v>89.852149262322897</v>
      </c>
      <c r="T9233" s="1">
        <v>587.30818259778096</v>
      </c>
      <c r="U9233" s="1">
        <v>123.34823287535799</v>
      </c>
      <c r="V9233" s="1">
        <v>699.62309873677805</v>
      </c>
      <c r="W9233" s="1">
        <v>199.86186843866</v>
      </c>
      <c r="X9233" s="1" t="s">
        <v>38068</v>
      </c>
      <c r="Y9233" s="1" t="s">
        <v>38186</v>
      </c>
      <c r="Z9233" s="1" t="s">
        <v>52</v>
      </c>
      <c r="AA9233" s="1" t="s">
        <v>52</v>
      </c>
      <c r="AB9233" s="1" t="s">
        <v>52</v>
      </c>
      <c r="AC9233" s="1" t="s">
        <v>52</v>
      </c>
    </row>
    <row r="9234" spans="1:29" x14ac:dyDescent="0.45">
      <c r="A9234" s="1" t="s">
        <v>28973</v>
      </c>
      <c r="B9234" s="1" t="s">
        <v>28974</v>
      </c>
      <c r="C9234" s="1" t="s">
        <v>47</v>
      </c>
      <c r="D9234" s="1" t="s">
        <v>32072</v>
      </c>
      <c r="E9234" s="1" t="s">
        <v>98</v>
      </c>
      <c r="F9234" s="1">
        <v>21</v>
      </c>
      <c r="G9234" s="1" t="s">
        <v>28976</v>
      </c>
      <c r="H9234" s="1" t="s">
        <v>28977</v>
      </c>
      <c r="I9234" s="1" t="s">
        <v>28978</v>
      </c>
      <c r="J9234" s="1">
        <v>44.79</v>
      </c>
      <c r="K9234" s="1">
        <v>2145.9313999999999</v>
      </c>
      <c r="L9234" s="1">
        <v>-3</v>
      </c>
      <c r="M9234" s="1">
        <v>577</v>
      </c>
      <c r="N9234" s="1">
        <v>597</v>
      </c>
      <c r="O9234" s="1" t="s">
        <v>539</v>
      </c>
      <c r="P9234" s="1" t="s">
        <v>14161</v>
      </c>
      <c r="Q9234" s="1" t="s">
        <v>32073</v>
      </c>
      <c r="R9234" s="1">
        <v>822.63017116900403</v>
      </c>
      <c r="S9234" s="1">
        <v>1113.2826088725999</v>
      </c>
      <c r="T9234" s="1">
        <v>1169.7967450198501</v>
      </c>
      <c r="U9234" s="1">
        <v>613.594825353342</v>
      </c>
      <c r="V9234" s="1">
        <v>717.47929936197204</v>
      </c>
      <c r="W9234" s="1">
        <v>143.94253614716999</v>
      </c>
      <c r="X9234" s="1" t="s">
        <v>38068</v>
      </c>
      <c r="Y9234" s="1" t="s">
        <v>52</v>
      </c>
      <c r="Z9234" s="1" t="s">
        <v>52</v>
      </c>
      <c r="AA9234" s="1" t="s">
        <v>52</v>
      </c>
      <c r="AB9234" s="1" t="s">
        <v>52</v>
      </c>
      <c r="AC9234" s="1" t="s">
        <v>41007</v>
      </c>
    </row>
    <row r="9235" spans="1:29" x14ac:dyDescent="0.45">
      <c r="A9235" s="1" t="s">
        <v>7729</v>
      </c>
      <c r="B9235" s="1" t="s">
        <v>7730</v>
      </c>
      <c r="C9235" s="1" t="s">
        <v>47</v>
      </c>
      <c r="D9235" s="1" t="s">
        <v>32074</v>
      </c>
      <c r="E9235" s="1" t="s">
        <v>98</v>
      </c>
      <c r="F9235" s="1">
        <v>16</v>
      </c>
      <c r="G9235" s="1" t="s">
        <v>7732</v>
      </c>
      <c r="H9235" s="1" t="s">
        <v>7733</v>
      </c>
      <c r="I9235" s="1" t="s">
        <v>7734</v>
      </c>
      <c r="J9235" s="1">
        <v>30.26</v>
      </c>
      <c r="K9235" s="1">
        <v>1859.759</v>
      </c>
      <c r="L9235" s="1">
        <v>0.5</v>
      </c>
      <c r="M9235" s="1">
        <v>151</v>
      </c>
      <c r="N9235" s="1">
        <v>166</v>
      </c>
      <c r="O9235" s="1" t="s">
        <v>19815</v>
      </c>
      <c r="P9235" s="1" t="s">
        <v>6894</v>
      </c>
      <c r="Q9235" s="1" t="s">
        <v>32075</v>
      </c>
      <c r="R9235" s="1">
        <v>17750.9203055693</v>
      </c>
      <c r="S9235" s="1">
        <v>15442.7776764468</v>
      </c>
      <c r="T9235" s="1">
        <v>12307.410270326</v>
      </c>
      <c r="U9235" s="1">
        <v>890.45190309735403</v>
      </c>
      <c r="V9235" s="1">
        <v>12446.8029206797</v>
      </c>
      <c r="W9235" s="1">
        <v>10611.384024687601</v>
      </c>
      <c r="X9235" s="1" t="s">
        <v>38068</v>
      </c>
      <c r="Y9235" s="1" t="s">
        <v>38116</v>
      </c>
      <c r="Z9235" s="1" t="s">
        <v>52</v>
      </c>
      <c r="AA9235" s="1" t="s">
        <v>52</v>
      </c>
      <c r="AB9235" s="1" t="s">
        <v>52</v>
      </c>
      <c r="AC9235" s="1" t="s">
        <v>38117</v>
      </c>
    </row>
    <row r="9236" spans="1:29" x14ac:dyDescent="0.45">
      <c r="A9236" s="1" t="s">
        <v>7729</v>
      </c>
      <c r="B9236" s="1" t="s">
        <v>7730</v>
      </c>
      <c r="C9236" s="1" t="s">
        <v>25</v>
      </c>
      <c r="D9236" s="1" t="s">
        <v>32074</v>
      </c>
      <c r="E9236" s="1" t="s">
        <v>252</v>
      </c>
      <c r="F9236" s="1">
        <v>16</v>
      </c>
      <c r="G9236" s="1" t="s">
        <v>7732</v>
      </c>
      <c r="H9236" s="1" t="s">
        <v>7733</v>
      </c>
      <c r="I9236" s="1" t="s">
        <v>7734</v>
      </c>
      <c r="J9236" s="1">
        <v>30.26</v>
      </c>
      <c r="K9236" s="1">
        <v>1859.759</v>
      </c>
      <c r="L9236" s="1">
        <v>0.5</v>
      </c>
      <c r="M9236" s="1">
        <v>151</v>
      </c>
      <c r="N9236" s="1">
        <v>166</v>
      </c>
      <c r="O9236" s="1" t="s">
        <v>19815</v>
      </c>
      <c r="P9236" s="1" t="s">
        <v>2454</v>
      </c>
      <c r="Q9236" s="1" t="s">
        <v>32076</v>
      </c>
      <c r="R9236" s="1">
        <v>17750.9203055693</v>
      </c>
      <c r="S9236" s="1">
        <v>15442.7776764468</v>
      </c>
      <c r="T9236" s="1">
        <v>12307.410270326</v>
      </c>
      <c r="U9236" s="1">
        <v>890.45190309735403</v>
      </c>
      <c r="V9236" s="1">
        <v>12446.8029206797</v>
      </c>
      <c r="W9236" s="1">
        <v>10611.384024687601</v>
      </c>
      <c r="X9236" s="1" t="s">
        <v>38068</v>
      </c>
      <c r="Y9236" s="1" t="s">
        <v>38116</v>
      </c>
      <c r="Z9236" s="1" t="s">
        <v>52</v>
      </c>
      <c r="AA9236" s="1" t="s">
        <v>52</v>
      </c>
      <c r="AB9236" s="1" t="s">
        <v>52</v>
      </c>
      <c r="AC9236" s="1" t="s">
        <v>38117</v>
      </c>
    </row>
    <row r="9237" spans="1:29" x14ac:dyDescent="0.45">
      <c r="A9237" s="1" t="s">
        <v>1805</v>
      </c>
      <c r="B9237" s="1" t="s">
        <v>1806</v>
      </c>
      <c r="C9237" s="1" t="s">
        <v>47</v>
      </c>
      <c r="D9237" s="1" t="s">
        <v>3594</v>
      </c>
      <c r="E9237" s="1" t="s">
        <v>98</v>
      </c>
      <c r="F9237" s="1">
        <v>18</v>
      </c>
      <c r="G9237" s="1" t="s">
        <v>1808</v>
      </c>
      <c r="H9237" s="1" t="s">
        <v>1809</v>
      </c>
      <c r="I9237" s="1" t="s">
        <v>1810</v>
      </c>
      <c r="J9237" s="1">
        <v>37.04</v>
      </c>
      <c r="K9237" s="1">
        <v>2040.9404</v>
      </c>
      <c r="L9237" s="1">
        <v>-0.2</v>
      </c>
      <c r="M9237" s="1">
        <v>3069</v>
      </c>
      <c r="N9237" s="1">
        <v>3086</v>
      </c>
      <c r="O9237" s="1" t="s">
        <v>539</v>
      </c>
      <c r="P9237" s="1" t="s">
        <v>3595</v>
      </c>
      <c r="Q9237" s="1" t="s">
        <v>3596</v>
      </c>
      <c r="R9237" s="1">
        <v>2009.3506966363</v>
      </c>
      <c r="S9237" s="1">
        <v>2356.5844760096302</v>
      </c>
      <c r="T9237" s="1">
        <v>1386.9538105515701</v>
      </c>
      <c r="U9237" s="1">
        <v>1015.86028267757</v>
      </c>
      <c r="V9237" s="1">
        <v>646.788144386515</v>
      </c>
      <c r="W9237" s="1">
        <v>586.97469174600099</v>
      </c>
      <c r="X9237" s="1" t="s">
        <v>38068</v>
      </c>
      <c r="Y9237" s="1" t="s">
        <v>52</v>
      </c>
      <c r="Z9237" s="1" t="s">
        <v>52</v>
      </c>
      <c r="AA9237" s="1" t="s">
        <v>52</v>
      </c>
      <c r="AB9237" s="1" t="s">
        <v>52</v>
      </c>
      <c r="AC9237" s="1" t="s">
        <v>38236</v>
      </c>
    </row>
    <row r="9238" spans="1:29" x14ac:dyDescent="0.45">
      <c r="A9238" s="1" t="s">
        <v>1747</v>
      </c>
      <c r="B9238" s="1" t="s">
        <v>1748</v>
      </c>
      <c r="C9238" s="1" t="s">
        <v>47</v>
      </c>
      <c r="D9238" s="1" t="s">
        <v>32077</v>
      </c>
      <c r="E9238" s="1" t="s">
        <v>98</v>
      </c>
      <c r="F9238" s="1">
        <v>9</v>
      </c>
      <c r="G9238" s="1" t="s">
        <v>1750</v>
      </c>
      <c r="H9238" s="1" t="s">
        <v>1751</v>
      </c>
      <c r="I9238" s="1" t="s">
        <v>1752</v>
      </c>
      <c r="J9238" s="1">
        <v>49.11</v>
      </c>
      <c r="K9238" s="1">
        <v>1178.4146000000001</v>
      </c>
      <c r="L9238" s="1">
        <v>-3.1</v>
      </c>
      <c r="M9238" s="1">
        <v>6145</v>
      </c>
      <c r="N9238" s="1">
        <v>6153</v>
      </c>
      <c r="O9238" s="1" t="s">
        <v>32078</v>
      </c>
      <c r="P9238" s="1" t="s">
        <v>2132</v>
      </c>
      <c r="Q9238" s="1" t="s">
        <v>2133</v>
      </c>
      <c r="R9238" s="1">
        <v>1283.9348571338001</v>
      </c>
      <c r="S9238" s="1"/>
      <c r="T9238" s="1">
        <v>94.268834616003105</v>
      </c>
      <c r="U9238" s="1">
        <v>3006.2537343007698</v>
      </c>
      <c r="V9238" s="1">
        <v>1828.6454987623399</v>
      </c>
      <c r="W9238" s="1">
        <v>1909.2349493030899</v>
      </c>
      <c r="X9238" s="1" t="s">
        <v>38068</v>
      </c>
      <c r="Y9238" s="1" t="s">
        <v>52</v>
      </c>
      <c r="Z9238" s="1" t="s">
        <v>52</v>
      </c>
      <c r="AA9238" s="1" t="s">
        <v>52</v>
      </c>
      <c r="AB9238" s="1" t="s">
        <v>52</v>
      </c>
      <c r="AC9238" s="1" t="s">
        <v>38312</v>
      </c>
    </row>
    <row r="9239" spans="1:29" x14ac:dyDescent="0.45">
      <c r="A9239" s="1" t="s">
        <v>1747</v>
      </c>
      <c r="B9239" s="1" t="s">
        <v>1748</v>
      </c>
      <c r="C9239" s="1" t="s">
        <v>25</v>
      </c>
      <c r="D9239" s="1" t="s">
        <v>32077</v>
      </c>
      <c r="E9239" s="1" t="s">
        <v>58</v>
      </c>
      <c r="F9239" s="1">
        <v>9</v>
      </c>
      <c r="G9239" s="1" t="s">
        <v>1750</v>
      </c>
      <c r="H9239" s="1" t="s">
        <v>1751</v>
      </c>
      <c r="I9239" s="1" t="s">
        <v>1752</v>
      </c>
      <c r="J9239" s="1">
        <v>49.11</v>
      </c>
      <c r="K9239" s="1">
        <v>1178.4146000000001</v>
      </c>
      <c r="L9239" s="1">
        <v>-3.1</v>
      </c>
      <c r="M9239" s="1">
        <v>6145</v>
      </c>
      <c r="N9239" s="1">
        <v>6153</v>
      </c>
      <c r="O9239" s="1" t="s">
        <v>32078</v>
      </c>
      <c r="P9239" s="1" t="s">
        <v>2134</v>
      </c>
      <c r="Q9239" s="1" t="s">
        <v>2135</v>
      </c>
      <c r="R9239" s="1">
        <v>1283.9348571338001</v>
      </c>
      <c r="S9239" s="1"/>
      <c r="T9239" s="1">
        <v>94.268834616003105</v>
      </c>
      <c r="U9239" s="1">
        <v>3006.2537343007698</v>
      </c>
      <c r="V9239" s="1">
        <v>1828.6454987623399</v>
      </c>
      <c r="W9239" s="1">
        <v>1909.2349493030899</v>
      </c>
      <c r="X9239" s="1" t="s">
        <v>38068</v>
      </c>
      <c r="Y9239" s="1" t="s">
        <v>52</v>
      </c>
      <c r="Z9239" s="1" t="s">
        <v>52</v>
      </c>
      <c r="AA9239" s="1" t="s">
        <v>52</v>
      </c>
      <c r="AB9239" s="1" t="s">
        <v>52</v>
      </c>
      <c r="AC9239" s="1" t="s">
        <v>38312</v>
      </c>
    </row>
    <row r="9240" spans="1:29" x14ac:dyDescent="0.45">
      <c r="A9240" s="1" t="s">
        <v>1747</v>
      </c>
      <c r="B9240" s="1" t="s">
        <v>1748</v>
      </c>
      <c r="C9240" s="1" t="s">
        <v>47</v>
      </c>
      <c r="D9240" s="1" t="s">
        <v>32079</v>
      </c>
      <c r="E9240" s="1" t="s">
        <v>98</v>
      </c>
      <c r="F9240" s="1">
        <v>9</v>
      </c>
      <c r="G9240" s="1" t="s">
        <v>1750</v>
      </c>
      <c r="H9240" s="1" t="s">
        <v>1751</v>
      </c>
      <c r="I9240" s="1" t="s">
        <v>1752</v>
      </c>
      <c r="J9240" s="1">
        <v>58.59</v>
      </c>
      <c r="K9240" s="1">
        <v>1098.4481000000001</v>
      </c>
      <c r="L9240" s="1">
        <v>-2.6</v>
      </c>
      <c r="M9240" s="1">
        <v>6145</v>
      </c>
      <c r="N9240" s="1">
        <v>6153</v>
      </c>
      <c r="O9240" s="1" t="s">
        <v>539</v>
      </c>
      <c r="P9240" s="1" t="s">
        <v>2132</v>
      </c>
      <c r="Q9240" s="1" t="s">
        <v>2133</v>
      </c>
      <c r="R9240" s="1">
        <v>6816.2044579706899</v>
      </c>
      <c r="S9240" s="1">
        <v>1757.62271320733</v>
      </c>
      <c r="T9240" s="1">
        <v>6879.9513232117997</v>
      </c>
      <c r="U9240" s="1">
        <v>4325.3343756406503</v>
      </c>
      <c r="V9240" s="1">
        <v>8250.8652074218608</v>
      </c>
      <c r="W9240" s="1">
        <v>5963.3120032409197</v>
      </c>
      <c r="X9240" s="1" t="s">
        <v>38068</v>
      </c>
      <c r="Y9240" s="1" t="s">
        <v>52</v>
      </c>
      <c r="Z9240" s="1" t="s">
        <v>52</v>
      </c>
      <c r="AA9240" s="1" t="s">
        <v>52</v>
      </c>
      <c r="AB9240" s="1" t="s">
        <v>52</v>
      </c>
      <c r="AC9240" s="1" t="s">
        <v>38312</v>
      </c>
    </row>
    <row r="9241" spans="1:29" x14ac:dyDescent="0.45">
      <c r="A9241" s="1" t="s">
        <v>28987</v>
      </c>
      <c r="B9241" s="1" t="s">
        <v>28988</v>
      </c>
      <c r="C9241" s="1" t="s">
        <v>47</v>
      </c>
      <c r="D9241" s="1" t="s">
        <v>32080</v>
      </c>
      <c r="E9241" s="1" t="s">
        <v>98</v>
      </c>
      <c r="F9241" s="1">
        <v>17</v>
      </c>
      <c r="G9241" s="1" t="s">
        <v>28990</v>
      </c>
      <c r="H9241" s="1" t="s">
        <v>28991</v>
      </c>
      <c r="I9241" s="1" t="s">
        <v>28992</v>
      </c>
      <c r="J9241" s="1">
        <v>51.19</v>
      </c>
      <c r="K9241" s="1">
        <v>1993.8434999999999</v>
      </c>
      <c r="L9241" s="1">
        <v>0.7</v>
      </c>
      <c r="M9241" s="1">
        <v>169</v>
      </c>
      <c r="N9241" s="1">
        <v>185</v>
      </c>
      <c r="O9241" s="1" t="s">
        <v>32081</v>
      </c>
      <c r="P9241" s="1" t="s">
        <v>4040</v>
      </c>
      <c r="Q9241" s="1" t="s">
        <v>32082</v>
      </c>
      <c r="R9241" s="1">
        <v>4567.6173096488401</v>
      </c>
      <c r="S9241" s="1">
        <v>2492.5244179076799</v>
      </c>
      <c r="T9241" s="1">
        <v>3098.7514103744102</v>
      </c>
      <c r="U9241" s="1">
        <v>3402.53923850298</v>
      </c>
      <c r="V9241" s="1">
        <v>2293.41719430999</v>
      </c>
      <c r="W9241" s="1">
        <v>3623.8655874442402</v>
      </c>
      <c r="X9241" s="1" t="s">
        <v>38068</v>
      </c>
      <c r="Y9241" s="1" t="s">
        <v>41008</v>
      </c>
      <c r="Z9241" s="1" t="s">
        <v>52</v>
      </c>
      <c r="AA9241" s="1" t="s">
        <v>52</v>
      </c>
      <c r="AB9241" s="1" t="s">
        <v>52</v>
      </c>
      <c r="AC9241" s="1" t="s">
        <v>41009</v>
      </c>
    </row>
    <row r="9242" spans="1:29" x14ac:dyDescent="0.45">
      <c r="A9242" s="1" t="s">
        <v>28987</v>
      </c>
      <c r="B9242" s="1" t="s">
        <v>28988</v>
      </c>
      <c r="C9242" s="1" t="s">
        <v>25</v>
      </c>
      <c r="D9242" s="1" t="s">
        <v>32080</v>
      </c>
      <c r="E9242" s="1" t="s">
        <v>116</v>
      </c>
      <c r="F9242" s="1">
        <v>17</v>
      </c>
      <c r="G9242" s="1" t="s">
        <v>28990</v>
      </c>
      <c r="H9242" s="1" t="s">
        <v>28991</v>
      </c>
      <c r="I9242" s="1" t="s">
        <v>28992</v>
      </c>
      <c r="J9242" s="1">
        <v>51.19</v>
      </c>
      <c r="K9242" s="1">
        <v>1993.8434999999999</v>
      </c>
      <c r="L9242" s="1">
        <v>0.7</v>
      </c>
      <c r="M9242" s="1">
        <v>169</v>
      </c>
      <c r="N9242" s="1">
        <v>185</v>
      </c>
      <c r="O9242" s="1" t="s">
        <v>32081</v>
      </c>
      <c r="P9242" s="1" t="s">
        <v>8981</v>
      </c>
      <c r="Q9242" s="1" t="s">
        <v>32083</v>
      </c>
      <c r="R9242" s="1">
        <v>4567.6173096488401</v>
      </c>
      <c r="S9242" s="1">
        <v>2492.5244179076799</v>
      </c>
      <c r="T9242" s="1">
        <v>3098.7514103744102</v>
      </c>
      <c r="U9242" s="1">
        <v>3402.53923850298</v>
      </c>
      <c r="V9242" s="1">
        <v>2293.41719430999</v>
      </c>
      <c r="W9242" s="1">
        <v>3623.8655874442402</v>
      </c>
      <c r="X9242" s="1" t="s">
        <v>38068</v>
      </c>
      <c r="Y9242" s="1" t="s">
        <v>41008</v>
      </c>
      <c r="Z9242" s="1" t="s">
        <v>52</v>
      </c>
      <c r="AA9242" s="1" t="s">
        <v>52</v>
      </c>
      <c r="AB9242" s="1" t="s">
        <v>52</v>
      </c>
      <c r="AC9242" s="1" t="s">
        <v>41009</v>
      </c>
    </row>
    <row r="9243" spans="1:29" x14ac:dyDescent="0.45">
      <c r="A9243" s="1" t="s">
        <v>28987</v>
      </c>
      <c r="B9243" s="1" t="s">
        <v>28988</v>
      </c>
      <c r="C9243" s="1" t="s">
        <v>47</v>
      </c>
      <c r="D9243" s="1" t="s">
        <v>32084</v>
      </c>
      <c r="E9243" s="1" t="s">
        <v>98</v>
      </c>
      <c r="F9243" s="1">
        <v>17</v>
      </c>
      <c r="G9243" s="1" t="s">
        <v>28990</v>
      </c>
      <c r="H9243" s="1" t="s">
        <v>28991</v>
      </c>
      <c r="I9243" s="1" t="s">
        <v>28992</v>
      </c>
      <c r="J9243" s="1">
        <v>53.45</v>
      </c>
      <c r="K9243" s="1">
        <v>1913.8771999999999</v>
      </c>
      <c r="L9243" s="1">
        <v>1.2</v>
      </c>
      <c r="M9243" s="1">
        <v>169</v>
      </c>
      <c r="N9243" s="1">
        <v>185</v>
      </c>
      <c r="O9243" s="1" t="s">
        <v>539</v>
      </c>
      <c r="P9243" s="1" t="s">
        <v>4040</v>
      </c>
      <c r="Q9243" s="1" t="s">
        <v>32082</v>
      </c>
      <c r="R9243" s="1">
        <v>2931.2841368802901</v>
      </c>
      <c r="S9243" s="1">
        <v>2216.0733447139201</v>
      </c>
      <c r="T9243" s="1">
        <v>2933.0644928688998</v>
      </c>
      <c r="U9243" s="1">
        <v>2816.2310266303002</v>
      </c>
      <c r="V9243" s="1">
        <v>603.11345452151295</v>
      </c>
      <c r="W9243" s="1">
        <v>2712.8797043352502</v>
      </c>
      <c r="X9243" s="1" t="s">
        <v>38068</v>
      </c>
      <c r="Y9243" s="1" t="s">
        <v>41008</v>
      </c>
      <c r="Z9243" s="1" t="s">
        <v>52</v>
      </c>
      <c r="AA9243" s="1" t="s">
        <v>52</v>
      </c>
      <c r="AB9243" s="1" t="s">
        <v>52</v>
      </c>
      <c r="AC9243" s="1" t="s">
        <v>41009</v>
      </c>
    </row>
    <row r="9244" spans="1:29" x14ac:dyDescent="0.45">
      <c r="A9244" s="1" t="s">
        <v>3990</v>
      </c>
      <c r="B9244" s="1" t="s">
        <v>3991</v>
      </c>
      <c r="C9244" s="1" t="s">
        <v>47</v>
      </c>
      <c r="D9244" s="1" t="s">
        <v>32085</v>
      </c>
      <c r="E9244" s="1" t="s">
        <v>98</v>
      </c>
      <c r="F9244" s="1">
        <v>15</v>
      </c>
      <c r="G9244" s="1" t="s">
        <v>3993</v>
      </c>
      <c r="H9244" s="1" t="s">
        <v>3994</v>
      </c>
      <c r="I9244" s="1" t="s">
        <v>3995</v>
      </c>
      <c r="J9244" s="1">
        <v>52.3</v>
      </c>
      <c r="K9244" s="1">
        <v>1555.6667</v>
      </c>
      <c r="L9244" s="1">
        <v>-6.2</v>
      </c>
      <c r="M9244" s="1">
        <v>740</v>
      </c>
      <c r="N9244" s="1">
        <v>754</v>
      </c>
      <c r="O9244" s="1" t="s">
        <v>539</v>
      </c>
      <c r="P9244" s="1" t="s">
        <v>8833</v>
      </c>
      <c r="Q9244" s="1" t="s">
        <v>32086</v>
      </c>
      <c r="R9244" s="1">
        <v>869.06288437798901</v>
      </c>
      <c r="S9244" s="1">
        <v>832.03013720123704</v>
      </c>
      <c r="T9244" s="1">
        <v>368.53025146399898</v>
      </c>
      <c r="U9244" s="1">
        <v>666.04374704557597</v>
      </c>
      <c r="V9244" s="1">
        <v>135.00424047068299</v>
      </c>
      <c r="W9244" s="1">
        <v>422.19303551071698</v>
      </c>
      <c r="X9244" s="1" t="s">
        <v>38068</v>
      </c>
      <c r="Y9244" s="1" t="s">
        <v>38122</v>
      </c>
      <c r="Z9244" s="1" t="s">
        <v>52</v>
      </c>
      <c r="AA9244" s="1" t="s">
        <v>52</v>
      </c>
      <c r="AB9244" s="1" t="s">
        <v>52</v>
      </c>
      <c r="AC9244" s="1" t="s">
        <v>39538</v>
      </c>
    </row>
    <row r="9245" spans="1:29" x14ac:dyDescent="0.45">
      <c r="A9245" s="1" t="s">
        <v>5164</v>
      </c>
      <c r="B9245" s="1" t="s">
        <v>5165</v>
      </c>
      <c r="C9245" s="1" t="s">
        <v>47</v>
      </c>
      <c r="D9245" s="1" t="s">
        <v>32087</v>
      </c>
      <c r="E9245" s="1" t="s">
        <v>98</v>
      </c>
      <c r="F9245" s="1">
        <v>16</v>
      </c>
      <c r="G9245" s="1" t="s">
        <v>5167</v>
      </c>
      <c r="H9245" s="1" t="s">
        <v>5168</v>
      </c>
      <c r="I9245" s="1" t="s">
        <v>5169</v>
      </c>
      <c r="J9245" s="1">
        <v>35.28</v>
      </c>
      <c r="K9245" s="1">
        <v>1819.8353</v>
      </c>
      <c r="L9245" s="1">
        <v>0.5</v>
      </c>
      <c r="M9245" s="1">
        <v>1082</v>
      </c>
      <c r="N9245" s="1">
        <v>1097</v>
      </c>
      <c r="O9245" s="1" t="s">
        <v>539</v>
      </c>
      <c r="P9245" s="1" t="s">
        <v>32088</v>
      </c>
      <c r="Q9245" s="1" t="s">
        <v>32089</v>
      </c>
      <c r="R9245" s="1">
        <v>113.551956330642</v>
      </c>
      <c r="S9245" s="1">
        <v>441.55219033393502</v>
      </c>
      <c r="T9245" s="1">
        <v>288.28666292431001</v>
      </c>
      <c r="U9245" s="1">
        <v>162.23109430591501</v>
      </c>
      <c r="V9245" s="1">
        <v>76.115218503546501</v>
      </c>
      <c r="W9245" s="1">
        <v>177.41817067727499</v>
      </c>
      <c r="X9245" s="1" t="s">
        <v>38068</v>
      </c>
      <c r="Y9245" s="1" t="s">
        <v>52</v>
      </c>
      <c r="Z9245" s="1" t="s">
        <v>52</v>
      </c>
      <c r="AA9245" s="1" t="s">
        <v>52</v>
      </c>
      <c r="AB9245" s="1" t="s">
        <v>52</v>
      </c>
      <c r="AC9245" s="1" t="s">
        <v>52</v>
      </c>
    </row>
    <row r="9246" spans="1:29" x14ac:dyDescent="0.45">
      <c r="A9246" s="1" t="s">
        <v>533</v>
      </c>
      <c r="B9246" s="1" t="s">
        <v>534</v>
      </c>
      <c r="C9246" s="1" t="s">
        <v>47</v>
      </c>
      <c r="D9246" s="1" t="s">
        <v>535</v>
      </c>
      <c r="E9246" s="1" t="s">
        <v>98</v>
      </c>
      <c r="F9246" s="1">
        <v>9</v>
      </c>
      <c r="G9246" s="1" t="s">
        <v>536</v>
      </c>
      <c r="H9246" s="1" t="s">
        <v>537</v>
      </c>
      <c r="I9246" s="1" t="s">
        <v>538</v>
      </c>
      <c r="J9246" s="1">
        <v>56.4</v>
      </c>
      <c r="K9246" s="1">
        <v>937.42700000000002</v>
      </c>
      <c r="L9246" s="1">
        <v>-2.8</v>
      </c>
      <c r="M9246" s="1">
        <v>1414</v>
      </c>
      <c r="N9246" s="1">
        <v>1422</v>
      </c>
      <c r="O9246" s="1" t="s">
        <v>539</v>
      </c>
      <c r="P9246" s="1" t="s">
        <v>540</v>
      </c>
      <c r="Q9246" s="1" t="s">
        <v>541</v>
      </c>
      <c r="R9246" s="1">
        <v>2657.2620432703502</v>
      </c>
      <c r="S9246" s="1">
        <v>400.61515675899898</v>
      </c>
      <c r="T9246" s="1">
        <v>1029.9447881378501</v>
      </c>
      <c r="U9246" s="1">
        <v>10016.925026270999</v>
      </c>
      <c r="V9246" s="1">
        <v>7811.2516237597802</v>
      </c>
      <c r="W9246" s="1">
        <v>6798.7489810310299</v>
      </c>
      <c r="X9246" s="1" t="s">
        <v>38068</v>
      </c>
      <c r="Y9246" s="1" t="s">
        <v>38175</v>
      </c>
      <c r="Z9246" s="1" t="s">
        <v>52</v>
      </c>
      <c r="AA9246" s="1" t="s">
        <v>52</v>
      </c>
      <c r="AB9246" s="1" t="s">
        <v>52</v>
      </c>
      <c r="AC9246" s="1" t="s">
        <v>38258</v>
      </c>
    </row>
    <row r="9247" spans="1:29" x14ac:dyDescent="0.45">
      <c r="A9247" s="1" t="s">
        <v>533</v>
      </c>
      <c r="B9247" s="1" t="s">
        <v>534</v>
      </c>
      <c r="C9247" s="1" t="s">
        <v>47</v>
      </c>
      <c r="D9247" s="1" t="s">
        <v>32090</v>
      </c>
      <c r="E9247" s="1" t="s">
        <v>98</v>
      </c>
      <c r="F9247" s="1">
        <v>13</v>
      </c>
      <c r="G9247" s="1" t="s">
        <v>536</v>
      </c>
      <c r="H9247" s="1" t="s">
        <v>537</v>
      </c>
      <c r="I9247" s="1" t="s">
        <v>538</v>
      </c>
      <c r="J9247" s="1">
        <v>32.14</v>
      </c>
      <c r="K9247" s="1">
        <v>1416.6051</v>
      </c>
      <c r="L9247" s="1">
        <v>-7.9</v>
      </c>
      <c r="M9247" s="1">
        <v>1414</v>
      </c>
      <c r="N9247" s="1">
        <v>1426</v>
      </c>
      <c r="O9247" s="1" t="s">
        <v>32091</v>
      </c>
      <c r="P9247" s="1" t="s">
        <v>540</v>
      </c>
      <c r="Q9247" s="1" t="s">
        <v>541</v>
      </c>
      <c r="R9247" s="1">
        <v>302.08936244849298</v>
      </c>
      <c r="S9247" s="1">
        <v>509.06551160341797</v>
      </c>
      <c r="T9247" s="1">
        <v>430.82056399005802</v>
      </c>
      <c r="U9247" s="1">
        <v>1108.1416608387599</v>
      </c>
      <c r="V9247" s="1">
        <v>200.22764791499799</v>
      </c>
      <c r="W9247" s="1">
        <v>513.898457428754</v>
      </c>
      <c r="X9247" s="1" t="s">
        <v>38068</v>
      </c>
      <c r="Y9247" s="1" t="s">
        <v>38175</v>
      </c>
      <c r="Z9247" s="1" t="s">
        <v>52</v>
      </c>
      <c r="AA9247" s="1" t="s">
        <v>52</v>
      </c>
      <c r="AB9247" s="1" t="s">
        <v>52</v>
      </c>
      <c r="AC9247" s="1" t="s">
        <v>38258</v>
      </c>
    </row>
    <row r="9248" spans="1:29" x14ac:dyDescent="0.45">
      <c r="A9248" s="1" t="s">
        <v>533</v>
      </c>
      <c r="B9248" s="1" t="s">
        <v>534</v>
      </c>
      <c r="C9248" s="1" t="s">
        <v>25</v>
      </c>
      <c r="D9248" s="1" t="s">
        <v>32090</v>
      </c>
      <c r="E9248" s="1" t="s">
        <v>460</v>
      </c>
      <c r="F9248" s="1">
        <v>13</v>
      </c>
      <c r="G9248" s="1" t="s">
        <v>536</v>
      </c>
      <c r="H9248" s="1" t="s">
        <v>537</v>
      </c>
      <c r="I9248" s="1" t="s">
        <v>538</v>
      </c>
      <c r="J9248" s="1">
        <v>32.14</v>
      </c>
      <c r="K9248" s="1">
        <v>1416.6051</v>
      </c>
      <c r="L9248" s="1">
        <v>-7.9</v>
      </c>
      <c r="M9248" s="1">
        <v>1414</v>
      </c>
      <c r="N9248" s="1">
        <v>1426</v>
      </c>
      <c r="O9248" s="1" t="s">
        <v>32091</v>
      </c>
      <c r="P9248" s="1" t="s">
        <v>28185</v>
      </c>
      <c r="Q9248" s="1" t="s">
        <v>28186</v>
      </c>
      <c r="R9248" s="1">
        <v>302.08936244849298</v>
      </c>
      <c r="S9248" s="1">
        <v>509.06551160341797</v>
      </c>
      <c r="T9248" s="1">
        <v>430.82056399005802</v>
      </c>
      <c r="U9248" s="1">
        <v>1108.1416608387599</v>
      </c>
      <c r="V9248" s="1">
        <v>200.22764791499799</v>
      </c>
      <c r="W9248" s="1">
        <v>513.898457428754</v>
      </c>
      <c r="X9248" s="1" t="s">
        <v>38068</v>
      </c>
      <c r="Y9248" s="1" t="s">
        <v>38175</v>
      </c>
      <c r="Z9248" s="1" t="s">
        <v>52</v>
      </c>
      <c r="AA9248" s="1" t="s">
        <v>52</v>
      </c>
      <c r="AB9248" s="1" t="s">
        <v>52</v>
      </c>
      <c r="AC9248" s="1" t="s">
        <v>38258</v>
      </c>
    </row>
    <row r="9249" spans="1:29" x14ac:dyDescent="0.45">
      <c r="A9249" s="1" t="s">
        <v>28220</v>
      </c>
      <c r="B9249" s="1" t="s">
        <v>28221</v>
      </c>
      <c r="C9249" s="1" t="s">
        <v>47</v>
      </c>
      <c r="D9249" s="1" t="s">
        <v>32092</v>
      </c>
      <c r="E9249" s="1" t="s">
        <v>98</v>
      </c>
      <c r="F9249" s="1">
        <v>16</v>
      </c>
      <c r="G9249" s="1" t="s">
        <v>28223</v>
      </c>
      <c r="H9249" s="1" t="s">
        <v>28224</v>
      </c>
      <c r="I9249" s="1" t="s">
        <v>28225</v>
      </c>
      <c r="J9249" s="1">
        <v>47.79</v>
      </c>
      <c r="K9249" s="1">
        <v>1724.8022000000001</v>
      </c>
      <c r="L9249" s="1">
        <v>1.9</v>
      </c>
      <c r="M9249" s="1">
        <v>28</v>
      </c>
      <c r="N9249" s="1">
        <v>43</v>
      </c>
      <c r="O9249" s="1" t="s">
        <v>539</v>
      </c>
      <c r="P9249" s="1" t="s">
        <v>32093</v>
      </c>
      <c r="Q9249" s="1" t="s">
        <v>32094</v>
      </c>
      <c r="R9249" s="1">
        <v>2308.1458332083498</v>
      </c>
      <c r="S9249" s="1">
        <v>2337.4268276892899</v>
      </c>
      <c r="T9249" s="1">
        <v>303.94925179801498</v>
      </c>
      <c r="U9249" s="1">
        <v>562.67355063880302</v>
      </c>
      <c r="V9249" s="1">
        <v>707.59111472793597</v>
      </c>
      <c r="W9249" s="1">
        <v>2427.3678552609199</v>
      </c>
      <c r="X9249" s="1" t="s">
        <v>38068</v>
      </c>
      <c r="Y9249" s="1" t="s">
        <v>38186</v>
      </c>
      <c r="Z9249" s="1" t="s">
        <v>52</v>
      </c>
      <c r="AA9249" s="1" t="s">
        <v>52</v>
      </c>
      <c r="AB9249" s="1" t="s">
        <v>52</v>
      </c>
      <c r="AC9249" s="1" t="s">
        <v>52</v>
      </c>
    </row>
    <row r="9250" spans="1:29" x14ac:dyDescent="0.45">
      <c r="A9250" s="1" t="s">
        <v>3809</v>
      </c>
      <c r="B9250" s="1" t="s">
        <v>3810</v>
      </c>
      <c r="C9250" s="1" t="s">
        <v>47</v>
      </c>
      <c r="D9250" s="1" t="s">
        <v>32095</v>
      </c>
      <c r="E9250" s="1" t="s">
        <v>98</v>
      </c>
      <c r="F9250" s="1">
        <v>11</v>
      </c>
      <c r="G9250" s="1" t="s">
        <v>3812</v>
      </c>
      <c r="H9250" s="1" t="s">
        <v>3813</v>
      </c>
      <c r="I9250" s="1" t="s">
        <v>3814</v>
      </c>
      <c r="J9250" s="1">
        <v>52.15</v>
      </c>
      <c r="K9250" s="1">
        <v>1375.6172999999999</v>
      </c>
      <c r="L9250" s="1">
        <v>-3.7</v>
      </c>
      <c r="M9250" s="1">
        <v>74</v>
      </c>
      <c r="N9250" s="1">
        <v>84</v>
      </c>
      <c r="O9250" s="1" t="s">
        <v>539</v>
      </c>
      <c r="P9250" s="1" t="s">
        <v>9960</v>
      </c>
      <c r="Q9250" s="1" t="s">
        <v>32096</v>
      </c>
      <c r="R9250" s="1">
        <v>6416.9566505599296</v>
      </c>
      <c r="S9250" s="1">
        <v>2191.9284652174902</v>
      </c>
      <c r="T9250" s="1">
        <v>2458.6517437666498</v>
      </c>
      <c r="U9250" s="1">
        <v>1983.5919083692199</v>
      </c>
      <c r="V9250" s="1">
        <v>2961.86112915487</v>
      </c>
      <c r="W9250" s="1">
        <v>2235.1205445774299</v>
      </c>
      <c r="X9250" s="1" t="s">
        <v>38068</v>
      </c>
      <c r="Y9250" s="1" t="s">
        <v>52</v>
      </c>
      <c r="Z9250" s="1" t="s">
        <v>52</v>
      </c>
      <c r="AA9250" s="1" t="s">
        <v>52</v>
      </c>
      <c r="AB9250" s="1" t="s">
        <v>52</v>
      </c>
      <c r="AC9250" s="1" t="s">
        <v>52</v>
      </c>
    </row>
    <row r="9251" spans="1:29" x14ac:dyDescent="0.45">
      <c r="A9251" s="1" t="s">
        <v>32097</v>
      </c>
      <c r="B9251" s="1" t="s">
        <v>32098</v>
      </c>
      <c r="C9251" s="1" t="s">
        <v>47</v>
      </c>
      <c r="D9251" s="1" t="s">
        <v>32099</v>
      </c>
      <c r="E9251" s="1" t="s">
        <v>98</v>
      </c>
      <c r="F9251" s="1">
        <v>20</v>
      </c>
      <c r="G9251" s="1" t="s">
        <v>32100</v>
      </c>
      <c r="H9251" s="1" t="s">
        <v>32101</v>
      </c>
      <c r="I9251" s="1" t="s">
        <v>32102</v>
      </c>
      <c r="J9251" s="1">
        <v>39.159999999999997</v>
      </c>
      <c r="K9251" s="1">
        <v>2114.9672999999998</v>
      </c>
      <c r="L9251" s="1">
        <v>0.4</v>
      </c>
      <c r="M9251" s="1">
        <v>297</v>
      </c>
      <c r="N9251" s="1">
        <v>316</v>
      </c>
      <c r="O9251" s="1" t="s">
        <v>539</v>
      </c>
      <c r="P9251" s="1" t="s">
        <v>32103</v>
      </c>
      <c r="Q9251" s="1" t="s">
        <v>32104</v>
      </c>
      <c r="R9251" s="1">
        <v>847.22764481577701</v>
      </c>
      <c r="S9251" s="1">
        <v>814.20770466384204</v>
      </c>
      <c r="T9251" s="1">
        <v>1163.34315224279</v>
      </c>
      <c r="U9251" s="1">
        <v>1345.3497472808999</v>
      </c>
      <c r="V9251" s="1">
        <v>325.20700411795099</v>
      </c>
      <c r="W9251" s="1">
        <v>1603.41255939589</v>
      </c>
      <c r="X9251" s="1" t="s">
        <v>38068</v>
      </c>
      <c r="Y9251" s="1" t="s">
        <v>52</v>
      </c>
      <c r="Z9251" s="1" t="s">
        <v>52</v>
      </c>
      <c r="AA9251" s="1" t="s">
        <v>52</v>
      </c>
      <c r="AB9251" s="1" t="s">
        <v>52</v>
      </c>
      <c r="AC9251" s="1" t="s">
        <v>52</v>
      </c>
    </row>
    <row r="9252" spans="1:29" x14ac:dyDescent="0.45">
      <c r="A9252" s="1" t="s">
        <v>160</v>
      </c>
      <c r="B9252" s="1" t="s">
        <v>161</v>
      </c>
      <c r="C9252" s="1" t="s">
        <v>47</v>
      </c>
      <c r="D9252" s="1" t="s">
        <v>32105</v>
      </c>
      <c r="E9252" s="1" t="s">
        <v>98</v>
      </c>
      <c r="F9252" s="1">
        <v>12</v>
      </c>
      <c r="G9252" s="1" t="s">
        <v>163</v>
      </c>
      <c r="H9252" s="1" t="s">
        <v>164</v>
      </c>
      <c r="I9252" s="1" t="s">
        <v>165</v>
      </c>
      <c r="J9252" s="1">
        <v>62.17</v>
      </c>
      <c r="K9252" s="1">
        <v>1416.548</v>
      </c>
      <c r="L9252" s="1">
        <v>-1.7</v>
      </c>
      <c r="M9252" s="1">
        <v>3479</v>
      </c>
      <c r="N9252" s="1">
        <v>3490</v>
      </c>
      <c r="O9252" s="1" t="s">
        <v>539</v>
      </c>
      <c r="P9252" s="1" t="s">
        <v>167</v>
      </c>
      <c r="Q9252" s="1" t="s">
        <v>168</v>
      </c>
      <c r="R9252" s="1">
        <v>6174.3554718853302</v>
      </c>
      <c r="S9252" s="1">
        <v>2471.1714574819498</v>
      </c>
      <c r="T9252" s="1">
        <v>4980.2851364018197</v>
      </c>
      <c r="U9252" s="1">
        <v>12653.0129599048</v>
      </c>
      <c r="V9252" s="1">
        <v>4931.3898639883901</v>
      </c>
      <c r="W9252" s="1">
        <v>6858.2909921129803</v>
      </c>
      <c r="X9252" s="1" t="s">
        <v>38068</v>
      </c>
      <c r="Y9252" s="1" t="s">
        <v>52</v>
      </c>
      <c r="Z9252" s="1" t="s">
        <v>52</v>
      </c>
      <c r="AA9252" s="1" t="s">
        <v>52</v>
      </c>
      <c r="AB9252" s="1" t="s">
        <v>52</v>
      </c>
      <c r="AC9252" s="1" t="s">
        <v>38725</v>
      </c>
    </row>
    <row r="9253" spans="1:29" x14ac:dyDescent="0.45">
      <c r="A9253" s="1" t="s">
        <v>278</v>
      </c>
      <c r="B9253" s="1" t="s">
        <v>279</v>
      </c>
      <c r="C9253" s="1" t="s">
        <v>47</v>
      </c>
      <c r="D9253" s="1" t="s">
        <v>32106</v>
      </c>
      <c r="E9253" s="1" t="s">
        <v>98</v>
      </c>
      <c r="F9253" s="1">
        <v>11</v>
      </c>
      <c r="G9253" s="1" t="s">
        <v>281</v>
      </c>
      <c r="H9253" s="1" t="s">
        <v>282</v>
      </c>
      <c r="I9253" s="1" t="s">
        <v>283</v>
      </c>
      <c r="J9253" s="1">
        <v>55.38</v>
      </c>
      <c r="K9253" s="1">
        <v>1441.4834000000001</v>
      </c>
      <c r="L9253" s="1">
        <v>-1.3</v>
      </c>
      <c r="M9253" s="1">
        <v>391</v>
      </c>
      <c r="N9253" s="1">
        <v>401</v>
      </c>
      <c r="O9253" s="1" t="s">
        <v>32107</v>
      </c>
      <c r="P9253" s="1" t="s">
        <v>1870</v>
      </c>
      <c r="Q9253" s="1" t="s">
        <v>1871</v>
      </c>
      <c r="R9253" s="1">
        <v>825.54584044056503</v>
      </c>
      <c r="S9253" s="1">
        <v>202.087489970148</v>
      </c>
      <c r="T9253" s="1">
        <v>2895.4410745599898</v>
      </c>
      <c r="U9253" s="1">
        <v>1876.38688107301</v>
      </c>
      <c r="V9253" s="1">
        <v>2729.6451496284299</v>
      </c>
      <c r="W9253" s="1">
        <v>1924.94800564858</v>
      </c>
      <c r="X9253" s="1" t="s">
        <v>38068</v>
      </c>
      <c r="Y9253" s="1" t="s">
        <v>52</v>
      </c>
      <c r="Z9253" s="1" t="s">
        <v>52</v>
      </c>
      <c r="AA9253" s="1" t="s">
        <v>52</v>
      </c>
      <c r="AB9253" s="1" t="s">
        <v>52</v>
      </c>
      <c r="AC9253" s="1" t="s">
        <v>52</v>
      </c>
    </row>
    <row r="9254" spans="1:29" x14ac:dyDescent="0.45">
      <c r="A9254" s="1" t="s">
        <v>278</v>
      </c>
      <c r="B9254" s="1" t="s">
        <v>279</v>
      </c>
      <c r="C9254" s="1" t="s">
        <v>25</v>
      </c>
      <c r="D9254" s="1" t="s">
        <v>32106</v>
      </c>
      <c r="E9254" s="1" t="s">
        <v>27</v>
      </c>
      <c r="F9254" s="1">
        <v>11</v>
      </c>
      <c r="G9254" s="1" t="s">
        <v>281</v>
      </c>
      <c r="H9254" s="1" t="s">
        <v>282</v>
      </c>
      <c r="I9254" s="1" t="s">
        <v>283</v>
      </c>
      <c r="J9254" s="1">
        <v>55.38</v>
      </c>
      <c r="K9254" s="1">
        <v>1441.4834000000001</v>
      </c>
      <c r="L9254" s="1">
        <v>-1.3</v>
      </c>
      <c r="M9254" s="1">
        <v>391</v>
      </c>
      <c r="N9254" s="1">
        <v>401</v>
      </c>
      <c r="O9254" s="1" t="s">
        <v>32107</v>
      </c>
      <c r="P9254" s="1" t="s">
        <v>11296</v>
      </c>
      <c r="Q9254" s="1" t="s">
        <v>29028</v>
      </c>
      <c r="R9254" s="1">
        <v>825.54584044056503</v>
      </c>
      <c r="S9254" s="1">
        <v>202.087489970148</v>
      </c>
      <c r="T9254" s="1">
        <v>2895.4410745599898</v>
      </c>
      <c r="U9254" s="1">
        <v>1876.38688107301</v>
      </c>
      <c r="V9254" s="1">
        <v>2729.6451496284299</v>
      </c>
      <c r="W9254" s="1">
        <v>1924.94800564858</v>
      </c>
      <c r="X9254" s="1" t="s">
        <v>38068</v>
      </c>
      <c r="Y9254" s="1" t="s">
        <v>52</v>
      </c>
      <c r="Z9254" s="1" t="s">
        <v>52</v>
      </c>
      <c r="AA9254" s="1" t="s">
        <v>52</v>
      </c>
      <c r="AB9254" s="1" t="s">
        <v>52</v>
      </c>
      <c r="AC9254" s="1" t="s">
        <v>52</v>
      </c>
    </row>
    <row r="9255" spans="1:29" x14ac:dyDescent="0.45">
      <c r="A9255" s="1" t="s">
        <v>278</v>
      </c>
      <c r="B9255" s="1" t="s">
        <v>279</v>
      </c>
      <c r="C9255" s="1" t="s">
        <v>47</v>
      </c>
      <c r="D9255" s="1" t="s">
        <v>32108</v>
      </c>
      <c r="E9255" s="1" t="s">
        <v>98</v>
      </c>
      <c r="F9255" s="1">
        <v>11</v>
      </c>
      <c r="G9255" s="1" t="s">
        <v>281</v>
      </c>
      <c r="H9255" s="1" t="s">
        <v>282</v>
      </c>
      <c r="I9255" s="1" t="s">
        <v>283</v>
      </c>
      <c r="J9255" s="1">
        <v>58.95</v>
      </c>
      <c r="K9255" s="1">
        <v>1425.4884</v>
      </c>
      <c r="L9255" s="1">
        <v>0.8</v>
      </c>
      <c r="M9255" s="1">
        <v>391</v>
      </c>
      <c r="N9255" s="1">
        <v>401</v>
      </c>
      <c r="O9255" s="1" t="s">
        <v>32109</v>
      </c>
      <c r="P9255" s="1" t="s">
        <v>1870</v>
      </c>
      <c r="Q9255" s="1" t="s">
        <v>1871</v>
      </c>
      <c r="R9255" s="1">
        <v>96.481854398069103</v>
      </c>
      <c r="S9255" s="1">
        <v>72.630782567035894</v>
      </c>
      <c r="T9255" s="1">
        <v>1082.1892264558001</v>
      </c>
      <c r="U9255" s="1">
        <v>192.262355990923</v>
      </c>
      <c r="V9255" s="1">
        <v>737.85339369120402</v>
      </c>
      <c r="W9255" s="1">
        <v>1719.20012859639</v>
      </c>
      <c r="X9255" s="1" t="s">
        <v>38068</v>
      </c>
      <c r="Y9255" s="1" t="s">
        <v>52</v>
      </c>
      <c r="Z9255" s="1" t="s">
        <v>52</v>
      </c>
      <c r="AA9255" s="1" t="s">
        <v>52</v>
      </c>
      <c r="AB9255" s="1" t="s">
        <v>52</v>
      </c>
      <c r="AC9255" s="1" t="s">
        <v>52</v>
      </c>
    </row>
    <row r="9256" spans="1:29" x14ac:dyDescent="0.45">
      <c r="A9256" s="1" t="s">
        <v>278</v>
      </c>
      <c r="B9256" s="1" t="s">
        <v>279</v>
      </c>
      <c r="C9256" s="1" t="s">
        <v>25</v>
      </c>
      <c r="D9256" s="1" t="s">
        <v>32108</v>
      </c>
      <c r="E9256" s="1" t="s">
        <v>27</v>
      </c>
      <c r="F9256" s="1">
        <v>11</v>
      </c>
      <c r="G9256" s="1" t="s">
        <v>281</v>
      </c>
      <c r="H9256" s="1" t="s">
        <v>282</v>
      </c>
      <c r="I9256" s="1" t="s">
        <v>283</v>
      </c>
      <c r="J9256" s="1">
        <v>58.95</v>
      </c>
      <c r="K9256" s="1">
        <v>1425.4884</v>
      </c>
      <c r="L9256" s="1">
        <v>0.8</v>
      </c>
      <c r="M9256" s="1">
        <v>391</v>
      </c>
      <c r="N9256" s="1">
        <v>401</v>
      </c>
      <c r="O9256" s="1" t="s">
        <v>32109</v>
      </c>
      <c r="P9256" s="1" t="s">
        <v>11296</v>
      </c>
      <c r="Q9256" s="1" t="s">
        <v>29028</v>
      </c>
      <c r="R9256" s="1">
        <v>96.481854398069103</v>
      </c>
      <c r="S9256" s="1">
        <v>72.630782567035894</v>
      </c>
      <c r="T9256" s="1">
        <v>1082.1892264558001</v>
      </c>
      <c r="U9256" s="1">
        <v>192.262355990923</v>
      </c>
      <c r="V9256" s="1">
        <v>737.85339369120402</v>
      </c>
      <c r="W9256" s="1">
        <v>1719.20012859639</v>
      </c>
      <c r="X9256" s="1" t="s">
        <v>38068</v>
      </c>
      <c r="Y9256" s="1" t="s">
        <v>52</v>
      </c>
      <c r="Z9256" s="1" t="s">
        <v>52</v>
      </c>
      <c r="AA9256" s="1" t="s">
        <v>52</v>
      </c>
      <c r="AB9256" s="1" t="s">
        <v>52</v>
      </c>
      <c r="AC9256" s="1" t="s">
        <v>52</v>
      </c>
    </row>
    <row r="9257" spans="1:29" x14ac:dyDescent="0.45">
      <c r="A9257" s="1" t="s">
        <v>278</v>
      </c>
      <c r="B9257" s="1" t="s">
        <v>279</v>
      </c>
      <c r="C9257" s="1" t="s">
        <v>47</v>
      </c>
      <c r="D9257" s="1" t="s">
        <v>32110</v>
      </c>
      <c r="E9257" s="1" t="s">
        <v>98</v>
      </c>
      <c r="F9257" s="1">
        <v>11</v>
      </c>
      <c r="G9257" s="1" t="s">
        <v>281</v>
      </c>
      <c r="H9257" s="1" t="s">
        <v>282</v>
      </c>
      <c r="I9257" s="1" t="s">
        <v>283</v>
      </c>
      <c r="J9257" s="1">
        <v>33.58</v>
      </c>
      <c r="K9257" s="1">
        <v>1361.5170000000001</v>
      </c>
      <c r="L9257" s="1">
        <v>4.7</v>
      </c>
      <c r="M9257" s="1">
        <v>391</v>
      </c>
      <c r="N9257" s="1">
        <v>401</v>
      </c>
      <c r="O9257" s="1" t="s">
        <v>32111</v>
      </c>
      <c r="P9257" s="1" t="s">
        <v>1870</v>
      </c>
      <c r="Q9257" s="1" t="s">
        <v>1871</v>
      </c>
      <c r="R9257" s="1">
        <v>130.69618339514199</v>
      </c>
      <c r="S9257" s="1">
        <v>61.044914388451097</v>
      </c>
      <c r="T9257" s="1">
        <v>222.18053801600499</v>
      </c>
      <c r="U9257" s="1">
        <v>219.757963885252</v>
      </c>
      <c r="V9257" s="1">
        <v>217.30467156319901</v>
      </c>
      <c r="W9257" s="1">
        <v>181.95865902279101</v>
      </c>
      <c r="X9257" s="1" t="s">
        <v>38068</v>
      </c>
      <c r="Y9257" s="1" t="s">
        <v>52</v>
      </c>
      <c r="Z9257" s="1" t="s">
        <v>52</v>
      </c>
      <c r="AA9257" s="1" t="s">
        <v>52</v>
      </c>
      <c r="AB9257" s="1" t="s">
        <v>52</v>
      </c>
      <c r="AC9257" s="1" t="s">
        <v>52</v>
      </c>
    </row>
    <row r="9258" spans="1:29" x14ac:dyDescent="0.45">
      <c r="A9258" s="1" t="s">
        <v>4598</v>
      </c>
      <c r="B9258" s="1" t="s">
        <v>4599</v>
      </c>
      <c r="C9258" s="1" t="s">
        <v>47</v>
      </c>
      <c r="D9258" s="1" t="s">
        <v>4600</v>
      </c>
      <c r="E9258" s="1" t="s">
        <v>98</v>
      </c>
      <c r="F9258" s="1">
        <v>21</v>
      </c>
      <c r="G9258" s="1" t="s">
        <v>4601</v>
      </c>
      <c r="H9258" s="1" t="s">
        <v>4602</v>
      </c>
      <c r="I9258" s="1" t="s">
        <v>4603</v>
      </c>
      <c r="J9258" s="1">
        <v>59.19</v>
      </c>
      <c r="K9258" s="1">
        <v>2197.9110999999998</v>
      </c>
      <c r="L9258" s="1">
        <v>-6.7</v>
      </c>
      <c r="M9258" s="1">
        <v>162</v>
      </c>
      <c r="N9258" s="1">
        <v>182</v>
      </c>
      <c r="O9258" s="1" t="s">
        <v>539</v>
      </c>
      <c r="P9258" s="1" t="s">
        <v>4604</v>
      </c>
      <c r="Q9258" s="1" t="s">
        <v>4605</v>
      </c>
      <c r="R9258" s="1">
        <v>2154.3717063776498</v>
      </c>
      <c r="S9258" s="1">
        <v>1422.23340307782</v>
      </c>
      <c r="T9258" s="1">
        <v>1863.4843393769399</v>
      </c>
      <c r="U9258" s="1">
        <v>410.79096792984501</v>
      </c>
      <c r="V9258" s="1">
        <v>657.73381253274204</v>
      </c>
      <c r="W9258" s="1">
        <v>471.83925273258302</v>
      </c>
      <c r="X9258" s="1" t="s">
        <v>38068</v>
      </c>
      <c r="Y9258" s="1" t="s">
        <v>52</v>
      </c>
      <c r="Z9258" s="1" t="s">
        <v>52</v>
      </c>
      <c r="AA9258" s="1" t="s">
        <v>52</v>
      </c>
      <c r="AB9258" s="1" t="s">
        <v>52</v>
      </c>
      <c r="AC9258" s="1" t="s">
        <v>52</v>
      </c>
    </row>
    <row r="9259" spans="1:29" x14ac:dyDescent="0.45">
      <c r="A9259" s="1" t="s">
        <v>16401</v>
      </c>
      <c r="B9259" s="1" t="s">
        <v>16402</v>
      </c>
      <c r="C9259" s="1" t="s">
        <v>47</v>
      </c>
      <c r="D9259" s="1" t="s">
        <v>32112</v>
      </c>
      <c r="E9259" s="1" t="s">
        <v>98</v>
      </c>
      <c r="F9259" s="1">
        <v>20</v>
      </c>
      <c r="G9259" s="1" t="s">
        <v>16404</v>
      </c>
      <c r="H9259" s="1" t="s">
        <v>16405</v>
      </c>
      <c r="I9259" s="1" t="s">
        <v>16406</v>
      </c>
      <c r="J9259" s="1">
        <v>28.2</v>
      </c>
      <c r="K9259" s="1">
        <v>2101.8325</v>
      </c>
      <c r="L9259" s="1">
        <v>0</v>
      </c>
      <c r="M9259" s="1">
        <v>957</v>
      </c>
      <c r="N9259" s="1">
        <v>976</v>
      </c>
      <c r="O9259" s="1" t="s">
        <v>539</v>
      </c>
      <c r="P9259" s="1" t="s">
        <v>32113</v>
      </c>
      <c r="Q9259" s="1" t="s">
        <v>32114</v>
      </c>
      <c r="R9259" s="1">
        <v>343.917580988471</v>
      </c>
      <c r="S9259" s="1">
        <v>149.96762739276301</v>
      </c>
      <c r="T9259" s="1">
        <v>88.293001654318999</v>
      </c>
      <c r="U9259" s="1">
        <v>209.132775772819</v>
      </c>
      <c r="V9259" s="1">
        <v>181.09858410326601</v>
      </c>
      <c r="W9259" s="1">
        <v>153.83043214682701</v>
      </c>
      <c r="X9259" s="1" t="s">
        <v>38068</v>
      </c>
      <c r="Y9259" s="1" t="s">
        <v>39542</v>
      </c>
      <c r="Z9259" s="1" t="s">
        <v>39543</v>
      </c>
      <c r="AA9259" s="1" t="s">
        <v>39544</v>
      </c>
      <c r="AB9259" s="1" t="s">
        <v>39441</v>
      </c>
      <c r="AC9259" s="1" t="s">
        <v>39545</v>
      </c>
    </row>
    <row r="9260" spans="1:29" x14ac:dyDescent="0.45">
      <c r="A9260" s="1" t="s">
        <v>105</v>
      </c>
      <c r="B9260" s="1" t="s">
        <v>106</v>
      </c>
      <c r="C9260" s="1" t="s">
        <v>47</v>
      </c>
      <c r="D9260" s="1" t="s">
        <v>32115</v>
      </c>
      <c r="E9260" s="1" t="s">
        <v>98</v>
      </c>
      <c r="F9260" s="1">
        <v>17</v>
      </c>
      <c r="G9260" s="1" t="s">
        <v>108</v>
      </c>
      <c r="H9260" s="1" t="s">
        <v>109</v>
      </c>
      <c r="I9260" s="1" t="s">
        <v>110</v>
      </c>
      <c r="J9260" s="1">
        <v>27.92</v>
      </c>
      <c r="K9260" s="1">
        <v>1941.8456000000001</v>
      </c>
      <c r="L9260" s="1">
        <v>-0.1</v>
      </c>
      <c r="M9260" s="1">
        <v>645</v>
      </c>
      <c r="N9260" s="1">
        <v>661</v>
      </c>
      <c r="O9260" s="1" t="s">
        <v>539</v>
      </c>
      <c r="P9260" s="1" t="s">
        <v>32116</v>
      </c>
      <c r="Q9260" s="1" t="s">
        <v>32117</v>
      </c>
      <c r="R9260" s="1">
        <v>188.48019478439201</v>
      </c>
      <c r="S9260" s="1">
        <v>799.71082119902803</v>
      </c>
      <c r="T9260" s="1">
        <v>146.714577829267</v>
      </c>
      <c r="U9260" s="1">
        <v>537.13912058857397</v>
      </c>
      <c r="V9260" s="1">
        <v>543.58963196525701</v>
      </c>
      <c r="W9260" s="1">
        <v>557.84227478554601</v>
      </c>
      <c r="X9260" s="1" t="s">
        <v>38068</v>
      </c>
      <c r="Y9260" s="1" t="s">
        <v>52</v>
      </c>
      <c r="Z9260" s="1" t="s">
        <v>52</v>
      </c>
      <c r="AA9260" s="1" t="s">
        <v>52</v>
      </c>
      <c r="AB9260" s="1" t="s">
        <v>52</v>
      </c>
      <c r="AC9260" s="1" t="s">
        <v>52</v>
      </c>
    </row>
    <row r="9261" spans="1:29" x14ac:dyDescent="0.45">
      <c r="A9261" s="1" t="s">
        <v>4253</v>
      </c>
      <c r="B9261" s="1" t="s">
        <v>4254</v>
      </c>
      <c r="C9261" s="1" t="s">
        <v>47</v>
      </c>
      <c r="D9261" s="1" t="s">
        <v>32118</v>
      </c>
      <c r="E9261" s="1" t="s">
        <v>98</v>
      </c>
      <c r="F9261" s="1">
        <v>17</v>
      </c>
      <c r="G9261" s="1" t="s">
        <v>4256</v>
      </c>
      <c r="H9261" s="1" t="s">
        <v>4257</v>
      </c>
      <c r="I9261" s="1" t="s">
        <v>4258</v>
      </c>
      <c r="J9261" s="1">
        <v>32.44</v>
      </c>
      <c r="K9261" s="1">
        <v>1861.8570999999999</v>
      </c>
      <c r="L9261" s="1">
        <v>2.2999999999999998</v>
      </c>
      <c r="M9261" s="1">
        <v>857</v>
      </c>
      <c r="N9261" s="1">
        <v>873</v>
      </c>
      <c r="O9261" s="1" t="s">
        <v>539</v>
      </c>
      <c r="P9261" s="1" t="s">
        <v>32119</v>
      </c>
      <c r="Q9261" s="1" t="s">
        <v>32120</v>
      </c>
      <c r="R9261" s="1">
        <v>1104.77203769724</v>
      </c>
      <c r="S9261" s="1">
        <v>790.74221122570395</v>
      </c>
      <c r="T9261" s="1">
        <v>1599.0375894968199</v>
      </c>
      <c r="U9261" s="1">
        <v>1299.1372698021601</v>
      </c>
      <c r="V9261" s="1">
        <v>1604.8140739601299</v>
      </c>
      <c r="W9261" s="1">
        <v>1041.12637634006</v>
      </c>
      <c r="X9261" s="1" t="s">
        <v>38068</v>
      </c>
      <c r="Y9261" s="1" t="s">
        <v>39725</v>
      </c>
      <c r="Z9261" s="1" t="s">
        <v>52</v>
      </c>
      <c r="AA9261" s="1" t="s">
        <v>52</v>
      </c>
      <c r="AB9261" s="1" t="s">
        <v>52</v>
      </c>
      <c r="AC9261" s="1" t="s">
        <v>40983</v>
      </c>
    </row>
    <row r="9262" spans="1:29" x14ac:dyDescent="0.45">
      <c r="A9262" s="1" t="s">
        <v>672</v>
      </c>
      <c r="B9262" s="1" t="s">
        <v>673</v>
      </c>
      <c r="C9262" s="1" t="s">
        <v>47</v>
      </c>
      <c r="D9262" s="1" t="s">
        <v>674</v>
      </c>
      <c r="E9262" s="1" t="s">
        <v>98</v>
      </c>
      <c r="F9262" s="1">
        <v>10</v>
      </c>
      <c r="G9262" s="1" t="s">
        <v>675</v>
      </c>
      <c r="H9262" s="1" t="s">
        <v>676</v>
      </c>
      <c r="I9262" s="1" t="s">
        <v>677</v>
      </c>
      <c r="J9262" s="1">
        <v>47.68</v>
      </c>
      <c r="K9262" s="1">
        <v>1199.5587</v>
      </c>
      <c r="L9262" s="1">
        <v>4</v>
      </c>
      <c r="M9262" s="1">
        <v>21</v>
      </c>
      <c r="N9262" s="1">
        <v>30</v>
      </c>
      <c r="O9262" s="1" t="s">
        <v>539</v>
      </c>
      <c r="P9262" s="1" t="s">
        <v>678</v>
      </c>
      <c r="Q9262" s="1" t="s">
        <v>679</v>
      </c>
      <c r="R9262" s="1">
        <v>100.26764019468899</v>
      </c>
      <c r="S9262" s="1">
        <v>136.025535002303</v>
      </c>
      <c r="T9262" s="1">
        <v>228.51635166871799</v>
      </c>
      <c r="U9262" s="1">
        <v>767.505862518973</v>
      </c>
      <c r="V9262" s="1">
        <v>832.12309036776196</v>
      </c>
      <c r="W9262" s="1">
        <v>827.40681831429902</v>
      </c>
      <c r="X9262" s="1" t="s">
        <v>38068</v>
      </c>
      <c r="Y9262" s="1" t="s">
        <v>39224</v>
      </c>
      <c r="Z9262" s="1" t="s">
        <v>39436</v>
      </c>
      <c r="AA9262" s="1" t="s">
        <v>39437</v>
      </c>
      <c r="AB9262" s="1" t="s">
        <v>38215</v>
      </c>
      <c r="AC9262" s="1" t="s">
        <v>39438</v>
      </c>
    </row>
    <row r="9263" spans="1:29" x14ac:dyDescent="0.45">
      <c r="A9263" s="1" t="s">
        <v>2564</v>
      </c>
      <c r="B9263" s="1" t="s">
        <v>2565</v>
      </c>
      <c r="C9263" s="1" t="s">
        <v>25</v>
      </c>
      <c r="D9263" s="1" t="s">
        <v>32121</v>
      </c>
      <c r="E9263" s="1" t="s">
        <v>76</v>
      </c>
      <c r="F9263" s="1">
        <v>28</v>
      </c>
      <c r="G9263" s="1" t="s">
        <v>2567</v>
      </c>
      <c r="H9263" s="1" t="s">
        <v>2568</v>
      </c>
      <c r="I9263" s="1" t="s">
        <v>2569</v>
      </c>
      <c r="J9263" s="1">
        <v>25.86</v>
      </c>
      <c r="K9263" s="1">
        <v>3056.3346999999999</v>
      </c>
      <c r="L9263" s="1">
        <v>2.1</v>
      </c>
      <c r="M9263" s="1">
        <v>1007</v>
      </c>
      <c r="N9263" s="1">
        <v>1034</v>
      </c>
      <c r="O9263" s="1" t="s">
        <v>4855</v>
      </c>
      <c r="P9263" s="1" t="s">
        <v>32122</v>
      </c>
      <c r="Q9263" s="1" t="s">
        <v>32123</v>
      </c>
      <c r="R9263" s="1">
        <v>333.66547058631198</v>
      </c>
      <c r="S9263" s="1">
        <v>143.36268259011899</v>
      </c>
      <c r="T9263" s="1">
        <v>233.70120446438901</v>
      </c>
      <c r="U9263" s="1">
        <v>124.507357731184</v>
      </c>
      <c r="V9263" s="1">
        <v>182.76224374572399</v>
      </c>
      <c r="W9263" s="1">
        <v>269.66239222314903</v>
      </c>
      <c r="X9263" s="1" t="s">
        <v>38068</v>
      </c>
      <c r="Y9263" s="1" t="s">
        <v>41195</v>
      </c>
      <c r="Z9263" s="1" t="s">
        <v>52</v>
      </c>
      <c r="AA9263" s="1" t="s">
        <v>52</v>
      </c>
      <c r="AB9263" s="1" t="s">
        <v>38153</v>
      </c>
      <c r="AC9263" s="1" t="s">
        <v>41196</v>
      </c>
    </row>
    <row r="9264" spans="1:29" x14ac:dyDescent="0.45">
      <c r="A9264" s="1" t="s">
        <v>5834</v>
      </c>
      <c r="B9264" s="1" t="s">
        <v>28950</v>
      </c>
      <c r="C9264" s="1" t="s">
        <v>25</v>
      </c>
      <c r="D9264" s="1" t="s">
        <v>32124</v>
      </c>
      <c r="E9264" s="1" t="s">
        <v>58</v>
      </c>
      <c r="F9264" s="1">
        <v>10</v>
      </c>
      <c r="G9264" s="1" t="s">
        <v>5837</v>
      </c>
      <c r="H9264" s="1" t="s">
        <v>5838</v>
      </c>
      <c r="I9264" s="1" t="s">
        <v>5839</v>
      </c>
      <c r="J9264" s="1">
        <v>43.25</v>
      </c>
      <c r="K9264" s="1">
        <v>1167.5172</v>
      </c>
      <c r="L9264" s="1">
        <v>-3.1</v>
      </c>
      <c r="M9264" s="1">
        <v>1896</v>
      </c>
      <c r="N9264" s="1">
        <v>1905</v>
      </c>
      <c r="O9264" s="1" t="s">
        <v>454</v>
      </c>
      <c r="P9264" s="1" t="s">
        <v>2250</v>
      </c>
      <c r="Q9264" s="1" t="s">
        <v>32125</v>
      </c>
      <c r="R9264" s="1">
        <v>260.163031395536</v>
      </c>
      <c r="S9264" s="1">
        <v>564.70298035702001</v>
      </c>
      <c r="T9264" s="1">
        <v>913.42802544429503</v>
      </c>
      <c r="U9264" s="1">
        <v>382.13330111054501</v>
      </c>
      <c r="V9264" s="1">
        <v>618.59038623828098</v>
      </c>
      <c r="W9264" s="1">
        <v>810.30599380592298</v>
      </c>
      <c r="X9264" s="1" t="s">
        <v>38068</v>
      </c>
      <c r="Y9264" s="1" t="s">
        <v>38342</v>
      </c>
      <c r="Z9264" s="1" t="s">
        <v>38343</v>
      </c>
      <c r="AA9264" s="1" t="s">
        <v>38344</v>
      </c>
      <c r="AB9264" s="1" t="s">
        <v>52</v>
      </c>
      <c r="AC9264" s="1" t="s">
        <v>38345</v>
      </c>
    </row>
    <row r="9265" spans="1:29" x14ac:dyDescent="0.45">
      <c r="A9265" s="1" t="s">
        <v>18314</v>
      </c>
      <c r="B9265" s="1" t="s">
        <v>18315</v>
      </c>
      <c r="C9265" s="1" t="s">
        <v>25</v>
      </c>
      <c r="D9265" s="1" t="s">
        <v>32126</v>
      </c>
      <c r="E9265" s="1" t="s">
        <v>182</v>
      </c>
      <c r="F9265" s="1">
        <v>23</v>
      </c>
      <c r="G9265" s="1" t="s">
        <v>18317</v>
      </c>
      <c r="H9265" s="1" t="s">
        <v>18318</v>
      </c>
      <c r="I9265" s="1" t="s">
        <v>18319</v>
      </c>
      <c r="J9265" s="1">
        <v>61.23</v>
      </c>
      <c r="K9265" s="1">
        <v>2424.1199000000001</v>
      </c>
      <c r="L9265" s="1">
        <v>-4.0999999999999996</v>
      </c>
      <c r="M9265" s="1">
        <v>1171</v>
      </c>
      <c r="N9265" s="1">
        <v>1193</v>
      </c>
      <c r="O9265" s="1" t="s">
        <v>32127</v>
      </c>
      <c r="P9265" s="1" t="s">
        <v>13303</v>
      </c>
      <c r="Q9265" s="1" t="s">
        <v>28148</v>
      </c>
      <c r="R9265" s="1">
        <v>2667.6927619037301</v>
      </c>
      <c r="S9265" s="1">
        <v>467.82508886538898</v>
      </c>
      <c r="T9265" s="1">
        <v>3260.10890648851</v>
      </c>
      <c r="U9265" s="1">
        <v>454.09147051444802</v>
      </c>
      <c r="V9265" s="1">
        <v>4671.7925006821297</v>
      </c>
      <c r="W9265" s="1">
        <v>6349.5996627021404</v>
      </c>
      <c r="X9265" s="1" t="s">
        <v>38068</v>
      </c>
      <c r="Y9265" s="1" t="s">
        <v>39751</v>
      </c>
      <c r="Z9265" s="1" t="s">
        <v>52</v>
      </c>
      <c r="AA9265" s="1" t="s">
        <v>52</v>
      </c>
      <c r="AB9265" s="1" t="s">
        <v>52</v>
      </c>
      <c r="AC9265" s="1" t="s">
        <v>39752</v>
      </c>
    </row>
    <row r="9266" spans="1:29" x14ac:dyDescent="0.45">
      <c r="A9266" s="1" t="s">
        <v>18314</v>
      </c>
      <c r="B9266" s="1" t="s">
        <v>18315</v>
      </c>
      <c r="C9266" s="1" t="s">
        <v>25</v>
      </c>
      <c r="D9266" s="1" t="s">
        <v>32126</v>
      </c>
      <c r="E9266" s="1" t="s">
        <v>693</v>
      </c>
      <c r="F9266" s="1">
        <v>23</v>
      </c>
      <c r="G9266" s="1" t="s">
        <v>18317</v>
      </c>
      <c r="H9266" s="1" t="s">
        <v>18318</v>
      </c>
      <c r="I9266" s="1" t="s">
        <v>18319</v>
      </c>
      <c r="J9266" s="1">
        <v>61.23</v>
      </c>
      <c r="K9266" s="1">
        <v>2424.1199000000001</v>
      </c>
      <c r="L9266" s="1">
        <v>-4.0999999999999996</v>
      </c>
      <c r="M9266" s="1">
        <v>1171</v>
      </c>
      <c r="N9266" s="1">
        <v>1193</v>
      </c>
      <c r="O9266" s="1" t="s">
        <v>32127</v>
      </c>
      <c r="P9266" s="1" t="s">
        <v>28149</v>
      </c>
      <c r="Q9266" s="1" t="s">
        <v>28150</v>
      </c>
      <c r="R9266" s="1">
        <v>2667.6927619037301</v>
      </c>
      <c r="S9266" s="1">
        <v>467.82508886538898</v>
      </c>
      <c r="T9266" s="1">
        <v>3260.10890648851</v>
      </c>
      <c r="U9266" s="1">
        <v>454.09147051444802</v>
      </c>
      <c r="V9266" s="1">
        <v>4671.7925006821297</v>
      </c>
      <c r="W9266" s="1">
        <v>6349.5996627021404</v>
      </c>
      <c r="X9266" s="1" t="s">
        <v>38068</v>
      </c>
      <c r="Y9266" s="1" t="s">
        <v>39751</v>
      </c>
      <c r="Z9266" s="1" t="s">
        <v>52</v>
      </c>
      <c r="AA9266" s="1" t="s">
        <v>52</v>
      </c>
      <c r="AB9266" s="1" t="s">
        <v>52</v>
      </c>
      <c r="AC9266" s="1" t="s">
        <v>39752</v>
      </c>
    </row>
    <row r="9267" spans="1:29" x14ac:dyDescent="0.45">
      <c r="A9267" s="1" t="s">
        <v>5916</v>
      </c>
      <c r="B9267" s="1" t="s">
        <v>6856</v>
      </c>
      <c r="C9267" s="1" t="s">
        <v>47</v>
      </c>
      <c r="D9267" s="1" t="s">
        <v>6857</v>
      </c>
      <c r="E9267" s="1" t="s">
        <v>262</v>
      </c>
      <c r="F9267" s="1">
        <v>25</v>
      </c>
      <c r="G9267" s="1" t="s">
        <v>5919</v>
      </c>
      <c r="H9267" s="1" t="s">
        <v>5920</v>
      </c>
      <c r="I9267" s="1" t="s">
        <v>5921</v>
      </c>
      <c r="J9267" s="1">
        <v>66.27</v>
      </c>
      <c r="K9267" s="1">
        <v>2566.2202000000002</v>
      </c>
      <c r="L9267" s="1">
        <v>-2.2000000000000002</v>
      </c>
      <c r="M9267" s="1">
        <v>459</v>
      </c>
      <c r="N9267" s="1">
        <v>483</v>
      </c>
      <c r="O9267" s="1" t="s">
        <v>6124</v>
      </c>
      <c r="P9267" s="1" t="s">
        <v>6858</v>
      </c>
      <c r="Q9267" s="1" t="s">
        <v>6859</v>
      </c>
      <c r="R9267" s="1">
        <v>23082.5424473854</v>
      </c>
      <c r="S9267" s="1">
        <v>29790.1754737431</v>
      </c>
      <c r="T9267" s="1">
        <v>25643.837894210199</v>
      </c>
      <c r="U9267" s="1">
        <v>17744.353975040402</v>
      </c>
      <c r="V9267" s="1">
        <v>8998.3998136149403</v>
      </c>
      <c r="W9267" s="1">
        <v>13915.4780295943</v>
      </c>
      <c r="X9267" s="1" t="s">
        <v>38068</v>
      </c>
      <c r="Y9267" s="1" t="s">
        <v>38527</v>
      </c>
      <c r="Z9267" s="1" t="s">
        <v>52</v>
      </c>
      <c r="AA9267" s="1" t="s">
        <v>52</v>
      </c>
      <c r="AB9267" s="1" t="s">
        <v>52</v>
      </c>
      <c r="AC9267" s="1" t="s">
        <v>38528</v>
      </c>
    </row>
    <row r="9268" spans="1:29" x14ac:dyDescent="0.45">
      <c r="A9268" s="1" t="s">
        <v>5916</v>
      </c>
      <c r="B9268" s="1" t="s">
        <v>6856</v>
      </c>
      <c r="C9268" s="1" t="s">
        <v>25</v>
      </c>
      <c r="D9268" s="1" t="s">
        <v>6860</v>
      </c>
      <c r="E9268" s="1" t="s">
        <v>172</v>
      </c>
      <c r="F9268" s="1">
        <v>25</v>
      </c>
      <c r="G9268" s="1" t="s">
        <v>5919</v>
      </c>
      <c r="H9268" s="1" t="s">
        <v>5920</v>
      </c>
      <c r="I9268" s="1" t="s">
        <v>5921</v>
      </c>
      <c r="J9268" s="1">
        <v>74.75</v>
      </c>
      <c r="K9268" s="1">
        <v>2566.2202000000002</v>
      </c>
      <c r="L9268" s="1">
        <v>-5.8</v>
      </c>
      <c r="M9268" s="1">
        <v>459</v>
      </c>
      <c r="N9268" s="1">
        <v>483</v>
      </c>
      <c r="O9268" s="1" t="s">
        <v>295</v>
      </c>
      <c r="P9268" s="1" t="s">
        <v>6861</v>
      </c>
      <c r="Q9268" s="1" t="s">
        <v>6862</v>
      </c>
      <c r="R9268" s="1">
        <v>27616.029585475801</v>
      </c>
      <c r="S9268" s="1">
        <v>27227.420669023999</v>
      </c>
      <c r="T9268" s="1">
        <v>25643.837894210199</v>
      </c>
      <c r="U9268" s="1">
        <v>17744.353975040402</v>
      </c>
      <c r="V9268" s="1">
        <v>8998.3998136149403</v>
      </c>
      <c r="W9268" s="1">
        <v>13915.4780295943</v>
      </c>
      <c r="X9268" s="1" t="s">
        <v>38068</v>
      </c>
      <c r="Y9268" s="1" t="s">
        <v>38527</v>
      </c>
      <c r="Z9268" s="1" t="s">
        <v>52</v>
      </c>
      <c r="AA9268" s="1" t="s">
        <v>52</v>
      </c>
      <c r="AB9268" s="1" t="s">
        <v>52</v>
      </c>
      <c r="AC9268" s="1" t="s">
        <v>38528</v>
      </c>
    </row>
    <row r="9269" spans="1:29" x14ac:dyDescent="0.45">
      <c r="A9269" s="1" t="s">
        <v>1747</v>
      </c>
      <c r="B9269" s="1" t="s">
        <v>1748</v>
      </c>
      <c r="C9269" s="1" t="s">
        <v>25</v>
      </c>
      <c r="D9269" s="1" t="s">
        <v>32128</v>
      </c>
      <c r="E9269" s="1" t="s">
        <v>58</v>
      </c>
      <c r="F9269" s="1">
        <v>9</v>
      </c>
      <c r="G9269" s="1" t="s">
        <v>1750</v>
      </c>
      <c r="H9269" s="1" t="s">
        <v>1751</v>
      </c>
      <c r="I9269" s="1" t="s">
        <v>1752</v>
      </c>
      <c r="J9269" s="1">
        <v>60.11</v>
      </c>
      <c r="K9269" s="1">
        <v>1098.4481000000001</v>
      </c>
      <c r="L9269" s="1">
        <v>-4</v>
      </c>
      <c r="M9269" s="1">
        <v>6145</v>
      </c>
      <c r="N9269" s="1">
        <v>6153</v>
      </c>
      <c r="O9269" s="1" t="s">
        <v>32129</v>
      </c>
      <c r="P9269" s="1" t="s">
        <v>2134</v>
      </c>
      <c r="Q9269" s="1" t="s">
        <v>2135</v>
      </c>
      <c r="R9269" s="1">
        <v>14123.002980871601</v>
      </c>
      <c r="S9269" s="1">
        <v>105.983605040054</v>
      </c>
      <c r="T9269" s="1">
        <v>6879.9513232117997</v>
      </c>
      <c r="U9269" s="1">
        <v>18448.112852988699</v>
      </c>
      <c r="V9269" s="1">
        <v>13463.6069518267</v>
      </c>
      <c r="W9269" s="1">
        <v>7865.24237638045</v>
      </c>
      <c r="X9269" s="1" t="s">
        <v>38068</v>
      </c>
      <c r="Y9269" s="1" t="s">
        <v>52</v>
      </c>
      <c r="Z9269" s="1" t="s">
        <v>52</v>
      </c>
      <c r="AA9269" s="1" t="s">
        <v>52</v>
      </c>
      <c r="AB9269" s="1" t="s">
        <v>52</v>
      </c>
      <c r="AC9269" s="1" t="s">
        <v>38312</v>
      </c>
    </row>
    <row r="9270" spans="1:29" x14ac:dyDescent="0.45">
      <c r="A9270" s="1" t="s">
        <v>1747</v>
      </c>
      <c r="B9270" s="1" t="s">
        <v>1748</v>
      </c>
      <c r="C9270" s="1" t="s">
        <v>47</v>
      </c>
      <c r="D9270" s="1" t="s">
        <v>32130</v>
      </c>
      <c r="E9270" s="1" t="s">
        <v>460</v>
      </c>
      <c r="F9270" s="1">
        <v>16</v>
      </c>
      <c r="G9270" s="1" t="s">
        <v>1750</v>
      </c>
      <c r="H9270" s="1" t="s">
        <v>1751</v>
      </c>
      <c r="I9270" s="1" t="s">
        <v>1752</v>
      </c>
      <c r="J9270" s="1">
        <v>34.76</v>
      </c>
      <c r="K9270" s="1">
        <v>1894.8812</v>
      </c>
      <c r="L9270" s="1">
        <v>-0.3</v>
      </c>
      <c r="M9270" s="1">
        <v>6145</v>
      </c>
      <c r="N9270" s="1">
        <v>6160</v>
      </c>
      <c r="O9270" s="1" t="s">
        <v>32131</v>
      </c>
      <c r="P9270" s="1" t="s">
        <v>32132</v>
      </c>
      <c r="Q9270" s="1" t="s">
        <v>32133</v>
      </c>
      <c r="R9270" s="1">
        <v>911.93307439215596</v>
      </c>
      <c r="S9270" s="1">
        <v>1435.1893899002901</v>
      </c>
      <c r="T9270" s="1">
        <v>269.31226549561399</v>
      </c>
      <c r="U9270" s="1">
        <v>468.78680075253999</v>
      </c>
      <c r="V9270" s="1">
        <v>716.74929200084796</v>
      </c>
      <c r="W9270" s="1">
        <v>857.77596500546304</v>
      </c>
      <c r="X9270" s="1" t="s">
        <v>38068</v>
      </c>
      <c r="Y9270" s="1" t="s">
        <v>52</v>
      </c>
      <c r="Z9270" s="1" t="s">
        <v>52</v>
      </c>
      <c r="AA9270" s="1" t="s">
        <v>52</v>
      </c>
      <c r="AB9270" s="1" t="s">
        <v>52</v>
      </c>
      <c r="AC9270" s="1" t="s">
        <v>38312</v>
      </c>
    </row>
    <row r="9271" spans="1:29" x14ac:dyDescent="0.45">
      <c r="A9271" s="1" t="s">
        <v>28987</v>
      </c>
      <c r="B9271" s="1" t="s">
        <v>28988</v>
      </c>
      <c r="C9271" s="1" t="s">
        <v>25</v>
      </c>
      <c r="D9271" s="1" t="s">
        <v>32134</v>
      </c>
      <c r="E9271" s="1" t="s">
        <v>58</v>
      </c>
      <c r="F9271" s="1">
        <v>17</v>
      </c>
      <c r="G9271" s="1" t="s">
        <v>28990</v>
      </c>
      <c r="H9271" s="1" t="s">
        <v>28991</v>
      </c>
      <c r="I9271" s="1" t="s">
        <v>28992</v>
      </c>
      <c r="J9271" s="1">
        <v>47.67</v>
      </c>
      <c r="K9271" s="1">
        <v>1993.8434999999999</v>
      </c>
      <c r="L9271" s="1">
        <v>4.9000000000000004</v>
      </c>
      <c r="M9271" s="1">
        <v>169</v>
      </c>
      <c r="N9271" s="1">
        <v>185</v>
      </c>
      <c r="O9271" s="1" t="s">
        <v>32135</v>
      </c>
      <c r="P9271" s="1" t="s">
        <v>8736</v>
      </c>
      <c r="Q9271" s="1" t="s">
        <v>32136</v>
      </c>
      <c r="R9271" s="1">
        <v>4567.6173096488401</v>
      </c>
      <c r="S9271" s="1">
        <v>329.25072911188801</v>
      </c>
      <c r="T9271" s="1">
        <v>6271.6508748405304</v>
      </c>
      <c r="U9271" s="1">
        <v>3402.53923850298</v>
      </c>
      <c r="V9271" s="1">
        <v>4919.73389969663</v>
      </c>
      <c r="W9271" s="1">
        <v>3623.8655874442402</v>
      </c>
      <c r="X9271" s="1" t="s">
        <v>38068</v>
      </c>
      <c r="Y9271" s="1" t="s">
        <v>41008</v>
      </c>
      <c r="Z9271" s="1" t="s">
        <v>52</v>
      </c>
      <c r="AA9271" s="1" t="s">
        <v>52</v>
      </c>
      <c r="AB9271" s="1" t="s">
        <v>52</v>
      </c>
      <c r="AC9271" s="1" t="s">
        <v>41009</v>
      </c>
    </row>
    <row r="9272" spans="1:29" x14ac:dyDescent="0.45">
      <c r="A9272" s="1" t="s">
        <v>28987</v>
      </c>
      <c r="B9272" s="1" t="s">
        <v>28988</v>
      </c>
      <c r="C9272" s="1" t="s">
        <v>25</v>
      </c>
      <c r="D9272" s="1" t="s">
        <v>32134</v>
      </c>
      <c r="E9272" s="1" t="s">
        <v>116</v>
      </c>
      <c r="F9272" s="1">
        <v>17</v>
      </c>
      <c r="G9272" s="1" t="s">
        <v>28990</v>
      </c>
      <c r="H9272" s="1" t="s">
        <v>28991</v>
      </c>
      <c r="I9272" s="1" t="s">
        <v>28992</v>
      </c>
      <c r="J9272" s="1">
        <v>47.67</v>
      </c>
      <c r="K9272" s="1">
        <v>1993.8434999999999</v>
      </c>
      <c r="L9272" s="1">
        <v>4.9000000000000004</v>
      </c>
      <c r="M9272" s="1">
        <v>169</v>
      </c>
      <c r="N9272" s="1">
        <v>185</v>
      </c>
      <c r="O9272" s="1" t="s">
        <v>32135</v>
      </c>
      <c r="P9272" s="1" t="s">
        <v>8981</v>
      </c>
      <c r="Q9272" s="1" t="s">
        <v>32083</v>
      </c>
      <c r="R9272" s="1">
        <v>4567.6173096488401</v>
      </c>
      <c r="S9272" s="1">
        <v>329.25072911188801</v>
      </c>
      <c r="T9272" s="1">
        <v>6271.6508748405304</v>
      </c>
      <c r="U9272" s="1">
        <v>3402.53923850298</v>
      </c>
      <c r="V9272" s="1">
        <v>4919.73389969663</v>
      </c>
      <c r="W9272" s="1">
        <v>3623.8655874442402</v>
      </c>
      <c r="X9272" s="1" t="s">
        <v>38068</v>
      </c>
      <c r="Y9272" s="1" t="s">
        <v>41008</v>
      </c>
      <c r="Z9272" s="1" t="s">
        <v>52</v>
      </c>
      <c r="AA9272" s="1" t="s">
        <v>52</v>
      </c>
      <c r="AB9272" s="1" t="s">
        <v>52</v>
      </c>
      <c r="AC9272" s="1" t="s">
        <v>41009</v>
      </c>
    </row>
    <row r="9273" spans="1:29" x14ac:dyDescent="0.45">
      <c r="A9273" s="1" t="s">
        <v>28987</v>
      </c>
      <c r="B9273" s="1" t="s">
        <v>28988</v>
      </c>
      <c r="C9273" s="1" t="s">
        <v>25</v>
      </c>
      <c r="D9273" s="1" t="s">
        <v>32137</v>
      </c>
      <c r="E9273" s="1" t="s">
        <v>116</v>
      </c>
      <c r="F9273" s="1">
        <v>17</v>
      </c>
      <c r="G9273" s="1" t="s">
        <v>28990</v>
      </c>
      <c r="H9273" s="1" t="s">
        <v>28991</v>
      </c>
      <c r="I9273" s="1" t="s">
        <v>28992</v>
      </c>
      <c r="J9273" s="1">
        <v>57.35</v>
      </c>
      <c r="K9273" s="1">
        <v>1913.8771999999999</v>
      </c>
      <c r="L9273" s="1">
        <v>7.8</v>
      </c>
      <c r="M9273" s="1">
        <v>169</v>
      </c>
      <c r="N9273" s="1">
        <v>185</v>
      </c>
      <c r="O9273" s="1" t="s">
        <v>32138</v>
      </c>
      <c r="P9273" s="1" t="s">
        <v>8981</v>
      </c>
      <c r="Q9273" s="1" t="s">
        <v>32083</v>
      </c>
      <c r="R9273" s="1">
        <v>2143.9486510294901</v>
      </c>
      <c r="S9273" s="1">
        <v>532.06756269524601</v>
      </c>
      <c r="T9273" s="1">
        <v>2256.2364189999398</v>
      </c>
      <c r="U9273" s="1">
        <v>2975.9442080865902</v>
      </c>
      <c r="V9273" s="1">
        <v>2546.4890271670902</v>
      </c>
      <c r="W9273" s="1">
        <v>1743.20026001065</v>
      </c>
      <c r="X9273" s="1" t="s">
        <v>38068</v>
      </c>
      <c r="Y9273" s="1" t="s">
        <v>41008</v>
      </c>
      <c r="Z9273" s="1" t="s">
        <v>52</v>
      </c>
      <c r="AA9273" s="1" t="s">
        <v>52</v>
      </c>
      <c r="AB9273" s="1" t="s">
        <v>52</v>
      </c>
      <c r="AC9273" s="1" t="s">
        <v>41009</v>
      </c>
    </row>
    <row r="9274" spans="1:29" x14ac:dyDescent="0.45">
      <c r="A9274" s="1" t="s">
        <v>28987</v>
      </c>
      <c r="B9274" s="1" t="s">
        <v>28988</v>
      </c>
      <c r="C9274" s="1" t="s">
        <v>47</v>
      </c>
      <c r="D9274" s="1" t="s">
        <v>32139</v>
      </c>
      <c r="E9274" s="1" t="s">
        <v>693</v>
      </c>
      <c r="F9274" s="1">
        <v>17</v>
      </c>
      <c r="G9274" s="1" t="s">
        <v>28990</v>
      </c>
      <c r="H9274" s="1" t="s">
        <v>28991</v>
      </c>
      <c r="I9274" s="1" t="s">
        <v>28992</v>
      </c>
      <c r="J9274" s="1">
        <v>47.71</v>
      </c>
      <c r="K9274" s="1">
        <v>1913.8771999999999</v>
      </c>
      <c r="L9274" s="1">
        <v>0.6</v>
      </c>
      <c r="M9274" s="1">
        <v>169</v>
      </c>
      <c r="N9274" s="1">
        <v>185</v>
      </c>
      <c r="O9274" s="1" t="s">
        <v>32140</v>
      </c>
      <c r="P9274" s="1" t="s">
        <v>32141</v>
      </c>
      <c r="Q9274" s="1" t="s">
        <v>32142</v>
      </c>
      <c r="R9274" s="1">
        <v>657.58140193551299</v>
      </c>
      <c r="S9274" s="1">
        <v>366.33747618691399</v>
      </c>
      <c r="T9274" s="1">
        <v>668.23569286150996</v>
      </c>
      <c r="U9274" s="1">
        <v>645.99648530623597</v>
      </c>
      <c r="V9274" s="1">
        <v>603.11345452151295</v>
      </c>
      <c r="W9274" s="1">
        <v>785.40216405144395</v>
      </c>
      <c r="X9274" s="1" t="s">
        <v>38068</v>
      </c>
      <c r="Y9274" s="1" t="s">
        <v>41008</v>
      </c>
      <c r="Z9274" s="1" t="s">
        <v>52</v>
      </c>
      <c r="AA9274" s="1" t="s">
        <v>52</v>
      </c>
      <c r="AB9274" s="1" t="s">
        <v>52</v>
      </c>
      <c r="AC9274" s="1" t="s">
        <v>41009</v>
      </c>
    </row>
    <row r="9275" spans="1:29" x14ac:dyDescent="0.45">
      <c r="A9275" s="1" t="s">
        <v>28987</v>
      </c>
      <c r="B9275" s="1" t="s">
        <v>28988</v>
      </c>
      <c r="C9275" s="1" t="s">
        <v>25</v>
      </c>
      <c r="D9275" s="1" t="s">
        <v>32143</v>
      </c>
      <c r="E9275" s="1" t="s">
        <v>92</v>
      </c>
      <c r="F9275" s="1">
        <v>17</v>
      </c>
      <c r="G9275" s="1" t="s">
        <v>28990</v>
      </c>
      <c r="H9275" s="1" t="s">
        <v>28991</v>
      </c>
      <c r="I9275" s="1" t="s">
        <v>28992</v>
      </c>
      <c r="J9275" s="1">
        <v>56.85</v>
      </c>
      <c r="K9275" s="1">
        <v>1913.8771999999999</v>
      </c>
      <c r="L9275" s="1">
        <v>0.7</v>
      </c>
      <c r="M9275" s="1">
        <v>169</v>
      </c>
      <c r="N9275" s="1">
        <v>185</v>
      </c>
      <c r="O9275" s="1" t="s">
        <v>11714</v>
      </c>
      <c r="P9275" s="1" t="s">
        <v>3303</v>
      </c>
      <c r="Q9275" s="1" t="s">
        <v>32144</v>
      </c>
      <c r="R9275" s="1">
        <v>2549.5477613258399</v>
      </c>
      <c r="S9275" s="1">
        <v>2617.7652329766802</v>
      </c>
      <c r="T9275" s="1">
        <v>2526.5933068556701</v>
      </c>
      <c r="U9275" s="1">
        <v>3673.1480267288598</v>
      </c>
      <c r="V9275" s="1">
        <v>1797.17724322766</v>
      </c>
      <c r="W9275" s="1">
        <v>1917.97890392151</v>
      </c>
      <c r="X9275" s="1" t="s">
        <v>38068</v>
      </c>
      <c r="Y9275" s="1" t="s">
        <v>41008</v>
      </c>
      <c r="Z9275" s="1" t="s">
        <v>52</v>
      </c>
      <c r="AA9275" s="1" t="s">
        <v>52</v>
      </c>
      <c r="AB9275" s="1" t="s">
        <v>52</v>
      </c>
      <c r="AC9275" s="1" t="s">
        <v>41009</v>
      </c>
    </row>
    <row r="9276" spans="1:29" x14ac:dyDescent="0.45">
      <c r="A9276" s="1" t="s">
        <v>3990</v>
      </c>
      <c r="B9276" s="1" t="s">
        <v>3991</v>
      </c>
      <c r="C9276" s="1" t="s">
        <v>25</v>
      </c>
      <c r="D9276" s="1" t="s">
        <v>32145</v>
      </c>
      <c r="E9276" s="1" t="s">
        <v>339</v>
      </c>
      <c r="F9276" s="1">
        <v>15</v>
      </c>
      <c r="G9276" s="1" t="s">
        <v>3993</v>
      </c>
      <c r="H9276" s="1" t="s">
        <v>3994</v>
      </c>
      <c r="I9276" s="1" t="s">
        <v>3995</v>
      </c>
      <c r="J9276" s="1">
        <v>34.21</v>
      </c>
      <c r="K9276" s="1">
        <v>1555.6667</v>
      </c>
      <c r="L9276" s="1">
        <v>-4.0999999999999996</v>
      </c>
      <c r="M9276" s="1">
        <v>740</v>
      </c>
      <c r="N9276" s="1">
        <v>754</v>
      </c>
      <c r="O9276" s="1" t="s">
        <v>3315</v>
      </c>
      <c r="P9276" s="1" t="s">
        <v>28935</v>
      </c>
      <c r="Q9276" s="1" t="s">
        <v>32146</v>
      </c>
      <c r="R9276" s="1">
        <v>177.37042318180701</v>
      </c>
      <c r="S9276" s="1">
        <v>145.94972405930599</v>
      </c>
      <c r="T9276" s="1">
        <v>287.83562128921398</v>
      </c>
      <c r="U9276" s="1">
        <v>196.012224118121</v>
      </c>
      <c r="V9276" s="1">
        <v>41.223304794671698</v>
      </c>
      <c r="W9276" s="1">
        <v>26.601230629787</v>
      </c>
      <c r="X9276" s="1" t="s">
        <v>38068</v>
      </c>
      <c r="Y9276" s="1" t="s">
        <v>38122</v>
      </c>
      <c r="Z9276" s="1" t="s">
        <v>52</v>
      </c>
      <c r="AA9276" s="1" t="s">
        <v>52</v>
      </c>
      <c r="AB9276" s="1" t="s">
        <v>52</v>
      </c>
      <c r="AC9276" s="1" t="s">
        <v>39538</v>
      </c>
    </row>
    <row r="9277" spans="1:29" x14ac:dyDescent="0.45">
      <c r="A9277" s="1" t="s">
        <v>21935</v>
      </c>
      <c r="B9277" s="1" t="s">
        <v>21936</v>
      </c>
      <c r="C9277" s="1" t="s">
        <v>25</v>
      </c>
      <c r="D9277" s="1" t="s">
        <v>32147</v>
      </c>
      <c r="E9277" s="1" t="s">
        <v>406</v>
      </c>
      <c r="F9277" s="1">
        <v>19</v>
      </c>
      <c r="G9277" s="1" t="s">
        <v>21938</v>
      </c>
      <c r="H9277" s="1" t="s">
        <v>21939</v>
      </c>
      <c r="I9277" s="1" t="s">
        <v>21940</v>
      </c>
      <c r="J9277" s="1">
        <v>27.56</v>
      </c>
      <c r="K9277" s="1">
        <v>2193.8139999999999</v>
      </c>
      <c r="L9277" s="1">
        <v>0.1</v>
      </c>
      <c r="M9277" s="1">
        <v>554</v>
      </c>
      <c r="N9277" s="1">
        <v>572</v>
      </c>
      <c r="O9277" s="1" t="s">
        <v>32148</v>
      </c>
      <c r="P9277" s="1" t="s">
        <v>11126</v>
      </c>
      <c r="Q9277" s="1" t="s">
        <v>32149</v>
      </c>
      <c r="R9277" s="1">
        <v>1956.46301221103</v>
      </c>
      <c r="S9277" s="1">
        <v>311.07687026275897</v>
      </c>
      <c r="T9277" s="1">
        <v>1028.4815107447</v>
      </c>
      <c r="U9277" s="1">
        <v>500.899661183239</v>
      </c>
      <c r="V9277" s="1">
        <v>360.25439757675201</v>
      </c>
      <c r="W9277" s="1">
        <v>677.967520646293</v>
      </c>
      <c r="X9277" s="1" t="s">
        <v>38068</v>
      </c>
      <c r="Y9277" s="1" t="s">
        <v>52</v>
      </c>
      <c r="Z9277" s="1" t="s">
        <v>52</v>
      </c>
      <c r="AA9277" s="1" t="s">
        <v>52</v>
      </c>
      <c r="AB9277" s="1" t="s">
        <v>52</v>
      </c>
      <c r="AC9277" s="1" t="s">
        <v>38750</v>
      </c>
    </row>
    <row r="9278" spans="1:29" x14ac:dyDescent="0.45">
      <c r="A9278" s="1" t="s">
        <v>21935</v>
      </c>
      <c r="B9278" s="1" t="s">
        <v>21936</v>
      </c>
      <c r="C9278" s="1" t="s">
        <v>25</v>
      </c>
      <c r="D9278" s="1" t="s">
        <v>32147</v>
      </c>
      <c r="E9278" s="1" t="s">
        <v>76</v>
      </c>
      <c r="F9278" s="1">
        <v>19</v>
      </c>
      <c r="G9278" s="1" t="s">
        <v>21938</v>
      </c>
      <c r="H9278" s="1" t="s">
        <v>21939</v>
      </c>
      <c r="I9278" s="1" t="s">
        <v>21940</v>
      </c>
      <c r="J9278" s="1">
        <v>27.56</v>
      </c>
      <c r="K9278" s="1">
        <v>2193.8139999999999</v>
      </c>
      <c r="L9278" s="1">
        <v>0.1</v>
      </c>
      <c r="M9278" s="1">
        <v>554</v>
      </c>
      <c r="N9278" s="1">
        <v>572</v>
      </c>
      <c r="O9278" s="1" t="s">
        <v>32148</v>
      </c>
      <c r="P9278" s="1" t="s">
        <v>11128</v>
      </c>
      <c r="Q9278" s="1" t="s">
        <v>32150</v>
      </c>
      <c r="R9278" s="1">
        <v>1956.46301221103</v>
      </c>
      <c r="S9278" s="1">
        <v>311.07687026275897</v>
      </c>
      <c r="T9278" s="1">
        <v>1028.4815107447</v>
      </c>
      <c r="U9278" s="1">
        <v>500.899661183239</v>
      </c>
      <c r="V9278" s="1">
        <v>360.25439757675201</v>
      </c>
      <c r="W9278" s="1">
        <v>677.967520646293</v>
      </c>
      <c r="X9278" s="1" t="s">
        <v>38068</v>
      </c>
      <c r="Y9278" s="1" t="s">
        <v>52</v>
      </c>
      <c r="Z9278" s="1" t="s">
        <v>52</v>
      </c>
      <c r="AA9278" s="1" t="s">
        <v>52</v>
      </c>
      <c r="AB9278" s="1" t="s">
        <v>52</v>
      </c>
      <c r="AC9278" s="1" t="s">
        <v>38750</v>
      </c>
    </row>
    <row r="9279" spans="1:29" x14ac:dyDescent="0.45">
      <c r="A9279" s="1" t="s">
        <v>2202</v>
      </c>
      <c r="B9279" s="1" t="s">
        <v>2203</v>
      </c>
      <c r="C9279" s="1" t="s">
        <v>25</v>
      </c>
      <c r="D9279" s="1" t="s">
        <v>32151</v>
      </c>
      <c r="E9279" s="1" t="s">
        <v>58</v>
      </c>
      <c r="F9279" s="1">
        <v>15</v>
      </c>
      <c r="G9279" s="1" t="s">
        <v>2205</v>
      </c>
      <c r="H9279" s="1" t="s">
        <v>2206</v>
      </c>
      <c r="I9279" s="1" t="s">
        <v>2207</v>
      </c>
      <c r="J9279" s="1">
        <v>56.48</v>
      </c>
      <c r="K9279" s="1">
        <v>1512.6722</v>
      </c>
      <c r="L9279" s="1">
        <v>-4.5999999999999996</v>
      </c>
      <c r="M9279" s="1">
        <v>133</v>
      </c>
      <c r="N9279" s="1">
        <v>147</v>
      </c>
      <c r="O9279" s="1" t="s">
        <v>1551</v>
      </c>
      <c r="P9279" s="1" t="s">
        <v>3985</v>
      </c>
      <c r="Q9279" s="1" t="s">
        <v>32152</v>
      </c>
      <c r="R9279" s="1">
        <v>291.49789134672</v>
      </c>
      <c r="S9279" s="1">
        <v>306.34033725743598</v>
      </c>
      <c r="T9279" s="1">
        <v>806.50983078191598</v>
      </c>
      <c r="U9279" s="1">
        <v>387.043477619074</v>
      </c>
      <c r="V9279" s="1">
        <v>219.36265072469899</v>
      </c>
      <c r="W9279" s="1">
        <v>51.900349595957998</v>
      </c>
      <c r="X9279" s="1" t="s">
        <v>38068</v>
      </c>
      <c r="Y9279" s="1" t="s">
        <v>40708</v>
      </c>
      <c r="Z9279" s="1" t="s">
        <v>40709</v>
      </c>
      <c r="AA9279" s="1" t="s">
        <v>40710</v>
      </c>
      <c r="AB9279" s="1" t="s">
        <v>52</v>
      </c>
      <c r="AC9279" s="1" t="s">
        <v>39339</v>
      </c>
    </row>
    <row r="9280" spans="1:29" x14ac:dyDescent="0.45">
      <c r="A9280" s="1" t="s">
        <v>1732</v>
      </c>
      <c r="B9280" s="1" t="s">
        <v>1733</v>
      </c>
      <c r="C9280" s="1" t="s">
        <v>25</v>
      </c>
      <c r="D9280" s="1" t="s">
        <v>32153</v>
      </c>
      <c r="E9280" s="1" t="s">
        <v>252</v>
      </c>
      <c r="F9280" s="1">
        <v>9</v>
      </c>
      <c r="G9280" s="1" t="s">
        <v>1735</v>
      </c>
      <c r="H9280" s="1" t="s">
        <v>1142</v>
      </c>
      <c r="I9280" s="1" t="s">
        <v>1736</v>
      </c>
      <c r="J9280" s="1">
        <v>26.9</v>
      </c>
      <c r="K9280" s="1">
        <v>1111.5427</v>
      </c>
      <c r="L9280" s="1">
        <v>0.7</v>
      </c>
      <c r="M9280" s="1">
        <v>1074</v>
      </c>
      <c r="N9280" s="1">
        <v>1082</v>
      </c>
      <c r="O9280" s="1" t="s">
        <v>5060</v>
      </c>
      <c r="P9280" s="1" t="s">
        <v>7536</v>
      </c>
      <c r="Q9280" s="1" t="s">
        <v>32154</v>
      </c>
      <c r="R9280" s="1">
        <v>51.631506510725799</v>
      </c>
      <c r="S9280" s="1">
        <v>57.161650105130903</v>
      </c>
      <c r="T9280" s="1"/>
      <c r="U9280" s="1">
        <v>186.12842830928</v>
      </c>
      <c r="V9280" s="1"/>
      <c r="W9280" s="1">
        <v>81.424380037423305</v>
      </c>
      <c r="X9280" s="1" t="s">
        <v>38068</v>
      </c>
      <c r="Y9280" s="1" t="s">
        <v>40512</v>
      </c>
      <c r="Z9280" s="1" t="s">
        <v>52</v>
      </c>
      <c r="AA9280" s="1" t="s">
        <v>52</v>
      </c>
      <c r="AB9280" s="1" t="s">
        <v>52</v>
      </c>
      <c r="AC9280" s="1" t="s">
        <v>40513</v>
      </c>
    </row>
    <row r="9281" spans="1:29" x14ac:dyDescent="0.45">
      <c r="A9281" s="1" t="s">
        <v>197</v>
      </c>
      <c r="B9281" s="1" t="s">
        <v>198</v>
      </c>
      <c r="C9281" s="1" t="s">
        <v>25</v>
      </c>
      <c r="D9281" s="1" t="s">
        <v>903</v>
      </c>
      <c r="E9281" s="1" t="s">
        <v>85</v>
      </c>
      <c r="F9281" s="1">
        <v>10</v>
      </c>
      <c r="G9281" s="1" t="s">
        <v>200</v>
      </c>
      <c r="H9281" s="1" t="s">
        <v>201</v>
      </c>
      <c r="I9281" s="1" t="s">
        <v>202</v>
      </c>
      <c r="J9281" s="1">
        <v>48.76</v>
      </c>
      <c r="K9281" s="1">
        <v>1167.4808</v>
      </c>
      <c r="L9281" s="1">
        <v>-0.9</v>
      </c>
      <c r="M9281" s="1">
        <v>500</v>
      </c>
      <c r="N9281" s="1">
        <v>509</v>
      </c>
      <c r="O9281" s="1" t="s">
        <v>853</v>
      </c>
      <c r="P9281" s="1" t="s">
        <v>904</v>
      </c>
      <c r="Q9281" s="1" t="s">
        <v>905</v>
      </c>
      <c r="R9281" s="1">
        <v>421.11921849343202</v>
      </c>
      <c r="S9281" s="1">
        <v>470.606559133237</v>
      </c>
      <c r="T9281" s="1">
        <v>268.40529636899799</v>
      </c>
      <c r="U9281" s="1">
        <v>1830.96773408591</v>
      </c>
      <c r="V9281" s="1">
        <v>1908.7106923956901</v>
      </c>
      <c r="W9281" s="1">
        <v>1533.9086130404301</v>
      </c>
      <c r="X9281" s="1" t="s">
        <v>38068</v>
      </c>
      <c r="Y9281" s="1" t="s">
        <v>38172</v>
      </c>
      <c r="Z9281" s="1" t="s">
        <v>52</v>
      </c>
      <c r="AA9281" s="1" t="s">
        <v>52</v>
      </c>
      <c r="AB9281" s="1" t="s">
        <v>38168</v>
      </c>
      <c r="AC9281" s="1" t="s">
        <v>38534</v>
      </c>
    </row>
    <row r="9282" spans="1:29" x14ac:dyDescent="0.45">
      <c r="A9282" s="1" t="s">
        <v>197</v>
      </c>
      <c r="B9282" s="1" t="s">
        <v>198</v>
      </c>
      <c r="C9282" s="1" t="s">
        <v>25</v>
      </c>
      <c r="D9282" s="1" t="s">
        <v>584</v>
      </c>
      <c r="E9282" s="1" t="s">
        <v>460</v>
      </c>
      <c r="F9282" s="1">
        <v>10</v>
      </c>
      <c r="G9282" s="1" t="s">
        <v>200</v>
      </c>
      <c r="H9282" s="1" t="s">
        <v>201</v>
      </c>
      <c r="I9282" s="1" t="s">
        <v>202</v>
      </c>
      <c r="J9282" s="1">
        <v>51.15</v>
      </c>
      <c r="K9282" s="1">
        <v>1167.4808</v>
      </c>
      <c r="L9282" s="1">
        <v>2.9</v>
      </c>
      <c r="M9282" s="1">
        <v>500</v>
      </c>
      <c r="N9282" s="1">
        <v>509</v>
      </c>
      <c r="O9282" s="1" t="s">
        <v>585</v>
      </c>
      <c r="P9282" s="1" t="s">
        <v>586</v>
      </c>
      <c r="Q9282" s="1" t="s">
        <v>587</v>
      </c>
      <c r="R9282" s="1">
        <v>91.704849681488199</v>
      </c>
      <c r="S9282" s="1">
        <v>545.98546784800806</v>
      </c>
      <c r="T9282" s="1">
        <v>268.40529636899799</v>
      </c>
      <c r="U9282" s="1">
        <v>1830.96773408591</v>
      </c>
      <c r="V9282" s="1">
        <v>1908.7106923956901</v>
      </c>
      <c r="W9282" s="1">
        <v>1533.9086130404301</v>
      </c>
      <c r="X9282" s="1" t="s">
        <v>38068</v>
      </c>
      <c r="Y9282" s="1" t="s">
        <v>38172</v>
      </c>
      <c r="Z9282" s="1" t="s">
        <v>52</v>
      </c>
      <c r="AA9282" s="1" t="s">
        <v>52</v>
      </c>
      <c r="AB9282" s="1" t="s">
        <v>38168</v>
      </c>
      <c r="AC9282" s="1" t="s">
        <v>38534</v>
      </c>
    </row>
    <row r="9283" spans="1:29" x14ac:dyDescent="0.45">
      <c r="A9283" s="1" t="s">
        <v>8538</v>
      </c>
      <c r="B9283" s="1" t="s">
        <v>8539</v>
      </c>
      <c r="C9283" s="1" t="s">
        <v>47</v>
      </c>
      <c r="D9283" s="1" t="s">
        <v>32155</v>
      </c>
      <c r="E9283" s="1" t="s">
        <v>58</v>
      </c>
      <c r="F9283" s="1">
        <v>18</v>
      </c>
      <c r="G9283" s="1" t="s">
        <v>8541</v>
      </c>
      <c r="H9283" s="1" t="s">
        <v>8542</v>
      </c>
      <c r="I9283" s="1" t="s">
        <v>8543</v>
      </c>
      <c r="J9283" s="1">
        <v>42.42</v>
      </c>
      <c r="K9283" s="1">
        <v>1900.8303000000001</v>
      </c>
      <c r="L9283" s="1">
        <v>0.9</v>
      </c>
      <c r="M9283" s="1">
        <v>213</v>
      </c>
      <c r="N9283" s="1">
        <v>230</v>
      </c>
      <c r="O9283" s="1" t="s">
        <v>166</v>
      </c>
      <c r="P9283" s="1" t="s">
        <v>11310</v>
      </c>
      <c r="Q9283" s="1" t="s">
        <v>32156</v>
      </c>
      <c r="R9283" s="1">
        <v>158.488005136749</v>
      </c>
      <c r="S9283" s="1">
        <v>230.56097878349399</v>
      </c>
      <c r="T9283" s="1">
        <v>283.20280596724501</v>
      </c>
      <c r="U9283" s="1">
        <v>401.81800386052203</v>
      </c>
      <c r="V9283" s="1">
        <v>139.35737923334</v>
      </c>
      <c r="W9283" s="1">
        <v>178.199466933358</v>
      </c>
      <c r="X9283" s="1" t="s">
        <v>38068</v>
      </c>
      <c r="Y9283" s="1" t="s">
        <v>52</v>
      </c>
      <c r="Z9283" s="1" t="s">
        <v>52</v>
      </c>
      <c r="AA9283" s="1" t="s">
        <v>52</v>
      </c>
      <c r="AB9283" s="1" t="s">
        <v>52</v>
      </c>
      <c r="AC9283" s="1" t="s">
        <v>52</v>
      </c>
    </row>
    <row r="9284" spans="1:29" x14ac:dyDescent="0.45">
      <c r="A9284" s="1" t="s">
        <v>32157</v>
      </c>
      <c r="B9284" s="1" t="s">
        <v>32158</v>
      </c>
      <c r="C9284" s="1" t="s">
        <v>25</v>
      </c>
      <c r="D9284" s="1" t="s">
        <v>32159</v>
      </c>
      <c r="E9284" s="1" t="s">
        <v>460</v>
      </c>
      <c r="F9284" s="1">
        <v>14</v>
      </c>
      <c r="G9284" s="1" t="s">
        <v>32160</v>
      </c>
      <c r="H9284" s="1" t="s">
        <v>32161</v>
      </c>
      <c r="I9284" s="1" t="s">
        <v>32162</v>
      </c>
      <c r="J9284" s="1">
        <v>35.479999999999997</v>
      </c>
      <c r="K9284" s="1">
        <v>1713.6519000000001</v>
      </c>
      <c r="L9284" s="1">
        <v>4.9000000000000004</v>
      </c>
      <c r="M9284" s="1">
        <v>41</v>
      </c>
      <c r="N9284" s="1">
        <v>54</v>
      </c>
      <c r="O9284" s="1" t="s">
        <v>32163</v>
      </c>
      <c r="P9284" s="1" t="s">
        <v>5413</v>
      </c>
      <c r="Q9284" s="1" t="s">
        <v>32164</v>
      </c>
      <c r="R9284" s="1">
        <v>1644.15968083195</v>
      </c>
      <c r="S9284" s="1">
        <v>711.447880948798</v>
      </c>
      <c r="T9284" s="1">
        <v>5259.6672391231796</v>
      </c>
      <c r="U9284" s="1">
        <v>4874.5708927946898</v>
      </c>
      <c r="V9284" s="1">
        <v>3091.4075626255499</v>
      </c>
      <c r="W9284" s="1">
        <v>3637.2950562497499</v>
      </c>
      <c r="X9284" s="1" t="s">
        <v>38068</v>
      </c>
      <c r="Y9284" s="1" t="s">
        <v>38186</v>
      </c>
      <c r="Z9284" s="1" t="s">
        <v>52</v>
      </c>
      <c r="AA9284" s="1" t="s">
        <v>52</v>
      </c>
      <c r="AB9284" s="1" t="s">
        <v>52</v>
      </c>
      <c r="AC9284" s="1" t="s">
        <v>52</v>
      </c>
    </row>
    <row r="9285" spans="1:29" x14ac:dyDescent="0.45">
      <c r="A9285" s="1" t="s">
        <v>15951</v>
      </c>
      <c r="B9285" s="1" t="s">
        <v>15952</v>
      </c>
      <c r="C9285" s="1" t="s">
        <v>47</v>
      </c>
      <c r="D9285" s="1" t="s">
        <v>32165</v>
      </c>
      <c r="E9285" s="1" t="s">
        <v>116</v>
      </c>
      <c r="F9285" s="1">
        <v>15</v>
      </c>
      <c r="G9285" s="1" t="s">
        <v>15954</v>
      </c>
      <c r="H9285" s="1" t="s">
        <v>15955</v>
      </c>
      <c r="I9285" s="1" t="s">
        <v>15956</v>
      </c>
      <c r="J9285" s="1">
        <v>31.8</v>
      </c>
      <c r="K9285" s="1">
        <v>1734.7189000000001</v>
      </c>
      <c r="L9285" s="1">
        <v>-0.8</v>
      </c>
      <c r="M9285" s="1">
        <v>229</v>
      </c>
      <c r="N9285" s="1">
        <v>243</v>
      </c>
      <c r="O9285" s="1" t="s">
        <v>32166</v>
      </c>
      <c r="P9285" s="1" t="s">
        <v>20489</v>
      </c>
      <c r="Q9285" s="1" t="s">
        <v>32167</v>
      </c>
      <c r="R9285" s="1">
        <v>167984.78947550801</v>
      </c>
      <c r="S9285" s="1">
        <v>195242.21147210899</v>
      </c>
      <c r="T9285" s="1">
        <v>223312.837664939</v>
      </c>
      <c r="U9285" s="1">
        <v>379067.6607222</v>
      </c>
      <c r="V9285" s="1">
        <v>344840.92950692697</v>
      </c>
      <c r="W9285" s="1">
        <v>209561.107155306</v>
      </c>
      <c r="X9285" s="1" t="s">
        <v>38068</v>
      </c>
      <c r="Y9285" s="1" t="s">
        <v>39482</v>
      </c>
      <c r="Z9285" s="1" t="s">
        <v>52</v>
      </c>
      <c r="AA9285" s="1" t="s">
        <v>52</v>
      </c>
      <c r="AB9285" s="1" t="s">
        <v>52</v>
      </c>
      <c r="AC9285" s="1" t="s">
        <v>39483</v>
      </c>
    </row>
    <row r="9286" spans="1:29" x14ac:dyDescent="0.45">
      <c r="A9286" s="1" t="s">
        <v>15951</v>
      </c>
      <c r="B9286" s="1" t="s">
        <v>15952</v>
      </c>
      <c r="C9286" s="1" t="s">
        <v>25</v>
      </c>
      <c r="D9286" s="1" t="s">
        <v>32165</v>
      </c>
      <c r="E9286" s="1" t="s">
        <v>85</v>
      </c>
      <c r="F9286" s="1">
        <v>15</v>
      </c>
      <c r="G9286" s="1" t="s">
        <v>15954</v>
      </c>
      <c r="H9286" s="1" t="s">
        <v>15955</v>
      </c>
      <c r="I9286" s="1" t="s">
        <v>15956</v>
      </c>
      <c r="J9286" s="1">
        <v>31.8</v>
      </c>
      <c r="K9286" s="1">
        <v>1734.7189000000001</v>
      </c>
      <c r="L9286" s="1">
        <v>-0.8</v>
      </c>
      <c r="M9286" s="1">
        <v>229</v>
      </c>
      <c r="N9286" s="1">
        <v>243</v>
      </c>
      <c r="O9286" s="1" t="s">
        <v>32166</v>
      </c>
      <c r="P9286" s="1" t="s">
        <v>2188</v>
      </c>
      <c r="Q9286" s="1" t="s">
        <v>32168</v>
      </c>
      <c r="R9286" s="1">
        <v>167984.78947550801</v>
      </c>
      <c r="S9286" s="1">
        <v>195242.21147210899</v>
      </c>
      <c r="T9286" s="1">
        <v>223312.837664939</v>
      </c>
      <c r="U9286" s="1">
        <v>379067.6607222</v>
      </c>
      <c r="V9286" s="1">
        <v>344840.92950692697</v>
      </c>
      <c r="W9286" s="1">
        <v>209561.107155306</v>
      </c>
      <c r="X9286" s="1" t="s">
        <v>38068</v>
      </c>
      <c r="Y9286" s="1" t="s">
        <v>39482</v>
      </c>
      <c r="Z9286" s="1" t="s">
        <v>52</v>
      </c>
      <c r="AA9286" s="1" t="s">
        <v>52</v>
      </c>
      <c r="AB9286" s="1" t="s">
        <v>52</v>
      </c>
      <c r="AC9286" s="1" t="s">
        <v>39483</v>
      </c>
    </row>
    <row r="9287" spans="1:29" x14ac:dyDescent="0.45">
      <c r="A9287" s="1" t="s">
        <v>12288</v>
      </c>
      <c r="B9287" s="1" t="s">
        <v>12289</v>
      </c>
      <c r="C9287" s="1" t="s">
        <v>25</v>
      </c>
      <c r="D9287" s="1" t="s">
        <v>32169</v>
      </c>
      <c r="E9287" s="1" t="s">
        <v>116</v>
      </c>
      <c r="F9287" s="1">
        <v>38</v>
      </c>
      <c r="G9287" s="1" t="s">
        <v>12291</v>
      </c>
      <c r="H9287" s="1" t="s">
        <v>12292</v>
      </c>
      <c r="I9287" s="1" t="s">
        <v>12293</v>
      </c>
      <c r="J9287" s="1">
        <v>55.33</v>
      </c>
      <c r="K9287" s="1">
        <v>3867.7112000000002</v>
      </c>
      <c r="L9287" s="1">
        <v>4.8</v>
      </c>
      <c r="M9287" s="1">
        <v>1187</v>
      </c>
      <c r="N9287" s="1">
        <v>1224</v>
      </c>
      <c r="O9287" s="1" t="s">
        <v>32170</v>
      </c>
      <c r="P9287" s="1" t="s">
        <v>32171</v>
      </c>
      <c r="Q9287" s="1" t="s">
        <v>32172</v>
      </c>
      <c r="R9287" s="1">
        <v>1229.38069213679</v>
      </c>
      <c r="S9287" s="1">
        <v>1743.9152039656301</v>
      </c>
      <c r="T9287" s="1">
        <v>1885.76677132943</v>
      </c>
      <c r="U9287" s="1">
        <v>3247.7733606811298</v>
      </c>
      <c r="V9287" s="1">
        <v>1532.8470189469699</v>
      </c>
      <c r="W9287" s="1">
        <v>1691.8568365092799</v>
      </c>
      <c r="X9287" s="1" t="s">
        <v>38068</v>
      </c>
      <c r="Y9287" s="1" t="s">
        <v>39013</v>
      </c>
      <c r="Z9287" s="1" t="s">
        <v>52</v>
      </c>
      <c r="AA9287" s="1" t="s">
        <v>52</v>
      </c>
      <c r="AB9287" s="1" t="s">
        <v>52</v>
      </c>
      <c r="AC9287" s="1" t="s">
        <v>39014</v>
      </c>
    </row>
    <row r="9288" spans="1:29" x14ac:dyDescent="0.45">
      <c r="A9288" s="1" t="s">
        <v>26713</v>
      </c>
      <c r="B9288" s="1" t="s">
        <v>26714</v>
      </c>
      <c r="C9288" s="1" t="s">
        <v>25</v>
      </c>
      <c r="D9288" s="1" t="s">
        <v>32173</v>
      </c>
      <c r="E9288" s="1" t="s">
        <v>252</v>
      </c>
      <c r="F9288" s="1">
        <v>20</v>
      </c>
      <c r="G9288" s="1" t="s">
        <v>22704</v>
      </c>
      <c r="H9288" s="1" t="s">
        <v>22705</v>
      </c>
      <c r="I9288" s="1" t="s">
        <v>22706</v>
      </c>
      <c r="J9288" s="1">
        <v>34.840000000000003</v>
      </c>
      <c r="K9288" s="1">
        <v>2330.1631000000002</v>
      </c>
      <c r="L9288" s="1">
        <v>0.2</v>
      </c>
      <c r="M9288" s="1">
        <v>2</v>
      </c>
      <c r="N9288" s="1">
        <v>21</v>
      </c>
      <c r="O9288" s="1" t="s">
        <v>875</v>
      </c>
      <c r="P9288" s="1" t="s">
        <v>4558</v>
      </c>
      <c r="Q9288" s="1" t="s">
        <v>26719</v>
      </c>
      <c r="R9288" s="1">
        <v>1133.8384701017501</v>
      </c>
      <c r="S9288" s="1">
        <v>550.07432926377203</v>
      </c>
      <c r="T9288" s="1">
        <v>1074.20574321391</v>
      </c>
      <c r="U9288" s="1">
        <v>1910.1296824603501</v>
      </c>
      <c r="V9288" s="1">
        <v>197.03256604177599</v>
      </c>
      <c r="W9288" s="1">
        <v>964.99774177735299</v>
      </c>
      <c r="X9288" s="1" t="s">
        <v>38068</v>
      </c>
      <c r="Y9288" s="1" t="s">
        <v>40259</v>
      </c>
      <c r="Z9288" s="1" t="s">
        <v>40260</v>
      </c>
      <c r="AA9288" s="1" t="s">
        <v>39152</v>
      </c>
      <c r="AB9288" s="1" t="s">
        <v>40261</v>
      </c>
      <c r="AC9288" s="1" t="s">
        <v>40262</v>
      </c>
    </row>
    <row r="9289" spans="1:29" x14ac:dyDescent="0.45">
      <c r="A9289" s="1" t="s">
        <v>278</v>
      </c>
      <c r="B9289" s="1" t="s">
        <v>279</v>
      </c>
      <c r="C9289" s="1" t="s">
        <v>25</v>
      </c>
      <c r="D9289" s="1" t="s">
        <v>32174</v>
      </c>
      <c r="E9289" s="1" t="s">
        <v>27</v>
      </c>
      <c r="F9289" s="1">
        <v>11</v>
      </c>
      <c r="G9289" s="1" t="s">
        <v>281</v>
      </c>
      <c r="H9289" s="1" t="s">
        <v>282</v>
      </c>
      <c r="I9289" s="1" t="s">
        <v>283</v>
      </c>
      <c r="J9289" s="1">
        <v>46.3</v>
      </c>
      <c r="K9289" s="1">
        <v>1361.5170000000001</v>
      </c>
      <c r="L9289" s="1">
        <v>1.3</v>
      </c>
      <c r="M9289" s="1">
        <v>391</v>
      </c>
      <c r="N9289" s="1">
        <v>401</v>
      </c>
      <c r="O9289" s="1" t="s">
        <v>32175</v>
      </c>
      <c r="P9289" s="1" t="s">
        <v>11296</v>
      </c>
      <c r="Q9289" s="1" t="s">
        <v>29028</v>
      </c>
      <c r="R9289" s="1">
        <v>6326.3938306147102</v>
      </c>
      <c r="S9289" s="1">
        <v>227.64587767156999</v>
      </c>
      <c r="T9289" s="1">
        <v>1791.92093821516</v>
      </c>
      <c r="U9289" s="1">
        <v>901.16894706463495</v>
      </c>
      <c r="V9289" s="1">
        <v>616.32979275874504</v>
      </c>
      <c r="W9289" s="1">
        <v>2295.69421501338</v>
      </c>
      <c r="X9289" s="1" t="s">
        <v>38068</v>
      </c>
      <c r="Y9289" s="1" t="s">
        <v>52</v>
      </c>
      <c r="Z9289" s="1" t="s">
        <v>52</v>
      </c>
      <c r="AA9289" s="1" t="s">
        <v>52</v>
      </c>
      <c r="AB9289" s="1" t="s">
        <v>52</v>
      </c>
      <c r="AC9289" s="1" t="s">
        <v>52</v>
      </c>
    </row>
    <row r="9290" spans="1:29" x14ac:dyDescent="0.45">
      <c r="A9290" s="1" t="s">
        <v>278</v>
      </c>
      <c r="B9290" s="1" t="s">
        <v>279</v>
      </c>
      <c r="C9290" s="1" t="s">
        <v>25</v>
      </c>
      <c r="D9290" s="1" t="s">
        <v>32176</v>
      </c>
      <c r="E9290" s="1" t="s">
        <v>27</v>
      </c>
      <c r="F9290" s="1">
        <v>11</v>
      </c>
      <c r="G9290" s="1" t="s">
        <v>281</v>
      </c>
      <c r="H9290" s="1" t="s">
        <v>282</v>
      </c>
      <c r="I9290" s="1" t="s">
        <v>283</v>
      </c>
      <c r="J9290" s="1">
        <v>67.8</v>
      </c>
      <c r="K9290" s="1">
        <v>1345.5220999999999</v>
      </c>
      <c r="L9290" s="1">
        <v>1.9</v>
      </c>
      <c r="M9290" s="1">
        <v>391</v>
      </c>
      <c r="N9290" s="1">
        <v>401</v>
      </c>
      <c r="O9290" s="1" t="s">
        <v>657</v>
      </c>
      <c r="P9290" s="1" t="s">
        <v>11296</v>
      </c>
      <c r="Q9290" s="1" t="s">
        <v>29028</v>
      </c>
      <c r="R9290" s="1">
        <v>97397.635146694796</v>
      </c>
      <c r="S9290" s="1">
        <v>43679.497179047401</v>
      </c>
      <c r="T9290" s="1">
        <v>54529.636520708496</v>
      </c>
      <c r="U9290" s="1">
        <v>90532.463295628695</v>
      </c>
      <c r="V9290" s="1">
        <v>74480.152888923898</v>
      </c>
      <c r="W9290" s="1">
        <v>55673.301331053597</v>
      </c>
      <c r="X9290" s="1" t="s">
        <v>38068</v>
      </c>
      <c r="Y9290" s="1" t="s">
        <v>52</v>
      </c>
      <c r="Z9290" s="1" t="s">
        <v>52</v>
      </c>
      <c r="AA9290" s="1" t="s">
        <v>52</v>
      </c>
      <c r="AB9290" s="1" t="s">
        <v>52</v>
      </c>
      <c r="AC9290" s="1" t="s">
        <v>52</v>
      </c>
    </row>
    <row r="9291" spans="1:29" x14ac:dyDescent="0.45">
      <c r="A9291" s="1" t="s">
        <v>4598</v>
      </c>
      <c r="B9291" s="1" t="s">
        <v>4599</v>
      </c>
      <c r="C9291" s="1" t="s">
        <v>25</v>
      </c>
      <c r="D9291" s="1" t="s">
        <v>32177</v>
      </c>
      <c r="E9291" s="1" t="s">
        <v>27</v>
      </c>
      <c r="F9291" s="1">
        <v>21</v>
      </c>
      <c r="G9291" s="1" t="s">
        <v>4601</v>
      </c>
      <c r="H9291" s="1" t="s">
        <v>4602</v>
      </c>
      <c r="I9291" s="1" t="s">
        <v>4603</v>
      </c>
      <c r="J9291" s="1">
        <v>40.64</v>
      </c>
      <c r="K9291" s="1">
        <v>2197.9110999999998</v>
      </c>
      <c r="L9291" s="1">
        <v>3.4</v>
      </c>
      <c r="M9291" s="1">
        <v>162</v>
      </c>
      <c r="N9291" s="1">
        <v>182</v>
      </c>
      <c r="O9291" s="1" t="s">
        <v>212</v>
      </c>
      <c r="P9291" s="1" t="s">
        <v>3531</v>
      </c>
      <c r="Q9291" s="1" t="s">
        <v>32178</v>
      </c>
      <c r="R9291" s="1">
        <v>331.95865123600402</v>
      </c>
      <c r="S9291" s="1"/>
      <c r="T9291" s="1">
        <v>383.43121624010001</v>
      </c>
      <c r="U9291" s="1">
        <v>504.83464824341399</v>
      </c>
      <c r="V9291" s="1">
        <v>563.71709618729301</v>
      </c>
      <c r="W9291" s="1">
        <v>131.779739520606</v>
      </c>
      <c r="X9291" s="1" t="s">
        <v>38068</v>
      </c>
      <c r="Y9291" s="1" t="s">
        <v>52</v>
      </c>
      <c r="Z9291" s="1" t="s">
        <v>52</v>
      </c>
      <c r="AA9291" s="1" t="s">
        <v>52</v>
      </c>
      <c r="AB9291" s="1" t="s">
        <v>52</v>
      </c>
      <c r="AC9291" s="1" t="s">
        <v>52</v>
      </c>
    </row>
    <row r="9292" spans="1:29" x14ac:dyDescent="0.45">
      <c r="A9292" s="1" t="s">
        <v>32179</v>
      </c>
      <c r="B9292" s="1" t="s">
        <v>32180</v>
      </c>
      <c r="C9292" s="1" t="s">
        <v>25</v>
      </c>
      <c r="D9292" s="1" t="s">
        <v>32181</v>
      </c>
      <c r="E9292" s="1" t="s">
        <v>27</v>
      </c>
      <c r="F9292" s="1">
        <v>10</v>
      </c>
      <c r="G9292" s="1" t="s">
        <v>32182</v>
      </c>
      <c r="H9292" s="1" t="s">
        <v>32183</v>
      </c>
      <c r="I9292" s="1" t="s">
        <v>32184</v>
      </c>
      <c r="J9292" s="1">
        <v>45.55</v>
      </c>
      <c r="K9292" s="1">
        <v>1237.4751000000001</v>
      </c>
      <c r="L9292" s="1">
        <v>-1.6</v>
      </c>
      <c r="M9292" s="1">
        <v>27</v>
      </c>
      <c r="N9292" s="1">
        <v>36</v>
      </c>
      <c r="O9292" s="1" t="s">
        <v>70</v>
      </c>
      <c r="P9292" s="1" t="s">
        <v>3799</v>
      </c>
      <c r="Q9292" s="1" t="s">
        <v>32185</v>
      </c>
      <c r="R9292" s="1">
        <v>3716.1191305745701</v>
      </c>
      <c r="S9292" s="1">
        <v>693.61554032747301</v>
      </c>
      <c r="T9292" s="1">
        <v>652.93182517925504</v>
      </c>
      <c r="U9292" s="1">
        <v>1824.9667894161901</v>
      </c>
      <c r="V9292" s="1">
        <v>2319.1706207278398</v>
      </c>
      <c r="W9292" s="1">
        <v>2028.80963504178</v>
      </c>
      <c r="X9292" s="1" t="s">
        <v>38068</v>
      </c>
      <c r="Y9292" s="1" t="s">
        <v>52</v>
      </c>
      <c r="Z9292" s="1" t="s">
        <v>52</v>
      </c>
      <c r="AA9292" s="1" t="s">
        <v>52</v>
      </c>
      <c r="AB9292" s="1" t="s">
        <v>52</v>
      </c>
      <c r="AC9292" s="1" t="s">
        <v>52</v>
      </c>
    </row>
    <row r="9293" spans="1:29" x14ac:dyDescent="0.45">
      <c r="A9293" s="1" t="s">
        <v>12512</v>
      </c>
      <c r="B9293" s="1" t="s">
        <v>12513</v>
      </c>
      <c r="C9293" s="1" t="s">
        <v>25</v>
      </c>
      <c r="D9293" s="1" t="s">
        <v>32186</v>
      </c>
      <c r="E9293" s="1" t="s">
        <v>27</v>
      </c>
      <c r="F9293" s="1">
        <v>15</v>
      </c>
      <c r="G9293" s="1" t="s">
        <v>12515</v>
      </c>
      <c r="H9293" s="1" t="s">
        <v>12516</v>
      </c>
      <c r="I9293" s="1" t="s">
        <v>12517</v>
      </c>
      <c r="J9293" s="1">
        <v>44.29</v>
      </c>
      <c r="K9293" s="1">
        <v>1571.6715999999999</v>
      </c>
      <c r="L9293" s="1">
        <v>-6.7</v>
      </c>
      <c r="M9293" s="1">
        <v>127</v>
      </c>
      <c r="N9293" s="1">
        <v>141</v>
      </c>
      <c r="O9293" s="1" t="s">
        <v>212</v>
      </c>
      <c r="P9293" s="1" t="s">
        <v>3221</v>
      </c>
      <c r="Q9293" s="1" t="s">
        <v>32187</v>
      </c>
      <c r="R9293" s="1">
        <v>1262.3407360301601</v>
      </c>
      <c r="S9293" s="1">
        <v>2086.81520337245</v>
      </c>
      <c r="T9293" s="1">
        <v>6282.9627986899204</v>
      </c>
      <c r="U9293" s="1">
        <v>925.99595654387997</v>
      </c>
      <c r="V9293" s="1">
        <v>400.44497470259398</v>
      </c>
      <c r="W9293" s="1">
        <v>1366.3619838565801</v>
      </c>
      <c r="X9293" s="1" t="s">
        <v>38068</v>
      </c>
      <c r="Y9293" s="1" t="s">
        <v>52</v>
      </c>
      <c r="Z9293" s="1" t="s">
        <v>52</v>
      </c>
      <c r="AA9293" s="1" t="s">
        <v>52</v>
      </c>
      <c r="AB9293" s="1" t="s">
        <v>52</v>
      </c>
      <c r="AC9293" s="1" t="s">
        <v>52</v>
      </c>
    </row>
    <row r="9294" spans="1:29" x14ac:dyDescent="0.45">
      <c r="A9294" s="1" t="s">
        <v>32188</v>
      </c>
      <c r="B9294" s="1" t="s">
        <v>32189</v>
      </c>
      <c r="C9294" s="1" t="s">
        <v>25</v>
      </c>
      <c r="D9294" s="1" t="s">
        <v>32190</v>
      </c>
      <c r="E9294" s="1" t="s">
        <v>27</v>
      </c>
      <c r="F9294" s="1">
        <v>14</v>
      </c>
      <c r="G9294" s="1" t="s">
        <v>32191</v>
      </c>
      <c r="H9294" s="1" t="s">
        <v>32192</v>
      </c>
      <c r="I9294" s="1" t="s">
        <v>32193</v>
      </c>
      <c r="J9294" s="1">
        <v>52.14</v>
      </c>
      <c r="K9294" s="1">
        <v>1485.65</v>
      </c>
      <c r="L9294" s="1">
        <v>8.6</v>
      </c>
      <c r="M9294" s="1">
        <v>62</v>
      </c>
      <c r="N9294" s="1">
        <v>75</v>
      </c>
      <c r="O9294" s="1" t="s">
        <v>212</v>
      </c>
      <c r="P9294" s="1" t="s">
        <v>4355</v>
      </c>
      <c r="Q9294" s="1" t="s">
        <v>32194</v>
      </c>
      <c r="R9294" s="1">
        <v>941.13835664933595</v>
      </c>
      <c r="S9294" s="1">
        <v>2004.6806198381</v>
      </c>
      <c r="T9294" s="1">
        <v>2156.45253182646</v>
      </c>
      <c r="U9294" s="1">
        <v>2417.1634987151201</v>
      </c>
      <c r="V9294" s="1">
        <v>854.26417255641502</v>
      </c>
      <c r="W9294" s="1">
        <v>1933.6255040359199</v>
      </c>
      <c r="X9294" s="1" t="s">
        <v>38068</v>
      </c>
      <c r="Y9294" s="1" t="s">
        <v>38172</v>
      </c>
      <c r="Z9294" s="1" t="s">
        <v>52</v>
      </c>
      <c r="AA9294" s="1" t="s">
        <v>52</v>
      </c>
      <c r="AB9294" s="1" t="s">
        <v>38090</v>
      </c>
      <c r="AC9294" s="1" t="s">
        <v>38173</v>
      </c>
    </row>
    <row r="9295" spans="1:29" x14ac:dyDescent="0.45">
      <c r="A9295" s="1" t="s">
        <v>550</v>
      </c>
      <c r="B9295" s="1" t="s">
        <v>551</v>
      </c>
      <c r="C9295" s="1" t="s">
        <v>25</v>
      </c>
      <c r="D9295" s="1" t="s">
        <v>552</v>
      </c>
      <c r="E9295" s="1" t="s">
        <v>27</v>
      </c>
      <c r="F9295" s="1">
        <v>9</v>
      </c>
      <c r="G9295" s="1" t="s">
        <v>553</v>
      </c>
      <c r="H9295" s="1" t="s">
        <v>554</v>
      </c>
      <c r="I9295" s="1" t="s">
        <v>555</v>
      </c>
      <c r="J9295" s="1">
        <v>47.17</v>
      </c>
      <c r="K9295" s="1">
        <v>1078.4695999999999</v>
      </c>
      <c r="L9295" s="1">
        <v>0.7</v>
      </c>
      <c r="M9295" s="1">
        <v>1375</v>
      </c>
      <c r="N9295" s="1">
        <v>1383</v>
      </c>
      <c r="O9295" s="1" t="s">
        <v>70</v>
      </c>
      <c r="P9295" s="1" t="s">
        <v>556</v>
      </c>
      <c r="Q9295" s="1" t="s">
        <v>557</v>
      </c>
      <c r="R9295" s="1">
        <v>513.23079791520502</v>
      </c>
      <c r="S9295" s="1">
        <v>106.605918008522</v>
      </c>
      <c r="T9295" s="1">
        <v>198.992280454856</v>
      </c>
      <c r="U9295" s="1">
        <v>1991.24135078521</v>
      </c>
      <c r="V9295" s="1">
        <v>1353.81643146533</v>
      </c>
      <c r="W9295" s="1">
        <v>1558.8712637133599</v>
      </c>
      <c r="X9295" s="1" t="s">
        <v>38068</v>
      </c>
      <c r="Y9295" s="1" t="s">
        <v>38288</v>
      </c>
      <c r="Z9295" s="1" t="s">
        <v>52</v>
      </c>
      <c r="AA9295" s="1" t="s">
        <v>52</v>
      </c>
      <c r="AB9295" s="1" t="s">
        <v>38090</v>
      </c>
      <c r="AC9295" s="1" t="s">
        <v>38289</v>
      </c>
    </row>
    <row r="9296" spans="1:29" x14ac:dyDescent="0.45">
      <c r="A9296" s="1" t="s">
        <v>16401</v>
      </c>
      <c r="B9296" s="1" t="s">
        <v>16402</v>
      </c>
      <c r="C9296" s="1" t="s">
        <v>25</v>
      </c>
      <c r="D9296" s="1" t="s">
        <v>32195</v>
      </c>
      <c r="E9296" s="1" t="s">
        <v>116</v>
      </c>
      <c r="F9296" s="1">
        <v>20</v>
      </c>
      <c r="G9296" s="1" t="s">
        <v>16404</v>
      </c>
      <c r="H9296" s="1" t="s">
        <v>16405</v>
      </c>
      <c r="I9296" s="1" t="s">
        <v>16406</v>
      </c>
      <c r="J9296" s="1">
        <v>38.409999999999997</v>
      </c>
      <c r="K9296" s="1">
        <v>2101.8325</v>
      </c>
      <c r="L9296" s="1">
        <v>5.9</v>
      </c>
      <c r="M9296" s="1">
        <v>957</v>
      </c>
      <c r="N9296" s="1">
        <v>976</v>
      </c>
      <c r="O9296" s="1" t="s">
        <v>1730</v>
      </c>
      <c r="P9296" s="1" t="s">
        <v>32196</v>
      </c>
      <c r="Q9296" s="1" t="s">
        <v>32197</v>
      </c>
      <c r="R9296" s="1">
        <v>343.917580988471</v>
      </c>
      <c r="S9296" s="1">
        <v>547.59863620931799</v>
      </c>
      <c r="T9296" s="1">
        <v>162.67053092160299</v>
      </c>
      <c r="U9296" s="1">
        <v>411.55497426712799</v>
      </c>
      <c r="V9296" s="1">
        <v>322.360891417478</v>
      </c>
      <c r="W9296" s="1">
        <v>359.98419656739401</v>
      </c>
      <c r="X9296" s="1" t="s">
        <v>38068</v>
      </c>
      <c r="Y9296" s="1" t="s">
        <v>39542</v>
      </c>
      <c r="Z9296" s="1" t="s">
        <v>39543</v>
      </c>
      <c r="AA9296" s="1" t="s">
        <v>39544</v>
      </c>
      <c r="AB9296" s="1" t="s">
        <v>39441</v>
      </c>
      <c r="AC9296" s="1" t="s">
        <v>39545</v>
      </c>
    </row>
    <row r="9297" spans="1:29" x14ac:dyDescent="0.45">
      <c r="A9297" s="1" t="s">
        <v>16401</v>
      </c>
      <c r="B9297" s="1" t="s">
        <v>16402</v>
      </c>
      <c r="C9297" s="1" t="s">
        <v>47</v>
      </c>
      <c r="D9297" s="1" t="s">
        <v>32198</v>
      </c>
      <c r="E9297" s="1" t="s">
        <v>85</v>
      </c>
      <c r="F9297" s="1">
        <v>20</v>
      </c>
      <c r="G9297" s="1" t="s">
        <v>16404</v>
      </c>
      <c r="H9297" s="1" t="s">
        <v>16405</v>
      </c>
      <c r="I9297" s="1" t="s">
        <v>16406</v>
      </c>
      <c r="J9297" s="1">
        <v>42.6</v>
      </c>
      <c r="K9297" s="1">
        <v>2101.8325</v>
      </c>
      <c r="L9297" s="1">
        <v>0.7</v>
      </c>
      <c r="M9297" s="1">
        <v>957</v>
      </c>
      <c r="N9297" s="1">
        <v>976</v>
      </c>
      <c r="O9297" s="1" t="s">
        <v>1767</v>
      </c>
      <c r="P9297" s="1" t="s">
        <v>32199</v>
      </c>
      <c r="Q9297" s="1" t="s">
        <v>32200</v>
      </c>
      <c r="R9297" s="1">
        <v>73.193799053018793</v>
      </c>
      <c r="S9297" s="1">
        <v>547.59863620931799</v>
      </c>
      <c r="T9297" s="1">
        <v>88.293001654318999</v>
      </c>
      <c r="U9297" s="1">
        <v>187.930737894998</v>
      </c>
      <c r="V9297" s="1">
        <v>181.09858410326601</v>
      </c>
      <c r="W9297" s="1">
        <v>177.03224250656299</v>
      </c>
      <c r="X9297" s="1" t="s">
        <v>38068</v>
      </c>
      <c r="Y9297" s="1" t="s">
        <v>39542</v>
      </c>
      <c r="Z9297" s="1" t="s">
        <v>39543</v>
      </c>
      <c r="AA9297" s="1" t="s">
        <v>39544</v>
      </c>
      <c r="AB9297" s="1" t="s">
        <v>39441</v>
      </c>
      <c r="AC9297" s="1" t="s">
        <v>39545</v>
      </c>
    </row>
    <row r="9298" spans="1:29" x14ac:dyDescent="0.45">
      <c r="A9298" s="1" t="s">
        <v>12512</v>
      </c>
      <c r="B9298" s="1" t="s">
        <v>12513</v>
      </c>
      <c r="C9298" s="1" t="s">
        <v>25</v>
      </c>
      <c r="D9298" s="1" t="s">
        <v>32201</v>
      </c>
      <c r="E9298" s="1" t="s">
        <v>339</v>
      </c>
      <c r="F9298" s="1">
        <v>15</v>
      </c>
      <c r="G9298" s="1" t="s">
        <v>12515</v>
      </c>
      <c r="H9298" s="1" t="s">
        <v>12516</v>
      </c>
      <c r="I9298" s="1" t="s">
        <v>12517</v>
      </c>
      <c r="J9298" s="1">
        <v>45.03</v>
      </c>
      <c r="K9298" s="1">
        <v>1571.6715999999999</v>
      </c>
      <c r="L9298" s="1">
        <v>-5</v>
      </c>
      <c r="M9298" s="1">
        <v>127</v>
      </c>
      <c r="N9298" s="1">
        <v>141</v>
      </c>
      <c r="O9298" s="1" t="s">
        <v>670</v>
      </c>
      <c r="P9298" s="1" t="s">
        <v>5549</v>
      </c>
      <c r="Q9298" s="1" t="s">
        <v>32202</v>
      </c>
      <c r="R9298" s="1">
        <v>1840.1632868898701</v>
      </c>
      <c r="S9298" s="1">
        <v>477.20321003555398</v>
      </c>
      <c r="T9298" s="1">
        <v>1440.4790449433301</v>
      </c>
      <c r="U9298" s="1">
        <v>2072.6139992247899</v>
      </c>
      <c r="V9298" s="1">
        <v>725.86205962475594</v>
      </c>
      <c r="W9298" s="1">
        <v>1611.1394829874901</v>
      </c>
      <c r="X9298" s="1" t="s">
        <v>38068</v>
      </c>
      <c r="Y9298" s="1" t="s">
        <v>52</v>
      </c>
      <c r="Z9298" s="1" t="s">
        <v>52</v>
      </c>
      <c r="AA9298" s="1" t="s">
        <v>52</v>
      </c>
      <c r="AB9298" s="1" t="s">
        <v>52</v>
      </c>
      <c r="AC9298" s="1" t="s">
        <v>52</v>
      </c>
    </row>
    <row r="9299" spans="1:29" x14ac:dyDescent="0.45">
      <c r="A9299" s="1" t="s">
        <v>4399</v>
      </c>
      <c r="B9299" s="1" t="s">
        <v>4400</v>
      </c>
      <c r="C9299" s="1" t="s">
        <v>47</v>
      </c>
      <c r="D9299" s="1" t="s">
        <v>4401</v>
      </c>
      <c r="E9299" s="1" t="s">
        <v>27</v>
      </c>
      <c r="F9299" s="1">
        <v>11</v>
      </c>
      <c r="G9299" s="1" t="s">
        <v>4402</v>
      </c>
      <c r="H9299" s="1" t="s">
        <v>4403</v>
      </c>
      <c r="I9299" s="1" t="s">
        <v>4404</v>
      </c>
      <c r="J9299" s="1">
        <v>38.08</v>
      </c>
      <c r="K9299" s="1">
        <v>1260.5751</v>
      </c>
      <c r="L9299" s="1">
        <v>-1.9</v>
      </c>
      <c r="M9299" s="1">
        <v>850</v>
      </c>
      <c r="N9299" s="1">
        <v>860</v>
      </c>
      <c r="O9299" s="1" t="s">
        <v>1538</v>
      </c>
      <c r="P9299" s="1" t="s">
        <v>4405</v>
      </c>
      <c r="Q9299" s="1" t="s">
        <v>4406</v>
      </c>
      <c r="R9299" s="1">
        <v>1688.12474380033</v>
      </c>
      <c r="S9299" s="1">
        <v>1808.6164941849599</v>
      </c>
      <c r="T9299" s="1">
        <v>1085.7436490817299</v>
      </c>
      <c r="U9299" s="1">
        <v>554.85990999103899</v>
      </c>
      <c r="V9299" s="1">
        <v>107.408686775885</v>
      </c>
      <c r="W9299" s="1">
        <v>728.45736319180799</v>
      </c>
      <c r="X9299" s="1" t="s">
        <v>38068</v>
      </c>
      <c r="Y9299" s="1" t="s">
        <v>52</v>
      </c>
      <c r="Z9299" s="1" t="s">
        <v>52</v>
      </c>
      <c r="AA9299" s="1" t="s">
        <v>52</v>
      </c>
      <c r="AB9299" s="1" t="s">
        <v>52</v>
      </c>
      <c r="AC9299" s="1" t="s">
        <v>52</v>
      </c>
    </row>
    <row r="9300" spans="1:29" x14ac:dyDescent="0.45">
      <c r="A9300" s="1" t="s">
        <v>672</v>
      </c>
      <c r="B9300" s="1" t="s">
        <v>673</v>
      </c>
      <c r="C9300" s="1" t="s">
        <v>47</v>
      </c>
      <c r="D9300" s="1" t="s">
        <v>6863</v>
      </c>
      <c r="E9300" s="1" t="s">
        <v>27</v>
      </c>
      <c r="F9300" s="1">
        <v>10</v>
      </c>
      <c r="G9300" s="1" t="s">
        <v>675</v>
      </c>
      <c r="H9300" s="1" t="s">
        <v>676</v>
      </c>
      <c r="I9300" s="1" t="s">
        <v>677</v>
      </c>
      <c r="J9300" s="1">
        <v>52.19</v>
      </c>
      <c r="K9300" s="1">
        <v>1199.5587</v>
      </c>
      <c r="L9300" s="1">
        <v>-3.4</v>
      </c>
      <c r="M9300" s="1">
        <v>21</v>
      </c>
      <c r="N9300" s="1">
        <v>30</v>
      </c>
      <c r="O9300" s="1" t="s">
        <v>6864</v>
      </c>
      <c r="P9300" s="1" t="s">
        <v>5017</v>
      </c>
      <c r="Q9300" s="1" t="s">
        <v>6865</v>
      </c>
      <c r="R9300" s="1">
        <v>1140.77031959538</v>
      </c>
      <c r="S9300" s="1">
        <v>1377.0517717729499</v>
      </c>
      <c r="T9300" s="1">
        <v>1063.10569620713</v>
      </c>
      <c r="U9300" s="1">
        <v>2633.8620069185099</v>
      </c>
      <c r="V9300" s="1">
        <v>2543.2101215406901</v>
      </c>
      <c r="W9300" s="1">
        <v>1930.18509967412</v>
      </c>
      <c r="X9300" s="1" t="s">
        <v>38068</v>
      </c>
      <c r="Y9300" s="1" t="s">
        <v>39224</v>
      </c>
      <c r="Z9300" s="1" t="s">
        <v>39436</v>
      </c>
      <c r="AA9300" s="1" t="s">
        <v>39437</v>
      </c>
      <c r="AB9300" s="1" t="s">
        <v>38215</v>
      </c>
      <c r="AC9300" s="1" t="s">
        <v>39438</v>
      </c>
    </row>
    <row r="9301" spans="1:29" x14ac:dyDescent="0.45">
      <c r="A9301" s="1" t="s">
        <v>29043</v>
      </c>
      <c r="B9301" s="1" t="s">
        <v>29044</v>
      </c>
      <c r="C9301" s="1" t="s">
        <v>25</v>
      </c>
      <c r="D9301" s="1" t="s">
        <v>32203</v>
      </c>
      <c r="E9301" s="1" t="s">
        <v>58</v>
      </c>
      <c r="F9301" s="1">
        <v>13</v>
      </c>
      <c r="G9301" s="1" t="s">
        <v>29046</v>
      </c>
      <c r="H9301" s="1" t="s">
        <v>29047</v>
      </c>
      <c r="I9301" s="1" t="s">
        <v>29048</v>
      </c>
      <c r="J9301" s="1">
        <v>53.91</v>
      </c>
      <c r="K9301" s="1">
        <v>1485.6864</v>
      </c>
      <c r="L9301" s="1">
        <v>8.1999999999999993</v>
      </c>
      <c r="M9301" s="1">
        <v>221</v>
      </c>
      <c r="N9301" s="1">
        <v>233</v>
      </c>
      <c r="O9301" s="1" t="s">
        <v>32204</v>
      </c>
      <c r="P9301" s="1" t="s">
        <v>11980</v>
      </c>
      <c r="Q9301" s="1" t="s">
        <v>32205</v>
      </c>
      <c r="R9301" s="1">
        <v>497.41299143426602</v>
      </c>
      <c r="S9301" s="1">
        <v>639.51377520371398</v>
      </c>
      <c r="T9301" s="1">
        <v>492.76186552900401</v>
      </c>
      <c r="U9301" s="1">
        <v>344.43346787366801</v>
      </c>
      <c r="V9301" s="1">
        <v>687.87423858918999</v>
      </c>
      <c r="W9301" s="1">
        <v>368.66539073449701</v>
      </c>
      <c r="X9301" s="1" t="s">
        <v>38068</v>
      </c>
      <c r="Y9301" s="1" t="s">
        <v>38195</v>
      </c>
      <c r="Z9301" s="1" t="s">
        <v>41014</v>
      </c>
      <c r="AA9301" s="1" t="s">
        <v>41015</v>
      </c>
      <c r="AB9301" s="1" t="s">
        <v>52</v>
      </c>
      <c r="AC9301" s="1" t="s">
        <v>41016</v>
      </c>
    </row>
    <row r="9302" spans="1:29" x14ac:dyDescent="0.45">
      <c r="A9302" s="1" t="s">
        <v>160</v>
      </c>
      <c r="B9302" s="1" t="s">
        <v>161</v>
      </c>
      <c r="C9302" s="1" t="s">
        <v>25</v>
      </c>
      <c r="D9302" s="1" t="s">
        <v>32206</v>
      </c>
      <c r="E9302" s="1" t="s">
        <v>76</v>
      </c>
      <c r="F9302" s="1">
        <v>14</v>
      </c>
      <c r="G9302" s="1" t="s">
        <v>163</v>
      </c>
      <c r="H9302" s="1" t="s">
        <v>164</v>
      </c>
      <c r="I9302" s="1" t="s">
        <v>165</v>
      </c>
      <c r="J9302" s="1">
        <v>69.25</v>
      </c>
      <c r="K9302" s="1">
        <v>1643.7179000000001</v>
      </c>
      <c r="L9302" s="1">
        <v>-1.3</v>
      </c>
      <c r="M9302" s="1">
        <v>3442</v>
      </c>
      <c r="N9302" s="1">
        <v>3455</v>
      </c>
      <c r="O9302" s="1" t="s">
        <v>32207</v>
      </c>
      <c r="P9302" s="1" t="s">
        <v>32208</v>
      </c>
      <c r="Q9302" s="1" t="s">
        <v>32209</v>
      </c>
      <c r="R9302" s="1">
        <v>7093.9032789303601</v>
      </c>
      <c r="S9302" s="1">
        <v>7281.98225186113</v>
      </c>
      <c r="T9302" s="1">
        <v>6999.4670906524098</v>
      </c>
      <c r="U9302" s="1">
        <v>18161.046738430901</v>
      </c>
      <c r="V9302" s="1">
        <v>11125.538997580599</v>
      </c>
      <c r="W9302" s="1">
        <v>5816.5861614744599</v>
      </c>
      <c r="X9302" s="1" t="s">
        <v>38068</v>
      </c>
      <c r="Y9302" s="1" t="s">
        <v>52</v>
      </c>
      <c r="Z9302" s="1" t="s">
        <v>52</v>
      </c>
      <c r="AA9302" s="1" t="s">
        <v>52</v>
      </c>
      <c r="AB9302" s="1" t="s">
        <v>52</v>
      </c>
      <c r="AC9302" s="1" t="s">
        <v>38725</v>
      </c>
    </row>
    <row r="9303" spans="1:29" x14ac:dyDescent="0.45">
      <c r="A9303" s="1" t="s">
        <v>160</v>
      </c>
      <c r="B9303" s="1" t="s">
        <v>161</v>
      </c>
      <c r="C9303" s="1" t="s">
        <v>25</v>
      </c>
      <c r="D9303" s="1" t="s">
        <v>32210</v>
      </c>
      <c r="E9303" s="1" t="s">
        <v>76</v>
      </c>
      <c r="F9303" s="1">
        <v>19</v>
      </c>
      <c r="G9303" s="1" t="s">
        <v>163</v>
      </c>
      <c r="H9303" s="1" t="s">
        <v>164</v>
      </c>
      <c r="I9303" s="1" t="s">
        <v>165</v>
      </c>
      <c r="J9303" s="1">
        <v>45.62</v>
      </c>
      <c r="K9303" s="1">
        <v>2255.0205000000001</v>
      </c>
      <c r="L9303" s="1">
        <v>-0.5</v>
      </c>
      <c r="M9303" s="1">
        <v>3442</v>
      </c>
      <c r="N9303" s="1">
        <v>3460</v>
      </c>
      <c r="O9303" s="1" t="s">
        <v>32211</v>
      </c>
      <c r="P9303" s="1" t="s">
        <v>32208</v>
      </c>
      <c r="Q9303" s="1" t="s">
        <v>32209</v>
      </c>
      <c r="R9303" s="1">
        <v>1760.83991194448</v>
      </c>
      <c r="S9303" s="1">
        <v>1359.09933815096</v>
      </c>
      <c r="T9303" s="1">
        <v>1739.7361689313</v>
      </c>
      <c r="U9303" s="1">
        <v>796.21977816123399</v>
      </c>
      <c r="V9303" s="1">
        <v>9978.6921611937705</v>
      </c>
      <c r="W9303" s="1">
        <v>5662.6962232521801</v>
      </c>
      <c r="X9303" s="1" t="s">
        <v>38068</v>
      </c>
      <c r="Y9303" s="1" t="s">
        <v>52</v>
      </c>
      <c r="Z9303" s="1" t="s">
        <v>52</v>
      </c>
      <c r="AA9303" s="1" t="s">
        <v>52</v>
      </c>
      <c r="AB9303" s="1" t="s">
        <v>52</v>
      </c>
      <c r="AC9303" s="1" t="s">
        <v>38725</v>
      </c>
    </row>
    <row r="9304" spans="1:29" x14ac:dyDescent="0.45">
      <c r="A9304" s="1" t="s">
        <v>5033</v>
      </c>
      <c r="B9304" s="1" t="s">
        <v>5034</v>
      </c>
      <c r="C9304" s="1" t="s">
        <v>25</v>
      </c>
      <c r="D9304" s="1" t="s">
        <v>32212</v>
      </c>
      <c r="E9304" s="1" t="s">
        <v>406</v>
      </c>
      <c r="F9304" s="1">
        <v>13</v>
      </c>
      <c r="G9304" s="1" t="s">
        <v>5036</v>
      </c>
      <c r="H9304" s="1" t="s">
        <v>5037</v>
      </c>
      <c r="I9304" s="1" t="s">
        <v>5038</v>
      </c>
      <c r="J9304" s="1">
        <v>28.02</v>
      </c>
      <c r="K9304" s="1">
        <v>1460.6483000000001</v>
      </c>
      <c r="L9304" s="1">
        <v>1.7</v>
      </c>
      <c r="M9304" s="1">
        <v>362</v>
      </c>
      <c r="N9304" s="1">
        <v>374</v>
      </c>
      <c r="O9304" s="1" t="s">
        <v>410</v>
      </c>
      <c r="P9304" s="1" t="s">
        <v>4889</v>
      </c>
      <c r="Q9304" s="1" t="s">
        <v>32213</v>
      </c>
      <c r="R9304" s="1">
        <v>7189.45736812416</v>
      </c>
      <c r="S9304" s="1">
        <v>7115.2909945187002</v>
      </c>
      <c r="T9304" s="1">
        <v>5446.2746347050497</v>
      </c>
      <c r="U9304" s="1">
        <v>1237.7119431646499</v>
      </c>
      <c r="V9304" s="1">
        <v>5471.7494973366001</v>
      </c>
      <c r="W9304" s="1">
        <v>208.01460245460899</v>
      </c>
      <c r="X9304" s="1" t="s">
        <v>38068</v>
      </c>
      <c r="Y9304" s="1" t="s">
        <v>38186</v>
      </c>
      <c r="Z9304" s="1" t="s">
        <v>52</v>
      </c>
      <c r="AA9304" s="1" t="s">
        <v>52</v>
      </c>
      <c r="AB9304" s="1" t="s">
        <v>39103</v>
      </c>
      <c r="AC9304" s="1" t="s">
        <v>52</v>
      </c>
    </row>
    <row r="9305" spans="1:29" x14ac:dyDescent="0.45">
      <c r="A9305" s="1" t="s">
        <v>5033</v>
      </c>
      <c r="B9305" s="1" t="s">
        <v>5034</v>
      </c>
      <c r="C9305" s="1" t="s">
        <v>25</v>
      </c>
      <c r="D9305" s="1" t="s">
        <v>32214</v>
      </c>
      <c r="E9305" s="1" t="s">
        <v>85</v>
      </c>
      <c r="F9305" s="1">
        <v>13</v>
      </c>
      <c r="G9305" s="1" t="s">
        <v>5036</v>
      </c>
      <c r="H9305" s="1" t="s">
        <v>5037</v>
      </c>
      <c r="I9305" s="1" t="s">
        <v>5038</v>
      </c>
      <c r="J9305" s="1">
        <v>34.96</v>
      </c>
      <c r="K9305" s="1">
        <v>1476.6432</v>
      </c>
      <c r="L9305" s="1">
        <v>0.1</v>
      </c>
      <c r="M9305" s="1">
        <v>362</v>
      </c>
      <c r="N9305" s="1">
        <v>374</v>
      </c>
      <c r="O9305" s="1" t="s">
        <v>32215</v>
      </c>
      <c r="P9305" s="1" t="s">
        <v>6868</v>
      </c>
      <c r="Q9305" s="1" t="s">
        <v>6869</v>
      </c>
      <c r="R9305" s="1">
        <v>620.07886857952099</v>
      </c>
      <c r="S9305" s="1">
        <v>1222.3429088356299</v>
      </c>
      <c r="T9305" s="1">
        <v>640.67661624698599</v>
      </c>
      <c r="U9305" s="1">
        <v>507.88110938888502</v>
      </c>
      <c r="V9305" s="1">
        <v>1216.9102789246101</v>
      </c>
      <c r="W9305" s="1">
        <v>377.37810417189002</v>
      </c>
      <c r="X9305" s="1" t="s">
        <v>38068</v>
      </c>
      <c r="Y9305" s="1" t="s">
        <v>38186</v>
      </c>
      <c r="Z9305" s="1" t="s">
        <v>52</v>
      </c>
      <c r="AA9305" s="1" t="s">
        <v>52</v>
      </c>
      <c r="AB9305" s="1" t="s">
        <v>39103</v>
      </c>
      <c r="AC9305" s="1" t="s">
        <v>52</v>
      </c>
    </row>
    <row r="9306" spans="1:29" x14ac:dyDescent="0.45">
      <c r="A9306" s="1" t="s">
        <v>5033</v>
      </c>
      <c r="B9306" s="1" t="s">
        <v>5034</v>
      </c>
      <c r="C9306" s="1" t="s">
        <v>25</v>
      </c>
      <c r="D9306" s="1" t="s">
        <v>6866</v>
      </c>
      <c r="E9306" s="1" t="s">
        <v>85</v>
      </c>
      <c r="F9306" s="1">
        <v>13</v>
      </c>
      <c r="G9306" s="1" t="s">
        <v>5036</v>
      </c>
      <c r="H9306" s="1" t="s">
        <v>5037</v>
      </c>
      <c r="I9306" s="1" t="s">
        <v>5038</v>
      </c>
      <c r="J9306" s="1">
        <v>46.8</v>
      </c>
      <c r="K9306" s="1">
        <v>1460.6483000000001</v>
      </c>
      <c r="L9306" s="1">
        <v>-1.2</v>
      </c>
      <c r="M9306" s="1">
        <v>362</v>
      </c>
      <c r="N9306" s="1">
        <v>374</v>
      </c>
      <c r="O9306" s="1" t="s">
        <v>6867</v>
      </c>
      <c r="P9306" s="1" t="s">
        <v>6868</v>
      </c>
      <c r="Q9306" s="1" t="s">
        <v>6869</v>
      </c>
      <c r="R9306" s="1">
        <v>4441.7030579575003</v>
      </c>
      <c r="S9306" s="1">
        <v>7115.2909945187002</v>
      </c>
      <c r="T9306" s="1">
        <v>5446.2746347050497</v>
      </c>
      <c r="U9306" s="1">
        <v>3349.48622054012</v>
      </c>
      <c r="V9306" s="1">
        <v>3232.2054210552601</v>
      </c>
      <c r="W9306" s="1">
        <v>2890.8864929511701</v>
      </c>
      <c r="X9306" s="1" t="s">
        <v>38068</v>
      </c>
      <c r="Y9306" s="1" t="s">
        <v>38186</v>
      </c>
      <c r="Z9306" s="1" t="s">
        <v>52</v>
      </c>
      <c r="AA9306" s="1" t="s">
        <v>52</v>
      </c>
      <c r="AB9306" s="1" t="s">
        <v>39103</v>
      </c>
      <c r="AC9306" s="1" t="s">
        <v>52</v>
      </c>
    </row>
    <row r="9307" spans="1:29" x14ac:dyDescent="0.45">
      <c r="A9307" s="1" t="s">
        <v>2703</v>
      </c>
      <c r="B9307" s="1" t="s">
        <v>2704</v>
      </c>
      <c r="C9307" s="1" t="s">
        <v>25</v>
      </c>
      <c r="D9307" s="1" t="s">
        <v>32216</v>
      </c>
      <c r="E9307" s="1" t="s">
        <v>58</v>
      </c>
      <c r="F9307" s="1">
        <v>17</v>
      </c>
      <c r="G9307" s="1" t="s">
        <v>2706</v>
      </c>
      <c r="H9307" s="1" t="s">
        <v>2707</v>
      </c>
      <c r="I9307" s="1" t="s">
        <v>2708</v>
      </c>
      <c r="J9307" s="1">
        <v>27.92</v>
      </c>
      <c r="K9307" s="1">
        <v>2082.9047999999998</v>
      </c>
      <c r="L9307" s="1">
        <v>2.2000000000000002</v>
      </c>
      <c r="M9307" s="1">
        <v>751</v>
      </c>
      <c r="N9307" s="1">
        <v>767</v>
      </c>
      <c r="O9307" s="1" t="s">
        <v>1551</v>
      </c>
      <c r="P9307" s="1" t="s">
        <v>9402</v>
      </c>
      <c r="Q9307" s="1" t="s">
        <v>32217</v>
      </c>
      <c r="R9307" s="1">
        <v>3419.6811185435399</v>
      </c>
      <c r="S9307" s="1">
        <v>486.21924157439202</v>
      </c>
      <c r="T9307" s="1">
        <v>3473.1346205821001</v>
      </c>
      <c r="U9307" s="1">
        <v>1009.55326200835</v>
      </c>
      <c r="V9307" s="1">
        <v>550.41588383758994</v>
      </c>
      <c r="W9307" s="1">
        <v>124.658980436009</v>
      </c>
      <c r="X9307" s="1" t="s">
        <v>38068</v>
      </c>
      <c r="Y9307" s="1" t="s">
        <v>38654</v>
      </c>
      <c r="Z9307" s="1" t="s">
        <v>52</v>
      </c>
      <c r="AA9307" s="1" t="s">
        <v>52</v>
      </c>
      <c r="AB9307" s="1" t="s">
        <v>52</v>
      </c>
      <c r="AC9307" s="1" t="s">
        <v>52</v>
      </c>
    </row>
    <row r="9308" spans="1:29" x14ac:dyDescent="0.45">
      <c r="A9308" s="1" t="s">
        <v>23688</v>
      </c>
      <c r="B9308" s="1" t="s">
        <v>23689</v>
      </c>
      <c r="C9308" s="1" t="s">
        <v>25</v>
      </c>
      <c r="D9308" s="1" t="s">
        <v>32218</v>
      </c>
      <c r="E9308" s="1" t="s">
        <v>58</v>
      </c>
      <c r="F9308" s="1">
        <v>11</v>
      </c>
      <c r="G9308" s="1" t="s">
        <v>23691</v>
      </c>
      <c r="H9308" s="1" t="s">
        <v>13092</v>
      </c>
      <c r="I9308" s="1" t="s">
        <v>23692</v>
      </c>
      <c r="J9308" s="1">
        <v>38.93</v>
      </c>
      <c r="K9308" s="1">
        <v>1246.4866999999999</v>
      </c>
      <c r="L9308" s="1">
        <v>-0.6</v>
      </c>
      <c r="M9308" s="1">
        <v>392</v>
      </c>
      <c r="N9308" s="1">
        <v>402</v>
      </c>
      <c r="O9308" s="1" t="s">
        <v>10218</v>
      </c>
      <c r="P9308" s="1" t="s">
        <v>12412</v>
      </c>
      <c r="Q9308" s="1" t="s">
        <v>32219</v>
      </c>
      <c r="R9308" s="1">
        <v>596.46714495961999</v>
      </c>
      <c r="S9308" s="1">
        <v>213.831987904496</v>
      </c>
      <c r="T9308" s="1">
        <v>160.82746012175701</v>
      </c>
      <c r="U9308" s="1">
        <v>428.53672070882902</v>
      </c>
      <c r="V9308" s="1">
        <v>494.57961399496702</v>
      </c>
      <c r="W9308" s="1">
        <v>399.61415838019201</v>
      </c>
      <c r="X9308" s="1" t="s">
        <v>38068</v>
      </c>
      <c r="Y9308" s="1" t="s">
        <v>52</v>
      </c>
      <c r="Z9308" s="1" t="s">
        <v>52</v>
      </c>
      <c r="AA9308" s="1" t="s">
        <v>52</v>
      </c>
      <c r="AB9308" s="1" t="s">
        <v>52</v>
      </c>
      <c r="AC9308" s="1" t="s">
        <v>39667</v>
      </c>
    </row>
    <row r="9309" spans="1:29" x14ac:dyDescent="0.45">
      <c r="A9309" s="1" t="s">
        <v>23688</v>
      </c>
      <c r="B9309" s="1" t="s">
        <v>23689</v>
      </c>
      <c r="C9309" s="1" t="s">
        <v>25</v>
      </c>
      <c r="D9309" s="1" t="s">
        <v>32220</v>
      </c>
      <c r="E9309" s="1" t="s">
        <v>252</v>
      </c>
      <c r="F9309" s="1">
        <v>11</v>
      </c>
      <c r="G9309" s="1" t="s">
        <v>23691</v>
      </c>
      <c r="H9309" s="1" t="s">
        <v>13092</v>
      </c>
      <c r="I9309" s="1" t="s">
        <v>23692</v>
      </c>
      <c r="J9309" s="1">
        <v>33.99</v>
      </c>
      <c r="K9309" s="1">
        <v>1246.4866999999999</v>
      </c>
      <c r="L9309" s="1">
        <v>0.9</v>
      </c>
      <c r="M9309" s="1">
        <v>392</v>
      </c>
      <c r="N9309" s="1">
        <v>402</v>
      </c>
      <c r="O9309" s="1" t="s">
        <v>1973</v>
      </c>
      <c r="P9309" s="1" t="s">
        <v>3046</v>
      </c>
      <c r="Q9309" s="1" t="s">
        <v>32221</v>
      </c>
      <c r="R9309" s="1">
        <v>249.70941243089899</v>
      </c>
      <c r="S9309" s="1">
        <v>298.80853788600302</v>
      </c>
      <c r="T9309" s="1">
        <v>564.07033097943099</v>
      </c>
      <c r="U9309" s="1">
        <v>333.68096491224497</v>
      </c>
      <c r="V9309" s="1">
        <v>693.88370238820596</v>
      </c>
      <c r="W9309" s="1">
        <v>436.65301364598503</v>
      </c>
      <c r="X9309" s="1" t="s">
        <v>38068</v>
      </c>
      <c r="Y9309" s="1" t="s">
        <v>52</v>
      </c>
      <c r="Z9309" s="1" t="s">
        <v>52</v>
      </c>
      <c r="AA9309" s="1" t="s">
        <v>52</v>
      </c>
      <c r="AB9309" s="1" t="s">
        <v>52</v>
      </c>
      <c r="AC9309" s="1" t="s">
        <v>39667</v>
      </c>
    </row>
    <row r="9310" spans="1:29" x14ac:dyDescent="0.45">
      <c r="A9310" s="1" t="s">
        <v>29075</v>
      </c>
      <c r="B9310" s="1" t="s">
        <v>29076</v>
      </c>
      <c r="C9310" s="1" t="s">
        <v>25</v>
      </c>
      <c r="D9310" s="1" t="s">
        <v>32222</v>
      </c>
      <c r="E9310" s="1" t="s">
        <v>58</v>
      </c>
      <c r="F9310" s="1">
        <v>22</v>
      </c>
      <c r="G9310" s="1" t="s">
        <v>29078</v>
      </c>
      <c r="H9310" s="1" t="s">
        <v>16051</v>
      </c>
      <c r="I9310" s="1" t="s">
        <v>29079</v>
      </c>
      <c r="J9310" s="1">
        <v>46.56</v>
      </c>
      <c r="K9310" s="1">
        <v>2538.0291000000002</v>
      </c>
      <c r="L9310" s="1">
        <v>-1.8</v>
      </c>
      <c r="M9310" s="1">
        <v>709</v>
      </c>
      <c r="N9310" s="1">
        <v>730</v>
      </c>
      <c r="O9310" s="1" t="s">
        <v>1551</v>
      </c>
      <c r="P9310" s="1" t="s">
        <v>8675</v>
      </c>
      <c r="Q9310" s="1" t="s">
        <v>32223</v>
      </c>
      <c r="R9310" s="1">
        <v>1313.4192252007599</v>
      </c>
      <c r="S9310" s="1">
        <v>2912.9689113908998</v>
      </c>
      <c r="T9310" s="1">
        <v>1799.1723318490699</v>
      </c>
      <c r="U9310" s="1">
        <v>259.08755723807297</v>
      </c>
      <c r="V9310" s="1">
        <v>2382.5390184022299</v>
      </c>
      <c r="W9310" s="1">
        <v>1153.1937770392999</v>
      </c>
      <c r="X9310" s="1" t="s">
        <v>38068</v>
      </c>
      <c r="Y9310" s="1" t="s">
        <v>52</v>
      </c>
      <c r="Z9310" s="1" t="s">
        <v>41017</v>
      </c>
      <c r="AA9310" s="1" t="s">
        <v>41018</v>
      </c>
      <c r="AB9310" s="1" t="s">
        <v>52</v>
      </c>
      <c r="AC9310" s="1" t="s">
        <v>40987</v>
      </c>
    </row>
    <row r="9311" spans="1:29" x14ac:dyDescent="0.45">
      <c r="A9311" s="1" t="s">
        <v>29075</v>
      </c>
      <c r="B9311" s="1" t="s">
        <v>29076</v>
      </c>
      <c r="C9311" s="1" t="s">
        <v>25</v>
      </c>
      <c r="D9311" s="1" t="s">
        <v>32224</v>
      </c>
      <c r="E9311" s="1" t="s">
        <v>252</v>
      </c>
      <c r="F9311" s="1">
        <v>22</v>
      </c>
      <c r="G9311" s="1" t="s">
        <v>29078</v>
      </c>
      <c r="H9311" s="1" t="s">
        <v>16051</v>
      </c>
      <c r="I9311" s="1" t="s">
        <v>29079</v>
      </c>
      <c r="J9311" s="1">
        <v>35.340000000000003</v>
      </c>
      <c r="K9311" s="1">
        <v>2554.0239000000001</v>
      </c>
      <c r="L9311" s="1">
        <v>13.8</v>
      </c>
      <c r="M9311" s="1">
        <v>709</v>
      </c>
      <c r="N9311" s="1">
        <v>730</v>
      </c>
      <c r="O9311" s="1" t="s">
        <v>32225</v>
      </c>
      <c r="P9311" s="1" t="s">
        <v>3181</v>
      </c>
      <c r="Q9311" s="1" t="s">
        <v>32226</v>
      </c>
      <c r="R9311" s="1">
        <v>193.70527798984099</v>
      </c>
      <c r="S9311" s="1">
        <v>427.99366467932703</v>
      </c>
      <c r="T9311" s="1">
        <v>656.34640975704997</v>
      </c>
      <c r="U9311" s="1">
        <v>79.643454313070606</v>
      </c>
      <c r="V9311" s="1">
        <v>461.68030898438701</v>
      </c>
      <c r="W9311" s="1">
        <v>221.66383292256501</v>
      </c>
      <c r="X9311" s="1" t="s">
        <v>38068</v>
      </c>
      <c r="Y9311" s="1" t="s">
        <v>52</v>
      </c>
      <c r="Z9311" s="1" t="s">
        <v>41017</v>
      </c>
      <c r="AA9311" s="1" t="s">
        <v>41018</v>
      </c>
      <c r="AB9311" s="1" t="s">
        <v>52</v>
      </c>
      <c r="AC9311" s="1" t="s">
        <v>40987</v>
      </c>
    </row>
    <row r="9312" spans="1:29" x14ac:dyDescent="0.45">
      <c r="A9312" s="1" t="s">
        <v>25755</v>
      </c>
      <c r="B9312" s="1" t="s">
        <v>25756</v>
      </c>
      <c r="C9312" s="1" t="s">
        <v>25</v>
      </c>
      <c r="D9312" s="1" t="s">
        <v>32227</v>
      </c>
      <c r="E9312" s="1" t="s">
        <v>116</v>
      </c>
      <c r="F9312" s="1">
        <v>27</v>
      </c>
      <c r="G9312" s="1" t="s">
        <v>25758</v>
      </c>
      <c r="H9312" s="1" t="s">
        <v>25759</v>
      </c>
      <c r="I9312" s="1" t="s">
        <v>25760</v>
      </c>
      <c r="J9312" s="1">
        <v>41.03</v>
      </c>
      <c r="K9312" s="1">
        <v>2343.0127000000002</v>
      </c>
      <c r="L9312" s="1">
        <v>4.9000000000000004</v>
      </c>
      <c r="M9312" s="1">
        <v>454</v>
      </c>
      <c r="N9312" s="1">
        <v>480</v>
      </c>
      <c r="O9312" s="1" t="s">
        <v>1730</v>
      </c>
      <c r="P9312" s="1" t="s">
        <v>111</v>
      </c>
      <c r="Q9312" s="1" t="s">
        <v>32228</v>
      </c>
      <c r="R9312" s="1">
        <v>192.97854406711201</v>
      </c>
      <c r="S9312" s="1">
        <v>477.638789957732</v>
      </c>
      <c r="T9312" s="1">
        <v>310.53277160261501</v>
      </c>
      <c r="U9312" s="1">
        <v>269.42094799704802</v>
      </c>
      <c r="V9312" s="1">
        <v>94.930851230339201</v>
      </c>
      <c r="W9312" s="1">
        <v>200.69185507749299</v>
      </c>
      <c r="X9312" s="1" t="s">
        <v>38068</v>
      </c>
      <c r="Y9312" s="1" t="s">
        <v>40643</v>
      </c>
      <c r="Z9312" s="1" t="s">
        <v>40644</v>
      </c>
      <c r="AA9312" s="1" t="s">
        <v>40645</v>
      </c>
      <c r="AB9312" s="1" t="s">
        <v>40646</v>
      </c>
      <c r="AC9312" s="1" t="s">
        <v>40647</v>
      </c>
    </row>
    <row r="9313" spans="1:29" x14ac:dyDescent="0.45">
      <c r="A9313" s="1" t="s">
        <v>160</v>
      </c>
      <c r="B9313" s="1" t="s">
        <v>161</v>
      </c>
      <c r="C9313" s="1" t="s">
        <v>25</v>
      </c>
      <c r="D9313" s="1" t="s">
        <v>32229</v>
      </c>
      <c r="E9313" s="1" t="s">
        <v>116</v>
      </c>
      <c r="F9313" s="1">
        <v>20</v>
      </c>
      <c r="G9313" s="1" t="s">
        <v>163</v>
      </c>
      <c r="H9313" s="1" t="s">
        <v>164</v>
      </c>
      <c r="I9313" s="1" t="s">
        <v>165</v>
      </c>
      <c r="J9313" s="1">
        <v>32.25</v>
      </c>
      <c r="K9313" s="1">
        <v>2317.0097999999998</v>
      </c>
      <c r="L9313" s="1">
        <v>-1.7</v>
      </c>
      <c r="M9313" s="1">
        <v>3436</v>
      </c>
      <c r="N9313" s="1">
        <v>3455</v>
      </c>
      <c r="O9313" s="1" t="s">
        <v>1730</v>
      </c>
      <c r="P9313" s="1" t="s">
        <v>32230</v>
      </c>
      <c r="Q9313" s="1" t="s">
        <v>32231</v>
      </c>
      <c r="R9313" s="1">
        <v>2033.3760178799801</v>
      </c>
      <c r="S9313" s="1">
        <v>9218.7097223401306</v>
      </c>
      <c r="T9313" s="1">
        <v>4659.17747187843</v>
      </c>
      <c r="U9313" s="1">
        <v>180.22327997699699</v>
      </c>
      <c r="V9313" s="1">
        <v>6255.0549663418296</v>
      </c>
      <c r="W9313" s="1">
        <v>4100.1221313624201</v>
      </c>
      <c r="X9313" s="1" t="s">
        <v>38068</v>
      </c>
      <c r="Y9313" s="1" t="s">
        <v>52</v>
      </c>
      <c r="Z9313" s="1" t="s">
        <v>52</v>
      </c>
      <c r="AA9313" s="1" t="s">
        <v>52</v>
      </c>
      <c r="AB9313" s="1" t="s">
        <v>52</v>
      </c>
      <c r="AC9313" s="1" t="s">
        <v>38725</v>
      </c>
    </row>
    <row r="9314" spans="1:29" x14ac:dyDescent="0.45">
      <c r="A9314" s="1" t="s">
        <v>2000</v>
      </c>
      <c r="B9314" s="1" t="s">
        <v>2001</v>
      </c>
      <c r="C9314" s="1" t="s">
        <v>47</v>
      </c>
      <c r="D9314" s="1" t="s">
        <v>32232</v>
      </c>
      <c r="E9314" s="1" t="s">
        <v>116</v>
      </c>
      <c r="F9314" s="1">
        <v>9</v>
      </c>
      <c r="G9314" s="1" t="s">
        <v>2003</v>
      </c>
      <c r="H9314" s="1" t="s">
        <v>2004</v>
      </c>
      <c r="I9314" s="1" t="s">
        <v>2005</v>
      </c>
      <c r="J9314" s="1">
        <v>46.99</v>
      </c>
      <c r="K9314" s="1">
        <v>996.4529</v>
      </c>
      <c r="L9314" s="1">
        <v>-1.9</v>
      </c>
      <c r="M9314" s="1">
        <v>9</v>
      </c>
      <c r="N9314" s="1">
        <v>17</v>
      </c>
      <c r="O9314" s="1" t="s">
        <v>32233</v>
      </c>
      <c r="P9314" s="1" t="s">
        <v>2007</v>
      </c>
      <c r="Q9314" s="1" t="s">
        <v>2008</v>
      </c>
      <c r="R9314" s="1">
        <v>2695.4693201981499</v>
      </c>
      <c r="S9314" s="1"/>
      <c r="T9314" s="1">
        <v>927.78647049614904</v>
      </c>
      <c r="U9314" s="1">
        <v>12672.9388814023</v>
      </c>
      <c r="V9314" s="1">
        <v>5240.9095088480399</v>
      </c>
      <c r="W9314" s="1">
        <v>10082.562710373701</v>
      </c>
      <c r="X9314" s="1" t="s">
        <v>38068</v>
      </c>
      <c r="Y9314" s="1" t="s">
        <v>52</v>
      </c>
      <c r="Z9314" s="1" t="s">
        <v>52</v>
      </c>
      <c r="AA9314" s="1" t="s">
        <v>52</v>
      </c>
      <c r="AB9314" s="1" t="s">
        <v>52</v>
      </c>
      <c r="AC9314" s="1" t="s">
        <v>52</v>
      </c>
    </row>
    <row r="9315" spans="1:29" x14ac:dyDescent="0.45">
      <c r="A9315" s="1" t="s">
        <v>160</v>
      </c>
      <c r="B9315" s="1" t="s">
        <v>161</v>
      </c>
      <c r="C9315" s="1" t="s">
        <v>25</v>
      </c>
      <c r="D9315" s="1" t="s">
        <v>32234</v>
      </c>
      <c r="E9315" s="1" t="s">
        <v>252</v>
      </c>
      <c r="F9315" s="1">
        <v>19</v>
      </c>
      <c r="G9315" s="1" t="s">
        <v>163</v>
      </c>
      <c r="H9315" s="1" t="s">
        <v>164</v>
      </c>
      <c r="I9315" s="1" t="s">
        <v>165</v>
      </c>
      <c r="J9315" s="1">
        <v>64.63</v>
      </c>
      <c r="K9315" s="1">
        <v>2291.0246999999999</v>
      </c>
      <c r="L9315" s="1">
        <v>4.7</v>
      </c>
      <c r="M9315" s="1">
        <v>3529</v>
      </c>
      <c r="N9315" s="1">
        <v>3547</v>
      </c>
      <c r="O9315" s="1" t="s">
        <v>32235</v>
      </c>
      <c r="P9315" s="1" t="s">
        <v>24791</v>
      </c>
      <c r="Q9315" s="1" t="s">
        <v>24792</v>
      </c>
      <c r="R9315" s="1">
        <v>21464.709994742701</v>
      </c>
      <c r="S9315" s="1">
        <v>28581.5185392032</v>
      </c>
      <c r="T9315" s="1">
        <v>22364.891161762898</v>
      </c>
      <c r="U9315" s="1">
        <v>22568.097918572399</v>
      </c>
      <c r="V9315" s="1">
        <v>38363.029645377203</v>
      </c>
      <c r="W9315" s="1">
        <v>19452.688880579401</v>
      </c>
      <c r="X9315" s="1" t="s">
        <v>38068</v>
      </c>
      <c r="Y9315" s="1" t="s">
        <v>52</v>
      </c>
      <c r="Z9315" s="1" t="s">
        <v>52</v>
      </c>
      <c r="AA9315" s="1" t="s">
        <v>52</v>
      </c>
      <c r="AB9315" s="1" t="s">
        <v>52</v>
      </c>
      <c r="AC9315" s="1" t="s">
        <v>38725</v>
      </c>
    </row>
    <row r="9316" spans="1:29" x14ac:dyDescent="0.45">
      <c r="A9316" s="1" t="s">
        <v>31999</v>
      </c>
      <c r="B9316" s="1" t="s">
        <v>32000</v>
      </c>
      <c r="C9316" s="1" t="s">
        <v>25</v>
      </c>
      <c r="D9316" s="1" t="s">
        <v>32236</v>
      </c>
      <c r="E9316" s="1" t="s">
        <v>8004</v>
      </c>
      <c r="F9316" s="1">
        <v>28</v>
      </c>
      <c r="G9316" s="1" t="s">
        <v>32002</v>
      </c>
      <c r="H9316" s="1" t="s">
        <v>1427</v>
      </c>
      <c r="I9316" s="1" t="s">
        <v>32003</v>
      </c>
      <c r="J9316" s="1">
        <v>28.25</v>
      </c>
      <c r="K9316" s="1">
        <v>3264.3036999999999</v>
      </c>
      <c r="L9316" s="1">
        <v>3.1</v>
      </c>
      <c r="M9316" s="1">
        <v>25</v>
      </c>
      <c r="N9316" s="1">
        <v>52</v>
      </c>
      <c r="O9316" s="1" t="s">
        <v>32237</v>
      </c>
      <c r="P9316" s="1" t="s">
        <v>5413</v>
      </c>
      <c r="Q9316" s="1" t="s">
        <v>32238</v>
      </c>
      <c r="R9316" s="1">
        <v>799.10744237546305</v>
      </c>
      <c r="S9316" s="1">
        <v>814.75420796360902</v>
      </c>
      <c r="T9316" s="1">
        <v>1502.0020330356999</v>
      </c>
      <c r="U9316" s="1">
        <v>694.11990821407301</v>
      </c>
      <c r="V9316" s="1">
        <v>344.794175892944</v>
      </c>
      <c r="W9316" s="1">
        <v>509.98900325969998</v>
      </c>
      <c r="X9316" s="1" t="s">
        <v>38068</v>
      </c>
      <c r="Y9316" s="1" t="s">
        <v>52</v>
      </c>
      <c r="Z9316" s="1" t="s">
        <v>52</v>
      </c>
      <c r="AA9316" s="1" t="s">
        <v>52</v>
      </c>
      <c r="AB9316" s="1" t="s">
        <v>52</v>
      </c>
      <c r="AC9316" s="1" t="s">
        <v>52</v>
      </c>
    </row>
    <row r="9317" spans="1:29" x14ac:dyDescent="0.45">
      <c r="A9317" s="1" t="s">
        <v>113</v>
      </c>
      <c r="B9317" s="1" t="s">
        <v>114</v>
      </c>
      <c r="C9317" s="1" t="s">
        <v>47</v>
      </c>
      <c r="D9317" s="1" t="s">
        <v>32239</v>
      </c>
      <c r="E9317" s="1" t="s">
        <v>252</v>
      </c>
      <c r="F9317" s="1">
        <v>18</v>
      </c>
      <c r="G9317" s="1" t="s">
        <v>117</v>
      </c>
      <c r="H9317" s="1" t="s">
        <v>118</v>
      </c>
      <c r="I9317" s="1" t="s">
        <v>119</v>
      </c>
      <c r="J9317" s="1">
        <v>25.83</v>
      </c>
      <c r="K9317" s="1">
        <v>2073.8991999999998</v>
      </c>
      <c r="L9317" s="1">
        <v>2</v>
      </c>
      <c r="M9317" s="1">
        <v>170</v>
      </c>
      <c r="N9317" s="1">
        <v>187</v>
      </c>
      <c r="O9317" s="1" t="s">
        <v>3430</v>
      </c>
      <c r="P9317" s="1" t="s">
        <v>18587</v>
      </c>
      <c r="Q9317" s="1" t="s">
        <v>32240</v>
      </c>
      <c r="R9317" s="1">
        <v>3068.8775586701299</v>
      </c>
      <c r="S9317" s="1">
        <v>7802.0765012985803</v>
      </c>
      <c r="T9317" s="1">
        <v>5498.5940637952899</v>
      </c>
      <c r="U9317" s="1">
        <v>2319.7557426926801</v>
      </c>
      <c r="V9317" s="1">
        <v>7115.2905953987201</v>
      </c>
      <c r="W9317" s="1">
        <v>5466.7727513186501</v>
      </c>
      <c r="X9317" s="1" t="s">
        <v>38068</v>
      </c>
      <c r="Y9317" s="1" t="s">
        <v>38217</v>
      </c>
      <c r="Z9317" s="1" t="s">
        <v>52</v>
      </c>
      <c r="AA9317" s="1" t="s">
        <v>52</v>
      </c>
      <c r="AB9317" s="1" t="s">
        <v>52</v>
      </c>
      <c r="AC9317" s="1" t="s">
        <v>38218</v>
      </c>
    </row>
    <row r="9318" spans="1:29" x14ac:dyDescent="0.45">
      <c r="A9318" s="1" t="s">
        <v>113</v>
      </c>
      <c r="B9318" s="1" t="s">
        <v>114</v>
      </c>
      <c r="C9318" s="1" t="s">
        <v>25</v>
      </c>
      <c r="D9318" s="1" t="s">
        <v>32241</v>
      </c>
      <c r="E9318" s="1" t="s">
        <v>182</v>
      </c>
      <c r="F9318" s="1">
        <v>18</v>
      </c>
      <c r="G9318" s="1" t="s">
        <v>117</v>
      </c>
      <c r="H9318" s="1" t="s">
        <v>118</v>
      </c>
      <c r="I9318" s="1" t="s">
        <v>119</v>
      </c>
      <c r="J9318" s="1">
        <v>34.22</v>
      </c>
      <c r="K9318" s="1">
        <v>2073.8991999999998</v>
      </c>
      <c r="L9318" s="1">
        <v>1</v>
      </c>
      <c r="M9318" s="1">
        <v>170</v>
      </c>
      <c r="N9318" s="1">
        <v>187</v>
      </c>
      <c r="O9318" s="1" t="s">
        <v>564</v>
      </c>
      <c r="P9318" s="1" t="s">
        <v>2081</v>
      </c>
      <c r="Q9318" s="1" t="s">
        <v>32242</v>
      </c>
      <c r="R9318" s="1">
        <v>98.5485930509399</v>
      </c>
      <c r="S9318" s="1">
        <v>158.64989496080199</v>
      </c>
      <c r="T9318" s="1">
        <v>123.534057235437</v>
      </c>
      <c r="U9318" s="1">
        <v>986.18666733146699</v>
      </c>
      <c r="V9318" s="1">
        <v>1213.5518985534</v>
      </c>
      <c r="W9318" s="1">
        <v>95.113213728515802</v>
      </c>
      <c r="X9318" s="1" t="s">
        <v>38068</v>
      </c>
      <c r="Y9318" s="1" t="s">
        <v>38217</v>
      </c>
      <c r="Z9318" s="1" t="s">
        <v>52</v>
      </c>
      <c r="AA9318" s="1" t="s">
        <v>52</v>
      </c>
      <c r="AB9318" s="1" t="s">
        <v>52</v>
      </c>
      <c r="AC9318" s="1" t="s">
        <v>38218</v>
      </c>
    </row>
    <row r="9319" spans="1:29" x14ac:dyDescent="0.45">
      <c r="A9319" s="1" t="s">
        <v>113</v>
      </c>
      <c r="B9319" s="1" t="s">
        <v>114</v>
      </c>
      <c r="C9319" s="1" t="s">
        <v>25</v>
      </c>
      <c r="D9319" s="1" t="s">
        <v>115</v>
      </c>
      <c r="E9319" s="1" t="s">
        <v>116</v>
      </c>
      <c r="F9319" s="1">
        <v>25</v>
      </c>
      <c r="G9319" s="1" t="s">
        <v>117</v>
      </c>
      <c r="H9319" s="1" t="s">
        <v>118</v>
      </c>
      <c r="I9319" s="1" t="s">
        <v>119</v>
      </c>
      <c r="J9319" s="1">
        <v>41.96</v>
      </c>
      <c r="K9319" s="1">
        <v>2842.0954999999999</v>
      </c>
      <c r="L9319" s="1">
        <v>0.7</v>
      </c>
      <c r="M9319" s="1">
        <v>212</v>
      </c>
      <c r="N9319" s="1">
        <v>236</v>
      </c>
      <c r="O9319" s="1" t="s">
        <v>120</v>
      </c>
      <c r="P9319" s="1" t="s">
        <v>121</v>
      </c>
      <c r="Q9319" s="1" t="s">
        <v>122</v>
      </c>
      <c r="R9319" s="1">
        <v>2042.62753830469</v>
      </c>
      <c r="S9319" s="1">
        <v>439.86728285105198</v>
      </c>
      <c r="T9319" s="1">
        <v>4345.2098796131704</v>
      </c>
      <c r="U9319" s="1">
        <v>50562.980514662799</v>
      </c>
      <c r="V9319" s="1">
        <v>32362.932537133202</v>
      </c>
      <c r="W9319" s="1">
        <v>52107.913487371101</v>
      </c>
      <c r="X9319" s="1" t="s">
        <v>38068</v>
      </c>
      <c r="Y9319" s="1" t="s">
        <v>38217</v>
      </c>
      <c r="Z9319" s="1" t="s">
        <v>52</v>
      </c>
      <c r="AA9319" s="1" t="s">
        <v>52</v>
      </c>
      <c r="AB9319" s="1" t="s">
        <v>52</v>
      </c>
      <c r="AC9319" s="1" t="s">
        <v>38218</v>
      </c>
    </row>
    <row r="9320" spans="1:29" x14ac:dyDescent="0.45">
      <c r="A9320" s="1" t="s">
        <v>113</v>
      </c>
      <c r="B9320" s="1" t="s">
        <v>114</v>
      </c>
      <c r="C9320" s="1" t="s">
        <v>25</v>
      </c>
      <c r="D9320" s="1" t="s">
        <v>115</v>
      </c>
      <c r="E9320" s="1" t="s">
        <v>123</v>
      </c>
      <c r="F9320" s="1">
        <v>25</v>
      </c>
      <c r="G9320" s="1" t="s">
        <v>117</v>
      </c>
      <c r="H9320" s="1" t="s">
        <v>118</v>
      </c>
      <c r="I9320" s="1" t="s">
        <v>119</v>
      </c>
      <c r="J9320" s="1">
        <v>41.96</v>
      </c>
      <c r="K9320" s="1">
        <v>2842.0954999999999</v>
      </c>
      <c r="L9320" s="1">
        <v>0.7</v>
      </c>
      <c r="M9320" s="1">
        <v>212</v>
      </c>
      <c r="N9320" s="1">
        <v>236</v>
      </c>
      <c r="O9320" s="1" t="s">
        <v>120</v>
      </c>
      <c r="P9320" s="1" t="s">
        <v>124</v>
      </c>
      <c r="Q9320" s="1" t="s">
        <v>125</v>
      </c>
      <c r="R9320" s="1">
        <v>2042.62753830469</v>
      </c>
      <c r="S9320" s="1">
        <v>439.86728285105198</v>
      </c>
      <c r="T9320" s="1">
        <v>4345.2098796131704</v>
      </c>
      <c r="U9320" s="1">
        <v>50562.980514662799</v>
      </c>
      <c r="V9320" s="1">
        <v>32362.932537133202</v>
      </c>
      <c r="W9320" s="1">
        <v>52107.913487371101</v>
      </c>
      <c r="X9320" s="1" t="s">
        <v>38068</v>
      </c>
      <c r="Y9320" s="1" t="s">
        <v>38217</v>
      </c>
      <c r="Z9320" s="1" t="s">
        <v>52</v>
      </c>
      <c r="AA9320" s="1" t="s">
        <v>52</v>
      </c>
      <c r="AB9320" s="1" t="s">
        <v>52</v>
      </c>
      <c r="AC9320" s="1" t="s">
        <v>38218</v>
      </c>
    </row>
    <row r="9321" spans="1:29" x14ac:dyDescent="0.45">
      <c r="A9321" s="1" t="s">
        <v>2829</v>
      </c>
      <c r="B9321" s="1" t="s">
        <v>2830</v>
      </c>
      <c r="C9321" s="1" t="s">
        <v>47</v>
      </c>
      <c r="D9321" s="1" t="s">
        <v>32243</v>
      </c>
      <c r="E9321" s="1" t="s">
        <v>92</v>
      </c>
      <c r="F9321" s="1">
        <v>26</v>
      </c>
      <c r="G9321" s="1" t="s">
        <v>2832</v>
      </c>
      <c r="H9321" s="1" t="s">
        <v>2833</v>
      </c>
      <c r="I9321" s="1" t="s">
        <v>2834</v>
      </c>
      <c r="J9321" s="1">
        <v>32.880000000000003</v>
      </c>
      <c r="K9321" s="1">
        <v>2917.3236999999999</v>
      </c>
      <c r="L9321" s="1">
        <v>-1.1000000000000001</v>
      </c>
      <c r="M9321" s="1">
        <v>1984</v>
      </c>
      <c r="N9321" s="1">
        <v>2009</v>
      </c>
      <c r="O9321" s="1" t="s">
        <v>32244</v>
      </c>
      <c r="P9321" s="1" t="s">
        <v>32245</v>
      </c>
      <c r="Q9321" s="1" t="s">
        <v>32246</v>
      </c>
      <c r="R9321" s="1">
        <v>178.50981598163301</v>
      </c>
      <c r="S9321" s="1">
        <v>363.97774839309398</v>
      </c>
      <c r="T9321" s="1">
        <v>70.455515170126603</v>
      </c>
      <c r="U9321" s="1">
        <v>556.46985527865502</v>
      </c>
      <c r="V9321" s="1">
        <v>251.65704219555499</v>
      </c>
      <c r="W9321" s="1">
        <v>163.23091825366501</v>
      </c>
      <c r="X9321" s="1" t="s">
        <v>38068</v>
      </c>
      <c r="Y9321" s="1" t="s">
        <v>52</v>
      </c>
      <c r="Z9321" s="1" t="s">
        <v>52</v>
      </c>
      <c r="AA9321" s="1" t="s">
        <v>52</v>
      </c>
      <c r="AB9321" s="1" t="s">
        <v>52</v>
      </c>
      <c r="AC9321" s="1" t="s">
        <v>38158</v>
      </c>
    </row>
    <row r="9322" spans="1:29" x14ac:dyDescent="0.45">
      <c r="A9322" s="1" t="s">
        <v>2829</v>
      </c>
      <c r="B9322" s="1" t="s">
        <v>2830</v>
      </c>
      <c r="C9322" s="1" t="s">
        <v>47</v>
      </c>
      <c r="D9322" s="1" t="s">
        <v>32247</v>
      </c>
      <c r="E9322" s="1" t="s">
        <v>123</v>
      </c>
      <c r="F9322" s="1">
        <v>26</v>
      </c>
      <c r="G9322" s="1" t="s">
        <v>2832</v>
      </c>
      <c r="H9322" s="1" t="s">
        <v>2833</v>
      </c>
      <c r="I9322" s="1" t="s">
        <v>2834</v>
      </c>
      <c r="J9322" s="1">
        <v>27.58</v>
      </c>
      <c r="K9322" s="1">
        <v>2917.3236999999999</v>
      </c>
      <c r="L9322" s="1">
        <v>-1.1000000000000001</v>
      </c>
      <c r="M9322" s="1">
        <v>1984</v>
      </c>
      <c r="N9322" s="1">
        <v>2009</v>
      </c>
      <c r="O9322" s="1" t="s">
        <v>32248</v>
      </c>
      <c r="P9322" s="1" t="s">
        <v>32249</v>
      </c>
      <c r="Q9322" s="1" t="s">
        <v>32250</v>
      </c>
      <c r="R9322" s="1">
        <v>538.35070880579099</v>
      </c>
      <c r="S9322" s="1">
        <v>546.54181448676604</v>
      </c>
      <c r="T9322" s="1">
        <v>886.82251433794102</v>
      </c>
      <c r="U9322" s="1">
        <v>556.46985527865502</v>
      </c>
      <c r="V9322" s="1">
        <v>1125.4840453735501</v>
      </c>
      <c r="W9322" s="1">
        <v>203.47560188935</v>
      </c>
      <c r="X9322" s="1" t="s">
        <v>38068</v>
      </c>
      <c r="Y9322" s="1" t="s">
        <v>52</v>
      </c>
      <c r="Z9322" s="1" t="s">
        <v>52</v>
      </c>
      <c r="AA9322" s="1" t="s">
        <v>52</v>
      </c>
      <c r="AB9322" s="1" t="s">
        <v>52</v>
      </c>
      <c r="AC9322" s="1" t="s">
        <v>38158</v>
      </c>
    </row>
    <row r="9323" spans="1:29" x14ac:dyDescent="0.45">
      <c r="A9323" s="1" t="s">
        <v>2829</v>
      </c>
      <c r="B9323" s="1" t="s">
        <v>2830</v>
      </c>
      <c r="C9323" s="1" t="s">
        <v>47</v>
      </c>
      <c r="D9323" s="1" t="s">
        <v>32251</v>
      </c>
      <c r="E9323" s="1" t="s">
        <v>92</v>
      </c>
      <c r="F9323" s="1">
        <v>26</v>
      </c>
      <c r="G9323" s="1" t="s">
        <v>2832</v>
      </c>
      <c r="H9323" s="1" t="s">
        <v>2833</v>
      </c>
      <c r="I9323" s="1" t="s">
        <v>2834</v>
      </c>
      <c r="J9323" s="1">
        <v>37.57</v>
      </c>
      <c r="K9323" s="1">
        <v>2901.3289</v>
      </c>
      <c r="L9323" s="1">
        <v>-3.8</v>
      </c>
      <c r="M9323" s="1">
        <v>1984</v>
      </c>
      <c r="N9323" s="1">
        <v>2009</v>
      </c>
      <c r="O9323" s="1" t="s">
        <v>8018</v>
      </c>
      <c r="P9323" s="1" t="s">
        <v>32245</v>
      </c>
      <c r="Q9323" s="1" t="s">
        <v>32246</v>
      </c>
      <c r="R9323" s="1">
        <v>1424.3807602694201</v>
      </c>
      <c r="S9323" s="1">
        <v>1258.8952270329401</v>
      </c>
      <c r="T9323" s="1">
        <v>680.86456596244795</v>
      </c>
      <c r="U9323" s="1">
        <v>852.94576058781001</v>
      </c>
      <c r="V9323" s="1">
        <v>1289.4097231498699</v>
      </c>
      <c r="W9323" s="1">
        <v>1939.6177110358799</v>
      </c>
      <c r="X9323" s="1" t="s">
        <v>38068</v>
      </c>
      <c r="Y9323" s="1" t="s">
        <v>52</v>
      </c>
      <c r="Z9323" s="1" t="s">
        <v>52</v>
      </c>
      <c r="AA9323" s="1" t="s">
        <v>52</v>
      </c>
      <c r="AB9323" s="1" t="s">
        <v>52</v>
      </c>
      <c r="AC9323" s="1" t="s">
        <v>38158</v>
      </c>
    </row>
    <row r="9324" spans="1:29" x14ac:dyDescent="0.45">
      <c r="A9324" s="1" t="s">
        <v>2829</v>
      </c>
      <c r="B9324" s="1" t="s">
        <v>2830</v>
      </c>
      <c r="C9324" s="1" t="s">
        <v>47</v>
      </c>
      <c r="D9324" s="1" t="s">
        <v>32252</v>
      </c>
      <c r="E9324" s="1" t="s">
        <v>123</v>
      </c>
      <c r="F9324" s="1">
        <v>26</v>
      </c>
      <c r="G9324" s="1" t="s">
        <v>2832</v>
      </c>
      <c r="H9324" s="1" t="s">
        <v>2833</v>
      </c>
      <c r="I9324" s="1" t="s">
        <v>2834</v>
      </c>
      <c r="J9324" s="1">
        <v>41.67</v>
      </c>
      <c r="K9324" s="1">
        <v>2917.3236999999999</v>
      </c>
      <c r="L9324" s="1">
        <v>-1.5</v>
      </c>
      <c r="M9324" s="1">
        <v>1984</v>
      </c>
      <c r="N9324" s="1">
        <v>2009</v>
      </c>
      <c r="O9324" s="1" t="s">
        <v>32253</v>
      </c>
      <c r="P9324" s="1" t="s">
        <v>32249</v>
      </c>
      <c r="Q9324" s="1" t="s">
        <v>32250</v>
      </c>
      <c r="R9324" s="1">
        <v>461.70395666998701</v>
      </c>
      <c r="S9324" s="1">
        <v>457.45838138771597</v>
      </c>
      <c r="T9324" s="1">
        <v>677.69549480942806</v>
      </c>
      <c r="U9324" s="1">
        <v>359.71950187759398</v>
      </c>
      <c r="V9324" s="1">
        <v>158.66191123990399</v>
      </c>
      <c r="W9324" s="1">
        <v>315.60979965292398</v>
      </c>
      <c r="X9324" s="1" t="s">
        <v>38068</v>
      </c>
      <c r="Y9324" s="1" t="s">
        <v>52</v>
      </c>
      <c r="Z9324" s="1" t="s">
        <v>52</v>
      </c>
      <c r="AA9324" s="1" t="s">
        <v>52</v>
      </c>
      <c r="AB9324" s="1" t="s">
        <v>52</v>
      </c>
      <c r="AC9324" s="1" t="s">
        <v>38158</v>
      </c>
    </row>
    <row r="9325" spans="1:29" x14ac:dyDescent="0.45">
      <c r="A9325" s="1" t="s">
        <v>2829</v>
      </c>
      <c r="B9325" s="1" t="s">
        <v>2830</v>
      </c>
      <c r="C9325" s="1" t="s">
        <v>47</v>
      </c>
      <c r="D9325" s="1" t="s">
        <v>32254</v>
      </c>
      <c r="E9325" s="1" t="s">
        <v>123</v>
      </c>
      <c r="F9325" s="1">
        <v>26</v>
      </c>
      <c r="G9325" s="1" t="s">
        <v>2832</v>
      </c>
      <c r="H9325" s="1" t="s">
        <v>2833</v>
      </c>
      <c r="I9325" s="1" t="s">
        <v>2834</v>
      </c>
      <c r="J9325" s="1">
        <v>50.34</v>
      </c>
      <c r="K9325" s="1">
        <v>2901.3289</v>
      </c>
      <c r="L9325" s="1">
        <v>4.7</v>
      </c>
      <c r="M9325" s="1">
        <v>1984</v>
      </c>
      <c r="N9325" s="1">
        <v>2009</v>
      </c>
      <c r="O9325" s="1" t="s">
        <v>29820</v>
      </c>
      <c r="P9325" s="1" t="s">
        <v>32249</v>
      </c>
      <c r="Q9325" s="1" t="s">
        <v>32250</v>
      </c>
      <c r="R9325" s="1">
        <v>1424.3807602694201</v>
      </c>
      <c r="S9325" s="1">
        <v>1258.8952270329401</v>
      </c>
      <c r="T9325" s="1">
        <v>680.86456596244795</v>
      </c>
      <c r="U9325" s="1">
        <v>148.99326694003599</v>
      </c>
      <c r="V9325" s="1">
        <v>1002.70634526767</v>
      </c>
      <c r="W9325" s="1">
        <v>1568.9125105421101</v>
      </c>
      <c r="X9325" s="1" t="s">
        <v>38068</v>
      </c>
      <c r="Y9325" s="1" t="s">
        <v>52</v>
      </c>
      <c r="Z9325" s="1" t="s">
        <v>52</v>
      </c>
      <c r="AA9325" s="1" t="s">
        <v>52</v>
      </c>
      <c r="AB9325" s="1" t="s">
        <v>52</v>
      </c>
      <c r="AC9325" s="1" t="s">
        <v>38158</v>
      </c>
    </row>
    <row r="9326" spans="1:29" x14ac:dyDescent="0.45">
      <c r="A9326" s="1" t="s">
        <v>6784</v>
      </c>
      <c r="B9326" s="1" t="s">
        <v>6785</v>
      </c>
      <c r="C9326" s="1" t="s">
        <v>25</v>
      </c>
      <c r="D9326" s="1" t="s">
        <v>32255</v>
      </c>
      <c r="E9326" s="1" t="s">
        <v>406</v>
      </c>
      <c r="F9326" s="1">
        <v>9</v>
      </c>
      <c r="G9326" s="1" t="s">
        <v>6787</v>
      </c>
      <c r="H9326" s="1" t="s">
        <v>6788</v>
      </c>
      <c r="I9326" s="1" t="s">
        <v>6789</v>
      </c>
      <c r="J9326" s="1">
        <v>54.86</v>
      </c>
      <c r="K9326" s="1">
        <v>1067.5011999999999</v>
      </c>
      <c r="L9326" s="1">
        <v>-1.3</v>
      </c>
      <c r="M9326" s="1">
        <v>342</v>
      </c>
      <c r="N9326" s="1">
        <v>350</v>
      </c>
      <c r="O9326" s="1" t="s">
        <v>32256</v>
      </c>
      <c r="P9326" s="1" t="s">
        <v>1947</v>
      </c>
      <c r="Q9326" s="1" t="s">
        <v>32257</v>
      </c>
      <c r="R9326" s="1">
        <v>34004.285686253199</v>
      </c>
      <c r="S9326" s="1">
        <v>8411.4145370353999</v>
      </c>
      <c r="T9326" s="1">
        <v>45446.150185631297</v>
      </c>
      <c r="U9326" s="1">
        <v>58598.732222058497</v>
      </c>
      <c r="V9326" s="1">
        <v>40692.216543900802</v>
      </c>
      <c r="W9326" s="1">
        <v>42373.562085289297</v>
      </c>
      <c r="X9326" s="1" t="s">
        <v>38068</v>
      </c>
      <c r="Y9326" s="1" t="s">
        <v>40135</v>
      </c>
      <c r="Z9326" s="1" t="s">
        <v>52</v>
      </c>
      <c r="AA9326" s="1" t="s">
        <v>52</v>
      </c>
      <c r="AB9326" s="1" t="s">
        <v>52</v>
      </c>
      <c r="AC9326" s="1" t="s">
        <v>40290</v>
      </c>
    </row>
    <row r="9327" spans="1:29" x14ac:dyDescent="0.45">
      <c r="A9327" s="1" t="s">
        <v>23442</v>
      </c>
      <c r="B9327" s="1" t="s">
        <v>23443</v>
      </c>
      <c r="C9327" s="1" t="s">
        <v>25</v>
      </c>
      <c r="D9327" s="1" t="s">
        <v>32258</v>
      </c>
      <c r="E9327" s="1" t="s">
        <v>58</v>
      </c>
      <c r="F9327" s="1">
        <v>16</v>
      </c>
      <c r="G9327" s="1" t="s">
        <v>23445</v>
      </c>
      <c r="H9327" s="1" t="s">
        <v>23446</v>
      </c>
      <c r="I9327" s="1" t="s">
        <v>23447</v>
      </c>
      <c r="J9327" s="1">
        <v>30.15</v>
      </c>
      <c r="K9327" s="1">
        <v>1845.7603999999999</v>
      </c>
      <c r="L9327" s="1">
        <v>3.9</v>
      </c>
      <c r="M9327" s="1">
        <v>506</v>
      </c>
      <c r="N9327" s="1">
        <v>521</v>
      </c>
      <c r="O9327" s="1" t="s">
        <v>29676</v>
      </c>
      <c r="P9327" s="1" t="s">
        <v>586</v>
      </c>
      <c r="Q9327" s="1" t="s">
        <v>32259</v>
      </c>
      <c r="R9327" s="1">
        <v>39.433455408931998</v>
      </c>
      <c r="S9327" s="1">
        <v>936.99195488278303</v>
      </c>
      <c r="T9327" s="1">
        <v>709.91189059746</v>
      </c>
      <c r="U9327" s="1">
        <v>67.883019746485203</v>
      </c>
      <c r="V9327" s="1">
        <v>311.25229716056401</v>
      </c>
      <c r="W9327" s="1">
        <v>112.39494733754</v>
      </c>
      <c r="X9327" s="1" t="s">
        <v>38068</v>
      </c>
      <c r="Y9327" s="1" t="s">
        <v>38892</v>
      </c>
      <c r="Z9327" s="1" t="s">
        <v>52</v>
      </c>
      <c r="AA9327" s="1" t="s">
        <v>52</v>
      </c>
      <c r="AB9327" s="1" t="s">
        <v>38090</v>
      </c>
      <c r="AC9327" s="1" t="s">
        <v>38893</v>
      </c>
    </row>
    <row r="9328" spans="1:29" x14ac:dyDescent="0.45">
      <c r="A9328" s="1" t="s">
        <v>23442</v>
      </c>
      <c r="B9328" s="1" t="s">
        <v>23443</v>
      </c>
      <c r="C9328" s="1" t="s">
        <v>25</v>
      </c>
      <c r="D9328" s="1" t="s">
        <v>32260</v>
      </c>
      <c r="E9328" s="1" t="s">
        <v>85</v>
      </c>
      <c r="F9328" s="1">
        <v>16</v>
      </c>
      <c r="G9328" s="1" t="s">
        <v>23445</v>
      </c>
      <c r="H9328" s="1" t="s">
        <v>23446</v>
      </c>
      <c r="I9328" s="1" t="s">
        <v>23447</v>
      </c>
      <c r="J9328" s="1">
        <v>29.73</v>
      </c>
      <c r="K9328" s="1">
        <v>1845.7603999999999</v>
      </c>
      <c r="L9328" s="1">
        <v>-2.2000000000000002</v>
      </c>
      <c r="M9328" s="1">
        <v>506</v>
      </c>
      <c r="N9328" s="1">
        <v>521</v>
      </c>
      <c r="O9328" s="1" t="s">
        <v>32261</v>
      </c>
      <c r="P9328" s="1" t="s">
        <v>20416</v>
      </c>
      <c r="Q9328" s="1" t="s">
        <v>32262</v>
      </c>
      <c r="R9328" s="1">
        <v>923.92959849472595</v>
      </c>
      <c r="S9328" s="1">
        <v>1706.06508894069</v>
      </c>
      <c r="T9328" s="1">
        <v>2161.4851875429099</v>
      </c>
      <c r="U9328" s="1">
        <v>339.748014590173</v>
      </c>
      <c r="V9328" s="1">
        <v>517.08538500050702</v>
      </c>
      <c r="W9328" s="1">
        <v>1263.99331452246</v>
      </c>
      <c r="X9328" s="1" t="s">
        <v>38068</v>
      </c>
      <c r="Y9328" s="1" t="s">
        <v>38892</v>
      </c>
      <c r="Z9328" s="1" t="s">
        <v>52</v>
      </c>
      <c r="AA9328" s="1" t="s">
        <v>52</v>
      </c>
      <c r="AB9328" s="1" t="s">
        <v>38090</v>
      </c>
      <c r="AC9328" s="1" t="s">
        <v>38893</v>
      </c>
    </row>
    <row r="9329" spans="1:29" x14ac:dyDescent="0.45">
      <c r="A9329" s="1" t="s">
        <v>8328</v>
      </c>
      <c r="B9329" s="1" t="s">
        <v>8329</v>
      </c>
      <c r="C9329" s="1" t="s">
        <v>25</v>
      </c>
      <c r="D9329" s="1" t="s">
        <v>32263</v>
      </c>
      <c r="E9329" s="1" t="s">
        <v>406</v>
      </c>
      <c r="F9329" s="1">
        <v>11</v>
      </c>
      <c r="G9329" s="1" t="s">
        <v>8331</v>
      </c>
      <c r="H9329" s="1" t="s">
        <v>8332</v>
      </c>
      <c r="I9329" s="1" t="s">
        <v>8333</v>
      </c>
      <c r="J9329" s="1">
        <v>57.43</v>
      </c>
      <c r="K9329" s="1">
        <v>1355.6122</v>
      </c>
      <c r="L9329" s="1">
        <v>-1.4</v>
      </c>
      <c r="M9329" s="1">
        <v>511</v>
      </c>
      <c r="N9329" s="1">
        <v>521</v>
      </c>
      <c r="O9329" s="1" t="s">
        <v>32264</v>
      </c>
      <c r="P9329" s="1" t="s">
        <v>20564</v>
      </c>
      <c r="Q9329" s="1" t="s">
        <v>32265</v>
      </c>
      <c r="R9329" s="1">
        <v>3712.8982434066902</v>
      </c>
      <c r="S9329" s="1">
        <v>3189.3601417149598</v>
      </c>
      <c r="T9329" s="1">
        <v>1548.0769211608699</v>
      </c>
      <c r="U9329" s="1">
        <v>1824.56165465455</v>
      </c>
      <c r="V9329" s="1">
        <v>1834.63945722568</v>
      </c>
      <c r="W9329" s="1">
        <v>3904.27967314324</v>
      </c>
      <c r="X9329" s="1" t="s">
        <v>38068</v>
      </c>
      <c r="Y9329" s="1" t="s">
        <v>52</v>
      </c>
      <c r="Z9329" s="1" t="s">
        <v>52</v>
      </c>
      <c r="AA9329" s="1" t="s">
        <v>52</v>
      </c>
      <c r="AB9329" s="1" t="s">
        <v>52</v>
      </c>
      <c r="AC9329" s="1" t="s">
        <v>52</v>
      </c>
    </row>
    <row r="9330" spans="1:29" x14ac:dyDescent="0.45">
      <c r="A9330" s="1" t="s">
        <v>1521</v>
      </c>
      <c r="B9330" s="1" t="s">
        <v>1522</v>
      </c>
      <c r="C9330" s="1" t="s">
        <v>25</v>
      </c>
      <c r="D9330" s="1" t="s">
        <v>32266</v>
      </c>
      <c r="E9330" s="1" t="s">
        <v>58</v>
      </c>
      <c r="F9330" s="1">
        <v>22</v>
      </c>
      <c r="G9330" s="1" t="s">
        <v>1524</v>
      </c>
      <c r="H9330" s="1" t="s">
        <v>1525</v>
      </c>
      <c r="I9330" s="1" t="s">
        <v>1526</v>
      </c>
      <c r="J9330" s="1">
        <v>53.8</v>
      </c>
      <c r="K9330" s="1">
        <v>2521.1824000000001</v>
      </c>
      <c r="L9330" s="1">
        <v>-3.8</v>
      </c>
      <c r="M9330" s="1">
        <v>161</v>
      </c>
      <c r="N9330" s="1">
        <v>182</v>
      </c>
      <c r="O9330" s="1" t="s">
        <v>1551</v>
      </c>
      <c r="P9330" s="1" t="s">
        <v>3531</v>
      </c>
      <c r="Q9330" s="1" t="s">
        <v>32267</v>
      </c>
      <c r="R9330" s="1">
        <v>1188.6425679208701</v>
      </c>
      <c r="S9330" s="1">
        <v>1869.3704977140401</v>
      </c>
      <c r="T9330" s="1">
        <v>11018.2215405308</v>
      </c>
      <c r="U9330" s="1">
        <v>17853.247015994901</v>
      </c>
      <c r="V9330" s="1">
        <v>1481.1276478934601</v>
      </c>
      <c r="W9330" s="1">
        <v>14497.800954398799</v>
      </c>
      <c r="X9330" s="1" t="s">
        <v>38068</v>
      </c>
      <c r="Y9330" s="1" t="s">
        <v>38186</v>
      </c>
      <c r="Z9330" s="1" t="s">
        <v>52</v>
      </c>
      <c r="AA9330" s="1" t="s">
        <v>52</v>
      </c>
      <c r="AB9330" s="1" t="s">
        <v>52</v>
      </c>
      <c r="AC9330" s="1" t="s">
        <v>52</v>
      </c>
    </row>
    <row r="9331" spans="1:29" x14ac:dyDescent="0.45">
      <c r="A9331" s="1" t="s">
        <v>259</v>
      </c>
      <c r="B9331" s="1" t="s">
        <v>260</v>
      </c>
      <c r="C9331" s="1" t="s">
        <v>25</v>
      </c>
      <c r="D9331" s="1" t="s">
        <v>32268</v>
      </c>
      <c r="E9331" s="1" t="s">
        <v>339</v>
      </c>
      <c r="F9331" s="1">
        <v>14</v>
      </c>
      <c r="G9331" s="1" t="s">
        <v>263</v>
      </c>
      <c r="H9331" s="1" t="s">
        <v>264</v>
      </c>
      <c r="I9331" s="1" t="s">
        <v>265</v>
      </c>
      <c r="J9331" s="1">
        <v>51.58</v>
      </c>
      <c r="K9331" s="1">
        <v>1711.7163</v>
      </c>
      <c r="L9331" s="1">
        <v>-0.5</v>
      </c>
      <c r="M9331" s="1">
        <v>16</v>
      </c>
      <c r="N9331" s="1">
        <v>29</v>
      </c>
      <c r="O9331" s="1" t="s">
        <v>32269</v>
      </c>
      <c r="P9331" s="1" t="s">
        <v>574</v>
      </c>
      <c r="Q9331" s="1" t="s">
        <v>26731</v>
      </c>
      <c r="R9331" s="1">
        <v>4076.9653593765502</v>
      </c>
      <c r="S9331" s="1">
        <v>1307.07421563812</v>
      </c>
      <c r="T9331" s="1">
        <v>127.08302573234999</v>
      </c>
      <c r="U9331" s="1">
        <v>36103.7061759555</v>
      </c>
      <c r="V9331" s="1">
        <v>9293.3785808030698</v>
      </c>
      <c r="W9331" s="1">
        <v>20314.906961915902</v>
      </c>
      <c r="X9331" s="1" t="s">
        <v>38068</v>
      </c>
      <c r="Y9331" s="1" t="s">
        <v>38597</v>
      </c>
      <c r="Z9331" s="1" t="s">
        <v>52</v>
      </c>
      <c r="AA9331" s="1" t="s">
        <v>52</v>
      </c>
      <c r="AB9331" s="1" t="s">
        <v>52</v>
      </c>
      <c r="AC9331" s="1" t="s">
        <v>38598</v>
      </c>
    </row>
    <row r="9332" spans="1:29" x14ac:dyDescent="0.45">
      <c r="A9332" s="1" t="s">
        <v>5415</v>
      </c>
      <c r="B9332" s="1" t="s">
        <v>5416</v>
      </c>
      <c r="C9332" s="1" t="s">
        <v>25</v>
      </c>
      <c r="D9332" s="1" t="s">
        <v>32270</v>
      </c>
      <c r="E9332" s="1" t="s">
        <v>123</v>
      </c>
      <c r="F9332" s="1">
        <v>19</v>
      </c>
      <c r="G9332" s="1" t="s">
        <v>5418</v>
      </c>
      <c r="H9332" s="1" t="s">
        <v>5419</v>
      </c>
      <c r="I9332" s="1" t="s">
        <v>5420</v>
      </c>
      <c r="J9332" s="1">
        <v>37.89</v>
      </c>
      <c r="K9332" s="1">
        <v>2142.0358999999999</v>
      </c>
      <c r="L9332" s="1">
        <v>0</v>
      </c>
      <c r="M9332" s="1">
        <v>326</v>
      </c>
      <c r="N9332" s="1">
        <v>344</v>
      </c>
      <c r="O9332" s="1" t="s">
        <v>32271</v>
      </c>
      <c r="P9332" s="1" t="s">
        <v>5700</v>
      </c>
      <c r="Q9332" s="1" t="s">
        <v>32272</v>
      </c>
      <c r="R9332" s="1">
        <v>1141.33064930827</v>
      </c>
      <c r="S9332" s="1">
        <v>2153.5622383813202</v>
      </c>
      <c r="T9332" s="1">
        <v>2647.04426735985</v>
      </c>
      <c r="U9332" s="1">
        <v>1351.19131710735</v>
      </c>
      <c r="V9332" s="1">
        <v>2578.0895161125</v>
      </c>
      <c r="W9332" s="1">
        <v>148.657675526986</v>
      </c>
      <c r="X9332" s="1" t="s">
        <v>38068</v>
      </c>
      <c r="Y9332" s="1" t="s">
        <v>38186</v>
      </c>
      <c r="Z9332" s="1" t="s">
        <v>52</v>
      </c>
      <c r="AA9332" s="1" t="s">
        <v>52</v>
      </c>
      <c r="AB9332" s="1" t="s">
        <v>52</v>
      </c>
      <c r="AC9332" s="1" t="s">
        <v>52</v>
      </c>
    </row>
    <row r="9333" spans="1:29" x14ac:dyDescent="0.45">
      <c r="A9333" s="1" t="s">
        <v>6619</v>
      </c>
      <c r="B9333" s="1" t="s">
        <v>6620</v>
      </c>
      <c r="C9333" s="1" t="s">
        <v>25</v>
      </c>
      <c r="D9333" s="1" t="s">
        <v>32273</v>
      </c>
      <c r="E9333" s="1" t="s">
        <v>58</v>
      </c>
      <c r="F9333" s="1">
        <v>19</v>
      </c>
      <c r="G9333" s="1" t="s">
        <v>6622</v>
      </c>
      <c r="H9333" s="1" t="s">
        <v>6623</v>
      </c>
      <c r="I9333" s="1" t="s">
        <v>6624</v>
      </c>
      <c r="J9333" s="1">
        <v>36.53</v>
      </c>
      <c r="K9333" s="1">
        <v>2165.0266000000001</v>
      </c>
      <c r="L9333" s="1">
        <v>7.1</v>
      </c>
      <c r="M9333" s="1">
        <v>826</v>
      </c>
      <c r="N9333" s="1">
        <v>844</v>
      </c>
      <c r="O9333" s="1" t="s">
        <v>1551</v>
      </c>
      <c r="P9333" s="1" t="s">
        <v>11612</v>
      </c>
      <c r="Q9333" s="1" t="s">
        <v>32274</v>
      </c>
      <c r="R9333" s="1">
        <v>1522.51332496541</v>
      </c>
      <c r="S9333" s="1">
        <v>998.92161670180099</v>
      </c>
      <c r="T9333" s="1">
        <v>2310.7688169799999</v>
      </c>
      <c r="U9333" s="1">
        <v>1373.07595741163</v>
      </c>
      <c r="V9333" s="1">
        <v>5994.6052706648497</v>
      </c>
      <c r="W9333" s="1">
        <v>2579.9262230742502</v>
      </c>
      <c r="X9333" s="1" t="s">
        <v>38068</v>
      </c>
      <c r="Y9333" s="1" t="s">
        <v>38714</v>
      </c>
      <c r="Z9333" s="1" t="s">
        <v>52</v>
      </c>
      <c r="AA9333" s="1" t="s">
        <v>52</v>
      </c>
      <c r="AB9333" s="1" t="s">
        <v>52</v>
      </c>
      <c r="AC9333" s="1" t="s">
        <v>38216</v>
      </c>
    </row>
    <row r="9334" spans="1:29" x14ac:dyDescent="0.45">
      <c r="A9334" s="1" t="s">
        <v>6619</v>
      </c>
      <c r="B9334" s="1" t="s">
        <v>6620</v>
      </c>
      <c r="C9334" s="1" t="s">
        <v>25</v>
      </c>
      <c r="D9334" s="1" t="s">
        <v>32275</v>
      </c>
      <c r="E9334" s="1" t="s">
        <v>85</v>
      </c>
      <c r="F9334" s="1">
        <v>19</v>
      </c>
      <c r="G9334" s="1" t="s">
        <v>6622</v>
      </c>
      <c r="H9334" s="1" t="s">
        <v>6623</v>
      </c>
      <c r="I9334" s="1" t="s">
        <v>6624</v>
      </c>
      <c r="J9334" s="1">
        <v>57.08</v>
      </c>
      <c r="K9334" s="1">
        <v>2165.0266000000001</v>
      </c>
      <c r="L9334" s="1">
        <v>-2.4</v>
      </c>
      <c r="M9334" s="1">
        <v>826</v>
      </c>
      <c r="N9334" s="1">
        <v>844</v>
      </c>
      <c r="O9334" s="1" t="s">
        <v>853</v>
      </c>
      <c r="P9334" s="1" t="s">
        <v>11024</v>
      </c>
      <c r="Q9334" s="1" t="s">
        <v>32276</v>
      </c>
      <c r="R9334" s="1">
        <v>7081.5153105913496</v>
      </c>
      <c r="S9334" s="1">
        <v>8264.7689465681706</v>
      </c>
      <c r="T9334" s="1">
        <v>5410.04480746438</v>
      </c>
      <c r="U9334" s="1">
        <v>815.84368535360102</v>
      </c>
      <c r="V9334" s="1">
        <v>10504.652964855</v>
      </c>
      <c r="W9334" s="1">
        <v>2579.9262230742502</v>
      </c>
      <c r="X9334" s="1" t="s">
        <v>38068</v>
      </c>
      <c r="Y9334" s="1" t="s">
        <v>38714</v>
      </c>
      <c r="Z9334" s="1" t="s">
        <v>52</v>
      </c>
      <c r="AA9334" s="1" t="s">
        <v>52</v>
      </c>
      <c r="AB9334" s="1" t="s">
        <v>52</v>
      </c>
      <c r="AC9334" s="1" t="s">
        <v>38216</v>
      </c>
    </row>
    <row r="9335" spans="1:29" x14ac:dyDescent="0.45">
      <c r="A9335" s="1" t="s">
        <v>6619</v>
      </c>
      <c r="B9335" s="1" t="s">
        <v>6620</v>
      </c>
      <c r="C9335" s="1" t="s">
        <v>25</v>
      </c>
      <c r="D9335" s="1" t="s">
        <v>32277</v>
      </c>
      <c r="E9335" s="1" t="s">
        <v>460</v>
      </c>
      <c r="F9335" s="1">
        <v>19</v>
      </c>
      <c r="G9335" s="1" t="s">
        <v>6622</v>
      </c>
      <c r="H9335" s="1" t="s">
        <v>6623</v>
      </c>
      <c r="I9335" s="1" t="s">
        <v>6624</v>
      </c>
      <c r="J9335" s="1">
        <v>48.38</v>
      </c>
      <c r="K9335" s="1">
        <v>2165.0266000000001</v>
      </c>
      <c r="L9335" s="1">
        <v>2.7</v>
      </c>
      <c r="M9335" s="1">
        <v>826</v>
      </c>
      <c r="N9335" s="1">
        <v>844</v>
      </c>
      <c r="O9335" s="1" t="s">
        <v>585</v>
      </c>
      <c r="P9335" s="1" t="s">
        <v>32278</v>
      </c>
      <c r="Q9335" s="1" t="s">
        <v>32279</v>
      </c>
      <c r="R9335" s="1">
        <v>1997.6036586071</v>
      </c>
      <c r="S9335" s="1">
        <v>1096.73606315136</v>
      </c>
      <c r="T9335" s="1">
        <v>384.76399608193299</v>
      </c>
      <c r="U9335" s="1">
        <v>474.80703948142002</v>
      </c>
      <c r="V9335" s="1">
        <v>3420.20148531315</v>
      </c>
      <c r="W9335" s="1">
        <v>1650.2189623470099</v>
      </c>
      <c r="X9335" s="1" t="s">
        <v>38068</v>
      </c>
      <c r="Y9335" s="1" t="s">
        <v>38714</v>
      </c>
      <c r="Z9335" s="1" t="s">
        <v>52</v>
      </c>
      <c r="AA9335" s="1" t="s">
        <v>52</v>
      </c>
      <c r="AB9335" s="1" t="s">
        <v>52</v>
      </c>
      <c r="AC9335" s="1" t="s">
        <v>38216</v>
      </c>
    </row>
    <row r="9336" spans="1:29" x14ac:dyDescent="0.45">
      <c r="A9336" s="1" t="s">
        <v>4070</v>
      </c>
      <c r="B9336" s="1" t="s">
        <v>4071</v>
      </c>
      <c r="C9336" s="1" t="s">
        <v>25</v>
      </c>
      <c r="D9336" s="1" t="s">
        <v>32280</v>
      </c>
      <c r="E9336" s="1" t="s">
        <v>324</v>
      </c>
      <c r="F9336" s="1">
        <v>20</v>
      </c>
      <c r="G9336" s="1" t="s">
        <v>4073</v>
      </c>
      <c r="H9336" s="1" t="s">
        <v>4074</v>
      </c>
      <c r="I9336" s="1" t="s">
        <v>4075</v>
      </c>
      <c r="J9336" s="1">
        <v>56.13</v>
      </c>
      <c r="K9336" s="1">
        <v>2035.9649999999999</v>
      </c>
      <c r="L9336" s="1">
        <v>-1.6</v>
      </c>
      <c r="M9336" s="1">
        <v>124</v>
      </c>
      <c r="N9336" s="1">
        <v>143</v>
      </c>
      <c r="O9336" s="1" t="s">
        <v>32281</v>
      </c>
      <c r="P9336" s="1" t="s">
        <v>3985</v>
      </c>
      <c r="Q9336" s="1" t="s">
        <v>32282</v>
      </c>
      <c r="R9336" s="1">
        <v>779.62338653934103</v>
      </c>
      <c r="S9336" s="1">
        <v>237.41652974863399</v>
      </c>
      <c r="T9336" s="1">
        <v>256.04652277564099</v>
      </c>
      <c r="U9336" s="1">
        <v>202.29140482470501</v>
      </c>
      <c r="V9336" s="1">
        <v>1321.0921825416201</v>
      </c>
      <c r="W9336" s="1">
        <v>259.46293409342502</v>
      </c>
      <c r="X9336" s="1" t="s">
        <v>38068</v>
      </c>
      <c r="Y9336" s="1" t="s">
        <v>52</v>
      </c>
      <c r="Z9336" s="1" t="s">
        <v>52</v>
      </c>
      <c r="AA9336" s="1" t="s">
        <v>52</v>
      </c>
      <c r="AB9336" s="1" t="s">
        <v>52</v>
      </c>
      <c r="AC9336" s="1" t="s">
        <v>39287</v>
      </c>
    </row>
    <row r="9337" spans="1:29" x14ac:dyDescent="0.45">
      <c r="A9337" s="1" t="s">
        <v>6870</v>
      </c>
      <c r="B9337" s="1" t="s">
        <v>6871</v>
      </c>
      <c r="C9337" s="1" t="s">
        <v>25</v>
      </c>
      <c r="D9337" s="1" t="s">
        <v>6872</v>
      </c>
      <c r="E9337" s="1" t="s">
        <v>460</v>
      </c>
      <c r="F9337" s="1">
        <v>25</v>
      </c>
      <c r="G9337" s="1" t="s">
        <v>6873</v>
      </c>
      <c r="H9337" s="1" t="s">
        <v>6874</v>
      </c>
      <c r="I9337" s="1" t="s">
        <v>6875</v>
      </c>
      <c r="J9337" s="1">
        <v>56.5</v>
      </c>
      <c r="K9337" s="1">
        <v>2776.2665999999999</v>
      </c>
      <c r="L9337" s="1">
        <v>6</v>
      </c>
      <c r="M9337" s="1">
        <v>114</v>
      </c>
      <c r="N9337" s="1">
        <v>138</v>
      </c>
      <c r="O9337" s="1" t="s">
        <v>585</v>
      </c>
      <c r="P9337" s="1" t="s">
        <v>6876</v>
      </c>
      <c r="Q9337" s="1" t="s">
        <v>6877</v>
      </c>
      <c r="R9337" s="1">
        <v>509.789515414996</v>
      </c>
      <c r="S9337" s="1">
        <v>286.42096185761397</v>
      </c>
      <c r="T9337" s="1">
        <v>242.676874414472</v>
      </c>
      <c r="U9337" s="1">
        <v>632.12119276146996</v>
      </c>
      <c r="V9337" s="1">
        <v>636.10500382165105</v>
      </c>
      <c r="W9337" s="1">
        <v>596.07265811540003</v>
      </c>
      <c r="X9337" s="1" t="s">
        <v>38068</v>
      </c>
      <c r="Y9337" s="1" t="s">
        <v>52</v>
      </c>
      <c r="Z9337" s="1" t="s">
        <v>52</v>
      </c>
      <c r="AA9337" s="1" t="s">
        <v>52</v>
      </c>
      <c r="AB9337" s="1" t="s">
        <v>52</v>
      </c>
      <c r="AC9337" s="1" t="s">
        <v>52</v>
      </c>
    </row>
    <row r="9338" spans="1:29" x14ac:dyDescent="0.45">
      <c r="A9338" s="1" t="s">
        <v>6870</v>
      </c>
      <c r="B9338" s="1" t="s">
        <v>6871</v>
      </c>
      <c r="C9338" s="1" t="s">
        <v>25</v>
      </c>
      <c r="D9338" s="1" t="s">
        <v>32283</v>
      </c>
      <c r="E9338" s="1" t="s">
        <v>182</v>
      </c>
      <c r="F9338" s="1">
        <v>25</v>
      </c>
      <c r="G9338" s="1" t="s">
        <v>6873</v>
      </c>
      <c r="H9338" s="1" t="s">
        <v>6874</v>
      </c>
      <c r="I9338" s="1" t="s">
        <v>6875</v>
      </c>
      <c r="J9338" s="1">
        <v>43.54</v>
      </c>
      <c r="K9338" s="1">
        <v>2776.2665999999999</v>
      </c>
      <c r="L9338" s="1">
        <v>-2.4</v>
      </c>
      <c r="M9338" s="1">
        <v>114</v>
      </c>
      <c r="N9338" s="1">
        <v>138</v>
      </c>
      <c r="O9338" s="1" t="s">
        <v>564</v>
      </c>
      <c r="P9338" s="1" t="s">
        <v>3362</v>
      </c>
      <c r="Q9338" s="1" t="s">
        <v>32284</v>
      </c>
      <c r="R9338" s="1">
        <v>670.84456108377105</v>
      </c>
      <c r="S9338" s="1">
        <v>1227.32181885406</v>
      </c>
      <c r="T9338" s="1">
        <v>1949.9369773007099</v>
      </c>
      <c r="U9338" s="1">
        <v>2312.0808810059998</v>
      </c>
      <c r="V9338" s="1">
        <v>694.56330624452596</v>
      </c>
      <c r="W9338" s="1">
        <v>835.335811018605</v>
      </c>
      <c r="X9338" s="1" t="s">
        <v>38068</v>
      </c>
      <c r="Y9338" s="1" t="s">
        <v>52</v>
      </c>
      <c r="Z9338" s="1" t="s">
        <v>52</v>
      </c>
      <c r="AA9338" s="1" t="s">
        <v>52</v>
      </c>
      <c r="AB9338" s="1" t="s">
        <v>52</v>
      </c>
      <c r="AC9338" s="1" t="s">
        <v>52</v>
      </c>
    </row>
    <row r="9339" spans="1:29" x14ac:dyDescent="0.45">
      <c r="A9339" s="1" t="s">
        <v>6870</v>
      </c>
      <c r="B9339" s="1" t="s">
        <v>6871</v>
      </c>
      <c r="C9339" s="1" t="s">
        <v>25</v>
      </c>
      <c r="D9339" s="1" t="s">
        <v>32285</v>
      </c>
      <c r="E9339" s="1" t="s">
        <v>324</v>
      </c>
      <c r="F9339" s="1">
        <v>25</v>
      </c>
      <c r="G9339" s="1" t="s">
        <v>6873</v>
      </c>
      <c r="H9339" s="1" t="s">
        <v>6874</v>
      </c>
      <c r="I9339" s="1" t="s">
        <v>6875</v>
      </c>
      <c r="J9339" s="1">
        <v>59.24</v>
      </c>
      <c r="K9339" s="1">
        <v>2776.2665999999999</v>
      </c>
      <c r="L9339" s="1">
        <v>-2.8</v>
      </c>
      <c r="M9339" s="1">
        <v>114</v>
      </c>
      <c r="N9339" s="1">
        <v>138</v>
      </c>
      <c r="O9339" s="1" t="s">
        <v>7737</v>
      </c>
      <c r="P9339" s="1" t="s">
        <v>8984</v>
      </c>
      <c r="Q9339" s="1" t="s">
        <v>32286</v>
      </c>
      <c r="R9339" s="1">
        <v>670.84456108377105</v>
      </c>
      <c r="S9339" s="1">
        <v>422.29595030601598</v>
      </c>
      <c r="T9339" s="1">
        <v>242.676874414472</v>
      </c>
      <c r="U9339" s="1">
        <v>475.96232974330201</v>
      </c>
      <c r="V9339" s="1">
        <v>694.56330624452596</v>
      </c>
      <c r="W9339" s="1">
        <v>835.335811018605</v>
      </c>
      <c r="X9339" s="1" t="s">
        <v>38068</v>
      </c>
      <c r="Y9339" s="1" t="s">
        <v>52</v>
      </c>
      <c r="Z9339" s="1" t="s">
        <v>52</v>
      </c>
      <c r="AA9339" s="1" t="s">
        <v>52</v>
      </c>
      <c r="AB9339" s="1" t="s">
        <v>52</v>
      </c>
      <c r="AC9339" s="1" t="s">
        <v>52</v>
      </c>
    </row>
    <row r="9340" spans="1:29" x14ac:dyDescent="0.45">
      <c r="A9340" s="1" t="s">
        <v>32287</v>
      </c>
      <c r="B9340" s="1" t="s">
        <v>32288</v>
      </c>
      <c r="C9340" s="1" t="s">
        <v>25</v>
      </c>
      <c r="D9340" s="1" t="s">
        <v>32289</v>
      </c>
      <c r="E9340" s="1" t="s">
        <v>339</v>
      </c>
      <c r="F9340" s="1">
        <v>17</v>
      </c>
      <c r="G9340" s="1" t="s">
        <v>32290</v>
      </c>
      <c r="H9340" s="1" t="s">
        <v>32291</v>
      </c>
      <c r="I9340" s="1" t="s">
        <v>32292</v>
      </c>
      <c r="J9340" s="1">
        <v>34.28</v>
      </c>
      <c r="K9340" s="1">
        <v>1865.8884</v>
      </c>
      <c r="L9340" s="1">
        <v>-0.8</v>
      </c>
      <c r="M9340" s="1">
        <v>40</v>
      </c>
      <c r="N9340" s="1">
        <v>56</v>
      </c>
      <c r="O9340" s="1" t="s">
        <v>670</v>
      </c>
      <c r="P9340" s="1" t="s">
        <v>3435</v>
      </c>
      <c r="Q9340" s="1" t="s">
        <v>32293</v>
      </c>
      <c r="R9340" s="1">
        <v>381.37945566966198</v>
      </c>
      <c r="S9340" s="1">
        <v>450.88081324746599</v>
      </c>
      <c r="T9340" s="1">
        <v>58.8099675272938</v>
      </c>
      <c r="U9340" s="1">
        <v>260.016790313049</v>
      </c>
      <c r="V9340" s="1">
        <v>489.11673370824002</v>
      </c>
      <c r="W9340" s="1">
        <v>202.856556210663</v>
      </c>
      <c r="X9340" s="1" t="s">
        <v>38068</v>
      </c>
      <c r="Y9340" s="1" t="s">
        <v>41197</v>
      </c>
      <c r="Z9340" s="1" t="s">
        <v>52</v>
      </c>
      <c r="AA9340" s="1" t="s">
        <v>52</v>
      </c>
      <c r="AB9340" s="1" t="s">
        <v>52</v>
      </c>
      <c r="AC9340" s="1" t="s">
        <v>41198</v>
      </c>
    </row>
    <row r="9341" spans="1:29" x14ac:dyDescent="0.45">
      <c r="A9341" s="1" t="s">
        <v>32287</v>
      </c>
      <c r="B9341" s="1" t="s">
        <v>32288</v>
      </c>
      <c r="C9341" s="1" t="s">
        <v>47</v>
      </c>
      <c r="D9341" s="1" t="s">
        <v>32294</v>
      </c>
      <c r="E9341" s="1" t="s">
        <v>460</v>
      </c>
      <c r="F9341" s="1">
        <v>17</v>
      </c>
      <c r="G9341" s="1" t="s">
        <v>32290</v>
      </c>
      <c r="H9341" s="1" t="s">
        <v>32291</v>
      </c>
      <c r="I9341" s="1" t="s">
        <v>32292</v>
      </c>
      <c r="J9341" s="1">
        <v>35.92</v>
      </c>
      <c r="K9341" s="1">
        <v>1865.8884</v>
      </c>
      <c r="L9341" s="1">
        <v>-3.5</v>
      </c>
      <c r="M9341" s="1">
        <v>40</v>
      </c>
      <c r="N9341" s="1">
        <v>56</v>
      </c>
      <c r="O9341" s="1" t="s">
        <v>464</v>
      </c>
      <c r="P9341" s="1" t="s">
        <v>22740</v>
      </c>
      <c r="Q9341" s="1" t="s">
        <v>32295</v>
      </c>
      <c r="R9341" s="1">
        <v>391.22724161669697</v>
      </c>
      <c r="S9341" s="1">
        <v>450.88081324746599</v>
      </c>
      <c r="T9341" s="1">
        <v>276.51970269284999</v>
      </c>
      <c r="U9341" s="1">
        <v>305.732753321274</v>
      </c>
      <c r="V9341" s="1">
        <v>489.11673370824002</v>
      </c>
      <c r="W9341" s="1">
        <v>264.254545182767</v>
      </c>
      <c r="X9341" s="1" t="s">
        <v>38068</v>
      </c>
      <c r="Y9341" s="1" t="s">
        <v>41197</v>
      </c>
      <c r="Z9341" s="1" t="s">
        <v>52</v>
      </c>
      <c r="AA9341" s="1" t="s">
        <v>52</v>
      </c>
      <c r="AB9341" s="1" t="s">
        <v>52</v>
      </c>
      <c r="AC9341" s="1" t="s">
        <v>41198</v>
      </c>
    </row>
    <row r="9342" spans="1:29" x14ac:dyDescent="0.45">
      <c r="A9342" s="1" t="s">
        <v>32287</v>
      </c>
      <c r="B9342" s="1" t="s">
        <v>32288</v>
      </c>
      <c r="C9342" s="1" t="s">
        <v>25</v>
      </c>
      <c r="D9342" s="1" t="s">
        <v>32296</v>
      </c>
      <c r="E9342" s="1" t="s">
        <v>76</v>
      </c>
      <c r="F9342" s="1">
        <v>17</v>
      </c>
      <c r="G9342" s="1" t="s">
        <v>32290</v>
      </c>
      <c r="H9342" s="1" t="s">
        <v>32291</v>
      </c>
      <c r="I9342" s="1" t="s">
        <v>32292</v>
      </c>
      <c r="J9342" s="1">
        <v>34.89</v>
      </c>
      <c r="K9342" s="1">
        <v>1865.8884</v>
      </c>
      <c r="L9342" s="1">
        <v>-5.2</v>
      </c>
      <c r="M9342" s="1">
        <v>40</v>
      </c>
      <c r="N9342" s="1">
        <v>56</v>
      </c>
      <c r="O9342" s="1" t="s">
        <v>4855</v>
      </c>
      <c r="P9342" s="1" t="s">
        <v>5413</v>
      </c>
      <c r="Q9342" s="1" t="s">
        <v>32297</v>
      </c>
      <c r="R9342" s="1">
        <v>119.077885275688</v>
      </c>
      <c r="S9342" s="1">
        <v>558.83037709368205</v>
      </c>
      <c r="T9342" s="1">
        <v>276.51970269284999</v>
      </c>
      <c r="U9342" s="1">
        <v>1594.5408313177199</v>
      </c>
      <c r="V9342" s="1">
        <v>712.51264227418505</v>
      </c>
      <c r="W9342" s="1">
        <v>236.943029141191</v>
      </c>
      <c r="X9342" s="1" t="s">
        <v>38068</v>
      </c>
      <c r="Y9342" s="1" t="s">
        <v>41197</v>
      </c>
      <c r="Z9342" s="1" t="s">
        <v>52</v>
      </c>
      <c r="AA9342" s="1" t="s">
        <v>52</v>
      </c>
      <c r="AB9342" s="1" t="s">
        <v>52</v>
      </c>
      <c r="AC9342" s="1" t="s">
        <v>41198</v>
      </c>
    </row>
    <row r="9343" spans="1:29" x14ac:dyDescent="0.45">
      <c r="A9343" s="1" t="s">
        <v>342</v>
      </c>
      <c r="B9343" s="1" t="s">
        <v>4054</v>
      </c>
      <c r="C9343" s="1" t="s">
        <v>25</v>
      </c>
      <c r="D9343" s="1" t="s">
        <v>32298</v>
      </c>
      <c r="E9343" s="1" t="s">
        <v>252</v>
      </c>
      <c r="F9343" s="1">
        <v>28</v>
      </c>
      <c r="G9343" s="1" t="s">
        <v>345</v>
      </c>
      <c r="H9343" s="1" t="s">
        <v>346</v>
      </c>
      <c r="I9343" s="1" t="s">
        <v>347</v>
      </c>
      <c r="J9343" s="1">
        <v>25.26</v>
      </c>
      <c r="K9343" s="1">
        <v>3141.5635000000002</v>
      </c>
      <c r="L9343" s="1">
        <v>4.8</v>
      </c>
      <c r="M9343" s="1">
        <v>425</v>
      </c>
      <c r="N9343" s="1">
        <v>452</v>
      </c>
      <c r="O9343" s="1" t="s">
        <v>875</v>
      </c>
      <c r="P9343" s="1" t="s">
        <v>4414</v>
      </c>
      <c r="Q9343" s="1" t="s">
        <v>32299</v>
      </c>
      <c r="R9343" s="1">
        <v>329.47237859972898</v>
      </c>
      <c r="S9343" s="1">
        <v>172.977940125093</v>
      </c>
      <c r="T9343" s="1">
        <v>712.92759403173795</v>
      </c>
      <c r="U9343" s="1"/>
      <c r="V9343" s="1">
        <v>1374.1768443226899</v>
      </c>
      <c r="W9343" s="1">
        <v>424.78784807408499</v>
      </c>
      <c r="X9343" s="1" t="s">
        <v>38068</v>
      </c>
      <c r="Y9343" s="1" t="s">
        <v>52</v>
      </c>
      <c r="Z9343" s="1" t="s">
        <v>52</v>
      </c>
      <c r="AA9343" s="1" t="s">
        <v>52</v>
      </c>
      <c r="AB9343" s="1" t="s">
        <v>52</v>
      </c>
      <c r="AC9343" s="1" t="s">
        <v>38074</v>
      </c>
    </row>
    <row r="9344" spans="1:29" x14ac:dyDescent="0.45">
      <c r="A9344" s="1" t="s">
        <v>11974</v>
      </c>
      <c r="B9344" s="1" t="s">
        <v>11975</v>
      </c>
      <c r="C9344" s="1" t="s">
        <v>25</v>
      </c>
      <c r="D9344" s="1" t="s">
        <v>32300</v>
      </c>
      <c r="E9344" s="1" t="s">
        <v>76</v>
      </c>
      <c r="F9344" s="1">
        <v>25</v>
      </c>
      <c r="G9344" s="1" t="s">
        <v>11977</v>
      </c>
      <c r="H9344" s="1" t="s">
        <v>11978</v>
      </c>
      <c r="I9344" s="1" t="s">
        <v>11979</v>
      </c>
      <c r="J9344" s="1">
        <v>26.91</v>
      </c>
      <c r="K9344" s="1">
        <v>2746.1736000000001</v>
      </c>
      <c r="L9344" s="1">
        <v>0.9</v>
      </c>
      <c r="M9344" s="1">
        <v>500</v>
      </c>
      <c r="N9344" s="1">
        <v>524</v>
      </c>
      <c r="O9344" s="1" t="s">
        <v>32301</v>
      </c>
      <c r="P9344" s="1" t="s">
        <v>4543</v>
      </c>
      <c r="Q9344" s="1" t="s">
        <v>32302</v>
      </c>
      <c r="R9344" s="1">
        <v>1800.6577782817001</v>
      </c>
      <c r="S9344" s="1">
        <v>635.64623955547995</v>
      </c>
      <c r="T9344" s="1">
        <v>222.10183988876801</v>
      </c>
      <c r="U9344" s="1">
        <v>1774.2251589662301</v>
      </c>
      <c r="V9344" s="1">
        <v>702.15702905158901</v>
      </c>
      <c r="W9344" s="1">
        <v>1420.47479287441</v>
      </c>
      <c r="X9344" s="1" t="s">
        <v>38068</v>
      </c>
      <c r="Y9344" s="1" t="s">
        <v>52</v>
      </c>
      <c r="Z9344" s="1" t="s">
        <v>52</v>
      </c>
      <c r="AA9344" s="1" t="s">
        <v>52</v>
      </c>
      <c r="AB9344" s="1" t="s">
        <v>52</v>
      </c>
      <c r="AC9344" s="1" t="s">
        <v>52</v>
      </c>
    </row>
    <row r="9345" spans="1:29" x14ac:dyDescent="0.45">
      <c r="A9345" s="1" t="s">
        <v>11974</v>
      </c>
      <c r="B9345" s="1" t="s">
        <v>11975</v>
      </c>
      <c r="C9345" s="1" t="s">
        <v>25</v>
      </c>
      <c r="D9345" s="1" t="s">
        <v>32300</v>
      </c>
      <c r="E9345" s="1" t="s">
        <v>123</v>
      </c>
      <c r="F9345" s="1">
        <v>25</v>
      </c>
      <c r="G9345" s="1" t="s">
        <v>11977</v>
      </c>
      <c r="H9345" s="1" t="s">
        <v>11978</v>
      </c>
      <c r="I9345" s="1" t="s">
        <v>11979</v>
      </c>
      <c r="J9345" s="1">
        <v>26.91</v>
      </c>
      <c r="K9345" s="1">
        <v>2746.1736000000001</v>
      </c>
      <c r="L9345" s="1">
        <v>0.9</v>
      </c>
      <c r="M9345" s="1">
        <v>500</v>
      </c>
      <c r="N9345" s="1">
        <v>524</v>
      </c>
      <c r="O9345" s="1" t="s">
        <v>32301</v>
      </c>
      <c r="P9345" s="1" t="s">
        <v>18669</v>
      </c>
      <c r="Q9345" s="1" t="s">
        <v>32303</v>
      </c>
      <c r="R9345" s="1">
        <v>1800.6577782817001</v>
      </c>
      <c r="S9345" s="1">
        <v>635.64623955547995</v>
      </c>
      <c r="T9345" s="1">
        <v>222.10183988876801</v>
      </c>
      <c r="U9345" s="1">
        <v>1774.2251589662301</v>
      </c>
      <c r="V9345" s="1">
        <v>702.15702905158901</v>
      </c>
      <c r="W9345" s="1">
        <v>1420.47479287441</v>
      </c>
      <c r="X9345" s="1" t="s">
        <v>38068</v>
      </c>
      <c r="Y9345" s="1" t="s">
        <v>52</v>
      </c>
      <c r="Z9345" s="1" t="s">
        <v>52</v>
      </c>
      <c r="AA9345" s="1" t="s">
        <v>52</v>
      </c>
      <c r="AB9345" s="1" t="s">
        <v>52</v>
      </c>
      <c r="AC9345" s="1" t="s">
        <v>52</v>
      </c>
    </row>
    <row r="9346" spans="1:29" x14ac:dyDescent="0.45">
      <c r="A9346" s="1" t="s">
        <v>4004</v>
      </c>
      <c r="B9346" s="1" t="s">
        <v>4005</v>
      </c>
      <c r="C9346" s="1" t="s">
        <v>47</v>
      </c>
      <c r="D9346" s="1" t="s">
        <v>32304</v>
      </c>
      <c r="E9346" s="1" t="s">
        <v>406</v>
      </c>
      <c r="F9346" s="1">
        <v>21</v>
      </c>
      <c r="G9346" s="1" t="s">
        <v>4007</v>
      </c>
      <c r="H9346" s="1" t="s">
        <v>4008</v>
      </c>
      <c r="I9346" s="1" t="s">
        <v>4009</v>
      </c>
      <c r="J9346" s="1">
        <v>43.33</v>
      </c>
      <c r="K9346" s="1">
        <v>2387.1257000000001</v>
      </c>
      <c r="L9346" s="1">
        <v>-1.5</v>
      </c>
      <c r="M9346" s="1">
        <v>8</v>
      </c>
      <c r="N9346" s="1">
        <v>28</v>
      </c>
      <c r="O9346" s="1" t="s">
        <v>32305</v>
      </c>
      <c r="P9346" s="1" t="s">
        <v>2007</v>
      </c>
      <c r="Q9346" s="1" t="s">
        <v>32306</v>
      </c>
      <c r="R9346" s="1">
        <v>223.374194254602</v>
      </c>
      <c r="S9346" s="1">
        <v>145.530059936725</v>
      </c>
      <c r="T9346" s="1">
        <v>187.253930699374</v>
      </c>
      <c r="U9346" s="1">
        <v>121.18050279400499</v>
      </c>
      <c r="V9346" s="1">
        <v>151.670325193118</v>
      </c>
      <c r="W9346" s="1">
        <v>187.99374924961</v>
      </c>
      <c r="X9346" s="1" t="s">
        <v>38068</v>
      </c>
      <c r="Y9346" s="1" t="s">
        <v>52</v>
      </c>
      <c r="Z9346" s="1" t="s">
        <v>52</v>
      </c>
      <c r="AA9346" s="1" t="s">
        <v>52</v>
      </c>
      <c r="AB9346" s="1" t="s">
        <v>52</v>
      </c>
      <c r="AC9346" s="1" t="s">
        <v>52</v>
      </c>
    </row>
    <row r="9347" spans="1:29" x14ac:dyDescent="0.45">
      <c r="A9347" s="1" t="s">
        <v>4240</v>
      </c>
      <c r="B9347" s="1" t="s">
        <v>4241</v>
      </c>
      <c r="C9347" s="1" t="s">
        <v>25</v>
      </c>
      <c r="D9347" s="1" t="s">
        <v>32307</v>
      </c>
      <c r="E9347" s="1" t="s">
        <v>252</v>
      </c>
      <c r="F9347" s="1">
        <v>13</v>
      </c>
      <c r="G9347" s="1" t="s">
        <v>4243</v>
      </c>
      <c r="H9347" s="1" t="s">
        <v>4244</v>
      </c>
      <c r="I9347" s="1" t="s">
        <v>4245</v>
      </c>
      <c r="J9347" s="1">
        <v>40.44</v>
      </c>
      <c r="K9347" s="1">
        <v>1360.6387999999999</v>
      </c>
      <c r="L9347" s="1">
        <v>-0.4</v>
      </c>
      <c r="M9347" s="1">
        <v>452</v>
      </c>
      <c r="N9347" s="1">
        <v>464</v>
      </c>
      <c r="O9347" s="1" t="s">
        <v>20704</v>
      </c>
      <c r="P9347" s="1" t="s">
        <v>29435</v>
      </c>
      <c r="Q9347" s="1" t="s">
        <v>32308</v>
      </c>
      <c r="R9347" s="1">
        <v>2299.96182238953</v>
      </c>
      <c r="S9347" s="1">
        <v>92.693553462151797</v>
      </c>
      <c r="T9347" s="1">
        <v>830.76539296221904</v>
      </c>
      <c r="U9347" s="1">
        <v>471.80145775284001</v>
      </c>
      <c r="V9347" s="1">
        <v>369.52743745268702</v>
      </c>
      <c r="W9347" s="1">
        <v>365.50770186595298</v>
      </c>
      <c r="X9347" s="1" t="s">
        <v>38068</v>
      </c>
      <c r="Y9347" s="1" t="s">
        <v>52</v>
      </c>
      <c r="Z9347" s="1" t="s">
        <v>52</v>
      </c>
      <c r="AA9347" s="1" t="s">
        <v>52</v>
      </c>
      <c r="AB9347" s="1" t="s">
        <v>52</v>
      </c>
      <c r="AC9347" s="1" t="s">
        <v>52</v>
      </c>
    </row>
    <row r="9348" spans="1:29" x14ac:dyDescent="0.45">
      <c r="A9348" s="1" t="s">
        <v>5062</v>
      </c>
      <c r="B9348" s="1" t="s">
        <v>5063</v>
      </c>
      <c r="C9348" s="1" t="s">
        <v>25</v>
      </c>
      <c r="D9348" s="1" t="s">
        <v>32309</v>
      </c>
      <c r="E9348" s="1" t="s">
        <v>38</v>
      </c>
      <c r="F9348" s="1">
        <v>22</v>
      </c>
      <c r="G9348" s="1" t="s">
        <v>5065</v>
      </c>
      <c r="H9348" s="1" t="s">
        <v>5066</v>
      </c>
      <c r="I9348" s="1" t="s">
        <v>5067</v>
      </c>
      <c r="J9348" s="1">
        <v>31.85</v>
      </c>
      <c r="K9348" s="1">
        <v>2295.0014999999999</v>
      </c>
      <c r="L9348" s="1">
        <v>-3.7</v>
      </c>
      <c r="M9348" s="1">
        <v>25</v>
      </c>
      <c r="N9348" s="1">
        <v>46</v>
      </c>
      <c r="O9348" s="1" t="s">
        <v>7498</v>
      </c>
      <c r="P9348" s="1" t="s">
        <v>582</v>
      </c>
      <c r="Q9348" s="1" t="s">
        <v>32310</v>
      </c>
      <c r="R9348" s="1">
        <v>558.75805841318004</v>
      </c>
      <c r="S9348" s="1">
        <v>277.36913008015398</v>
      </c>
      <c r="T9348" s="1">
        <v>703.33124706407295</v>
      </c>
      <c r="U9348" s="1">
        <v>134.43264534860199</v>
      </c>
      <c r="V9348" s="1">
        <v>483.232770957627</v>
      </c>
      <c r="W9348" s="1">
        <v>30.2140022453612</v>
      </c>
      <c r="X9348" s="1" t="s">
        <v>38068</v>
      </c>
      <c r="Y9348" s="1" t="s">
        <v>52</v>
      </c>
      <c r="Z9348" s="1" t="s">
        <v>52</v>
      </c>
      <c r="AA9348" s="1" t="s">
        <v>52</v>
      </c>
      <c r="AB9348" s="1" t="s">
        <v>52</v>
      </c>
      <c r="AC9348" s="1" t="s">
        <v>38269</v>
      </c>
    </row>
    <row r="9349" spans="1:29" x14ac:dyDescent="0.45">
      <c r="A9349" s="1" t="s">
        <v>32311</v>
      </c>
      <c r="B9349" s="1" t="s">
        <v>32312</v>
      </c>
      <c r="C9349" s="1" t="s">
        <v>36</v>
      </c>
      <c r="D9349" s="1" t="s">
        <v>32313</v>
      </c>
      <c r="E9349" s="1" t="s">
        <v>85</v>
      </c>
      <c r="F9349" s="1">
        <v>10</v>
      </c>
      <c r="G9349" s="1" t="s">
        <v>32314</v>
      </c>
      <c r="H9349" s="1" t="s">
        <v>32315</v>
      </c>
      <c r="I9349" s="1" t="s">
        <v>32316</v>
      </c>
      <c r="J9349" s="1">
        <v>39.69</v>
      </c>
      <c r="K9349" s="1">
        <v>1144.5530000000001</v>
      </c>
      <c r="L9349" s="1">
        <v>-4</v>
      </c>
      <c r="M9349" s="1">
        <v>141</v>
      </c>
      <c r="N9349" s="1">
        <v>150</v>
      </c>
      <c r="O9349" s="1" t="s">
        <v>32317</v>
      </c>
      <c r="P9349" s="1" t="s">
        <v>32318</v>
      </c>
      <c r="Q9349" s="1" t="s">
        <v>32319</v>
      </c>
      <c r="R9349" s="1">
        <v>175.73780110010199</v>
      </c>
      <c r="S9349" s="1">
        <v>78.705460552809896</v>
      </c>
      <c r="T9349" s="1">
        <v>175.02348567713801</v>
      </c>
      <c r="U9349" s="1">
        <v>207.01352962271901</v>
      </c>
      <c r="V9349" s="1">
        <v>193.744673469611</v>
      </c>
      <c r="W9349" s="1">
        <v>165.13651431065301</v>
      </c>
      <c r="X9349" s="1" t="s">
        <v>38068</v>
      </c>
      <c r="Y9349" s="1" t="s">
        <v>41199</v>
      </c>
      <c r="Z9349" s="1" t="s">
        <v>52</v>
      </c>
      <c r="AA9349" s="1" t="s">
        <v>52</v>
      </c>
      <c r="AB9349" s="1" t="s">
        <v>52</v>
      </c>
      <c r="AC9349" s="1" t="s">
        <v>52</v>
      </c>
    </row>
    <row r="9350" spans="1:29" x14ac:dyDescent="0.45">
      <c r="A9350" s="1" t="s">
        <v>29152</v>
      </c>
      <c r="B9350" s="1" t="s">
        <v>29153</v>
      </c>
      <c r="C9350" s="1" t="s">
        <v>25</v>
      </c>
      <c r="D9350" s="1" t="s">
        <v>32320</v>
      </c>
      <c r="E9350" s="1" t="s">
        <v>116</v>
      </c>
      <c r="F9350" s="1">
        <v>14</v>
      </c>
      <c r="G9350" s="1" t="s">
        <v>29155</v>
      </c>
      <c r="H9350" s="1" t="s">
        <v>29156</v>
      </c>
      <c r="I9350" s="1" t="s">
        <v>29157</v>
      </c>
      <c r="J9350" s="1">
        <v>49.28</v>
      </c>
      <c r="K9350" s="1">
        <v>1610.7916</v>
      </c>
      <c r="L9350" s="1">
        <v>4</v>
      </c>
      <c r="M9350" s="1">
        <v>831</v>
      </c>
      <c r="N9350" s="1">
        <v>844</v>
      </c>
      <c r="O9350" s="1" t="s">
        <v>31834</v>
      </c>
      <c r="P9350" s="1" t="s">
        <v>14597</v>
      </c>
      <c r="Q9350" s="1" t="s">
        <v>32321</v>
      </c>
      <c r="R9350" s="1">
        <v>760.41923201577004</v>
      </c>
      <c r="S9350" s="1">
        <v>141.60770590142499</v>
      </c>
      <c r="T9350" s="1">
        <v>400.12978456981699</v>
      </c>
      <c r="U9350" s="1">
        <v>175.02796931952699</v>
      </c>
      <c r="V9350" s="1">
        <v>388.21490012907901</v>
      </c>
      <c r="W9350" s="1">
        <v>435.98474233923901</v>
      </c>
      <c r="X9350" s="1" t="s">
        <v>38068</v>
      </c>
      <c r="Y9350" s="1" t="s">
        <v>38186</v>
      </c>
      <c r="Z9350" s="1" t="s">
        <v>52</v>
      </c>
      <c r="AA9350" s="1" t="s">
        <v>52</v>
      </c>
      <c r="AB9350" s="1" t="s">
        <v>52</v>
      </c>
      <c r="AC9350" s="1" t="s">
        <v>41023</v>
      </c>
    </row>
    <row r="9351" spans="1:29" x14ac:dyDescent="0.45">
      <c r="A9351" s="1" t="s">
        <v>7044</v>
      </c>
      <c r="B9351" s="1" t="s">
        <v>7045</v>
      </c>
      <c r="C9351" s="1" t="s">
        <v>25</v>
      </c>
      <c r="D9351" s="1" t="s">
        <v>32322</v>
      </c>
      <c r="E9351" s="1" t="s">
        <v>339</v>
      </c>
      <c r="F9351" s="1">
        <v>16</v>
      </c>
      <c r="G9351" s="1" t="s">
        <v>7047</v>
      </c>
      <c r="H9351" s="1" t="s">
        <v>7048</v>
      </c>
      <c r="I9351" s="1" t="s">
        <v>7049</v>
      </c>
      <c r="J9351" s="1">
        <v>49.41</v>
      </c>
      <c r="K9351" s="1">
        <v>1905.8068000000001</v>
      </c>
      <c r="L9351" s="1">
        <v>7.6</v>
      </c>
      <c r="M9351" s="1">
        <v>1623</v>
      </c>
      <c r="N9351" s="1">
        <v>1638</v>
      </c>
      <c r="O9351" s="1" t="s">
        <v>32323</v>
      </c>
      <c r="P9351" s="1" t="s">
        <v>32324</v>
      </c>
      <c r="Q9351" s="1" t="s">
        <v>32325</v>
      </c>
      <c r="R9351" s="1">
        <v>382.63377505809802</v>
      </c>
      <c r="S9351" s="1">
        <v>205.02724567055401</v>
      </c>
      <c r="T9351" s="1">
        <v>436.72216127528901</v>
      </c>
      <c r="U9351" s="1">
        <v>433.28975414370302</v>
      </c>
      <c r="V9351" s="1">
        <v>317.214403050344</v>
      </c>
      <c r="W9351" s="1">
        <v>408.91241988403601</v>
      </c>
      <c r="X9351" s="1" t="s">
        <v>38068</v>
      </c>
      <c r="Y9351" s="1" t="s">
        <v>38186</v>
      </c>
      <c r="Z9351" s="1" t="s">
        <v>52</v>
      </c>
      <c r="AA9351" s="1" t="s">
        <v>52</v>
      </c>
      <c r="AB9351" s="1" t="s">
        <v>52</v>
      </c>
      <c r="AC9351" s="1" t="s">
        <v>52</v>
      </c>
    </row>
    <row r="9352" spans="1:29" x14ac:dyDescent="0.45">
      <c r="A9352" s="1" t="s">
        <v>21285</v>
      </c>
      <c r="B9352" s="1" t="s">
        <v>21286</v>
      </c>
      <c r="C9352" s="1" t="s">
        <v>25</v>
      </c>
      <c r="D9352" s="1" t="s">
        <v>32326</v>
      </c>
      <c r="E9352" s="1" t="s">
        <v>85</v>
      </c>
      <c r="F9352" s="1">
        <v>23</v>
      </c>
      <c r="G9352" s="1" t="s">
        <v>21288</v>
      </c>
      <c r="H9352" s="1" t="s">
        <v>21289</v>
      </c>
      <c r="I9352" s="1" t="s">
        <v>21290</v>
      </c>
      <c r="J9352" s="1">
        <v>58.95</v>
      </c>
      <c r="K9352" s="1">
        <v>2566.2289999999998</v>
      </c>
      <c r="L9352" s="1">
        <v>-1.5</v>
      </c>
      <c r="M9352" s="1">
        <v>28</v>
      </c>
      <c r="N9352" s="1">
        <v>50</v>
      </c>
      <c r="O9352" s="1" t="s">
        <v>32327</v>
      </c>
      <c r="P9352" s="1" t="s">
        <v>6023</v>
      </c>
      <c r="Q9352" s="1" t="s">
        <v>32328</v>
      </c>
      <c r="R9352" s="1">
        <v>2538.2184771366101</v>
      </c>
      <c r="S9352" s="1">
        <v>2357.05291230793</v>
      </c>
      <c r="T9352" s="1">
        <v>1263.0713192072201</v>
      </c>
      <c r="U9352" s="1">
        <v>671.02479549560803</v>
      </c>
      <c r="V9352" s="1">
        <v>3409.63090714192</v>
      </c>
      <c r="W9352" s="1">
        <v>5231.4810128577801</v>
      </c>
      <c r="X9352" s="1" t="s">
        <v>38068</v>
      </c>
      <c r="Y9352" s="1" t="s">
        <v>40079</v>
      </c>
      <c r="Z9352" s="1" t="s">
        <v>52</v>
      </c>
      <c r="AA9352" s="1" t="s">
        <v>52</v>
      </c>
      <c r="AB9352" s="1" t="s">
        <v>52</v>
      </c>
      <c r="AC9352" s="1" t="s">
        <v>52</v>
      </c>
    </row>
    <row r="9353" spans="1:29" x14ac:dyDescent="0.45">
      <c r="A9353" s="1" t="s">
        <v>23033</v>
      </c>
      <c r="B9353" s="1" t="s">
        <v>29172</v>
      </c>
      <c r="C9353" s="1" t="s">
        <v>25</v>
      </c>
      <c r="D9353" s="1" t="s">
        <v>32329</v>
      </c>
      <c r="E9353" s="1" t="s">
        <v>27</v>
      </c>
      <c r="F9353" s="1">
        <v>30</v>
      </c>
      <c r="G9353" s="1" t="s">
        <v>23036</v>
      </c>
      <c r="H9353" s="1" t="s">
        <v>23037</v>
      </c>
      <c r="I9353" s="1" t="s">
        <v>23038</v>
      </c>
      <c r="J9353" s="1">
        <v>62.96</v>
      </c>
      <c r="K9353" s="1">
        <v>3484.4526000000001</v>
      </c>
      <c r="L9353" s="1">
        <v>4.0999999999999996</v>
      </c>
      <c r="M9353" s="1">
        <v>2091</v>
      </c>
      <c r="N9353" s="1">
        <v>2120</v>
      </c>
      <c r="O9353" s="1" t="s">
        <v>212</v>
      </c>
      <c r="P9353" s="1" t="s">
        <v>32330</v>
      </c>
      <c r="Q9353" s="1" t="s">
        <v>32331</v>
      </c>
      <c r="R9353" s="1">
        <v>3411.7380679555499</v>
      </c>
      <c r="S9353" s="1">
        <v>873.96659273068303</v>
      </c>
      <c r="T9353" s="1">
        <v>1627.1204501233799</v>
      </c>
      <c r="U9353" s="1">
        <v>1565.2057200506099</v>
      </c>
      <c r="V9353" s="1">
        <v>1571.32644373637</v>
      </c>
      <c r="W9353" s="1">
        <v>259.37760235794002</v>
      </c>
      <c r="X9353" s="1" t="s">
        <v>38068</v>
      </c>
      <c r="Y9353" s="1" t="s">
        <v>38195</v>
      </c>
      <c r="Z9353" s="1" t="s">
        <v>52</v>
      </c>
      <c r="AA9353" s="1" t="s">
        <v>52</v>
      </c>
      <c r="AB9353" s="1" t="s">
        <v>52</v>
      </c>
      <c r="AC9353" s="1" t="s">
        <v>40317</v>
      </c>
    </row>
    <row r="9354" spans="1:29" x14ac:dyDescent="0.45">
      <c r="A9354" s="1" t="s">
        <v>29179</v>
      </c>
      <c r="B9354" s="1" t="s">
        <v>29180</v>
      </c>
      <c r="C9354" s="1" t="s">
        <v>25</v>
      </c>
      <c r="D9354" s="1" t="s">
        <v>32332</v>
      </c>
      <c r="E9354" s="1" t="s">
        <v>27</v>
      </c>
      <c r="F9354" s="1">
        <v>14</v>
      </c>
      <c r="G9354" s="1" t="s">
        <v>29182</v>
      </c>
      <c r="H9354" s="1" t="s">
        <v>29183</v>
      </c>
      <c r="I9354" s="1" t="s">
        <v>29184</v>
      </c>
      <c r="J9354" s="1">
        <v>30.38</v>
      </c>
      <c r="K9354" s="1">
        <v>1570.6551999999999</v>
      </c>
      <c r="L9354" s="1">
        <v>-5.4</v>
      </c>
      <c r="M9354" s="1">
        <v>23</v>
      </c>
      <c r="N9354" s="1">
        <v>36</v>
      </c>
      <c r="O9354" s="1" t="s">
        <v>212</v>
      </c>
      <c r="P9354" s="1" t="s">
        <v>1654</v>
      </c>
      <c r="Q9354" s="1" t="s">
        <v>32333</v>
      </c>
      <c r="R9354" s="1">
        <v>3048.4556619383202</v>
      </c>
      <c r="S9354" s="1">
        <v>736.59717806991705</v>
      </c>
      <c r="T9354" s="1">
        <v>2212.0512937042099</v>
      </c>
      <c r="U9354" s="1">
        <v>578.76631397844301</v>
      </c>
      <c r="V9354" s="1">
        <v>474.66972426980999</v>
      </c>
      <c r="W9354" s="1">
        <v>320.82293262635</v>
      </c>
      <c r="X9354" s="1" t="s">
        <v>38068</v>
      </c>
      <c r="Y9354" s="1" t="s">
        <v>52</v>
      </c>
      <c r="Z9354" s="1" t="s">
        <v>52</v>
      </c>
      <c r="AA9354" s="1" t="s">
        <v>52</v>
      </c>
      <c r="AB9354" s="1" t="s">
        <v>52</v>
      </c>
      <c r="AC9354" s="1" t="s">
        <v>52</v>
      </c>
    </row>
    <row r="9355" spans="1:29" x14ac:dyDescent="0.45">
      <c r="A9355" s="1" t="s">
        <v>3569</v>
      </c>
      <c r="B9355" s="1" t="s">
        <v>3570</v>
      </c>
      <c r="C9355" s="1" t="s">
        <v>25</v>
      </c>
      <c r="D9355" s="1" t="s">
        <v>32334</v>
      </c>
      <c r="E9355" s="1" t="s">
        <v>27</v>
      </c>
      <c r="F9355" s="1">
        <v>11</v>
      </c>
      <c r="G9355" s="1" t="s">
        <v>3572</v>
      </c>
      <c r="H9355" s="1" t="s">
        <v>3573</v>
      </c>
      <c r="I9355" s="1" t="s">
        <v>3574</v>
      </c>
      <c r="J9355" s="1">
        <v>61.06</v>
      </c>
      <c r="K9355" s="1">
        <v>1261.5338999999999</v>
      </c>
      <c r="L9355" s="1">
        <v>-2.6</v>
      </c>
      <c r="M9355" s="1">
        <v>74</v>
      </c>
      <c r="N9355" s="1">
        <v>84</v>
      </c>
      <c r="O9355" s="1" t="s">
        <v>31014</v>
      </c>
      <c r="P9355" s="1" t="s">
        <v>3575</v>
      </c>
      <c r="Q9355" s="1" t="s">
        <v>3576</v>
      </c>
      <c r="R9355" s="1">
        <v>10024.763424663201</v>
      </c>
      <c r="S9355" s="1">
        <v>3709.6368254956501</v>
      </c>
      <c r="T9355" s="1">
        <v>13887.1132771423</v>
      </c>
      <c r="U9355" s="1">
        <v>4777.9365942876302</v>
      </c>
      <c r="V9355" s="1">
        <v>5757.3328951312797</v>
      </c>
      <c r="W9355" s="1">
        <v>4553.2588145627597</v>
      </c>
      <c r="X9355" s="1" t="s">
        <v>38068</v>
      </c>
      <c r="Y9355" s="1" t="s">
        <v>52</v>
      </c>
      <c r="Z9355" s="1" t="s">
        <v>52</v>
      </c>
      <c r="AA9355" s="1" t="s">
        <v>52</v>
      </c>
      <c r="AB9355" s="1" t="s">
        <v>52</v>
      </c>
      <c r="AC9355" s="1" t="s">
        <v>52</v>
      </c>
    </row>
    <row r="9356" spans="1:29" x14ac:dyDescent="0.45">
      <c r="A9356" s="1" t="s">
        <v>6619</v>
      </c>
      <c r="B9356" s="1" t="s">
        <v>6620</v>
      </c>
      <c r="C9356" s="1" t="s">
        <v>25</v>
      </c>
      <c r="D9356" s="1" t="s">
        <v>32335</v>
      </c>
      <c r="E9356" s="1" t="s">
        <v>27</v>
      </c>
      <c r="F9356" s="1">
        <v>25</v>
      </c>
      <c r="G9356" s="1" t="s">
        <v>6622</v>
      </c>
      <c r="H9356" s="1" t="s">
        <v>6623</v>
      </c>
      <c r="I9356" s="1" t="s">
        <v>6624</v>
      </c>
      <c r="J9356" s="1">
        <v>43.99</v>
      </c>
      <c r="K9356" s="1">
        <v>2770.9856</v>
      </c>
      <c r="L9356" s="1">
        <v>2.8</v>
      </c>
      <c r="M9356" s="1">
        <v>801</v>
      </c>
      <c r="N9356" s="1">
        <v>825</v>
      </c>
      <c r="O9356" s="1" t="s">
        <v>32336</v>
      </c>
      <c r="P9356" s="1" t="s">
        <v>11093</v>
      </c>
      <c r="Q9356" s="1" t="s">
        <v>29162</v>
      </c>
      <c r="R9356" s="1">
        <v>388.47607536090101</v>
      </c>
      <c r="S9356" s="1">
        <v>402.97050232831901</v>
      </c>
      <c r="T9356" s="1">
        <v>262.52403381468201</v>
      </c>
      <c r="U9356" s="1">
        <v>542.72504160749702</v>
      </c>
      <c r="V9356" s="1">
        <v>267.83196590454901</v>
      </c>
      <c r="W9356" s="1">
        <v>210.22801577005399</v>
      </c>
      <c r="X9356" s="1" t="s">
        <v>38068</v>
      </c>
      <c r="Y9356" s="1" t="s">
        <v>38714</v>
      </c>
      <c r="Z9356" s="1" t="s">
        <v>52</v>
      </c>
      <c r="AA9356" s="1" t="s">
        <v>52</v>
      </c>
      <c r="AB9356" s="1" t="s">
        <v>52</v>
      </c>
      <c r="AC9356" s="1" t="s">
        <v>38216</v>
      </c>
    </row>
    <row r="9357" spans="1:29" x14ac:dyDescent="0.45">
      <c r="A9357" s="1" t="s">
        <v>6619</v>
      </c>
      <c r="B9357" s="1" t="s">
        <v>6620</v>
      </c>
      <c r="C9357" s="1" t="s">
        <v>25</v>
      </c>
      <c r="D9357" s="1" t="s">
        <v>32335</v>
      </c>
      <c r="E9357" s="1" t="s">
        <v>406</v>
      </c>
      <c r="F9357" s="1">
        <v>25</v>
      </c>
      <c r="G9357" s="1" t="s">
        <v>6622</v>
      </c>
      <c r="H9357" s="1" t="s">
        <v>6623</v>
      </c>
      <c r="I9357" s="1" t="s">
        <v>6624</v>
      </c>
      <c r="J9357" s="1">
        <v>43.99</v>
      </c>
      <c r="K9357" s="1">
        <v>2770.9856</v>
      </c>
      <c r="L9357" s="1">
        <v>2.8</v>
      </c>
      <c r="M9357" s="1">
        <v>801</v>
      </c>
      <c r="N9357" s="1">
        <v>825</v>
      </c>
      <c r="O9357" s="1" t="s">
        <v>32336</v>
      </c>
      <c r="P9357" s="1" t="s">
        <v>29191</v>
      </c>
      <c r="Q9357" s="1" t="s">
        <v>29192</v>
      </c>
      <c r="R9357" s="1">
        <v>388.47607536090101</v>
      </c>
      <c r="S9357" s="1">
        <v>402.97050232831901</v>
      </c>
      <c r="T9357" s="1">
        <v>262.52403381468201</v>
      </c>
      <c r="U9357" s="1">
        <v>542.72504160749702</v>
      </c>
      <c r="V9357" s="1">
        <v>267.83196590454901</v>
      </c>
      <c r="W9357" s="1">
        <v>210.22801577005399</v>
      </c>
      <c r="X9357" s="1" t="s">
        <v>38068</v>
      </c>
      <c r="Y9357" s="1" t="s">
        <v>38714</v>
      </c>
      <c r="Z9357" s="1" t="s">
        <v>52</v>
      </c>
      <c r="AA9357" s="1" t="s">
        <v>52</v>
      </c>
      <c r="AB9357" s="1" t="s">
        <v>52</v>
      </c>
      <c r="AC9357" s="1" t="s">
        <v>38216</v>
      </c>
    </row>
    <row r="9358" spans="1:29" x14ac:dyDescent="0.45">
      <c r="A9358" s="1" t="s">
        <v>7076</v>
      </c>
      <c r="B9358" s="1" t="s">
        <v>7077</v>
      </c>
      <c r="C9358" s="1" t="s">
        <v>25</v>
      </c>
      <c r="D9358" s="1" t="s">
        <v>32337</v>
      </c>
      <c r="E9358" s="1" t="s">
        <v>27</v>
      </c>
      <c r="F9358" s="1">
        <v>11</v>
      </c>
      <c r="G9358" s="1" t="s">
        <v>7079</v>
      </c>
      <c r="H9358" s="1" t="s">
        <v>7080</v>
      </c>
      <c r="I9358" s="1" t="s">
        <v>7081</v>
      </c>
      <c r="J9358" s="1">
        <v>26</v>
      </c>
      <c r="K9358" s="1">
        <v>1415.5791999999999</v>
      </c>
      <c r="L9358" s="1">
        <v>-3.6</v>
      </c>
      <c r="M9358" s="1">
        <v>404</v>
      </c>
      <c r="N9358" s="1">
        <v>414</v>
      </c>
      <c r="O9358" s="1" t="s">
        <v>212</v>
      </c>
      <c r="P9358" s="1" t="s">
        <v>2888</v>
      </c>
      <c r="Q9358" s="1" t="s">
        <v>32338</v>
      </c>
      <c r="R9358" s="1">
        <v>959.93029144416698</v>
      </c>
      <c r="S9358" s="1">
        <v>675.38483755361301</v>
      </c>
      <c r="T9358" s="1">
        <v>222.001367704323</v>
      </c>
      <c r="U9358" s="1">
        <v>1712.6810087645699</v>
      </c>
      <c r="V9358" s="1">
        <v>633.73072163893903</v>
      </c>
      <c r="W9358" s="1">
        <v>904.35305843815001</v>
      </c>
      <c r="X9358" s="1" t="s">
        <v>38068</v>
      </c>
      <c r="Y9358" s="1" t="s">
        <v>52</v>
      </c>
      <c r="Z9358" s="1" t="s">
        <v>52</v>
      </c>
      <c r="AA9358" s="1" t="s">
        <v>52</v>
      </c>
      <c r="AB9358" s="1" t="s">
        <v>52</v>
      </c>
      <c r="AC9358" s="1" t="s">
        <v>52</v>
      </c>
    </row>
    <row r="9359" spans="1:29" x14ac:dyDescent="0.45">
      <c r="A9359" s="1" t="s">
        <v>32339</v>
      </c>
      <c r="B9359" s="1" t="s">
        <v>32340</v>
      </c>
      <c r="C9359" s="1" t="s">
        <v>25</v>
      </c>
      <c r="D9359" s="1" t="s">
        <v>32341</v>
      </c>
      <c r="E9359" s="1" t="s">
        <v>27</v>
      </c>
      <c r="F9359" s="1">
        <v>10</v>
      </c>
      <c r="G9359" s="1" t="s">
        <v>32342</v>
      </c>
      <c r="H9359" s="1" t="s">
        <v>1427</v>
      </c>
      <c r="I9359" s="1" t="s">
        <v>32343</v>
      </c>
      <c r="J9359" s="1">
        <v>42.59</v>
      </c>
      <c r="K9359" s="1">
        <v>1153.5631000000001</v>
      </c>
      <c r="L9359" s="1">
        <v>-4.8</v>
      </c>
      <c r="M9359" s="1">
        <v>365</v>
      </c>
      <c r="N9359" s="1">
        <v>374</v>
      </c>
      <c r="O9359" s="1" t="s">
        <v>70</v>
      </c>
      <c r="P9359" s="1" t="s">
        <v>7910</v>
      </c>
      <c r="Q9359" s="1" t="s">
        <v>32344</v>
      </c>
      <c r="R9359" s="1">
        <v>537.55225720822898</v>
      </c>
      <c r="S9359" s="1"/>
      <c r="T9359" s="1">
        <v>414.239504052678</v>
      </c>
      <c r="U9359" s="1">
        <v>500.84010872177799</v>
      </c>
      <c r="V9359" s="1">
        <v>345.87115773979002</v>
      </c>
      <c r="W9359" s="1">
        <v>390.24493650297597</v>
      </c>
      <c r="X9359" s="1" t="s">
        <v>38068</v>
      </c>
      <c r="Y9359" s="1" t="s">
        <v>52</v>
      </c>
      <c r="Z9359" s="1" t="s">
        <v>52</v>
      </c>
      <c r="AA9359" s="1" t="s">
        <v>52</v>
      </c>
      <c r="AB9359" s="1" t="s">
        <v>52</v>
      </c>
      <c r="AC9359" s="1" t="s">
        <v>52</v>
      </c>
    </row>
    <row r="9360" spans="1:29" x14ac:dyDescent="0.45">
      <c r="A9360" s="1" t="s">
        <v>29196</v>
      </c>
      <c r="B9360" s="1" t="s">
        <v>29197</v>
      </c>
      <c r="C9360" s="1" t="s">
        <v>25</v>
      </c>
      <c r="D9360" s="1" t="s">
        <v>32345</v>
      </c>
      <c r="E9360" s="1" t="s">
        <v>27</v>
      </c>
      <c r="F9360" s="1">
        <v>10</v>
      </c>
      <c r="G9360" s="1" t="s">
        <v>29199</v>
      </c>
      <c r="H9360" s="1" t="s">
        <v>29200</v>
      </c>
      <c r="I9360" s="1" t="s">
        <v>29201</v>
      </c>
      <c r="J9360" s="1">
        <v>47.86</v>
      </c>
      <c r="K9360" s="1">
        <v>1178.5947000000001</v>
      </c>
      <c r="L9360" s="1">
        <v>-6.3</v>
      </c>
      <c r="M9360" s="1">
        <v>272</v>
      </c>
      <c r="N9360" s="1">
        <v>281</v>
      </c>
      <c r="O9360" s="1" t="s">
        <v>1753</v>
      </c>
      <c r="P9360" s="1" t="s">
        <v>4385</v>
      </c>
      <c r="Q9360" s="1" t="s">
        <v>32346</v>
      </c>
      <c r="R9360" s="1">
        <v>265.23889775114998</v>
      </c>
      <c r="S9360" s="1">
        <v>366.08257282414303</v>
      </c>
      <c r="T9360" s="1">
        <v>471.252058739012</v>
      </c>
      <c r="U9360" s="1">
        <v>804.35369685858302</v>
      </c>
      <c r="V9360" s="1">
        <v>659.24596629272605</v>
      </c>
      <c r="W9360" s="1">
        <v>230.90859790238099</v>
      </c>
      <c r="X9360" s="1" t="s">
        <v>38068</v>
      </c>
      <c r="Y9360" s="1" t="s">
        <v>52</v>
      </c>
      <c r="Z9360" s="1" t="s">
        <v>52</v>
      </c>
      <c r="AA9360" s="1" t="s">
        <v>52</v>
      </c>
      <c r="AB9360" s="1" t="s">
        <v>52</v>
      </c>
      <c r="AC9360" s="1" t="s">
        <v>38367</v>
      </c>
    </row>
    <row r="9361" spans="1:29" x14ac:dyDescent="0.45">
      <c r="A9361" s="1" t="s">
        <v>29196</v>
      </c>
      <c r="B9361" s="1" t="s">
        <v>29197</v>
      </c>
      <c r="C9361" s="1" t="s">
        <v>25</v>
      </c>
      <c r="D9361" s="1" t="s">
        <v>32347</v>
      </c>
      <c r="E9361" s="1" t="s">
        <v>27</v>
      </c>
      <c r="F9361" s="1">
        <v>11</v>
      </c>
      <c r="G9361" s="1" t="s">
        <v>29199</v>
      </c>
      <c r="H9361" s="1" t="s">
        <v>29200</v>
      </c>
      <c r="I9361" s="1" t="s">
        <v>29201</v>
      </c>
      <c r="J9361" s="1">
        <v>52.6</v>
      </c>
      <c r="K9361" s="1">
        <v>1306.6896999999999</v>
      </c>
      <c r="L9361" s="1">
        <v>-0.9</v>
      </c>
      <c r="M9361" s="1">
        <v>272</v>
      </c>
      <c r="N9361" s="1">
        <v>282</v>
      </c>
      <c r="O9361" s="1" t="s">
        <v>70</v>
      </c>
      <c r="P9361" s="1" t="s">
        <v>4385</v>
      </c>
      <c r="Q9361" s="1" t="s">
        <v>32346</v>
      </c>
      <c r="R9361" s="1">
        <v>394.88157627480098</v>
      </c>
      <c r="S9361" s="1">
        <v>636.33968733880602</v>
      </c>
      <c r="T9361" s="1">
        <v>143.94264364240399</v>
      </c>
      <c r="U9361" s="1">
        <v>322.26076471219102</v>
      </c>
      <c r="V9361" s="1">
        <v>378.52054244165203</v>
      </c>
      <c r="W9361" s="1">
        <v>176.35410316744299</v>
      </c>
      <c r="X9361" s="1" t="s">
        <v>38068</v>
      </c>
      <c r="Y9361" s="1" t="s">
        <v>52</v>
      </c>
      <c r="Z9361" s="1" t="s">
        <v>52</v>
      </c>
      <c r="AA9361" s="1" t="s">
        <v>52</v>
      </c>
      <c r="AB9361" s="1" t="s">
        <v>52</v>
      </c>
      <c r="AC9361" s="1" t="s">
        <v>38367</v>
      </c>
    </row>
    <row r="9362" spans="1:29" x14ac:dyDescent="0.45">
      <c r="A9362" s="1" t="s">
        <v>29203</v>
      </c>
      <c r="B9362" s="1" t="s">
        <v>29204</v>
      </c>
      <c r="C9362" s="1" t="s">
        <v>25</v>
      </c>
      <c r="D9362" s="1" t="s">
        <v>32348</v>
      </c>
      <c r="E9362" s="1" t="s">
        <v>27</v>
      </c>
      <c r="F9362" s="1">
        <v>16</v>
      </c>
      <c r="G9362" s="1" t="s">
        <v>29206</v>
      </c>
      <c r="H9362" s="1" t="s">
        <v>3944</v>
      </c>
      <c r="I9362" s="1" t="s">
        <v>29207</v>
      </c>
      <c r="J9362" s="1">
        <v>53.66</v>
      </c>
      <c r="K9362" s="1">
        <v>1572.6781000000001</v>
      </c>
      <c r="L9362" s="1">
        <v>6.3</v>
      </c>
      <c r="M9362" s="1">
        <v>249</v>
      </c>
      <c r="N9362" s="1">
        <v>264</v>
      </c>
      <c r="O9362" s="1" t="s">
        <v>212</v>
      </c>
      <c r="P9362" s="1" t="s">
        <v>8068</v>
      </c>
      <c r="Q9362" s="1" t="s">
        <v>32349</v>
      </c>
      <c r="R9362" s="1">
        <v>205.548898149575</v>
      </c>
      <c r="S9362" s="1">
        <v>1235.66315105524</v>
      </c>
      <c r="T9362" s="1">
        <v>332.606730697849</v>
      </c>
      <c r="U9362" s="1">
        <v>877.34753504982302</v>
      </c>
      <c r="V9362" s="1">
        <v>552.47401783097098</v>
      </c>
      <c r="W9362" s="1">
        <v>684.56687269090901</v>
      </c>
      <c r="X9362" s="1" t="s">
        <v>38068</v>
      </c>
      <c r="Y9362" s="1" t="s">
        <v>38899</v>
      </c>
      <c r="Z9362" s="1" t="s">
        <v>52</v>
      </c>
      <c r="AA9362" s="1" t="s">
        <v>52</v>
      </c>
      <c r="AB9362" s="1" t="s">
        <v>52</v>
      </c>
      <c r="AC9362" s="1" t="s">
        <v>41025</v>
      </c>
    </row>
    <row r="9363" spans="1:29" x14ac:dyDescent="0.45">
      <c r="A9363" s="1" t="s">
        <v>29451</v>
      </c>
      <c r="B9363" s="1" t="s">
        <v>29452</v>
      </c>
      <c r="C9363" s="1" t="s">
        <v>25</v>
      </c>
      <c r="D9363" s="1" t="s">
        <v>32350</v>
      </c>
      <c r="E9363" s="1" t="s">
        <v>27</v>
      </c>
      <c r="F9363" s="1">
        <v>12</v>
      </c>
      <c r="G9363" s="1" t="s">
        <v>29454</v>
      </c>
      <c r="H9363" s="1" t="s">
        <v>29455</v>
      </c>
      <c r="I9363" s="1" t="s">
        <v>29456</v>
      </c>
      <c r="J9363" s="1">
        <v>45.27</v>
      </c>
      <c r="K9363" s="1">
        <v>1363.6859999999999</v>
      </c>
      <c r="L9363" s="1">
        <v>2.6</v>
      </c>
      <c r="M9363" s="1">
        <v>415</v>
      </c>
      <c r="N9363" s="1">
        <v>426</v>
      </c>
      <c r="O9363" s="1" t="s">
        <v>70</v>
      </c>
      <c r="P9363" s="1" t="s">
        <v>15014</v>
      </c>
      <c r="Q9363" s="1" t="s">
        <v>32351</v>
      </c>
      <c r="R9363" s="1">
        <v>945.784977433569</v>
      </c>
      <c r="S9363" s="1">
        <v>843.30865853287503</v>
      </c>
      <c r="T9363" s="1">
        <v>506.24589473456501</v>
      </c>
      <c r="U9363" s="1">
        <v>354.75892669128399</v>
      </c>
      <c r="V9363" s="1">
        <v>989.19923839340902</v>
      </c>
      <c r="W9363" s="1">
        <v>806.59809170674896</v>
      </c>
      <c r="X9363" s="1" t="s">
        <v>38068</v>
      </c>
      <c r="Y9363" s="1" t="s">
        <v>38298</v>
      </c>
      <c r="Z9363" s="1" t="s">
        <v>52</v>
      </c>
      <c r="AA9363" s="1" t="s">
        <v>52</v>
      </c>
      <c r="AB9363" s="1" t="s">
        <v>52</v>
      </c>
      <c r="AC9363" s="1" t="s">
        <v>41052</v>
      </c>
    </row>
    <row r="9364" spans="1:29" x14ac:dyDescent="0.45">
      <c r="A9364" s="1" t="s">
        <v>25486</v>
      </c>
      <c r="B9364" s="1" t="s">
        <v>25487</v>
      </c>
      <c r="C9364" s="1" t="s">
        <v>25</v>
      </c>
      <c r="D9364" s="1" t="s">
        <v>32352</v>
      </c>
      <c r="E9364" s="1" t="s">
        <v>27</v>
      </c>
      <c r="F9364" s="1">
        <v>13</v>
      </c>
      <c r="G9364" s="1" t="s">
        <v>25489</v>
      </c>
      <c r="H9364" s="1" t="s">
        <v>25490</v>
      </c>
      <c r="I9364" s="1" t="s">
        <v>25491</v>
      </c>
      <c r="J9364" s="1">
        <v>68.650000000000006</v>
      </c>
      <c r="K9364" s="1">
        <v>1405.6603</v>
      </c>
      <c r="L9364" s="1">
        <v>7.3</v>
      </c>
      <c r="M9364" s="1">
        <v>117</v>
      </c>
      <c r="N9364" s="1">
        <v>129</v>
      </c>
      <c r="O9364" s="1" t="s">
        <v>70</v>
      </c>
      <c r="P9364" s="1" t="s">
        <v>1413</v>
      </c>
      <c r="Q9364" s="1" t="s">
        <v>29166</v>
      </c>
      <c r="R9364" s="1">
        <v>4393.1887398959398</v>
      </c>
      <c r="S9364" s="1">
        <v>5681.5403704842001</v>
      </c>
      <c r="T9364" s="1">
        <v>5859.8271239262103</v>
      </c>
      <c r="U9364" s="1">
        <v>5522.8291459750399</v>
      </c>
      <c r="V9364" s="1">
        <v>1889.62471463467</v>
      </c>
      <c r="W9364" s="1">
        <v>5252.4070383879798</v>
      </c>
      <c r="X9364" s="1" t="s">
        <v>38068</v>
      </c>
      <c r="Y9364" s="1" t="s">
        <v>40625</v>
      </c>
      <c r="Z9364" s="1" t="s">
        <v>52</v>
      </c>
      <c r="AA9364" s="1" t="s">
        <v>52</v>
      </c>
      <c r="AB9364" s="1" t="s">
        <v>52</v>
      </c>
      <c r="AC9364" s="1" t="s">
        <v>39876</v>
      </c>
    </row>
    <row r="9365" spans="1:29" x14ac:dyDescent="0.45">
      <c r="A9365" s="1" t="s">
        <v>32353</v>
      </c>
      <c r="B9365" s="1" t="s">
        <v>32354</v>
      </c>
      <c r="C9365" s="1" t="s">
        <v>25</v>
      </c>
      <c r="D9365" s="1" t="s">
        <v>32355</v>
      </c>
      <c r="E9365" s="1" t="s">
        <v>27</v>
      </c>
      <c r="F9365" s="1">
        <v>19</v>
      </c>
      <c r="G9365" s="1" t="s">
        <v>32356</v>
      </c>
      <c r="H9365" s="1" t="s">
        <v>32357</v>
      </c>
      <c r="I9365" s="1" t="s">
        <v>32358</v>
      </c>
      <c r="J9365" s="1">
        <v>47.41</v>
      </c>
      <c r="K9365" s="1">
        <v>2158.9558000000002</v>
      </c>
      <c r="L9365" s="1">
        <v>-0.1</v>
      </c>
      <c r="M9365" s="1">
        <v>324</v>
      </c>
      <c r="N9365" s="1">
        <v>342</v>
      </c>
      <c r="O9365" s="1" t="s">
        <v>212</v>
      </c>
      <c r="P9365" s="1" t="s">
        <v>213</v>
      </c>
      <c r="Q9365" s="1" t="s">
        <v>32359</v>
      </c>
      <c r="R9365" s="1">
        <v>1296.1527886455301</v>
      </c>
      <c r="S9365" s="1">
        <v>1561.3841174145</v>
      </c>
      <c r="T9365" s="1">
        <v>1919.56666204214</v>
      </c>
      <c r="U9365" s="1">
        <v>77.058995475054303</v>
      </c>
      <c r="V9365" s="1">
        <v>3349.9982882655199</v>
      </c>
      <c r="W9365" s="1">
        <v>394.42891588975903</v>
      </c>
      <c r="X9365" s="1" t="s">
        <v>38068</v>
      </c>
      <c r="Y9365" s="1" t="s">
        <v>41200</v>
      </c>
      <c r="Z9365" s="1" t="s">
        <v>52</v>
      </c>
      <c r="AA9365" s="1" t="s">
        <v>52</v>
      </c>
      <c r="AB9365" s="1" t="s">
        <v>52</v>
      </c>
      <c r="AC9365" s="1" t="s">
        <v>38176</v>
      </c>
    </row>
    <row r="9366" spans="1:29" x14ac:dyDescent="0.45">
      <c r="A9366" s="1" t="s">
        <v>5916</v>
      </c>
      <c r="B9366" s="1" t="s">
        <v>6856</v>
      </c>
      <c r="C9366" s="1" t="s">
        <v>25</v>
      </c>
      <c r="D9366" s="1" t="s">
        <v>32360</v>
      </c>
      <c r="E9366" s="1" t="s">
        <v>27</v>
      </c>
      <c r="F9366" s="1">
        <v>12</v>
      </c>
      <c r="G9366" s="1" t="s">
        <v>5919</v>
      </c>
      <c r="H9366" s="1" t="s">
        <v>5920</v>
      </c>
      <c r="I9366" s="1" t="s">
        <v>5921</v>
      </c>
      <c r="J9366" s="1">
        <v>47.37</v>
      </c>
      <c r="K9366" s="1">
        <v>1433.5588</v>
      </c>
      <c r="L9366" s="1">
        <v>-0.6</v>
      </c>
      <c r="M9366" s="1">
        <v>313</v>
      </c>
      <c r="N9366" s="1">
        <v>324</v>
      </c>
      <c r="O9366" s="1" t="s">
        <v>32361</v>
      </c>
      <c r="P9366" s="1" t="s">
        <v>6879</v>
      </c>
      <c r="Q9366" s="1" t="s">
        <v>6880</v>
      </c>
      <c r="R9366" s="1">
        <v>169.682296991367</v>
      </c>
      <c r="S9366" s="1">
        <v>1591.7556810885701</v>
      </c>
      <c r="T9366" s="1">
        <v>278.54871703273102</v>
      </c>
      <c r="U9366" s="1">
        <v>12182.451225201299</v>
      </c>
      <c r="V9366" s="1">
        <v>72.940714741382095</v>
      </c>
      <c r="W9366" s="1">
        <v>5965.7882220350903</v>
      </c>
      <c r="X9366" s="1" t="s">
        <v>38068</v>
      </c>
      <c r="Y9366" s="1" t="s">
        <v>38527</v>
      </c>
      <c r="Z9366" s="1" t="s">
        <v>52</v>
      </c>
      <c r="AA9366" s="1" t="s">
        <v>52</v>
      </c>
      <c r="AB9366" s="1" t="s">
        <v>52</v>
      </c>
      <c r="AC9366" s="1" t="s">
        <v>38528</v>
      </c>
    </row>
    <row r="9367" spans="1:29" x14ac:dyDescent="0.45">
      <c r="A9367" s="1" t="s">
        <v>5916</v>
      </c>
      <c r="B9367" s="1" t="s">
        <v>6856</v>
      </c>
      <c r="C9367" s="1" t="s">
        <v>25</v>
      </c>
      <c r="D9367" s="1" t="s">
        <v>32360</v>
      </c>
      <c r="E9367" s="1" t="s">
        <v>339</v>
      </c>
      <c r="F9367" s="1">
        <v>12</v>
      </c>
      <c r="G9367" s="1" t="s">
        <v>5919</v>
      </c>
      <c r="H9367" s="1" t="s">
        <v>5920</v>
      </c>
      <c r="I9367" s="1" t="s">
        <v>5921</v>
      </c>
      <c r="J9367" s="1">
        <v>47.37</v>
      </c>
      <c r="K9367" s="1">
        <v>1433.5588</v>
      </c>
      <c r="L9367" s="1">
        <v>-0.6</v>
      </c>
      <c r="M9367" s="1">
        <v>313</v>
      </c>
      <c r="N9367" s="1">
        <v>324</v>
      </c>
      <c r="O9367" s="1" t="s">
        <v>32361</v>
      </c>
      <c r="P9367" s="1" t="s">
        <v>3695</v>
      </c>
      <c r="Q9367" s="1" t="s">
        <v>29211</v>
      </c>
      <c r="R9367" s="1">
        <v>169.682296991367</v>
      </c>
      <c r="S9367" s="1">
        <v>1591.7556810885701</v>
      </c>
      <c r="T9367" s="1">
        <v>278.54871703273102</v>
      </c>
      <c r="U9367" s="1">
        <v>12182.451225201299</v>
      </c>
      <c r="V9367" s="1">
        <v>72.940714741382095</v>
      </c>
      <c r="W9367" s="1">
        <v>5965.7882220350903</v>
      </c>
      <c r="X9367" s="1" t="s">
        <v>38068</v>
      </c>
      <c r="Y9367" s="1" t="s">
        <v>38527</v>
      </c>
      <c r="Z9367" s="1" t="s">
        <v>52</v>
      </c>
      <c r="AA9367" s="1" t="s">
        <v>52</v>
      </c>
      <c r="AB9367" s="1" t="s">
        <v>52</v>
      </c>
      <c r="AC9367" s="1" t="s">
        <v>38528</v>
      </c>
    </row>
    <row r="9368" spans="1:29" x14ac:dyDescent="0.45">
      <c r="A9368" s="1" t="s">
        <v>5916</v>
      </c>
      <c r="B9368" s="1" t="s">
        <v>6856</v>
      </c>
      <c r="C9368" s="1" t="s">
        <v>25</v>
      </c>
      <c r="D9368" s="1" t="s">
        <v>6878</v>
      </c>
      <c r="E9368" s="1" t="s">
        <v>27</v>
      </c>
      <c r="F9368" s="1">
        <v>12</v>
      </c>
      <c r="G9368" s="1" t="s">
        <v>5919</v>
      </c>
      <c r="H9368" s="1" t="s">
        <v>5920</v>
      </c>
      <c r="I9368" s="1" t="s">
        <v>5921</v>
      </c>
      <c r="J9368" s="1">
        <v>67.72</v>
      </c>
      <c r="K9368" s="1">
        <v>1353.5925</v>
      </c>
      <c r="L9368" s="1">
        <v>-1.8</v>
      </c>
      <c r="M9368" s="1">
        <v>313</v>
      </c>
      <c r="N9368" s="1">
        <v>324</v>
      </c>
      <c r="O9368" s="1" t="s">
        <v>1283</v>
      </c>
      <c r="P9368" s="1" t="s">
        <v>6879</v>
      </c>
      <c r="Q9368" s="1" t="s">
        <v>6880</v>
      </c>
      <c r="R9368" s="1">
        <v>17545.405606949898</v>
      </c>
      <c r="S9368" s="1">
        <v>10667.996302330799</v>
      </c>
      <c r="T9368" s="1">
        <v>16558.0482581498</v>
      </c>
      <c r="U9368" s="1">
        <v>29512.272654140499</v>
      </c>
      <c r="V9368" s="1">
        <v>29158.757006813499</v>
      </c>
      <c r="W9368" s="1">
        <v>20006.4301057339</v>
      </c>
      <c r="X9368" s="1" t="s">
        <v>38068</v>
      </c>
      <c r="Y9368" s="1" t="s">
        <v>38527</v>
      </c>
      <c r="Z9368" s="1" t="s">
        <v>52</v>
      </c>
      <c r="AA9368" s="1" t="s">
        <v>52</v>
      </c>
      <c r="AB9368" s="1" t="s">
        <v>52</v>
      </c>
      <c r="AC9368" s="1" t="s">
        <v>38528</v>
      </c>
    </row>
    <row r="9369" spans="1:29" x14ac:dyDescent="0.45">
      <c r="A9369" s="1" t="s">
        <v>11014</v>
      </c>
      <c r="B9369" s="1" t="s">
        <v>29212</v>
      </c>
      <c r="C9369" s="1" t="s">
        <v>25</v>
      </c>
      <c r="D9369" s="1" t="s">
        <v>32362</v>
      </c>
      <c r="E9369" s="1" t="s">
        <v>27</v>
      </c>
      <c r="F9369" s="1">
        <v>16</v>
      </c>
      <c r="G9369" s="1" t="s">
        <v>11017</v>
      </c>
      <c r="H9369" s="1" t="s">
        <v>11018</v>
      </c>
      <c r="I9369" s="1" t="s">
        <v>11019</v>
      </c>
      <c r="J9369" s="1">
        <v>63.78</v>
      </c>
      <c r="K9369" s="1">
        <v>1881.9003</v>
      </c>
      <c r="L9369" s="1">
        <v>0</v>
      </c>
      <c r="M9369" s="1">
        <v>1116</v>
      </c>
      <c r="N9369" s="1">
        <v>1131</v>
      </c>
      <c r="O9369" s="1" t="s">
        <v>32363</v>
      </c>
      <c r="P9369" s="1" t="s">
        <v>2602</v>
      </c>
      <c r="Q9369" s="1" t="s">
        <v>32364</v>
      </c>
      <c r="R9369" s="1">
        <v>6219.9815732921998</v>
      </c>
      <c r="S9369" s="1">
        <v>5282.6481125170603</v>
      </c>
      <c r="T9369" s="1">
        <v>5504.1430552269003</v>
      </c>
      <c r="U9369" s="1">
        <v>4910.33460788925</v>
      </c>
      <c r="V9369" s="1">
        <v>3481.00996387947</v>
      </c>
      <c r="W9369" s="1">
        <v>6786.1838775199103</v>
      </c>
      <c r="X9369" s="1" t="s">
        <v>38068</v>
      </c>
      <c r="Y9369" s="1" t="s">
        <v>38786</v>
      </c>
      <c r="Z9369" s="1" t="s">
        <v>52</v>
      </c>
      <c r="AA9369" s="1" t="s">
        <v>52</v>
      </c>
      <c r="AB9369" s="1" t="s">
        <v>52</v>
      </c>
      <c r="AC9369" s="1" t="s">
        <v>38808</v>
      </c>
    </row>
    <row r="9370" spans="1:29" x14ac:dyDescent="0.45">
      <c r="A9370" s="1" t="s">
        <v>11014</v>
      </c>
      <c r="B9370" s="1" t="s">
        <v>29212</v>
      </c>
      <c r="C9370" s="1" t="s">
        <v>25</v>
      </c>
      <c r="D9370" s="1" t="s">
        <v>32362</v>
      </c>
      <c r="E9370" s="1" t="s">
        <v>182</v>
      </c>
      <c r="F9370" s="1">
        <v>16</v>
      </c>
      <c r="G9370" s="1" t="s">
        <v>11017</v>
      </c>
      <c r="H9370" s="1" t="s">
        <v>11018</v>
      </c>
      <c r="I9370" s="1" t="s">
        <v>11019</v>
      </c>
      <c r="J9370" s="1">
        <v>63.78</v>
      </c>
      <c r="K9370" s="1">
        <v>1881.9003</v>
      </c>
      <c r="L9370" s="1">
        <v>0</v>
      </c>
      <c r="M9370" s="1">
        <v>1116</v>
      </c>
      <c r="N9370" s="1">
        <v>1131</v>
      </c>
      <c r="O9370" s="1" t="s">
        <v>32363</v>
      </c>
      <c r="P9370" s="1" t="s">
        <v>11848</v>
      </c>
      <c r="Q9370" s="1" t="s">
        <v>29216</v>
      </c>
      <c r="R9370" s="1">
        <v>6219.9815732921998</v>
      </c>
      <c r="S9370" s="1">
        <v>5282.6481125170603</v>
      </c>
      <c r="T9370" s="1">
        <v>5504.1430552269003</v>
      </c>
      <c r="U9370" s="1">
        <v>4910.33460788925</v>
      </c>
      <c r="V9370" s="1">
        <v>3481.00996387947</v>
      </c>
      <c r="W9370" s="1">
        <v>6786.1838775199103</v>
      </c>
      <c r="X9370" s="1" t="s">
        <v>38068</v>
      </c>
      <c r="Y9370" s="1" t="s">
        <v>38786</v>
      </c>
      <c r="Z9370" s="1" t="s">
        <v>52</v>
      </c>
      <c r="AA9370" s="1" t="s">
        <v>52</v>
      </c>
      <c r="AB9370" s="1" t="s">
        <v>52</v>
      </c>
      <c r="AC9370" s="1" t="s">
        <v>38808</v>
      </c>
    </row>
    <row r="9371" spans="1:29" x14ac:dyDescent="0.45">
      <c r="A9371" s="1" t="s">
        <v>11014</v>
      </c>
      <c r="B9371" s="1" t="s">
        <v>29212</v>
      </c>
      <c r="C9371" s="1" t="s">
        <v>25</v>
      </c>
      <c r="D9371" s="1" t="s">
        <v>32365</v>
      </c>
      <c r="E9371" s="1" t="s">
        <v>27</v>
      </c>
      <c r="F9371" s="1">
        <v>16</v>
      </c>
      <c r="G9371" s="1" t="s">
        <v>11017</v>
      </c>
      <c r="H9371" s="1" t="s">
        <v>11018</v>
      </c>
      <c r="I9371" s="1" t="s">
        <v>11019</v>
      </c>
      <c r="J9371" s="1">
        <v>65.430000000000007</v>
      </c>
      <c r="K9371" s="1">
        <v>1801.9338</v>
      </c>
      <c r="L9371" s="1">
        <v>0.8</v>
      </c>
      <c r="M9371" s="1">
        <v>1116</v>
      </c>
      <c r="N9371" s="1">
        <v>1131</v>
      </c>
      <c r="O9371" s="1" t="s">
        <v>70</v>
      </c>
      <c r="P9371" s="1" t="s">
        <v>2602</v>
      </c>
      <c r="Q9371" s="1" t="s">
        <v>32364</v>
      </c>
      <c r="R9371" s="1">
        <v>1185.36503147294</v>
      </c>
      <c r="S9371" s="1">
        <v>1025.42999881523</v>
      </c>
      <c r="T9371" s="1">
        <v>827.43978660784603</v>
      </c>
      <c r="U9371" s="1">
        <v>790.82855599787104</v>
      </c>
      <c r="V9371" s="1">
        <v>2210.2002351988799</v>
      </c>
      <c r="W9371" s="1">
        <v>1007.9780502702901</v>
      </c>
      <c r="X9371" s="1" t="s">
        <v>38068</v>
      </c>
      <c r="Y9371" s="1" t="s">
        <v>38786</v>
      </c>
      <c r="Z9371" s="1" t="s">
        <v>52</v>
      </c>
      <c r="AA9371" s="1" t="s">
        <v>52</v>
      </c>
      <c r="AB9371" s="1" t="s">
        <v>52</v>
      </c>
      <c r="AC9371" s="1" t="s">
        <v>38808</v>
      </c>
    </row>
    <row r="9372" spans="1:29" x14ac:dyDescent="0.45">
      <c r="A9372" s="1" t="s">
        <v>1949</v>
      </c>
      <c r="B9372" s="1" t="s">
        <v>1950</v>
      </c>
      <c r="C9372" s="1" t="s">
        <v>25</v>
      </c>
      <c r="D9372" s="1" t="s">
        <v>2446</v>
      </c>
      <c r="E9372" s="1" t="s">
        <v>27</v>
      </c>
      <c r="F9372" s="1">
        <v>11</v>
      </c>
      <c r="G9372" s="1" t="s">
        <v>1952</v>
      </c>
      <c r="H9372" s="1" t="s">
        <v>1953</v>
      </c>
      <c r="I9372" s="1" t="s">
        <v>1954</v>
      </c>
      <c r="J9372" s="1">
        <v>50.92</v>
      </c>
      <c r="K9372" s="1">
        <v>1306.473</v>
      </c>
      <c r="L9372" s="1">
        <v>0.9</v>
      </c>
      <c r="M9372" s="1">
        <v>145</v>
      </c>
      <c r="N9372" s="1">
        <v>155</v>
      </c>
      <c r="O9372" s="1" t="s">
        <v>2447</v>
      </c>
      <c r="P9372" s="1" t="s">
        <v>1956</v>
      </c>
      <c r="Q9372" s="1" t="s">
        <v>1957</v>
      </c>
      <c r="R9372" s="1">
        <v>2552.8755891816299</v>
      </c>
      <c r="S9372" s="1">
        <v>812.09162156781304</v>
      </c>
      <c r="T9372" s="1">
        <v>1619.3003471321599</v>
      </c>
      <c r="U9372" s="1">
        <v>3020.26829453972</v>
      </c>
      <c r="V9372" s="1">
        <v>4052.1387757636098</v>
      </c>
      <c r="W9372" s="1">
        <v>3643.0999556216798</v>
      </c>
      <c r="X9372" s="1" t="s">
        <v>38068</v>
      </c>
      <c r="Y9372" s="1" t="s">
        <v>38080</v>
      </c>
      <c r="Z9372" s="1" t="s">
        <v>52</v>
      </c>
      <c r="AA9372" s="1" t="s">
        <v>52</v>
      </c>
      <c r="AB9372" s="1" t="s">
        <v>52</v>
      </c>
      <c r="AC9372" s="1" t="s">
        <v>38181</v>
      </c>
    </row>
    <row r="9373" spans="1:29" x14ac:dyDescent="0.45">
      <c r="A9373" s="1" t="s">
        <v>1949</v>
      </c>
      <c r="B9373" s="1" t="s">
        <v>1950</v>
      </c>
      <c r="C9373" s="1" t="s">
        <v>25</v>
      </c>
      <c r="D9373" s="1" t="s">
        <v>2446</v>
      </c>
      <c r="E9373" s="1" t="s">
        <v>58</v>
      </c>
      <c r="F9373" s="1">
        <v>11</v>
      </c>
      <c r="G9373" s="1" t="s">
        <v>1952</v>
      </c>
      <c r="H9373" s="1" t="s">
        <v>1953</v>
      </c>
      <c r="I9373" s="1" t="s">
        <v>1954</v>
      </c>
      <c r="J9373" s="1">
        <v>50.92</v>
      </c>
      <c r="K9373" s="1">
        <v>1306.473</v>
      </c>
      <c r="L9373" s="1">
        <v>0.9</v>
      </c>
      <c r="M9373" s="1">
        <v>145</v>
      </c>
      <c r="N9373" s="1">
        <v>155</v>
      </c>
      <c r="O9373" s="1" t="s">
        <v>2447</v>
      </c>
      <c r="P9373" s="1" t="s">
        <v>1958</v>
      </c>
      <c r="Q9373" s="1" t="s">
        <v>1959</v>
      </c>
      <c r="R9373" s="1">
        <v>2552.8755891816299</v>
      </c>
      <c r="S9373" s="1">
        <v>812.09162156781304</v>
      </c>
      <c r="T9373" s="1">
        <v>1619.3003471321599</v>
      </c>
      <c r="U9373" s="1">
        <v>3020.26829453972</v>
      </c>
      <c r="V9373" s="1">
        <v>4052.1387757636098</v>
      </c>
      <c r="W9373" s="1">
        <v>3643.0999556216798</v>
      </c>
      <c r="X9373" s="1" t="s">
        <v>38068</v>
      </c>
      <c r="Y9373" s="1" t="s">
        <v>38080</v>
      </c>
      <c r="Z9373" s="1" t="s">
        <v>52</v>
      </c>
      <c r="AA9373" s="1" t="s">
        <v>52</v>
      </c>
      <c r="AB9373" s="1" t="s">
        <v>52</v>
      </c>
      <c r="AC9373" s="1" t="s">
        <v>38181</v>
      </c>
    </row>
    <row r="9374" spans="1:29" x14ac:dyDescent="0.45">
      <c r="A9374" s="1" t="s">
        <v>32366</v>
      </c>
      <c r="B9374" s="1" t="s">
        <v>32367</v>
      </c>
      <c r="C9374" s="1" t="s">
        <v>25</v>
      </c>
      <c r="D9374" s="1" t="s">
        <v>32368</v>
      </c>
      <c r="E9374" s="1" t="s">
        <v>27</v>
      </c>
      <c r="F9374" s="1">
        <v>12</v>
      </c>
      <c r="G9374" s="1" t="s">
        <v>32369</v>
      </c>
      <c r="H9374" s="1" t="s">
        <v>32370</v>
      </c>
      <c r="I9374" s="1" t="s">
        <v>32371</v>
      </c>
      <c r="J9374" s="1">
        <v>47.19</v>
      </c>
      <c r="K9374" s="1">
        <v>1300.537</v>
      </c>
      <c r="L9374" s="1">
        <v>1</v>
      </c>
      <c r="M9374" s="1">
        <v>153</v>
      </c>
      <c r="N9374" s="1">
        <v>164</v>
      </c>
      <c r="O9374" s="1" t="s">
        <v>32372</v>
      </c>
      <c r="P9374" s="1" t="s">
        <v>2454</v>
      </c>
      <c r="Q9374" s="1" t="s">
        <v>32373</v>
      </c>
      <c r="R9374" s="1">
        <v>636.68415329763695</v>
      </c>
      <c r="S9374" s="1">
        <v>435.138100796115</v>
      </c>
      <c r="T9374" s="1">
        <v>314.73115151482</v>
      </c>
      <c r="U9374" s="1">
        <v>654.63822653421903</v>
      </c>
      <c r="V9374" s="1">
        <v>367.04373519171401</v>
      </c>
      <c r="W9374" s="1">
        <v>101.58683149062099</v>
      </c>
      <c r="X9374" s="1" t="s">
        <v>38068</v>
      </c>
      <c r="Y9374" s="1" t="s">
        <v>52</v>
      </c>
      <c r="Z9374" s="1" t="s">
        <v>52</v>
      </c>
      <c r="AA9374" s="1" t="s">
        <v>52</v>
      </c>
      <c r="AB9374" s="1" t="s">
        <v>52</v>
      </c>
      <c r="AC9374" s="1" t="s">
        <v>41201</v>
      </c>
    </row>
    <row r="9375" spans="1:29" x14ac:dyDescent="0.45">
      <c r="A9375" s="1" t="s">
        <v>1949</v>
      </c>
      <c r="B9375" s="1" t="s">
        <v>1950</v>
      </c>
      <c r="C9375" s="1" t="s">
        <v>25</v>
      </c>
      <c r="D9375" s="1" t="s">
        <v>32374</v>
      </c>
      <c r="E9375" s="1" t="s">
        <v>27</v>
      </c>
      <c r="F9375" s="1">
        <v>11</v>
      </c>
      <c r="G9375" s="1" t="s">
        <v>1952</v>
      </c>
      <c r="H9375" s="1" t="s">
        <v>1953</v>
      </c>
      <c r="I9375" s="1" t="s">
        <v>1954</v>
      </c>
      <c r="J9375" s="1">
        <v>62.6</v>
      </c>
      <c r="K9375" s="1">
        <v>1226.5066999999999</v>
      </c>
      <c r="L9375" s="1">
        <v>-0.9</v>
      </c>
      <c r="M9375" s="1">
        <v>145</v>
      </c>
      <c r="N9375" s="1">
        <v>155</v>
      </c>
      <c r="O9375" s="1" t="s">
        <v>212</v>
      </c>
      <c r="P9375" s="1" t="s">
        <v>1956</v>
      </c>
      <c r="Q9375" s="1" t="s">
        <v>1957</v>
      </c>
      <c r="R9375" s="1">
        <v>25729.3703692124</v>
      </c>
      <c r="S9375" s="1">
        <v>969.31369269503796</v>
      </c>
      <c r="T9375" s="1">
        <v>17720.945641316699</v>
      </c>
      <c r="U9375" s="1">
        <v>15539.637970202501</v>
      </c>
      <c r="V9375" s="1">
        <v>19694.3493018357</v>
      </c>
      <c r="W9375" s="1">
        <v>1591.14517580754</v>
      </c>
      <c r="X9375" s="1" t="s">
        <v>38068</v>
      </c>
      <c r="Y9375" s="1" t="s">
        <v>38080</v>
      </c>
      <c r="Z9375" s="1" t="s">
        <v>52</v>
      </c>
      <c r="AA9375" s="1" t="s">
        <v>52</v>
      </c>
      <c r="AB9375" s="1" t="s">
        <v>52</v>
      </c>
      <c r="AC9375" s="1" t="s">
        <v>38181</v>
      </c>
    </row>
    <row r="9376" spans="1:29" x14ac:dyDescent="0.45">
      <c r="A9376" s="1" t="s">
        <v>32375</v>
      </c>
      <c r="B9376" s="1" t="s">
        <v>32376</v>
      </c>
      <c r="C9376" s="1" t="s">
        <v>25</v>
      </c>
      <c r="D9376" s="1" t="s">
        <v>32377</v>
      </c>
      <c r="E9376" s="1" t="s">
        <v>27</v>
      </c>
      <c r="F9376" s="1">
        <v>12</v>
      </c>
      <c r="G9376" s="1" t="s">
        <v>32378</v>
      </c>
      <c r="H9376" s="1" t="s">
        <v>32379</v>
      </c>
      <c r="I9376" s="1" t="s">
        <v>32380</v>
      </c>
      <c r="J9376" s="1">
        <v>49.39</v>
      </c>
      <c r="K9376" s="1">
        <v>1300.566</v>
      </c>
      <c r="L9376" s="1">
        <v>0</v>
      </c>
      <c r="M9376" s="1">
        <v>188</v>
      </c>
      <c r="N9376" s="1">
        <v>199</v>
      </c>
      <c r="O9376" s="1" t="s">
        <v>212</v>
      </c>
      <c r="P9376" s="1" t="s">
        <v>5819</v>
      </c>
      <c r="Q9376" s="1" t="s">
        <v>32381</v>
      </c>
      <c r="R9376" s="1">
        <v>311.68919249427199</v>
      </c>
      <c r="S9376" s="1">
        <v>224.95003707857799</v>
      </c>
      <c r="T9376" s="1">
        <v>174.46295736114101</v>
      </c>
      <c r="U9376" s="1">
        <v>123.18981758030201</v>
      </c>
      <c r="V9376" s="1">
        <v>68.134804418032999</v>
      </c>
      <c r="W9376" s="1">
        <v>161.222536050819</v>
      </c>
      <c r="X9376" s="1" t="s">
        <v>38068</v>
      </c>
      <c r="Y9376" s="1" t="s">
        <v>39201</v>
      </c>
      <c r="Z9376" s="1" t="s">
        <v>52</v>
      </c>
      <c r="AA9376" s="1" t="s">
        <v>52</v>
      </c>
      <c r="AB9376" s="1" t="s">
        <v>52</v>
      </c>
      <c r="AC9376" s="1" t="s">
        <v>41202</v>
      </c>
    </row>
    <row r="9377" spans="1:29" x14ac:dyDescent="0.45">
      <c r="A9377" s="1" t="s">
        <v>160</v>
      </c>
      <c r="B9377" s="1" t="s">
        <v>32382</v>
      </c>
      <c r="C9377" s="1" t="s">
        <v>25</v>
      </c>
      <c r="D9377" s="1" t="s">
        <v>32383</v>
      </c>
      <c r="E9377" s="1" t="s">
        <v>27</v>
      </c>
      <c r="F9377" s="1">
        <v>14</v>
      </c>
      <c r="G9377" s="1" t="s">
        <v>163</v>
      </c>
      <c r="H9377" s="1" t="s">
        <v>164</v>
      </c>
      <c r="I9377" s="1" t="s">
        <v>165</v>
      </c>
      <c r="J9377" s="1">
        <v>47.98</v>
      </c>
      <c r="K9377" s="1">
        <v>1691.6692</v>
      </c>
      <c r="L9377" s="1">
        <v>8.4</v>
      </c>
      <c r="M9377" s="1">
        <v>170</v>
      </c>
      <c r="N9377" s="1">
        <v>183</v>
      </c>
      <c r="O9377" s="1" t="s">
        <v>32384</v>
      </c>
      <c r="P9377" s="1" t="s">
        <v>8736</v>
      </c>
      <c r="Q9377" s="1" t="s">
        <v>32385</v>
      </c>
      <c r="R9377" s="1">
        <v>822.55458340010102</v>
      </c>
      <c r="S9377" s="1">
        <v>265.78771119760501</v>
      </c>
      <c r="T9377" s="1">
        <v>362.89987015935498</v>
      </c>
      <c r="U9377" s="1">
        <v>1288.4304943535799</v>
      </c>
      <c r="V9377" s="1">
        <v>216.96429828727801</v>
      </c>
      <c r="W9377" s="1">
        <v>192.476202669304</v>
      </c>
      <c r="X9377" s="1" t="s">
        <v>38068</v>
      </c>
      <c r="Y9377" s="1" t="s">
        <v>52</v>
      </c>
      <c r="Z9377" s="1" t="s">
        <v>52</v>
      </c>
      <c r="AA9377" s="1" t="s">
        <v>52</v>
      </c>
      <c r="AB9377" s="1" t="s">
        <v>52</v>
      </c>
      <c r="AC9377" s="1" t="s">
        <v>38725</v>
      </c>
    </row>
    <row r="9378" spans="1:29" x14ac:dyDescent="0.45">
      <c r="A9378" s="1" t="s">
        <v>160</v>
      </c>
      <c r="B9378" s="1" t="s">
        <v>32382</v>
      </c>
      <c r="C9378" s="1" t="s">
        <v>25</v>
      </c>
      <c r="D9378" s="1" t="s">
        <v>32383</v>
      </c>
      <c r="E9378" s="1" t="s">
        <v>339</v>
      </c>
      <c r="F9378" s="1">
        <v>14</v>
      </c>
      <c r="G9378" s="1" t="s">
        <v>163</v>
      </c>
      <c r="H9378" s="1" t="s">
        <v>164</v>
      </c>
      <c r="I9378" s="1" t="s">
        <v>165</v>
      </c>
      <c r="J9378" s="1">
        <v>47.98</v>
      </c>
      <c r="K9378" s="1">
        <v>1691.6692</v>
      </c>
      <c r="L9378" s="1">
        <v>8.4</v>
      </c>
      <c r="M9378" s="1">
        <v>170</v>
      </c>
      <c r="N9378" s="1">
        <v>183</v>
      </c>
      <c r="O9378" s="1" t="s">
        <v>32384</v>
      </c>
      <c r="P9378" s="1" t="s">
        <v>8981</v>
      </c>
      <c r="Q9378" s="1" t="s">
        <v>32386</v>
      </c>
      <c r="R9378" s="1">
        <v>822.55458340010102</v>
      </c>
      <c r="S9378" s="1">
        <v>265.78771119760501</v>
      </c>
      <c r="T9378" s="1">
        <v>362.89987015935498</v>
      </c>
      <c r="U9378" s="1">
        <v>1288.4304943535799</v>
      </c>
      <c r="V9378" s="1">
        <v>216.96429828727801</v>
      </c>
      <c r="W9378" s="1">
        <v>192.476202669304</v>
      </c>
      <c r="X9378" s="1" t="s">
        <v>38068</v>
      </c>
      <c r="Y9378" s="1" t="s">
        <v>52</v>
      </c>
      <c r="Z9378" s="1" t="s">
        <v>52</v>
      </c>
      <c r="AA9378" s="1" t="s">
        <v>52</v>
      </c>
      <c r="AB9378" s="1" t="s">
        <v>52</v>
      </c>
      <c r="AC9378" s="1" t="s">
        <v>38725</v>
      </c>
    </row>
    <row r="9379" spans="1:29" x14ac:dyDescent="0.45">
      <c r="A9379" s="1" t="s">
        <v>160</v>
      </c>
      <c r="B9379" s="1" t="s">
        <v>32382</v>
      </c>
      <c r="C9379" s="1" t="s">
        <v>25</v>
      </c>
      <c r="D9379" s="1" t="s">
        <v>32387</v>
      </c>
      <c r="E9379" s="1" t="s">
        <v>27</v>
      </c>
      <c r="F9379" s="1">
        <v>14</v>
      </c>
      <c r="G9379" s="1" t="s">
        <v>163</v>
      </c>
      <c r="H9379" s="1" t="s">
        <v>164</v>
      </c>
      <c r="I9379" s="1" t="s">
        <v>165</v>
      </c>
      <c r="J9379" s="1">
        <v>53.64</v>
      </c>
      <c r="K9379" s="1">
        <v>1611.7029</v>
      </c>
      <c r="L9379" s="1">
        <v>-2.1</v>
      </c>
      <c r="M9379" s="1">
        <v>170</v>
      </c>
      <c r="N9379" s="1">
        <v>183</v>
      </c>
      <c r="O9379" s="1" t="s">
        <v>31014</v>
      </c>
      <c r="P9379" s="1" t="s">
        <v>8736</v>
      </c>
      <c r="Q9379" s="1" t="s">
        <v>32385</v>
      </c>
      <c r="R9379" s="1">
        <v>1039.9382737789001</v>
      </c>
      <c r="S9379" s="1">
        <v>384.447660039075</v>
      </c>
      <c r="T9379" s="1">
        <v>90.863818471499499</v>
      </c>
      <c r="U9379" s="1">
        <v>227.38636632121501</v>
      </c>
      <c r="V9379" s="1">
        <v>669.83873049814895</v>
      </c>
      <c r="W9379" s="1">
        <v>493.89022007035197</v>
      </c>
      <c r="X9379" s="1" t="s">
        <v>38068</v>
      </c>
      <c r="Y9379" s="1" t="s">
        <v>52</v>
      </c>
      <c r="Z9379" s="1" t="s">
        <v>52</v>
      </c>
      <c r="AA9379" s="1" t="s">
        <v>52</v>
      </c>
      <c r="AB9379" s="1" t="s">
        <v>52</v>
      </c>
      <c r="AC9379" s="1" t="s">
        <v>38725</v>
      </c>
    </row>
    <row r="9380" spans="1:29" x14ac:dyDescent="0.45">
      <c r="A9380" s="1" t="s">
        <v>29179</v>
      </c>
      <c r="B9380" s="1" t="s">
        <v>29180</v>
      </c>
      <c r="C9380" s="1" t="s">
        <v>47</v>
      </c>
      <c r="D9380" s="1" t="s">
        <v>32388</v>
      </c>
      <c r="E9380" s="1" t="s">
        <v>460</v>
      </c>
      <c r="F9380" s="1">
        <v>14</v>
      </c>
      <c r="G9380" s="1" t="s">
        <v>29182</v>
      </c>
      <c r="H9380" s="1" t="s">
        <v>29183</v>
      </c>
      <c r="I9380" s="1" t="s">
        <v>29184</v>
      </c>
      <c r="J9380" s="1">
        <v>54.93</v>
      </c>
      <c r="K9380" s="1">
        <v>1570.6551999999999</v>
      </c>
      <c r="L9380" s="1">
        <v>-1.6</v>
      </c>
      <c r="M9380" s="1">
        <v>23</v>
      </c>
      <c r="N9380" s="1">
        <v>36</v>
      </c>
      <c r="O9380" s="1" t="s">
        <v>464</v>
      </c>
      <c r="P9380" s="1" t="s">
        <v>18438</v>
      </c>
      <c r="Q9380" s="1" t="s">
        <v>32389</v>
      </c>
      <c r="R9380" s="1">
        <v>5828.29074105376</v>
      </c>
      <c r="S9380" s="1">
        <v>5174.1828974405598</v>
      </c>
      <c r="T9380" s="1">
        <v>1022.81458382239</v>
      </c>
      <c r="U9380" s="1">
        <v>3923.2475421479098</v>
      </c>
      <c r="V9380" s="1">
        <v>3363.6060422460901</v>
      </c>
      <c r="W9380" s="1">
        <v>4453.3793623117899</v>
      </c>
      <c r="X9380" s="1" t="s">
        <v>38068</v>
      </c>
      <c r="Y9380" s="1" t="s">
        <v>52</v>
      </c>
      <c r="Z9380" s="1" t="s">
        <v>52</v>
      </c>
      <c r="AA9380" s="1" t="s">
        <v>52</v>
      </c>
      <c r="AB9380" s="1" t="s">
        <v>52</v>
      </c>
      <c r="AC9380" s="1" t="s">
        <v>52</v>
      </c>
    </row>
    <row r="9381" spans="1:29" x14ac:dyDescent="0.45">
      <c r="A9381" s="1" t="s">
        <v>29179</v>
      </c>
      <c r="B9381" s="1" t="s">
        <v>29180</v>
      </c>
      <c r="C9381" s="1" t="s">
        <v>25</v>
      </c>
      <c r="D9381" s="1" t="s">
        <v>32390</v>
      </c>
      <c r="E9381" s="1" t="s">
        <v>182</v>
      </c>
      <c r="F9381" s="1">
        <v>14</v>
      </c>
      <c r="G9381" s="1" t="s">
        <v>29182</v>
      </c>
      <c r="H9381" s="1" t="s">
        <v>29183</v>
      </c>
      <c r="I9381" s="1" t="s">
        <v>29184</v>
      </c>
      <c r="J9381" s="1">
        <v>60.55</v>
      </c>
      <c r="K9381" s="1">
        <v>1570.6551999999999</v>
      </c>
      <c r="L9381" s="1">
        <v>1.1000000000000001</v>
      </c>
      <c r="M9381" s="1">
        <v>23</v>
      </c>
      <c r="N9381" s="1">
        <v>36</v>
      </c>
      <c r="O9381" s="1" t="s">
        <v>18351</v>
      </c>
      <c r="P9381" s="1" t="s">
        <v>1615</v>
      </c>
      <c r="Q9381" s="1" t="s">
        <v>29186</v>
      </c>
      <c r="R9381" s="1">
        <v>5828.29074105376</v>
      </c>
      <c r="S9381" s="1">
        <v>5174.1828974405598</v>
      </c>
      <c r="T9381" s="1">
        <v>2512.0974965670698</v>
      </c>
      <c r="U9381" s="1">
        <v>331.89130125520097</v>
      </c>
      <c r="V9381" s="1">
        <v>3363.6060422460901</v>
      </c>
      <c r="W9381" s="1">
        <v>4453.3793623117899</v>
      </c>
      <c r="X9381" s="1" t="s">
        <v>38068</v>
      </c>
      <c r="Y9381" s="1" t="s">
        <v>52</v>
      </c>
      <c r="Z9381" s="1" t="s">
        <v>52</v>
      </c>
      <c r="AA9381" s="1" t="s">
        <v>52</v>
      </c>
      <c r="AB9381" s="1" t="s">
        <v>52</v>
      </c>
      <c r="AC9381" s="1" t="s">
        <v>52</v>
      </c>
    </row>
    <row r="9382" spans="1:29" x14ac:dyDescent="0.45">
      <c r="A9382" s="1" t="s">
        <v>6619</v>
      </c>
      <c r="B9382" s="1" t="s">
        <v>6620</v>
      </c>
      <c r="C9382" s="1" t="s">
        <v>25</v>
      </c>
      <c r="D9382" s="1" t="s">
        <v>6881</v>
      </c>
      <c r="E9382" s="1" t="s">
        <v>252</v>
      </c>
      <c r="F9382" s="1">
        <v>25</v>
      </c>
      <c r="G9382" s="1" t="s">
        <v>6622</v>
      </c>
      <c r="H9382" s="1" t="s">
        <v>6623</v>
      </c>
      <c r="I9382" s="1" t="s">
        <v>6624</v>
      </c>
      <c r="J9382" s="1">
        <v>49.52</v>
      </c>
      <c r="K9382" s="1">
        <v>2691.0192999999999</v>
      </c>
      <c r="L9382" s="1">
        <v>-1.9</v>
      </c>
      <c r="M9382" s="1">
        <v>801</v>
      </c>
      <c r="N9382" s="1">
        <v>825</v>
      </c>
      <c r="O9382" s="1" t="s">
        <v>875</v>
      </c>
      <c r="P9382" s="1" t="s">
        <v>6882</v>
      </c>
      <c r="Q9382" s="1" t="s">
        <v>6883</v>
      </c>
      <c r="R9382" s="1">
        <v>5546.42646996651</v>
      </c>
      <c r="S9382" s="1">
        <v>4689.9295861534902</v>
      </c>
      <c r="T9382" s="1">
        <v>4350.5057802257697</v>
      </c>
      <c r="U9382" s="1">
        <v>3417.81207966176</v>
      </c>
      <c r="V9382" s="1">
        <v>3522.76554643493</v>
      </c>
      <c r="W9382" s="1">
        <v>3170.4567335451802</v>
      </c>
      <c r="X9382" s="1" t="s">
        <v>38068</v>
      </c>
      <c r="Y9382" s="1" t="s">
        <v>38714</v>
      </c>
      <c r="Z9382" s="1" t="s">
        <v>52</v>
      </c>
      <c r="AA9382" s="1" t="s">
        <v>52</v>
      </c>
      <c r="AB9382" s="1" t="s">
        <v>52</v>
      </c>
      <c r="AC9382" s="1" t="s">
        <v>38216</v>
      </c>
    </row>
    <row r="9383" spans="1:29" x14ac:dyDescent="0.45">
      <c r="A9383" s="1" t="s">
        <v>6619</v>
      </c>
      <c r="B9383" s="1" t="s">
        <v>6620</v>
      </c>
      <c r="C9383" s="1" t="s">
        <v>25</v>
      </c>
      <c r="D9383" s="1" t="s">
        <v>32391</v>
      </c>
      <c r="E9383" s="1" t="s">
        <v>406</v>
      </c>
      <c r="F9383" s="1">
        <v>25</v>
      </c>
      <c r="G9383" s="1" t="s">
        <v>6622</v>
      </c>
      <c r="H9383" s="1" t="s">
        <v>6623</v>
      </c>
      <c r="I9383" s="1" t="s">
        <v>6624</v>
      </c>
      <c r="J9383" s="1">
        <v>39.22</v>
      </c>
      <c r="K9383" s="1">
        <v>2691.0192999999999</v>
      </c>
      <c r="L9383" s="1">
        <v>-1.9</v>
      </c>
      <c r="M9383" s="1">
        <v>801</v>
      </c>
      <c r="N9383" s="1">
        <v>825</v>
      </c>
      <c r="O9383" s="1" t="s">
        <v>32392</v>
      </c>
      <c r="P9383" s="1" t="s">
        <v>29191</v>
      </c>
      <c r="Q9383" s="1" t="s">
        <v>29192</v>
      </c>
      <c r="R9383" s="1">
        <v>5546.42646996651</v>
      </c>
      <c r="S9383" s="1">
        <v>2022.6494302733299</v>
      </c>
      <c r="T9383" s="1">
        <v>4350.5057802257697</v>
      </c>
      <c r="U9383" s="1">
        <v>2916.08685443477</v>
      </c>
      <c r="V9383" s="1">
        <v>3522.76554643493</v>
      </c>
      <c r="W9383" s="1">
        <v>2342.8931478509899</v>
      </c>
      <c r="X9383" s="1" t="s">
        <v>38068</v>
      </c>
      <c r="Y9383" s="1" t="s">
        <v>38714</v>
      </c>
      <c r="Z9383" s="1" t="s">
        <v>52</v>
      </c>
      <c r="AA9383" s="1" t="s">
        <v>52</v>
      </c>
      <c r="AB9383" s="1" t="s">
        <v>52</v>
      </c>
      <c r="AC9383" s="1" t="s">
        <v>38216</v>
      </c>
    </row>
    <row r="9384" spans="1:29" x14ac:dyDescent="0.45">
      <c r="A9384" s="1" t="s">
        <v>5916</v>
      </c>
      <c r="B9384" s="1" t="s">
        <v>6856</v>
      </c>
      <c r="C9384" s="1" t="s">
        <v>25</v>
      </c>
      <c r="D9384" s="1" t="s">
        <v>32393</v>
      </c>
      <c r="E9384" s="1" t="s">
        <v>339</v>
      </c>
      <c r="F9384" s="1">
        <v>12</v>
      </c>
      <c r="G9384" s="1" t="s">
        <v>5919</v>
      </c>
      <c r="H9384" s="1" t="s">
        <v>5920</v>
      </c>
      <c r="I9384" s="1" t="s">
        <v>5921</v>
      </c>
      <c r="J9384" s="1">
        <v>50.02</v>
      </c>
      <c r="K9384" s="1">
        <v>1353.5925</v>
      </c>
      <c r="L9384" s="1">
        <v>2.2999999999999998</v>
      </c>
      <c r="M9384" s="1">
        <v>313</v>
      </c>
      <c r="N9384" s="1">
        <v>324</v>
      </c>
      <c r="O9384" s="1" t="s">
        <v>32394</v>
      </c>
      <c r="P9384" s="1" t="s">
        <v>3695</v>
      </c>
      <c r="Q9384" s="1" t="s">
        <v>29211</v>
      </c>
      <c r="R9384" s="1">
        <v>5205.5825643891803</v>
      </c>
      <c r="S9384" s="1">
        <v>12432.167488093401</v>
      </c>
      <c r="T9384" s="1">
        <v>9415.8607085145104</v>
      </c>
      <c r="U9384" s="1">
        <v>16470.663298535899</v>
      </c>
      <c r="V9384" s="1">
        <v>13998.9397128893</v>
      </c>
      <c r="W9384" s="1">
        <v>7066.4741031268004</v>
      </c>
      <c r="X9384" s="1" t="s">
        <v>38068</v>
      </c>
      <c r="Y9384" s="1" t="s">
        <v>38527</v>
      </c>
      <c r="Z9384" s="1" t="s">
        <v>52</v>
      </c>
      <c r="AA9384" s="1" t="s">
        <v>52</v>
      </c>
      <c r="AB9384" s="1" t="s">
        <v>52</v>
      </c>
      <c r="AC9384" s="1" t="s">
        <v>38528</v>
      </c>
    </row>
    <row r="9385" spans="1:29" x14ac:dyDescent="0.45">
      <c r="A9385" s="1" t="s">
        <v>5916</v>
      </c>
      <c r="B9385" s="1" t="s">
        <v>6856</v>
      </c>
      <c r="C9385" s="1" t="s">
        <v>25</v>
      </c>
      <c r="D9385" s="1" t="s">
        <v>32395</v>
      </c>
      <c r="E9385" s="1" t="s">
        <v>693</v>
      </c>
      <c r="F9385" s="1">
        <v>16</v>
      </c>
      <c r="G9385" s="1" t="s">
        <v>5919</v>
      </c>
      <c r="H9385" s="1" t="s">
        <v>5920</v>
      </c>
      <c r="I9385" s="1" t="s">
        <v>5921</v>
      </c>
      <c r="J9385" s="1">
        <v>28.63</v>
      </c>
      <c r="K9385" s="1">
        <v>1780.8721</v>
      </c>
      <c r="L9385" s="1">
        <v>4</v>
      </c>
      <c r="M9385" s="1">
        <v>313</v>
      </c>
      <c r="N9385" s="1">
        <v>328</v>
      </c>
      <c r="O9385" s="1" t="s">
        <v>32396</v>
      </c>
      <c r="P9385" s="1" t="s">
        <v>213</v>
      </c>
      <c r="Q9385" s="1" t="s">
        <v>32397</v>
      </c>
      <c r="R9385" s="1">
        <v>1267.3449621730499</v>
      </c>
      <c r="S9385" s="1">
        <v>2202.47159547108</v>
      </c>
      <c r="T9385" s="1">
        <v>2375.8125473145501</v>
      </c>
      <c r="U9385" s="1">
        <v>983.57014956267506</v>
      </c>
      <c r="V9385" s="1">
        <v>535.82704927495399</v>
      </c>
      <c r="W9385" s="1">
        <v>2342.0291738055898</v>
      </c>
      <c r="X9385" s="1" t="s">
        <v>38068</v>
      </c>
      <c r="Y9385" s="1" t="s">
        <v>38527</v>
      </c>
      <c r="Z9385" s="1" t="s">
        <v>52</v>
      </c>
      <c r="AA9385" s="1" t="s">
        <v>52</v>
      </c>
      <c r="AB9385" s="1" t="s">
        <v>52</v>
      </c>
      <c r="AC9385" s="1" t="s">
        <v>38528</v>
      </c>
    </row>
    <row r="9386" spans="1:29" x14ac:dyDescent="0.45">
      <c r="A9386" s="1" t="s">
        <v>11014</v>
      </c>
      <c r="B9386" s="1" t="s">
        <v>29212</v>
      </c>
      <c r="C9386" s="1" t="s">
        <v>25</v>
      </c>
      <c r="D9386" s="1" t="s">
        <v>32398</v>
      </c>
      <c r="E9386" s="1" t="s">
        <v>182</v>
      </c>
      <c r="F9386" s="1">
        <v>16</v>
      </c>
      <c r="G9386" s="1" t="s">
        <v>11017</v>
      </c>
      <c r="H9386" s="1" t="s">
        <v>11018</v>
      </c>
      <c r="I9386" s="1" t="s">
        <v>11019</v>
      </c>
      <c r="J9386" s="1">
        <v>58.66</v>
      </c>
      <c r="K9386" s="1">
        <v>1801.9338</v>
      </c>
      <c r="L9386" s="1">
        <v>5</v>
      </c>
      <c r="M9386" s="1">
        <v>1116</v>
      </c>
      <c r="N9386" s="1">
        <v>1131</v>
      </c>
      <c r="O9386" s="1" t="s">
        <v>32399</v>
      </c>
      <c r="P9386" s="1" t="s">
        <v>11848</v>
      </c>
      <c r="Q9386" s="1" t="s">
        <v>29216</v>
      </c>
      <c r="R9386" s="1">
        <v>701.41362893139001</v>
      </c>
      <c r="S9386" s="1">
        <v>697.043074914371</v>
      </c>
      <c r="T9386" s="1">
        <v>543.08064043945899</v>
      </c>
      <c r="U9386" s="1">
        <v>635.29446072311396</v>
      </c>
      <c r="V9386" s="1">
        <v>834.77046045309498</v>
      </c>
      <c r="W9386" s="1">
        <v>440.23503832860803</v>
      </c>
      <c r="X9386" s="1" t="s">
        <v>38068</v>
      </c>
      <c r="Y9386" s="1" t="s">
        <v>38786</v>
      </c>
      <c r="Z9386" s="1" t="s">
        <v>52</v>
      </c>
      <c r="AA9386" s="1" t="s">
        <v>52</v>
      </c>
      <c r="AB9386" s="1" t="s">
        <v>52</v>
      </c>
      <c r="AC9386" s="1" t="s">
        <v>38808</v>
      </c>
    </row>
    <row r="9387" spans="1:29" x14ac:dyDescent="0.45">
      <c r="A9387" s="1" t="s">
        <v>32366</v>
      </c>
      <c r="B9387" s="1" t="s">
        <v>32367</v>
      </c>
      <c r="C9387" s="1" t="s">
        <v>25</v>
      </c>
      <c r="D9387" s="1" t="s">
        <v>32400</v>
      </c>
      <c r="E9387" s="1" t="s">
        <v>58</v>
      </c>
      <c r="F9387" s="1">
        <v>12</v>
      </c>
      <c r="G9387" s="1" t="s">
        <v>32369</v>
      </c>
      <c r="H9387" s="1" t="s">
        <v>32370</v>
      </c>
      <c r="I9387" s="1" t="s">
        <v>32371</v>
      </c>
      <c r="J9387" s="1">
        <v>40.71</v>
      </c>
      <c r="K9387" s="1">
        <v>1300.537</v>
      </c>
      <c r="L9387" s="1">
        <v>-0.2</v>
      </c>
      <c r="M9387" s="1">
        <v>153</v>
      </c>
      <c r="N9387" s="1">
        <v>164</v>
      </c>
      <c r="O9387" s="1" t="s">
        <v>23603</v>
      </c>
      <c r="P9387" s="1" t="s">
        <v>7710</v>
      </c>
      <c r="Q9387" s="1" t="s">
        <v>32401</v>
      </c>
      <c r="R9387" s="1">
        <v>636.68415329763695</v>
      </c>
      <c r="S9387" s="1">
        <v>729.94979349340895</v>
      </c>
      <c r="T9387" s="1">
        <v>314.73115151482</v>
      </c>
      <c r="U9387" s="1">
        <v>654.63822653421903</v>
      </c>
      <c r="V9387" s="1">
        <v>367.04373519171401</v>
      </c>
      <c r="W9387" s="1">
        <v>101.58683149062099</v>
      </c>
      <c r="X9387" s="1" t="s">
        <v>38068</v>
      </c>
      <c r="Y9387" s="1" t="s">
        <v>52</v>
      </c>
      <c r="Z9387" s="1" t="s">
        <v>52</v>
      </c>
      <c r="AA9387" s="1" t="s">
        <v>52</v>
      </c>
      <c r="AB9387" s="1" t="s">
        <v>52</v>
      </c>
      <c r="AC9387" s="1" t="s">
        <v>41201</v>
      </c>
    </row>
    <row r="9388" spans="1:29" x14ac:dyDescent="0.45">
      <c r="A9388" s="1" t="s">
        <v>1949</v>
      </c>
      <c r="B9388" s="1" t="s">
        <v>1950</v>
      </c>
      <c r="C9388" s="1" t="s">
        <v>25</v>
      </c>
      <c r="D9388" s="1" t="s">
        <v>32402</v>
      </c>
      <c r="E9388" s="1" t="s">
        <v>58</v>
      </c>
      <c r="F9388" s="1">
        <v>11</v>
      </c>
      <c r="G9388" s="1" t="s">
        <v>1952</v>
      </c>
      <c r="H9388" s="1" t="s">
        <v>1953</v>
      </c>
      <c r="I9388" s="1" t="s">
        <v>1954</v>
      </c>
      <c r="J9388" s="1">
        <v>55.26</v>
      </c>
      <c r="K9388" s="1">
        <v>1226.5066999999999</v>
      </c>
      <c r="L9388" s="1">
        <v>4</v>
      </c>
      <c r="M9388" s="1">
        <v>145</v>
      </c>
      <c r="N9388" s="1">
        <v>155</v>
      </c>
      <c r="O9388" s="1" t="s">
        <v>4462</v>
      </c>
      <c r="P9388" s="1" t="s">
        <v>1958</v>
      </c>
      <c r="Q9388" s="1" t="s">
        <v>1959</v>
      </c>
      <c r="R9388" s="1">
        <v>23692.379516295001</v>
      </c>
      <c r="S9388" s="1">
        <v>1596.16176970172</v>
      </c>
      <c r="T9388" s="1">
        <v>10461.399760796599</v>
      </c>
      <c r="U9388" s="1">
        <v>15539.637970202501</v>
      </c>
      <c r="V9388" s="1">
        <v>17372.499208592599</v>
      </c>
      <c r="W9388" s="1">
        <v>11892.9374437278</v>
      </c>
      <c r="X9388" s="1" t="s">
        <v>38068</v>
      </c>
      <c r="Y9388" s="1" t="s">
        <v>38080</v>
      </c>
      <c r="Z9388" s="1" t="s">
        <v>52</v>
      </c>
      <c r="AA9388" s="1" t="s">
        <v>52</v>
      </c>
      <c r="AB9388" s="1" t="s">
        <v>52</v>
      </c>
      <c r="AC9388" s="1" t="s">
        <v>38181</v>
      </c>
    </row>
    <row r="9389" spans="1:29" x14ac:dyDescent="0.45">
      <c r="A9389" s="1" t="s">
        <v>160</v>
      </c>
      <c r="B9389" s="1" t="s">
        <v>32382</v>
      </c>
      <c r="C9389" s="1" t="s">
        <v>25</v>
      </c>
      <c r="D9389" s="1" t="s">
        <v>32403</v>
      </c>
      <c r="E9389" s="1" t="s">
        <v>339</v>
      </c>
      <c r="F9389" s="1">
        <v>14</v>
      </c>
      <c r="G9389" s="1" t="s">
        <v>163</v>
      </c>
      <c r="H9389" s="1" t="s">
        <v>164</v>
      </c>
      <c r="I9389" s="1" t="s">
        <v>165</v>
      </c>
      <c r="J9389" s="1">
        <v>66.87</v>
      </c>
      <c r="K9389" s="1">
        <v>1611.7029</v>
      </c>
      <c r="L9389" s="1">
        <v>1.1000000000000001</v>
      </c>
      <c r="M9389" s="1">
        <v>170</v>
      </c>
      <c r="N9389" s="1">
        <v>183</v>
      </c>
      <c r="O9389" s="1" t="s">
        <v>32404</v>
      </c>
      <c r="P9389" s="1" t="s">
        <v>8981</v>
      </c>
      <c r="Q9389" s="1" t="s">
        <v>32386</v>
      </c>
      <c r="R9389" s="1">
        <v>1039.9382737789001</v>
      </c>
      <c r="S9389" s="1">
        <v>142.02786988087601</v>
      </c>
      <c r="T9389" s="1">
        <v>83.192773672356907</v>
      </c>
      <c r="U9389" s="1">
        <v>227.38636632121501</v>
      </c>
      <c r="V9389" s="1">
        <v>669.83873049814895</v>
      </c>
      <c r="W9389" s="1">
        <v>804.45003326692699</v>
      </c>
      <c r="X9389" s="1" t="s">
        <v>38068</v>
      </c>
      <c r="Y9389" s="1" t="s">
        <v>52</v>
      </c>
      <c r="Z9389" s="1" t="s">
        <v>52</v>
      </c>
      <c r="AA9389" s="1" t="s">
        <v>52</v>
      </c>
      <c r="AB9389" s="1" t="s">
        <v>52</v>
      </c>
      <c r="AC9389" s="1" t="s">
        <v>38725</v>
      </c>
    </row>
    <row r="9390" spans="1:29" x14ac:dyDescent="0.45">
      <c r="A9390" s="1" t="s">
        <v>1138</v>
      </c>
      <c r="B9390" s="1" t="s">
        <v>1139</v>
      </c>
      <c r="C9390" s="1" t="s">
        <v>47</v>
      </c>
      <c r="D9390" s="1" t="s">
        <v>2328</v>
      </c>
      <c r="E9390" s="1" t="s">
        <v>27</v>
      </c>
      <c r="F9390" s="1">
        <v>19</v>
      </c>
      <c r="G9390" s="1" t="s">
        <v>1141</v>
      </c>
      <c r="H9390" s="1" t="s">
        <v>1142</v>
      </c>
      <c r="I9390" s="1" t="s">
        <v>1143</v>
      </c>
      <c r="J9390" s="1">
        <v>69.88</v>
      </c>
      <c r="K9390" s="1">
        <v>2083.9713999999999</v>
      </c>
      <c r="L9390" s="1">
        <v>3.9</v>
      </c>
      <c r="M9390" s="1">
        <v>424</v>
      </c>
      <c r="N9390" s="1">
        <v>442</v>
      </c>
      <c r="O9390" s="1" t="s">
        <v>1538</v>
      </c>
      <c r="P9390" s="1" t="s">
        <v>2329</v>
      </c>
      <c r="Q9390" s="1" t="s">
        <v>2330</v>
      </c>
      <c r="R9390" s="1">
        <v>18664.902426248202</v>
      </c>
      <c r="S9390" s="1">
        <v>11324.6720251108</v>
      </c>
      <c r="T9390" s="1">
        <v>9474.7616634763599</v>
      </c>
      <c r="U9390" s="1">
        <v>33156.868960732201</v>
      </c>
      <c r="V9390" s="1">
        <v>35636.877474545799</v>
      </c>
      <c r="W9390" s="1">
        <v>22195.347516730399</v>
      </c>
      <c r="X9390" s="1" t="s">
        <v>38068</v>
      </c>
      <c r="Y9390" s="1" t="s">
        <v>39826</v>
      </c>
      <c r="Z9390" s="1" t="s">
        <v>52</v>
      </c>
      <c r="AA9390" s="1" t="s">
        <v>52</v>
      </c>
      <c r="AB9390" s="1" t="s">
        <v>52</v>
      </c>
      <c r="AC9390" s="1" t="s">
        <v>39827</v>
      </c>
    </row>
    <row r="9391" spans="1:29" x14ac:dyDescent="0.45">
      <c r="A9391" s="1" t="s">
        <v>24159</v>
      </c>
      <c r="B9391" s="1" t="s">
        <v>24160</v>
      </c>
      <c r="C9391" s="1" t="s">
        <v>47</v>
      </c>
      <c r="D9391" s="1" t="s">
        <v>32405</v>
      </c>
      <c r="E9391" s="1" t="s">
        <v>27</v>
      </c>
      <c r="F9391" s="1">
        <v>15</v>
      </c>
      <c r="G9391" s="1" t="s">
        <v>24162</v>
      </c>
      <c r="H9391" s="1" t="s">
        <v>24163</v>
      </c>
      <c r="I9391" s="1" t="s">
        <v>24164</v>
      </c>
      <c r="J9391" s="1">
        <v>28.61</v>
      </c>
      <c r="K9391" s="1">
        <v>1766.8391999999999</v>
      </c>
      <c r="L9391" s="1">
        <v>3</v>
      </c>
      <c r="M9391" s="1">
        <v>440</v>
      </c>
      <c r="N9391" s="1">
        <v>454</v>
      </c>
      <c r="O9391" s="1" t="s">
        <v>1538</v>
      </c>
      <c r="P9391" s="1" t="s">
        <v>32406</v>
      </c>
      <c r="Q9391" s="1" t="s">
        <v>32407</v>
      </c>
      <c r="R9391" s="1">
        <v>345.83504968085202</v>
      </c>
      <c r="S9391" s="1">
        <v>357.37033159615902</v>
      </c>
      <c r="T9391" s="1">
        <v>184.67623728845601</v>
      </c>
      <c r="U9391" s="1">
        <v>238.17972752500401</v>
      </c>
      <c r="V9391" s="1">
        <v>65.586228880713605</v>
      </c>
      <c r="W9391" s="1">
        <v>421.88811346010698</v>
      </c>
      <c r="X9391" s="1" t="s">
        <v>38068</v>
      </c>
      <c r="Y9391" s="1" t="s">
        <v>38195</v>
      </c>
      <c r="Z9391" s="1" t="s">
        <v>52</v>
      </c>
      <c r="AA9391" s="1" t="s">
        <v>52</v>
      </c>
      <c r="AB9391" s="1" t="s">
        <v>52</v>
      </c>
      <c r="AC9391" s="1" t="s">
        <v>40464</v>
      </c>
    </row>
    <row r="9392" spans="1:29" x14ac:dyDescent="0.45">
      <c r="A9392" s="1" t="s">
        <v>8012</v>
      </c>
      <c r="B9392" s="1" t="s">
        <v>8013</v>
      </c>
      <c r="C9392" s="1" t="s">
        <v>25</v>
      </c>
      <c r="D9392" s="1" t="s">
        <v>32408</v>
      </c>
      <c r="E9392" s="1" t="s">
        <v>116</v>
      </c>
      <c r="F9392" s="1">
        <v>17</v>
      </c>
      <c r="G9392" s="1" t="s">
        <v>8015</v>
      </c>
      <c r="H9392" s="1" t="s">
        <v>8016</v>
      </c>
      <c r="I9392" s="1" t="s">
        <v>8017</v>
      </c>
      <c r="J9392" s="1">
        <v>32.090000000000003</v>
      </c>
      <c r="K9392" s="1">
        <v>1829.7316000000001</v>
      </c>
      <c r="L9392" s="1">
        <v>-2</v>
      </c>
      <c r="M9392" s="1">
        <v>1067</v>
      </c>
      <c r="N9392" s="1">
        <v>1083</v>
      </c>
      <c r="O9392" s="1" t="s">
        <v>1730</v>
      </c>
      <c r="P9392" s="1" t="s">
        <v>8249</v>
      </c>
      <c r="Q9392" s="1" t="s">
        <v>32409</v>
      </c>
      <c r="R9392" s="1">
        <v>240.61925829778201</v>
      </c>
      <c r="S9392" s="1">
        <v>1760.3416132146201</v>
      </c>
      <c r="T9392" s="1">
        <v>713.44350372657402</v>
      </c>
      <c r="U9392" s="1">
        <v>1061.23788215388</v>
      </c>
      <c r="V9392" s="1">
        <v>157.34690107315299</v>
      </c>
      <c r="W9392" s="1">
        <v>293.974691357469</v>
      </c>
      <c r="X9392" s="1" t="s">
        <v>38068</v>
      </c>
      <c r="Y9392" s="1" t="s">
        <v>38313</v>
      </c>
      <c r="Z9392" s="1" t="s">
        <v>38314</v>
      </c>
      <c r="AA9392" s="1" t="s">
        <v>38315</v>
      </c>
      <c r="AB9392" s="1" t="s">
        <v>52</v>
      </c>
      <c r="AC9392" s="1" t="s">
        <v>38316</v>
      </c>
    </row>
    <row r="9393" spans="1:29" x14ac:dyDescent="0.45">
      <c r="A9393" s="1" t="s">
        <v>32410</v>
      </c>
      <c r="B9393" s="1" t="s">
        <v>32411</v>
      </c>
      <c r="C9393" s="1" t="s">
        <v>25</v>
      </c>
      <c r="D9393" s="1" t="s">
        <v>32412</v>
      </c>
      <c r="E9393" s="1" t="s">
        <v>406</v>
      </c>
      <c r="F9393" s="1">
        <v>13</v>
      </c>
      <c r="G9393" s="1" t="s">
        <v>32413</v>
      </c>
      <c r="H9393" s="1" t="s">
        <v>32414</v>
      </c>
      <c r="I9393" s="1" t="s">
        <v>21752</v>
      </c>
      <c r="J9393" s="1">
        <v>54.58</v>
      </c>
      <c r="K9393" s="1">
        <v>1440.6538</v>
      </c>
      <c r="L9393" s="1">
        <v>-3.1</v>
      </c>
      <c r="M9393" s="1">
        <v>6</v>
      </c>
      <c r="N9393" s="1">
        <v>18</v>
      </c>
      <c r="O9393" s="1" t="s">
        <v>410</v>
      </c>
      <c r="P9393" s="1" t="s">
        <v>617</v>
      </c>
      <c r="Q9393" s="1" t="s">
        <v>32415</v>
      </c>
      <c r="R9393" s="1">
        <v>5306.6874746148096</v>
      </c>
      <c r="S9393" s="1">
        <v>14811.758506677001</v>
      </c>
      <c r="T9393" s="1">
        <v>15452.1864899336</v>
      </c>
      <c r="U9393" s="1">
        <v>13767.107371030401</v>
      </c>
      <c r="V9393" s="1">
        <v>8296.0736159586504</v>
      </c>
      <c r="W9393" s="1">
        <v>9993.5675926555195</v>
      </c>
      <c r="X9393" s="1" t="s">
        <v>38068</v>
      </c>
      <c r="Y9393" s="1" t="s">
        <v>40996</v>
      </c>
      <c r="Z9393" s="1" t="s">
        <v>52</v>
      </c>
      <c r="AA9393" s="1" t="s">
        <v>52</v>
      </c>
      <c r="AB9393" s="1" t="s">
        <v>52</v>
      </c>
      <c r="AC9393" s="1" t="s">
        <v>39117</v>
      </c>
    </row>
    <row r="9394" spans="1:29" x14ac:dyDescent="0.45">
      <c r="A9394" s="1" t="s">
        <v>32410</v>
      </c>
      <c r="B9394" s="1" t="s">
        <v>32411</v>
      </c>
      <c r="C9394" s="1" t="s">
        <v>25</v>
      </c>
      <c r="D9394" s="1" t="s">
        <v>32416</v>
      </c>
      <c r="E9394" s="1" t="s">
        <v>85</v>
      </c>
      <c r="F9394" s="1">
        <v>13</v>
      </c>
      <c r="G9394" s="1" t="s">
        <v>32413</v>
      </c>
      <c r="H9394" s="1" t="s">
        <v>32414</v>
      </c>
      <c r="I9394" s="1" t="s">
        <v>21752</v>
      </c>
      <c r="J9394" s="1">
        <v>63.89</v>
      </c>
      <c r="K9394" s="1">
        <v>1440.6538</v>
      </c>
      <c r="L9394" s="1">
        <v>-2.9</v>
      </c>
      <c r="M9394" s="1">
        <v>6</v>
      </c>
      <c r="N9394" s="1">
        <v>18</v>
      </c>
      <c r="O9394" s="1" t="s">
        <v>7702</v>
      </c>
      <c r="P9394" s="1" t="s">
        <v>731</v>
      </c>
      <c r="Q9394" s="1" t="s">
        <v>32417</v>
      </c>
      <c r="R9394" s="1">
        <v>8602.5811789168092</v>
      </c>
      <c r="S9394" s="1">
        <v>14811.758506677001</v>
      </c>
      <c r="T9394" s="1">
        <v>15452.1864899336</v>
      </c>
      <c r="U9394" s="1">
        <v>13767.107371030401</v>
      </c>
      <c r="V9394" s="1">
        <v>8296.0736159586504</v>
      </c>
      <c r="W9394" s="1">
        <v>9993.5675926555195</v>
      </c>
      <c r="X9394" s="1" t="s">
        <v>38068</v>
      </c>
      <c r="Y9394" s="1" t="s">
        <v>40996</v>
      </c>
      <c r="Z9394" s="1" t="s">
        <v>52</v>
      </c>
      <c r="AA9394" s="1" t="s">
        <v>52</v>
      </c>
      <c r="AB9394" s="1" t="s">
        <v>52</v>
      </c>
      <c r="AC9394" s="1" t="s">
        <v>39117</v>
      </c>
    </row>
    <row r="9395" spans="1:29" x14ac:dyDescent="0.45">
      <c r="A9395" s="1" t="s">
        <v>32410</v>
      </c>
      <c r="B9395" s="1" t="s">
        <v>32411</v>
      </c>
      <c r="C9395" s="1" t="s">
        <v>47</v>
      </c>
      <c r="D9395" s="1" t="s">
        <v>32418</v>
      </c>
      <c r="E9395" s="1" t="s">
        <v>182</v>
      </c>
      <c r="F9395" s="1">
        <v>13</v>
      </c>
      <c r="G9395" s="1" t="s">
        <v>32413</v>
      </c>
      <c r="H9395" s="1" t="s">
        <v>32414</v>
      </c>
      <c r="I9395" s="1" t="s">
        <v>21752</v>
      </c>
      <c r="J9395" s="1">
        <v>49.21</v>
      </c>
      <c r="K9395" s="1">
        <v>1440.6538</v>
      </c>
      <c r="L9395" s="1">
        <v>-3.1</v>
      </c>
      <c r="M9395" s="1">
        <v>6</v>
      </c>
      <c r="N9395" s="1">
        <v>18</v>
      </c>
      <c r="O9395" s="1" t="s">
        <v>32419</v>
      </c>
      <c r="P9395" s="1" t="s">
        <v>2916</v>
      </c>
      <c r="Q9395" s="1" t="s">
        <v>32420</v>
      </c>
      <c r="R9395" s="1">
        <v>5306.6874746148096</v>
      </c>
      <c r="S9395" s="1">
        <v>102.097066536987</v>
      </c>
      <c r="T9395" s="1">
        <v>151.82641328617601</v>
      </c>
      <c r="U9395" s="1">
        <v>763.17704126316096</v>
      </c>
      <c r="V9395" s="1">
        <v>158.308847908243</v>
      </c>
      <c r="W9395" s="1">
        <v>310.913308573336</v>
      </c>
      <c r="X9395" s="1" t="s">
        <v>38068</v>
      </c>
      <c r="Y9395" s="1" t="s">
        <v>40996</v>
      </c>
      <c r="Z9395" s="1" t="s">
        <v>52</v>
      </c>
      <c r="AA9395" s="1" t="s">
        <v>52</v>
      </c>
      <c r="AB9395" s="1" t="s">
        <v>52</v>
      </c>
      <c r="AC9395" s="1" t="s">
        <v>39117</v>
      </c>
    </row>
    <row r="9396" spans="1:29" x14ac:dyDescent="0.45">
      <c r="A9396" s="1" t="s">
        <v>32421</v>
      </c>
      <c r="B9396" s="1" t="s">
        <v>32422</v>
      </c>
      <c r="C9396" s="1" t="s">
        <v>25</v>
      </c>
      <c r="D9396" s="1" t="s">
        <v>32423</v>
      </c>
      <c r="E9396" s="1" t="s">
        <v>693</v>
      </c>
      <c r="F9396" s="1">
        <v>21</v>
      </c>
      <c r="G9396" s="1" t="s">
        <v>32424</v>
      </c>
      <c r="H9396" s="1" t="s">
        <v>32425</v>
      </c>
      <c r="I9396" s="1" t="s">
        <v>32426</v>
      </c>
      <c r="J9396" s="1">
        <v>25.83</v>
      </c>
      <c r="K9396" s="1">
        <v>2390.0275999999999</v>
      </c>
      <c r="L9396" s="1">
        <v>3.3</v>
      </c>
      <c r="M9396" s="1">
        <v>914</v>
      </c>
      <c r="N9396" s="1">
        <v>934</v>
      </c>
      <c r="O9396" s="1" t="s">
        <v>5633</v>
      </c>
      <c r="P9396" s="1" t="s">
        <v>22775</v>
      </c>
      <c r="Q9396" s="1" t="s">
        <v>32427</v>
      </c>
      <c r="R9396" s="1">
        <v>140.97673928087801</v>
      </c>
      <c r="S9396" s="1">
        <v>228.29246546853</v>
      </c>
      <c r="T9396" s="1">
        <v>289.330561551095</v>
      </c>
      <c r="U9396" s="1">
        <v>136.02350916614199</v>
      </c>
      <c r="V9396" s="1">
        <v>152.368021612935</v>
      </c>
      <c r="W9396" s="1">
        <v>293.5483501754</v>
      </c>
      <c r="X9396" s="1" t="s">
        <v>38068</v>
      </c>
      <c r="Y9396" s="1" t="s">
        <v>41203</v>
      </c>
      <c r="Z9396" s="1" t="s">
        <v>52</v>
      </c>
      <c r="AA9396" s="1" t="s">
        <v>52</v>
      </c>
      <c r="AB9396" s="1" t="s">
        <v>52</v>
      </c>
      <c r="AC9396" s="1" t="s">
        <v>38723</v>
      </c>
    </row>
    <row r="9397" spans="1:29" x14ac:dyDescent="0.45">
      <c r="A9397" s="1" t="s">
        <v>2111</v>
      </c>
      <c r="B9397" s="1" t="s">
        <v>2112</v>
      </c>
      <c r="C9397" s="1" t="s">
        <v>25</v>
      </c>
      <c r="D9397" s="1" t="s">
        <v>32428</v>
      </c>
      <c r="E9397" s="1" t="s">
        <v>182</v>
      </c>
      <c r="F9397" s="1">
        <v>15</v>
      </c>
      <c r="G9397" s="1" t="s">
        <v>2114</v>
      </c>
      <c r="H9397" s="1" t="s">
        <v>2115</v>
      </c>
      <c r="I9397" s="1" t="s">
        <v>2116</v>
      </c>
      <c r="J9397" s="1">
        <v>54.74</v>
      </c>
      <c r="K9397" s="1">
        <v>1713.7280000000001</v>
      </c>
      <c r="L9397" s="1">
        <v>-1.8</v>
      </c>
      <c r="M9397" s="1">
        <v>268</v>
      </c>
      <c r="N9397" s="1">
        <v>282</v>
      </c>
      <c r="O9397" s="1" t="s">
        <v>32429</v>
      </c>
      <c r="P9397" s="1" t="s">
        <v>2118</v>
      </c>
      <c r="Q9397" s="1" t="s">
        <v>2119</v>
      </c>
      <c r="R9397" s="1">
        <v>826.36943223401295</v>
      </c>
      <c r="S9397" s="1">
        <v>174.627782768478</v>
      </c>
      <c r="T9397" s="1">
        <v>220.36234893124399</v>
      </c>
      <c r="U9397" s="1">
        <v>2698.4835528129602</v>
      </c>
      <c r="V9397" s="1">
        <v>206.71987456498101</v>
      </c>
      <c r="W9397" s="1">
        <v>915.02202910965002</v>
      </c>
      <c r="X9397" s="1" t="s">
        <v>38068</v>
      </c>
      <c r="Y9397" s="1" t="s">
        <v>41204</v>
      </c>
      <c r="Z9397" s="1" t="s">
        <v>41205</v>
      </c>
      <c r="AA9397" s="1" t="s">
        <v>38644</v>
      </c>
      <c r="AB9397" s="1" t="s">
        <v>38587</v>
      </c>
      <c r="AC9397" s="1" t="s">
        <v>40191</v>
      </c>
    </row>
    <row r="9398" spans="1:29" x14ac:dyDescent="0.45">
      <c r="A9398" s="1" t="s">
        <v>2111</v>
      </c>
      <c r="B9398" s="1" t="s">
        <v>2112</v>
      </c>
      <c r="C9398" s="1" t="s">
        <v>25</v>
      </c>
      <c r="D9398" s="1" t="s">
        <v>2113</v>
      </c>
      <c r="E9398" s="1" t="s">
        <v>182</v>
      </c>
      <c r="F9398" s="1">
        <v>16</v>
      </c>
      <c r="G9398" s="1" t="s">
        <v>2114</v>
      </c>
      <c r="H9398" s="1" t="s">
        <v>2115</v>
      </c>
      <c r="I9398" s="1" t="s">
        <v>2116</v>
      </c>
      <c r="J9398" s="1">
        <v>59.86</v>
      </c>
      <c r="K9398" s="1">
        <v>1800.7601</v>
      </c>
      <c r="L9398" s="1">
        <v>-0.1</v>
      </c>
      <c r="M9398" s="1">
        <v>268</v>
      </c>
      <c r="N9398" s="1">
        <v>283</v>
      </c>
      <c r="O9398" s="1" t="s">
        <v>2117</v>
      </c>
      <c r="P9398" s="1" t="s">
        <v>2118</v>
      </c>
      <c r="Q9398" s="1" t="s">
        <v>2119</v>
      </c>
      <c r="R9398" s="1">
        <v>1192.3021641949699</v>
      </c>
      <c r="S9398" s="1">
        <v>2508.3467094122602</v>
      </c>
      <c r="T9398" s="1">
        <v>2549.8053211422898</v>
      </c>
      <c r="U9398" s="1">
        <v>6356.0708165071101</v>
      </c>
      <c r="V9398" s="1">
        <v>4576.3818028469004</v>
      </c>
      <c r="W9398" s="1">
        <v>4808.3992568335898</v>
      </c>
      <c r="X9398" s="1" t="s">
        <v>38068</v>
      </c>
      <c r="Y9398" s="1" t="s">
        <v>41204</v>
      </c>
      <c r="Z9398" s="1" t="s">
        <v>41205</v>
      </c>
      <c r="AA9398" s="1" t="s">
        <v>38644</v>
      </c>
      <c r="AB9398" s="1" t="s">
        <v>38587</v>
      </c>
      <c r="AC9398" s="1" t="s">
        <v>40191</v>
      </c>
    </row>
    <row r="9399" spans="1:29" x14ac:dyDescent="0.45">
      <c r="A9399" s="1" t="s">
        <v>2111</v>
      </c>
      <c r="B9399" s="1" t="s">
        <v>2112</v>
      </c>
      <c r="C9399" s="1" t="s">
        <v>25</v>
      </c>
      <c r="D9399" s="1" t="s">
        <v>32430</v>
      </c>
      <c r="E9399" s="1" t="s">
        <v>182</v>
      </c>
      <c r="F9399" s="1">
        <v>15</v>
      </c>
      <c r="G9399" s="1" t="s">
        <v>2114</v>
      </c>
      <c r="H9399" s="1" t="s">
        <v>2115</v>
      </c>
      <c r="I9399" s="1" t="s">
        <v>2116</v>
      </c>
      <c r="J9399" s="1">
        <v>69.97</v>
      </c>
      <c r="K9399" s="1">
        <v>1697.7331999999999</v>
      </c>
      <c r="L9399" s="1">
        <v>2.4</v>
      </c>
      <c r="M9399" s="1">
        <v>268</v>
      </c>
      <c r="N9399" s="1">
        <v>282</v>
      </c>
      <c r="O9399" s="1" t="s">
        <v>32431</v>
      </c>
      <c r="P9399" s="1" t="s">
        <v>2118</v>
      </c>
      <c r="Q9399" s="1" t="s">
        <v>2119</v>
      </c>
      <c r="R9399" s="1">
        <v>6663.3690133180298</v>
      </c>
      <c r="S9399" s="1">
        <v>6702.4605818453601</v>
      </c>
      <c r="T9399" s="1">
        <v>8557.4144848493397</v>
      </c>
      <c r="U9399" s="1">
        <v>18705.570479845901</v>
      </c>
      <c r="V9399" s="1">
        <v>4826.1254203891303</v>
      </c>
      <c r="W9399" s="1">
        <v>5636.9548354379003</v>
      </c>
      <c r="X9399" s="1" t="s">
        <v>38068</v>
      </c>
      <c r="Y9399" s="1" t="s">
        <v>41204</v>
      </c>
      <c r="Z9399" s="1" t="s">
        <v>41205</v>
      </c>
      <c r="AA9399" s="1" t="s">
        <v>38644</v>
      </c>
      <c r="AB9399" s="1" t="s">
        <v>38587</v>
      </c>
      <c r="AC9399" s="1" t="s">
        <v>40191</v>
      </c>
    </row>
    <row r="9400" spans="1:29" x14ac:dyDescent="0.45">
      <c r="A9400" s="1" t="s">
        <v>2111</v>
      </c>
      <c r="B9400" s="1" t="s">
        <v>2112</v>
      </c>
      <c r="C9400" s="1" t="s">
        <v>25</v>
      </c>
      <c r="D9400" s="1" t="s">
        <v>32432</v>
      </c>
      <c r="E9400" s="1" t="s">
        <v>182</v>
      </c>
      <c r="F9400" s="1">
        <v>16</v>
      </c>
      <c r="G9400" s="1" t="s">
        <v>2114</v>
      </c>
      <c r="H9400" s="1" t="s">
        <v>2115</v>
      </c>
      <c r="I9400" s="1" t="s">
        <v>2116</v>
      </c>
      <c r="J9400" s="1">
        <v>77.69</v>
      </c>
      <c r="K9400" s="1">
        <v>1784.7651000000001</v>
      </c>
      <c r="L9400" s="1">
        <v>4.9000000000000004</v>
      </c>
      <c r="M9400" s="1">
        <v>268</v>
      </c>
      <c r="N9400" s="1">
        <v>283</v>
      </c>
      <c r="O9400" s="1" t="s">
        <v>32433</v>
      </c>
      <c r="P9400" s="1" t="s">
        <v>2118</v>
      </c>
      <c r="Q9400" s="1" t="s">
        <v>2119</v>
      </c>
      <c r="R9400" s="1">
        <v>19519.558417443401</v>
      </c>
      <c r="S9400" s="1">
        <v>23645.2997349824</v>
      </c>
      <c r="T9400" s="1">
        <v>24143.7188711827</v>
      </c>
      <c r="U9400" s="1">
        <v>26360.692811010402</v>
      </c>
      <c r="V9400" s="1">
        <v>19973.0685751936</v>
      </c>
      <c r="W9400" s="1">
        <v>20379.1926558384</v>
      </c>
      <c r="X9400" s="1" t="s">
        <v>38068</v>
      </c>
      <c r="Y9400" s="1" t="s">
        <v>41204</v>
      </c>
      <c r="Z9400" s="1" t="s">
        <v>41205</v>
      </c>
      <c r="AA9400" s="1" t="s">
        <v>38644</v>
      </c>
      <c r="AB9400" s="1" t="s">
        <v>38587</v>
      </c>
      <c r="AC9400" s="1" t="s">
        <v>40191</v>
      </c>
    </row>
    <row r="9401" spans="1:29" x14ac:dyDescent="0.45">
      <c r="A9401" s="1" t="s">
        <v>32434</v>
      </c>
      <c r="B9401" s="1" t="s">
        <v>32435</v>
      </c>
      <c r="C9401" s="1" t="s">
        <v>25</v>
      </c>
      <c r="D9401" s="1" t="s">
        <v>32436</v>
      </c>
      <c r="E9401" s="1" t="s">
        <v>460</v>
      </c>
      <c r="F9401" s="1">
        <v>12</v>
      </c>
      <c r="G9401" s="1" t="s">
        <v>32437</v>
      </c>
      <c r="H9401" s="1" t="s">
        <v>32438</v>
      </c>
      <c r="I9401" s="1" t="s">
        <v>32439</v>
      </c>
      <c r="J9401" s="1">
        <v>32.049999999999997</v>
      </c>
      <c r="K9401" s="1">
        <v>1315.6061</v>
      </c>
      <c r="L9401" s="1">
        <v>2.1</v>
      </c>
      <c r="M9401" s="1">
        <v>4</v>
      </c>
      <c r="N9401" s="1">
        <v>15</v>
      </c>
      <c r="O9401" s="1" t="s">
        <v>585</v>
      </c>
      <c r="P9401" s="1" t="s">
        <v>617</v>
      </c>
      <c r="Q9401" s="1" t="s">
        <v>32440</v>
      </c>
      <c r="R9401" s="1">
        <v>248.852851998239</v>
      </c>
      <c r="S9401" s="1">
        <v>85.512328865916203</v>
      </c>
      <c r="T9401" s="1">
        <v>202.71336908441901</v>
      </c>
      <c r="U9401" s="1">
        <v>322.60262027106899</v>
      </c>
      <c r="V9401" s="1">
        <v>170.26180463845401</v>
      </c>
      <c r="W9401" s="1">
        <v>128.54814419149801</v>
      </c>
      <c r="X9401" s="1" t="s">
        <v>38068</v>
      </c>
      <c r="Y9401" s="1" t="s">
        <v>40358</v>
      </c>
      <c r="Z9401" s="1" t="s">
        <v>52</v>
      </c>
      <c r="AA9401" s="1" t="s">
        <v>52</v>
      </c>
      <c r="AB9401" s="1" t="s">
        <v>38090</v>
      </c>
      <c r="AC9401" s="1" t="s">
        <v>41206</v>
      </c>
    </row>
    <row r="9402" spans="1:29" x14ac:dyDescent="0.45">
      <c r="A9402" s="1" t="s">
        <v>41207</v>
      </c>
      <c r="B9402" s="1" t="s">
        <v>41208</v>
      </c>
      <c r="C9402" s="1" t="s">
        <v>25</v>
      </c>
      <c r="D9402" s="1" t="s">
        <v>41209</v>
      </c>
      <c r="E9402" s="1" t="s">
        <v>58</v>
      </c>
      <c r="F9402" s="1">
        <v>23</v>
      </c>
      <c r="G9402" s="1" t="s">
        <v>41210</v>
      </c>
      <c r="H9402" s="1" t="s">
        <v>41211</v>
      </c>
      <c r="I9402" s="1" t="s">
        <v>41212</v>
      </c>
      <c r="J9402" s="1">
        <v>53.13</v>
      </c>
      <c r="K9402" s="1">
        <v>2433.2080000000001</v>
      </c>
      <c r="L9402" s="1">
        <v>-0.1</v>
      </c>
      <c r="M9402" s="1">
        <v>90</v>
      </c>
      <c r="N9402" s="1">
        <v>112</v>
      </c>
      <c r="O9402" s="1" t="s">
        <v>1551</v>
      </c>
      <c r="P9402" s="1" t="s">
        <v>3378</v>
      </c>
      <c r="Q9402" s="1" t="s">
        <v>41213</v>
      </c>
      <c r="R9402" s="1">
        <v>349.21385250722398</v>
      </c>
      <c r="S9402" s="1">
        <v>459.59253863217299</v>
      </c>
      <c r="T9402" s="1"/>
      <c r="U9402" s="1"/>
      <c r="V9402" s="1">
        <v>765.94680995408305</v>
      </c>
      <c r="W9402" s="1"/>
      <c r="X9402" s="1" t="s">
        <v>38068</v>
      </c>
      <c r="Y9402" s="1" t="s">
        <v>38266</v>
      </c>
      <c r="Z9402" s="1" t="s">
        <v>52</v>
      </c>
      <c r="AA9402" s="1" t="s">
        <v>52</v>
      </c>
      <c r="AB9402" s="1" t="s">
        <v>52</v>
      </c>
      <c r="AC9402" s="1" t="s">
        <v>38268</v>
      </c>
    </row>
    <row r="9403" spans="1:29" x14ac:dyDescent="0.45">
      <c r="A9403" s="1" t="s">
        <v>489</v>
      </c>
      <c r="B9403" s="1" t="s">
        <v>490</v>
      </c>
      <c r="C9403" s="1" t="s">
        <v>47</v>
      </c>
      <c r="D9403" s="1" t="s">
        <v>32441</v>
      </c>
      <c r="E9403" s="1" t="s">
        <v>58</v>
      </c>
      <c r="F9403" s="1">
        <v>12</v>
      </c>
      <c r="G9403" s="1" t="s">
        <v>492</v>
      </c>
      <c r="H9403" s="1" t="s">
        <v>68</v>
      </c>
      <c r="I9403" s="1" t="s">
        <v>493</v>
      </c>
      <c r="J9403" s="1">
        <v>66.87</v>
      </c>
      <c r="K9403" s="1">
        <v>1448.5820000000001</v>
      </c>
      <c r="L9403" s="1">
        <v>1.1000000000000001</v>
      </c>
      <c r="M9403" s="1">
        <v>269</v>
      </c>
      <c r="N9403" s="1">
        <v>280</v>
      </c>
      <c r="O9403" s="1" t="s">
        <v>32442</v>
      </c>
      <c r="P9403" s="1" t="s">
        <v>29244</v>
      </c>
      <c r="Q9403" s="1" t="s">
        <v>29245</v>
      </c>
      <c r="R9403" s="1">
        <v>6913.8464993749103</v>
      </c>
      <c r="S9403" s="1">
        <v>2437.5672973923602</v>
      </c>
      <c r="T9403" s="1">
        <v>4969.6524736326901</v>
      </c>
      <c r="U9403" s="1">
        <v>6485.48019589661</v>
      </c>
      <c r="V9403" s="1">
        <v>6179.2097326459298</v>
      </c>
      <c r="W9403" s="1">
        <v>4855.0131252982301</v>
      </c>
      <c r="X9403" s="1" t="s">
        <v>38068</v>
      </c>
      <c r="Y9403" s="1" t="s">
        <v>52</v>
      </c>
      <c r="Z9403" s="1" t="s">
        <v>52</v>
      </c>
      <c r="AA9403" s="1" t="s">
        <v>52</v>
      </c>
      <c r="AB9403" s="1" t="s">
        <v>52</v>
      </c>
      <c r="AC9403" s="1" t="s">
        <v>52</v>
      </c>
    </row>
    <row r="9404" spans="1:29" x14ac:dyDescent="0.45">
      <c r="A9404" s="1" t="s">
        <v>160</v>
      </c>
      <c r="B9404" s="1" t="s">
        <v>161</v>
      </c>
      <c r="C9404" s="1" t="s">
        <v>25</v>
      </c>
      <c r="D9404" s="1" t="s">
        <v>32443</v>
      </c>
      <c r="E9404" s="1" t="s">
        <v>339</v>
      </c>
      <c r="F9404" s="1">
        <v>18</v>
      </c>
      <c r="G9404" s="1" t="s">
        <v>163</v>
      </c>
      <c r="H9404" s="1" t="s">
        <v>164</v>
      </c>
      <c r="I9404" s="1" t="s">
        <v>165</v>
      </c>
      <c r="J9404" s="1">
        <v>60.12</v>
      </c>
      <c r="K9404" s="1">
        <v>2068.9088999999999</v>
      </c>
      <c r="L9404" s="1">
        <v>-2.5</v>
      </c>
      <c r="M9404" s="1">
        <v>672</v>
      </c>
      <c r="N9404" s="1">
        <v>689</v>
      </c>
      <c r="O9404" s="1" t="s">
        <v>32444</v>
      </c>
      <c r="P9404" s="1" t="s">
        <v>10438</v>
      </c>
      <c r="Q9404" s="1" t="s">
        <v>32445</v>
      </c>
      <c r="R9404" s="1">
        <v>2173.3346019031101</v>
      </c>
      <c r="S9404" s="1">
        <v>3264.1977036251901</v>
      </c>
      <c r="T9404" s="1">
        <v>1538.4960079217301</v>
      </c>
      <c r="U9404" s="1">
        <v>1626.6275423918501</v>
      </c>
      <c r="V9404" s="1">
        <v>273.88016346390498</v>
      </c>
      <c r="W9404" s="1">
        <v>866.16524150981104</v>
      </c>
      <c r="X9404" s="1" t="s">
        <v>38068</v>
      </c>
      <c r="Y9404" s="1" t="s">
        <v>52</v>
      </c>
      <c r="Z9404" s="1" t="s">
        <v>52</v>
      </c>
      <c r="AA9404" s="1" t="s">
        <v>52</v>
      </c>
      <c r="AB9404" s="1" t="s">
        <v>52</v>
      </c>
      <c r="AC9404" s="1" t="s">
        <v>38725</v>
      </c>
    </row>
    <row r="9405" spans="1:29" x14ac:dyDescent="0.45">
      <c r="A9405" s="1" t="s">
        <v>25678</v>
      </c>
      <c r="B9405" s="1" t="s">
        <v>25679</v>
      </c>
      <c r="C9405" s="1" t="s">
        <v>36</v>
      </c>
      <c r="D9405" s="1" t="s">
        <v>32446</v>
      </c>
      <c r="E9405" s="1" t="s">
        <v>27</v>
      </c>
      <c r="F9405" s="1">
        <v>19</v>
      </c>
      <c r="G9405" s="1" t="s">
        <v>25681</v>
      </c>
      <c r="H9405" s="1" t="s">
        <v>17538</v>
      </c>
      <c r="I9405" s="1" t="s">
        <v>25682</v>
      </c>
      <c r="J9405" s="1">
        <v>75.92</v>
      </c>
      <c r="K9405" s="1">
        <v>2251.8317999999999</v>
      </c>
      <c r="L9405" s="1">
        <v>7.6</v>
      </c>
      <c r="M9405" s="1">
        <v>55</v>
      </c>
      <c r="N9405" s="1">
        <v>73</v>
      </c>
      <c r="O9405" s="1" t="s">
        <v>6977</v>
      </c>
      <c r="P9405" s="1" t="s">
        <v>25689</v>
      </c>
      <c r="Q9405" s="1" t="s">
        <v>25690</v>
      </c>
      <c r="R9405" s="1">
        <v>297831.933764685</v>
      </c>
      <c r="S9405" s="1">
        <v>357288.97507110698</v>
      </c>
      <c r="T9405" s="1">
        <v>418.59274190719401</v>
      </c>
      <c r="U9405" s="1">
        <v>285474.42304810398</v>
      </c>
      <c r="V9405" s="1">
        <v>224746.73592402699</v>
      </c>
      <c r="W9405" s="1">
        <v>189496.05909772799</v>
      </c>
      <c r="X9405" s="1" t="s">
        <v>38068</v>
      </c>
      <c r="Y9405" s="1" t="s">
        <v>52</v>
      </c>
      <c r="Z9405" s="1" t="s">
        <v>52</v>
      </c>
      <c r="AA9405" s="1" t="s">
        <v>52</v>
      </c>
      <c r="AB9405" s="1" t="s">
        <v>52</v>
      </c>
      <c r="AC9405" s="1" t="s">
        <v>39658</v>
      </c>
    </row>
    <row r="9406" spans="1:29" x14ac:dyDescent="0.45">
      <c r="A9406" s="1" t="s">
        <v>25678</v>
      </c>
      <c r="B9406" s="1" t="s">
        <v>25679</v>
      </c>
      <c r="C9406" s="1" t="s">
        <v>25</v>
      </c>
      <c r="D9406" s="1" t="s">
        <v>32447</v>
      </c>
      <c r="E9406" s="1" t="s">
        <v>339</v>
      </c>
      <c r="F9406" s="1">
        <v>19</v>
      </c>
      <c r="G9406" s="1" t="s">
        <v>25681</v>
      </c>
      <c r="H9406" s="1" t="s">
        <v>17538</v>
      </c>
      <c r="I9406" s="1" t="s">
        <v>25682</v>
      </c>
      <c r="J9406" s="1">
        <v>51.7</v>
      </c>
      <c r="K9406" s="1">
        <v>2251.8317999999999</v>
      </c>
      <c r="L9406" s="1">
        <v>7.2</v>
      </c>
      <c r="M9406" s="1">
        <v>55</v>
      </c>
      <c r="N9406" s="1">
        <v>73</v>
      </c>
      <c r="O9406" s="1" t="s">
        <v>670</v>
      </c>
      <c r="P9406" s="1" t="s">
        <v>1714</v>
      </c>
      <c r="Q9406" s="1" t="s">
        <v>32448</v>
      </c>
      <c r="R9406" s="1">
        <v>1616.0694382577301</v>
      </c>
      <c r="S9406" s="1">
        <v>435.24162229728</v>
      </c>
      <c r="T9406" s="1">
        <v>418.59274190719401</v>
      </c>
      <c r="U9406" s="1">
        <v>337.72317610831499</v>
      </c>
      <c r="V9406" s="1">
        <v>2198.7274164825099</v>
      </c>
      <c r="W9406" s="1">
        <v>211.10785411008601</v>
      </c>
      <c r="X9406" s="1" t="s">
        <v>38068</v>
      </c>
      <c r="Y9406" s="1" t="s">
        <v>52</v>
      </c>
      <c r="Z9406" s="1" t="s">
        <v>52</v>
      </c>
      <c r="AA9406" s="1" t="s">
        <v>52</v>
      </c>
      <c r="AB9406" s="1" t="s">
        <v>52</v>
      </c>
      <c r="AC9406" s="1" t="s">
        <v>39658</v>
      </c>
    </row>
    <row r="9407" spans="1:29" x14ac:dyDescent="0.45">
      <c r="A9407" s="1" t="s">
        <v>25678</v>
      </c>
      <c r="B9407" s="1" t="s">
        <v>25679</v>
      </c>
      <c r="C9407" s="1" t="s">
        <v>36</v>
      </c>
      <c r="D9407" s="1" t="s">
        <v>32449</v>
      </c>
      <c r="E9407" s="1" t="s">
        <v>116</v>
      </c>
      <c r="F9407" s="1">
        <v>19</v>
      </c>
      <c r="G9407" s="1" t="s">
        <v>25681</v>
      </c>
      <c r="H9407" s="1" t="s">
        <v>17538</v>
      </c>
      <c r="I9407" s="1" t="s">
        <v>25682</v>
      </c>
      <c r="J9407" s="1">
        <v>49.97</v>
      </c>
      <c r="K9407" s="1">
        <v>2251.8317999999999</v>
      </c>
      <c r="L9407" s="1">
        <v>2.5</v>
      </c>
      <c r="M9407" s="1">
        <v>55</v>
      </c>
      <c r="N9407" s="1">
        <v>73</v>
      </c>
      <c r="O9407" s="1" t="s">
        <v>32450</v>
      </c>
      <c r="P9407" s="1" t="s">
        <v>5126</v>
      </c>
      <c r="Q9407" s="1" t="s">
        <v>32451</v>
      </c>
      <c r="R9407" s="1">
        <v>1430.89638021936</v>
      </c>
      <c r="S9407" s="1">
        <v>735.90667405740203</v>
      </c>
      <c r="T9407" s="1">
        <v>448.15536775408901</v>
      </c>
      <c r="U9407" s="1">
        <v>415.97341407741902</v>
      </c>
      <c r="V9407" s="1">
        <v>1506.14905258357</v>
      </c>
      <c r="W9407" s="1">
        <v>895.62213051724495</v>
      </c>
      <c r="X9407" s="1" t="s">
        <v>38068</v>
      </c>
      <c r="Y9407" s="1" t="s">
        <v>52</v>
      </c>
      <c r="Z9407" s="1" t="s">
        <v>52</v>
      </c>
      <c r="AA9407" s="1" t="s">
        <v>52</v>
      </c>
      <c r="AB9407" s="1" t="s">
        <v>52</v>
      </c>
      <c r="AC9407" s="1" t="s">
        <v>39658</v>
      </c>
    </row>
    <row r="9408" spans="1:29" x14ac:dyDescent="0.45">
      <c r="A9408" s="1" t="s">
        <v>8328</v>
      </c>
      <c r="B9408" s="1" t="s">
        <v>8329</v>
      </c>
      <c r="C9408" s="1" t="s">
        <v>25</v>
      </c>
      <c r="D9408" s="1" t="s">
        <v>32452</v>
      </c>
      <c r="E9408" s="1" t="s">
        <v>58</v>
      </c>
      <c r="F9408" s="1">
        <v>12</v>
      </c>
      <c r="G9408" s="1" t="s">
        <v>8331</v>
      </c>
      <c r="H9408" s="1" t="s">
        <v>8332</v>
      </c>
      <c r="I9408" s="1" t="s">
        <v>8333</v>
      </c>
      <c r="J9408" s="1">
        <v>59.32</v>
      </c>
      <c r="K9408" s="1">
        <v>1631.5364</v>
      </c>
      <c r="L9408" s="1">
        <v>0.2</v>
      </c>
      <c r="M9408" s="1">
        <v>756</v>
      </c>
      <c r="N9408" s="1">
        <v>767</v>
      </c>
      <c r="O9408" s="1" t="s">
        <v>32453</v>
      </c>
      <c r="P9408" s="1" t="s">
        <v>11199</v>
      </c>
      <c r="Q9408" s="1" t="s">
        <v>32454</v>
      </c>
      <c r="R9408" s="1">
        <v>2140.8987354852702</v>
      </c>
      <c r="S9408" s="1">
        <v>1404.2776569606499</v>
      </c>
      <c r="T9408" s="1">
        <v>320.56809025937298</v>
      </c>
      <c r="U9408" s="1">
        <v>1858.4431191696799</v>
      </c>
      <c r="V9408" s="1">
        <v>620.545442444282</v>
      </c>
      <c r="W9408" s="1">
        <v>2192.09288839083</v>
      </c>
      <c r="X9408" s="1" t="s">
        <v>38068</v>
      </c>
      <c r="Y9408" s="1" t="s">
        <v>52</v>
      </c>
      <c r="Z9408" s="1" t="s">
        <v>52</v>
      </c>
      <c r="AA9408" s="1" t="s">
        <v>52</v>
      </c>
      <c r="AB9408" s="1" t="s">
        <v>52</v>
      </c>
      <c r="AC9408" s="1" t="s">
        <v>52</v>
      </c>
    </row>
    <row r="9409" spans="1:29" x14ac:dyDescent="0.45">
      <c r="A9409" s="1" t="s">
        <v>8328</v>
      </c>
      <c r="B9409" s="1" t="s">
        <v>8329</v>
      </c>
      <c r="C9409" s="1" t="s">
        <v>25</v>
      </c>
      <c r="D9409" s="1" t="s">
        <v>32452</v>
      </c>
      <c r="E9409" s="1" t="s">
        <v>85</v>
      </c>
      <c r="F9409" s="1">
        <v>12</v>
      </c>
      <c r="G9409" s="1" t="s">
        <v>8331</v>
      </c>
      <c r="H9409" s="1" t="s">
        <v>8332</v>
      </c>
      <c r="I9409" s="1" t="s">
        <v>8333</v>
      </c>
      <c r="J9409" s="1">
        <v>59.32</v>
      </c>
      <c r="K9409" s="1">
        <v>1631.5364</v>
      </c>
      <c r="L9409" s="1">
        <v>0.2</v>
      </c>
      <c r="M9409" s="1">
        <v>756</v>
      </c>
      <c r="N9409" s="1">
        <v>767</v>
      </c>
      <c r="O9409" s="1" t="s">
        <v>32453</v>
      </c>
      <c r="P9409" s="1" t="s">
        <v>2799</v>
      </c>
      <c r="Q9409" s="1" t="s">
        <v>32455</v>
      </c>
      <c r="R9409" s="1">
        <v>2140.8987354852702</v>
      </c>
      <c r="S9409" s="1">
        <v>1404.2776569606499</v>
      </c>
      <c r="T9409" s="1">
        <v>320.56809025937298</v>
      </c>
      <c r="U9409" s="1">
        <v>1858.4431191696799</v>
      </c>
      <c r="V9409" s="1">
        <v>620.545442444282</v>
      </c>
      <c r="W9409" s="1">
        <v>2192.09288839083</v>
      </c>
      <c r="X9409" s="1" t="s">
        <v>38068</v>
      </c>
      <c r="Y9409" s="1" t="s">
        <v>52</v>
      </c>
      <c r="Z9409" s="1" t="s">
        <v>52</v>
      </c>
      <c r="AA9409" s="1" t="s">
        <v>52</v>
      </c>
      <c r="AB9409" s="1" t="s">
        <v>52</v>
      </c>
      <c r="AC9409" s="1" t="s">
        <v>52</v>
      </c>
    </row>
    <row r="9410" spans="1:29" x14ac:dyDescent="0.45">
      <c r="A9410" s="1" t="s">
        <v>8328</v>
      </c>
      <c r="B9410" s="1" t="s">
        <v>8329</v>
      </c>
      <c r="C9410" s="1" t="s">
        <v>25</v>
      </c>
      <c r="D9410" s="1" t="s">
        <v>32456</v>
      </c>
      <c r="E9410" s="1" t="s">
        <v>85</v>
      </c>
      <c r="F9410" s="1">
        <v>12</v>
      </c>
      <c r="G9410" s="1" t="s">
        <v>8331</v>
      </c>
      <c r="H9410" s="1" t="s">
        <v>8332</v>
      </c>
      <c r="I9410" s="1" t="s">
        <v>8333</v>
      </c>
      <c r="J9410" s="1">
        <v>28.48</v>
      </c>
      <c r="K9410" s="1">
        <v>1551.5700999999999</v>
      </c>
      <c r="L9410" s="1">
        <v>4.0999999999999996</v>
      </c>
      <c r="M9410" s="1">
        <v>756</v>
      </c>
      <c r="N9410" s="1">
        <v>767</v>
      </c>
      <c r="O9410" s="1" t="s">
        <v>32457</v>
      </c>
      <c r="P9410" s="1" t="s">
        <v>2799</v>
      </c>
      <c r="Q9410" s="1" t="s">
        <v>32455</v>
      </c>
      <c r="R9410" s="1">
        <v>93.143203471259895</v>
      </c>
      <c r="S9410" s="1">
        <v>337.64635564424299</v>
      </c>
      <c r="T9410" s="1">
        <v>232.924098788479</v>
      </c>
      <c r="U9410" s="1">
        <v>232.38725749007301</v>
      </c>
      <c r="V9410" s="1">
        <v>196.43952791764201</v>
      </c>
      <c r="W9410" s="1">
        <v>177.145574088654</v>
      </c>
      <c r="X9410" s="1" t="s">
        <v>38068</v>
      </c>
      <c r="Y9410" s="1" t="s">
        <v>52</v>
      </c>
      <c r="Z9410" s="1" t="s">
        <v>52</v>
      </c>
      <c r="AA9410" s="1" t="s">
        <v>52</v>
      </c>
      <c r="AB9410" s="1" t="s">
        <v>52</v>
      </c>
      <c r="AC9410" s="1" t="s">
        <v>52</v>
      </c>
    </row>
    <row r="9411" spans="1:29" x14ac:dyDescent="0.45">
      <c r="A9411" s="1" t="s">
        <v>32458</v>
      </c>
      <c r="B9411" s="1" t="s">
        <v>32459</v>
      </c>
      <c r="C9411" s="1" t="s">
        <v>25</v>
      </c>
      <c r="D9411" s="1" t="s">
        <v>32460</v>
      </c>
      <c r="E9411" s="1" t="s">
        <v>460</v>
      </c>
      <c r="F9411" s="1">
        <v>17</v>
      </c>
      <c r="G9411" s="1" t="s">
        <v>32461</v>
      </c>
      <c r="H9411" s="1" t="s">
        <v>32462</v>
      </c>
      <c r="I9411" s="1" t="s">
        <v>32463</v>
      </c>
      <c r="J9411" s="1">
        <v>24.74</v>
      </c>
      <c r="K9411" s="1">
        <v>1918.7808</v>
      </c>
      <c r="L9411" s="1">
        <v>-2.4</v>
      </c>
      <c r="M9411" s="1">
        <v>271</v>
      </c>
      <c r="N9411" s="1">
        <v>287</v>
      </c>
      <c r="O9411" s="1" t="s">
        <v>32464</v>
      </c>
      <c r="P9411" s="1" t="s">
        <v>3579</v>
      </c>
      <c r="Q9411" s="1" t="s">
        <v>32465</v>
      </c>
      <c r="R9411" s="1">
        <v>157.921336574447</v>
      </c>
      <c r="S9411" s="1">
        <v>200.217998923312</v>
      </c>
      <c r="T9411" s="1">
        <v>248.42170161051001</v>
      </c>
      <c r="U9411" s="1">
        <v>256.86264607157699</v>
      </c>
      <c r="V9411" s="1">
        <v>242.750637837586</v>
      </c>
      <c r="W9411" s="1">
        <v>193.56303472097699</v>
      </c>
      <c r="X9411" s="1" t="s">
        <v>38068</v>
      </c>
      <c r="Y9411" s="1" t="s">
        <v>38116</v>
      </c>
      <c r="Z9411" s="1" t="s">
        <v>52</v>
      </c>
      <c r="AA9411" s="1" t="s">
        <v>52</v>
      </c>
      <c r="AB9411" s="1" t="s">
        <v>52</v>
      </c>
      <c r="AC9411" s="1" t="s">
        <v>52</v>
      </c>
    </row>
    <row r="9412" spans="1:29" x14ac:dyDescent="0.45">
      <c r="A9412" s="1" t="s">
        <v>32458</v>
      </c>
      <c r="B9412" s="1" t="s">
        <v>32459</v>
      </c>
      <c r="C9412" s="1" t="s">
        <v>25</v>
      </c>
      <c r="D9412" s="1" t="s">
        <v>32466</v>
      </c>
      <c r="E9412" s="1" t="s">
        <v>460</v>
      </c>
      <c r="F9412" s="1">
        <v>17</v>
      </c>
      <c r="G9412" s="1" t="s">
        <v>32461</v>
      </c>
      <c r="H9412" s="1" t="s">
        <v>32462</v>
      </c>
      <c r="I9412" s="1" t="s">
        <v>32463</v>
      </c>
      <c r="J9412" s="1">
        <v>34.5</v>
      </c>
      <c r="K9412" s="1">
        <v>1902.7859000000001</v>
      </c>
      <c r="L9412" s="1">
        <v>1.8</v>
      </c>
      <c r="M9412" s="1">
        <v>271</v>
      </c>
      <c r="N9412" s="1">
        <v>287</v>
      </c>
      <c r="O9412" s="1" t="s">
        <v>2808</v>
      </c>
      <c r="P9412" s="1" t="s">
        <v>3579</v>
      </c>
      <c r="Q9412" s="1" t="s">
        <v>32465</v>
      </c>
      <c r="R9412" s="1">
        <v>1239.62647187114</v>
      </c>
      <c r="S9412" s="1">
        <v>1046.10147410579</v>
      </c>
      <c r="T9412" s="1">
        <v>189.23475669408401</v>
      </c>
      <c r="U9412" s="1">
        <v>32.233644690606802</v>
      </c>
      <c r="V9412" s="1">
        <v>232.33865816513801</v>
      </c>
      <c r="W9412" s="1">
        <v>359.29484882517698</v>
      </c>
      <c r="X9412" s="1" t="s">
        <v>38068</v>
      </c>
      <c r="Y9412" s="1" t="s">
        <v>38116</v>
      </c>
      <c r="Z9412" s="1" t="s">
        <v>52</v>
      </c>
      <c r="AA9412" s="1" t="s">
        <v>52</v>
      </c>
      <c r="AB9412" s="1" t="s">
        <v>52</v>
      </c>
      <c r="AC9412" s="1" t="s">
        <v>52</v>
      </c>
    </row>
    <row r="9413" spans="1:29" x14ac:dyDescent="0.45">
      <c r="A9413" s="1" t="s">
        <v>32458</v>
      </c>
      <c r="B9413" s="1" t="s">
        <v>32459</v>
      </c>
      <c r="C9413" s="1" t="s">
        <v>25</v>
      </c>
      <c r="D9413" s="1" t="s">
        <v>32467</v>
      </c>
      <c r="E9413" s="1" t="s">
        <v>693</v>
      </c>
      <c r="F9413" s="1">
        <v>17</v>
      </c>
      <c r="G9413" s="1" t="s">
        <v>32461</v>
      </c>
      <c r="H9413" s="1" t="s">
        <v>32462</v>
      </c>
      <c r="I9413" s="1" t="s">
        <v>32463</v>
      </c>
      <c r="J9413" s="1">
        <v>46.77</v>
      </c>
      <c r="K9413" s="1">
        <v>1902.7859000000001</v>
      </c>
      <c r="L9413" s="1">
        <v>-0.6</v>
      </c>
      <c r="M9413" s="1">
        <v>271</v>
      </c>
      <c r="N9413" s="1">
        <v>287</v>
      </c>
      <c r="O9413" s="1" t="s">
        <v>32468</v>
      </c>
      <c r="P9413" s="1" t="s">
        <v>6538</v>
      </c>
      <c r="Q9413" s="1" t="s">
        <v>32469</v>
      </c>
      <c r="R9413" s="1">
        <v>786.21173137065796</v>
      </c>
      <c r="S9413" s="1">
        <v>497.56626427432298</v>
      </c>
      <c r="T9413" s="1">
        <v>579.87719122174303</v>
      </c>
      <c r="U9413" s="1">
        <v>631.04292527858297</v>
      </c>
      <c r="V9413" s="1">
        <v>312.53192755011401</v>
      </c>
      <c r="W9413" s="1">
        <v>359.29484882517698</v>
      </c>
      <c r="X9413" s="1" t="s">
        <v>38068</v>
      </c>
      <c r="Y9413" s="1" t="s">
        <v>38116</v>
      </c>
      <c r="Z9413" s="1" t="s">
        <v>52</v>
      </c>
      <c r="AA9413" s="1" t="s">
        <v>52</v>
      </c>
      <c r="AB9413" s="1" t="s">
        <v>52</v>
      </c>
      <c r="AC9413" s="1" t="s">
        <v>52</v>
      </c>
    </row>
    <row r="9414" spans="1:29" x14ac:dyDescent="0.45">
      <c r="A9414" s="1" t="s">
        <v>304</v>
      </c>
      <c r="B9414" s="1" t="s">
        <v>305</v>
      </c>
      <c r="C9414" s="1" t="s">
        <v>25</v>
      </c>
      <c r="D9414" s="1" t="s">
        <v>32470</v>
      </c>
      <c r="E9414" s="1" t="s">
        <v>339</v>
      </c>
      <c r="F9414" s="1">
        <v>32</v>
      </c>
      <c r="G9414" s="1" t="s">
        <v>307</v>
      </c>
      <c r="H9414" s="1" t="s">
        <v>308</v>
      </c>
      <c r="I9414" s="1" t="s">
        <v>309</v>
      </c>
      <c r="J9414" s="1">
        <v>68.760000000000005</v>
      </c>
      <c r="K9414" s="1">
        <v>3743.7986000000001</v>
      </c>
      <c r="L9414" s="1">
        <v>2.6</v>
      </c>
      <c r="M9414" s="1">
        <v>153</v>
      </c>
      <c r="N9414" s="1">
        <v>184</v>
      </c>
      <c r="O9414" s="1" t="s">
        <v>32471</v>
      </c>
      <c r="P9414" s="1" t="s">
        <v>4514</v>
      </c>
      <c r="Q9414" s="1" t="s">
        <v>32472</v>
      </c>
      <c r="R9414" s="1">
        <v>94236.020256493197</v>
      </c>
      <c r="S9414" s="1">
        <v>113417.309500733</v>
      </c>
      <c r="T9414" s="1">
        <v>127381.189113207</v>
      </c>
      <c r="U9414" s="1">
        <v>17946.042915206101</v>
      </c>
      <c r="V9414" s="1">
        <v>123735.73524337501</v>
      </c>
      <c r="W9414" s="1">
        <v>147741.05943705401</v>
      </c>
      <c r="X9414" s="1" t="s">
        <v>38068</v>
      </c>
      <c r="Y9414" s="1" t="s">
        <v>52</v>
      </c>
      <c r="Z9414" s="1" t="s">
        <v>52</v>
      </c>
      <c r="AA9414" s="1" t="s">
        <v>52</v>
      </c>
      <c r="AB9414" s="1" t="s">
        <v>52</v>
      </c>
      <c r="AC9414" s="1" t="s">
        <v>52</v>
      </c>
    </row>
    <row r="9415" spans="1:29" x14ac:dyDescent="0.45">
      <c r="A9415" s="1" t="s">
        <v>304</v>
      </c>
      <c r="B9415" s="1" t="s">
        <v>305</v>
      </c>
      <c r="C9415" s="1" t="s">
        <v>36</v>
      </c>
      <c r="D9415" s="1" t="s">
        <v>32473</v>
      </c>
      <c r="E9415" s="1" t="s">
        <v>182</v>
      </c>
      <c r="F9415" s="1">
        <v>32</v>
      </c>
      <c r="G9415" s="1" t="s">
        <v>307</v>
      </c>
      <c r="H9415" s="1" t="s">
        <v>308</v>
      </c>
      <c r="I9415" s="1" t="s">
        <v>309</v>
      </c>
      <c r="J9415" s="1">
        <v>67.87</v>
      </c>
      <c r="K9415" s="1">
        <v>3743.7986000000001</v>
      </c>
      <c r="L9415" s="1">
        <v>3.8</v>
      </c>
      <c r="M9415" s="1">
        <v>153</v>
      </c>
      <c r="N9415" s="1">
        <v>184</v>
      </c>
      <c r="O9415" s="1" t="s">
        <v>32474</v>
      </c>
      <c r="P9415" s="1" t="s">
        <v>32475</v>
      </c>
      <c r="Q9415" s="1" t="s">
        <v>32476</v>
      </c>
      <c r="R9415" s="1">
        <v>94236.020256493197</v>
      </c>
      <c r="S9415" s="1">
        <v>90091.465042172</v>
      </c>
      <c r="T9415" s="1">
        <v>127381.189113207</v>
      </c>
      <c r="U9415" s="1">
        <v>17946.042915206101</v>
      </c>
      <c r="V9415" s="1">
        <v>123735.73524337501</v>
      </c>
      <c r="W9415" s="1">
        <v>918.55185966499005</v>
      </c>
      <c r="X9415" s="1" t="s">
        <v>38068</v>
      </c>
      <c r="Y9415" s="1" t="s">
        <v>52</v>
      </c>
      <c r="Z9415" s="1" t="s">
        <v>52</v>
      </c>
      <c r="AA9415" s="1" t="s">
        <v>52</v>
      </c>
      <c r="AB9415" s="1" t="s">
        <v>52</v>
      </c>
      <c r="AC9415" s="1" t="s">
        <v>52</v>
      </c>
    </row>
    <row r="9416" spans="1:29" x14ac:dyDescent="0.45">
      <c r="A9416" s="1" t="s">
        <v>5940</v>
      </c>
      <c r="B9416" s="1" t="s">
        <v>5941</v>
      </c>
      <c r="C9416" s="1" t="s">
        <v>25</v>
      </c>
      <c r="D9416" s="1" t="s">
        <v>32477</v>
      </c>
      <c r="E9416" s="1" t="s">
        <v>85</v>
      </c>
      <c r="F9416" s="1">
        <v>18</v>
      </c>
      <c r="G9416" s="1" t="s">
        <v>5943</v>
      </c>
      <c r="H9416" s="1" t="s">
        <v>5944</v>
      </c>
      <c r="I9416" s="1" t="s">
        <v>5409</v>
      </c>
      <c r="J9416" s="1">
        <v>62.56</v>
      </c>
      <c r="K9416" s="1">
        <v>2217.8739999999998</v>
      </c>
      <c r="L9416" s="1">
        <v>4.8</v>
      </c>
      <c r="M9416" s="1">
        <v>649</v>
      </c>
      <c r="N9416" s="1">
        <v>666</v>
      </c>
      <c r="O9416" s="1" t="s">
        <v>32478</v>
      </c>
      <c r="P9416" s="1" t="s">
        <v>1271</v>
      </c>
      <c r="Q9416" s="1" t="s">
        <v>32479</v>
      </c>
      <c r="R9416" s="1">
        <v>9028.6570011500498</v>
      </c>
      <c r="S9416" s="1">
        <v>4109.6274170319402</v>
      </c>
      <c r="T9416" s="1">
        <v>5054.8885243694203</v>
      </c>
      <c r="U9416" s="1">
        <v>4076.2405082760001</v>
      </c>
      <c r="V9416" s="1">
        <v>4447.6467505112596</v>
      </c>
      <c r="W9416" s="1">
        <v>3696.0478981962901</v>
      </c>
      <c r="X9416" s="1" t="s">
        <v>38068</v>
      </c>
      <c r="Y9416" s="1" t="s">
        <v>52</v>
      </c>
      <c r="Z9416" s="1" t="s">
        <v>52</v>
      </c>
      <c r="AA9416" s="1" t="s">
        <v>52</v>
      </c>
      <c r="AB9416" s="1" t="s">
        <v>52</v>
      </c>
      <c r="AC9416" s="1" t="s">
        <v>52</v>
      </c>
    </row>
    <row r="9417" spans="1:29" x14ac:dyDescent="0.45">
      <c r="A9417" s="1" t="s">
        <v>5940</v>
      </c>
      <c r="B9417" s="1" t="s">
        <v>5941</v>
      </c>
      <c r="C9417" s="1" t="s">
        <v>25</v>
      </c>
      <c r="D9417" s="1" t="s">
        <v>32480</v>
      </c>
      <c r="E9417" s="1" t="s">
        <v>172</v>
      </c>
      <c r="F9417" s="1">
        <v>18</v>
      </c>
      <c r="G9417" s="1" t="s">
        <v>5943</v>
      </c>
      <c r="H9417" s="1" t="s">
        <v>5944</v>
      </c>
      <c r="I9417" s="1" t="s">
        <v>5409</v>
      </c>
      <c r="J9417" s="1">
        <v>29.96</v>
      </c>
      <c r="K9417" s="1">
        <v>2217.8739999999998</v>
      </c>
      <c r="L9417" s="1">
        <v>2.2999999999999998</v>
      </c>
      <c r="M9417" s="1">
        <v>649</v>
      </c>
      <c r="N9417" s="1">
        <v>666</v>
      </c>
      <c r="O9417" s="1" t="s">
        <v>295</v>
      </c>
      <c r="P9417" s="1" t="s">
        <v>2405</v>
      </c>
      <c r="Q9417" s="1" t="s">
        <v>32481</v>
      </c>
      <c r="R9417" s="1">
        <v>9028.6570011500498</v>
      </c>
      <c r="S9417" s="1">
        <v>4109.6274170319402</v>
      </c>
      <c r="T9417" s="1">
        <v>5054.8885243694203</v>
      </c>
      <c r="U9417" s="1">
        <v>169.794415585184</v>
      </c>
      <c r="V9417" s="1">
        <v>9181.1601214478396</v>
      </c>
      <c r="W9417" s="1">
        <v>3696.0478981962901</v>
      </c>
      <c r="X9417" s="1" t="s">
        <v>38068</v>
      </c>
      <c r="Y9417" s="1" t="s">
        <v>52</v>
      </c>
      <c r="Z9417" s="1" t="s">
        <v>52</v>
      </c>
      <c r="AA9417" s="1" t="s">
        <v>52</v>
      </c>
      <c r="AB9417" s="1" t="s">
        <v>52</v>
      </c>
      <c r="AC9417" s="1" t="s">
        <v>52</v>
      </c>
    </row>
    <row r="9418" spans="1:29" x14ac:dyDescent="0.45">
      <c r="A9418" s="1" t="s">
        <v>8450</v>
      </c>
      <c r="B9418" s="1" t="s">
        <v>8451</v>
      </c>
      <c r="C9418" s="1" t="s">
        <v>25</v>
      </c>
      <c r="D9418" s="1" t="s">
        <v>32482</v>
      </c>
      <c r="E9418" s="1" t="s">
        <v>27</v>
      </c>
      <c r="F9418" s="1">
        <v>13</v>
      </c>
      <c r="G9418" s="1" t="s">
        <v>8453</v>
      </c>
      <c r="H9418" s="1" t="s">
        <v>8454</v>
      </c>
      <c r="I9418" s="1" t="s">
        <v>8455</v>
      </c>
      <c r="J9418" s="1">
        <v>54.84</v>
      </c>
      <c r="K9418" s="1">
        <v>1749.7288000000001</v>
      </c>
      <c r="L9418" s="1">
        <v>4.0999999999999996</v>
      </c>
      <c r="M9418" s="1">
        <v>1497</v>
      </c>
      <c r="N9418" s="1">
        <v>1509</v>
      </c>
      <c r="O9418" s="1" t="s">
        <v>70</v>
      </c>
      <c r="P9418" s="1" t="s">
        <v>32483</v>
      </c>
      <c r="Q9418" s="1" t="s">
        <v>32484</v>
      </c>
      <c r="R9418" s="1">
        <v>632.48749732112299</v>
      </c>
      <c r="S9418" s="1">
        <v>1692.32758124934</v>
      </c>
      <c r="T9418" s="1">
        <v>2558.3056131510998</v>
      </c>
      <c r="U9418" s="1"/>
      <c r="V9418" s="1">
        <v>299.43353698801099</v>
      </c>
      <c r="W9418" s="1">
        <v>321.47247499838102</v>
      </c>
      <c r="X9418" s="1" t="s">
        <v>38068</v>
      </c>
      <c r="Y9418" s="1" t="s">
        <v>52</v>
      </c>
      <c r="Z9418" s="1" t="s">
        <v>52</v>
      </c>
      <c r="AA9418" s="1" t="s">
        <v>52</v>
      </c>
      <c r="AB9418" s="1" t="s">
        <v>52</v>
      </c>
      <c r="AC9418" s="1" t="s">
        <v>52</v>
      </c>
    </row>
    <row r="9419" spans="1:29" x14ac:dyDescent="0.45">
      <c r="A9419" s="1" t="s">
        <v>1185</v>
      </c>
      <c r="B9419" s="1" t="s">
        <v>1186</v>
      </c>
      <c r="C9419" s="1" t="s">
        <v>36</v>
      </c>
      <c r="D9419" s="1" t="s">
        <v>32485</v>
      </c>
      <c r="E9419" s="1" t="s">
        <v>98</v>
      </c>
      <c r="F9419" s="1">
        <v>22</v>
      </c>
      <c r="G9419" s="1" t="s">
        <v>1188</v>
      </c>
      <c r="H9419" s="1" t="s">
        <v>1189</v>
      </c>
      <c r="I9419" s="1" t="s">
        <v>1190</v>
      </c>
      <c r="J9419" s="1">
        <v>52.95</v>
      </c>
      <c r="K9419" s="1">
        <v>2536.1887000000002</v>
      </c>
      <c r="L9419" s="1">
        <v>0.7</v>
      </c>
      <c r="M9419" s="1">
        <v>274</v>
      </c>
      <c r="N9419" s="1">
        <v>295</v>
      </c>
      <c r="O9419" s="1" t="s">
        <v>12068</v>
      </c>
      <c r="P9419" s="1" t="s">
        <v>32486</v>
      </c>
      <c r="Q9419" s="1" t="s">
        <v>32487</v>
      </c>
      <c r="R9419" s="1">
        <v>213.05367846783699</v>
      </c>
      <c r="S9419" s="1">
        <v>4834.4919996246299</v>
      </c>
      <c r="T9419" s="1">
        <v>375.93130465514702</v>
      </c>
      <c r="U9419" s="1"/>
      <c r="V9419" s="1">
        <v>998.36051006955199</v>
      </c>
      <c r="W9419" s="1">
        <v>93.163894755863097</v>
      </c>
      <c r="X9419" s="1" t="s">
        <v>38068</v>
      </c>
      <c r="Y9419" s="1" t="s">
        <v>38334</v>
      </c>
      <c r="Z9419" s="1" t="s">
        <v>38335</v>
      </c>
      <c r="AA9419" s="1" t="s">
        <v>38336</v>
      </c>
      <c r="AB9419" s="1" t="s">
        <v>52</v>
      </c>
      <c r="AC9419" s="1" t="s">
        <v>38337</v>
      </c>
    </row>
    <row r="9420" spans="1:29" x14ac:dyDescent="0.45">
      <c r="A9420" s="1" t="s">
        <v>13108</v>
      </c>
      <c r="B9420" s="1" t="s">
        <v>29298</v>
      </c>
      <c r="C9420" s="1" t="s">
        <v>36</v>
      </c>
      <c r="D9420" s="1" t="s">
        <v>32488</v>
      </c>
      <c r="E9420" s="1" t="s">
        <v>98</v>
      </c>
      <c r="F9420" s="1">
        <v>16</v>
      </c>
      <c r="G9420" s="1" t="s">
        <v>13111</v>
      </c>
      <c r="H9420" s="1" t="s">
        <v>13112</v>
      </c>
      <c r="I9420" s="1" t="s">
        <v>13113</v>
      </c>
      <c r="J9420" s="1">
        <v>71.45</v>
      </c>
      <c r="K9420" s="1">
        <v>1869.8510000000001</v>
      </c>
      <c r="L9420" s="1">
        <v>1.4</v>
      </c>
      <c r="M9420" s="1">
        <v>240</v>
      </c>
      <c r="N9420" s="1">
        <v>255</v>
      </c>
      <c r="O9420" s="1" t="s">
        <v>12068</v>
      </c>
      <c r="P9420" s="1" t="s">
        <v>32489</v>
      </c>
      <c r="Q9420" s="1" t="s">
        <v>32490</v>
      </c>
      <c r="R9420" s="1">
        <v>21953.1439002306</v>
      </c>
      <c r="S9420" s="1">
        <v>30284.029216016101</v>
      </c>
      <c r="T9420" s="1">
        <v>37532.180825919102</v>
      </c>
      <c r="U9420" s="1">
        <v>71357.693609764101</v>
      </c>
      <c r="V9420" s="1">
        <v>35371.697495927401</v>
      </c>
      <c r="W9420" s="1">
        <v>30403.569953426399</v>
      </c>
      <c r="X9420" s="1" t="s">
        <v>38068</v>
      </c>
      <c r="Y9420" s="1" t="s">
        <v>38901</v>
      </c>
      <c r="Z9420" s="1" t="s">
        <v>39124</v>
      </c>
      <c r="AA9420" s="1" t="s">
        <v>39125</v>
      </c>
      <c r="AB9420" s="1" t="s">
        <v>52</v>
      </c>
      <c r="AC9420" s="1" t="s">
        <v>38902</v>
      </c>
    </row>
    <row r="9421" spans="1:29" x14ac:dyDescent="0.45">
      <c r="A9421" s="1" t="s">
        <v>7629</v>
      </c>
      <c r="B9421" s="1" t="s">
        <v>7630</v>
      </c>
      <c r="C9421" s="1" t="s">
        <v>36</v>
      </c>
      <c r="D9421" s="1" t="s">
        <v>32491</v>
      </c>
      <c r="E9421" s="1" t="s">
        <v>98</v>
      </c>
      <c r="F9421" s="1">
        <v>14</v>
      </c>
      <c r="G9421" s="1" t="s">
        <v>7632</v>
      </c>
      <c r="H9421" s="1" t="s">
        <v>7633</v>
      </c>
      <c r="I9421" s="1" t="s">
        <v>7634</v>
      </c>
      <c r="J9421" s="1">
        <v>61.47</v>
      </c>
      <c r="K9421" s="1">
        <v>1676.7447999999999</v>
      </c>
      <c r="L9421" s="1">
        <v>2</v>
      </c>
      <c r="M9421" s="1">
        <v>111</v>
      </c>
      <c r="N9421" s="1">
        <v>124</v>
      </c>
      <c r="O9421" s="1" t="s">
        <v>12068</v>
      </c>
      <c r="P9421" s="1" t="s">
        <v>32492</v>
      </c>
      <c r="Q9421" s="1" t="s">
        <v>32493</v>
      </c>
      <c r="R9421" s="1">
        <v>2501.5363889822802</v>
      </c>
      <c r="S9421" s="1">
        <v>1942.6210275851499</v>
      </c>
      <c r="T9421" s="1">
        <v>1234.1612094065699</v>
      </c>
      <c r="U9421" s="1">
        <v>2500.1698148010901</v>
      </c>
      <c r="V9421" s="1">
        <v>3852.2538548720599</v>
      </c>
      <c r="W9421" s="1">
        <v>1321.45760366833</v>
      </c>
      <c r="X9421" s="1" t="s">
        <v>38068</v>
      </c>
      <c r="Y9421" s="1" t="s">
        <v>38219</v>
      </c>
      <c r="Z9421" s="1" t="s">
        <v>38220</v>
      </c>
      <c r="AA9421" s="1" t="s">
        <v>38221</v>
      </c>
      <c r="AB9421" s="1" t="s">
        <v>52</v>
      </c>
      <c r="AC9421" s="1" t="s">
        <v>38222</v>
      </c>
    </row>
    <row r="9422" spans="1:29" x14ac:dyDescent="0.45">
      <c r="A9422" s="1" t="s">
        <v>32494</v>
      </c>
      <c r="B9422" s="1" t="s">
        <v>32495</v>
      </c>
      <c r="C9422" s="1" t="s">
        <v>36</v>
      </c>
      <c r="D9422" s="1" t="s">
        <v>32496</v>
      </c>
      <c r="E9422" s="1" t="s">
        <v>98</v>
      </c>
      <c r="F9422" s="1">
        <v>19</v>
      </c>
      <c r="G9422" s="1" t="s">
        <v>32497</v>
      </c>
      <c r="H9422" s="1" t="s">
        <v>32498</v>
      </c>
      <c r="I9422" s="1" t="s">
        <v>32499</v>
      </c>
      <c r="J9422" s="1">
        <v>26.69</v>
      </c>
      <c r="K9422" s="1">
        <v>2129.8613</v>
      </c>
      <c r="L9422" s="1">
        <v>0.4</v>
      </c>
      <c r="M9422" s="1">
        <v>125</v>
      </c>
      <c r="N9422" s="1">
        <v>143</v>
      </c>
      <c r="O9422" s="1" t="s">
        <v>32500</v>
      </c>
      <c r="P9422" s="1" t="s">
        <v>32501</v>
      </c>
      <c r="Q9422" s="1" t="s">
        <v>32502</v>
      </c>
      <c r="R9422" s="1">
        <v>352.33876287883999</v>
      </c>
      <c r="S9422" s="1">
        <v>1022.09454988902</v>
      </c>
      <c r="T9422" s="1">
        <v>1386.99627706859</v>
      </c>
      <c r="U9422" s="1">
        <v>186.310160491115</v>
      </c>
      <c r="V9422" s="1">
        <v>327.19293719906398</v>
      </c>
      <c r="W9422" s="1">
        <v>441.31158900438402</v>
      </c>
      <c r="X9422" s="1" t="s">
        <v>38068</v>
      </c>
      <c r="Y9422" s="1" t="s">
        <v>38257</v>
      </c>
      <c r="Z9422" s="1" t="s">
        <v>52</v>
      </c>
      <c r="AA9422" s="1" t="s">
        <v>52</v>
      </c>
      <c r="AB9422" s="1" t="s">
        <v>52</v>
      </c>
      <c r="AC9422" s="1" t="s">
        <v>41214</v>
      </c>
    </row>
    <row r="9423" spans="1:29" x14ac:dyDescent="0.45">
      <c r="A9423" s="1" t="s">
        <v>28425</v>
      </c>
      <c r="B9423" s="1" t="s">
        <v>28426</v>
      </c>
      <c r="C9423" s="1" t="s">
        <v>36</v>
      </c>
      <c r="D9423" s="1" t="s">
        <v>32503</v>
      </c>
      <c r="E9423" s="1" t="s">
        <v>98</v>
      </c>
      <c r="F9423" s="1">
        <v>11</v>
      </c>
      <c r="G9423" s="1" t="s">
        <v>28428</v>
      </c>
      <c r="H9423" s="1" t="s">
        <v>16193</v>
      </c>
      <c r="I9423" s="1" t="s">
        <v>28429</v>
      </c>
      <c r="J9423" s="1">
        <v>43.34</v>
      </c>
      <c r="K9423" s="1">
        <v>1466.5155999999999</v>
      </c>
      <c r="L9423" s="1">
        <v>-3.9</v>
      </c>
      <c r="M9423" s="1">
        <v>164</v>
      </c>
      <c r="N9423" s="1">
        <v>174</v>
      </c>
      <c r="O9423" s="1" t="s">
        <v>20087</v>
      </c>
      <c r="P9423" s="1" t="s">
        <v>15538</v>
      </c>
      <c r="Q9423" s="1" t="s">
        <v>32504</v>
      </c>
      <c r="R9423" s="1">
        <v>2370.9623106737399</v>
      </c>
      <c r="S9423" s="1">
        <v>1238.06425095792</v>
      </c>
      <c r="T9423" s="1">
        <v>604.35554134802896</v>
      </c>
      <c r="U9423" s="1">
        <v>323.66086753386099</v>
      </c>
      <c r="V9423" s="1">
        <v>424.51306697800999</v>
      </c>
      <c r="W9423" s="1">
        <v>140.876193905001</v>
      </c>
      <c r="X9423" s="1" t="s">
        <v>38068</v>
      </c>
      <c r="Y9423" s="1" t="s">
        <v>38116</v>
      </c>
      <c r="Z9423" s="1" t="s">
        <v>52</v>
      </c>
      <c r="AA9423" s="1" t="s">
        <v>52</v>
      </c>
      <c r="AB9423" s="1" t="s">
        <v>52</v>
      </c>
      <c r="AC9423" s="1" t="s">
        <v>52</v>
      </c>
    </row>
    <row r="9424" spans="1:29" x14ac:dyDescent="0.45">
      <c r="A9424" s="1" t="s">
        <v>28425</v>
      </c>
      <c r="B9424" s="1" t="s">
        <v>28426</v>
      </c>
      <c r="C9424" s="1" t="s">
        <v>25</v>
      </c>
      <c r="D9424" s="1" t="s">
        <v>32503</v>
      </c>
      <c r="E9424" s="1" t="s">
        <v>27</v>
      </c>
      <c r="F9424" s="1">
        <v>11</v>
      </c>
      <c r="G9424" s="1" t="s">
        <v>28428</v>
      </c>
      <c r="H9424" s="1" t="s">
        <v>16193</v>
      </c>
      <c r="I9424" s="1" t="s">
        <v>28429</v>
      </c>
      <c r="J9424" s="1">
        <v>43.34</v>
      </c>
      <c r="K9424" s="1">
        <v>1466.5155999999999</v>
      </c>
      <c r="L9424" s="1">
        <v>-3.9</v>
      </c>
      <c r="M9424" s="1">
        <v>164</v>
      </c>
      <c r="N9424" s="1">
        <v>174</v>
      </c>
      <c r="O9424" s="1" t="s">
        <v>20087</v>
      </c>
      <c r="P9424" s="1" t="s">
        <v>6955</v>
      </c>
      <c r="Q9424" s="1" t="s">
        <v>29314</v>
      </c>
      <c r="R9424" s="1">
        <v>2370.9623106737399</v>
      </c>
      <c r="S9424" s="1">
        <v>1238.06425095792</v>
      </c>
      <c r="T9424" s="1">
        <v>604.35554134802896</v>
      </c>
      <c r="U9424" s="1">
        <v>323.66086753386099</v>
      </c>
      <c r="V9424" s="1">
        <v>424.51306697800999</v>
      </c>
      <c r="W9424" s="1">
        <v>140.876193905001</v>
      </c>
      <c r="X9424" s="1" t="s">
        <v>38068</v>
      </c>
      <c r="Y9424" s="1" t="s">
        <v>38116</v>
      </c>
      <c r="Z9424" s="1" t="s">
        <v>52</v>
      </c>
      <c r="AA9424" s="1" t="s">
        <v>52</v>
      </c>
      <c r="AB9424" s="1" t="s">
        <v>52</v>
      </c>
      <c r="AC9424" s="1" t="s">
        <v>52</v>
      </c>
    </row>
    <row r="9425" spans="1:29" x14ac:dyDescent="0.45">
      <c r="A9425" s="1" t="s">
        <v>45</v>
      </c>
      <c r="B9425" s="1" t="s">
        <v>46</v>
      </c>
      <c r="C9425" s="1" t="s">
        <v>36</v>
      </c>
      <c r="D9425" s="1" t="s">
        <v>32505</v>
      </c>
      <c r="E9425" s="1" t="s">
        <v>98</v>
      </c>
      <c r="F9425" s="1">
        <v>17</v>
      </c>
      <c r="G9425" s="1" t="s">
        <v>49</v>
      </c>
      <c r="H9425" s="1" t="s">
        <v>50</v>
      </c>
      <c r="I9425" s="1" t="s">
        <v>51</v>
      </c>
      <c r="J9425" s="1">
        <v>58.82</v>
      </c>
      <c r="K9425" s="1">
        <v>1925.9751000000001</v>
      </c>
      <c r="L9425" s="1">
        <v>1.6</v>
      </c>
      <c r="M9425" s="1">
        <v>468</v>
      </c>
      <c r="N9425" s="1">
        <v>484</v>
      </c>
      <c r="O9425" s="1" t="s">
        <v>12068</v>
      </c>
      <c r="P9425" s="1" t="s">
        <v>32506</v>
      </c>
      <c r="Q9425" s="1" t="s">
        <v>32507</v>
      </c>
      <c r="R9425" s="1">
        <v>759.98488315171596</v>
      </c>
      <c r="S9425" s="1">
        <v>2225.1301767157001</v>
      </c>
      <c r="T9425" s="1">
        <v>280.72862577188101</v>
      </c>
      <c r="U9425" s="1">
        <v>79.598345395478304</v>
      </c>
      <c r="V9425" s="1">
        <v>579.26182286073401</v>
      </c>
      <c r="W9425" s="1">
        <v>1402.33486835246</v>
      </c>
      <c r="X9425" s="1" t="s">
        <v>38068</v>
      </c>
      <c r="Y9425" s="1" t="s">
        <v>38195</v>
      </c>
      <c r="Z9425" s="1" t="s">
        <v>52</v>
      </c>
      <c r="AA9425" s="1" t="s">
        <v>52</v>
      </c>
      <c r="AB9425" s="1" t="s">
        <v>52</v>
      </c>
      <c r="AC9425" s="1" t="s">
        <v>38477</v>
      </c>
    </row>
    <row r="9426" spans="1:29" x14ac:dyDescent="0.45">
      <c r="A9426" s="1" t="s">
        <v>29319</v>
      </c>
      <c r="B9426" s="1" t="s">
        <v>29320</v>
      </c>
      <c r="C9426" s="1" t="s">
        <v>36</v>
      </c>
      <c r="D9426" s="1" t="s">
        <v>32508</v>
      </c>
      <c r="E9426" s="1" t="s">
        <v>98</v>
      </c>
      <c r="F9426" s="1">
        <v>15</v>
      </c>
      <c r="G9426" s="1" t="s">
        <v>29322</v>
      </c>
      <c r="H9426" s="1" t="s">
        <v>29323</v>
      </c>
      <c r="I9426" s="1" t="s">
        <v>29324</v>
      </c>
      <c r="J9426" s="1">
        <v>60.26</v>
      </c>
      <c r="K9426" s="1">
        <v>1813.8572999999999</v>
      </c>
      <c r="L9426" s="1">
        <v>5.5</v>
      </c>
      <c r="M9426" s="1">
        <v>85</v>
      </c>
      <c r="N9426" s="1">
        <v>99</v>
      </c>
      <c r="O9426" s="1" t="s">
        <v>12068</v>
      </c>
      <c r="P9426" s="1" t="s">
        <v>13696</v>
      </c>
      <c r="Q9426" s="1" t="s">
        <v>32509</v>
      </c>
      <c r="R9426" s="1">
        <v>106.26227413584699</v>
      </c>
      <c r="S9426" s="1">
        <v>50.8042755228754</v>
      </c>
      <c r="T9426" s="1">
        <v>2928.9435780957001</v>
      </c>
      <c r="U9426" s="1">
        <v>158.724265048316</v>
      </c>
      <c r="V9426" s="1">
        <v>402.39998288989102</v>
      </c>
      <c r="W9426" s="1">
        <v>179.259895120316</v>
      </c>
      <c r="X9426" s="1" t="s">
        <v>38068</v>
      </c>
      <c r="Y9426" s="1" t="s">
        <v>52</v>
      </c>
      <c r="Z9426" s="1" t="s">
        <v>52</v>
      </c>
      <c r="AA9426" s="1" t="s">
        <v>52</v>
      </c>
      <c r="AB9426" s="1" t="s">
        <v>52</v>
      </c>
      <c r="AC9426" s="1" t="s">
        <v>52</v>
      </c>
    </row>
    <row r="9427" spans="1:29" x14ac:dyDescent="0.45">
      <c r="A9427" s="1" t="s">
        <v>29319</v>
      </c>
      <c r="B9427" s="1" t="s">
        <v>29320</v>
      </c>
      <c r="C9427" s="1" t="s">
        <v>36</v>
      </c>
      <c r="D9427" s="1" t="s">
        <v>41215</v>
      </c>
      <c r="E9427" s="1" t="s">
        <v>98</v>
      </c>
      <c r="F9427" s="1">
        <v>15</v>
      </c>
      <c r="G9427" s="1" t="s">
        <v>29322</v>
      </c>
      <c r="H9427" s="1" t="s">
        <v>29323</v>
      </c>
      <c r="I9427" s="1" t="s">
        <v>29324</v>
      </c>
      <c r="J9427" s="1">
        <v>70.790000000000006</v>
      </c>
      <c r="K9427" s="1">
        <v>1801.9266</v>
      </c>
      <c r="L9427" s="1">
        <v>1.3</v>
      </c>
      <c r="M9427" s="1">
        <v>153</v>
      </c>
      <c r="N9427" s="1">
        <v>167</v>
      </c>
      <c r="O9427" s="1" t="s">
        <v>12068</v>
      </c>
      <c r="P9427" s="1" t="s">
        <v>36713</v>
      </c>
      <c r="Q9427" s="1" t="s">
        <v>41216</v>
      </c>
      <c r="R9427" s="1"/>
      <c r="S9427" s="1">
        <v>204.02315098127599</v>
      </c>
      <c r="T9427" s="1"/>
      <c r="U9427" s="1"/>
      <c r="V9427" s="1">
        <v>118.366864899641</v>
      </c>
      <c r="W9427" s="1"/>
      <c r="X9427" s="1" t="s">
        <v>38151</v>
      </c>
      <c r="Y9427" s="1" t="s">
        <v>52</v>
      </c>
      <c r="Z9427" s="1" t="s">
        <v>52</v>
      </c>
      <c r="AA9427" s="1" t="s">
        <v>52</v>
      </c>
      <c r="AB9427" s="1" t="s">
        <v>52</v>
      </c>
      <c r="AC9427" s="1" t="s">
        <v>52</v>
      </c>
    </row>
    <row r="9428" spans="1:29" x14ac:dyDescent="0.45">
      <c r="A9428" s="1" t="s">
        <v>3493</v>
      </c>
      <c r="B9428" s="1" t="s">
        <v>3494</v>
      </c>
      <c r="C9428" s="1" t="s">
        <v>25</v>
      </c>
      <c r="D9428" s="1" t="s">
        <v>32510</v>
      </c>
      <c r="E9428" s="1" t="s">
        <v>85</v>
      </c>
      <c r="F9428" s="1">
        <v>14</v>
      </c>
      <c r="G9428" s="1" t="s">
        <v>3496</v>
      </c>
      <c r="H9428" s="1" t="s">
        <v>3227</v>
      </c>
      <c r="I9428" s="1" t="s">
        <v>3497</v>
      </c>
      <c r="J9428" s="1">
        <v>71.95</v>
      </c>
      <c r="K9428" s="1">
        <v>1721.6416999999999</v>
      </c>
      <c r="L9428" s="1">
        <v>-1.7</v>
      </c>
      <c r="M9428" s="1">
        <v>386</v>
      </c>
      <c r="N9428" s="1">
        <v>399</v>
      </c>
      <c r="O9428" s="1" t="s">
        <v>7702</v>
      </c>
      <c r="P9428" s="1" t="s">
        <v>15306</v>
      </c>
      <c r="Q9428" s="1" t="s">
        <v>19418</v>
      </c>
      <c r="R9428" s="1">
        <v>4821.5261944538297</v>
      </c>
      <c r="S9428" s="1">
        <v>2191.4813818351599</v>
      </c>
      <c r="T9428" s="1">
        <v>8404.6402222679899</v>
      </c>
      <c r="U9428" s="1">
        <v>2002.8858707209199</v>
      </c>
      <c r="V9428" s="1">
        <v>1702.1739832359699</v>
      </c>
      <c r="W9428" s="1">
        <v>3621.4860800912102</v>
      </c>
      <c r="X9428" s="1" t="s">
        <v>38068</v>
      </c>
      <c r="Y9428" s="1" t="s">
        <v>52</v>
      </c>
      <c r="Z9428" s="1" t="s">
        <v>52</v>
      </c>
      <c r="AA9428" s="1" t="s">
        <v>52</v>
      </c>
      <c r="AB9428" s="1" t="s">
        <v>52</v>
      </c>
      <c r="AC9428" s="1" t="s">
        <v>52</v>
      </c>
    </row>
    <row r="9429" spans="1:29" x14ac:dyDescent="0.45">
      <c r="A9429" s="1" t="s">
        <v>3493</v>
      </c>
      <c r="B9429" s="1" t="s">
        <v>3494</v>
      </c>
      <c r="C9429" s="1" t="s">
        <v>47</v>
      </c>
      <c r="D9429" s="1" t="s">
        <v>32511</v>
      </c>
      <c r="E9429" s="1" t="s">
        <v>460</v>
      </c>
      <c r="F9429" s="1">
        <v>15</v>
      </c>
      <c r="G9429" s="1" t="s">
        <v>3496</v>
      </c>
      <c r="H9429" s="1" t="s">
        <v>3227</v>
      </c>
      <c r="I9429" s="1" t="s">
        <v>3497</v>
      </c>
      <c r="J9429" s="1">
        <v>29.65</v>
      </c>
      <c r="K9429" s="1">
        <v>1877.7429</v>
      </c>
      <c r="L9429" s="1">
        <v>-1.7</v>
      </c>
      <c r="M9429" s="1">
        <v>386</v>
      </c>
      <c r="N9429" s="1">
        <v>400</v>
      </c>
      <c r="O9429" s="1" t="s">
        <v>464</v>
      </c>
      <c r="P9429" s="1" t="s">
        <v>16658</v>
      </c>
      <c r="Q9429" s="1" t="s">
        <v>19421</v>
      </c>
      <c r="R9429" s="1">
        <v>2675.9015542350498</v>
      </c>
      <c r="S9429" s="1">
        <v>1780.4054167121101</v>
      </c>
      <c r="T9429" s="1">
        <v>4320.6569795928399</v>
      </c>
      <c r="U9429" s="1">
        <v>338.20175770097597</v>
      </c>
      <c r="V9429" s="1">
        <v>537.24006741425103</v>
      </c>
      <c r="W9429" s="1">
        <v>2597.48744095448</v>
      </c>
      <c r="X9429" s="1" t="s">
        <v>38068</v>
      </c>
      <c r="Y9429" s="1" t="s">
        <v>52</v>
      </c>
      <c r="Z9429" s="1" t="s">
        <v>52</v>
      </c>
      <c r="AA9429" s="1" t="s">
        <v>52</v>
      </c>
      <c r="AB9429" s="1" t="s">
        <v>52</v>
      </c>
      <c r="AC9429" s="1" t="s">
        <v>52</v>
      </c>
    </row>
    <row r="9430" spans="1:29" x14ac:dyDescent="0.45">
      <c r="A9430" s="1" t="s">
        <v>3493</v>
      </c>
      <c r="B9430" s="1" t="s">
        <v>3494</v>
      </c>
      <c r="C9430" s="1" t="s">
        <v>25</v>
      </c>
      <c r="D9430" s="1" t="s">
        <v>32512</v>
      </c>
      <c r="E9430" s="1" t="s">
        <v>85</v>
      </c>
      <c r="F9430" s="1">
        <v>15</v>
      </c>
      <c r="G9430" s="1" t="s">
        <v>3496</v>
      </c>
      <c r="H9430" s="1" t="s">
        <v>3227</v>
      </c>
      <c r="I9430" s="1" t="s">
        <v>3497</v>
      </c>
      <c r="J9430" s="1">
        <v>35.65</v>
      </c>
      <c r="K9430" s="1">
        <v>1880.7578000000001</v>
      </c>
      <c r="L9430" s="1">
        <v>-0.8</v>
      </c>
      <c r="M9430" s="1">
        <v>422</v>
      </c>
      <c r="N9430" s="1">
        <v>436</v>
      </c>
      <c r="O9430" s="1" t="s">
        <v>32513</v>
      </c>
      <c r="P9430" s="1" t="s">
        <v>11676</v>
      </c>
      <c r="Q9430" s="1" t="s">
        <v>32514</v>
      </c>
      <c r="R9430" s="1">
        <v>5897.4883549219503</v>
      </c>
      <c r="S9430" s="1">
        <v>4733.0830699015996</v>
      </c>
      <c r="T9430" s="1">
        <v>9040.4495602796505</v>
      </c>
      <c r="U9430" s="1">
        <v>2500.3863187206998</v>
      </c>
      <c r="V9430" s="1">
        <v>1987.96400646901</v>
      </c>
      <c r="W9430" s="1">
        <v>3854.6362204330999</v>
      </c>
      <c r="X9430" s="1" t="s">
        <v>38068</v>
      </c>
      <c r="Y9430" s="1" t="s">
        <v>52</v>
      </c>
      <c r="Z9430" s="1" t="s">
        <v>52</v>
      </c>
      <c r="AA9430" s="1" t="s">
        <v>52</v>
      </c>
      <c r="AB9430" s="1" t="s">
        <v>52</v>
      </c>
      <c r="AC9430" s="1" t="s">
        <v>52</v>
      </c>
    </row>
    <row r="9431" spans="1:29" x14ac:dyDescent="0.45">
      <c r="A9431" s="1" t="s">
        <v>13108</v>
      </c>
      <c r="B9431" s="1" t="s">
        <v>29298</v>
      </c>
      <c r="C9431" s="1" t="s">
        <v>47</v>
      </c>
      <c r="D9431" s="1" t="s">
        <v>32515</v>
      </c>
      <c r="E9431" s="1" t="s">
        <v>76</v>
      </c>
      <c r="F9431" s="1">
        <v>16</v>
      </c>
      <c r="G9431" s="1" t="s">
        <v>13111</v>
      </c>
      <c r="H9431" s="1" t="s">
        <v>13112</v>
      </c>
      <c r="I9431" s="1" t="s">
        <v>13113</v>
      </c>
      <c r="J9431" s="1">
        <v>54.84</v>
      </c>
      <c r="K9431" s="1">
        <v>1869.8510000000001</v>
      </c>
      <c r="L9431" s="1">
        <v>4.9000000000000004</v>
      </c>
      <c r="M9431" s="1">
        <v>240</v>
      </c>
      <c r="N9431" s="1">
        <v>255</v>
      </c>
      <c r="O9431" s="1" t="s">
        <v>32516</v>
      </c>
      <c r="P9431" s="1" t="s">
        <v>25266</v>
      </c>
      <c r="Q9431" s="1" t="s">
        <v>32517</v>
      </c>
      <c r="R9431" s="1">
        <v>1534.4708775416</v>
      </c>
      <c r="S9431" s="1">
        <v>309.11152924903303</v>
      </c>
      <c r="T9431" s="1">
        <v>1669.16759767381</v>
      </c>
      <c r="U9431" s="1">
        <v>2794.60228392923</v>
      </c>
      <c r="V9431" s="1">
        <v>1697.46638094685</v>
      </c>
      <c r="W9431" s="1">
        <v>1256.7129517610199</v>
      </c>
      <c r="X9431" s="1" t="s">
        <v>38068</v>
      </c>
      <c r="Y9431" s="1" t="s">
        <v>38901</v>
      </c>
      <c r="Z9431" s="1" t="s">
        <v>39124</v>
      </c>
      <c r="AA9431" s="1" t="s">
        <v>39125</v>
      </c>
      <c r="AB9431" s="1" t="s">
        <v>52</v>
      </c>
      <c r="AC9431" s="1" t="s">
        <v>38902</v>
      </c>
    </row>
    <row r="9432" spans="1:29" x14ac:dyDescent="0.45">
      <c r="A9432" s="1" t="s">
        <v>2725</v>
      </c>
      <c r="B9432" s="1" t="s">
        <v>2726</v>
      </c>
      <c r="C9432" s="1" t="s">
        <v>25</v>
      </c>
      <c r="D9432" s="1" t="s">
        <v>32518</v>
      </c>
      <c r="E9432" s="1" t="s">
        <v>58</v>
      </c>
      <c r="F9432" s="1">
        <v>9</v>
      </c>
      <c r="G9432" s="1" t="s">
        <v>2728</v>
      </c>
      <c r="H9432" s="1" t="s">
        <v>2729</v>
      </c>
      <c r="I9432" s="1" t="s">
        <v>2730</v>
      </c>
      <c r="J9432" s="1">
        <v>53.53</v>
      </c>
      <c r="K9432" s="1">
        <v>1031.4689000000001</v>
      </c>
      <c r="L9432" s="1">
        <v>-10.199999999999999</v>
      </c>
      <c r="M9432" s="1">
        <v>596</v>
      </c>
      <c r="N9432" s="1">
        <v>604</v>
      </c>
      <c r="O9432" s="1" t="s">
        <v>20531</v>
      </c>
      <c r="P9432" s="1" t="s">
        <v>3508</v>
      </c>
      <c r="Q9432" s="1" t="s">
        <v>28393</v>
      </c>
      <c r="R9432" s="1">
        <v>334.86169557299002</v>
      </c>
      <c r="S9432" s="1"/>
      <c r="T9432" s="1">
        <v>102.752499748576</v>
      </c>
      <c r="U9432" s="1">
        <v>206.833606746123</v>
      </c>
      <c r="V9432" s="1">
        <v>228.80230953904899</v>
      </c>
      <c r="W9432" s="1">
        <v>160.17144561037199</v>
      </c>
      <c r="X9432" s="1" t="s">
        <v>38068</v>
      </c>
      <c r="Y9432" s="1" t="s">
        <v>52</v>
      </c>
      <c r="Z9432" s="1" t="s">
        <v>52</v>
      </c>
      <c r="AA9432" s="1" t="s">
        <v>52</v>
      </c>
      <c r="AB9432" s="1" t="s">
        <v>52</v>
      </c>
      <c r="AC9432" s="1" t="s">
        <v>52</v>
      </c>
    </row>
    <row r="9433" spans="1:29" x14ac:dyDescent="0.45">
      <c r="A9433" s="1" t="s">
        <v>32519</v>
      </c>
      <c r="B9433" s="1" t="s">
        <v>32520</v>
      </c>
      <c r="C9433" s="1" t="s">
        <v>25</v>
      </c>
      <c r="D9433" s="1" t="s">
        <v>32521</v>
      </c>
      <c r="E9433" s="1" t="s">
        <v>85</v>
      </c>
      <c r="F9433" s="1">
        <v>12</v>
      </c>
      <c r="G9433" s="1" t="s">
        <v>32522</v>
      </c>
      <c r="H9433" s="1" t="s">
        <v>32523</v>
      </c>
      <c r="I9433" s="1" t="s">
        <v>32524</v>
      </c>
      <c r="J9433" s="1">
        <v>49.83</v>
      </c>
      <c r="K9433" s="1">
        <v>1577.7391</v>
      </c>
      <c r="L9433" s="1">
        <v>3.8</v>
      </c>
      <c r="M9433" s="1">
        <v>645</v>
      </c>
      <c r="N9433" s="1">
        <v>656</v>
      </c>
      <c r="O9433" s="1" t="s">
        <v>32525</v>
      </c>
      <c r="P9433" s="1" t="s">
        <v>32526</v>
      </c>
      <c r="Q9433" s="1" t="s">
        <v>32527</v>
      </c>
      <c r="R9433" s="1">
        <v>3497.25595052781</v>
      </c>
      <c r="S9433" s="1">
        <v>6580.7221529203398</v>
      </c>
      <c r="T9433" s="1">
        <v>3134.1749241862799</v>
      </c>
      <c r="U9433" s="1">
        <v>1226.70891208748</v>
      </c>
      <c r="V9433" s="1">
        <v>813.04008073719501</v>
      </c>
      <c r="W9433" s="1">
        <v>3373.95356912015</v>
      </c>
      <c r="X9433" s="1" t="s">
        <v>38068</v>
      </c>
      <c r="Y9433" s="1" t="s">
        <v>41217</v>
      </c>
      <c r="Z9433" s="1" t="s">
        <v>41218</v>
      </c>
      <c r="AA9433" s="1" t="s">
        <v>41219</v>
      </c>
      <c r="AB9433" s="1" t="s">
        <v>52</v>
      </c>
      <c r="AC9433" s="1" t="s">
        <v>41220</v>
      </c>
    </row>
    <row r="9434" spans="1:29" x14ac:dyDescent="0.45">
      <c r="A9434" s="1" t="s">
        <v>32528</v>
      </c>
      <c r="B9434" s="1" t="s">
        <v>32529</v>
      </c>
      <c r="C9434" s="1" t="s">
        <v>25</v>
      </c>
      <c r="D9434" s="1" t="s">
        <v>41221</v>
      </c>
      <c r="E9434" s="1" t="s">
        <v>116</v>
      </c>
      <c r="F9434" s="1">
        <v>20</v>
      </c>
      <c r="G9434" s="1" t="s">
        <v>32531</v>
      </c>
      <c r="H9434" s="1" t="s">
        <v>32532</v>
      </c>
      <c r="I9434" s="1" t="s">
        <v>32533</v>
      </c>
      <c r="J9434" s="1">
        <v>26.77</v>
      </c>
      <c r="K9434" s="1">
        <v>2489.0585999999998</v>
      </c>
      <c r="L9434" s="1">
        <v>-5.5</v>
      </c>
      <c r="M9434" s="1">
        <v>310</v>
      </c>
      <c r="N9434" s="1">
        <v>329</v>
      </c>
      <c r="O9434" s="1" t="s">
        <v>41222</v>
      </c>
      <c r="P9434" s="1" t="s">
        <v>8796</v>
      </c>
      <c r="Q9434" s="1" t="s">
        <v>32535</v>
      </c>
      <c r="R9434" s="1">
        <v>73.030089800137901</v>
      </c>
      <c r="S9434" s="1"/>
      <c r="T9434" s="1"/>
      <c r="U9434" s="1">
        <v>161.349910331243</v>
      </c>
      <c r="V9434" s="1">
        <v>124.55883539123499</v>
      </c>
      <c r="W9434" s="1">
        <v>142.24983059870101</v>
      </c>
      <c r="X9434" s="1" t="s">
        <v>38068</v>
      </c>
      <c r="Y9434" s="1" t="s">
        <v>39729</v>
      </c>
      <c r="Z9434" s="1" t="s">
        <v>52</v>
      </c>
      <c r="AA9434" s="1" t="s">
        <v>52</v>
      </c>
      <c r="AB9434" s="1" t="s">
        <v>38090</v>
      </c>
      <c r="AC9434" s="1" t="s">
        <v>39494</v>
      </c>
    </row>
    <row r="9435" spans="1:29" x14ac:dyDescent="0.45">
      <c r="A9435" s="1" t="s">
        <v>32528</v>
      </c>
      <c r="B9435" s="1" t="s">
        <v>32529</v>
      </c>
      <c r="C9435" s="1" t="s">
        <v>25</v>
      </c>
      <c r="D9435" s="1" t="s">
        <v>41221</v>
      </c>
      <c r="E9435" s="1" t="s">
        <v>460</v>
      </c>
      <c r="F9435" s="1">
        <v>20</v>
      </c>
      <c r="G9435" s="1" t="s">
        <v>32531</v>
      </c>
      <c r="H9435" s="1" t="s">
        <v>32532</v>
      </c>
      <c r="I9435" s="1" t="s">
        <v>32533</v>
      </c>
      <c r="J9435" s="1">
        <v>26.77</v>
      </c>
      <c r="K9435" s="1">
        <v>2489.0585999999998</v>
      </c>
      <c r="L9435" s="1">
        <v>-5.5</v>
      </c>
      <c r="M9435" s="1">
        <v>310</v>
      </c>
      <c r="N9435" s="1">
        <v>329</v>
      </c>
      <c r="O9435" s="1" t="s">
        <v>41222</v>
      </c>
      <c r="P9435" s="1" t="s">
        <v>177</v>
      </c>
      <c r="Q9435" s="1" t="s">
        <v>32539</v>
      </c>
      <c r="R9435" s="1">
        <v>73.030089800137901</v>
      </c>
      <c r="S9435" s="1"/>
      <c r="T9435" s="1"/>
      <c r="U9435" s="1">
        <v>161.349910331243</v>
      </c>
      <c r="V9435" s="1">
        <v>124.55883539123499</v>
      </c>
      <c r="W9435" s="1">
        <v>142.24983059870101</v>
      </c>
      <c r="X9435" s="1" t="s">
        <v>38068</v>
      </c>
      <c r="Y9435" s="1" t="s">
        <v>39729</v>
      </c>
      <c r="Z9435" s="1" t="s">
        <v>52</v>
      </c>
      <c r="AA9435" s="1" t="s">
        <v>52</v>
      </c>
      <c r="AB9435" s="1" t="s">
        <v>38090</v>
      </c>
      <c r="AC9435" s="1" t="s">
        <v>39494</v>
      </c>
    </row>
    <row r="9436" spans="1:29" x14ac:dyDescent="0.45">
      <c r="A9436" s="1" t="s">
        <v>32528</v>
      </c>
      <c r="B9436" s="1" t="s">
        <v>32529</v>
      </c>
      <c r="C9436" s="1" t="s">
        <v>25</v>
      </c>
      <c r="D9436" s="1" t="s">
        <v>32530</v>
      </c>
      <c r="E9436" s="1" t="s">
        <v>116</v>
      </c>
      <c r="F9436" s="1">
        <v>19</v>
      </c>
      <c r="G9436" s="1" t="s">
        <v>32531</v>
      </c>
      <c r="H9436" s="1" t="s">
        <v>32532</v>
      </c>
      <c r="I9436" s="1" t="s">
        <v>32533</v>
      </c>
      <c r="J9436" s="1">
        <v>26.85</v>
      </c>
      <c r="K9436" s="1">
        <v>2344.9688000000001</v>
      </c>
      <c r="L9436" s="1">
        <v>0.2</v>
      </c>
      <c r="M9436" s="1">
        <v>310</v>
      </c>
      <c r="N9436" s="1">
        <v>328</v>
      </c>
      <c r="O9436" s="1" t="s">
        <v>32534</v>
      </c>
      <c r="P9436" s="1" t="s">
        <v>8796</v>
      </c>
      <c r="Q9436" s="1" t="s">
        <v>32535</v>
      </c>
      <c r="R9436" s="1">
        <v>1703.0555787174001</v>
      </c>
      <c r="S9436" s="1">
        <v>3383.54648642029</v>
      </c>
      <c r="T9436" s="1">
        <v>1251.9889014335999</v>
      </c>
      <c r="U9436" s="1">
        <v>1221.4567986962099</v>
      </c>
      <c r="V9436" s="1">
        <v>2303.83388351657</v>
      </c>
      <c r="W9436" s="1">
        <v>1247.59854932654</v>
      </c>
      <c r="X9436" s="1" t="s">
        <v>38068</v>
      </c>
      <c r="Y9436" s="1" t="s">
        <v>39729</v>
      </c>
      <c r="Z9436" s="1" t="s">
        <v>52</v>
      </c>
      <c r="AA9436" s="1" t="s">
        <v>52</v>
      </c>
      <c r="AB9436" s="1" t="s">
        <v>38090</v>
      </c>
      <c r="AC9436" s="1" t="s">
        <v>39494</v>
      </c>
    </row>
    <row r="9437" spans="1:29" x14ac:dyDescent="0.45">
      <c r="A9437" s="1" t="s">
        <v>32528</v>
      </c>
      <c r="B9437" s="1" t="s">
        <v>32529</v>
      </c>
      <c r="C9437" s="1" t="s">
        <v>47</v>
      </c>
      <c r="D9437" s="1" t="s">
        <v>32530</v>
      </c>
      <c r="E9437" s="1" t="s">
        <v>406</v>
      </c>
      <c r="F9437" s="1">
        <v>19</v>
      </c>
      <c r="G9437" s="1" t="s">
        <v>32531</v>
      </c>
      <c r="H9437" s="1" t="s">
        <v>32532</v>
      </c>
      <c r="I9437" s="1" t="s">
        <v>32533</v>
      </c>
      <c r="J9437" s="1">
        <v>26.85</v>
      </c>
      <c r="K9437" s="1">
        <v>2344.9688000000001</v>
      </c>
      <c r="L9437" s="1">
        <v>0.2</v>
      </c>
      <c r="M9437" s="1">
        <v>310</v>
      </c>
      <c r="N9437" s="1">
        <v>328</v>
      </c>
      <c r="O9437" s="1" t="s">
        <v>32534</v>
      </c>
      <c r="P9437" s="1" t="s">
        <v>6456</v>
      </c>
      <c r="Q9437" s="1" t="s">
        <v>32536</v>
      </c>
      <c r="R9437" s="1">
        <v>1703.0555787174001</v>
      </c>
      <c r="S9437" s="1">
        <v>3383.54648642029</v>
      </c>
      <c r="T9437" s="1">
        <v>1251.9889014335999</v>
      </c>
      <c r="U9437" s="1">
        <v>1221.4567986962099</v>
      </c>
      <c r="V9437" s="1">
        <v>2303.83388351657</v>
      </c>
      <c r="W9437" s="1">
        <v>1247.59854932654</v>
      </c>
      <c r="X9437" s="1" t="s">
        <v>38068</v>
      </c>
      <c r="Y9437" s="1" t="s">
        <v>39729</v>
      </c>
      <c r="Z9437" s="1" t="s">
        <v>52</v>
      </c>
      <c r="AA9437" s="1" t="s">
        <v>52</v>
      </c>
      <c r="AB9437" s="1" t="s">
        <v>38090</v>
      </c>
      <c r="AC9437" s="1" t="s">
        <v>39494</v>
      </c>
    </row>
    <row r="9438" spans="1:29" x14ac:dyDescent="0.45">
      <c r="A9438" s="1" t="s">
        <v>32528</v>
      </c>
      <c r="B9438" s="1" t="s">
        <v>32537</v>
      </c>
      <c r="C9438" s="1" t="s">
        <v>25</v>
      </c>
      <c r="D9438" s="1" t="s">
        <v>32538</v>
      </c>
      <c r="E9438" s="1" t="s">
        <v>116</v>
      </c>
      <c r="F9438" s="1">
        <v>20</v>
      </c>
      <c r="G9438" s="1" t="s">
        <v>32531</v>
      </c>
      <c r="H9438" s="1" t="s">
        <v>32532</v>
      </c>
      <c r="I9438" s="1" t="s">
        <v>32533</v>
      </c>
      <c r="J9438" s="1">
        <v>41.44</v>
      </c>
      <c r="K9438" s="1">
        <v>2473.0637000000002</v>
      </c>
      <c r="L9438" s="1">
        <v>-7.7</v>
      </c>
      <c r="M9438" s="1">
        <v>310</v>
      </c>
      <c r="N9438" s="1">
        <v>329</v>
      </c>
      <c r="O9438" s="1" t="s">
        <v>7567</v>
      </c>
      <c r="P9438" s="1" t="s">
        <v>8796</v>
      </c>
      <c r="Q9438" s="1" t="s">
        <v>32535</v>
      </c>
      <c r="R9438" s="1">
        <v>2971.15590883904</v>
      </c>
      <c r="S9438" s="1">
        <v>3666.9136663734998</v>
      </c>
      <c r="T9438" s="1">
        <v>5133.4415025806602</v>
      </c>
      <c r="U9438" s="1">
        <v>4440.8442950182598</v>
      </c>
      <c r="V9438" s="1">
        <v>2707.2966323871401</v>
      </c>
      <c r="W9438" s="1">
        <v>3102.95410172744</v>
      </c>
      <c r="X9438" s="1" t="s">
        <v>38068</v>
      </c>
      <c r="Y9438" s="1" t="s">
        <v>39729</v>
      </c>
      <c r="Z9438" s="1" t="s">
        <v>52</v>
      </c>
      <c r="AA9438" s="1" t="s">
        <v>52</v>
      </c>
      <c r="AB9438" s="1" t="s">
        <v>38090</v>
      </c>
      <c r="AC9438" s="1" t="s">
        <v>39494</v>
      </c>
    </row>
    <row r="9439" spans="1:29" x14ac:dyDescent="0.45">
      <c r="A9439" s="1" t="s">
        <v>32528</v>
      </c>
      <c r="B9439" s="1" t="s">
        <v>32537</v>
      </c>
      <c r="C9439" s="1" t="s">
        <v>25</v>
      </c>
      <c r="D9439" s="1" t="s">
        <v>32538</v>
      </c>
      <c r="E9439" s="1" t="s">
        <v>460</v>
      </c>
      <c r="F9439" s="1">
        <v>20</v>
      </c>
      <c r="G9439" s="1" t="s">
        <v>32531</v>
      </c>
      <c r="H9439" s="1" t="s">
        <v>32532</v>
      </c>
      <c r="I9439" s="1" t="s">
        <v>32533</v>
      </c>
      <c r="J9439" s="1">
        <v>41.44</v>
      </c>
      <c r="K9439" s="1">
        <v>2473.0637000000002</v>
      </c>
      <c r="L9439" s="1">
        <v>-7.7</v>
      </c>
      <c r="M9439" s="1">
        <v>310</v>
      </c>
      <c r="N9439" s="1">
        <v>329</v>
      </c>
      <c r="O9439" s="1" t="s">
        <v>7567</v>
      </c>
      <c r="P9439" s="1" t="s">
        <v>177</v>
      </c>
      <c r="Q9439" s="1" t="s">
        <v>32539</v>
      </c>
      <c r="R9439" s="1">
        <v>2971.15590883904</v>
      </c>
      <c r="S9439" s="1">
        <v>3666.9136663734998</v>
      </c>
      <c r="T9439" s="1">
        <v>5133.4415025806602</v>
      </c>
      <c r="U9439" s="1">
        <v>4440.8442950182598</v>
      </c>
      <c r="V9439" s="1">
        <v>2707.2966323871401</v>
      </c>
      <c r="W9439" s="1">
        <v>3102.95410172744</v>
      </c>
      <c r="X9439" s="1" t="s">
        <v>38068</v>
      </c>
      <c r="Y9439" s="1" t="s">
        <v>39729</v>
      </c>
      <c r="Z9439" s="1" t="s">
        <v>52</v>
      </c>
      <c r="AA9439" s="1" t="s">
        <v>52</v>
      </c>
      <c r="AB9439" s="1" t="s">
        <v>38090</v>
      </c>
      <c r="AC9439" s="1" t="s">
        <v>39494</v>
      </c>
    </row>
    <row r="9440" spans="1:29" x14ac:dyDescent="0.45">
      <c r="A9440" s="1" t="s">
        <v>32528</v>
      </c>
      <c r="B9440" s="1" t="s">
        <v>32529</v>
      </c>
      <c r="C9440" s="1" t="s">
        <v>25</v>
      </c>
      <c r="D9440" s="1" t="s">
        <v>32540</v>
      </c>
      <c r="E9440" s="1" t="s">
        <v>116</v>
      </c>
      <c r="F9440" s="1">
        <v>20</v>
      </c>
      <c r="G9440" s="1" t="s">
        <v>32531</v>
      </c>
      <c r="H9440" s="1" t="s">
        <v>32532</v>
      </c>
      <c r="I9440" s="1" t="s">
        <v>32533</v>
      </c>
      <c r="J9440" s="1">
        <v>40.950000000000003</v>
      </c>
      <c r="K9440" s="1">
        <v>2393.0974000000001</v>
      </c>
      <c r="L9440" s="1">
        <v>-3.1</v>
      </c>
      <c r="M9440" s="1">
        <v>310</v>
      </c>
      <c r="N9440" s="1">
        <v>329</v>
      </c>
      <c r="O9440" s="1" t="s">
        <v>1730</v>
      </c>
      <c r="P9440" s="1" t="s">
        <v>8796</v>
      </c>
      <c r="Q9440" s="1" t="s">
        <v>32535</v>
      </c>
      <c r="R9440" s="1">
        <v>71.5866431074339</v>
      </c>
      <c r="S9440" s="1">
        <v>141.96598334964199</v>
      </c>
      <c r="T9440" s="1">
        <v>80.981478632301801</v>
      </c>
      <c r="U9440" s="1">
        <v>126.719386014747</v>
      </c>
      <c r="V9440" s="1">
        <v>119.459767292883</v>
      </c>
      <c r="W9440" s="1">
        <v>72.618954323581093</v>
      </c>
      <c r="X9440" s="1" t="s">
        <v>38068</v>
      </c>
      <c r="Y9440" s="1" t="s">
        <v>39729</v>
      </c>
      <c r="Z9440" s="1" t="s">
        <v>52</v>
      </c>
      <c r="AA9440" s="1" t="s">
        <v>52</v>
      </c>
      <c r="AB9440" s="1" t="s">
        <v>38090</v>
      </c>
      <c r="AC9440" s="1" t="s">
        <v>39494</v>
      </c>
    </row>
    <row r="9441" spans="1:29" x14ac:dyDescent="0.45">
      <c r="A9441" s="1" t="s">
        <v>32528</v>
      </c>
      <c r="B9441" s="1" t="s">
        <v>32529</v>
      </c>
      <c r="C9441" s="1" t="s">
        <v>47</v>
      </c>
      <c r="D9441" s="1" t="s">
        <v>32541</v>
      </c>
      <c r="E9441" s="1" t="s">
        <v>406</v>
      </c>
      <c r="F9441" s="1">
        <v>19</v>
      </c>
      <c r="G9441" s="1" t="s">
        <v>32531</v>
      </c>
      <c r="H9441" s="1" t="s">
        <v>32532</v>
      </c>
      <c r="I9441" s="1" t="s">
        <v>32533</v>
      </c>
      <c r="J9441" s="1">
        <v>46.1</v>
      </c>
      <c r="K9441" s="1">
        <v>2344.9688000000001</v>
      </c>
      <c r="L9441" s="1">
        <v>2.1</v>
      </c>
      <c r="M9441" s="1">
        <v>310</v>
      </c>
      <c r="N9441" s="1">
        <v>328</v>
      </c>
      <c r="O9441" s="1" t="s">
        <v>2131</v>
      </c>
      <c r="P9441" s="1" t="s">
        <v>6456</v>
      </c>
      <c r="Q9441" s="1" t="s">
        <v>32536</v>
      </c>
      <c r="R9441" s="1">
        <v>1703.0555787174001</v>
      </c>
      <c r="S9441" s="1">
        <v>3383.54648642029</v>
      </c>
      <c r="T9441" s="1">
        <v>369.88400416329301</v>
      </c>
      <c r="U9441" s="1">
        <v>8103.2317572341899</v>
      </c>
      <c r="V9441" s="1">
        <v>2303.83388351657</v>
      </c>
      <c r="W9441" s="1">
        <v>4712.5471864050296</v>
      </c>
      <c r="X9441" s="1" t="s">
        <v>38068</v>
      </c>
      <c r="Y9441" s="1" t="s">
        <v>39729</v>
      </c>
      <c r="Z9441" s="1" t="s">
        <v>52</v>
      </c>
      <c r="AA9441" s="1" t="s">
        <v>52</v>
      </c>
      <c r="AB9441" s="1" t="s">
        <v>38090</v>
      </c>
      <c r="AC9441" s="1" t="s">
        <v>39494</v>
      </c>
    </row>
    <row r="9442" spans="1:29" x14ac:dyDescent="0.45">
      <c r="A9442" s="1" t="s">
        <v>32528</v>
      </c>
      <c r="B9442" s="1" t="s">
        <v>32529</v>
      </c>
      <c r="C9442" s="1" t="s">
        <v>25</v>
      </c>
      <c r="D9442" s="1" t="s">
        <v>32541</v>
      </c>
      <c r="E9442" s="1" t="s">
        <v>460</v>
      </c>
      <c r="F9442" s="1">
        <v>19</v>
      </c>
      <c r="G9442" s="1" t="s">
        <v>32531</v>
      </c>
      <c r="H9442" s="1" t="s">
        <v>32532</v>
      </c>
      <c r="I9442" s="1" t="s">
        <v>32533</v>
      </c>
      <c r="J9442" s="1">
        <v>46.1</v>
      </c>
      <c r="K9442" s="1">
        <v>2344.9688000000001</v>
      </c>
      <c r="L9442" s="1">
        <v>2.1</v>
      </c>
      <c r="M9442" s="1">
        <v>310</v>
      </c>
      <c r="N9442" s="1">
        <v>328</v>
      </c>
      <c r="O9442" s="1" t="s">
        <v>2131</v>
      </c>
      <c r="P9442" s="1" t="s">
        <v>177</v>
      </c>
      <c r="Q9442" s="1" t="s">
        <v>32539</v>
      </c>
      <c r="R9442" s="1">
        <v>1703.0555787174001</v>
      </c>
      <c r="S9442" s="1">
        <v>3383.54648642029</v>
      </c>
      <c r="T9442" s="1">
        <v>369.88400416329301</v>
      </c>
      <c r="U9442" s="1">
        <v>8103.2317572341899</v>
      </c>
      <c r="V9442" s="1">
        <v>2303.83388351657</v>
      </c>
      <c r="W9442" s="1">
        <v>4712.5471864050296</v>
      </c>
      <c r="X9442" s="1" t="s">
        <v>38068</v>
      </c>
      <c r="Y9442" s="1" t="s">
        <v>39729</v>
      </c>
      <c r="Z9442" s="1" t="s">
        <v>52</v>
      </c>
      <c r="AA9442" s="1" t="s">
        <v>52</v>
      </c>
      <c r="AB9442" s="1" t="s">
        <v>38090</v>
      </c>
      <c r="AC9442" s="1" t="s">
        <v>39494</v>
      </c>
    </row>
    <row r="9443" spans="1:29" x14ac:dyDescent="0.45">
      <c r="A9443" s="1" t="s">
        <v>32542</v>
      </c>
      <c r="B9443" s="1" t="s">
        <v>32543</v>
      </c>
      <c r="C9443" s="1" t="s">
        <v>25</v>
      </c>
      <c r="D9443" s="1" t="s">
        <v>32544</v>
      </c>
      <c r="E9443" s="1" t="s">
        <v>58</v>
      </c>
      <c r="F9443" s="1">
        <v>9</v>
      </c>
      <c r="G9443" s="1" t="s">
        <v>32545</v>
      </c>
      <c r="H9443" s="1" t="s">
        <v>32546</v>
      </c>
      <c r="I9443" s="1" t="s">
        <v>32547</v>
      </c>
      <c r="J9443" s="1">
        <v>31.27</v>
      </c>
      <c r="K9443" s="1">
        <v>1101.4744000000001</v>
      </c>
      <c r="L9443" s="1">
        <v>6.9</v>
      </c>
      <c r="M9443" s="1">
        <v>136</v>
      </c>
      <c r="N9443" s="1">
        <v>144</v>
      </c>
      <c r="O9443" s="1" t="s">
        <v>4586</v>
      </c>
      <c r="P9443" s="1" t="s">
        <v>21683</v>
      </c>
      <c r="Q9443" s="1" t="s">
        <v>32548</v>
      </c>
      <c r="R9443" s="1">
        <v>303.87222473544199</v>
      </c>
      <c r="S9443" s="1">
        <v>107.142917062191</v>
      </c>
      <c r="T9443" s="1">
        <v>644.14246970009106</v>
      </c>
      <c r="U9443" s="1">
        <v>1086.8431801345</v>
      </c>
      <c r="V9443" s="1">
        <v>533.829532708785</v>
      </c>
      <c r="W9443" s="1">
        <v>356.871699105966</v>
      </c>
      <c r="X9443" s="1" t="s">
        <v>38068</v>
      </c>
      <c r="Y9443" s="1" t="s">
        <v>38264</v>
      </c>
      <c r="Z9443" s="1" t="s">
        <v>52</v>
      </c>
      <c r="AA9443" s="1" t="s">
        <v>52</v>
      </c>
      <c r="AB9443" s="1" t="s">
        <v>52</v>
      </c>
      <c r="AC9443" s="1" t="s">
        <v>41223</v>
      </c>
    </row>
    <row r="9444" spans="1:29" x14ac:dyDescent="0.45">
      <c r="A9444" s="1" t="s">
        <v>32549</v>
      </c>
      <c r="B9444" s="1" t="s">
        <v>32550</v>
      </c>
      <c r="C9444" s="1" t="s">
        <v>47</v>
      </c>
      <c r="D9444" s="1" t="s">
        <v>32551</v>
      </c>
      <c r="E9444" s="1" t="s">
        <v>460</v>
      </c>
      <c r="F9444" s="1">
        <v>11</v>
      </c>
      <c r="G9444" s="1" t="s">
        <v>32552</v>
      </c>
      <c r="H9444" s="1" t="s">
        <v>32553</v>
      </c>
      <c r="I9444" s="1" t="s">
        <v>32554</v>
      </c>
      <c r="J9444" s="1">
        <v>45.26</v>
      </c>
      <c r="K9444" s="1">
        <v>1273.5338999999999</v>
      </c>
      <c r="L9444" s="1">
        <v>-2.5</v>
      </c>
      <c r="M9444" s="1">
        <v>296</v>
      </c>
      <c r="N9444" s="1">
        <v>306</v>
      </c>
      <c r="O9444" s="1" t="s">
        <v>464</v>
      </c>
      <c r="P9444" s="1" t="s">
        <v>5593</v>
      </c>
      <c r="Q9444" s="1" t="s">
        <v>32555</v>
      </c>
      <c r="R9444" s="1">
        <v>1921.00780595991</v>
      </c>
      <c r="S9444" s="1">
        <v>1039.7002566087999</v>
      </c>
      <c r="T9444" s="1">
        <v>7560.9332367115203</v>
      </c>
      <c r="U9444" s="1">
        <v>5359.8967177594704</v>
      </c>
      <c r="V9444" s="1">
        <v>2723.0456039575101</v>
      </c>
      <c r="W9444" s="1">
        <v>2371.2937898559198</v>
      </c>
      <c r="X9444" s="1" t="s">
        <v>38068</v>
      </c>
      <c r="Y9444" s="1" t="s">
        <v>52</v>
      </c>
      <c r="Z9444" s="1" t="s">
        <v>52</v>
      </c>
      <c r="AA9444" s="1" t="s">
        <v>52</v>
      </c>
      <c r="AB9444" s="1" t="s">
        <v>52</v>
      </c>
      <c r="AC9444" s="1" t="s">
        <v>52</v>
      </c>
    </row>
    <row r="9445" spans="1:29" x14ac:dyDescent="0.45">
      <c r="A9445" s="1" t="s">
        <v>32556</v>
      </c>
      <c r="B9445" s="1" t="s">
        <v>32557</v>
      </c>
      <c r="C9445" s="1" t="s">
        <v>25</v>
      </c>
      <c r="D9445" s="1" t="s">
        <v>32558</v>
      </c>
      <c r="E9445" s="1" t="s">
        <v>693</v>
      </c>
      <c r="F9445" s="1">
        <v>17</v>
      </c>
      <c r="G9445" s="1" t="s">
        <v>32559</v>
      </c>
      <c r="H9445" s="1" t="s">
        <v>32560</v>
      </c>
      <c r="I9445" s="1" t="s">
        <v>32561</v>
      </c>
      <c r="J9445" s="1">
        <v>71.510000000000005</v>
      </c>
      <c r="K9445" s="1">
        <v>1965.8833</v>
      </c>
      <c r="L9445" s="1">
        <v>0</v>
      </c>
      <c r="M9445" s="1">
        <v>21</v>
      </c>
      <c r="N9445" s="1">
        <v>37</v>
      </c>
      <c r="O9445" s="1" t="s">
        <v>32562</v>
      </c>
      <c r="P9445" s="1" t="s">
        <v>1615</v>
      </c>
      <c r="Q9445" s="1" t="s">
        <v>32563</v>
      </c>
      <c r="R9445" s="1">
        <v>12413.009852225399</v>
      </c>
      <c r="S9445" s="1">
        <v>16229.696482769999</v>
      </c>
      <c r="T9445" s="1">
        <v>22889.164072853899</v>
      </c>
      <c r="U9445" s="1">
        <v>22034.350221233901</v>
      </c>
      <c r="V9445" s="1">
        <v>17619.4277228922</v>
      </c>
      <c r="W9445" s="1">
        <v>16065.871274557299</v>
      </c>
      <c r="X9445" s="1" t="s">
        <v>38068</v>
      </c>
      <c r="Y9445" s="1" t="s">
        <v>41224</v>
      </c>
      <c r="Z9445" s="1" t="s">
        <v>52</v>
      </c>
      <c r="AA9445" s="1" t="s">
        <v>52</v>
      </c>
      <c r="AB9445" s="1" t="s">
        <v>41225</v>
      </c>
      <c r="AC9445" s="1" t="s">
        <v>41226</v>
      </c>
    </row>
    <row r="9446" spans="1:29" x14ac:dyDescent="0.45">
      <c r="A9446" s="1" t="s">
        <v>350</v>
      </c>
      <c r="B9446" s="1" t="s">
        <v>21477</v>
      </c>
      <c r="C9446" s="1" t="s">
        <v>25</v>
      </c>
      <c r="D9446" s="1" t="s">
        <v>32564</v>
      </c>
      <c r="E9446" s="1" t="s">
        <v>116</v>
      </c>
      <c r="F9446" s="1">
        <v>15</v>
      </c>
      <c r="G9446" s="1" t="s">
        <v>353</v>
      </c>
      <c r="H9446" s="1" t="s">
        <v>354</v>
      </c>
      <c r="I9446" s="1" t="s">
        <v>355</v>
      </c>
      <c r="J9446" s="1">
        <v>71.56</v>
      </c>
      <c r="K9446" s="1">
        <v>1847.7501999999999</v>
      </c>
      <c r="L9446" s="1">
        <v>3.8</v>
      </c>
      <c r="M9446" s="1">
        <v>958</v>
      </c>
      <c r="N9446" s="1">
        <v>972</v>
      </c>
      <c r="O9446" s="1" t="s">
        <v>32565</v>
      </c>
      <c r="P9446" s="1" t="s">
        <v>32566</v>
      </c>
      <c r="Q9446" s="1" t="s">
        <v>32567</v>
      </c>
      <c r="R9446" s="1">
        <v>16585.261901250298</v>
      </c>
      <c r="S9446" s="1">
        <v>13928.509581222101</v>
      </c>
      <c r="T9446" s="1">
        <v>18003.778991943</v>
      </c>
      <c r="U9446" s="1">
        <v>22760.697899508901</v>
      </c>
      <c r="V9446" s="1">
        <v>21381.557419271401</v>
      </c>
      <c r="W9446" s="1">
        <v>15777.4016078767</v>
      </c>
      <c r="X9446" s="1" t="s">
        <v>38068</v>
      </c>
      <c r="Y9446" s="1" t="s">
        <v>38426</v>
      </c>
      <c r="Z9446" s="1" t="s">
        <v>52</v>
      </c>
      <c r="AA9446" s="1" t="s">
        <v>52</v>
      </c>
      <c r="AB9446" s="1" t="s">
        <v>52</v>
      </c>
      <c r="AC9446" s="1" t="s">
        <v>38392</v>
      </c>
    </row>
    <row r="9447" spans="1:29" x14ac:dyDescent="0.45">
      <c r="A9447" s="1" t="s">
        <v>350</v>
      </c>
      <c r="B9447" s="1" t="s">
        <v>21477</v>
      </c>
      <c r="C9447" s="1" t="s">
        <v>25</v>
      </c>
      <c r="D9447" s="1" t="s">
        <v>32568</v>
      </c>
      <c r="E9447" s="1" t="s">
        <v>182</v>
      </c>
      <c r="F9447" s="1">
        <v>15</v>
      </c>
      <c r="G9447" s="1" t="s">
        <v>353</v>
      </c>
      <c r="H9447" s="1" t="s">
        <v>354</v>
      </c>
      <c r="I9447" s="1" t="s">
        <v>355</v>
      </c>
      <c r="J9447" s="1">
        <v>53.83</v>
      </c>
      <c r="K9447" s="1">
        <v>1847.7501999999999</v>
      </c>
      <c r="L9447" s="1">
        <v>6.6</v>
      </c>
      <c r="M9447" s="1">
        <v>958</v>
      </c>
      <c r="N9447" s="1">
        <v>972</v>
      </c>
      <c r="O9447" s="1" t="s">
        <v>564</v>
      </c>
      <c r="P9447" s="1" t="s">
        <v>32569</v>
      </c>
      <c r="Q9447" s="1" t="s">
        <v>32570</v>
      </c>
      <c r="R9447" s="1">
        <v>1537.3615293545299</v>
      </c>
      <c r="S9447" s="1">
        <v>1477.6987336156101</v>
      </c>
      <c r="T9447" s="1">
        <v>2855.5164201054399</v>
      </c>
      <c r="U9447" s="1">
        <v>2306.6302245736101</v>
      </c>
      <c r="V9447" s="1">
        <v>3324.72865553156</v>
      </c>
      <c r="W9447" s="1">
        <v>111.138855026597</v>
      </c>
      <c r="X9447" s="1" t="s">
        <v>38068</v>
      </c>
      <c r="Y9447" s="1" t="s">
        <v>38426</v>
      </c>
      <c r="Z9447" s="1" t="s">
        <v>52</v>
      </c>
      <c r="AA9447" s="1" t="s">
        <v>52</v>
      </c>
      <c r="AB9447" s="1" t="s">
        <v>52</v>
      </c>
      <c r="AC9447" s="1" t="s">
        <v>38392</v>
      </c>
    </row>
    <row r="9448" spans="1:29" x14ac:dyDescent="0.45">
      <c r="A9448" s="1" t="s">
        <v>350</v>
      </c>
      <c r="B9448" s="1" t="s">
        <v>21477</v>
      </c>
      <c r="C9448" s="1" t="s">
        <v>25</v>
      </c>
      <c r="D9448" s="1" t="s">
        <v>32571</v>
      </c>
      <c r="E9448" s="1" t="s">
        <v>693</v>
      </c>
      <c r="F9448" s="1">
        <v>15</v>
      </c>
      <c r="G9448" s="1" t="s">
        <v>353</v>
      </c>
      <c r="H9448" s="1" t="s">
        <v>354</v>
      </c>
      <c r="I9448" s="1" t="s">
        <v>355</v>
      </c>
      <c r="J9448" s="1">
        <v>48.77</v>
      </c>
      <c r="K9448" s="1">
        <v>1847.7501999999999</v>
      </c>
      <c r="L9448" s="1">
        <v>1.7</v>
      </c>
      <c r="M9448" s="1">
        <v>958</v>
      </c>
      <c r="N9448" s="1">
        <v>972</v>
      </c>
      <c r="O9448" s="1" t="s">
        <v>5633</v>
      </c>
      <c r="P9448" s="1" t="s">
        <v>22074</v>
      </c>
      <c r="Q9448" s="1" t="s">
        <v>32572</v>
      </c>
      <c r="R9448" s="1">
        <v>1537.3615293545299</v>
      </c>
      <c r="S9448" s="1">
        <v>1477.6987336156101</v>
      </c>
      <c r="T9448" s="1">
        <v>2855.5164201054399</v>
      </c>
      <c r="U9448" s="1">
        <v>2306.6302245736101</v>
      </c>
      <c r="V9448" s="1">
        <v>1854.9766861027699</v>
      </c>
      <c r="W9448" s="1">
        <v>637.14741276032498</v>
      </c>
      <c r="X9448" s="1" t="s">
        <v>38068</v>
      </c>
      <c r="Y9448" s="1" t="s">
        <v>38426</v>
      </c>
      <c r="Z9448" s="1" t="s">
        <v>52</v>
      </c>
      <c r="AA9448" s="1" t="s">
        <v>52</v>
      </c>
      <c r="AB9448" s="1" t="s">
        <v>52</v>
      </c>
      <c r="AC9448" s="1" t="s">
        <v>38392</v>
      </c>
    </row>
    <row r="9449" spans="1:29" x14ac:dyDescent="0.45">
      <c r="A9449" s="1" t="s">
        <v>16061</v>
      </c>
      <c r="B9449" s="1" t="s">
        <v>16062</v>
      </c>
      <c r="C9449" s="1" t="s">
        <v>25</v>
      </c>
      <c r="D9449" s="1" t="s">
        <v>32573</v>
      </c>
      <c r="E9449" s="1" t="s">
        <v>27</v>
      </c>
      <c r="F9449" s="1">
        <v>17</v>
      </c>
      <c r="G9449" s="1" t="s">
        <v>16064</v>
      </c>
      <c r="H9449" s="1" t="s">
        <v>16065</v>
      </c>
      <c r="I9449" s="1" t="s">
        <v>16066</v>
      </c>
      <c r="J9449" s="1">
        <v>54.67</v>
      </c>
      <c r="K9449" s="1">
        <v>1780.8284000000001</v>
      </c>
      <c r="L9449" s="1">
        <v>-2.4</v>
      </c>
      <c r="M9449" s="1">
        <v>201</v>
      </c>
      <c r="N9449" s="1">
        <v>217</v>
      </c>
      <c r="O9449" s="1" t="s">
        <v>212</v>
      </c>
      <c r="P9449" s="1" t="s">
        <v>1374</v>
      </c>
      <c r="Q9449" s="1" t="s">
        <v>32574</v>
      </c>
      <c r="R9449" s="1">
        <v>526.00300949304005</v>
      </c>
      <c r="S9449" s="1">
        <v>925.37430169861602</v>
      </c>
      <c r="T9449" s="1">
        <v>551.99618276592605</v>
      </c>
      <c r="U9449" s="1">
        <v>516.55317667845702</v>
      </c>
      <c r="V9449" s="1">
        <v>764.40589617141302</v>
      </c>
      <c r="W9449" s="1">
        <v>472.42200854659001</v>
      </c>
      <c r="X9449" s="1" t="s">
        <v>38068</v>
      </c>
      <c r="Y9449" s="1" t="s">
        <v>52</v>
      </c>
      <c r="Z9449" s="1" t="s">
        <v>52</v>
      </c>
      <c r="AA9449" s="1" t="s">
        <v>52</v>
      </c>
      <c r="AB9449" s="1" t="s">
        <v>52</v>
      </c>
      <c r="AC9449" s="1" t="s">
        <v>52</v>
      </c>
    </row>
    <row r="9450" spans="1:29" x14ac:dyDescent="0.45">
      <c r="A9450" s="1" t="s">
        <v>45</v>
      </c>
      <c r="B9450" s="1" t="s">
        <v>46</v>
      </c>
      <c r="C9450" s="1" t="s">
        <v>25</v>
      </c>
      <c r="D9450" s="1" t="s">
        <v>32575</v>
      </c>
      <c r="E9450" s="1" t="s">
        <v>27</v>
      </c>
      <c r="F9450" s="1">
        <v>17</v>
      </c>
      <c r="G9450" s="1" t="s">
        <v>49</v>
      </c>
      <c r="H9450" s="1" t="s">
        <v>50</v>
      </c>
      <c r="I9450" s="1" t="s">
        <v>51</v>
      </c>
      <c r="J9450" s="1">
        <v>84.56</v>
      </c>
      <c r="K9450" s="1">
        <v>1925.9751000000001</v>
      </c>
      <c r="L9450" s="1">
        <v>2.9</v>
      </c>
      <c r="M9450" s="1">
        <v>468</v>
      </c>
      <c r="N9450" s="1">
        <v>484</v>
      </c>
      <c r="O9450" s="1" t="s">
        <v>19223</v>
      </c>
      <c r="P9450" s="1" t="s">
        <v>11157</v>
      </c>
      <c r="Q9450" s="1" t="s">
        <v>32576</v>
      </c>
      <c r="R9450" s="1">
        <v>290953.53677551</v>
      </c>
      <c r="S9450" s="1">
        <v>336149.82458558498</v>
      </c>
      <c r="T9450" s="1">
        <v>425574.07202003099</v>
      </c>
      <c r="U9450" s="1">
        <v>471545.13038548199</v>
      </c>
      <c r="V9450" s="1">
        <v>222274.016249771</v>
      </c>
      <c r="W9450" s="1">
        <v>188027.09197741799</v>
      </c>
      <c r="X9450" s="1" t="s">
        <v>38068</v>
      </c>
      <c r="Y9450" s="1" t="s">
        <v>38195</v>
      </c>
      <c r="Z9450" s="1" t="s">
        <v>52</v>
      </c>
      <c r="AA9450" s="1" t="s">
        <v>52</v>
      </c>
      <c r="AB9450" s="1" t="s">
        <v>52</v>
      </c>
      <c r="AC9450" s="1" t="s">
        <v>38477</v>
      </c>
    </row>
    <row r="9451" spans="1:29" x14ac:dyDescent="0.45">
      <c r="A9451" s="1" t="s">
        <v>28425</v>
      </c>
      <c r="B9451" s="1" t="s">
        <v>28426</v>
      </c>
      <c r="C9451" s="1" t="s">
        <v>25</v>
      </c>
      <c r="D9451" s="1" t="s">
        <v>32577</v>
      </c>
      <c r="E9451" s="1" t="s">
        <v>27</v>
      </c>
      <c r="F9451" s="1">
        <v>11</v>
      </c>
      <c r="G9451" s="1" t="s">
        <v>28428</v>
      </c>
      <c r="H9451" s="1" t="s">
        <v>16193</v>
      </c>
      <c r="I9451" s="1" t="s">
        <v>28429</v>
      </c>
      <c r="J9451" s="1">
        <v>56.82</v>
      </c>
      <c r="K9451" s="1">
        <v>1386.5492999999999</v>
      </c>
      <c r="L9451" s="1">
        <v>-1.8</v>
      </c>
      <c r="M9451" s="1">
        <v>164</v>
      </c>
      <c r="N9451" s="1">
        <v>174</v>
      </c>
      <c r="O9451" s="1" t="s">
        <v>212</v>
      </c>
      <c r="P9451" s="1" t="s">
        <v>6955</v>
      </c>
      <c r="Q9451" s="1" t="s">
        <v>29314</v>
      </c>
      <c r="R9451" s="1">
        <v>16548.225797347</v>
      </c>
      <c r="S9451" s="1">
        <v>14266.407250452001</v>
      </c>
      <c r="T9451" s="1">
        <v>10980.675247138801</v>
      </c>
      <c r="U9451" s="1">
        <v>12995.845518178599</v>
      </c>
      <c r="V9451" s="1">
        <v>13567.036256932601</v>
      </c>
      <c r="W9451" s="1">
        <v>6780.1297372120998</v>
      </c>
      <c r="X9451" s="1" t="s">
        <v>38068</v>
      </c>
      <c r="Y9451" s="1" t="s">
        <v>38116</v>
      </c>
      <c r="Z9451" s="1" t="s">
        <v>52</v>
      </c>
      <c r="AA9451" s="1" t="s">
        <v>52</v>
      </c>
      <c r="AB9451" s="1" t="s">
        <v>52</v>
      </c>
      <c r="AC9451" s="1" t="s">
        <v>52</v>
      </c>
    </row>
    <row r="9452" spans="1:29" x14ac:dyDescent="0.45">
      <c r="A9452" s="1" t="s">
        <v>4491</v>
      </c>
      <c r="B9452" s="1" t="s">
        <v>4492</v>
      </c>
      <c r="C9452" s="1" t="s">
        <v>25</v>
      </c>
      <c r="D9452" s="1" t="s">
        <v>4493</v>
      </c>
      <c r="E9452" s="1" t="s">
        <v>27</v>
      </c>
      <c r="F9452" s="1">
        <v>16</v>
      </c>
      <c r="G9452" s="1" t="s">
        <v>4494</v>
      </c>
      <c r="H9452" s="1" t="s">
        <v>4495</v>
      </c>
      <c r="I9452" s="1" t="s">
        <v>4496</v>
      </c>
      <c r="J9452" s="1">
        <v>54.1</v>
      </c>
      <c r="K9452" s="1">
        <v>1796.7982</v>
      </c>
      <c r="L9452" s="1">
        <v>-9.6999999999999993</v>
      </c>
      <c r="M9452" s="1">
        <v>103</v>
      </c>
      <c r="N9452" s="1">
        <v>118</v>
      </c>
      <c r="O9452" s="1" t="s">
        <v>70</v>
      </c>
      <c r="P9452" s="1" t="s">
        <v>2418</v>
      </c>
      <c r="Q9452" s="1" t="s">
        <v>4497</v>
      </c>
      <c r="R9452" s="1">
        <v>397.51755200890199</v>
      </c>
      <c r="S9452" s="1">
        <v>196.84139162254201</v>
      </c>
      <c r="T9452" s="1">
        <v>479.27611573058198</v>
      </c>
      <c r="U9452" s="1">
        <v>85.921044810196193</v>
      </c>
      <c r="V9452" s="1">
        <v>116.980832218177</v>
      </c>
      <c r="W9452" s="1">
        <v>113.26008107063601</v>
      </c>
      <c r="X9452" s="1" t="s">
        <v>38068</v>
      </c>
      <c r="Y9452" s="1" t="s">
        <v>52</v>
      </c>
      <c r="Z9452" s="1" t="s">
        <v>52</v>
      </c>
      <c r="AA9452" s="1" t="s">
        <v>52</v>
      </c>
      <c r="AB9452" s="1" t="s">
        <v>52</v>
      </c>
      <c r="AC9452" s="1" t="s">
        <v>52</v>
      </c>
    </row>
    <row r="9453" spans="1:29" x14ac:dyDescent="0.45">
      <c r="A9453" s="1" t="s">
        <v>9615</v>
      </c>
      <c r="B9453" s="1" t="s">
        <v>9616</v>
      </c>
      <c r="C9453" s="1" t="s">
        <v>25</v>
      </c>
      <c r="D9453" s="1" t="s">
        <v>32578</v>
      </c>
      <c r="E9453" s="1" t="s">
        <v>27</v>
      </c>
      <c r="F9453" s="1">
        <v>10</v>
      </c>
      <c r="G9453" s="1" t="s">
        <v>9618</v>
      </c>
      <c r="H9453" s="1" t="s">
        <v>9619</v>
      </c>
      <c r="I9453" s="1" t="s">
        <v>9620</v>
      </c>
      <c r="J9453" s="1">
        <v>36.619999999999997</v>
      </c>
      <c r="K9453" s="1">
        <v>1261.4265</v>
      </c>
      <c r="L9453" s="1">
        <v>-8.5</v>
      </c>
      <c r="M9453" s="1">
        <v>52</v>
      </c>
      <c r="N9453" s="1">
        <v>61</v>
      </c>
      <c r="O9453" s="1" t="s">
        <v>32579</v>
      </c>
      <c r="P9453" s="1" t="s">
        <v>3229</v>
      </c>
      <c r="Q9453" s="1" t="s">
        <v>32580</v>
      </c>
      <c r="R9453" s="1">
        <v>1235.2215272136</v>
      </c>
      <c r="S9453" s="1">
        <v>364.87178994414302</v>
      </c>
      <c r="T9453" s="1">
        <v>1087.16019837404</v>
      </c>
      <c r="U9453" s="1">
        <v>2162.9784612090202</v>
      </c>
      <c r="V9453" s="1">
        <v>550.209981947355</v>
      </c>
      <c r="W9453" s="1">
        <v>2285.8104003797798</v>
      </c>
      <c r="X9453" s="1" t="s">
        <v>38068</v>
      </c>
      <c r="Y9453" s="1" t="s">
        <v>52</v>
      </c>
      <c r="Z9453" s="1" t="s">
        <v>52</v>
      </c>
      <c r="AA9453" s="1" t="s">
        <v>52</v>
      </c>
      <c r="AB9453" s="1" t="s">
        <v>52</v>
      </c>
      <c r="AC9453" s="1" t="s">
        <v>52</v>
      </c>
    </row>
    <row r="9454" spans="1:29" x14ac:dyDescent="0.45">
      <c r="A9454" s="1" t="s">
        <v>9615</v>
      </c>
      <c r="B9454" s="1" t="s">
        <v>9616</v>
      </c>
      <c r="C9454" s="1" t="s">
        <v>25</v>
      </c>
      <c r="D9454" s="1" t="s">
        <v>32578</v>
      </c>
      <c r="E9454" s="1" t="s">
        <v>252</v>
      </c>
      <c r="F9454" s="1">
        <v>10</v>
      </c>
      <c r="G9454" s="1" t="s">
        <v>9618</v>
      </c>
      <c r="H9454" s="1" t="s">
        <v>9619</v>
      </c>
      <c r="I9454" s="1" t="s">
        <v>9620</v>
      </c>
      <c r="J9454" s="1">
        <v>36.619999999999997</v>
      </c>
      <c r="K9454" s="1">
        <v>1261.4265</v>
      </c>
      <c r="L9454" s="1">
        <v>-8.5</v>
      </c>
      <c r="M9454" s="1">
        <v>52</v>
      </c>
      <c r="N9454" s="1">
        <v>61</v>
      </c>
      <c r="O9454" s="1" t="s">
        <v>32579</v>
      </c>
      <c r="P9454" s="1" t="s">
        <v>5391</v>
      </c>
      <c r="Q9454" s="1" t="s">
        <v>32581</v>
      </c>
      <c r="R9454" s="1">
        <v>1235.2215272136</v>
      </c>
      <c r="S9454" s="1">
        <v>364.87178994414302</v>
      </c>
      <c r="T9454" s="1">
        <v>1087.16019837404</v>
      </c>
      <c r="U9454" s="1">
        <v>2162.9784612090202</v>
      </c>
      <c r="V9454" s="1">
        <v>550.209981947355</v>
      </c>
      <c r="W9454" s="1">
        <v>2285.8104003797798</v>
      </c>
      <c r="X9454" s="1" t="s">
        <v>38068</v>
      </c>
      <c r="Y9454" s="1" t="s">
        <v>52</v>
      </c>
      <c r="Z9454" s="1" t="s">
        <v>52</v>
      </c>
      <c r="AA9454" s="1" t="s">
        <v>52</v>
      </c>
      <c r="AB9454" s="1" t="s">
        <v>52</v>
      </c>
      <c r="AC9454" s="1" t="s">
        <v>52</v>
      </c>
    </row>
    <row r="9455" spans="1:29" x14ac:dyDescent="0.45">
      <c r="A9455" s="1" t="s">
        <v>9615</v>
      </c>
      <c r="B9455" s="1" t="s">
        <v>9616</v>
      </c>
      <c r="C9455" s="1" t="s">
        <v>25</v>
      </c>
      <c r="D9455" s="1" t="s">
        <v>32582</v>
      </c>
      <c r="E9455" s="1" t="s">
        <v>27</v>
      </c>
      <c r="F9455" s="1">
        <v>10</v>
      </c>
      <c r="G9455" s="1" t="s">
        <v>9618</v>
      </c>
      <c r="H9455" s="1" t="s">
        <v>9619</v>
      </c>
      <c r="I9455" s="1" t="s">
        <v>9620</v>
      </c>
      <c r="J9455" s="1">
        <v>37.24</v>
      </c>
      <c r="K9455" s="1">
        <v>1261.4265</v>
      </c>
      <c r="L9455" s="1">
        <v>-1.6</v>
      </c>
      <c r="M9455" s="1">
        <v>52</v>
      </c>
      <c r="N9455" s="1">
        <v>61</v>
      </c>
      <c r="O9455" s="1" t="s">
        <v>32583</v>
      </c>
      <c r="P9455" s="1" t="s">
        <v>3229</v>
      </c>
      <c r="Q9455" s="1" t="s">
        <v>32580</v>
      </c>
      <c r="R9455" s="1">
        <v>1235.2215272136</v>
      </c>
      <c r="S9455" s="1">
        <v>360.008399154963</v>
      </c>
      <c r="T9455" s="1">
        <v>1160.12437047347</v>
      </c>
      <c r="U9455" s="1">
        <v>2162.9784612090202</v>
      </c>
      <c r="V9455" s="1">
        <v>1135.5564582393599</v>
      </c>
      <c r="W9455" s="1">
        <v>82.654880536268806</v>
      </c>
      <c r="X9455" s="1" t="s">
        <v>38068</v>
      </c>
      <c r="Y9455" s="1" t="s">
        <v>52</v>
      </c>
      <c r="Z9455" s="1" t="s">
        <v>52</v>
      </c>
      <c r="AA9455" s="1" t="s">
        <v>52</v>
      </c>
      <c r="AB9455" s="1" t="s">
        <v>52</v>
      </c>
      <c r="AC9455" s="1" t="s">
        <v>52</v>
      </c>
    </row>
    <row r="9456" spans="1:29" x14ac:dyDescent="0.45">
      <c r="A9456" s="1" t="s">
        <v>9615</v>
      </c>
      <c r="B9456" s="1" t="s">
        <v>9616</v>
      </c>
      <c r="C9456" s="1" t="s">
        <v>25</v>
      </c>
      <c r="D9456" s="1" t="s">
        <v>32582</v>
      </c>
      <c r="E9456" s="1" t="s">
        <v>339</v>
      </c>
      <c r="F9456" s="1">
        <v>10</v>
      </c>
      <c r="G9456" s="1" t="s">
        <v>9618</v>
      </c>
      <c r="H9456" s="1" t="s">
        <v>9619</v>
      </c>
      <c r="I9456" s="1" t="s">
        <v>9620</v>
      </c>
      <c r="J9456" s="1">
        <v>37.24</v>
      </c>
      <c r="K9456" s="1">
        <v>1261.4265</v>
      </c>
      <c r="L9456" s="1">
        <v>-1.6</v>
      </c>
      <c r="M9456" s="1">
        <v>52</v>
      </c>
      <c r="N9456" s="1">
        <v>61</v>
      </c>
      <c r="O9456" s="1" t="s">
        <v>32583</v>
      </c>
      <c r="P9456" s="1" t="s">
        <v>797</v>
      </c>
      <c r="Q9456" s="1" t="s">
        <v>32584</v>
      </c>
      <c r="R9456" s="1">
        <v>1235.2215272136</v>
      </c>
      <c r="S9456" s="1">
        <v>360.008399154963</v>
      </c>
      <c r="T9456" s="1">
        <v>1160.12437047347</v>
      </c>
      <c r="U9456" s="1">
        <v>2162.9784612090202</v>
      </c>
      <c r="V9456" s="1">
        <v>1135.5564582393599</v>
      </c>
      <c r="W9456" s="1">
        <v>82.654880536268806</v>
      </c>
      <c r="X9456" s="1" t="s">
        <v>38068</v>
      </c>
      <c r="Y9456" s="1" t="s">
        <v>52</v>
      </c>
      <c r="Z9456" s="1" t="s">
        <v>52</v>
      </c>
      <c r="AA9456" s="1" t="s">
        <v>52</v>
      </c>
      <c r="AB9456" s="1" t="s">
        <v>52</v>
      </c>
      <c r="AC9456" s="1" t="s">
        <v>52</v>
      </c>
    </row>
    <row r="9457" spans="1:29" x14ac:dyDescent="0.45">
      <c r="A9457" s="1" t="s">
        <v>9615</v>
      </c>
      <c r="B9457" s="1" t="s">
        <v>9616</v>
      </c>
      <c r="C9457" s="1" t="s">
        <v>25</v>
      </c>
      <c r="D9457" s="1" t="s">
        <v>32585</v>
      </c>
      <c r="E9457" s="1" t="s">
        <v>27</v>
      </c>
      <c r="F9457" s="1">
        <v>10</v>
      </c>
      <c r="G9457" s="1" t="s">
        <v>9618</v>
      </c>
      <c r="H9457" s="1" t="s">
        <v>9619</v>
      </c>
      <c r="I9457" s="1" t="s">
        <v>9620</v>
      </c>
      <c r="J9457" s="1">
        <v>59.26</v>
      </c>
      <c r="K9457" s="1">
        <v>1181.4602</v>
      </c>
      <c r="L9457" s="1">
        <v>2.2999999999999998</v>
      </c>
      <c r="M9457" s="1">
        <v>52</v>
      </c>
      <c r="N9457" s="1">
        <v>61</v>
      </c>
      <c r="O9457" s="1" t="s">
        <v>9008</v>
      </c>
      <c r="P9457" s="1" t="s">
        <v>3229</v>
      </c>
      <c r="Q9457" s="1" t="s">
        <v>32580</v>
      </c>
      <c r="R9457" s="1">
        <v>111.482165505173</v>
      </c>
      <c r="S9457" s="1"/>
      <c r="T9457" s="1">
        <v>938.848119232052</v>
      </c>
      <c r="U9457" s="1">
        <v>3387.8926673032202</v>
      </c>
      <c r="V9457" s="1">
        <v>1771.8844993478599</v>
      </c>
      <c r="W9457" s="1"/>
      <c r="X9457" s="1" t="s">
        <v>38068</v>
      </c>
      <c r="Y9457" s="1" t="s">
        <v>52</v>
      </c>
      <c r="Z9457" s="1" t="s">
        <v>52</v>
      </c>
      <c r="AA9457" s="1" t="s">
        <v>52</v>
      </c>
      <c r="AB9457" s="1" t="s">
        <v>52</v>
      </c>
      <c r="AC9457" s="1" t="s">
        <v>52</v>
      </c>
    </row>
    <row r="9458" spans="1:29" x14ac:dyDescent="0.45">
      <c r="A9458" s="1" t="s">
        <v>9615</v>
      </c>
      <c r="B9458" s="1" t="s">
        <v>9616</v>
      </c>
      <c r="C9458" s="1" t="s">
        <v>25</v>
      </c>
      <c r="D9458" s="1" t="s">
        <v>32586</v>
      </c>
      <c r="E9458" s="1" t="s">
        <v>58</v>
      </c>
      <c r="F9458" s="1">
        <v>10</v>
      </c>
      <c r="G9458" s="1" t="s">
        <v>9618</v>
      </c>
      <c r="H9458" s="1" t="s">
        <v>9619</v>
      </c>
      <c r="I9458" s="1" t="s">
        <v>9620</v>
      </c>
      <c r="J9458" s="1">
        <v>29.89</v>
      </c>
      <c r="K9458" s="1">
        <v>1181.4602</v>
      </c>
      <c r="L9458" s="1">
        <v>2.1</v>
      </c>
      <c r="M9458" s="1">
        <v>52</v>
      </c>
      <c r="N9458" s="1">
        <v>61</v>
      </c>
      <c r="O9458" s="1" t="s">
        <v>1551</v>
      </c>
      <c r="P9458" s="1" t="s">
        <v>5349</v>
      </c>
      <c r="Q9458" s="1" t="s">
        <v>32587</v>
      </c>
      <c r="R9458" s="1">
        <v>420.14419826009799</v>
      </c>
      <c r="S9458" s="1">
        <v>610.60630314252103</v>
      </c>
      <c r="T9458" s="1">
        <v>244.56640268890101</v>
      </c>
      <c r="U9458" s="1">
        <v>1011.59099162875</v>
      </c>
      <c r="V9458" s="1">
        <v>375.377011977785</v>
      </c>
      <c r="W9458" s="1">
        <v>475.96793741366702</v>
      </c>
      <c r="X9458" s="1" t="s">
        <v>38068</v>
      </c>
      <c r="Y9458" s="1" t="s">
        <v>52</v>
      </c>
      <c r="Z9458" s="1" t="s">
        <v>52</v>
      </c>
      <c r="AA9458" s="1" t="s">
        <v>52</v>
      </c>
      <c r="AB9458" s="1" t="s">
        <v>52</v>
      </c>
      <c r="AC9458" s="1" t="s">
        <v>52</v>
      </c>
    </row>
    <row r="9459" spans="1:29" x14ac:dyDescent="0.45">
      <c r="A9459" s="1" t="s">
        <v>27602</v>
      </c>
      <c r="B9459" s="1" t="s">
        <v>32588</v>
      </c>
      <c r="C9459" s="1" t="s">
        <v>25</v>
      </c>
      <c r="D9459" s="1" t="s">
        <v>32589</v>
      </c>
      <c r="E9459" s="1" t="s">
        <v>406</v>
      </c>
      <c r="F9459" s="1">
        <v>14</v>
      </c>
      <c r="G9459" s="1" t="s">
        <v>27605</v>
      </c>
      <c r="H9459" s="1" t="s">
        <v>27606</v>
      </c>
      <c r="I9459" s="1" t="s">
        <v>8480</v>
      </c>
      <c r="J9459" s="1">
        <v>36.9</v>
      </c>
      <c r="K9459" s="1">
        <v>1620.8124</v>
      </c>
      <c r="L9459" s="1">
        <v>2.8</v>
      </c>
      <c r="M9459" s="1">
        <v>2</v>
      </c>
      <c r="N9459" s="1">
        <v>15</v>
      </c>
      <c r="O9459" s="1" t="s">
        <v>52</v>
      </c>
      <c r="P9459" s="1" t="s">
        <v>2300</v>
      </c>
      <c r="Q9459" s="1" t="s">
        <v>32590</v>
      </c>
      <c r="R9459" s="1">
        <v>280.86197916471798</v>
      </c>
      <c r="S9459" s="1">
        <v>208.23179615436399</v>
      </c>
      <c r="T9459" s="1">
        <v>172.67191047694499</v>
      </c>
      <c r="U9459" s="1">
        <v>202.794916281561</v>
      </c>
      <c r="V9459" s="1">
        <v>305.31094904082602</v>
      </c>
      <c r="W9459" s="1">
        <v>139.248160152553</v>
      </c>
      <c r="X9459" s="1" t="s">
        <v>38068</v>
      </c>
      <c r="Y9459" s="1" t="s">
        <v>52</v>
      </c>
      <c r="Z9459" s="1" t="s">
        <v>52</v>
      </c>
      <c r="AA9459" s="1" t="s">
        <v>52</v>
      </c>
      <c r="AB9459" s="1" t="s">
        <v>52</v>
      </c>
      <c r="AC9459" s="1" t="s">
        <v>38389</v>
      </c>
    </row>
    <row r="9460" spans="1:29" x14ac:dyDescent="0.45">
      <c r="A9460" s="1" t="s">
        <v>5318</v>
      </c>
      <c r="B9460" s="1" t="s">
        <v>5319</v>
      </c>
      <c r="C9460" s="1" t="s">
        <v>25</v>
      </c>
      <c r="D9460" s="1" t="s">
        <v>5320</v>
      </c>
      <c r="E9460" s="1" t="s">
        <v>27</v>
      </c>
      <c r="F9460" s="1">
        <v>16</v>
      </c>
      <c r="G9460" s="1" t="s">
        <v>5321</v>
      </c>
      <c r="H9460" s="1" t="s">
        <v>5322</v>
      </c>
      <c r="I9460" s="1" t="s">
        <v>5323</v>
      </c>
      <c r="J9460" s="1">
        <v>42.27</v>
      </c>
      <c r="K9460" s="1">
        <v>2020.8416</v>
      </c>
      <c r="L9460" s="1">
        <v>7.7</v>
      </c>
      <c r="M9460" s="1">
        <v>2</v>
      </c>
      <c r="N9460" s="1">
        <v>17</v>
      </c>
      <c r="O9460" s="1" t="s">
        <v>5324</v>
      </c>
      <c r="P9460" s="1" t="s">
        <v>1920</v>
      </c>
      <c r="Q9460" s="1" t="s">
        <v>5325</v>
      </c>
      <c r="R9460" s="1">
        <v>3907.67207527351</v>
      </c>
      <c r="S9460" s="1">
        <v>3770.6447514654101</v>
      </c>
      <c r="T9460" s="1">
        <v>5565.3450018219201</v>
      </c>
      <c r="U9460" s="1">
        <v>183.63959102327499</v>
      </c>
      <c r="V9460" s="1">
        <v>1727.88553413406</v>
      </c>
      <c r="W9460" s="1">
        <v>635.57556574197804</v>
      </c>
      <c r="X9460" s="1" t="s">
        <v>38068</v>
      </c>
      <c r="Y9460" s="1" t="s">
        <v>41227</v>
      </c>
      <c r="Z9460" s="1" t="s">
        <v>52</v>
      </c>
      <c r="AA9460" s="1" t="s">
        <v>52</v>
      </c>
      <c r="AB9460" s="1" t="s">
        <v>52</v>
      </c>
      <c r="AC9460" s="1" t="s">
        <v>41228</v>
      </c>
    </row>
    <row r="9461" spans="1:29" x14ac:dyDescent="0.45">
      <c r="A9461" s="1" t="s">
        <v>5104</v>
      </c>
      <c r="B9461" s="1" t="s">
        <v>5105</v>
      </c>
      <c r="C9461" s="1" t="s">
        <v>25</v>
      </c>
      <c r="D9461" s="1" t="s">
        <v>5106</v>
      </c>
      <c r="E9461" s="1" t="s">
        <v>98</v>
      </c>
      <c r="F9461" s="1">
        <v>11</v>
      </c>
      <c r="G9461" s="1" t="s">
        <v>5107</v>
      </c>
      <c r="H9461" s="1" t="s">
        <v>5108</v>
      </c>
      <c r="I9461" s="1" t="s">
        <v>5109</v>
      </c>
      <c r="J9461" s="1">
        <v>34.54</v>
      </c>
      <c r="K9461" s="1">
        <v>1339.6271999999999</v>
      </c>
      <c r="L9461" s="1">
        <v>-2.5</v>
      </c>
      <c r="M9461" s="1">
        <v>2</v>
      </c>
      <c r="N9461" s="1">
        <v>12</v>
      </c>
      <c r="O9461" s="1" t="s">
        <v>52</v>
      </c>
      <c r="P9461" s="1" t="s">
        <v>1789</v>
      </c>
      <c r="Q9461" s="1" t="s">
        <v>5110</v>
      </c>
      <c r="R9461" s="1">
        <v>3797.4101095076899</v>
      </c>
      <c r="S9461" s="1">
        <v>3610.0113374740499</v>
      </c>
      <c r="T9461" s="1">
        <v>4422.6784679008497</v>
      </c>
      <c r="U9461" s="1">
        <v>282.10649963076298</v>
      </c>
      <c r="V9461" s="1">
        <v>1177.92984653542</v>
      </c>
      <c r="W9461" s="1">
        <v>1165.3268736950399</v>
      </c>
      <c r="X9461" s="1" t="s">
        <v>38068</v>
      </c>
      <c r="Y9461" s="1" t="s">
        <v>52</v>
      </c>
      <c r="Z9461" s="1" t="s">
        <v>52</v>
      </c>
      <c r="AA9461" s="1" t="s">
        <v>52</v>
      </c>
      <c r="AB9461" s="1" t="s">
        <v>52</v>
      </c>
      <c r="AC9461" s="1" t="s">
        <v>52</v>
      </c>
    </row>
    <row r="9462" spans="1:29" x14ac:dyDescent="0.45">
      <c r="A9462" s="1" t="s">
        <v>32591</v>
      </c>
      <c r="B9462" s="1" t="s">
        <v>32592</v>
      </c>
      <c r="C9462" s="1" t="s">
        <v>25</v>
      </c>
      <c r="D9462" s="1" t="s">
        <v>32593</v>
      </c>
      <c r="E9462" s="1" t="s">
        <v>98</v>
      </c>
      <c r="F9462" s="1">
        <v>17</v>
      </c>
      <c r="G9462" s="1" t="s">
        <v>32594</v>
      </c>
      <c r="H9462" s="1" t="s">
        <v>32595</v>
      </c>
      <c r="I9462" s="1" t="s">
        <v>32596</v>
      </c>
      <c r="J9462" s="1">
        <v>35.130000000000003</v>
      </c>
      <c r="K9462" s="1">
        <v>1958.9278999999999</v>
      </c>
      <c r="L9462" s="1">
        <v>4.9000000000000004</v>
      </c>
      <c r="M9462" s="1">
        <v>2</v>
      </c>
      <c r="N9462" s="1">
        <v>18</v>
      </c>
      <c r="O9462" s="1" t="s">
        <v>32597</v>
      </c>
      <c r="P9462" s="1" t="s">
        <v>1789</v>
      </c>
      <c r="Q9462" s="1" t="s">
        <v>32598</v>
      </c>
      <c r="R9462" s="1">
        <v>192.53291015831101</v>
      </c>
      <c r="S9462" s="1">
        <v>277.28430658703297</v>
      </c>
      <c r="T9462" s="1">
        <v>542.09085957759203</v>
      </c>
      <c r="U9462" s="1">
        <v>207.15471867683601</v>
      </c>
      <c r="V9462" s="1">
        <v>721.34113529002195</v>
      </c>
      <c r="W9462" s="1">
        <v>575.06174876523301</v>
      </c>
      <c r="X9462" s="1" t="s">
        <v>38068</v>
      </c>
      <c r="Y9462" s="1" t="s">
        <v>38618</v>
      </c>
      <c r="Z9462" s="1" t="s">
        <v>52</v>
      </c>
      <c r="AA9462" s="1" t="s">
        <v>52</v>
      </c>
      <c r="AB9462" s="1" t="s">
        <v>52</v>
      </c>
      <c r="AC9462" s="1" t="s">
        <v>41229</v>
      </c>
    </row>
    <row r="9463" spans="1:29" x14ac:dyDescent="0.45">
      <c r="A9463" s="1" t="s">
        <v>32599</v>
      </c>
      <c r="B9463" s="1" t="s">
        <v>32600</v>
      </c>
      <c r="C9463" s="1" t="s">
        <v>25</v>
      </c>
      <c r="D9463" s="1" t="s">
        <v>32601</v>
      </c>
      <c r="E9463" s="1" t="s">
        <v>406</v>
      </c>
      <c r="F9463" s="1">
        <v>23</v>
      </c>
      <c r="G9463" s="1" t="s">
        <v>32602</v>
      </c>
      <c r="H9463" s="1" t="s">
        <v>32603</v>
      </c>
      <c r="I9463" s="1" t="s">
        <v>32604</v>
      </c>
      <c r="J9463" s="1">
        <v>34.65</v>
      </c>
      <c r="K9463" s="1">
        <v>2640.9978000000001</v>
      </c>
      <c r="L9463" s="1">
        <v>9</v>
      </c>
      <c r="M9463" s="1">
        <v>2</v>
      </c>
      <c r="N9463" s="1">
        <v>24</v>
      </c>
      <c r="O9463" s="1" t="s">
        <v>32605</v>
      </c>
      <c r="P9463" s="1" t="s">
        <v>2300</v>
      </c>
      <c r="Q9463" s="1" t="s">
        <v>32606</v>
      </c>
      <c r="R9463" s="1">
        <v>129.85994762432799</v>
      </c>
      <c r="S9463" s="1">
        <v>179.74322150356599</v>
      </c>
      <c r="T9463" s="1"/>
      <c r="U9463" s="1">
        <v>78.1981763579996</v>
      </c>
      <c r="V9463" s="1"/>
      <c r="W9463" s="1">
        <v>149.481603526897</v>
      </c>
      <c r="X9463" s="1" t="s">
        <v>38068</v>
      </c>
      <c r="Y9463" s="1" t="s">
        <v>52</v>
      </c>
      <c r="Z9463" s="1" t="s">
        <v>52</v>
      </c>
      <c r="AA9463" s="1" t="s">
        <v>52</v>
      </c>
      <c r="AB9463" s="1" t="s">
        <v>52</v>
      </c>
      <c r="AC9463" s="1" t="s">
        <v>52</v>
      </c>
    </row>
    <row r="9464" spans="1:29" x14ac:dyDescent="0.45">
      <c r="A9464" s="1" t="s">
        <v>32591</v>
      </c>
      <c r="B9464" s="1" t="s">
        <v>32592</v>
      </c>
      <c r="C9464" s="1" t="s">
        <v>25</v>
      </c>
      <c r="D9464" s="1" t="s">
        <v>32607</v>
      </c>
      <c r="E9464" s="1" t="s">
        <v>27</v>
      </c>
      <c r="F9464" s="1">
        <v>17</v>
      </c>
      <c r="G9464" s="1" t="s">
        <v>32594</v>
      </c>
      <c r="H9464" s="1" t="s">
        <v>32595</v>
      </c>
      <c r="I9464" s="1" t="s">
        <v>32596</v>
      </c>
      <c r="J9464" s="1">
        <v>27.59</v>
      </c>
      <c r="K9464" s="1">
        <v>1958.9278999999999</v>
      </c>
      <c r="L9464" s="1">
        <v>0.7</v>
      </c>
      <c r="M9464" s="1">
        <v>2</v>
      </c>
      <c r="N9464" s="1">
        <v>18</v>
      </c>
      <c r="O9464" s="1" t="s">
        <v>32608</v>
      </c>
      <c r="P9464" s="1" t="s">
        <v>1920</v>
      </c>
      <c r="Q9464" s="1" t="s">
        <v>32609</v>
      </c>
      <c r="R9464" s="1">
        <v>613.80419902043297</v>
      </c>
      <c r="S9464" s="1">
        <v>270.614918309394</v>
      </c>
      <c r="T9464" s="1"/>
      <c r="U9464" s="1">
        <v>70.1121990046923</v>
      </c>
      <c r="V9464" s="1">
        <v>345.99940125027501</v>
      </c>
      <c r="W9464" s="1"/>
      <c r="X9464" s="1" t="s">
        <v>38068</v>
      </c>
      <c r="Y9464" s="1" t="s">
        <v>38618</v>
      </c>
      <c r="Z9464" s="1" t="s">
        <v>52</v>
      </c>
      <c r="AA9464" s="1" t="s">
        <v>52</v>
      </c>
      <c r="AB9464" s="1" t="s">
        <v>52</v>
      </c>
      <c r="AC9464" s="1" t="s">
        <v>41229</v>
      </c>
    </row>
    <row r="9465" spans="1:29" x14ac:dyDescent="0.45">
      <c r="A9465" s="1" t="s">
        <v>32591</v>
      </c>
      <c r="B9465" s="1" t="s">
        <v>32592</v>
      </c>
      <c r="C9465" s="1" t="s">
        <v>25</v>
      </c>
      <c r="D9465" s="1" t="s">
        <v>32610</v>
      </c>
      <c r="E9465" s="1" t="s">
        <v>58</v>
      </c>
      <c r="F9465" s="1">
        <v>17</v>
      </c>
      <c r="G9465" s="1" t="s">
        <v>32594</v>
      </c>
      <c r="H9465" s="1" t="s">
        <v>32595</v>
      </c>
      <c r="I9465" s="1" t="s">
        <v>32596</v>
      </c>
      <c r="J9465" s="1">
        <v>51.21</v>
      </c>
      <c r="K9465" s="1">
        <v>1958.9278999999999</v>
      </c>
      <c r="L9465" s="1">
        <v>2.1</v>
      </c>
      <c r="M9465" s="1">
        <v>2</v>
      </c>
      <c r="N9465" s="1">
        <v>18</v>
      </c>
      <c r="O9465" s="1" t="s">
        <v>32611</v>
      </c>
      <c r="P9465" s="1" t="s">
        <v>12344</v>
      </c>
      <c r="Q9465" s="1" t="s">
        <v>32612</v>
      </c>
      <c r="R9465" s="1">
        <v>613.80419902043297</v>
      </c>
      <c r="S9465" s="1">
        <v>1000.0983632851199</v>
      </c>
      <c r="T9465" s="1">
        <v>58.042667928674902</v>
      </c>
      <c r="U9465" s="1">
        <v>210.63122151072099</v>
      </c>
      <c r="V9465" s="1">
        <v>498.72781117173901</v>
      </c>
      <c r="W9465" s="1">
        <v>43.963097176983098</v>
      </c>
      <c r="X9465" s="1" t="s">
        <v>38068</v>
      </c>
      <c r="Y9465" s="1" t="s">
        <v>38618</v>
      </c>
      <c r="Z9465" s="1" t="s">
        <v>52</v>
      </c>
      <c r="AA9465" s="1" t="s">
        <v>52</v>
      </c>
      <c r="AB9465" s="1" t="s">
        <v>52</v>
      </c>
      <c r="AC9465" s="1" t="s">
        <v>41229</v>
      </c>
    </row>
    <row r="9466" spans="1:29" x14ac:dyDescent="0.45">
      <c r="A9466" s="1" t="s">
        <v>32613</v>
      </c>
      <c r="B9466" s="1" t="s">
        <v>32614</v>
      </c>
      <c r="C9466" s="1" t="s">
        <v>47</v>
      </c>
      <c r="D9466" s="1" t="s">
        <v>32615</v>
      </c>
      <c r="E9466" s="1" t="s">
        <v>98</v>
      </c>
      <c r="F9466" s="1">
        <v>33</v>
      </c>
      <c r="G9466" s="1" t="s">
        <v>32616</v>
      </c>
      <c r="H9466" s="1" t="s">
        <v>32617</v>
      </c>
      <c r="I9466" s="1" t="s">
        <v>32618</v>
      </c>
      <c r="J9466" s="1">
        <v>45.58</v>
      </c>
      <c r="K9466" s="1">
        <v>3689.6469999999999</v>
      </c>
      <c r="L9466" s="1">
        <v>-6.6</v>
      </c>
      <c r="M9466" s="1">
        <v>2</v>
      </c>
      <c r="N9466" s="1">
        <v>34</v>
      </c>
      <c r="O9466" s="1" t="s">
        <v>32619</v>
      </c>
      <c r="P9466" s="1" t="s">
        <v>26717</v>
      </c>
      <c r="Q9466" s="1" t="s">
        <v>32620</v>
      </c>
      <c r="R9466" s="1">
        <v>864.60706465742601</v>
      </c>
      <c r="S9466" s="1">
        <v>669.40943324803197</v>
      </c>
      <c r="T9466" s="1">
        <v>204.91050086842299</v>
      </c>
      <c r="U9466" s="1">
        <v>172.04611136461801</v>
      </c>
      <c r="V9466" s="1">
        <v>10295.440765969</v>
      </c>
      <c r="W9466" s="1">
        <v>463.21711455482802</v>
      </c>
      <c r="X9466" s="1" t="s">
        <v>38068</v>
      </c>
      <c r="Y9466" s="1" t="s">
        <v>38116</v>
      </c>
      <c r="Z9466" s="1" t="s">
        <v>52</v>
      </c>
      <c r="AA9466" s="1" t="s">
        <v>52</v>
      </c>
      <c r="AB9466" s="1" t="s">
        <v>52</v>
      </c>
      <c r="AC9466" s="1" t="s">
        <v>41230</v>
      </c>
    </row>
    <row r="9467" spans="1:29" x14ac:dyDescent="0.45">
      <c r="A9467" s="1" t="s">
        <v>32613</v>
      </c>
      <c r="B9467" s="1" t="s">
        <v>32614</v>
      </c>
      <c r="C9467" s="1" t="s">
        <v>47</v>
      </c>
      <c r="D9467" s="1" t="s">
        <v>32621</v>
      </c>
      <c r="E9467" s="1" t="s">
        <v>58</v>
      </c>
      <c r="F9467" s="1">
        <v>33</v>
      </c>
      <c r="G9467" s="1" t="s">
        <v>32616</v>
      </c>
      <c r="H9467" s="1" t="s">
        <v>32617</v>
      </c>
      <c r="I9467" s="1" t="s">
        <v>32618</v>
      </c>
      <c r="J9467" s="1">
        <v>48.48</v>
      </c>
      <c r="K9467" s="1">
        <v>3689.6469999999999</v>
      </c>
      <c r="L9467" s="1">
        <v>0.4</v>
      </c>
      <c r="M9467" s="1">
        <v>2</v>
      </c>
      <c r="N9467" s="1">
        <v>34</v>
      </c>
      <c r="O9467" s="1" t="s">
        <v>32622</v>
      </c>
      <c r="P9467" s="1" t="s">
        <v>7142</v>
      </c>
      <c r="Q9467" s="1" t="s">
        <v>32623</v>
      </c>
      <c r="R9467" s="1">
        <v>4670.81924422267</v>
      </c>
      <c r="S9467" s="1">
        <v>402.46601222463102</v>
      </c>
      <c r="T9467" s="1">
        <v>204.91050086842299</v>
      </c>
      <c r="U9467" s="1">
        <v>3934.79655720234</v>
      </c>
      <c r="V9467" s="1">
        <v>10295.440765969</v>
      </c>
      <c r="W9467" s="1">
        <v>3791.00986107567</v>
      </c>
      <c r="X9467" s="1" t="s">
        <v>38068</v>
      </c>
      <c r="Y9467" s="1" t="s">
        <v>38116</v>
      </c>
      <c r="Z9467" s="1" t="s">
        <v>52</v>
      </c>
      <c r="AA9467" s="1" t="s">
        <v>52</v>
      </c>
      <c r="AB9467" s="1" t="s">
        <v>52</v>
      </c>
      <c r="AC9467" s="1" t="s">
        <v>41230</v>
      </c>
    </row>
    <row r="9468" spans="1:29" x14ac:dyDescent="0.45">
      <c r="A9468" s="1" t="s">
        <v>32613</v>
      </c>
      <c r="B9468" s="1" t="s">
        <v>32614</v>
      </c>
      <c r="C9468" s="1" t="s">
        <v>25</v>
      </c>
      <c r="D9468" s="1" t="s">
        <v>32624</v>
      </c>
      <c r="E9468" s="1" t="s">
        <v>262</v>
      </c>
      <c r="F9468" s="1">
        <v>33</v>
      </c>
      <c r="G9468" s="1" t="s">
        <v>32616</v>
      </c>
      <c r="H9468" s="1" t="s">
        <v>32617</v>
      </c>
      <c r="I9468" s="1" t="s">
        <v>32618</v>
      </c>
      <c r="J9468" s="1">
        <v>36.11</v>
      </c>
      <c r="K9468" s="1">
        <v>3689.6469999999999</v>
      </c>
      <c r="L9468" s="1">
        <v>5.5</v>
      </c>
      <c r="M9468" s="1">
        <v>2</v>
      </c>
      <c r="N9468" s="1">
        <v>34</v>
      </c>
      <c r="O9468" s="1" t="s">
        <v>32625</v>
      </c>
      <c r="P9468" s="1" t="s">
        <v>5333</v>
      </c>
      <c r="Q9468" s="1" t="s">
        <v>32626</v>
      </c>
      <c r="R9468" s="1">
        <v>162.389876880874</v>
      </c>
      <c r="S9468" s="1">
        <v>234.917993860786</v>
      </c>
      <c r="T9468" s="1">
        <v>119.344506465124</v>
      </c>
      <c r="U9468" s="1">
        <v>178.83368198929</v>
      </c>
      <c r="V9468" s="1">
        <v>385.88969278346599</v>
      </c>
      <c r="W9468" s="1">
        <v>1337.0275103991701</v>
      </c>
      <c r="X9468" s="1" t="s">
        <v>38068</v>
      </c>
      <c r="Y9468" s="1" t="s">
        <v>38116</v>
      </c>
      <c r="Z9468" s="1" t="s">
        <v>52</v>
      </c>
      <c r="AA9468" s="1" t="s">
        <v>52</v>
      </c>
      <c r="AB9468" s="1" t="s">
        <v>52</v>
      </c>
      <c r="AC9468" s="1" t="s">
        <v>41230</v>
      </c>
    </row>
    <row r="9469" spans="1:29" x14ac:dyDescent="0.45">
      <c r="A9469" s="1" t="s">
        <v>32613</v>
      </c>
      <c r="B9469" s="1" t="s">
        <v>32614</v>
      </c>
      <c r="C9469" s="1" t="s">
        <v>25</v>
      </c>
      <c r="D9469" s="1" t="s">
        <v>32627</v>
      </c>
      <c r="E9469" s="1" t="s">
        <v>123</v>
      </c>
      <c r="F9469" s="1">
        <v>33</v>
      </c>
      <c r="G9469" s="1" t="s">
        <v>32616</v>
      </c>
      <c r="H9469" s="1" t="s">
        <v>32617</v>
      </c>
      <c r="I9469" s="1" t="s">
        <v>32618</v>
      </c>
      <c r="J9469" s="1">
        <v>62.18</v>
      </c>
      <c r="K9469" s="1">
        <v>3689.6469999999999</v>
      </c>
      <c r="L9469" s="1">
        <v>5.7</v>
      </c>
      <c r="M9469" s="1">
        <v>2</v>
      </c>
      <c r="N9469" s="1">
        <v>34</v>
      </c>
      <c r="O9469" s="1" t="s">
        <v>32628</v>
      </c>
      <c r="P9469" s="1" t="s">
        <v>3727</v>
      </c>
      <c r="Q9469" s="1" t="s">
        <v>32629</v>
      </c>
      <c r="R9469" s="1">
        <v>293.83113146703897</v>
      </c>
      <c r="S9469" s="1">
        <v>295.07515934063599</v>
      </c>
      <c r="T9469" s="1">
        <v>66.620027325717501</v>
      </c>
      <c r="U9469" s="1">
        <v>178.83368198929</v>
      </c>
      <c r="V9469" s="1">
        <v>4172.3516419401003</v>
      </c>
      <c r="W9469" s="1">
        <v>1337.0275103991701</v>
      </c>
      <c r="X9469" s="1" t="s">
        <v>38068</v>
      </c>
      <c r="Y9469" s="1" t="s">
        <v>38116</v>
      </c>
      <c r="Z9469" s="1" t="s">
        <v>52</v>
      </c>
      <c r="AA9469" s="1" t="s">
        <v>52</v>
      </c>
      <c r="AB9469" s="1" t="s">
        <v>52</v>
      </c>
      <c r="AC9469" s="1" t="s">
        <v>41230</v>
      </c>
    </row>
    <row r="9470" spans="1:29" x14ac:dyDescent="0.45">
      <c r="A9470" s="1" t="s">
        <v>15802</v>
      </c>
      <c r="B9470" s="1" t="s">
        <v>15803</v>
      </c>
      <c r="C9470" s="1" t="s">
        <v>47</v>
      </c>
      <c r="D9470" s="1" t="s">
        <v>32630</v>
      </c>
      <c r="E9470" s="1" t="s">
        <v>136</v>
      </c>
      <c r="F9470" s="1">
        <v>25</v>
      </c>
      <c r="G9470" s="1" t="s">
        <v>15805</v>
      </c>
      <c r="H9470" s="1" t="s">
        <v>841</v>
      </c>
      <c r="I9470" s="1" t="s">
        <v>15806</v>
      </c>
      <c r="J9470" s="1">
        <v>28.23</v>
      </c>
      <c r="K9470" s="1">
        <v>2948.3462</v>
      </c>
      <c r="L9470" s="1">
        <v>6.9</v>
      </c>
      <c r="M9470" s="1">
        <v>263</v>
      </c>
      <c r="N9470" s="1">
        <v>287</v>
      </c>
      <c r="O9470" s="1" t="s">
        <v>52</v>
      </c>
      <c r="P9470" s="1" t="s">
        <v>9509</v>
      </c>
      <c r="Q9470" s="1" t="s">
        <v>32631</v>
      </c>
      <c r="R9470" s="1">
        <v>252.44273310869499</v>
      </c>
      <c r="S9470" s="1">
        <v>3196.44829879388</v>
      </c>
      <c r="T9470" s="1">
        <v>1114.81754556036</v>
      </c>
      <c r="U9470" s="1"/>
      <c r="V9470" s="1">
        <v>3175.8756858372499</v>
      </c>
      <c r="W9470" s="1">
        <v>186.68311885275301</v>
      </c>
      <c r="X9470" s="1" t="s">
        <v>38068</v>
      </c>
      <c r="Y9470" s="1" t="s">
        <v>38811</v>
      </c>
      <c r="Z9470" s="1" t="s">
        <v>52</v>
      </c>
      <c r="AA9470" s="1" t="s">
        <v>52</v>
      </c>
      <c r="AB9470" s="1" t="s">
        <v>52</v>
      </c>
      <c r="AC9470" s="1" t="s">
        <v>38812</v>
      </c>
    </row>
    <row r="9471" spans="1:29" x14ac:dyDescent="0.45">
      <c r="A9471" s="1" t="s">
        <v>15802</v>
      </c>
      <c r="B9471" s="1" t="s">
        <v>15803</v>
      </c>
      <c r="C9471" s="1" t="s">
        <v>36</v>
      </c>
      <c r="D9471" s="1" t="s">
        <v>32630</v>
      </c>
      <c r="E9471" s="1" t="s">
        <v>324</v>
      </c>
      <c r="F9471" s="1">
        <v>25</v>
      </c>
      <c r="G9471" s="1" t="s">
        <v>15805</v>
      </c>
      <c r="H9471" s="1" t="s">
        <v>841</v>
      </c>
      <c r="I9471" s="1" t="s">
        <v>15806</v>
      </c>
      <c r="J9471" s="1">
        <v>28.23</v>
      </c>
      <c r="K9471" s="1">
        <v>2948.3462</v>
      </c>
      <c r="L9471" s="1">
        <v>6.9</v>
      </c>
      <c r="M9471" s="1">
        <v>263</v>
      </c>
      <c r="N9471" s="1">
        <v>287</v>
      </c>
      <c r="O9471" s="1" t="s">
        <v>52</v>
      </c>
      <c r="P9471" s="1" t="s">
        <v>32486</v>
      </c>
      <c r="Q9471" s="1" t="s">
        <v>32632</v>
      </c>
      <c r="R9471" s="1">
        <v>252.44273310869499</v>
      </c>
      <c r="S9471" s="1">
        <v>3196.44829879388</v>
      </c>
      <c r="T9471" s="1">
        <v>1114.81754556036</v>
      </c>
      <c r="U9471" s="1"/>
      <c r="V9471" s="1">
        <v>3175.8756858372499</v>
      </c>
      <c r="W9471" s="1">
        <v>186.68311885275301</v>
      </c>
      <c r="X9471" s="1" t="s">
        <v>38068</v>
      </c>
      <c r="Y9471" s="1" t="s">
        <v>38811</v>
      </c>
      <c r="Z9471" s="1" t="s">
        <v>52</v>
      </c>
      <c r="AA9471" s="1" t="s">
        <v>52</v>
      </c>
      <c r="AB9471" s="1" t="s">
        <v>52</v>
      </c>
      <c r="AC9471" s="1" t="s">
        <v>38812</v>
      </c>
    </row>
    <row r="9472" spans="1:29" x14ac:dyDescent="0.45">
      <c r="A9472" s="1" t="s">
        <v>15802</v>
      </c>
      <c r="B9472" s="1" t="s">
        <v>15803</v>
      </c>
      <c r="C9472" s="1" t="s">
        <v>47</v>
      </c>
      <c r="D9472" s="1" t="s">
        <v>32630</v>
      </c>
      <c r="E9472" s="1" t="s">
        <v>4279</v>
      </c>
      <c r="F9472" s="1">
        <v>25</v>
      </c>
      <c r="G9472" s="1" t="s">
        <v>15805</v>
      </c>
      <c r="H9472" s="1" t="s">
        <v>841</v>
      </c>
      <c r="I9472" s="1" t="s">
        <v>15806</v>
      </c>
      <c r="J9472" s="1">
        <v>28.23</v>
      </c>
      <c r="K9472" s="1">
        <v>2948.3462</v>
      </c>
      <c r="L9472" s="1">
        <v>6.9</v>
      </c>
      <c r="M9472" s="1">
        <v>263</v>
      </c>
      <c r="N9472" s="1">
        <v>287</v>
      </c>
      <c r="O9472" s="1" t="s">
        <v>52</v>
      </c>
      <c r="P9472" s="1" t="s">
        <v>2343</v>
      </c>
      <c r="Q9472" s="1" t="s">
        <v>32633</v>
      </c>
      <c r="R9472" s="1">
        <v>252.44273310869499</v>
      </c>
      <c r="S9472" s="1">
        <v>3196.44829879388</v>
      </c>
      <c r="T9472" s="1">
        <v>1114.81754556036</v>
      </c>
      <c r="U9472" s="1"/>
      <c r="V9472" s="1">
        <v>3175.8756858372499</v>
      </c>
      <c r="W9472" s="1">
        <v>186.68311885275301</v>
      </c>
      <c r="X9472" s="1" t="s">
        <v>38068</v>
      </c>
      <c r="Y9472" s="1" t="s">
        <v>38811</v>
      </c>
      <c r="Z9472" s="1" t="s">
        <v>52</v>
      </c>
      <c r="AA9472" s="1" t="s">
        <v>52</v>
      </c>
      <c r="AB9472" s="1" t="s">
        <v>52</v>
      </c>
      <c r="AC9472" s="1" t="s">
        <v>38812</v>
      </c>
    </row>
    <row r="9473" spans="1:29" x14ac:dyDescent="0.45">
      <c r="A9473" s="1" t="s">
        <v>32634</v>
      </c>
      <c r="B9473" s="1" t="s">
        <v>32635</v>
      </c>
      <c r="C9473" s="1" t="s">
        <v>47</v>
      </c>
      <c r="D9473" s="1" t="s">
        <v>32636</v>
      </c>
      <c r="E9473" s="1" t="s">
        <v>136</v>
      </c>
      <c r="F9473" s="1">
        <v>19</v>
      </c>
      <c r="G9473" s="1" t="s">
        <v>32637</v>
      </c>
      <c r="H9473" s="1" t="s">
        <v>32638</v>
      </c>
      <c r="I9473" s="1" t="s">
        <v>32639</v>
      </c>
      <c r="J9473" s="1">
        <v>26.73</v>
      </c>
      <c r="K9473" s="1">
        <v>2248.8607999999999</v>
      </c>
      <c r="L9473" s="1">
        <v>2</v>
      </c>
      <c r="M9473" s="1">
        <v>1208</v>
      </c>
      <c r="N9473" s="1">
        <v>1226</v>
      </c>
      <c r="O9473" s="1" t="s">
        <v>32640</v>
      </c>
      <c r="P9473" s="1" t="s">
        <v>32641</v>
      </c>
      <c r="Q9473" s="1" t="s">
        <v>32642</v>
      </c>
      <c r="R9473" s="1">
        <v>57230.944208066598</v>
      </c>
      <c r="S9473" s="1">
        <v>69636.588474699398</v>
      </c>
      <c r="T9473" s="1">
        <v>57426.167943731401</v>
      </c>
      <c r="U9473" s="1">
        <v>71948.043706112599</v>
      </c>
      <c r="V9473" s="1">
        <v>47200.283264880702</v>
      </c>
      <c r="W9473" s="1">
        <v>45181.065063741502</v>
      </c>
      <c r="X9473" s="1" t="s">
        <v>38068</v>
      </c>
      <c r="Y9473" s="1" t="s">
        <v>52</v>
      </c>
      <c r="Z9473" s="1" t="s">
        <v>52</v>
      </c>
      <c r="AA9473" s="1" t="s">
        <v>52</v>
      </c>
      <c r="AB9473" s="1" t="s">
        <v>52</v>
      </c>
      <c r="AC9473" s="1" t="s">
        <v>41231</v>
      </c>
    </row>
    <row r="9474" spans="1:29" x14ac:dyDescent="0.45">
      <c r="A9474" s="1" t="s">
        <v>32634</v>
      </c>
      <c r="B9474" s="1" t="s">
        <v>32635</v>
      </c>
      <c r="C9474" s="1" t="s">
        <v>25</v>
      </c>
      <c r="D9474" s="1" t="s">
        <v>32636</v>
      </c>
      <c r="E9474" s="1" t="s">
        <v>58</v>
      </c>
      <c r="F9474" s="1">
        <v>19</v>
      </c>
      <c r="G9474" s="1" t="s">
        <v>32637</v>
      </c>
      <c r="H9474" s="1" t="s">
        <v>32638</v>
      </c>
      <c r="I9474" s="1" t="s">
        <v>32639</v>
      </c>
      <c r="J9474" s="1">
        <v>26.73</v>
      </c>
      <c r="K9474" s="1">
        <v>2248.8607999999999</v>
      </c>
      <c r="L9474" s="1">
        <v>2</v>
      </c>
      <c r="M9474" s="1">
        <v>1208</v>
      </c>
      <c r="N9474" s="1">
        <v>1226</v>
      </c>
      <c r="O9474" s="1" t="s">
        <v>32640</v>
      </c>
      <c r="P9474" s="1" t="s">
        <v>8964</v>
      </c>
      <c r="Q9474" s="1" t="s">
        <v>32643</v>
      </c>
      <c r="R9474" s="1">
        <v>57230.944208066598</v>
      </c>
      <c r="S9474" s="1">
        <v>69636.588474699398</v>
      </c>
      <c r="T9474" s="1">
        <v>57426.167943731401</v>
      </c>
      <c r="U9474" s="1">
        <v>71948.043706112599</v>
      </c>
      <c r="V9474" s="1">
        <v>47200.283264880702</v>
      </c>
      <c r="W9474" s="1">
        <v>45181.065063741502</v>
      </c>
      <c r="X9474" s="1" t="s">
        <v>38068</v>
      </c>
      <c r="Y9474" s="1" t="s">
        <v>52</v>
      </c>
      <c r="Z9474" s="1" t="s">
        <v>52</v>
      </c>
      <c r="AA9474" s="1" t="s">
        <v>52</v>
      </c>
      <c r="AB9474" s="1" t="s">
        <v>52</v>
      </c>
      <c r="AC9474" s="1" t="s">
        <v>41231</v>
      </c>
    </row>
    <row r="9475" spans="1:29" x14ac:dyDescent="0.45">
      <c r="A9475" s="1" t="s">
        <v>32634</v>
      </c>
      <c r="B9475" s="1" t="s">
        <v>32635</v>
      </c>
      <c r="C9475" s="1" t="s">
        <v>25</v>
      </c>
      <c r="D9475" s="1" t="s">
        <v>32636</v>
      </c>
      <c r="E9475" s="1" t="s">
        <v>182</v>
      </c>
      <c r="F9475" s="1">
        <v>19</v>
      </c>
      <c r="G9475" s="1" t="s">
        <v>32637</v>
      </c>
      <c r="H9475" s="1" t="s">
        <v>32638</v>
      </c>
      <c r="I9475" s="1" t="s">
        <v>32639</v>
      </c>
      <c r="J9475" s="1">
        <v>26.73</v>
      </c>
      <c r="K9475" s="1">
        <v>2248.8607999999999</v>
      </c>
      <c r="L9475" s="1">
        <v>2</v>
      </c>
      <c r="M9475" s="1">
        <v>1208</v>
      </c>
      <c r="N9475" s="1">
        <v>1226</v>
      </c>
      <c r="O9475" s="1" t="s">
        <v>32640</v>
      </c>
      <c r="P9475" s="1" t="s">
        <v>20867</v>
      </c>
      <c r="Q9475" s="1" t="s">
        <v>32644</v>
      </c>
      <c r="R9475" s="1">
        <v>57230.944208066598</v>
      </c>
      <c r="S9475" s="1">
        <v>69636.588474699398</v>
      </c>
      <c r="T9475" s="1">
        <v>57426.167943731401</v>
      </c>
      <c r="U9475" s="1">
        <v>71948.043706112599</v>
      </c>
      <c r="V9475" s="1">
        <v>47200.283264880702</v>
      </c>
      <c r="W9475" s="1">
        <v>45181.065063741502</v>
      </c>
      <c r="X9475" s="1" t="s">
        <v>38068</v>
      </c>
      <c r="Y9475" s="1" t="s">
        <v>52</v>
      </c>
      <c r="Z9475" s="1" t="s">
        <v>52</v>
      </c>
      <c r="AA9475" s="1" t="s">
        <v>52</v>
      </c>
      <c r="AB9475" s="1" t="s">
        <v>52</v>
      </c>
      <c r="AC9475" s="1" t="s">
        <v>41231</v>
      </c>
    </row>
    <row r="9476" spans="1:29" x14ac:dyDescent="0.45">
      <c r="A9476" s="1" t="s">
        <v>32634</v>
      </c>
      <c r="B9476" s="1" t="s">
        <v>32635</v>
      </c>
      <c r="C9476" s="1" t="s">
        <v>47</v>
      </c>
      <c r="D9476" s="1" t="s">
        <v>32636</v>
      </c>
      <c r="E9476" s="1" t="s">
        <v>172</v>
      </c>
      <c r="F9476" s="1">
        <v>19</v>
      </c>
      <c r="G9476" s="1" t="s">
        <v>32637</v>
      </c>
      <c r="H9476" s="1" t="s">
        <v>32638</v>
      </c>
      <c r="I9476" s="1" t="s">
        <v>32639</v>
      </c>
      <c r="J9476" s="1">
        <v>26.73</v>
      </c>
      <c r="K9476" s="1">
        <v>2248.8607999999999</v>
      </c>
      <c r="L9476" s="1">
        <v>2</v>
      </c>
      <c r="M9476" s="1">
        <v>1208</v>
      </c>
      <c r="N9476" s="1">
        <v>1226</v>
      </c>
      <c r="O9476" s="1" t="s">
        <v>32640</v>
      </c>
      <c r="P9476" s="1" t="s">
        <v>32645</v>
      </c>
      <c r="Q9476" s="1" t="s">
        <v>32646</v>
      </c>
      <c r="R9476" s="1">
        <v>57230.944208066598</v>
      </c>
      <c r="S9476" s="1">
        <v>69636.588474699398</v>
      </c>
      <c r="T9476" s="1">
        <v>57426.167943731401</v>
      </c>
      <c r="U9476" s="1">
        <v>71948.043706112599</v>
      </c>
      <c r="V9476" s="1">
        <v>47200.283264880702</v>
      </c>
      <c r="W9476" s="1">
        <v>45181.065063741502</v>
      </c>
      <c r="X9476" s="1" t="s">
        <v>38068</v>
      </c>
      <c r="Y9476" s="1" t="s">
        <v>52</v>
      </c>
      <c r="Z9476" s="1" t="s">
        <v>52</v>
      </c>
      <c r="AA9476" s="1" t="s">
        <v>52</v>
      </c>
      <c r="AB9476" s="1" t="s">
        <v>52</v>
      </c>
      <c r="AC9476" s="1" t="s">
        <v>41231</v>
      </c>
    </row>
    <row r="9477" spans="1:29" x14ac:dyDescent="0.45">
      <c r="A9477" s="1" t="s">
        <v>11330</v>
      </c>
      <c r="B9477" s="1" t="s">
        <v>11331</v>
      </c>
      <c r="C9477" s="1" t="s">
        <v>47</v>
      </c>
      <c r="D9477" s="1" t="s">
        <v>32647</v>
      </c>
      <c r="E9477" s="1" t="s">
        <v>136</v>
      </c>
      <c r="F9477" s="1">
        <v>19</v>
      </c>
      <c r="G9477" s="1" t="s">
        <v>11333</v>
      </c>
      <c r="H9477" s="1" t="s">
        <v>10545</v>
      </c>
      <c r="I9477" s="1" t="s">
        <v>11334</v>
      </c>
      <c r="J9477" s="1">
        <v>45.99</v>
      </c>
      <c r="K9477" s="1">
        <v>2022.8783000000001</v>
      </c>
      <c r="L9477" s="1">
        <v>-3.4</v>
      </c>
      <c r="M9477" s="1">
        <v>9</v>
      </c>
      <c r="N9477" s="1">
        <v>27</v>
      </c>
      <c r="O9477" s="1" t="s">
        <v>32648</v>
      </c>
      <c r="P9477" s="1" t="s">
        <v>28433</v>
      </c>
      <c r="Q9477" s="1" t="s">
        <v>32649</v>
      </c>
      <c r="R9477" s="1">
        <v>563.65880817279196</v>
      </c>
      <c r="S9477" s="1">
        <v>682.23802693271898</v>
      </c>
      <c r="T9477" s="1">
        <v>644.59980937690898</v>
      </c>
      <c r="U9477" s="1">
        <v>1077.5442251613699</v>
      </c>
      <c r="V9477" s="1">
        <v>629.833294818382</v>
      </c>
      <c r="W9477" s="1">
        <v>386.94542115860901</v>
      </c>
      <c r="X9477" s="1" t="s">
        <v>38068</v>
      </c>
      <c r="Y9477" s="1" t="s">
        <v>38186</v>
      </c>
      <c r="Z9477" s="1" t="s">
        <v>38751</v>
      </c>
      <c r="AA9477" s="1" t="s">
        <v>38752</v>
      </c>
      <c r="AB9477" s="1" t="s">
        <v>52</v>
      </c>
      <c r="AC9477" s="1" t="s">
        <v>38753</v>
      </c>
    </row>
    <row r="9478" spans="1:29" x14ac:dyDescent="0.45">
      <c r="A9478" s="1" t="s">
        <v>3409</v>
      </c>
      <c r="B9478" s="1" t="s">
        <v>3410</v>
      </c>
      <c r="C9478" s="1" t="s">
        <v>47</v>
      </c>
      <c r="D9478" s="1" t="s">
        <v>32650</v>
      </c>
      <c r="E9478" s="1" t="s">
        <v>136</v>
      </c>
      <c r="F9478" s="1">
        <v>9</v>
      </c>
      <c r="G9478" s="1" t="s">
        <v>3412</v>
      </c>
      <c r="H9478" s="1" t="s">
        <v>3413</v>
      </c>
      <c r="I9478" s="1" t="s">
        <v>3414</v>
      </c>
      <c r="J9478" s="1">
        <v>32.56</v>
      </c>
      <c r="K9478" s="1">
        <v>1051.4951000000001</v>
      </c>
      <c r="L9478" s="1">
        <v>4.3</v>
      </c>
      <c r="M9478" s="1">
        <v>71</v>
      </c>
      <c r="N9478" s="1">
        <v>79</v>
      </c>
      <c r="O9478" s="1" t="s">
        <v>157</v>
      </c>
      <c r="P9478" s="1" t="s">
        <v>32651</v>
      </c>
      <c r="Q9478" s="1" t="s">
        <v>32652</v>
      </c>
      <c r="R9478" s="1">
        <v>356.90829746516403</v>
      </c>
      <c r="S9478" s="1"/>
      <c r="T9478" s="1">
        <v>184.31398392670201</v>
      </c>
      <c r="U9478" s="1">
        <v>198.486808324554</v>
      </c>
      <c r="V9478" s="1">
        <v>362.99666172391801</v>
      </c>
      <c r="W9478" s="1">
        <v>166.83149451234999</v>
      </c>
      <c r="X9478" s="1" t="s">
        <v>38068</v>
      </c>
      <c r="Y9478" s="1" t="s">
        <v>38177</v>
      </c>
      <c r="Z9478" s="1" t="s">
        <v>38178</v>
      </c>
      <c r="AA9478" s="1" t="s">
        <v>38179</v>
      </c>
      <c r="AB9478" s="1" t="s">
        <v>52</v>
      </c>
      <c r="AC9478" s="1" t="s">
        <v>38180</v>
      </c>
    </row>
    <row r="9479" spans="1:29" x14ac:dyDescent="0.45">
      <c r="A9479" s="1" t="s">
        <v>4866</v>
      </c>
      <c r="B9479" s="1" t="s">
        <v>4867</v>
      </c>
      <c r="C9479" s="1" t="s">
        <v>47</v>
      </c>
      <c r="D9479" s="1" t="s">
        <v>4868</v>
      </c>
      <c r="E9479" s="1" t="s">
        <v>136</v>
      </c>
      <c r="F9479" s="1">
        <v>14</v>
      </c>
      <c r="G9479" s="1" t="s">
        <v>4869</v>
      </c>
      <c r="H9479" s="1" t="s">
        <v>4870</v>
      </c>
      <c r="I9479" s="1" t="s">
        <v>4871</v>
      </c>
      <c r="J9479" s="1">
        <v>26.5</v>
      </c>
      <c r="K9479" s="1">
        <v>1649.8324</v>
      </c>
      <c r="L9479" s="1">
        <v>3.3</v>
      </c>
      <c r="M9479" s="1">
        <v>319</v>
      </c>
      <c r="N9479" s="1">
        <v>332</v>
      </c>
      <c r="O9479" s="1" t="s">
        <v>1997</v>
      </c>
      <c r="P9479" s="1" t="s">
        <v>4872</v>
      </c>
      <c r="Q9479" s="1" t="s">
        <v>4873</v>
      </c>
      <c r="R9479" s="1">
        <v>653.17181978644396</v>
      </c>
      <c r="S9479" s="1">
        <v>964.55587934073003</v>
      </c>
      <c r="T9479" s="1">
        <v>1298.2850813877601</v>
      </c>
      <c r="U9479" s="1">
        <v>246.02890937790201</v>
      </c>
      <c r="V9479" s="1">
        <v>357.01291877204</v>
      </c>
      <c r="W9479" s="1">
        <v>150.642433948622</v>
      </c>
      <c r="X9479" s="1" t="s">
        <v>38068</v>
      </c>
      <c r="Y9479" s="1" t="s">
        <v>52</v>
      </c>
      <c r="Z9479" s="1" t="s">
        <v>52</v>
      </c>
      <c r="AA9479" s="1" t="s">
        <v>52</v>
      </c>
      <c r="AB9479" s="1" t="s">
        <v>52</v>
      </c>
      <c r="AC9479" s="1" t="s">
        <v>52</v>
      </c>
    </row>
    <row r="9480" spans="1:29" x14ac:dyDescent="0.45">
      <c r="A9480" s="1" t="s">
        <v>32653</v>
      </c>
      <c r="B9480" s="1" t="s">
        <v>32654</v>
      </c>
      <c r="C9480" s="1" t="s">
        <v>47</v>
      </c>
      <c r="D9480" s="1" t="s">
        <v>32655</v>
      </c>
      <c r="E9480" s="1" t="s">
        <v>136</v>
      </c>
      <c r="F9480" s="1">
        <v>11</v>
      </c>
      <c r="G9480" s="1" t="s">
        <v>32656</v>
      </c>
      <c r="H9480" s="1" t="s">
        <v>32657</v>
      </c>
      <c r="I9480" s="1" t="s">
        <v>32658</v>
      </c>
      <c r="J9480" s="1">
        <v>26.18</v>
      </c>
      <c r="K9480" s="1">
        <v>1167.5536999999999</v>
      </c>
      <c r="L9480" s="1">
        <v>-4.9000000000000004</v>
      </c>
      <c r="M9480" s="1">
        <v>115</v>
      </c>
      <c r="N9480" s="1">
        <v>125</v>
      </c>
      <c r="O9480" s="1" t="s">
        <v>157</v>
      </c>
      <c r="P9480" s="1" t="s">
        <v>13021</v>
      </c>
      <c r="Q9480" s="1" t="s">
        <v>32659</v>
      </c>
      <c r="R9480" s="1">
        <v>866.33705250952005</v>
      </c>
      <c r="S9480" s="1">
        <v>487.144757914563</v>
      </c>
      <c r="T9480" s="1">
        <v>195.74515936643601</v>
      </c>
      <c r="U9480" s="1">
        <v>219.11012592232601</v>
      </c>
      <c r="V9480" s="1">
        <v>1886.27465220716</v>
      </c>
      <c r="W9480" s="1">
        <v>880.85855756392596</v>
      </c>
      <c r="X9480" s="1" t="s">
        <v>38068</v>
      </c>
      <c r="Y9480" s="1" t="s">
        <v>52</v>
      </c>
      <c r="Z9480" s="1" t="s">
        <v>52</v>
      </c>
      <c r="AA9480" s="1" t="s">
        <v>52</v>
      </c>
      <c r="AB9480" s="1" t="s">
        <v>52</v>
      </c>
      <c r="AC9480" s="1" t="s">
        <v>52</v>
      </c>
    </row>
    <row r="9481" spans="1:29" x14ac:dyDescent="0.45">
      <c r="A9481" s="1" t="s">
        <v>32660</v>
      </c>
      <c r="B9481" s="1" t="s">
        <v>32661</v>
      </c>
      <c r="C9481" s="1" t="s">
        <v>47</v>
      </c>
      <c r="D9481" s="1" t="s">
        <v>32662</v>
      </c>
      <c r="E9481" s="1" t="s">
        <v>136</v>
      </c>
      <c r="F9481" s="1">
        <v>10</v>
      </c>
      <c r="G9481" s="1" t="s">
        <v>32663</v>
      </c>
      <c r="H9481" s="1" t="s">
        <v>32664</v>
      </c>
      <c r="I9481" s="1" t="s">
        <v>32665</v>
      </c>
      <c r="J9481" s="1">
        <v>25.17</v>
      </c>
      <c r="K9481" s="1">
        <v>1324.5845999999999</v>
      </c>
      <c r="L9481" s="1">
        <v>11.2</v>
      </c>
      <c r="M9481" s="1">
        <v>219</v>
      </c>
      <c r="N9481" s="1">
        <v>228</v>
      </c>
      <c r="O9481" s="1" t="s">
        <v>52</v>
      </c>
      <c r="P9481" s="1" t="s">
        <v>6380</v>
      </c>
      <c r="Q9481" s="1" t="s">
        <v>32666</v>
      </c>
      <c r="R9481" s="1">
        <v>1399.3260911375901</v>
      </c>
      <c r="S9481" s="1">
        <v>946.59233630433198</v>
      </c>
      <c r="T9481" s="1">
        <v>389.20847335849902</v>
      </c>
      <c r="U9481" s="1">
        <v>640.38835387930999</v>
      </c>
      <c r="V9481" s="1">
        <v>653.51538989261303</v>
      </c>
      <c r="W9481" s="1">
        <v>256.014204171063</v>
      </c>
      <c r="X9481" s="1" t="s">
        <v>38068</v>
      </c>
      <c r="Y9481" s="1" t="s">
        <v>41232</v>
      </c>
      <c r="Z9481" s="1" t="s">
        <v>52</v>
      </c>
      <c r="AA9481" s="1" t="s">
        <v>52</v>
      </c>
      <c r="AB9481" s="1" t="s">
        <v>38072</v>
      </c>
      <c r="AC9481" s="1" t="s">
        <v>41233</v>
      </c>
    </row>
    <row r="9482" spans="1:29" x14ac:dyDescent="0.45">
      <c r="A9482" s="1" t="s">
        <v>32660</v>
      </c>
      <c r="B9482" s="1" t="s">
        <v>32661</v>
      </c>
      <c r="C9482" s="1" t="s">
        <v>47</v>
      </c>
      <c r="D9482" s="1" t="s">
        <v>32662</v>
      </c>
      <c r="E9482" s="1" t="s">
        <v>27</v>
      </c>
      <c r="F9482" s="1">
        <v>10</v>
      </c>
      <c r="G9482" s="1" t="s">
        <v>32663</v>
      </c>
      <c r="H9482" s="1" t="s">
        <v>32664</v>
      </c>
      <c r="I9482" s="1" t="s">
        <v>32665</v>
      </c>
      <c r="J9482" s="1">
        <v>25.17</v>
      </c>
      <c r="K9482" s="1">
        <v>1324.5845999999999</v>
      </c>
      <c r="L9482" s="1">
        <v>11.2</v>
      </c>
      <c r="M9482" s="1">
        <v>219</v>
      </c>
      <c r="N9482" s="1">
        <v>228</v>
      </c>
      <c r="O9482" s="1" t="s">
        <v>52</v>
      </c>
      <c r="P9482" s="1" t="s">
        <v>6886</v>
      </c>
      <c r="Q9482" s="1" t="s">
        <v>32667</v>
      </c>
      <c r="R9482" s="1">
        <v>1399.3260911375901</v>
      </c>
      <c r="S9482" s="1">
        <v>946.59233630433198</v>
      </c>
      <c r="T9482" s="1">
        <v>389.20847335849902</v>
      </c>
      <c r="U9482" s="1">
        <v>640.38835387930999</v>
      </c>
      <c r="V9482" s="1">
        <v>653.51538989261303</v>
      </c>
      <c r="W9482" s="1">
        <v>256.014204171063</v>
      </c>
      <c r="X9482" s="1" t="s">
        <v>38068</v>
      </c>
      <c r="Y9482" s="1" t="s">
        <v>41232</v>
      </c>
      <c r="Z9482" s="1" t="s">
        <v>52</v>
      </c>
      <c r="AA9482" s="1" t="s">
        <v>52</v>
      </c>
      <c r="AB9482" s="1" t="s">
        <v>38072</v>
      </c>
      <c r="AC9482" s="1" t="s">
        <v>41233</v>
      </c>
    </row>
    <row r="9483" spans="1:29" x14ac:dyDescent="0.45">
      <c r="A9483" s="1" t="s">
        <v>32660</v>
      </c>
      <c r="B9483" s="1" t="s">
        <v>32661</v>
      </c>
      <c r="C9483" s="1" t="s">
        <v>47</v>
      </c>
      <c r="D9483" s="1" t="s">
        <v>32662</v>
      </c>
      <c r="E9483" s="1" t="s">
        <v>85</v>
      </c>
      <c r="F9483" s="1">
        <v>10</v>
      </c>
      <c r="G9483" s="1" t="s">
        <v>32663</v>
      </c>
      <c r="H9483" s="1" t="s">
        <v>32664</v>
      </c>
      <c r="I9483" s="1" t="s">
        <v>32665</v>
      </c>
      <c r="J9483" s="1">
        <v>25.17</v>
      </c>
      <c r="K9483" s="1">
        <v>1324.5845999999999</v>
      </c>
      <c r="L9483" s="1">
        <v>11.2</v>
      </c>
      <c r="M9483" s="1">
        <v>219</v>
      </c>
      <c r="N9483" s="1">
        <v>228</v>
      </c>
      <c r="O9483" s="1" t="s">
        <v>52</v>
      </c>
      <c r="P9483" s="1" t="s">
        <v>2818</v>
      </c>
      <c r="Q9483" s="1" t="s">
        <v>32668</v>
      </c>
      <c r="R9483" s="1">
        <v>1399.3260911375901</v>
      </c>
      <c r="S9483" s="1">
        <v>946.59233630433198</v>
      </c>
      <c r="T9483" s="1">
        <v>389.20847335849902</v>
      </c>
      <c r="U9483" s="1">
        <v>640.38835387930999</v>
      </c>
      <c r="V9483" s="1">
        <v>653.51538989261303</v>
      </c>
      <c r="W9483" s="1">
        <v>256.014204171063</v>
      </c>
      <c r="X9483" s="1" t="s">
        <v>38068</v>
      </c>
      <c r="Y9483" s="1" t="s">
        <v>41232</v>
      </c>
      <c r="Z9483" s="1" t="s">
        <v>52</v>
      </c>
      <c r="AA9483" s="1" t="s">
        <v>52</v>
      </c>
      <c r="AB9483" s="1" t="s">
        <v>38072</v>
      </c>
      <c r="AC9483" s="1" t="s">
        <v>41233</v>
      </c>
    </row>
    <row r="9484" spans="1:29" x14ac:dyDescent="0.45">
      <c r="A9484" s="1" t="s">
        <v>31368</v>
      </c>
      <c r="B9484" s="1" t="s">
        <v>31369</v>
      </c>
      <c r="C9484" s="1" t="s">
        <v>47</v>
      </c>
      <c r="D9484" s="1" t="s">
        <v>32669</v>
      </c>
      <c r="E9484" s="1" t="s">
        <v>136</v>
      </c>
      <c r="F9484" s="1">
        <v>24</v>
      </c>
      <c r="G9484" s="1" t="s">
        <v>31371</v>
      </c>
      <c r="H9484" s="1" t="s">
        <v>634</v>
      </c>
      <c r="I9484" s="1" t="s">
        <v>31372</v>
      </c>
      <c r="J9484" s="1">
        <v>30.31</v>
      </c>
      <c r="K9484" s="1">
        <v>2736.1812</v>
      </c>
      <c r="L9484" s="1">
        <v>0.2</v>
      </c>
      <c r="M9484" s="1">
        <v>30</v>
      </c>
      <c r="N9484" s="1">
        <v>53</v>
      </c>
      <c r="O9484" s="1" t="s">
        <v>32670</v>
      </c>
      <c r="P9484" s="1" t="s">
        <v>4068</v>
      </c>
      <c r="Q9484" s="1" t="s">
        <v>32671</v>
      </c>
      <c r="R9484" s="1">
        <v>325.71523059083597</v>
      </c>
      <c r="S9484" s="1">
        <v>118.50589644214401</v>
      </c>
      <c r="T9484" s="1">
        <v>296.29840987266601</v>
      </c>
      <c r="U9484" s="1">
        <v>149.65437983320001</v>
      </c>
      <c r="V9484" s="1">
        <v>228.13807354762201</v>
      </c>
      <c r="W9484" s="1">
        <v>164.82155980966499</v>
      </c>
      <c r="X9484" s="1" t="s">
        <v>38068</v>
      </c>
      <c r="Y9484" s="1" t="s">
        <v>40292</v>
      </c>
      <c r="Z9484" s="1" t="s">
        <v>41151</v>
      </c>
      <c r="AA9484" s="1" t="s">
        <v>40269</v>
      </c>
      <c r="AB9484" s="1" t="s">
        <v>52</v>
      </c>
      <c r="AC9484" s="1" t="s">
        <v>40293</v>
      </c>
    </row>
    <row r="9485" spans="1:29" x14ac:dyDescent="0.45">
      <c r="A9485" s="1" t="s">
        <v>32672</v>
      </c>
      <c r="B9485" s="1" t="s">
        <v>32673</v>
      </c>
      <c r="C9485" s="1" t="s">
        <v>47</v>
      </c>
      <c r="D9485" s="1" t="s">
        <v>32674</v>
      </c>
      <c r="E9485" s="1" t="s">
        <v>136</v>
      </c>
      <c r="F9485" s="1">
        <v>16</v>
      </c>
      <c r="G9485" s="1" t="s">
        <v>32675</v>
      </c>
      <c r="H9485" s="1" t="s">
        <v>29602</v>
      </c>
      <c r="I9485" s="1" t="s">
        <v>32676</v>
      </c>
      <c r="J9485" s="1">
        <v>42.35</v>
      </c>
      <c r="K9485" s="1">
        <v>1677.6994999999999</v>
      </c>
      <c r="L9485" s="1">
        <v>-2.5</v>
      </c>
      <c r="M9485" s="1">
        <v>518</v>
      </c>
      <c r="N9485" s="1">
        <v>533</v>
      </c>
      <c r="O9485" s="1" t="s">
        <v>157</v>
      </c>
      <c r="P9485" s="1" t="s">
        <v>32677</v>
      </c>
      <c r="Q9485" s="1" t="s">
        <v>32678</v>
      </c>
      <c r="R9485" s="1">
        <v>2112.5423430597002</v>
      </c>
      <c r="S9485" s="1">
        <v>986.35766544936905</v>
      </c>
      <c r="T9485" s="1">
        <v>226.168526706981</v>
      </c>
      <c r="U9485" s="1">
        <v>1563.25653324622</v>
      </c>
      <c r="V9485" s="1">
        <v>764.52608740152505</v>
      </c>
      <c r="W9485" s="1">
        <v>1830.8474740976701</v>
      </c>
      <c r="X9485" s="1" t="s">
        <v>38068</v>
      </c>
      <c r="Y9485" s="1" t="s">
        <v>38172</v>
      </c>
      <c r="Z9485" s="1" t="s">
        <v>52</v>
      </c>
      <c r="AA9485" s="1" t="s">
        <v>52</v>
      </c>
      <c r="AB9485" s="1" t="s">
        <v>52</v>
      </c>
      <c r="AC9485" s="1" t="s">
        <v>38534</v>
      </c>
    </row>
    <row r="9486" spans="1:29" x14ac:dyDescent="0.45">
      <c r="A9486" s="1" t="s">
        <v>6925</v>
      </c>
      <c r="B9486" s="1" t="s">
        <v>6926</v>
      </c>
      <c r="C9486" s="1" t="s">
        <v>47</v>
      </c>
      <c r="D9486" s="1" t="s">
        <v>32679</v>
      </c>
      <c r="E9486" s="1" t="s">
        <v>136</v>
      </c>
      <c r="F9486" s="1">
        <v>18</v>
      </c>
      <c r="G9486" s="1" t="s">
        <v>6928</v>
      </c>
      <c r="H9486" s="1" t="s">
        <v>6929</v>
      </c>
      <c r="I9486" s="1" t="s">
        <v>6930</v>
      </c>
      <c r="J9486" s="1">
        <v>52.55</v>
      </c>
      <c r="K9486" s="1">
        <v>2244.8735000000001</v>
      </c>
      <c r="L9486" s="1">
        <v>3.4</v>
      </c>
      <c r="M9486" s="1">
        <v>79</v>
      </c>
      <c r="N9486" s="1">
        <v>96</v>
      </c>
      <c r="O9486" s="1" t="s">
        <v>157</v>
      </c>
      <c r="P9486" s="1" t="s">
        <v>7787</v>
      </c>
      <c r="Q9486" s="1" t="s">
        <v>32680</v>
      </c>
      <c r="R9486" s="1">
        <v>689.61833263300798</v>
      </c>
      <c r="S9486" s="1">
        <v>831.83006562576702</v>
      </c>
      <c r="T9486" s="1">
        <v>353.19860275411003</v>
      </c>
      <c r="U9486" s="1">
        <v>374.2554970095</v>
      </c>
      <c r="V9486" s="1">
        <v>1055.46568779839</v>
      </c>
      <c r="W9486" s="1">
        <v>1780.93678490154</v>
      </c>
      <c r="X9486" s="1" t="s">
        <v>38068</v>
      </c>
      <c r="Y9486" s="1" t="s">
        <v>39504</v>
      </c>
      <c r="Z9486" s="1" t="s">
        <v>52</v>
      </c>
      <c r="AA9486" s="1" t="s">
        <v>52</v>
      </c>
      <c r="AB9486" s="1" t="s">
        <v>52</v>
      </c>
      <c r="AC9486" s="1" t="s">
        <v>52</v>
      </c>
    </row>
    <row r="9487" spans="1:29" x14ac:dyDescent="0.45">
      <c r="A9487" s="1" t="s">
        <v>32681</v>
      </c>
      <c r="B9487" s="1" t="s">
        <v>32682</v>
      </c>
      <c r="C9487" s="1" t="s">
        <v>47</v>
      </c>
      <c r="D9487" s="1" t="s">
        <v>32683</v>
      </c>
      <c r="E9487" s="1" t="s">
        <v>136</v>
      </c>
      <c r="F9487" s="1">
        <v>16</v>
      </c>
      <c r="G9487" s="1" t="s">
        <v>32684</v>
      </c>
      <c r="H9487" s="1" t="s">
        <v>32685</v>
      </c>
      <c r="I9487" s="1" t="s">
        <v>32686</v>
      </c>
      <c r="J9487" s="1">
        <v>34.14</v>
      </c>
      <c r="K9487" s="1">
        <v>2051.8262</v>
      </c>
      <c r="L9487" s="1">
        <v>0.4</v>
      </c>
      <c r="M9487" s="1">
        <v>77</v>
      </c>
      <c r="N9487" s="1">
        <v>92</v>
      </c>
      <c r="O9487" s="1" t="s">
        <v>157</v>
      </c>
      <c r="P9487" s="1" t="s">
        <v>21256</v>
      </c>
      <c r="Q9487" s="1" t="s">
        <v>32687</v>
      </c>
      <c r="R9487" s="1">
        <v>943.42723955697397</v>
      </c>
      <c r="S9487" s="1">
        <v>9360.0549402079305</v>
      </c>
      <c r="T9487" s="1">
        <v>4571.11356437838</v>
      </c>
      <c r="U9487" s="1">
        <v>327.677710246922</v>
      </c>
      <c r="V9487" s="1">
        <v>10684.3349685956</v>
      </c>
      <c r="W9487" s="1">
        <v>7393.98646134518</v>
      </c>
      <c r="X9487" s="1" t="s">
        <v>38068</v>
      </c>
      <c r="Y9487" s="1" t="s">
        <v>52</v>
      </c>
      <c r="Z9487" s="1" t="s">
        <v>52</v>
      </c>
      <c r="AA9487" s="1" t="s">
        <v>52</v>
      </c>
      <c r="AB9487" s="1" t="s">
        <v>52</v>
      </c>
      <c r="AC9487" s="1" t="s">
        <v>52</v>
      </c>
    </row>
    <row r="9488" spans="1:29" x14ac:dyDescent="0.45">
      <c r="A9488" s="1" t="s">
        <v>19309</v>
      </c>
      <c r="B9488" s="1" t="s">
        <v>19310</v>
      </c>
      <c r="C9488" s="1" t="s">
        <v>47</v>
      </c>
      <c r="D9488" s="1" t="s">
        <v>32688</v>
      </c>
      <c r="E9488" s="1" t="s">
        <v>136</v>
      </c>
      <c r="F9488" s="1">
        <v>10</v>
      </c>
      <c r="G9488" s="1" t="s">
        <v>19312</v>
      </c>
      <c r="H9488" s="1" t="s">
        <v>19313</v>
      </c>
      <c r="I9488" s="1" t="s">
        <v>19314</v>
      </c>
      <c r="J9488" s="1">
        <v>39.46</v>
      </c>
      <c r="K9488" s="1">
        <v>1234.5118</v>
      </c>
      <c r="L9488" s="1">
        <v>3.2</v>
      </c>
      <c r="M9488" s="1">
        <v>54</v>
      </c>
      <c r="N9488" s="1">
        <v>63</v>
      </c>
      <c r="O9488" s="1" t="s">
        <v>157</v>
      </c>
      <c r="P9488" s="1" t="s">
        <v>31981</v>
      </c>
      <c r="Q9488" s="1" t="s">
        <v>32689</v>
      </c>
      <c r="R9488" s="1">
        <v>49.952159334730503</v>
      </c>
      <c r="S9488" s="1">
        <v>76.152609648482994</v>
      </c>
      <c r="T9488" s="1">
        <v>69.961017032939296</v>
      </c>
      <c r="U9488" s="1">
        <v>131.152638750487</v>
      </c>
      <c r="V9488" s="1">
        <v>298.091397317087</v>
      </c>
      <c r="W9488" s="1">
        <v>129.51400407635899</v>
      </c>
      <c r="X9488" s="1" t="s">
        <v>38068</v>
      </c>
      <c r="Y9488" s="1" t="s">
        <v>52</v>
      </c>
      <c r="Z9488" s="1" t="s">
        <v>52</v>
      </c>
      <c r="AA9488" s="1" t="s">
        <v>52</v>
      </c>
      <c r="AB9488" s="1" t="s">
        <v>52</v>
      </c>
      <c r="AC9488" s="1" t="s">
        <v>52</v>
      </c>
    </row>
    <row r="9489" spans="1:29" x14ac:dyDescent="0.45">
      <c r="A9489" s="1" t="s">
        <v>32690</v>
      </c>
      <c r="B9489" s="1" t="s">
        <v>32691</v>
      </c>
      <c r="C9489" s="1" t="s">
        <v>47</v>
      </c>
      <c r="D9489" s="1" t="s">
        <v>32692</v>
      </c>
      <c r="E9489" s="1" t="s">
        <v>136</v>
      </c>
      <c r="F9489" s="1">
        <v>18</v>
      </c>
      <c r="G9489" s="1" t="s">
        <v>32693</v>
      </c>
      <c r="H9489" s="1" t="s">
        <v>32694</v>
      </c>
      <c r="I9489" s="1" t="s">
        <v>32695</v>
      </c>
      <c r="J9489" s="1">
        <v>39.44</v>
      </c>
      <c r="K9489" s="1">
        <v>1847.7673</v>
      </c>
      <c r="L9489" s="1">
        <v>4.3</v>
      </c>
      <c r="M9489" s="1">
        <v>917</v>
      </c>
      <c r="N9489" s="1">
        <v>934</v>
      </c>
      <c r="O9489" s="1" t="s">
        <v>157</v>
      </c>
      <c r="P9489" s="1" t="s">
        <v>32696</v>
      </c>
      <c r="Q9489" s="1" t="s">
        <v>32697</v>
      </c>
      <c r="R9489" s="1">
        <v>711.79825569203399</v>
      </c>
      <c r="S9489" s="1">
        <v>1148.77245453355</v>
      </c>
      <c r="T9489" s="1">
        <v>417.686569212265</v>
      </c>
      <c r="U9489" s="1">
        <v>72.867256589130506</v>
      </c>
      <c r="V9489" s="1">
        <v>213.596517932533</v>
      </c>
      <c r="W9489" s="1">
        <v>213.029271362602</v>
      </c>
      <c r="X9489" s="1" t="s">
        <v>38068</v>
      </c>
      <c r="Y9489" s="1" t="s">
        <v>38080</v>
      </c>
      <c r="Z9489" s="1" t="s">
        <v>52</v>
      </c>
      <c r="AA9489" s="1" t="s">
        <v>52</v>
      </c>
      <c r="AB9489" s="1" t="s">
        <v>38072</v>
      </c>
      <c r="AC9489" s="1" t="s">
        <v>39308</v>
      </c>
    </row>
    <row r="9490" spans="1:29" x14ac:dyDescent="0.45">
      <c r="A9490" s="1" t="s">
        <v>2829</v>
      </c>
      <c r="B9490" s="1" t="s">
        <v>2830</v>
      </c>
      <c r="C9490" s="1" t="s">
        <v>47</v>
      </c>
      <c r="D9490" s="1" t="s">
        <v>32698</v>
      </c>
      <c r="E9490" s="1" t="s">
        <v>136</v>
      </c>
      <c r="F9490" s="1">
        <v>30</v>
      </c>
      <c r="G9490" s="1" t="s">
        <v>2832</v>
      </c>
      <c r="H9490" s="1" t="s">
        <v>2833</v>
      </c>
      <c r="I9490" s="1" t="s">
        <v>2834</v>
      </c>
      <c r="J9490" s="1">
        <v>57.39</v>
      </c>
      <c r="K9490" s="1">
        <v>3496.5410000000002</v>
      </c>
      <c r="L9490" s="1">
        <v>4.0999999999999996</v>
      </c>
      <c r="M9490" s="1">
        <v>750</v>
      </c>
      <c r="N9490" s="1">
        <v>779</v>
      </c>
      <c r="O9490" s="1" t="s">
        <v>32699</v>
      </c>
      <c r="P9490" s="1" t="s">
        <v>32700</v>
      </c>
      <c r="Q9490" s="1" t="s">
        <v>32701</v>
      </c>
      <c r="R9490" s="1">
        <v>31972.926300889601</v>
      </c>
      <c r="S9490" s="1">
        <v>58246.954584241998</v>
      </c>
      <c r="T9490" s="1">
        <v>159099.08116060399</v>
      </c>
      <c r="U9490" s="1">
        <v>2588.5860600640099</v>
      </c>
      <c r="V9490" s="1">
        <v>12937.976870950901</v>
      </c>
      <c r="W9490" s="1">
        <v>51585.10171843</v>
      </c>
      <c r="X9490" s="1" t="s">
        <v>38068</v>
      </c>
      <c r="Y9490" s="1" t="s">
        <v>52</v>
      </c>
      <c r="Z9490" s="1" t="s">
        <v>52</v>
      </c>
      <c r="AA9490" s="1" t="s">
        <v>52</v>
      </c>
      <c r="AB9490" s="1" t="s">
        <v>52</v>
      </c>
      <c r="AC9490" s="1" t="s">
        <v>38158</v>
      </c>
    </row>
    <row r="9491" spans="1:29" x14ac:dyDescent="0.45">
      <c r="A9491" s="1" t="s">
        <v>2829</v>
      </c>
      <c r="B9491" s="1" t="s">
        <v>2830</v>
      </c>
      <c r="C9491" s="1" t="s">
        <v>25</v>
      </c>
      <c r="D9491" s="1" t="s">
        <v>32698</v>
      </c>
      <c r="E9491" s="1" t="s">
        <v>339</v>
      </c>
      <c r="F9491" s="1">
        <v>30</v>
      </c>
      <c r="G9491" s="1" t="s">
        <v>2832</v>
      </c>
      <c r="H9491" s="1" t="s">
        <v>2833</v>
      </c>
      <c r="I9491" s="1" t="s">
        <v>2834</v>
      </c>
      <c r="J9491" s="1">
        <v>57.39</v>
      </c>
      <c r="K9491" s="1">
        <v>3496.5410000000002</v>
      </c>
      <c r="L9491" s="1">
        <v>4.0999999999999996</v>
      </c>
      <c r="M9491" s="1">
        <v>750</v>
      </c>
      <c r="N9491" s="1">
        <v>779</v>
      </c>
      <c r="O9491" s="1" t="s">
        <v>32699</v>
      </c>
      <c r="P9491" s="1" t="s">
        <v>1045</v>
      </c>
      <c r="Q9491" s="1" t="s">
        <v>32702</v>
      </c>
      <c r="R9491" s="1">
        <v>31972.926300889601</v>
      </c>
      <c r="S9491" s="1">
        <v>58246.954584241998</v>
      </c>
      <c r="T9491" s="1">
        <v>159099.08116060399</v>
      </c>
      <c r="U9491" s="1">
        <v>2588.5860600640099</v>
      </c>
      <c r="V9491" s="1">
        <v>12937.976870950901</v>
      </c>
      <c r="W9491" s="1">
        <v>51585.10171843</v>
      </c>
      <c r="X9491" s="1" t="s">
        <v>38068</v>
      </c>
      <c r="Y9491" s="1" t="s">
        <v>52</v>
      </c>
      <c r="Z9491" s="1" t="s">
        <v>52</v>
      </c>
      <c r="AA9491" s="1" t="s">
        <v>52</v>
      </c>
      <c r="AB9491" s="1" t="s">
        <v>52</v>
      </c>
      <c r="AC9491" s="1" t="s">
        <v>38158</v>
      </c>
    </row>
    <row r="9492" spans="1:29" x14ac:dyDescent="0.45">
      <c r="A9492" s="1" t="s">
        <v>2829</v>
      </c>
      <c r="B9492" s="1" t="s">
        <v>2830</v>
      </c>
      <c r="C9492" s="1" t="s">
        <v>47</v>
      </c>
      <c r="D9492" s="1" t="s">
        <v>32703</v>
      </c>
      <c r="E9492" s="1" t="s">
        <v>136</v>
      </c>
      <c r="F9492" s="1">
        <v>30</v>
      </c>
      <c r="G9492" s="1" t="s">
        <v>2832</v>
      </c>
      <c r="H9492" s="1" t="s">
        <v>2833</v>
      </c>
      <c r="I9492" s="1" t="s">
        <v>2834</v>
      </c>
      <c r="J9492" s="1">
        <v>58.98</v>
      </c>
      <c r="K9492" s="1">
        <v>3416.5745000000002</v>
      </c>
      <c r="L9492" s="1">
        <v>-1.9</v>
      </c>
      <c r="M9492" s="1">
        <v>750</v>
      </c>
      <c r="N9492" s="1">
        <v>779</v>
      </c>
      <c r="O9492" s="1" t="s">
        <v>32704</v>
      </c>
      <c r="P9492" s="1" t="s">
        <v>32700</v>
      </c>
      <c r="Q9492" s="1" t="s">
        <v>32701</v>
      </c>
      <c r="R9492" s="1">
        <v>111103.46189577501</v>
      </c>
      <c r="S9492" s="1">
        <v>282483.521251128</v>
      </c>
      <c r="T9492" s="1">
        <v>177993.57936408301</v>
      </c>
      <c r="U9492" s="1">
        <v>4881.5194031517203</v>
      </c>
      <c r="V9492" s="1">
        <v>207331.636118731</v>
      </c>
      <c r="W9492" s="1">
        <v>101674.34923773901</v>
      </c>
      <c r="X9492" s="1" t="s">
        <v>38068</v>
      </c>
      <c r="Y9492" s="1" t="s">
        <v>52</v>
      </c>
      <c r="Z9492" s="1" t="s">
        <v>52</v>
      </c>
      <c r="AA9492" s="1" t="s">
        <v>52</v>
      </c>
      <c r="AB9492" s="1" t="s">
        <v>52</v>
      </c>
      <c r="AC9492" s="1" t="s">
        <v>38158</v>
      </c>
    </row>
    <row r="9493" spans="1:29" x14ac:dyDescent="0.45">
      <c r="A9493" s="1" t="s">
        <v>3551</v>
      </c>
      <c r="B9493" s="1" t="s">
        <v>3552</v>
      </c>
      <c r="C9493" s="1" t="s">
        <v>47</v>
      </c>
      <c r="D9493" s="1" t="s">
        <v>41234</v>
      </c>
      <c r="E9493" s="1" t="s">
        <v>136</v>
      </c>
      <c r="F9493" s="1">
        <v>25</v>
      </c>
      <c r="G9493" s="1" t="s">
        <v>3554</v>
      </c>
      <c r="H9493" s="1" t="s">
        <v>3555</v>
      </c>
      <c r="I9493" s="1" t="s">
        <v>3556</v>
      </c>
      <c r="J9493" s="1">
        <v>47.45</v>
      </c>
      <c r="K9493" s="1">
        <v>3099.2075</v>
      </c>
      <c r="L9493" s="1">
        <v>0.8</v>
      </c>
      <c r="M9493" s="1">
        <v>671</v>
      </c>
      <c r="N9493" s="1">
        <v>695</v>
      </c>
      <c r="O9493" s="1" t="s">
        <v>41235</v>
      </c>
      <c r="P9493" s="1" t="s">
        <v>41236</v>
      </c>
      <c r="Q9493" s="1" t="s">
        <v>41237</v>
      </c>
      <c r="R9493" s="1"/>
      <c r="S9493" s="1"/>
      <c r="T9493" s="1"/>
      <c r="U9493" s="1"/>
      <c r="V9493" s="1"/>
      <c r="W9493" s="1">
        <v>672.14752537827997</v>
      </c>
      <c r="X9493" s="1" t="s">
        <v>38151</v>
      </c>
      <c r="Y9493" s="1" t="s">
        <v>38538</v>
      </c>
      <c r="Z9493" s="1" t="s">
        <v>52</v>
      </c>
      <c r="AA9493" s="1" t="s">
        <v>52</v>
      </c>
      <c r="AB9493" s="1" t="s">
        <v>38215</v>
      </c>
      <c r="AC9493" s="1" t="s">
        <v>38539</v>
      </c>
    </row>
    <row r="9494" spans="1:29" x14ac:dyDescent="0.45">
      <c r="A9494" s="1" t="s">
        <v>3551</v>
      </c>
      <c r="B9494" s="1" t="s">
        <v>3552</v>
      </c>
      <c r="C9494" s="1" t="s">
        <v>47</v>
      </c>
      <c r="D9494" s="1" t="s">
        <v>41234</v>
      </c>
      <c r="E9494" s="1" t="s">
        <v>339</v>
      </c>
      <c r="F9494" s="1">
        <v>25</v>
      </c>
      <c r="G9494" s="1" t="s">
        <v>3554</v>
      </c>
      <c r="H9494" s="1" t="s">
        <v>3555</v>
      </c>
      <c r="I9494" s="1" t="s">
        <v>3556</v>
      </c>
      <c r="J9494" s="1">
        <v>47.45</v>
      </c>
      <c r="K9494" s="1">
        <v>3099.2075</v>
      </c>
      <c r="L9494" s="1">
        <v>0.8</v>
      </c>
      <c r="M9494" s="1">
        <v>671</v>
      </c>
      <c r="N9494" s="1">
        <v>695</v>
      </c>
      <c r="O9494" s="1" t="s">
        <v>41235</v>
      </c>
      <c r="P9494" s="1" t="s">
        <v>41238</v>
      </c>
      <c r="Q9494" s="1" t="s">
        <v>41239</v>
      </c>
      <c r="R9494" s="1"/>
      <c r="S9494" s="1"/>
      <c r="T9494" s="1"/>
      <c r="U9494" s="1"/>
      <c r="V9494" s="1"/>
      <c r="W9494" s="1">
        <v>672.14752537827997</v>
      </c>
      <c r="X9494" s="1" t="s">
        <v>38151</v>
      </c>
      <c r="Y9494" s="1" t="s">
        <v>38538</v>
      </c>
      <c r="Z9494" s="1" t="s">
        <v>52</v>
      </c>
      <c r="AA9494" s="1" t="s">
        <v>52</v>
      </c>
      <c r="AB9494" s="1" t="s">
        <v>38215</v>
      </c>
      <c r="AC9494" s="1" t="s">
        <v>38539</v>
      </c>
    </row>
    <row r="9495" spans="1:29" x14ac:dyDescent="0.45">
      <c r="A9495" s="1" t="s">
        <v>3551</v>
      </c>
      <c r="B9495" s="1" t="s">
        <v>3552</v>
      </c>
      <c r="C9495" s="1" t="s">
        <v>47</v>
      </c>
      <c r="D9495" s="1" t="s">
        <v>41234</v>
      </c>
      <c r="E9495" s="1" t="s">
        <v>85</v>
      </c>
      <c r="F9495" s="1">
        <v>25</v>
      </c>
      <c r="G9495" s="1" t="s">
        <v>3554</v>
      </c>
      <c r="H9495" s="1" t="s">
        <v>3555</v>
      </c>
      <c r="I9495" s="1" t="s">
        <v>3556</v>
      </c>
      <c r="J9495" s="1">
        <v>47.45</v>
      </c>
      <c r="K9495" s="1">
        <v>3099.2075</v>
      </c>
      <c r="L9495" s="1">
        <v>0.8</v>
      </c>
      <c r="M9495" s="1">
        <v>671</v>
      </c>
      <c r="N9495" s="1">
        <v>695</v>
      </c>
      <c r="O9495" s="1" t="s">
        <v>41235</v>
      </c>
      <c r="P9495" s="1" t="s">
        <v>23213</v>
      </c>
      <c r="Q9495" s="1" t="s">
        <v>41240</v>
      </c>
      <c r="R9495" s="1"/>
      <c r="S9495" s="1"/>
      <c r="T9495" s="1"/>
      <c r="U9495" s="1"/>
      <c r="V9495" s="1"/>
      <c r="W9495" s="1">
        <v>672.14752537827997</v>
      </c>
      <c r="X9495" s="1" t="s">
        <v>38151</v>
      </c>
      <c r="Y9495" s="1" t="s">
        <v>38538</v>
      </c>
      <c r="Z9495" s="1" t="s">
        <v>52</v>
      </c>
      <c r="AA9495" s="1" t="s">
        <v>52</v>
      </c>
      <c r="AB9495" s="1" t="s">
        <v>38215</v>
      </c>
      <c r="AC9495" s="1" t="s">
        <v>38539</v>
      </c>
    </row>
    <row r="9496" spans="1:29" x14ac:dyDescent="0.45">
      <c r="A9496" s="1" t="s">
        <v>9517</v>
      </c>
      <c r="B9496" s="1" t="s">
        <v>9518</v>
      </c>
      <c r="C9496" s="1" t="s">
        <v>47</v>
      </c>
      <c r="D9496" s="1" t="s">
        <v>32705</v>
      </c>
      <c r="E9496" s="1" t="s">
        <v>136</v>
      </c>
      <c r="F9496" s="1">
        <v>23</v>
      </c>
      <c r="G9496" s="1" t="s">
        <v>9520</v>
      </c>
      <c r="H9496" s="1" t="s">
        <v>9521</v>
      </c>
      <c r="I9496" s="1" t="s">
        <v>9522</v>
      </c>
      <c r="J9496" s="1">
        <v>46.33</v>
      </c>
      <c r="K9496" s="1">
        <v>2824.2856000000002</v>
      </c>
      <c r="L9496" s="1">
        <v>-5.0999999999999996</v>
      </c>
      <c r="M9496" s="1">
        <v>62</v>
      </c>
      <c r="N9496" s="1">
        <v>84</v>
      </c>
      <c r="O9496" s="1" t="s">
        <v>157</v>
      </c>
      <c r="P9496" s="1" t="s">
        <v>1162</v>
      </c>
      <c r="Q9496" s="1" t="s">
        <v>32706</v>
      </c>
      <c r="R9496" s="1">
        <v>2998.1811843208002</v>
      </c>
      <c r="S9496" s="1">
        <v>17410.430847854499</v>
      </c>
      <c r="T9496" s="1">
        <v>8888.2802972424797</v>
      </c>
      <c r="U9496" s="1">
        <v>773.87475504457598</v>
      </c>
      <c r="V9496" s="1">
        <v>1274.3107105935001</v>
      </c>
      <c r="W9496" s="1">
        <v>3833.3333926392302</v>
      </c>
      <c r="X9496" s="1" t="s">
        <v>38068</v>
      </c>
      <c r="Y9496" s="1" t="s">
        <v>38186</v>
      </c>
      <c r="Z9496" s="1" t="s">
        <v>52</v>
      </c>
      <c r="AA9496" s="1" t="s">
        <v>52</v>
      </c>
      <c r="AB9496" s="1" t="s">
        <v>52</v>
      </c>
      <c r="AC9496" s="1" t="s">
        <v>38606</v>
      </c>
    </row>
    <row r="9497" spans="1:29" x14ac:dyDescent="0.45">
      <c r="A9497" s="1" t="s">
        <v>32707</v>
      </c>
      <c r="B9497" s="1" t="s">
        <v>32708</v>
      </c>
      <c r="C9497" s="1" t="s">
        <v>47</v>
      </c>
      <c r="D9497" s="1" t="s">
        <v>32709</v>
      </c>
      <c r="E9497" s="1" t="s">
        <v>136</v>
      </c>
      <c r="F9497" s="1">
        <v>17</v>
      </c>
      <c r="G9497" s="1" t="s">
        <v>32710</v>
      </c>
      <c r="H9497" s="1" t="s">
        <v>32711</v>
      </c>
      <c r="I9497" s="1" t="s">
        <v>32712</v>
      </c>
      <c r="J9497" s="1">
        <v>49.63</v>
      </c>
      <c r="K9497" s="1">
        <v>1840.8706999999999</v>
      </c>
      <c r="L9497" s="1">
        <v>-9.8000000000000007</v>
      </c>
      <c r="M9497" s="1">
        <v>151</v>
      </c>
      <c r="N9497" s="1">
        <v>167</v>
      </c>
      <c r="O9497" s="1" t="s">
        <v>157</v>
      </c>
      <c r="P9497" s="1" t="s">
        <v>2532</v>
      </c>
      <c r="Q9497" s="1" t="s">
        <v>32713</v>
      </c>
      <c r="R9497" s="1">
        <v>16156.2254722996</v>
      </c>
      <c r="S9497" s="1">
        <v>11034.022834297601</v>
      </c>
      <c r="T9497" s="1">
        <v>7687.6881708767596</v>
      </c>
      <c r="U9497" s="1">
        <v>26172.497570444801</v>
      </c>
      <c r="V9497" s="1">
        <v>15872.0778540149</v>
      </c>
      <c r="W9497" s="1">
        <v>8375.6363118269492</v>
      </c>
      <c r="X9497" s="1" t="s">
        <v>38068</v>
      </c>
      <c r="Y9497" s="1" t="s">
        <v>41241</v>
      </c>
      <c r="Z9497" s="1" t="s">
        <v>41242</v>
      </c>
      <c r="AA9497" s="1" t="s">
        <v>38957</v>
      </c>
      <c r="AB9497" s="1" t="s">
        <v>41243</v>
      </c>
      <c r="AC9497" s="1" t="s">
        <v>41244</v>
      </c>
    </row>
    <row r="9498" spans="1:29" x14ac:dyDescent="0.45">
      <c r="A9498" s="1" t="s">
        <v>3393</v>
      </c>
      <c r="B9498" s="1" t="s">
        <v>3394</v>
      </c>
      <c r="C9498" s="1" t="s">
        <v>47</v>
      </c>
      <c r="D9498" s="1" t="s">
        <v>3395</v>
      </c>
      <c r="E9498" s="1" t="s">
        <v>136</v>
      </c>
      <c r="F9498" s="1">
        <v>15</v>
      </c>
      <c r="G9498" s="1" t="s">
        <v>3396</v>
      </c>
      <c r="H9498" s="1" t="s">
        <v>3397</v>
      </c>
      <c r="I9498" s="1" t="s">
        <v>3398</v>
      </c>
      <c r="J9498" s="1">
        <v>32.61</v>
      </c>
      <c r="K9498" s="1">
        <v>1729.7271000000001</v>
      </c>
      <c r="L9498" s="1">
        <v>2.7</v>
      </c>
      <c r="M9498" s="1">
        <v>483</v>
      </c>
      <c r="N9498" s="1">
        <v>497</v>
      </c>
      <c r="O9498" s="1" t="s">
        <v>2846</v>
      </c>
      <c r="P9498" s="1" t="s">
        <v>3399</v>
      </c>
      <c r="Q9498" s="1" t="s">
        <v>3400</v>
      </c>
      <c r="R9498" s="1">
        <v>1602.3812601884699</v>
      </c>
      <c r="S9498" s="1">
        <v>1290.11583208148</v>
      </c>
      <c r="T9498" s="1">
        <v>939.41994306001095</v>
      </c>
      <c r="U9498" s="1">
        <v>369.48520073256901</v>
      </c>
      <c r="V9498" s="1">
        <v>718.29591072203004</v>
      </c>
      <c r="W9498" s="1">
        <v>482.94146084850001</v>
      </c>
      <c r="X9498" s="1" t="s">
        <v>38068</v>
      </c>
      <c r="Y9498" s="1" t="s">
        <v>39192</v>
      </c>
      <c r="Z9498" s="1" t="s">
        <v>52</v>
      </c>
      <c r="AA9498" s="1" t="s">
        <v>52</v>
      </c>
      <c r="AB9498" s="1" t="s">
        <v>52</v>
      </c>
      <c r="AC9498" s="1" t="s">
        <v>39193</v>
      </c>
    </row>
    <row r="9499" spans="1:29" x14ac:dyDescent="0.45">
      <c r="A9499" s="1" t="s">
        <v>3501</v>
      </c>
      <c r="B9499" s="1" t="s">
        <v>3502</v>
      </c>
      <c r="C9499" s="1" t="s">
        <v>47</v>
      </c>
      <c r="D9499" s="1" t="s">
        <v>32714</v>
      </c>
      <c r="E9499" s="1" t="s">
        <v>136</v>
      </c>
      <c r="F9499" s="1">
        <v>19</v>
      </c>
      <c r="G9499" s="1" t="s">
        <v>3504</v>
      </c>
      <c r="H9499" s="1" t="s">
        <v>3505</v>
      </c>
      <c r="I9499" s="1" t="s">
        <v>3506</v>
      </c>
      <c r="J9499" s="1">
        <v>34.369999999999997</v>
      </c>
      <c r="K9499" s="1">
        <v>2363.877</v>
      </c>
      <c r="L9499" s="1">
        <v>3</v>
      </c>
      <c r="M9499" s="1">
        <v>222</v>
      </c>
      <c r="N9499" s="1">
        <v>240</v>
      </c>
      <c r="O9499" s="1" t="s">
        <v>32715</v>
      </c>
      <c r="P9499" s="1" t="s">
        <v>14108</v>
      </c>
      <c r="Q9499" s="1" t="s">
        <v>32716</v>
      </c>
      <c r="R9499" s="1">
        <v>398.06800356158999</v>
      </c>
      <c r="S9499" s="1">
        <v>2697.7765120619902</v>
      </c>
      <c r="T9499" s="1">
        <v>605.56679776756403</v>
      </c>
      <c r="U9499" s="1">
        <v>97.929293542861302</v>
      </c>
      <c r="V9499" s="1">
        <v>231.58247886457499</v>
      </c>
      <c r="W9499" s="1">
        <v>2365.0626585042</v>
      </c>
      <c r="X9499" s="1" t="s">
        <v>38068</v>
      </c>
      <c r="Y9499" s="1" t="s">
        <v>39530</v>
      </c>
      <c r="Z9499" s="1" t="s">
        <v>39531</v>
      </c>
      <c r="AA9499" s="1" t="s">
        <v>38679</v>
      </c>
      <c r="AB9499" s="1" t="s">
        <v>52</v>
      </c>
      <c r="AC9499" s="1" t="s">
        <v>38975</v>
      </c>
    </row>
    <row r="9500" spans="1:29" x14ac:dyDescent="0.45">
      <c r="A9500" s="1" t="s">
        <v>3077</v>
      </c>
      <c r="B9500" s="1" t="s">
        <v>3078</v>
      </c>
      <c r="C9500" s="1" t="s">
        <v>47</v>
      </c>
      <c r="D9500" s="1" t="s">
        <v>32717</v>
      </c>
      <c r="E9500" s="1" t="s">
        <v>136</v>
      </c>
      <c r="F9500" s="1">
        <v>16</v>
      </c>
      <c r="G9500" s="1" t="s">
        <v>3080</v>
      </c>
      <c r="H9500" s="1" t="s">
        <v>3081</v>
      </c>
      <c r="I9500" s="1" t="s">
        <v>3082</v>
      </c>
      <c r="J9500" s="1">
        <v>34.24</v>
      </c>
      <c r="K9500" s="1">
        <v>1970.8906999999999</v>
      </c>
      <c r="L9500" s="1">
        <v>2</v>
      </c>
      <c r="M9500" s="1">
        <v>257</v>
      </c>
      <c r="N9500" s="1">
        <v>272</v>
      </c>
      <c r="O9500" s="1" t="s">
        <v>157</v>
      </c>
      <c r="P9500" s="1" t="s">
        <v>11109</v>
      </c>
      <c r="Q9500" s="1" t="s">
        <v>32718</v>
      </c>
      <c r="R9500" s="1">
        <v>3216.2980735643</v>
      </c>
      <c r="S9500" s="1">
        <v>2187.5053873347802</v>
      </c>
      <c r="T9500" s="1">
        <v>8073.1111350210604</v>
      </c>
      <c r="U9500" s="1">
        <v>3886.3391514048499</v>
      </c>
      <c r="V9500" s="1">
        <v>9341.9894637545895</v>
      </c>
      <c r="W9500" s="1">
        <v>6370.2313088684296</v>
      </c>
      <c r="X9500" s="1" t="s">
        <v>38068</v>
      </c>
      <c r="Y9500" s="1" t="s">
        <v>39096</v>
      </c>
      <c r="Z9500" s="1" t="s">
        <v>39097</v>
      </c>
      <c r="AA9500" s="1" t="s">
        <v>39098</v>
      </c>
      <c r="AB9500" s="1" t="s">
        <v>52</v>
      </c>
      <c r="AC9500" s="1" t="s">
        <v>39099</v>
      </c>
    </row>
    <row r="9501" spans="1:29" x14ac:dyDescent="0.45">
      <c r="A9501" s="1" t="s">
        <v>1805</v>
      </c>
      <c r="B9501" s="1" t="s">
        <v>1806</v>
      </c>
      <c r="C9501" s="1" t="s">
        <v>47</v>
      </c>
      <c r="D9501" s="1" t="s">
        <v>32719</v>
      </c>
      <c r="E9501" s="1" t="s">
        <v>136</v>
      </c>
      <c r="F9501" s="1">
        <v>16</v>
      </c>
      <c r="G9501" s="1" t="s">
        <v>1808</v>
      </c>
      <c r="H9501" s="1" t="s">
        <v>1809</v>
      </c>
      <c r="I9501" s="1" t="s">
        <v>1810</v>
      </c>
      <c r="J9501" s="1">
        <v>34.96</v>
      </c>
      <c r="K9501" s="1">
        <v>1814.7645</v>
      </c>
      <c r="L9501" s="1">
        <v>6.2</v>
      </c>
      <c r="M9501" s="1">
        <v>2269</v>
      </c>
      <c r="N9501" s="1">
        <v>2284</v>
      </c>
      <c r="O9501" s="1" t="s">
        <v>32720</v>
      </c>
      <c r="P9501" s="1" t="s">
        <v>32721</v>
      </c>
      <c r="Q9501" s="1" t="s">
        <v>32722</v>
      </c>
      <c r="R9501" s="1">
        <v>586.39379364705496</v>
      </c>
      <c r="S9501" s="1">
        <v>397.99360041284501</v>
      </c>
      <c r="T9501" s="1">
        <v>315.09749732179102</v>
      </c>
      <c r="U9501" s="1">
        <v>383.52390133428202</v>
      </c>
      <c r="V9501" s="1">
        <v>393.75809541265897</v>
      </c>
      <c r="W9501" s="1">
        <v>344.70150229066502</v>
      </c>
      <c r="X9501" s="1" t="s">
        <v>38068</v>
      </c>
      <c r="Y9501" s="1" t="s">
        <v>52</v>
      </c>
      <c r="Z9501" s="1" t="s">
        <v>52</v>
      </c>
      <c r="AA9501" s="1" t="s">
        <v>52</v>
      </c>
      <c r="AB9501" s="1" t="s">
        <v>52</v>
      </c>
      <c r="AC9501" s="1" t="s">
        <v>38236</v>
      </c>
    </row>
    <row r="9502" spans="1:29" x14ac:dyDescent="0.45">
      <c r="A9502" s="1" t="s">
        <v>23525</v>
      </c>
      <c r="B9502" s="1" t="s">
        <v>23526</v>
      </c>
      <c r="C9502" s="1" t="s">
        <v>47</v>
      </c>
      <c r="D9502" s="1" t="s">
        <v>32723</v>
      </c>
      <c r="E9502" s="1" t="s">
        <v>136</v>
      </c>
      <c r="F9502" s="1">
        <v>21</v>
      </c>
      <c r="G9502" s="1" t="s">
        <v>23528</v>
      </c>
      <c r="H9502" s="1" t="s">
        <v>1142</v>
      </c>
      <c r="I9502" s="1" t="s">
        <v>23529</v>
      </c>
      <c r="J9502" s="1">
        <v>58.65</v>
      </c>
      <c r="K9502" s="1">
        <v>2525.0457000000001</v>
      </c>
      <c r="L9502" s="1">
        <v>-1.3</v>
      </c>
      <c r="M9502" s="1">
        <v>960</v>
      </c>
      <c r="N9502" s="1">
        <v>980</v>
      </c>
      <c r="O9502" s="1" t="s">
        <v>32724</v>
      </c>
      <c r="P9502" s="1" t="s">
        <v>32725</v>
      </c>
      <c r="Q9502" s="1" t="s">
        <v>32726</v>
      </c>
      <c r="R9502" s="1">
        <v>449.58804054132401</v>
      </c>
      <c r="S9502" s="1">
        <v>62.6418204795674</v>
      </c>
      <c r="T9502" s="1">
        <v>670.33637384835799</v>
      </c>
      <c r="U9502" s="1">
        <v>924.03755217484695</v>
      </c>
      <c r="V9502" s="1">
        <v>456.703741214883</v>
      </c>
      <c r="W9502" s="1">
        <v>780.136405688276</v>
      </c>
      <c r="X9502" s="1" t="s">
        <v>38068</v>
      </c>
      <c r="Y9502" s="1" t="s">
        <v>40374</v>
      </c>
      <c r="Z9502" s="1" t="s">
        <v>40375</v>
      </c>
      <c r="AA9502" s="1" t="s">
        <v>40376</v>
      </c>
      <c r="AB9502" s="1" t="s">
        <v>52</v>
      </c>
      <c r="AC9502" s="1" t="s">
        <v>40377</v>
      </c>
    </row>
    <row r="9503" spans="1:29" x14ac:dyDescent="0.45">
      <c r="A9503" s="1" t="s">
        <v>8874</v>
      </c>
      <c r="B9503" s="1" t="s">
        <v>8875</v>
      </c>
      <c r="C9503" s="1" t="s">
        <v>47</v>
      </c>
      <c r="D9503" s="1" t="s">
        <v>32727</v>
      </c>
      <c r="E9503" s="1" t="s">
        <v>136</v>
      </c>
      <c r="F9503" s="1">
        <v>15</v>
      </c>
      <c r="G9503" s="1" t="s">
        <v>8877</v>
      </c>
      <c r="H9503" s="1" t="s">
        <v>452</v>
      </c>
      <c r="I9503" s="1" t="s">
        <v>8878</v>
      </c>
      <c r="J9503" s="1">
        <v>42.39</v>
      </c>
      <c r="K9503" s="1">
        <v>1833.7831000000001</v>
      </c>
      <c r="L9503" s="1">
        <v>2.2999999999999998</v>
      </c>
      <c r="M9503" s="1">
        <v>228</v>
      </c>
      <c r="N9503" s="1">
        <v>242</v>
      </c>
      <c r="O9503" s="1" t="s">
        <v>32728</v>
      </c>
      <c r="P9503" s="1" t="s">
        <v>2107</v>
      </c>
      <c r="Q9503" s="1" t="s">
        <v>19119</v>
      </c>
      <c r="R9503" s="1">
        <v>285.88557640037402</v>
      </c>
      <c r="S9503" s="1">
        <v>1551.7853194728</v>
      </c>
      <c r="T9503" s="1">
        <v>531.20019514402895</v>
      </c>
      <c r="U9503" s="1">
        <v>1232.63401860371</v>
      </c>
      <c r="V9503" s="1">
        <v>861.34697167624404</v>
      </c>
      <c r="W9503" s="1">
        <v>426.52505776413801</v>
      </c>
      <c r="X9503" s="1" t="s">
        <v>38068</v>
      </c>
      <c r="Y9503" s="1" t="s">
        <v>38494</v>
      </c>
      <c r="Z9503" s="1" t="s">
        <v>52</v>
      </c>
      <c r="AA9503" s="1" t="s">
        <v>52</v>
      </c>
      <c r="AB9503" s="1" t="s">
        <v>38322</v>
      </c>
      <c r="AC9503" s="1" t="s">
        <v>38495</v>
      </c>
    </row>
    <row r="9504" spans="1:29" x14ac:dyDescent="0.45">
      <c r="A9504" s="1" t="s">
        <v>8874</v>
      </c>
      <c r="B9504" s="1" t="s">
        <v>8875</v>
      </c>
      <c r="C9504" s="1" t="s">
        <v>47</v>
      </c>
      <c r="D9504" s="1" t="s">
        <v>32729</v>
      </c>
      <c r="E9504" s="1" t="s">
        <v>136</v>
      </c>
      <c r="F9504" s="1">
        <v>15</v>
      </c>
      <c r="G9504" s="1" t="s">
        <v>8877</v>
      </c>
      <c r="H9504" s="1" t="s">
        <v>452</v>
      </c>
      <c r="I9504" s="1" t="s">
        <v>8878</v>
      </c>
      <c r="J9504" s="1">
        <v>50.96</v>
      </c>
      <c r="K9504" s="1">
        <v>1817.7882</v>
      </c>
      <c r="L9504" s="1">
        <v>3.5</v>
      </c>
      <c r="M9504" s="1">
        <v>228</v>
      </c>
      <c r="N9504" s="1">
        <v>242</v>
      </c>
      <c r="O9504" s="1" t="s">
        <v>32730</v>
      </c>
      <c r="P9504" s="1" t="s">
        <v>2107</v>
      </c>
      <c r="Q9504" s="1" t="s">
        <v>19119</v>
      </c>
      <c r="R9504" s="1">
        <v>1733.4625588312599</v>
      </c>
      <c r="S9504" s="1">
        <v>1459.8111251840501</v>
      </c>
      <c r="T9504" s="1">
        <v>1906.9467198319901</v>
      </c>
      <c r="U9504" s="1">
        <v>558.30150163018902</v>
      </c>
      <c r="V9504" s="1">
        <v>2997.6971594901001</v>
      </c>
      <c r="W9504" s="1">
        <v>2761.4149239829899</v>
      </c>
      <c r="X9504" s="1" t="s">
        <v>38068</v>
      </c>
      <c r="Y9504" s="1" t="s">
        <v>38494</v>
      </c>
      <c r="Z9504" s="1" t="s">
        <v>52</v>
      </c>
      <c r="AA9504" s="1" t="s">
        <v>52</v>
      </c>
      <c r="AB9504" s="1" t="s">
        <v>38322</v>
      </c>
      <c r="AC9504" s="1" t="s">
        <v>38495</v>
      </c>
    </row>
    <row r="9505" spans="1:29" x14ac:dyDescent="0.45">
      <c r="A9505" s="1" t="s">
        <v>8874</v>
      </c>
      <c r="B9505" s="1" t="s">
        <v>8875</v>
      </c>
      <c r="C9505" s="1" t="s">
        <v>47</v>
      </c>
      <c r="D9505" s="1" t="s">
        <v>32731</v>
      </c>
      <c r="E9505" s="1" t="s">
        <v>136</v>
      </c>
      <c r="F9505" s="1">
        <v>15</v>
      </c>
      <c r="G9505" s="1" t="s">
        <v>8877</v>
      </c>
      <c r="H9505" s="1" t="s">
        <v>452</v>
      </c>
      <c r="I9505" s="1" t="s">
        <v>8878</v>
      </c>
      <c r="J9505" s="1">
        <v>59.35</v>
      </c>
      <c r="K9505" s="1">
        <v>1817.7882</v>
      </c>
      <c r="L9505" s="1">
        <v>2.9</v>
      </c>
      <c r="M9505" s="1">
        <v>228</v>
      </c>
      <c r="N9505" s="1">
        <v>242</v>
      </c>
      <c r="O9505" s="1" t="s">
        <v>32732</v>
      </c>
      <c r="P9505" s="1" t="s">
        <v>2107</v>
      </c>
      <c r="Q9505" s="1" t="s">
        <v>19119</v>
      </c>
      <c r="R9505" s="1">
        <v>2925.1136475841799</v>
      </c>
      <c r="S9505" s="1">
        <v>4671.6735700212002</v>
      </c>
      <c r="T9505" s="1">
        <v>4935.5068283508699</v>
      </c>
      <c r="U9505" s="1">
        <v>1579.4110702191699</v>
      </c>
      <c r="V9505" s="1">
        <v>4212.6635630954797</v>
      </c>
      <c r="W9505" s="1">
        <v>3992.6762047931602</v>
      </c>
      <c r="X9505" s="1" t="s">
        <v>38068</v>
      </c>
      <c r="Y9505" s="1" t="s">
        <v>38494</v>
      </c>
      <c r="Z9505" s="1" t="s">
        <v>52</v>
      </c>
      <c r="AA9505" s="1" t="s">
        <v>52</v>
      </c>
      <c r="AB9505" s="1" t="s">
        <v>38322</v>
      </c>
      <c r="AC9505" s="1" t="s">
        <v>38495</v>
      </c>
    </row>
    <row r="9506" spans="1:29" x14ac:dyDescent="0.45">
      <c r="A9506" s="1" t="s">
        <v>8874</v>
      </c>
      <c r="B9506" s="1" t="s">
        <v>8875</v>
      </c>
      <c r="C9506" s="1" t="s">
        <v>47</v>
      </c>
      <c r="D9506" s="1" t="s">
        <v>32733</v>
      </c>
      <c r="E9506" s="1" t="s">
        <v>136</v>
      </c>
      <c r="F9506" s="1">
        <v>15</v>
      </c>
      <c r="G9506" s="1" t="s">
        <v>8877</v>
      </c>
      <c r="H9506" s="1" t="s">
        <v>452</v>
      </c>
      <c r="I9506" s="1" t="s">
        <v>8878</v>
      </c>
      <c r="J9506" s="1">
        <v>65.83</v>
      </c>
      <c r="K9506" s="1">
        <v>1801.7932000000001</v>
      </c>
      <c r="L9506" s="1">
        <v>-0.2</v>
      </c>
      <c r="M9506" s="1">
        <v>228</v>
      </c>
      <c r="N9506" s="1">
        <v>242</v>
      </c>
      <c r="O9506" s="1" t="s">
        <v>32734</v>
      </c>
      <c r="P9506" s="1" t="s">
        <v>2107</v>
      </c>
      <c r="Q9506" s="1" t="s">
        <v>19119</v>
      </c>
      <c r="R9506" s="1">
        <v>6894.3031455361597</v>
      </c>
      <c r="S9506" s="1">
        <v>17441.548317790799</v>
      </c>
      <c r="T9506" s="1">
        <v>14286.214554747699</v>
      </c>
      <c r="U9506" s="1">
        <v>1370.0984175712899</v>
      </c>
      <c r="V9506" s="1">
        <v>10318.1388024102</v>
      </c>
      <c r="W9506" s="1">
        <v>11872.2400508502</v>
      </c>
      <c r="X9506" s="1" t="s">
        <v>38068</v>
      </c>
      <c r="Y9506" s="1" t="s">
        <v>38494</v>
      </c>
      <c r="Z9506" s="1" t="s">
        <v>52</v>
      </c>
      <c r="AA9506" s="1" t="s">
        <v>52</v>
      </c>
      <c r="AB9506" s="1" t="s">
        <v>38322</v>
      </c>
      <c r="AC9506" s="1" t="s">
        <v>38495</v>
      </c>
    </row>
    <row r="9507" spans="1:29" x14ac:dyDescent="0.45">
      <c r="A9507" s="1" t="s">
        <v>12612</v>
      </c>
      <c r="B9507" s="1" t="s">
        <v>32735</v>
      </c>
      <c r="C9507" s="1" t="s">
        <v>47</v>
      </c>
      <c r="D9507" s="1" t="s">
        <v>32736</v>
      </c>
      <c r="E9507" s="1" t="s">
        <v>136</v>
      </c>
      <c r="F9507" s="1">
        <v>13</v>
      </c>
      <c r="G9507" s="1" t="s">
        <v>12615</v>
      </c>
      <c r="H9507" s="1" t="s">
        <v>12616</v>
      </c>
      <c r="I9507" s="1" t="s">
        <v>12617</v>
      </c>
      <c r="J9507" s="1">
        <v>29.71</v>
      </c>
      <c r="K9507" s="1">
        <v>1597.7574</v>
      </c>
      <c r="L9507" s="1">
        <v>15.4</v>
      </c>
      <c r="M9507" s="1">
        <v>236</v>
      </c>
      <c r="N9507" s="1">
        <v>248</v>
      </c>
      <c r="O9507" s="1" t="s">
        <v>157</v>
      </c>
      <c r="P9507" s="1" t="s">
        <v>10775</v>
      </c>
      <c r="Q9507" s="1" t="s">
        <v>32737</v>
      </c>
      <c r="R9507" s="1">
        <v>685.88942177697095</v>
      </c>
      <c r="S9507" s="1">
        <v>1620.5020975739701</v>
      </c>
      <c r="T9507" s="1">
        <v>142.14924783218399</v>
      </c>
      <c r="U9507" s="1">
        <v>182.88964455781701</v>
      </c>
      <c r="V9507" s="1">
        <v>270.77700297173101</v>
      </c>
      <c r="W9507" s="1">
        <v>359.68189650262099</v>
      </c>
      <c r="X9507" s="1" t="s">
        <v>38068</v>
      </c>
      <c r="Y9507" s="1" t="s">
        <v>38616</v>
      </c>
      <c r="Z9507" s="1" t="s">
        <v>52</v>
      </c>
      <c r="AA9507" s="1" t="s">
        <v>52</v>
      </c>
      <c r="AB9507" s="1" t="s">
        <v>52</v>
      </c>
      <c r="AC9507" s="1" t="s">
        <v>39033</v>
      </c>
    </row>
    <row r="9508" spans="1:29" x14ac:dyDescent="0.45">
      <c r="A9508" s="1" t="s">
        <v>3008</v>
      </c>
      <c r="B9508" s="1" t="s">
        <v>3009</v>
      </c>
      <c r="C9508" s="1" t="s">
        <v>47</v>
      </c>
      <c r="D9508" s="1" t="s">
        <v>6884</v>
      </c>
      <c r="E9508" s="1" t="s">
        <v>136</v>
      </c>
      <c r="F9508" s="1">
        <v>15</v>
      </c>
      <c r="G9508" s="1" t="s">
        <v>3011</v>
      </c>
      <c r="H9508" s="1" t="s">
        <v>3012</v>
      </c>
      <c r="I9508" s="1" t="s">
        <v>3013</v>
      </c>
      <c r="J9508" s="1">
        <v>49.72</v>
      </c>
      <c r="K9508" s="1">
        <v>1821.7855</v>
      </c>
      <c r="L9508" s="1">
        <v>1.8</v>
      </c>
      <c r="M9508" s="1">
        <v>221</v>
      </c>
      <c r="N9508" s="1">
        <v>235</v>
      </c>
      <c r="O9508" s="1" t="s">
        <v>6885</v>
      </c>
      <c r="P9508" s="1" t="s">
        <v>6886</v>
      </c>
      <c r="Q9508" s="1" t="s">
        <v>6887</v>
      </c>
      <c r="R9508" s="1">
        <v>2318.0580652086401</v>
      </c>
      <c r="S9508" s="1">
        <v>2630.8052076126</v>
      </c>
      <c r="T9508" s="1">
        <v>2025.5594771239901</v>
      </c>
      <c r="U9508" s="1">
        <v>1548.4915566703301</v>
      </c>
      <c r="V9508" s="1">
        <v>903.37275325253995</v>
      </c>
      <c r="W9508" s="1">
        <v>1161.9278314918499</v>
      </c>
      <c r="X9508" s="1" t="s">
        <v>38068</v>
      </c>
      <c r="Y9508" s="1" t="s">
        <v>52</v>
      </c>
      <c r="Z9508" s="1" t="s">
        <v>39252</v>
      </c>
      <c r="AA9508" s="1" t="s">
        <v>39253</v>
      </c>
      <c r="AB9508" s="1" t="s">
        <v>52</v>
      </c>
      <c r="AC9508" s="1" t="s">
        <v>39254</v>
      </c>
    </row>
    <row r="9509" spans="1:29" x14ac:dyDescent="0.45">
      <c r="A9509" s="1" t="s">
        <v>1440</v>
      </c>
      <c r="B9509" s="1" t="s">
        <v>1441</v>
      </c>
      <c r="C9509" s="1" t="s">
        <v>47</v>
      </c>
      <c r="D9509" s="1" t="s">
        <v>32738</v>
      </c>
      <c r="E9509" s="1" t="s">
        <v>136</v>
      </c>
      <c r="F9509" s="1">
        <v>20</v>
      </c>
      <c r="G9509" s="1" t="s">
        <v>1443</v>
      </c>
      <c r="H9509" s="1" t="s">
        <v>1444</v>
      </c>
      <c r="I9509" s="1" t="s">
        <v>1445</v>
      </c>
      <c r="J9509" s="1">
        <v>25.5</v>
      </c>
      <c r="K9509" s="1">
        <v>2392.0059000000001</v>
      </c>
      <c r="L9509" s="1">
        <v>4.5999999999999996</v>
      </c>
      <c r="M9509" s="1">
        <v>1326</v>
      </c>
      <c r="N9509" s="1">
        <v>1345</v>
      </c>
      <c r="O9509" s="1" t="s">
        <v>32739</v>
      </c>
      <c r="P9509" s="1" t="s">
        <v>32740</v>
      </c>
      <c r="Q9509" s="1" t="s">
        <v>32741</v>
      </c>
      <c r="R9509" s="1">
        <v>298.23306504994702</v>
      </c>
      <c r="S9509" s="1">
        <v>115.226785774229</v>
      </c>
      <c r="T9509" s="1">
        <v>185.383780336146</v>
      </c>
      <c r="U9509" s="1">
        <v>67.649972160091906</v>
      </c>
      <c r="V9509" s="1">
        <v>155.59439510528401</v>
      </c>
      <c r="W9509" s="1">
        <v>127.410540365611</v>
      </c>
      <c r="X9509" s="1" t="s">
        <v>38068</v>
      </c>
      <c r="Y9509" s="1" t="s">
        <v>38227</v>
      </c>
      <c r="Z9509" s="1" t="s">
        <v>52</v>
      </c>
      <c r="AA9509" s="1" t="s">
        <v>52</v>
      </c>
      <c r="AB9509" s="1" t="s">
        <v>52</v>
      </c>
      <c r="AC9509" s="1" t="s">
        <v>38228</v>
      </c>
    </row>
    <row r="9510" spans="1:29" x14ac:dyDescent="0.45">
      <c r="A9510" s="1" t="s">
        <v>1440</v>
      </c>
      <c r="B9510" s="1" t="s">
        <v>1441</v>
      </c>
      <c r="C9510" s="1" t="s">
        <v>25</v>
      </c>
      <c r="D9510" s="1" t="s">
        <v>32738</v>
      </c>
      <c r="E9510" s="1" t="s">
        <v>76</v>
      </c>
      <c r="F9510" s="1">
        <v>20</v>
      </c>
      <c r="G9510" s="1" t="s">
        <v>1443</v>
      </c>
      <c r="H9510" s="1" t="s">
        <v>1444</v>
      </c>
      <c r="I9510" s="1" t="s">
        <v>1445</v>
      </c>
      <c r="J9510" s="1">
        <v>25.5</v>
      </c>
      <c r="K9510" s="1">
        <v>2392.0059000000001</v>
      </c>
      <c r="L9510" s="1">
        <v>4.5999999999999996</v>
      </c>
      <c r="M9510" s="1">
        <v>1326</v>
      </c>
      <c r="N9510" s="1">
        <v>1345</v>
      </c>
      <c r="O9510" s="1" t="s">
        <v>32739</v>
      </c>
      <c r="P9510" s="1" t="s">
        <v>32742</v>
      </c>
      <c r="Q9510" s="1" t="s">
        <v>32743</v>
      </c>
      <c r="R9510" s="1">
        <v>298.23306504994702</v>
      </c>
      <c r="S9510" s="1">
        <v>115.226785774229</v>
      </c>
      <c r="T9510" s="1">
        <v>185.383780336146</v>
      </c>
      <c r="U9510" s="1">
        <v>67.649972160091906</v>
      </c>
      <c r="V9510" s="1">
        <v>155.59439510528401</v>
      </c>
      <c r="W9510" s="1">
        <v>127.410540365611</v>
      </c>
      <c r="X9510" s="1" t="s">
        <v>38068</v>
      </c>
      <c r="Y9510" s="1" t="s">
        <v>38227</v>
      </c>
      <c r="Z9510" s="1" t="s">
        <v>52</v>
      </c>
      <c r="AA9510" s="1" t="s">
        <v>52</v>
      </c>
      <c r="AB9510" s="1" t="s">
        <v>52</v>
      </c>
      <c r="AC9510" s="1" t="s">
        <v>38228</v>
      </c>
    </row>
    <row r="9511" spans="1:29" x14ac:dyDescent="0.45">
      <c r="A9511" s="1" t="s">
        <v>1440</v>
      </c>
      <c r="B9511" s="1" t="s">
        <v>1441</v>
      </c>
      <c r="C9511" s="1" t="s">
        <v>47</v>
      </c>
      <c r="D9511" s="1" t="s">
        <v>32744</v>
      </c>
      <c r="E9511" s="1" t="s">
        <v>136</v>
      </c>
      <c r="F9511" s="1">
        <v>20</v>
      </c>
      <c r="G9511" s="1" t="s">
        <v>1443</v>
      </c>
      <c r="H9511" s="1" t="s">
        <v>1444</v>
      </c>
      <c r="I9511" s="1" t="s">
        <v>1445</v>
      </c>
      <c r="J9511" s="1">
        <v>40.25</v>
      </c>
      <c r="K9511" s="1">
        <v>2312.0396000000001</v>
      </c>
      <c r="L9511" s="1">
        <v>3</v>
      </c>
      <c r="M9511" s="1">
        <v>1326</v>
      </c>
      <c r="N9511" s="1">
        <v>1345</v>
      </c>
      <c r="O9511" s="1" t="s">
        <v>32745</v>
      </c>
      <c r="P9511" s="1" t="s">
        <v>32740</v>
      </c>
      <c r="Q9511" s="1" t="s">
        <v>32741</v>
      </c>
      <c r="R9511" s="1">
        <v>1554.04186438345</v>
      </c>
      <c r="S9511" s="1">
        <v>15466.2866148509</v>
      </c>
      <c r="T9511" s="1">
        <v>1009.26742237132</v>
      </c>
      <c r="U9511" s="1">
        <v>8396.0680066825098</v>
      </c>
      <c r="V9511" s="1">
        <v>958.72670169623905</v>
      </c>
      <c r="W9511" s="1">
        <v>17563.334169385998</v>
      </c>
      <c r="X9511" s="1" t="s">
        <v>38068</v>
      </c>
      <c r="Y9511" s="1" t="s">
        <v>38227</v>
      </c>
      <c r="Z9511" s="1" t="s">
        <v>52</v>
      </c>
      <c r="AA9511" s="1" t="s">
        <v>52</v>
      </c>
      <c r="AB9511" s="1" t="s">
        <v>52</v>
      </c>
      <c r="AC9511" s="1" t="s">
        <v>38228</v>
      </c>
    </row>
    <row r="9512" spans="1:29" x14ac:dyDescent="0.45">
      <c r="A9512" s="1" t="s">
        <v>32746</v>
      </c>
      <c r="B9512" s="1" t="s">
        <v>32747</v>
      </c>
      <c r="C9512" s="1" t="s">
        <v>47</v>
      </c>
      <c r="D9512" s="1" t="s">
        <v>32748</v>
      </c>
      <c r="E9512" s="1" t="s">
        <v>136</v>
      </c>
      <c r="F9512" s="1">
        <v>16</v>
      </c>
      <c r="G9512" s="1" t="s">
        <v>32749</v>
      </c>
      <c r="H9512" s="1" t="s">
        <v>7369</v>
      </c>
      <c r="I9512" s="1" t="s">
        <v>32750</v>
      </c>
      <c r="J9512" s="1">
        <v>51.18</v>
      </c>
      <c r="K9512" s="1">
        <v>1689.8339000000001</v>
      </c>
      <c r="L9512" s="1">
        <v>-3.3</v>
      </c>
      <c r="M9512" s="1">
        <v>40</v>
      </c>
      <c r="N9512" s="1">
        <v>55</v>
      </c>
      <c r="O9512" s="1" t="s">
        <v>52</v>
      </c>
      <c r="P9512" s="1" t="s">
        <v>15630</v>
      </c>
      <c r="Q9512" s="1" t="s">
        <v>32751</v>
      </c>
      <c r="R9512" s="1">
        <v>87.857785022431301</v>
      </c>
      <c r="S9512" s="1">
        <v>70.512404198626299</v>
      </c>
      <c r="T9512" s="1"/>
      <c r="U9512" s="1">
        <v>109.801227618531</v>
      </c>
      <c r="V9512" s="1">
        <v>128.62003111393099</v>
      </c>
      <c r="W9512" s="1">
        <v>79.866934802916603</v>
      </c>
      <c r="X9512" s="1" t="s">
        <v>38068</v>
      </c>
      <c r="Y9512" s="1" t="s">
        <v>41245</v>
      </c>
      <c r="Z9512" s="1" t="s">
        <v>52</v>
      </c>
      <c r="AA9512" s="1" t="s">
        <v>52</v>
      </c>
      <c r="AB9512" s="1" t="s">
        <v>52</v>
      </c>
      <c r="AC9512" s="1" t="s">
        <v>41246</v>
      </c>
    </row>
    <row r="9513" spans="1:29" x14ac:dyDescent="0.45">
      <c r="A9513" s="1" t="s">
        <v>55</v>
      </c>
      <c r="B9513" s="1" t="s">
        <v>56</v>
      </c>
      <c r="C9513" s="1" t="s">
        <v>47</v>
      </c>
      <c r="D9513" s="1" t="s">
        <v>135</v>
      </c>
      <c r="E9513" s="1" t="s">
        <v>136</v>
      </c>
      <c r="F9513" s="1">
        <v>9</v>
      </c>
      <c r="G9513" s="1" t="s">
        <v>59</v>
      </c>
      <c r="H9513" s="1" t="s">
        <v>60</v>
      </c>
      <c r="I9513" s="1" t="s">
        <v>61</v>
      </c>
      <c r="J9513" s="1">
        <v>51.66</v>
      </c>
      <c r="K9513" s="1">
        <v>1028.4427000000001</v>
      </c>
      <c r="L9513" s="1">
        <v>3.7</v>
      </c>
      <c r="M9513" s="1">
        <v>43</v>
      </c>
      <c r="N9513" s="1">
        <v>51</v>
      </c>
      <c r="O9513" s="1" t="s">
        <v>137</v>
      </c>
      <c r="P9513" s="1" t="s">
        <v>138</v>
      </c>
      <c r="Q9513" s="1" t="s">
        <v>139</v>
      </c>
      <c r="R9513" s="1">
        <v>1606.62328635413</v>
      </c>
      <c r="S9513" s="1">
        <v>206.51347325436299</v>
      </c>
      <c r="T9513" s="1">
        <v>278.272279285401</v>
      </c>
      <c r="U9513" s="1">
        <v>18602.012494763101</v>
      </c>
      <c r="V9513" s="1">
        <v>6413.7253812930103</v>
      </c>
      <c r="W9513" s="1">
        <v>10140.312877160801</v>
      </c>
      <c r="X9513" s="1" t="s">
        <v>38068</v>
      </c>
      <c r="Y9513" s="1" t="s">
        <v>39255</v>
      </c>
      <c r="Z9513" s="1" t="s">
        <v>52</v>
      </c>
      <c r="AA9513" s="1" t="s">
        <v>52</v>
      </c>
      <c r="AB9513" s="1" t="s">
        <v>52</v>
      </c>
      <c r="AC9513" s="1" t="s">
        <v>39256</v>
      </c>
    </row>
    <row r="9514" spans="1:29" x14ac:dyDescent="0.45">
      <c r="A9514" s="1" t="s">
        <v>3990</v>
      </c>
      <c r="B9514" s="1" t="s">
        <v>3991</v>
      </c>
      <c r="C9514" s="1" t="s">
        <v>47</v>
      </c>
      <c r="D9514" s="1" t="s">
        <v>32752</v>
      </c>
      <c r="E9514" s="1" t="s">
        <v>136</v>
      </c>
      <c r="F9514" s="1">
        <v>23</v>
      </c>
      <c r="G9514" s="1" t="s">
        <v>3993</v>
      </c>
      <c r="H9514" s="1" t="s">
        <v>3994</v>
      </c>
      <c r="I9514" s="1" t="s">
        <v>3995</v>
      </c>
      <c r="J9514" s="1">
        <v>53.28</v>
      </c>
      <c r="K9514" s="1">
        <v>2641.1696999999999</v>
      </c>
      <c r="L9514" s="1">
        <v>-2.1</v>
      </c>
      <c r="M9514" s="1">
        <v>573</v>
      </c>
      <c r="N9514" s="1">
        <v>595</v>
      </c>
      <c r="O9514" s="1" t="s">
        <v>32753</v>
      </c>
      <c r="P9514" s="1" t="s">
        <v>24099</v>
      </c>
      <c r="Q9514" s="1" t="s">
        <v>32754</v>
      </c>
      <c r="R9514" s="1">
        <v>920.79031136229196</v>
      </c>
      <c r="S9514" s="1">
        <v>918.80548697977099</v>
      </c>
      <c r="T9514" s="1">
        <v>442.32035373514799</v>
      </c>
      <c r="U9514" s="1">
        <v>756.00527722312097</v>
      </c>
      <c r="V9514" s="1">
        <v>1169.5001944706401</v>
      </c>
      <c r="W9514" s="1">
        <v>147.37397483339601</v>
      </c>
      <c r="X9514" s="1" t="s">
        <v>38068</v>
      </c>
      <c r="Y9514" s="1" t="s">
        <v>38122</v>
      </c>
      <c r="Z9514" s="1" t="s">
        <v>52</v>
      </c>
      <c r="AA9514" s="1" t="s">
        <v>52</v>
      </c>
      <c r="AB9514" s="1" t="s">
        <v>52</v>
      </c>
      <c r="AC9514" s="1" t="s">
        <v>39538</v>
      </c>
    </row>
    <row r="9515" spans="1:29" x14ac:dyDescent="0.45">
      <c r="A9515" s="1" t="s">
        <v>4737</v>
      </c>
      <c r="B9515" s="1" t="s">
        <v>4738</v>
      </c>
      <c r="C9515" s="1" t="s">
        <v>47</v>
      </c>
      <c r="D9515" s="1" t="s">
        <v>32755</v>
      </c>
      <c r="E9515" s="1" t="s">
        <v>136</v>
      </c>
      <c r="F9515" s="1">
        <v>16</v>
      </c>
      <c r="G9515" s="1" t="s">
        <v>4740</v>
      </c>
      <c r="H9515" s="1" t="s">
        <v>4741</v>
      </c>
      <c r="I9515" s="1" t="s">
        <v>4742</v>
      </c>
      <c r="J9515" s="1">
        <v>26.89</v>
      </c>
      <c r="K9515" s="1">
        <v>1800.8037999999999</v>
      </c>
      <c r="L9515" s="1">
        <v>-4.2</v>
      </c>
      <c r="M9515" s="1">
        <v>151</v>
      </c>
      <c r="N9515" s="1">
        <v>166</v>
      </c>
      <c r="O9515" s="1" t="s">
        <v>157</v>
      </c>
      <c r="P9515" s="1" t="s">
        <v>2532</v>
      </c>
      <c r="Q9515" s="1" t="s">
        <v>32756</v>
      </c>
      <c r="R9515" s="1">
        <v>146.89939949451099</v>
      </c>
      <c r="S9515" s="1">
        <v>814.08009636260999</v>
      </c>
      <c r="T9515" s="1">
        <v>75.085103407819702</v>
      </c>
      <c r="U9515" s="1">
        <v>897.31589659294605</v>
      </c>
      <c r="V9515" s="1">
        <v>352.26009194106302</v>
      </c>
      <c r="W9515" s="1">
        <v>839.77699101179201</v>
      </c>
      <c r="X9515" s="1" t="s">
        <v>38068</v>
      </c>
      <c r="Y9515" s="1" t="s">
        <v>52</v>
      </c>
      <c r="Z9515" s="1" t="s">
        <v>52</v>
      </c>
      <c r="AA9515" s="1" t="s">
        <v>52</v>
      </c>
      <c r="AB9515" s="1" t="s">
        <v>52</v>
      </c>
      <c r="AC9515" s="1" t="s">
        <v>52</v>
      </c>
    </row>
    <row r="9516" spans="1:29" x14ac:dyDescent="0.45">
      <c r="A9516" s="1" t="s">
        <v>32757</v>
      </c>
      <c r="B9516" s="1" t="s">
        <v>32758</v>
      </c>
      <c r="C9516" s="1" t="s">
        <v>47</v>
      </c>
      <c r="D9516" s="1" t="s">
        <v>32759</v>
      </c>
      <c r="E9516" s="1" t="s">
        <v>136</v>
      </c>
      <c r="F9516" s="1">
        <v>22</v>
      </c>
      <c r="G9516" s="1" t="s">
        <v>32760</v>
      </c>
      <c r="H9516" s="1" t="s">
        <v>32761</v>
      </c>
      <c r="I9516" s="1" t="s">
        <v>32762</v>
      </c>
      <c r="J9516" s="1">
        <v>35.67</v>
      </c>
      <c r="K9516" s="1">
        <v>2243.9106000000002</v>
      </c>
      <c r="L9516" s="1">
        <v>-0.9</v>
      </c>
      <c r="M9516" s="1">
        <v>341</v>
      </c>
      <c r="N9516" s="1">
        <v>362</v>
      </c>
      <c r="O9516" s="1" t="s">
        <v>157</v>
      </c>
      <c r="P9516" s="1" t="s">
        <v>14092</v>
      </c>
      <c r="Q9516" s="1" t="s">
        <v>32763</v>
      </c>
      <c r="R9516" s="1">
        <v>267.40353409492701</v>
      </c>
      <c r="S9516" s="1">
        <v>478.23391773612099</v>
      </c>
      <c r="T9516" s="1">
        <v>1746.07187508936</v>
      </c>
      <c r="U9516" s="1">
        <v>718.73838027685804</v>
      </c>
      <c r="V9516" s="1">
        <v>697.78190050382102</v>
      </c>
      <c r="W9516" s="1">
        <v>544.65330846146901</v>
      </c>
      <c r="X9516" s="1" t="s">
        <v>38068</v>
      </c>
      <c r="Y9516" s="1" t="s">
        <v>52</v>
      </c>
      <c r="Z9516" s="1" t="s">
        <v>52</v>
      </c>
      <c r="AA9516" s="1" t="s">
        <v>52</v>
      </c>
      <c r="AB9516" s="1" t="s">
        <v>52</v>
      </c>
      <c r="AC9516" s="1" t="s">
        <v>52</v>
      </c>
    </row>
    <row r="9517" spans="1:29" x14ac:dyDescent="0.45">
      <c r="A9517" s="1" t="s">
        <v>32757</v>
      </c>
      <c r="B9517" s="1" t="s">
        <v>32758</v>
      </c>
      <c r="C9517" s="1" t="s">
        <v>47</v>
      </c>
      <c r="D9517" s="1" t="s">
        <v>32764</v>
      </c>
      <c r="E9517" s="1" t="s">
        <v>136</v>
      </c>
      <c r="F9517" s="1">
        <v>28</v>
      </c>
      <c r="G9517" s="1" t="s">
        <v>32760</v>
      </c>
      <c r="H9517" s="1" t="s">
        <v>32761</v>
      </c>
      <c r="I9517" s="1" t="s">
        <v>32762</v>
      </c>
      <c r="J9517" s="1">
        <v>52.22</v>
      </c>
      <c r="K9517" s="1">
        <v>2892.2815000000001</v>
      </c>
      <c r="L9517" s="1">
        <v>7.2</v>
      </c>
      <c r="M9517" s="1">
        <v>341</v>
      </c>
      <c r="N9517" s="1">
        <v>368</v>
      </c>
      <c r="O9517" s="1" t="s">
        <v>157</v>
      </c>
      <c r="P9517" s="1" t="s">
        <v>14092</v>
      </c>
      <c r="Q9517" s="1" t="s">
        <v>32763</v>
      </c>
      <c r="R9517" s="1">
        <v>1379.20854437403</v>
      </c>
      <c r="S9517" s="1">
        <v>1155.85628366989</v>
      </c>
      <c r="T9517" s="1">
        <v>4593.50554692264</v>
      </c>
      <c r="U9517" s="1">
        <v>1568.84978055341</v>
      </c>
      <c r="V9517" s="1">
        <v>1724.82535401835</v>
      </c>
      <c r="W9517" s="1">
        <v>2748.43712592781</v>
      </c>
      <c r="X9517" s="1" t="s">
        <v>38068</v>
      </c>
      <c r="Y9517" s="1" t="s">
        <v>52</v>
      </c>
      <c r="Z9517" s="1" t="s">
        <v>52</v>
      </c>
      <c r="AA9517" s="1" t="s">
        <v>52</v>
      </c>
      <c r="AB9517" s="1" t="s">
        <v>52</v>
      </c>
      <c r="AC9517" s="1" t="s">
        <v>52</v>
      </c>
    </row>
    <row r="9518" spans="1:29" x14ac:dyDescent="0.45">
      <c r="A9518" s="1" t="s">
        <v>6937</v>
      </c>
      <c r="B9518" s="1" t="s">
        <v>6938</v>
      </c>
      <c r="C9518" s="1" t="s">
        <v>47</v>
      </c>
      <c r="D9518" s="1" t="s">
        <v>32765</v>
      </c>
      <c r="E9518" s="1" t="s">
        <v>136</v>
      </c>
      <c r="F9518" s="1">
        <v>17</v>
      </c>
      <c r="G9518" s="1" t="s">
        <v>6940</v>
      </c>
      <c r="H9518" s="1" t="s">
        <v>6941</v>
      </c>
      <c r="I9518" s="1" t="s">
        <v>6942</v>
      </c>
      <c r="J9518" s="1">
        <v>42.42</v>
      </c>
      <c r="K9518" s="1">
        <v>1942.9054000000001</v>
      </c>
      <c r="L9518" s="1">
        <v>1.1000000000000001</v>
      </c>
      <c r="M9518" s="1">
        <v>364</v>
      </c>
      <c r="N9518" s="1">
        <v>380</v>
      </c>
      <c r="O9518" s="1" t="s">
        <v>32766</v>
      </c>
      <c r="P9518" s="1" t="s">
        <v>32767</v>
      </c>
      <c r="Q9518" s="1" t="s">
        <v>32768</v>
      </c>
      <c r="R9518" s="1">
        <v>23224.760686174301</v>
      </c>
      <c r="S9518" s="1">
        <v>40901.819081035603</v>
      </c>
      <c r="T9518" s="1">
        <v>29683.217621050899</v>
      </c>
      <c r="U9518" s="1">
        <v>54157.609835136303</v>
      </c>
      <c r="V9518" s="1">
        <v>28694.128720664001</v>
      </c>
      <c r="W9518" s="1">
        <v>34026.858465307698</v>
      </c>
      <c r="X9518" s="1" t="s">
        <v>38068</v>
      </c>
      <c r="Y9518" s="1" t="s">
        <v>52</v>
      </c>
      <c r="Z9518" s="1" t="s">
        <v>52</v>
      </c>
      <c r="AA9518" s="1" t="s">
        <v>52</v>
      </c>
      <c r="AB9518" s="1" t="s">
        <v>52</v>
      </c>
      <c r="AC9518" s="1" t="s">
        <v>38708</v>
      </c>
    </row>
    <row r="9519" spans="1:29" x14ac:dyDescent="0.45">
      <c r="A9519" s="1" t="s">
        <v>6937</v>
      </c>
      <c r="B9519" s="1" t="s">
        <v>6938</v>
      </c>
      <c r="C9519" s="1" t="s">
        <v>25</v>
      </c>
      <c r="D9519" s="1" t="s">
        <v>32765</v>
      </c>
      <c r="E9519" s="1" t="s">
        <v>693</v>
      </c>
      <c r="F9519" s="1">
        <v>17</v>
      </c>
      <c r="G9519" s="1" t="s">
        <v>6940</v>
      </c>
      <c r="H9519" s="1" t="s">
        <v>6941</v>
      </c>
      <c r="I9519" s="1" t="s">
        <v>6942</v>
      </c>
      <c r="J9519" s="1">
        <v>42.42</v>
      </c>
      <c r="K9519" s="1">
        <v>1942.9054000000001</v>
      </c>
      <c r="L9519" s="1">
        <v>1.1000000000000001</v>
      </c>
      <c r="M9519" s="1">
        <v>364</v>
      </c>
      <c r="N9519" s="1">
        <v>380</v>
      </c>
      <c r="O9519" s="1" t="s">
        <v>32766</v>
      </c>
      <c r="P9519" s="1" t="s">
        <v>17971</v>
      </c>
      <c r="Q9519" s="1" t="s">
        <v>32769</v>
      </c>
      <c r="R9519" s="1">
        <v>23224.760686174301</v>
      </c>
      <c r="S9519" s="1">
        <v>40901.819081035603</v>
      </c>
      <c r="T9519" s="1">
        <v>29683.217621050899</v>
      </c>
      <c r="U9519" s="1">
        <v>54157.609835136303</v>
      </c>
      <c r="V9519" s="1">
        <v>28694.128720664001</v>
      </c>
      <c r="W9519" s="1">
        <v>34026.858465307698</v>
      </c>
      <c r="X9519" s="1" t="s">
        <v>38068</v>
      </c>
      <c r="Y9519" s="1" t="s">
        <v>52</v>
      </c>
      <c r="Z9519" s="1" t="s">
        <v>52</v>
      </c>
      <c r="AA9519" s="1" t="s">
        <v>52</v>
      </c>
      <c r="AB9519" s="1" t="s">
        <v>52</v>
      </c>
      <c r="AC9519" s="1" t="s">
        <v>38708</v>
      </c>
    </row>
    <row r="9520" spans="1:29" x14ac:dyDescent="0.45">
      <c r="A9520" s="1" t="s">
        <v>6937</v>
      </c>
      <c r="B9520" s="1" t="s">
        <v>6938</v>
      </c>
      <c r="C9520" s="1" t="s">
        <v>47</v>
      </c>
      <c r="D9520" s="1" t="s">
        <v>32770</v>
      </c>
      <c r="E9520" s="1" t="s">
        <v>136</v>
      </c>
      <c r="F9520" s="1">
        <v>17</v>
      </c>
      <c r="G9520" s="1" t="s">
        <v>6940</v>
      </c>
      <c r="H9520" s="1" t="s">
        <v>6941</v>
      </c>
      <c r="I9520" s="1" t="s">
        <v>6942</v>
      </c>
      <c r="J9520" s="1">
        <v>40.78</v>
      </c>
      <c r="K9520" s="1">
        <v>1862.9391000000001</v>
      </c>
      <c r="L9520" s="1">
        <v>2.9</v>
      </c>
      <c r="M9520" s="1">
        <v>364</v>
      </c>
      <c r="N9520" s="1">
        <v>380</v>
      </c>
      <c r="O9520" s="1" t="s">
        <v>157</v>
      </c>
      <c r="P9520" s="1" t="s">
        <v>32767</v>
      </c>
      <c r="Q9520" s="1" t="s">
        <v>32768</v>
      </c>
      <c r="R9520" s="1">
        <v>4330.5460102171201</v>
      </c>
      <c r="S9520" s="1">
        <v>7044.3044162382002</v>
      </c>
      <c r="T9520" s="1">
        <v>5648.6096825401501</v>
      </c>
      <c r="U9520" s="1">
        <v>6740.7034926169699</v>
      </c>
      <c r="V9520" s="1">
        <v>12437.7423919987</v>
      </c>
      <c r="W9520" s="1">
        <v>7347.0849142938796</v>
      </c>
      <c r="X9520" s="1" t="s">
        <v>38068</v>
      </c>
      <c r="Y9520" s="1" t="s">
        <v>52</v>
      </c>
      <c r="Z9520" s="1" t="s">
        <v>52</v>
      </c>
      <c r="AA9520" s="1" t="s">
        <v>52</v>
      </c>
      <c r="AB9520" s="1" t="s">
        <v>52</v>
      </c>
      <c r="AC9520" s="1" t="s">
        <v>38708</v>
      </c>
    </row>
    <row r="9521" spans="1:29" x14ac:dyDescent="0.45">
      <c r="A9521" s="1" t="s">
        <v>7266</v>
      </c>
      <c r="B9521" s="1" t="s">
        <v>7267</v>
      </c>
      <c r="C9521" s="1" t="s">
        <v>47</v>
      </c>
      <c r="D9521" s="1" t="s">
        <v>32771</v>
      </c>
      <c r="E9521" s="1" t="s">
        <v>136</v>
      </c>
      <c r="F9521" s="1">
        <v>16</v>
      </c>
      <c r="G9521" s="1" t="s">
        <v>7269</v>
      </c>
      <c r="H9521" s="1" t="s">
        <v>7270</v>
      </c>
      <c r="I9521" s="1" t="s">
        <v>7271</v>
      </c>
      <c r="J9521" s="1">
        <v>33.549999999999997</v>
      </c>
      <c r="K9521" s="1">
        <v>1790.7575999999999</v>
      </c>
      <c r="L9521" s="1">
        <v>-2</v>
      </c>
      <c r="M9521" s="1">
        <v>155</v>
      </c>
      <c r="N9521" s="1">
        <v>170</v>
      </c>
      <c r="O9521" s="1" t="s">
        <v>32772</v>
      </c>
      <c r="P9521" s="1" t="s">
        <v>4512</v>
      </c>
      <c r="Q9521" s="1" t="s">
        <v>32773</v>
      </c>
      <c r="R9521" s="1">
        <v>3210.3395632154202</v>
      </c>
      <c r="S9521" s="1">
        <v>3150.09881280951</v>
      </c>
      <c r="T9521" s="1">
        <v>2281.6140326954701</v>
      </c>
      <c r="U9521" s="1">
        <v>3909.2639539318602</v>
      </c>
      <c r="V9521" s="1">
        <v>1620.03423411784</v>
      </c>
      <c r="W9521" s="1">
        <v>3496.7293423717501</v>
      </c>
      <c r="X9521" s="1" t="s">
        <v>38068</v>
      </c>
      <c r="Y9521" s="1" t="s">
        <v>38116</v>
      </c>
      <c r="Z9521" s="1" t="s">
        <v>52</v>
      </c>
      <c r="AA9521" s="1" t="s">
        <v>52</v>
      </c>
      <c r="AB9521" s="1" t="s">
        <v>52</v>
      </c>
      <c r="AC9521" s="1" t="s">
        <v>38117</v>
      </c>
    </row>
    <row r="9522" spans="1:29" x14ac:dyDescent="0.45">
      <c r="A9522" s="1" t="s">
        <v>7266</v>
      </c>
      <c r="B9522" s="1" t="s">
        <v>7267</v>
      </c>
      <c r="C9522" s="1" t="s">
        <v>25</v>
      </c>
      <c r="D9522" s="1" t="s">
        <v>32771</v>
      </c>
      <c r="E9522" s="1" t="s">
        <v>27</v>
      </c>
      <c r="F9522" s="1">
        <v>16</v>
      </c>
      <c r="G9522" s="1" t="s">
        <v>7269</v>
      </c>
      <c r="H9522" s="1" t="s">
        <v>7270</v>
      </c>
      <c r="I9522" s="1" t="s">
        <v>7271</v>
      </c>
      <c r="J9522" s="1">
        <v>33.549999999999997</v>
      </c>
      <c r="K9522" s="1">
        <v>1790.7575999999999</v>
      </c>
      <c r="L9522" s="1">
        <v>-2</v>
      </c>
      <c r="M9522" s="1">
        <v>155</v>
      </c>
      <c r="N9522" s="1">
        <v>170</v>
      </c>
      <c r="O9522" s="1" t="s">
        <v>32772</v>
      </c>
      <c r="P9522" s="1" t="s">
        <v>4718</v>
      </c>
      <c r="Q9522" s="1" t="s">
        <v>32774</v>
      </c>
      <c r="R9522" s="1">
        <v>3210.3395632154202</v>
      </c>
      <c r="S9522" s="1">
        <v>3150.09881280951</v>
      </c>
      <c r="T9522" s="1">
        <v>2281.6140326954701</v>
      </c>
      <c r="U9522" s="1">
        <v>3909.2639539318602</v>
      </c>
      <c r="V9522" s="1">
        <v>1620.03423411784</v>
      </c>
      <c r="W9522" s="1">
        <v>3496.7293423717501</v>
      </c>
      <c r="X9522" s="1" t="s">
        <v>38068</v>
      </c>
      <c r="Y9522" s="1" t="s">
        <v>38116</v>
      </c>
      <c r="Z9522" s="1" t="s">
        <v>52</v>
      </c>
      <c r="AA9522" s="1" t="s">
        <v>52</v>
      </c>
      <c r="AB9522" s="1" t="s">
        <v>52</v>
      </c>
      <c r="AC9522" s="1" t="s">
        <v>38117</v>
      </c>
    </row>
    <row r="9523" spans="1:29" x14ac:dyDescent="0.45">
      <c r="A9523" s="1" t="s">
        <v>7266</v>
      </c>
      <c r="B9523" s="1" t="s">
        <v>7267</v>
      </c>
      <c r="C9523" s="1" t="s">
        <v>47</v>
      </c>
      <c r="D9523" s="1" t="s">
        <v>32775</v>
      </c>
      <c r="E9523" s="1" t="s">
        <v>136</v>
      </c>
      <c r="F9523" s="1">
        <v>16</v>
      </c>
      <c r="G9523" s="1" t="s">
        <v>7269</v>
      </c>
      <c r="H9523" s="1" t="s">
        <v>7270</v>
      </c>
      <c r="I9523" s="1" t="s">
        <v>7271</v>
      </c>
      <c r="J9523" s="1">
        <v>26.2</v>
      </c>
      <c r="K9523" s="1">
        <v>1774.7627</v>
      </c>
      <c r="L9523" s="1">
        <v>-1.1000000000000001</v>
      </c>
      <c r="M9523" s="1">
        <v>155</v>
      </c>
      <c r="N9523" s="1">
        <v>170</v>
      </c>
      <c r="O9523" s="1" t="s">
        <v>32776</v>
      </c>
      <c r="P9523" s="1" t="s">
        <v>4512</v>
      </c>
      <c r="Q9523" s="1" t="s">
        <v>32773</v>
      </c>
      <c r="R9523" s="1">
        <v>4969.2051971976598</v>
      </c>
      <c r="S9523" s="1">
        <v>11388.048424341599</v>
      </c>
      <c r="T9523" s="1">
        <v>13253.5071404113</v>
      </c>
      <c r="U9523" s="1">
        <v>4089.8333840803798</v>
      </c>
      <c r="V9523" s="1">
        <v>4836.3070073632798</v>
      </c>
      <c r="W9523" s="1">
        <v>5988.3325823622899</v>
      </c>
      <c r="X9523" s="1" t="s">
        <v>38068</v>
      </c>
      <c r="Y9523" s="1" t="s">
        <v>38116</v>
      </c>
      <c r="Z9523" s="1" t="s">
        <v>52</v>
      </c>
      <c r="AA9523" s="1" t="s">
        <v>52</v>
      </c>
      <c r="AB9523" s="1" t="s">
        <v>52</v>
      </c>
      <c r="AC9523" s="1" t="s">
        <v>38117</v>
      </c>
    </row>
    <row r="9524" spans="1:29" x14ac:dyDescent="0.45">
      <c r="A9524" s="1" t="s">
        <v>7266</v>
      </c>
      <c r="B9524" s="1" t="s">
        <v>7267</v>
      </c>
      <c r="C9524" s="1" t="s">
        <v>25</v>
      </c>
      <c r="D9524" s="1" t="s">
        <v>32775</v>
      </c>
      <c r="E9524" s="1" t="s">
        <v>27</v>
      </c>
      <c r="F9524" s="1">
        <v>16</v>
      </c>
      <c r="G9524" s="1" t="s">
        <v>7269</v>
      </c>
      <c r="H9524" s="1" t="s">
        <v>7270</v>
      </c>
      <c r="I9524" s="1" t="s">
        <v>7271</v>
      </c>
      <c r="J9524" s="1">
        <v>26.2</v>
      </c>
      <c r="K9524" s="1">
        <v>1774.7627</v>
      </c>
      <c r="L9524" s="1">
        <v>-1.1000000000000001</v>
      </c>
      <c r="M9524" s="1">
        <v>155</v>
      </c>
      <c r="N9524" s="1">
        <v>170</v>
      </c>
      <c r="O9524" s="1" t="s">
        <v>32776</v>
      </c>
      <c r="P9524" s="1" t="s">
        <v>4718</v>
      </c>
      <c r="Q9524" s="1" t="s">
        <v>32774</v>
      </c>
      <c r="R9524" s="1">
        <v>4969.2051971976598</v>
      </c>
      <c r="S9524" s="1">
        <v>11388.048424341599</v>
      </c>
      <c r="T9524" s="1">
        <v>13253.5071404113</v>
      </c>
      <c r="U9524" s="1">
        <v>4089.8333840803798</v>
      </c>
      <c r="V9524" s="1">
        <v>4836.3070073632798</v>
      </c>
      <c r="W9524" s="1">
        <v>5988.3325823622899</v>
      </c>
      <c r="X9524" s="1" t="s">
        <v>38068</v>
      </c>
      <c r="Y9524" s="1" t="s">
        <v>38116</v>
      </c>
      <c r="Z9524" s="1" t="s">
        <v>52</v>
      </c>
      <c r="AA9524" s="1" t="s">
        <v>52</v>
      </c>
      <c r="AB9524" s="1" t="s">
        <v>52</v>
      </c>
      <c r="AC9524" s="1" t="s">
        <v>38117</v>
      </c>
    </row>
    <row r="9525" spans="1:29" x14ac:dyDescent="0.45">
      <c r="A9525" s="1" t="s">
        <v>32777</v>
      </c>
      <c r="B9525" s="1" t="s">
        <v>32778</v>
      </c>
      <c r="C9525" s="1" t="s">
        <v>47</v>
      </c>
      <c r="D9525" s="1" t="s">
        <v>32779</v>
      </c>
      <c r="E9525" s="1" t="s">
        <v>136</v>
      </c>
      <c r="F9525" s="1">
        <v>19</v>
      </c>
      <c r="G9525" s="1" t="s">
        <v>32780</v>
      </c>
      <c r="H9525" s="1" t="s">
        <v>32781</v>
      </c>
      <c r="I9525" s="1" t="s">
        <v>32782</v>
      </c>
      <c r="J9525" s="1">
        <v>51.82</v>
      </c>
      <c r="K9525" s="1">
        <v>2142.0862000000002</v>
      </c>
      <c r="L9525" s="1">
        <v>1.7</v>
      </c>
      <c r="M9525" s="1">
        <v>318</v>
      </c>
      <c r="N9525" s="1">
        <v>336</v>
      </c>
      <c r="O9525" s="1" t="s">
        <v>157</v>
      </c>
      <c r="P9525" s="1" t="s">
        <v>32783</v>
      </c>
      <c r="Q9525" s="1" t="s">
        <v>32784</v>
      </c>
      <c r="R9525" s="1">
        <v>195.17351870141201</v>
      </c>
      <c r="S9525" s="1">
        <v>160.23328505024099</v>
      </c>
      <c r="T9525" s="1">
        <v>259.84466320442499</v>
      </c>
      <c r="U9525" s="1">
        <v>175.33000577648201</v>
      </c>
      <c r="V9525" s="1">
        <v>364.74406453722099</v>
      </c>
      <c r="W9525" s="1">
        <v>460.83250493629299</v>
      </c>
      <c r="X9525" s="1" t="s">
        <v>38068</v>
      </c>
      <c r="Y9525" s="1" t="s">
        <v>52</v>
      </c>
      <c r="Z9525" s="1" t="s">
        <v>52</v>
      </c>
      <c r="AA9525" s="1" t="s">
        <v>52</v>
      </c>
      <c r="AB9525" s="1" t="s">
        <v>52</v>
      </c>
      <c r="AC9525" s="1" t="s">
        <v>41247</v>
      </c>
    </row>
    <row r="9526" spans="1:29" x14ac:dyDescent="0.45">
      <c r="A9526" s="1" t="s">
        <v>13854</v>
      </c>
      <c r="B9526" s="1" t="s">
        <v>32785</v>
      </c>
      <c r="C9526" s="1" t="s">
        <v>47</v>
      </c>
      <c r="D9526" s="1" t="s">
        <v>32786</v>
      </c>
      <c r="E9526" s="1" t="s">
        <v>136</v>
      </c>
      <c r="F9526" s="1">
        <v>16</v>
      </c>
      <c r="G9526" s="1" t="s">
        <v>13857</v>
      </c>
      <c r="H9526" s="1" t="s">
        <v>13858</v>
      </c>
      <c r="I9526" s="1" t="s">
        <v>13859</v>
      </c>
      <c r="J9526" s="1">
        <v>54.42</v>
      </c>
      <c r="K9526" s="1">
        <v>1866.8864000000001</v>
      </c>
      <c r="L9526" s="1">
        <v>6.7</v>
      </c>
      <c r="M9526" s="1">
        <v>12</v>
      </c>
      <c r="N9526" s="1">
        <v>27</v>
      </c>
      <c r="O9526" s="1" t="s">
        <v>32787</v>
      </c>
      <c r="P9526" s="1" t="s">
        <v>7798</v>
      </c>
      <c r="Q9526" s="1" t="s">
        <v>32788</v>
      </c>
      <c r="R9526" s="1">
        <v>930.06144782590695</v>
      </c>
      <c r="S9526" s="1">
        <v>1932.8278935977</v>
      </c>
      <c r="T9526" s="1">
        <v>700.36642842293804</v>
      </c>
      <c r="U9526" s="1">
        <v>1130.72888688489</v>
      </c>
      <c r="V9526" s="1">
        <v>1314.7324496839401</v>
      </c>
      <c r="W9526" s="1">
        <v>507.93813499651202</v>
      </c>
      <c r="X9526" s="1" t="s">
        <v>38068</v>
      </c>
      <c r="Y9526" s="1" t="s">
        <v>38742</v>
      </c>
      <c r="Z9526" s="1" t="s">
        <v>39214</v>
      </c>
      <c r="AA9526" s="1" t="s">
        <v>39215</v>
      </c>
      <c r="AB9526" s="1" t="s">
        <v>52</v>
      </c>
      <c r="AC9526" s="1" t="s">
        <v>38496</v>
      </c>
    </row>
    <row r="9527" spans="1:29" x14ac:dyDescent="0.45">
      <c r="A9527" s="1" t="s">
        <v>7308</v>
      </c>
      <c r="B9527" s="1" t="s">
        <v>7309</v>
      </c>
      <c r="C9527" s="1" t="s">
        <v>47</v>
      </c>
      <c r="D9527" s="1" t="s">
        <v>32789</v>
      </c>
      <c r="E9527" s="1" t="s">
        <v>136</v>
      </c>
      <c r="F9527" s="1">
        <v>24</v>
      </c>
      <c r="G9527" s="1" t="s">
        <v>7311</v>
      </c>
      <c r="H9527" s="1" t="s">
        <v>7312</v>
      </c>
      <c r="I9527" s="1" t="s">
        <v>7313</v>
      </c>
      <c r="J9527" s="1">
        <v>41.85</v>
      </c>
      <c r="K9527" s="1">
        <v>2477.0958999999998</v>
      </c>
      <c r="L9527" s="1">
        <v>0.9</v>
      </c>
      <c r="M9527" s="1">
        <v>49</v>
      </c>
      <c r="N9527" s="1">
        <v>72</v>
      </c>
      <c r="O9527" s="1" t="s">
        <v>157</v>
      </c>
      <c r="P9527" s="1" t="s">
        <v>22740</v>
      </c>
      <c r="Q9527" s="1" t="s">
        <v>32790</v>
      </c>
      <c r="R9527" s="1">
        <v>51.576987800962399</v>
      </c>
      <c r="S9527" s="1"/>
      <c r="T9527" s="1">
        <v>211.27747767102301</v>
      </c>
      <c r="U9527" s="1"/>
      <c r="V9527" s="1">
        <v>348.39855803644298</v>
      </c>
      <c r="W9527" s="1">
        <v>169.006885168802</v>
      </c>
      <c r="X9527" s="1" t="s">
        <v>38068</v>
      </c>
      <c r="Y9527" s="1" t="s">
        <v>52</v>
      </c>
      <c r="Z9527" s="1" t="s">
        <v>52</v>
      </c>
      <c r="AA9527" s="1" t="s">
        <v>52</v>
      </c>
      <c r="AB9527" s="1" t="s">
        <v>52</v>
      </c>
      <c r="AC9527" s="1" t="s">
        <v>52</v>
      </c>
    </row>
    <row r="9528" spans="1:29" x14ac:dyDescent="0.45">
      <c r="A9528" s="1" t="s">
        <v>11078</v>
      </c>
      <c r="B9528" s="1" t="s">
        <v>11079</v>
      </c>
      <c r="C9528" s="1" t="s">
        <v>47</v>
      </c>
      <c r="D9528" s="1" t="s">
        <v>32791</v>
      </c>
      <c r="E9528" s="1" t="s">
        <v>136</v>
      </c>
      <c r="F9528" s="1">
        <v>26</v>
      </c>
      <c r="G9528" s="1" t="s">
        <v>11081</v>
      </c>
      <c r="H9528" s="1" t="s">
        <v>11082</v>
      </c>
      <c r="I9528" s="1" t="s">
        <v>11083</v>
      </c>
      <c r="J9528" s="1">
        <v>33.6</v>
      </c>
      <c r="K9528" s="1">
        <v>2896.4005999999999</v>
      </c>
      <c r="L9528" s="1">
        <v>1.6</v>
      </c>
      <c r="M9528" s="1">
        <v>26</v>
      </c>
      <c r="N9528" s="1">
        <v>51</v>
      </c>
      <c r="O9528" s="1" t="s">
        <v>157</v>
      </c>
      <c r="P9528" s="1" t="s">
        <v>12026</v>
      </c>
      <c r="Q9528" s="1" t="s">
        <v>32792</v>
      </c>
      <c r="R9528" s="1">
        <v>3610.1313827272102</v>
      </c>
      <c r="S9528" s="1">
        <v>2151.8990834318902</v>
      </c>
      <c r="T9528" s="1">
        <v>1185.43751450167</v>
      </c>
      <c r="U9528" s="1">
        <v>3450.6978531684199</v>
      </c>
      <c r="V9528" s="1">
        <v>513.24625961120705</v>
      </c>
      <c r="W9528" s="1">
        <v>1609.55646984241</v>
      </c>
      <c r="X9528" s="1" t="s">
        <v>38068</v>
      </c>
      <c r="Y9528" s="1" t="s">
        <v>52</v>
      </c>
      <c r="Z9528" s="1" t="s">
        <v>52</v>
      </c>
      <c r="AA9528" s="1" t="s">
        <v>52</v>
      </c>
      <c r="AB9528" s="1" t="s">
        <v>52</v>
      </c>
      <c r="AC9528" s="1" t="s">
        <v>52</v>
      </c>
    </row>
    <row r="9529" spans="1:29" x14ac:dyDescent="0.45">
      <c r="A9529" s="1" t="s">
        <v>1876</v>
      </c>
      <c r="B9529" s="1" t="s">
        <v>1877</v>
      </c>
      <c r="C9529" s="1" t="s">
        <v>47</v>
      </c>
      <c r="D9529" s="1" t="s">
        <v>32793</v>
      </c>
      <c r="E9529" s="1" t="s">
        <v>136</v>
      </c>
      <c r="F9529" s="1">
        <v>17</v>
      </c>
      <c r="G9529" s="1" t="s">
        <v>1879</v>
      </c>
      <c r="H9529" s="1" t="s">
        <v>1880</v>
      </c>
      <c r="I9529" s="1" t="s">
        <v>1881</v>
      </c>
      <c r="J9529" s="1">
        <v>54.24</v>
      </c>
      <c r="K9529" s="1">
        <v>1929.9084</v>
      </c>
      <c r="L9529" s="1">
        <v>3.3</v>
      </c>
      <c r="M9529" s="1">
        <v>1547</v>
      </c>
      <c r="N9529" s="1">
        <v>1563</v>
      </c>
      <c r="O9529" s="1" t="s">
        <v>157</v>
      </c>
      <c r="P9529" s="1" t="s">
        <v>32794</v>
      </c>
      <c r="Q9529" s="1" t="s">
        <v>32795</v>
      </c>
      <c r="R9529" s="1">
        <v>109.401229874942</v>
      </c>
      <c r="S9529" s="1">
        <v>875.90993769006502</v>
      </c>
      <c r="T9529" s="1">
        <v>69.364924093427305</v>
      </c>
      <c r="U9529" s="1">
        <v>53.084271893932701</v>
      </c>
      <c r="V9529" s="1">
        <v>1630.03274092742</v>
      </c>
      <c r="W9529" s="1"/>
      <c r="X9529" s="1" t="s">
        <v>38068</v>
      </c>
      <c r="Y9529" s="1" t="s">
        <v>52</v>
      </c>
      <c r="Z9529" s="1" t="s">
        <v>52</v>
      </c>
      <c r="AA9529" s="1" t="s">
        <v>52</v>
      </c>
      <c r="AB9529" s="1" t="s">
        <v>52</v>
      </c>
      <c r="AC9529" s="1" t="s">
        <v>52</v>
      </c>
    </row>
    <row r="9530" spans="1:29" x14ac:dyDescent="0.45">
      <c r="A9530" s="1" t="s">
        <v>32796</v>
      </c>
      <c r="B9530" s="1" t="s">
        <v>32797</v>
      </c>
      <c r="C9530" s="1" t="s">
        <v>47</v>
      </c>
      <c r="D9530" s="1" t="s">
        <v>32798</v>
      </c>
      <c r="E9530" s="1" t="s">
        <v>136</v>
      </c>
      <c r="F9530" s="1">
        <v>9</v>
      </c>
      <c r="G9530" s="1" t="s">
        <v>32799</v>
      </c>
      <c r="H9530" s="1" t="s">
        <v>32800</v>
      </c>
      <c r="I9530" s="1" t="s">
        <v>32801</v>
      </c>
      <c r="J9530" s="1">
        <v>33.5</v>
      </c>
      <c r="K9530" s="1">
        <v>1059.5728999999999</v>
      </c>
      <c r="L9530" s="1">
        <v>-2.4</v>
      </c>
      <c r="M9530" s="1">
        <v>156</v>
      </c>
      <c r="N9530" s="1">
        <v>164</v>
      </c>
      <c r="O9530" s="1" t="s">
        <v>157</v>
      </c>
      <c r="P9530" s="1" t="s">
        <v>5517</v>
      </c>
      <c r="Q9530" s="1" t="s">
        <v>32802</v>
      </c>
      <c r="R9530" s="1">
        <v>1603.2363847558199</v>
      </c>
      <c r="S9530" s="1">
        <v>1445.51114101199</v>
      </c>
      <c r="T9530" s="1">
        <v>650.10534634530995</v>
      </c>
      <c r="U9530" s="1">
        <v>2339.42995321742</v>
      </c>
      <c r="V9530" s="1">
        <v>931.09999284210903</v>
      </c>
      <c r="W9530" s="1">
        <v>1444.9881670242301</v>
      </c>
      <c r="X9530" s="1" t="s">
        <v>38068</v>
      </c>
      <c r="Y9530" s="1" t="s">
        <v>41248</v>
      </c>
      <c r="Z9530" s="1" t="s">
        <v>52</v>
      </c>
      <c r="AA9530" s="1" t="s">
        <v>52</v>
      </c>
      <c r="AB9530" s="1" t="s">
        <v>38072</v>
      </c>
      <c r="AC9530" s="1" t="s">
        <v>52</v>
      </c>
    </row>
    <row r="9531" spans="1:29" x14ac:dyDescent="0.45">
      <c r="A9531" s="1" t="s">
        <v>3024</v>
      </c>
      <c r="B9531" s="1" t="s">
        <v>4947</v>
      </c>
      <c r="C9531" s="1" t="s">
        <v>47</v>
      </c>
      <c r="D9531" s="1" t="s">
        <v>32803</v>
      </c>
      <c r="E9531" s="1" t="s">
        <v>136</v>
      </c>
      <c r="F9531" s="1">
        <v>25</v>
      </c>
      <c r="G9531" s="1" t="s">
        <v>3027</v>
      </c>
      <c r="H9531" s="1" t="s">
        <v>3028</v>
      </c>
      <c r="I9531" s="1" t="s">
        <v>3029</v>
      </c>
      <c r="J9531" s="1">
        <v>25.52</v>
      </c>
      <c r="K9531" s="1">
        <v>3058.1536000000001</v>
      </c>
      <c r="L9531" s="1">
        <v>-1.5</v>
      </c>
      <c r="M9531" s="1">
        <v>471</v>
      </c>
      <c r="N9531" s="1">
        <v>495</v>
      </c>
      <c r="O9531" s="1" t="s">
        <v>32804</v>
      </c>
      <c r="P9531" s="1" t="s">
        <v>32805</v>
      </c>
      <c r="Q9531" s="1" t="s">
        <v>32806</v>
      </c>
      <c r="R9531" s="1">
        <v>1160.9390430108699</v>
      </c>
      <c r="S9531" s="1">
        <v>1310.44260989638</v>
      </c>
      <c r="T9531" s="1">
        <v>461.047583632878</v>
      </c>
      <c r="U9531" s="1">
        <v>955.25616399865896</v>
      </c>
      <c r="V9531" s="1">
        <v>1420.79636545833</v>
      </c>
      <c r="W9531" s="1">
        <v>867.15590708019204</v>
      </c>
      <c r="X9531" s="1" t="s">
        <v>38068</v>
      </c>
      <c r="Y9531" s="1" t="s">
        <v>52</v>
      </c>
      <c r="Z9531" s="1" t="s">
        <v>52</v>
      </c>
      <c r="AA9531" s="1" t="s">
        <v>52</v>
      </c>
      <c r="AB9531" s="1" t="s">
        <v>52</v>
      </c>
      <c r="AC9531" s="1" t="s">
        <v>38216</v>
      </c>
    </row>
    <row r="9532" spans="1:29" x14ac:dyDescent="0.45">
      <c r="A9532" s="1" t="s">
        <v>3024</v>
      </c>
      <c r="B9532" s="1" t="s">
        <v>4947</v>
      </c>
      <c r="C9532" s="1" t="s">
        <v>25</v>
      </c>
      <c r="D9532" s="1" t="s">
        <v>32803</v>
      </c>
      <c r="E9532" s="1" t="s">
        <v>92</v>
      </c>
      <c r="F9532" s="1">
        <v>25</v>
      </c>
      <c r="G9532" s="1" t="s">
        <v>3027</v>
      </c>
      <c r="H9532" s="1" t="s">
        <v>3028</v>
      </c>
      <c r="I9532" s="1" t="s">
        <v>3029</v>
      </c>
      <c r="J9532" s="1">
        <v>25.52</v>
      </c>
      <c r="K9532" s="1">
        <v>3058.1536000000001</v>
      </c>
      <c r="L9532" s="1">
        <v>-1.5</v>
      </c>
      <c r="M9532" s="1">
        <v>471</v>
      </c>
      <c r="N9532" s="1">
        <v>495</v>
      </c>
      <c r="O9532" s="1" t="s">
        <v>32804</v>
      </c>
      <c r="P9532" s="1" t="s">
        <v>945</v>
      </c>
      <c r="Q9532" s="1" t="s">
        <v>32807</v>
      </c>
      <c r="R9532" s="1">
        <v>1160.9390430108699</v>
      </c>
      <c r="S9532" s="1">
        <v>1310.44260989638</v>
      </c>
      <c r="T9532" s="1">
        <v>461.047583632878</v>
      </c>
      <c r="U9532" s="1">
        <v>955.25616399865896</v>
      </c>
      <c r="V9532" s="1">
        <v>1420.79636545833</v>
      </c>
      <c r="W9532" s="1">
        <v>867.15590708019204</v>
      </c>
      <c r="X9532" s="1" t="s">
        <v>38068</v>
      </c>
      <c r="Y9532" s="1" t="s">
        <v>52</v>
      </c>
      <c r="Z9532" s="1" t="s">
        <v>52</v>
      </c>
      <c r="AA9532" s="1" t="s">
        <v>52</v>
      </c>
      <c r="AB9532" s="1" t="s">
        <v>52</v>
      </c>
      <c r="AC9532" s="1" t="s">
        <v>38216</v>
      </c>
    </row>
    <row r="9533" spans="1:29" x14ac:dyDescent="0.45">
      <c r="A9533" s="1" t="s">
        <v>3024</v>
      </c>
      <c r="B9533" s="1" t="s">
        <v>4947</v>
      </c>
      <c r="C9533" s="1" t="s">
        <v>25</v>
      </c>
      <c r="D9533" s="1" t="s">
        <v>32803</v>
      </c>
      <c r="E9533" s="1" t="s">
        <v>38</v>
      </c>
      <c r="F9533" s="1">
        <v>25</v>
      </c>
      <c r="G9533" s="1" t="s">
        <v>3027</v>
      </c>
      <c r="H9533" s="1" t="s">
        <v>3028</v>
      </c>
      <c r="I9533" s="1" t="s">
        <v>3029</v>
      </c>
      <c r="J9533" s="1">
        <v>25.52</v>
      </c>
      <c r="K9533" s="1">
        <v>3058.1536000000001</v>
      </c>
      <c r="L9533" s="1">
        <v>-1.5</v>
      </c>
      <c r="M9533" s="1">
        <v>471</v>
      </c>
      <c r="N9533" s="1">
        <v>495</v>
      </c>
      <c r="O9533" s="1" t="s">
        <v>32804</v>
      </c>
      <c r="P9533" s="1" t="s">
        <v>16166</v>
      </c>
      <c r="Q9533" s="1" t="s">
        <v>32808</v>
      </c>
      <c r="R9533" s="1">
        <v>1160.9390430108699</v>
      </c>
      <c r="S9533" s="1">
        <v>1310.44260989638</v>
      </c>
      <c r="T9533" s="1">
        <v>461.047583632878</v>
      </c>
      <c r="U9533" s="1">
        <v>955.25616399865896</v>
      </c>
      <c r="V9533" s="1">
        <v>1420.79636545833</v>
      </c>
      <c r="W9533" s="1">
        <v>867.15590708019204</v>
      </c>
      <c r="X9533" s="1" t="s">
        <v>38068</v>
      </c>
      <c r="Y9533" s="1" t="s">
        <v>52</v>
      </c>
      <c r="Z9533" s="1" t="s">
        <v>52</v>
      </c>
      <c r="AA9533" s="1" t="s">
        <v>52</v>
      </c>
      <c r="AB9533" s="1" t="s">
        <v>52</v>
      </c>
      <c r="AC9533" s="1" t="s">
        <v>38216</v>
      </c>
    </row>
    <row r="9534" spans="1:29" x14ac:dyDescent="0.45">
      <c r="A9534" s="1" t="s">
        <v>3024</v>
      </c>
      <c r="B9534" s="1" t="s">
        <v>4947</v>
      </c>
      <c r="C9534" s="1" t="s">
        <v>25</v>
      </c>
      <c r="D9534" s="1" t="s">
        <v>32803</v>
      </c>
      <c r="E9534" s="1" t="s">
        <v>1544</v>
      </c>
      <c r="F9534" s="1">
        <v>25</v>
      </c>
      <c r="G9534" s="1" t="s">
        <v>3027</v>
      </c>
      <c r="H9534" s="1" t="s">
        <v>3028</v>
      </c>
      <c r="I9534" s="1" t="s">
        <v>3029</v>
      </c>
      <c r="J9534" s="1">
        <v>25.52</v>
      </c>
      <c r="K9534" s="1">
        <v>3058.1536000000001</v>
      </c>
      <c r="L9534" s="1">
        <v>-1.5</v>
      </c>
      <c r="M9534" s="1">
        <v>471</v>
      </c>
      <c r="N9534" s="1">
        <v>495</v>
      </c>
      <c r="O9534" s="1" t="s">
        <v>32804</v>
      </c>
      <c r="P9534" s="1" t="s">
        <v>25621</v>
      </c>
      <c r="Q9534" s="1" t="s">
        <v>32809</v>
      </c>
      <c r="R9534" s="1">
        <v>1160.9390430108699</v>
      </c>
      <c r="S9534" s="1">
        <v>1310.44260989638</v>
      </c>
      <c r="T9534" s="1">
        <v>461.047583632878</v>
      </c>
      <c r="U9534" s="1">
        <v>955.25616399865896</v>
      </c>
      <c r="V9534" s="1">
        <v>1420.79636545833</v>
      </c>
      <c r="W9534" s="1">
        <v>867.15590708019204</v>
      </c>
      <c r="X9534" s="1" t="s">
        <v>38068</v>
      </c>
      <c r="Y9534" s="1" t="s">
        <v>52</v>
      </c>
      <c r="Z9534" s="1" t="s">
        <v>52</v>
      </c>
      <c r="AA9534" s="1" t="s">
        <v>52</v>
      </c>
      <c r="AB9534" s="1" t="s">
        <v>52</v>
      </c>
      <c r="AC9534" s="1" t="s">
        <v>38216</v>
      </c>
    </row>
    <row r="9535" spans="1:29" x14ac:dyDescent="0.45">
      <c r="A9535" s="1" t="s">
        <v>21999</v>
      </c>
      <c r="B9535" s="1" t="s">
        <v>22000</v>
      </c>
      <c r="C9535" s="1" t="s">
        <v>47</v>
      </c>
      <c r="D9535" s="1" t="s">
        <v>32810</v>
      </c>
      <c r="E9535" s="1" t="s">
        <v>136</v>
      </c>
      <c r="F9535" s="1">
        <v>12</v>
      </c>
      <c r="G9535" s="1" t="s">
        <v>22002</v>
      </c>
      <c r="H9535" s="1" t="s">
        <v>22003</v>
      </c>
      <c r="I9535" s="1" t="s">
        <v>22004</v>
      </c>
      <c r="J9535" s="1">
        <v>37.159999999999997</v>
      </c>
      <c r="K9535" s="1">
        <v>1364.6587999999999</v>
      </c>
      <c r="L9535" s="1">
        <v>-2.8</v>
      </c>
      <c r="M9535" s="1">
        <v>154</v>
      </c>
      <c r="N9535" s="1">
        <v>165</v>
      </c>
      <c r="O9535" s="1" t="s">
        <v>157</v>
      </c>
      <c r="P9535" s="1" t="s">
        <v>8108</v>
      </c>
      <c r="Q9535" s="1" t="s">
        <v>32811</v>
      </c>
      <c r="R9535" s="1">
        <v>13700.8361437275</v>
      </c>
      <c r="S9535" s="1">
        <v>20325.4925855201</v>
      </c>
      <c r="T9535" s="1">
        <v>38088.565027924597</v>
      </c>
      <c r="U9535" s="1">
        <v>28507.2493149496</v>
      </c>
      <c r="V9535" s="1">
        <v>36231.830749474102</v>
      </c>
      <c r="W9535" s="1">
        <v>32008.4268897437</v>
      </c>
      <c r="X9535" s="1" t="s">
        <v>38068</v>
      </c>
      <c r="Y9535" s="1" t="s">
        <v>52</v>
      </c>
      <c r="Z9535" s="1" t="s">
        <v>52</v>
      </c>
      <c r="AA9535" s="1" t="s">
        <v>52</v>
      </c>
      <c r="AB9535" s="1" t="s">
        <v>52</v>
      </c>
      <c r="AC9535" s="1" t="s">
        <v>52</v>
      </c>
    </row>
    <row r="9536" spans="1:29" x14ac:dyDescent="0.45">
      <c r="A9536" s="1" t="s">
        <v>8119</v>
      </c>
      <c r="B9536" s="1" t="s">
        <v>8120</v>
      </c>
      <c r="C9536" s="1" t="s">
        <v>47</v>
      </c>
      <c r="D9536" s="1" t="s">
        <v>32812</v>
      </c>
      <c r="E9536" s="1" t="s">
        <v>136</v>
      </c>
      <c r="F9536" s="1">
        <v>10</v>
      </c>
      <c r="G9536" s="1" t="s">
        <v>8122</v>
      </c>
      <c r="H9536" s="1" t="s">
        <v>8123</v>
      </c>
      <c r="I9536" s="1" t="s">
        <v>8124</v>
      </c>
      <c r="J9536" s="1">
        <v>24.96</v>
      </c>
      <c r="K9536" s="1">
        <v>1159.5274999999999</v>
      </c>
      <c r="L9536" s="1">
        <v>-4.2</v>
      </c>
      <c r="M9536" s="1">
        <v>861</v>
      </c>
      <c r="N9536" s="1">
        <v>870</v>
      </c>
      <c r="O9536" s="1" t="s">
        <v>52</v>
      </c>
      <c r="P9536" s="1" t="s">
        <v>32813</v>
      </c>
      <c r="Q9536" s="1" t="s">
        <v>32814</v>
      </c>
      <c r="R9536" s="1">
        <v>6014.4324342178397</v>
      </c>
      <c r="S9536" s="1">
        <v>5046.27420057381</v>
      </c>
      <c r="T9536" s="1">
        <v>3665.3515319670701</v>
      </c>
      <c r="U9536" s="1">
        <v>8143.0045033854403</v>
      </c>
      <c r="V9536" s="1">
        <v>4573.6701885514804</v>
      </c>
      <c r="W9536" s="1">
        <v>6460.0744661565404</v>
      </c>
      <c r="X9536" s="1" t="s">
        <v>38068</v>
      </c>
      <c r="Y9536" s="1" t="s">
        <v>38349</v>
      </c>
      <c r="Z9536" s="1" t="s">
        <v>52</v>
      </c>
      <c r="AA9536" s="1" t="s">
        <v>52</v>
      </c>
      <c r="AB9536" s="1" t="s">
        <v>52</v>
      </c>
      <c r="AC9536" s="1" t="s">
        <v>38350</v>
      </c>
    </row>
    <row r="9537" spans="1:29" x14ac:dyDescent="0.45">
      <c r="A9537" s="1" t="s">
        <v>32815</v>
      </c>
      <c r="B9537" s="1" t="s">
        <v>32816</v>
      </c>
      <c r="C9537" s="1" t="s">
        <v>47</v>
      </c>
      <c r="D9537" s="1" t="s">
        <v>32817</v>
      </c>
      <c r="E9537" s="1" t="s">
        <v>136</v>
      </c>
      <c r="F9537" s="1">
        <v>8</v>
      </c>
      <c r="G9537" s="1" t="s">
        <v>32818</v>
      </c>
      <c r="H9537" s="1" t="s">
        <v>5322</v>
      </c>
      <c r="I9537" s="1" t="s">
        <v>32819</v>
      </c>
      <c r="J9537" s="1">
        <v>27.27</v>
      </c>
      <c r="K9537" s="1">
        <v>1002.5012</v>
      </c>
      <c r="L9537" s="1">
        <v>-3.7</v>
      </c>
      <c r="M9537" s="1">
        <v>1157</v>
      </c>
      <c r="N9537" s="1">
        <v>1164</v>
      </c>
      <c r="O9537" s="1" t="s">
        <v>157</v>
      </c>
      <c r="P9537" s="1" t="s">
        <v>32820</v>
      </c>
      <c r="Q9537" s="1" t="s">
        <v>32821</v>
      </c>
      <c r="R9537" s="1">
        <v>222.46605123929601</v>
      </c>
      <c r="S9537" s="1">
        <v>240.21564056504701</v>
      </c>
      <c r="T9537" s="1">
        <v>226.591848579508</v>
      </c>
      <c r="U9537" s="1">
        <v>1007.72802938158</v>
      </c>
      <c r="V9537" s="1">
        <v>432.379451587613</v>
      </c>
      <c r="W9537" s="1">
        <v>396.93868810200399</v>
      </c>
      <c r="X9537" s="1" t="s">
        <v>38068</v>
      </c>
      <c r="Y9537" s="1" t="s">
        <v>41227</v>
      </c>
      <c r="Z9537" s="1" t="s">
        <v>41249</v>
      </c>
      <c r="AA9537" s="1" t="s">
        <v>39523</v>
      </c>
      <c r="AB9537" s="1" t="s">
        <v>52</v>
      </c>
      <c r="AC9537" s="1" t="s">
        <v>41250</v>
      </c>
    </row>
    <row r="9538" spans="1:29" x14ac:dyDescent="0.45">
      <c r="A9538" s="1" t="s">
        <v>32822</v>
      </c>
      <c r="B9538" s="1" t="s">
        <v>32823</v>
      </c>
      <c r="C9538" s="1" t="s">
        <v>47</v>
      </c>
      <c r="D9538" s="1" t="s">
        <v>32824</v>
      </c>
      <c r="E9538" s="1" t="s">
        <v>136</v>
      </c>
      <c r="F9538" s="1">
        <v>16</v>
      </c>
      <c r="G9538" s="1" t="s">
        <v>32825</v>
      </c>
      <c r="H9538" s="1" t="s">
        <v>32826</v>
      </c>
      <c r="I9538" s="1" t="s">
        <v>32827</v>
      </c>
      <c r="J9538" s="1">
        <v>35.04</v>
      </c>
      <c r="K9538" s="1">
        <v>2072.8416000000002</v>
      </c>
      <c r="L9538" s="1">
        <v>3.2</v>
      </c>
      <c r="M9538" s="1">
        <v>337</v>
      </c>
      <c r="N9538" s="1">
        <v>352</v>
      </c>
      <c r="O9538" s="1" t="s">
        <v>32828</v>
      </c>
      <c r="P9538" s="1" t="s">
        <v>9281</v>
      </c>
      <c r="Q9538" s="1" t="s">
        <v>32829</v>
      </c>
      <c r="R9538" s="1">
        <v>596.55789852547605</v>
      </c>
      <c r="S9538" s="1">
        <v>2647.9398825769699</v>
      </c>
      <c r="T9538" s="1">
        <v>986.28245744348601</v>
      </c>
      <c r="U9538" s="1">
        <v>254.73121812935199</v>
      </c>
      <c r="V9538" s="1">
        <v>994.84318249105104</v>
      </c>
      <c r="W9538" s="1">
        <v>804.99352745937802</v>
      </c>
      <c r="X9538" s="1" t="s">
        <v>38068</v>
      </c>
      <c r="Y9538" s="1" t="s">
        <v>52</v>
      </c>
      <c r="Z9538" s="1" t="s">
        <v>52</v>
      </c>
      <c r="AA9538" s="1" t="s">
        <v>52</v>
      </c>
      <c r="AB9538" s="1" t="s">
        <v>52</v>
      </c>
      <c r="AC9538" s="1" t="s">
        <v>41251</v>
      </c>
    </row>
    <row r="9539" spans="1:29" x14ac:dyDescent="0.45">
      <c r="A9539" s="1" t="s">
        <v>32822</v>
      </c>
      <c r="B9539" s="1" t="s">
        <v>32823</v>
      </c>
      <c r="C9539" s="1" t="s">
        <v>25</v>
      </c>
      <c r="D9539" s="1" t="s">
        <v>32824</v>
      </c>
      <c r="E9539" s="1" t="s">
        <v>116</v>
      </c>
      <c r="F9539" s="1">
        <v>16</v>
      </c>
      <c r="G9539" s="1" t="s">
        <v>32825</v>
      </c>
      <c r="H9539" s="1" t="s">
        <v>32826</v>
      </c>
      <c r="I9539" s="1" t="s">
        <v>32827</v>
      </c>
      <c r="J9539" s="1">
        <v>35.04</v>
      </c>
      <c r="K9539" s="1">
        <v>2072.8416000000002</v>
      </c>
      <c r="L9539" s="1">
        <v>3.2</v>
      </c>
      <c r="M9539" s="1">
        <v>337</v>
      </c>
      <c r="N9539" s="1">
        <v>352</v>
      </c>
      <c r="O9539" s="1" t="s">
        <v>32828</v>
      </c>
      <c r="P9539" s="1" t="s">
        <v>5700</v>
      </c>
      <c r="Q9539" s="1" t="s">
        <v>32830</v>
      </c>
      <c r="R9539" s="1">
        <v>596.55789852547605</v>
      </c>
      <c r="S9539" s="1">
        <v>2647.9398825769699</v>
      </c>
      <c r="T9539" s="1">
        <v>986.28245744348601</v>
      </c>
      <c r="U9539" s="1">
        <v>254.73121812935199</v>
      </c>
      <c r="V9539" s="1">
        <v>994.84318249105104</v>
      </c>
      <c r="W9539" s="1">
        <v>804.99352745937802</v>
      </c>
      <c r="X9539" s="1" t="s">
        <v>38068</v>
      </c>
      <c r="Y9539" s="1" t="s">
        <v>52</v>
      </c>
      <c r="Z9539" s="1" t="s">
        <v>52</v>
      </c>
      <c r="AA9539" s="1" t="s">
        <v>52</v>
      </c>
      <c r="AB9539" s="1" t="s">
        <v>52</v>
      </c>
      <c r="AC9539" s="1" t="s">
        <v>41251</v>
      </c>
    </row>
    <row r="9540" spans="1:29" x14ac:dyDescent="0.45">
      <c r="A9540" s="1" t="s">
        <v>10863</v>
      </c>
      <c r="B9540" s="1" t="s">
        <v>10864</v>
      </c>
      <c r="C9540" s="1" t="s">
        <v>47</v>
      </c>
      <c r="D9540" s="1" t="s">
        <v>41252</v>
      </c>
      <c r="E9540" s="1" t="s">
        <v>136</v>
      </c>
      <c r="F9540" s="1">
        <v>9</v>
      </c>
      <c r="G9540" s="1" t="s">
        <v>10866</v>
      </c>
      <c r="H9540" s="1" t="s">
        <v>6852</v>
      </c>
      <c r="I9540" s="1" t="s">
        <v>10867</v>
      </c>
      <c r="J9540" s="1">
        <v>24.65</v>
      </c>
      <c r="K9540" s="1">
        <v>1218.5393999999999</v>
      </c>
      <c r="L9540" s="1">
        <v>17.399999999999999</v>
      </c>
      <c r="M9540" s="1">
        <v>120</v>
      </c>
      <c r="N9540" s="1">
        <v>128</v>
      </c>
      <c r="O9540" s="1" t="s">
        <v>41253</v>
      </c>
      <c r="P9540" s="1" t="s">
        <v>19294</v>
      </c>
      <c r="Q9540" s="1" t="s">
        <v>41254</v>
      </c>
      <c r="R9540" s="1">
        <v>357.98488437881502</v>
      </c>
      <c r="S9540" s="1"/>
      <c r="T9540" s="1"/>
      <c r="U9540" s="1">
        <v>4149.5747405784896</v>
      </c>
      <c r="V9540" s="1">
        <v>670.69571211198001</v>
      </c>
      <c r="W9540" s="1">
        <v>1066.81129125333</v>
      </c>
      <c r="X9540" s="1" t="s">
        <v>38068</v>
      </c>
      <c r="Y9540" s="1" t="s">
        <v>38172</v>
      </c>
      <c r="Z9540" s="1" t="s">
        <v>52</v>
      </c>
      <c r="AA9540" s="1" t="s">
        <v>52</v>
      </c>
      <c r="AB9540" s="1" t="s">
        <v>52</v>
      </c>
      <c r="AC9540" s="1" t="s">
        <v>38534</v>
      </c>
    </row>
    <row r="9541" spans="1:29" x14ac:dyDescent="0.45">
      <c r="A9541" s="1" t="s">
        <v>32831</v>
      </c>
      <c r="B9541" s="1" t="s">
        <v>32832</v>
      </c>
      <c r="C9541" s="1" t="s">
        <v>47</v>
      </c>
      <c r="D9541" s="1" t="s">
        <v>32833</v>
      </c>
      <c r="E9541" s="1" t="s">
        <v>136</v>
      </c>
      <c r="F9541" s="1">
        <v>18</v>
      </c>
      <c r="G9541" s="1" t="s">
        <v>32834</v>
      </c>
      <c r="H9541" s="1" t="s">
        <v>32835</v>
      </c>
      <c r="I9541" s="1" t="s">
        <v>32836</v>
      </c>
      <c r="J9541" s="1">
        <v>62.41</v>
      </c>
      <c r="K9541" s="1">
        <v>1990.8255999999999</v>
      </c>
      <c r="L9541" s="1">
        <v>4.8</v>
      </c>
      <c r="M9541" s="1">
        <v>224</v>
      </c>
      <c r="N9541" s="1">
        <v>241</v>
      </c>
      <c r="O9541" s="1" t="s">
        <v>32837</v>
      </c>
      <c r="P9541" s="1" t="s">
        <v>13587</v>
      </c>
      <c r="Q9541" s="1" t="s">
        <v>32838</v>
      </c>
      <c r="R9541" s="1">
        <v>2184.0760675943402</v>
      </c>
      <c r="S9541" s="1">
        <v>2591.7851808834698</v>
      </c>
      <c r="T9541" s="1">
        <v>3475.9976481241001</v>
      </c>
      <c r="U9541" s="1">
        <v>3451.0013105784001</v>
      </c>
      <c r="V9541" s="1">
        <v>2416.34129607368</v>
      </c>
      <c r="W9541" s="1">
        <v>2389.9272491055799</v>
      </c>
      <c r="X9541" s="1" t="s">
        <v>38068</v>
      </c>
      <c r="Y9541" s="1" t="s">
        <v>38264</v>
      </c>
      <c r="Z9541" s="1" t="s">
        <v>52</v>
      </c>
      <c r="AA9541" s="1" t="s">
        <v>52</v>
      </c>
      <c r="AB9541" s="1" t="s">
        <v>52</v>
      </c>
      <c r="AC9541" s="1" t="s">
        <v>38132</v>
      </c>
    </row>
    <row r="9542" spans="1:29" x14ac:dyDescent="0.45">
      <c r="A9542" s="1" t="s">
        <v>32839</v>
      </c>
      <c r="B9542" s="1" t="s">
        <v>32840</v>
      </c>
      <c r="C9542" s="1" t="s">
        <v>47</v>
      </c>
      <c r="D9542" s="1" t="s">
        <v>32841</v>
      </c>
      <c r="E9542" s="1" t="s">
        <v>136</v>
      </c>
      <c r="F9542" s="1">
        <v>9</v>
      </c>
      <c r="G9542" s="1" t="s">
        <v>32842</v>
      </c>
      <c r="H9542" s="1" t="s">
        <v>32843</v>
      </c>
      <c r="I9542" s="1" t="s">
        <v>32844</v>
      </c>
      <c r="J9542" s="1">
        <v>31.05</v>
      </c>
      <c r="K9542" s="1">
        <v>1059.4039</v>
      </c>
      <c r="L9542" s="1">
        <v>0.4</v>
      </c>
      <c r="M9542" s="1">
        <v>156</v>
      </c>
      <c r="N9542" s="1">
        <v>164</v>
      </c>
      <c r="O9542" s="1" t="s">
        <v>32845</v>
      </c>
      <c r="P9542" s="1" t="s">
        <v>5517</v>
      </c>
      <c r="Q9542" s="1" t="s">
        <v>32846</v>
      </c>
      <c r="R9542" s="1">
        <v>231.37330136931899</v>
      </c>
      <c r="S9542" s="1">
        <v>138.877588900029</v>
      </c>
      <c r="T9542" s="1">
        <v>226.48205261662699</v>
      </c>
      <c r="U9542" s="1">
        <v>279.40003606994998</v>
      </c>
      <c r="V9542" s="1">
        <v>267.51905879842002</v>
      </c>
      <c r="W9542" s="1">
        <v>54.927420157146102</v>
      </c>
      <c r="X9542" s="1" t="s">
        <v>38068</v>
      </c>
      <c r="Y9542" s="1" t="s">
        <v>52</v>
      </c>
      <c r="Z9542" s="1" t="s">
        <v>52</v>
      </c>
      <c r="AA9542" s="1" t="s">
        <v>52</v>
      </c>
      <c r="AB9542" s="1" t="s">
        <v>52</v>
      </c>
      <c r="AC9542" s="1" t="s">
        <v>52</v>
      </c>
    </row>
    <row r="9543" spans="1:29" x14ac:dyDescent="0.45">
      <c r="A9543" s="1" t="s">
        <v>32839</v>
      </c>
      <c r="B9543" s="1" t="s">
        <v>32840</v>
      </c>
      <c r="C9543" s="1" t="s">
        <v>25</v>
      </c>
      <c r="D9543" s="1" t="s">
        <v>32841</v>
      </c>
      <c r="E9543" s="1" t="s">
        <v>27</v>
      </c>
      <c r="F9543" s="1">
        <v>9</v>
      </c>
      <c r="G9543" s="1" t="s">
        <v>32842</v>
      </c>
      <c r="H9543" s="1" t="s">
        <v>32843</v>
      </c>
      <c r="I9543" s="1" t="s">
        <v>32844</v>
      </c>
      <c r="J9543" s="1">
        <v>31.05</v>
      </c>
      <c r="K9543" s="1">
        <v>1059.4039</v>
      </c>
      <c r="L9543" s="1">
        <v>0.4</v>
      </c>
      <c r="M9543" s="1">
        <v>156</v>
      </c>
      <c r="N9543" s="1">
        <v>164</v>
      </c>
      <c r="O9543" s="1" t="s">
        <v>32845</v>
      </c>
      <c r="P9543" s="1" t="s">
        <v>4514</v>
      </c>
      <c r="Q9543" s="1" t="s">
        <v>32847</v>
      </c>
      <c r="R9543" s="1">
        <v>231.37330136931899</v>
      </c>
      <c r="S9543" s="1">
        <v>138.877588900029</v>
      </c>
      <c r="T9543" s="1">
        <v>226.48205261662699</v>
      </c>
      <c r="U9543" s="1">
        <v>279.40003606994998</v>
      </c>
      <c r="V9543" s="1">
        <v>267.51905879842002</v>
      </c>
      <c r="W9543" s="1">
        <v>54.927420157146102</v>
      </c>
      <c r="X9543" s="1" t="s">
        <v>38068</v>
      </c>
      <c r="Y9543" s="1" t="s">
        <v>52</v>
      </c>
      <c r="Z9543" s="1" t="s">
        <v>52</v>
      </c>
      <c r="AA9543" s="1" t="s">
        <v>52</v>
      </c>
      <c r="AB9543" s="1" t="s">
        <v>52</v>
      </c>
      <c r="AC9543" s="1" t="s">
        <v>52</v>
      </c>
    </row>
    <row r="9544" spans="1:29" x14ac:dyDescent="0.45">
      <c r="A9544" s="1" t="s">
        <v>3255</v>
      </c>
      <c r="B9544" s="1" t="s">
        <v>3256</v>
      </c>
      <c r="C9544" s="1" t="s">
        <v>47</v>
      </c>
      <c r="D9544" s="1" t="s">
        <v>3257</v>
      </c>
      <c r="E9544" s="1" t="s">
        <v>136</v>
      </c>
      <c r="F9544" s="1">
        <v>17</v>
      </c>
      <c r="G9544" s="1" t="s">
        <v>3258</v>
      </c>
      <c r="H9544" s="1" t="s">
        <v>3259</v>
      </c>
      <c r="I9544" s="1" t="s">
        <v>3260</v>
      </c>
      <c r="J9544" s="1">
        <v>55.68</v>
      </c>
      <c r="K9544" s="1">
        <v>1817.8812</v>
      </c>
      <c r="L9544" s="1">
        <v>2.4</v>
      </c>
      <c r="M9544" s="1">
        <v>564</v>
      </c>
      <c r="N9544" s="1">
        <v>580</v>
      </c>
      <c r="O9544" s="1" t="s">
        <v>157</v>
      </c>
      <c r="P9544" s="1" t="s">
        <v>3261</v>
      </c>
      <c r="Q9544" s="1" t="s">
        <v>3262</v>
      </c>
      <c r="R9544" s="1">
        <v>1471.7777693621199</v>
      </c>
      <c r="S9544" s="1">
        <v>1225.8764525439899</v>
      </c>
      <c r="T9544" s="1">
        <v>1656.7275116877299</v>
      </c>
      <c r="U9544" s="1">
        <v>971.24005857232396</v>
      </c>
      <c r="V9544" s="1">
        <v>357.08707301144602</v>
      </c>
      <c r="W9544" s="1">
        <v>561.92890047026697</v>
      </c>
      <c r="X9544" s="1" t="s">
        <v>38068</v>
      </c>
      <c r="Y9544" s="1" t="s">
        <v>38186</v>
      </c>
      <c r="Z9544" s="1" t="s">
        <v>52</v>
      </c>
      <c r="AA9544" s="1" t="s">
        <v>52</v>
      </c>
      <c r="AB9544" s="1" t="s">
        <v>52</v>
      </c>
      <c r="AC9544" s="1" t="s">
        <v>38708</v>
      </c>
    </row>
    <row r="9545" spans="1:29" x14ac:dyDescent="0.45">
      <c r="A9545" s="1" t="s">
        <v>2744</v>
      </c>
      <c r="B9545" s="1" t="s">
        <v>2745</v>
      </c>
      <c r="C9545" s="1" t="s">
        <v>47</v>
      </c>
      <c r="D9545" s="1" t="s">
        <v>2746</v>
      </c>
      <c r="E9545" s="1" t="s">
        <v>136</v>
      </c>
      <c r="F9545" s="1">
        <v>13</v>
      </c>
      <c r="G9545" s="1" t="s">
        <v>2747</v>
      </c>
      <c r="H9545" s="1" t="s">
        <v>2748</v>
      </c>
      <c r="I9545" s="1" t="s">
        <v>2749</v>
      </c>
      <c r="J9545" s="1">
        <v>53.39</v>
      </c>
      <c r="K9545" s="1">
        <v>1419.6395</v>
      </c>
      <c r="L9545" s="1">
        <v>-1.6</v>
      </c>
      <c r="M9545" s="1">
        <v>299</v>
      </c>
      <c r="N9545" s="1">
        <v>311</v>
      </c>
      <c r="O9545" s="1" t="s">
        <v>157</v>
      </c>
      <c r="P9545" s="1" t="s">
        <v>2750</v>
      </c>
      <c r="Q9545" s="1" t="s">
        <v>2751</v>
      </c>
      <c r="R9545" s="1">
        <v>1091.3964723227</v>
      </c>
      <c r="S9545" s="1">
        <v>981.98715415288495</v>
      </c>
      <c r="T9545" s="1">
        <v>1070.3072049703501</v>
      </c>
      <c r="U9545" s="1">
        <v>598.54926709031201</v>
      </c>
      <c r="V9545" s="1">
        <v>413.35412482033001</v>
      </c>
      <c r="W9545" s="1">
        <v>493.417410859283</v>
      </c>
      <c r="X9545" s="1" t="s">
        <v>38068</v>
      </c>
      <c r="Y9545" s="1" t="s">
        <v>38098</v>
      </c>
      <c r="Z9545" s="1" t="s">
        <v>52</v>
      </c>
      <c r="AA9545" s="1" t="s">
        <v>52</v>
      </c>
      <c r="AB9545" s="1" t="s">
        <v>52</v>
      </c>
      <c r="AC9545" s="1" t="s">
        <v>52</v>
      </c>
    </row>
    <row r="9546" spans="1:29" x14ac:dyDescent="0.45">
      <c r="A9546" s="1" t="s">
        <v>32848</v>
      </c>
      <c r="B9546" s="1" t="s">
        <v>32849</v>
      </c>
      <c r="C9546" s="1" t="s">
        <v>47</v>
      </c>
      <c r="D9546" s="1" t="s">
        <v>32850</v>
      </c>
      <c r="E9546" s="1" t="s">
        <v>136</v>
      </c>
      <c r="F9546" s="1">
        <v>21</v>
      </c>
      <c r="G9546" s="1" t="s">
        <v>32851</v>
      </c>
      <c r="H9546" s="1" t="s">
        <v>22303</v>
      </c>
      <c r="I9546" s="1" t="s">
        <v>32852</v>
      </c>
      <c r="J9546" s="1">
        <v>57.55</v>
      </c>
      <c r="K9546" s="1">
        <v>2578.0608000000002</v>
      </c>
      <c r="L9546" s="1">
        <v>0.5</v>
      </c>
      <c r="M9546" s="1">
        <v>6</v>
      </c>
      <c r="N9546" s="1">
        <v>26</v>
      </c>
      <c r="O9546" s="1" t="s">
        <v>157</v>
      </c>
      <c r="P9546" s="1" t="s">
        <v>26552</v>
      </c>
      <c r="Q9546" s="1" t="s">
        <v>32853</v>
      </c>
      <c r="R9546" s="1">
        <v>9718.7473256105804</v>
      </c>
      <c r="S9546" s="1">
        <v>12772.843162377099</v>
      </c>
      <c r="T9546" s="1">
        <v>25196.691332444399</v>
      </c>
      <c r="U9546" s="1">
        <v>271.29930137632499</v>
      </c>
      <c r="V9546" s="1">
        <v>9596.7421356696505</v>
      </c>
      <c r="W9546" s="1">
        <v>7323.1969946518002</v>
      </c>
      <c r="X9546" s="1" t="s">
        <v>38068</v>
      </c>
      <c r="Y9546" s="1" t="s">
        <v>40114</v>
      </c>
      <c r="Z9546" s="1" t="s">
        <v>52</v>
      </c>
      <c r="AA9546" s="1" t="s">
        <v>52</v>
      </c>
      <c r="AB9546" s="1" t="s">
        <v>52</v>
      </c>
      <c r="AC9546" s="1" t="s">
        <v>52</v>
      </c>
    </row>
    <row r="9547" spans="1:29" x14ac:dyDescent="0.45">
      <c r="A9547" s="1" t="s">
        <v>4615</v>
      </c>
      <c r="B9547" s="1" t="s">
        <v>4616</v>
      </c>
      <c r="C9547" s="1" t="s">
        <v>47</v>
      </c>
      <c r="D9547" s="1" t="s">
        <v>32854</v>
      </c>
      <c r="E9547" s="1" t="s">
        <v>136</v>
      </c>
      <c r="F9547" s="1">
        <v>20</v>
      </c>
      <c r="G9547" s="1" t="s">
        <v>4618</v>
      </c>
      <c r="H9547" s="1" t="s">
        <v>4619</v>
      </c>
      <c r="I9547" s="1" t="s">
        <v>4620</v>
      </c>
      <c r="J9547" s="1">
        <v>25.09</v>
      </c>
      <c r="K9547" s="1">
        <v>2317.1579999999999</v>
      </c>
      <c r="L9547" s="1">
        <v>-2.1</v>
      </c>
      <c r="M9547" s="1">
        <v>1363</v>
      </c>
      <c r="N9547" s="1">
        <v>1382</v>
      </c>
      <c r="O9547" s="1" t="s">
        <v>157</v>
      </c>
      <c r="P9547" s="1" t="s">
        <v>32855</v>
      </c>
      <c r="Q9547" s="1" t="s">
        <v>32856</v>
      </c>
      <c r="R9547" s="1">
        <v>93.027173513481699</v>
      </c>
      <c r="S9547" s="1">
        <v>65.3725890042152</v>
      </c>
      <c r="T9547" s="1"/>
      <c r="U9547" s="1"/>
      <c r="V9547" s="1">
        <v>217.344258735984</v>
      </c>
      <c r="W9547" s="1">
        <v>127.88542125633801</v>
      </c>
      <c r="X9547" s="1" t="s">
        <v>38068</v>
      </c>
      <c r="Y9547" s="1" t="s">
        <v>38823</v>
      </c>
      <c r="Z9547" s="1" t="s">
        <v>52</v>
      </c>
      <c r="AA9547" s="1" t="s">
        <v>52</v>
      </c>
      <c r="AB9547" s="1" t="s">
        <v>52</v>
      </c>
      <c r="AC9547" s="1" t="s">
        <v>52</v>
      </c>
    </row>
    <row r="9548" spans="1:29" x14ac:dyDescent="0.45">
      <c r="A9548" s="1" t="s">
        <v>6888</v>
      </c>
      <c r="B9548" s="1" t="s">
        <v>6889</v>
      </c>
      <c r="C9548" s="1" t="s">
        <v>47</v>
      </c>
      <c r="D9548" s="1" t="s">
        <v>6890</v>
      </c>
      <c r="E9548" s="1" t="s">
        <v>136</v>
      </c>
      <c r="F9548" s="1">
        <v>18</v>
      </c>
      <c r="G9548" s="1" t="s">
        <v>6891</v>
      </c>
      <c r="H9548" s="1" t="s">
        <v>6892</v>
      </c>
      <c r="I9548" s="1" t="s">
        <v>6893</v>
      </c>
      <c r="J9548" s="1">
        <v>27.76</v>
      </c>
      <c r="K9548" s="1">
        <v>1996.9507000000001</v>
      </c>
      <c r="L9548" s="1">
        <v>-19.7</v>
      </c>
      <c r="M9548" s="1">
        <v>152</v>
      </c>
      <c r="N9548" s="1">
        <v>169</v>
      </c>
      <c r="O9548" s="1" t="s">
        <v>157</v>
      </c>
      <c r="P9548" s="1" t="s">
        <v>6894</v>
      </c>
      <c r="Q9548" s="1" t="s">
        <v>6895</v>
      </c>
      <c r="R9548" s="1">
        <v>372.63189257057098</v>
      </c>
      <c r="S9548" s="1">
        <v>561.89227747322502</v>
      </c>
      <c r="T9548" s="1">
        <v>508.52583977254</v>
      </c>
      <c r="U9548" s="1">
        <v>246.60965014788599</v>
      </c>
      <c r="V9548" s="1">
        <v>249.436544361909</v>
      </c>
      <c r="W9548" s="1">
        <v>360.90254021282101</v>
      </c>
      <c r="X9548" s="1" t="s">
        <v>38068</v>
      </c>
      <c r="Y9548" s="1" t="s">
        <v>52</v>
      </c>
      <c r="Z9548" s="1" t="s">
        <v>52</v>
      </c>
      <c r="AA9548" s="1" t="s">
        <v>52</v>
      </c>
      <c r="AB9548" s="1" t="s">
        <v>52</v>
      </c>
      <c r="AC9548" s="1" t="s">
        <v>52</v>
      </c>
    </row>
    <row r="9549" spans="1:29" x14ac:dyDescent="0.45">
      <c r="A9549" s="1" t="s">
        <v>17634</v>
      </c>
      <c r="B9549" s="1" t="s">
        <v>17635</v>
      </c>
      <c r="C9549" s="1" t="s">
        <v>47</v>
      </c>
      <c r="D9549" s="1" t="s">
        <v>32857</v>
      </c>
      <c r="E9549" s="1" t="s">
        <v>136</v>
      </c>
      <c r="F9549" s="1">
        <v>15</v>
      </c>
      <c r="G9549" s="1" t="s">
        <v>17637</v>
      </c>
      <c r="H9549" s="1" t="s">
        <v>17638</v>
      </c>
      <c r="I9549" s="1" t="s">
        <v>17639</v>
      </c>
      <c r="J9549" s="1">
        <v>47.86</v>
      </c>
      <c r="K9549" s="1">
        <v>1719.7175</v>
      </c>
      <c r="L9549" s="1">
        <v>3.9</v>
      </c>
      <c r="M9549" s="1">
        <v>62</v>
      </c>
      <c r="N9549" s="1">
        <v>76</v>
      </c>
      <c r="O9549" s="1" t="s">
        <v>157</v>
      </c>
      <c r="P9549" s="1" t="s">
        <v>1162</v>
      </c>
      <c r="Q9549" s="1" t="s">
        <v>32858</v>
      </c>
      <c r="R9549" s="1">
        <v>327.57315870881001</v>
      </c>
      <c r="S9549" s="1">
        <v>210.163037447747</v>
      </c>
      <c r="T9549" s="1">
        <v>1294.8360041860301</v>
      </c>
      <c r="U9549" s="1">
        <v>149.386217163602</v>
      </c>
      <c r="V9549" s="1">
        <v>1451.89118490638</v>
      </c>
      <c r="W9549" s="1">
        <v>2106.6229310031599</v>
      </c>
      <c r="X9549" s="1" t="s">
        <v>38068</v>
      </c>
      <c r="Y9549" s="1" t="s">
        <v>52</v>
      </c>
      <c r="Z9549" s="1" t="s">
        <v>52</v>
      </c>
      <c r="AA9549" s="1" t="s">
        <v>52</v>
      </c>
      <c r="AB9549" s="1" t="s">
        <v>52</v>
      </c>
      <c r="AC9549" s="1" t="s">
        <v>38464</v>
      </c>
    </row>
    <row r="9550" spans="1:29" x14ac:dyDescent="0.45">
      <c r="A9550" s="1" t="s">
        <v>11026</v>
      </c>
      <c r="B9550" s="1" t="s">
        <v>11027</v>
      </c>
      <c r="C9550" s="1" t="s">
        <v>47</v>
      </c>
      <c r="D9550" s="1" t="s">
        <v>32859</v>
      </c>
      <c r="E9550" s="1" t="s">
        <v>136</v>
      </c>
      <c r="F9550" s="1">
        <v>10</v>
      </c>
      <c r="G9550" s="1" t="s">
        <v>11029</v>
      </c>
      <c r="H9550" s="1" t="s">
        <v>11030</v>
      </c>
      <c r="I9550" s="1" t="s">
        <v>11031</v>
      </c>
      <c r="J9550" s="1">
        <v>68.88</v>
      </c>
      <c r="K9550" s="1">
        <v>1189.5491999999999</v>
      </c>
      <c r="L9550" s="1">
        <v>-0.9</v>
      </c>
      <c r="M9550" s="1">
        <v>430</v>
      </c>
      <c r="N9550" s="1">
        <v>439</v>
      </c>
      <c r="O9550" s="1" t="s">
        <v>52</v>
      </c>
      <c r="P9550" s="1" t="s">
        <v>5712</v>
      </c>
      <c r="Q9550" s="1" t="s">
        <v>32860</v>
      </c>
      <c r="R9550" s="1">
        <v>424.68558304847198</v>
      </c>
      <c r="S9550" s="1">
        <v>632.65699245526901</v>
      </c>
      <c r="T9550" s="1">
        <v>342.186274622827</v>
      </c>
      <c r="U9550" s="1">
        <v>1783.7090116662901</v>
      </c>
      <c r="V9550" s="1">
        <v>285.36302515480997</v>
      </c>
      <c r="W9550" s="1">
        <v>1210.4677237341</v>
      </c>
      <c r="X9550" s="1" t="s">
        <v>38068</v>
      </c>
      <c r="Y9550" s="1" t="s">
        <v>38809</v>
      </c>
      <c r="Z9550" s="1" t="s">
        <v>52</v>
      </c>
      <c r="AA9550" s="1" t="s">
        <v>52</v>
      </c>
      <c r="AB9550" s="1" t="s">
        <v>52</v>
      </c>
      <c r="AC9550" s="1" t="s">
        <v>38810</v>
      </c>
    </row>
    <row r="9551" spans="1:29" x14ac:dyDescent="0.45">
      <c r="A9551" s="1" t="s">
        <v>278</v>
      </c>
      <c r="B9551" s="1" t="s">
        <v>279</v>
      </c>
      <c r="C9551" s="1" t="s">
        <v>47</v>
      </c>
      <c r="D9551" s="1" t="s">
        <v>32861</v>
      </c>
      <c r="E9551" s="1" t="s">
        <v>136</v>
      </c>
      <c r="F9551" s="1">
        <v>28</v>
      </c>
      <c r="G9551" s="1" t="s">
        <v>281</v>
      </c>
      <c r="H9551" s="1" t="s">
        <v>282</v>
      </c>
      <c r="I9551" s="1" t="s">
        <v>283</v>
      </c>
      <c r="J9551" s="1">
        <v>61.5</v>
      </c>
      <c r="K9551" s="1">
        <v>2996.4167000000002</v>
      </c>
      <c r="L9551" s="1">
        <v>-1.4</v>
      </c>
      <c r="M9551" s="1">
        <v>66</v>
      </c>
      <c r="N9551" s="1">
        <v>93</v>
      </c>
      <c r="O9551" s="1" t="s">
        <v>157</v>
      </c>
      <c r="P9551" s="1" t="s">
        <v>2827</v>
      </c>
      <c r="Q9551" s="1" t="s">
        <v>32862</v>
      </c>
      <c r="R9551" s="1">
        <v>13639.3710497805</v>
      </c>
      <c r="S9551" s="1">
        <v>297.53030194074199</v>
      </c>
      <c r="T9551" s="1">
        <v>1255.6451061272101</v>
      </c>
      <c r="U9551" s="1">
        <v>132.371465980614</v>
      </c>
      <c r="V9551" s="1">
        <v>841.69758536248696</v>
      </c>
      <c r="W9551" s="1">
        <v>595.99960592912896</v>
      </c>
      <c r="X9551" s="1" t="s">
        <v>38068</v>
      </c>
      <c r="Y9551" s="1" t="s">
        <v>52</v>
      </c>
      <c r="Z9551" s="1" t="s">
        <v>52</v>
      </c>
      <c r="AA9551" s="1" t="s">
        <v>52</v>
      </c>
      <c r="AB9551" s="1" t="s">
        <v>52</v>
      </c>
      <c r="AC9551" s="1" t="s">
        <v>52</v>
      </c>
    </row>
    <row r="9552" spans="1:29" x14ac:dyDescent="0.45">
      <c r="A9552" s="1" t="s">
        <v>2829</v>
      </c>
      <c r="B9552" s="1" t="s">
        <v>8572</v>
      </c>
      <c r="C9552" s="1" t="s">
        <v>47</v>
      </c>
      <c r="D9552" s="1" t="s">
        <v>32863</v>
      </c>
      <c r="E9552" s="1" t="s">
        <v>136</v>
      </c>
      <c r="F9552" s="1">
        <v>15</v>
      </c>
      <c r="G9552" s="1" t="s">
        <v>2832</v>
      </c>
      <c r="H9552" s="1" t="s">
        <v>2833</v>
      </c>
      <c r="I9552" s="1" t="s">
        <v>2834</v>
      </c>
      <c r="J9552" s="1">
        <v>50.05</v>
      </c>
      <c r="K9552" s="1">
        <v>1642.7347</v>
      </c>
      <c r="L9552" s="1">
        <v>7.5</v>
      </c>
      <c r="M9552" s="1">
        <v>3758</v>
      </c>
      <c r="N9552" s="1">
        <v>3772</v>
      </c>
      <c r="O9552" s="1" t="s">
        <v>32864</v>
      </c>
      <c r="P9552" s="1" t="s">
        <v>32865</v>
      </c>
      <c r="Q9552" s="1" t="s">
        <v>32866</v>
      </c>
      <c r="R9552" s="1">
        <v>171.961551284173</v>
      </c>
      <c r="S9552" s="1">
        <v>91.624778185209905</v>
      </c>
      <c r="T9552" s="1">
        <v>127.809710688409</v>
      </c>
      <c r="U9552" s="1"/>
      <c r="V9552" s="1">
        <v>61.449841099906202</v>
      </c>
      <c r="W9552" s="1">
        <v>44.865785932526698</v>
      </c>
      <c r="X9552" s="1" t="s">
        <v>38068</v>
      </c>
      <c r="Y9552" s="1" t="s">
        <v>52</v>
      </c>
      <c r="Z9552" s="1" t="s">
        <v>52</v>
      </c>
      <c r="AA9552" s="1" t="s">
        <v>52</v>
      </c>
      <c r="AB9552" s="1" t="s">
        <v>52</v>
      </c>
      <c r="AC9552" s="1" t="s">
        <v>38158</v>
      </c>
    </row>
    <row r="9553" spans="1:29" x14ac:dyDescent="0.45">
      <c r="A9553" s="1" t="s">
        <v>2829</v>
      </c>
      <c r="B9553" s="1" t="s">
        <v>8572</v>
      </c>
      <c r="C9553" s="1" t="s">
        <v>47</v>
      </c>
      <c r="D9553" s="1" t="s">
        <v>32867</v>
      </c>
      <c r="E9553" s="1" t="s">
        <v>136</v>
      </c>
      <c r="F9553" s="1">
        <v>15</v>
      </c>
      <c r="G9553" s="1" t="s">
        <v>2832</v>
      </c>
      <c r="H9553" s="1" t="s">
        <v>2833</v>
      </c>
      <c r="I9553" s="1" t="s">
        <v>2834</v>
      </c>
      <c r="J9553" s="1">
        <v>64.81</v>
      </c>
      <c r="K9553" s="1">
        <v>1626.7397000000001</v>
      </c>
      <c r="L9553" s="1">
        <v>-3.9</v>
      </c>
      <c r="M9553" s="1">
        <v>3758</v>
      </c>
      <c r="N9553" s="1">
        <v>3772</v>
      </c>
      <c r="O9553" s="1" t="s">
        <v>32868</v>
      </c>
      <c r="P9553" s="1" t="s">
        <v>32865</v>
      </c>
      <c r="Q9553" s="1" t="s">
        <v>32866</v>
      </c>
      <c r="R9553" s="1">
        <v>2242.2477277876501</v>
      </c>
      <c r="S9553" s="1">
        <v>178.53968451863301</v>
      </c>
      <c r="T9553" s="1">
        <v>1245.80706976431</v>
      </c>
      <c r="U9553" s="1">
        <v>896.16852284728998</v>
      </c>
      <c r="V9553" s="1">
        <v>1094.1329071714299</v>
      </c>
      <c r="W9553" s="1">
        <v>1092.1111992403601</v>
      </c>
      <c r="X9553" s="1" t="s">
        <v>38068</v>
      </c>
      <c r="Y9553" s="1" t="s">
        <v>52</v>
      </c>
      <c r="Z9553" s="1" t="s">
        <v>52</v>
      </c>
      <c r="AA9553" s="1" t="s">
        <v>52</v>
      </c>
      <c r="AB9553" s="1" t="s">
        <v>52</v>
      </c>
      <c r="AC9553" s="1" t="s">
        <v>38158</v>
      </c>
    </row>
    <row r="9554" spans="1:29" x14ac:dyDescent="0.45">
      <c r="A9554" s="1" t="s">
        <v>4033</v>
      </c>
      <c r="B9554" s="1" t="s">
        <v>4034</v>
      </c>
      <c r="C9554" s="1" t="s">
        <v>47</v>
      </c>
      <c r="D9554" s="1" t="s">
        <v>32869</v>
      </c>
      <c r="E9554" s="1" t="s">
        <v>136</v>
      </c>
      <c r="F9554" s="1">
        <v>24</v>
      </c>
      <c r="G9554" s="1" t="s">
        <v>4036</v>
      </c>
      <c r="H9554" s="1" t="s">
        <v>4037</v>
      </c>
      <c r="I9554" s="1" t="s">
        <v>4038</v>
      </c>
      <c r="J9554" s="1">
        <v>57.25</v>
      </c>
      <c r="K9554" s="1">
        <v>2808.1902</v>
      </c>
      <c r="L9554" s="1">
        <v>-1.4</v>
      </c>
      <c r="M9554" s="1">
        <v>170</v>
      </c>
      <c r="N9554" s="1">
        <v>193</v>
      </c>
      <c r="O9554" s="1" t="s">
        <v>32870</v>
      </c>
      <c r="P9554" s="1" t="s">
        <v>4040</v>
      </c>
      <c r="Q9554" s="1" t="s">
        <v>4041</v>
      </c>
      <c r="R9554" s="1">
        <v>20407.3207040245</v>
      </c>
      <c r="S9554" s="1">
        <v>5846.5887836764095</v>
      </c>
      <c r="T9554" s="1">
        <v>12870.4403997184</v>
      </c>
      <c r="U9554" s="1">
        <v>8963.8670074882102</v>
      </c>
      <c r="V9554" s="1">
        <v>8281.3085415183305</v>
      </c>
      <c r="W9554" s="1">
        <v>11507.591476458199</v>
      </c>
      <c r="X9554" s="1" t="s">
        <v>38068</v>
      </c>
      <c r="Y9554" s="1" t="s">
        <v>52</v>
      </c>
      <c r="Z9554" s="1" t="s">
        <v>52</v>
      </c>
      <c r="AA9554" s="1" t="s">
        <v>52</v>
      </c>
      <c r="AB9554" s="1" t="s">
        <v>52</v>
      </c>
      <c r="AC9554" s="1" t="s">
        <v>52</v>
      </c>
    </row>
    <row r="9555" spans="1:29" x14ac:dyDescent="0.45">
      <c r="A9555" s="1" t="s">
        <v>4033</v>
      </c>
      <c r="B9555" s="1" t="s">
        <v>4034</v>
      </c>
      <c r="C9555" s="1" t="s">
        <v>47</v>
      </c>
      <c r="D9555" s="1" t="s">
        <v>4035</v>
      </c>
      <c r="E9555" s="1" t="s">
        <v>136</v>
      </c>
      <c r="F9555" s="1">
        <v>25</v>
      </c>
      <c r="G9555" s="1" t="s">
        <v>4036</v>
      </c>
      <c r="H9555" s="1" t="s">
        <v>4037</v>
      </c>
      <c r="I9555" s="1" t="s">
        <v>4038</v>
      </c>
      <c r="J9555" s="1">
        <v>39.69</v>
      </c>
      <c r="K9555" s="1">
        <v>2936.2851999999998</v>
      </c>
      <c r="L9555" s="1">
        <v>0.6</v>
      </c>
      <c r="M9555" s="1">
        <v>170</v>
      </c>
      <c r="N9555" s="1">
        <v>194</v>
      </c>
      <c r="O9555" s="1" t="s">
        <v>4039</v>
      </c>
      <c r="P9555" s="1" t="s">
        <v>4040</v>
      </c>
      <c r="Q9555" s="1" t="s">
        <v>4041</v>
      </c>
      <c r="R9555" s="1">
        <v>6603.4131735421497</v>
      </c>
      <c r="S9555" s="1">
        <v>4904.5461707087497</v>
      </c>
      <c r="T9555" s="1">
        <v>4792.6182725793897</v>
      </c>
      <c r="U9555" s="1">
        <v>202.569525222133</v>
      </c>
      <c r="V9555" s="1">
        <v>1681.7636568779601</v>
      </c>
      <c r="W9555" s="1">
        <v>3798.84035696603</v>
      </c>
      <c r="X9555" s="1" t="s">
        <v>38068</v>
      </c>
      <c r="Y9555" s="1" t="s">
        <v>52</v>
      </c>
      <c r="Z9555" s="1" t="s">
        <v>52</v>
      </c>
      <c r="AA9555" s="1" t="s">
        <v>52</v>
      </c>
      <c r="AB9555" s="1" t="s">
        <v>52</v>
      </c>
      <c r="AC9555" s="1" t="s">
        <v>52</v>
      </c>
    </row>
    <row r="9556" spans="1:29" x14ac:dyDescent="0.45">
      <c r="A9556" s="1" t="s">
        <v>4023</v>
      </c>
      <c r="B9556" s="1" t="s">
        <v>4024</v>
      </c>
      <c r="C9556" s="1" t="s">
        <v>47</v>
      </c>
      <c r="D9556" s="1" t="s">
        <v>5583</v>
      </c>
      <c r="E9556" s="1" t="s">
        <v>136</v>
      </c>
      <c r="F9556" s="1">
        <v>20</v>
      </c>
      <c r="G9556" s="1" t="s">
        <v>4026</v>
      </c>
      <c r="H9556" s="1" t="s">
        <v>308</v>
      </c>
      <c r="I9556" s="1" t="s">
        <v>4027</v>
      </c>
      <c r="J9556" s="1">
        <v>52.93</v>
      </c>
      <c r="K9556" s="1">
        <v>2361.1352999999999</v>
      </c>
      <c r="L9556" s="1">
        <v>0</v>
      </c>
      <c r="M9556" s="1">
        <v>325</v>
      </c>
      <c r="N9556" s="1">
        <v>344</v>
      </c>
      <c r="O9556" s="1" t="s">
        <v>5584</v>
      </c>
      <c r="P9556" s="1" t="s">
        <v>5585</v>
      </c>
      <c r="Q9556" s="1" t="s">
        <v>5586</v>
      </c>
      <c r="R9556" s="1">
        <v>8011.9697621040496</v>
      </c>
      <c r="S9556" s="1">
        <v>5726.8542669928602</v>
      </c>
      <c r="T9556" s="1">
        <v>7573.21475077984</v>
      </c>
      <c r="U9556" s="1">
        <v>191.952858222581</v>
      </c>
      <c r="V9556" s="1">
        <v>615.19420176314202</v>
      </c>
      <c r="W9556" s="1">
        <v>2082.5808756962201</v>
      </c>
      <c r="X9556" s="1" t="s">
        <v>38068</v>
      </c>
      <c r="Y9556" s="1" t="s">
        <v>52</v>
      </c>
      <c r="Z9556" s="1" t="s">
        <v>52</v>
      </c>
      <c r="AA9556" s="1" t="s">
        <v>52</v>
      </c>
      <c r="AB9556" s="1" t="s">
        <v>52</v>
      </c>
      <c r="AC9556" s="1" t="s">
        <v>52</v>
      </c>
    </row>
    <row r="9557" spans="1:29" x14ac:dyDescent="0.45">
      <c r="A9557" s="1" t="s">
        <v>1805</v>
      </c>
      <c r="B9557" s="1" t="s">
        <v>1806</v>
      </c>
      <c r="C9557" s="1" t="s">
        <v>47</v>
      </c>
      <c r="D9557" s="1" t="s">
        <v>32871</v>
      </c>
      <c r="E9557" s="1" t="s">
        <v>136</v>
      </c>
      <c r="F9557" s="1">
        <v>13</v>
      </c>
      <c r="G9557" s="1" t="s">
        <v>1808</v>
      </c>
      <c r="H9557" s="1" t="s">
        <v>1809</v>
      </c>
      <c r="I9557" s="1" t="s">
        <v>1810</v>
      </c>
      <c r="J9557" s="1">
        <v>69.22</v>
      </c>
      <c r="K9557" s="1">
        <v>1414.6016999999999</v>
      </c>
      <c r="L9557" s="1">
        <v>3.5</v>
      </c>
      <c r="M9557" s="1">
        <v>3366</v>
      </c>
      <c r="N9557" s="1">
        <v>3378</v>
      </c>
      <c r="O9557" s="1" t="s">
        <v>32872</v>
      </c>
      <c r="P9557" s="1" t="s">
        <v>32873</v>
      </c>
      <c r="Q9557" s="1" t="s">
        <v>32874</v>
      </c>
      <c r="R9557" s="1">
        <v>23288.445193472799</v>
      </c>
      <c r="S9557" s="1">
        <v>18970.062124606899</v>
      </c>
      <c r="T9557" s="1">
        <v>22691.412663272898</v>
      </c>
      <c r="U9557" s="1">
        <v>45151.628353366403</v>
      </c>
      <c r="V9557" s="1">
        <v>20366.816632663798</v>
      </c>
      <c r="W9557" s="1">
        <v>16843.2311940375</v>
      </c>
      <c r="X9557" s="1" t="s">
        <v>38068</v>
      </c>
      <c r="Y9557" s="1" t="s">
        <v>52</v>
      </c>
      <c r="Z9557" s="1" t="s">
        <v>52</v>
      </c>
      <c r="AA9557" s="1" t="s">
        <v>52</v>
      </c>
      <c r="AB9557" s="1" t="s">
        <v>52</v>
      </c>
      <c r="AC9557" s="1" t="s">
        <v>38236</v>
      </c>
    </row>
    <row r="9558" spans="1:29" x14ac:dyDescent="0.45">
      <c r="A9558" s="1" t="s">
        <v>32875</v>
      </c>
      <c r="B9558" s="1" t="s">
        <v>32876</v>
      </c>
      <c r="C9558" s="1" t="s">
        <v>47</v>
      </c>
      <c r="D9558" s="1" t="s">
        <v>32877</v>
      </c>
      <c r="E9558" s="1" t="s">
        <v>136</v>
      </c>
      <c r="F9558" s="1">
        <v>12</v>
      </c>
      <c r="G9558" s="1" t="s">
        <v>32878</v>
      </c>
      <c r="H9558" s="1" t="s">
        <v>32879</v>
      </c>
      <c r="I9558" s="1" t="s">
        <v>32880</v>
      </c>
      <c r="J9558" s="1">
        <v>54.84</v>
      </c>
      <c r="K9558" s="1">
        <v>1554.6239</v>
      </c>
      <c r="L9558" s="1">
        <v>1.6</v>
      </c>
      <c r="M9558" s="1">
        <v>59</v>
      </c>
      <c r="N9558" s="1">
        <v>70</v>
      </c>
      <c r="O9558" s="1" t="s">
        <v>32881</v>
      </c>
      <c r="P9558" s="1" t="s">
        <v>4819</v>
      </c>
      <c r="Q9558" s="1" t="s">
        <v>32882</v>
      </c>
      <c r="R9558" s="1">
        <v>121.274249552987</v>
      </c>
      <c r="S9558" s="1">
        <v>7366.4743441823903</v>
      </c>
      <c r="T9558" s="1">
        <v>7496.4540323998599</v>
      </c>
      <c r="U9558" s="1">
        <v>7041.6587512569304</v>
      </c>
      <c r="V9558" s="1">
        <v>6788.0859989616902</v>
      </c>
      <c r="W9558" s="1">
        <v>1046.5672017607999</v>
      </c>
      <c r="X9558" s="1" t="s">
        <v>38068</v>
      </c>
      <c r="Y9558" s="1" t="s">
        <v>52</v>
      </c>
      <c r="Z9558" s="1" t="s">
        <v>52</v>
      </c>
      <c r="AA9558" s="1" t="s">
        <v>52</v>
      </c>
      <c r="AB9558" s="1" t="s">
        <v>52</v>
      </c>
      <c r="AC9558" s="1" t="s">
        <v>52</v>
      </c>
    </row>
    <row r="9559" spans="1:29" x14ac:dyDescent="0.45">
      <c r="A9559" s="1" t="s">
        <v>24795</v>
      </c>
      <c r="B9559" s="1" t="s">
        <v>24796</v>
      </c>
      <c r="C9559" s="1" t="s">
        <v>47</v>
      </c>
      <c r="D9559" s="1" t="s">
        <v>32883</v>
      </c>
      <c r="E9559" s="1" t="s">
        <v>136</v>
      </c>
      <c r="F9559" s="1">
        <v>8</v>
      </c>
      <c r="G9559" s="1" t="s">
        <v>24798</v>
      </c>
      <c r="H9559" s="1" t="s">
        <v>24799</v>
      </c>
      <c r="I9559" s="1" t="s">
        <v>24800</v>
      </c>
      <c r="J9559" s="1">
        <v>48.52</v>
      </c>
      <c r="K9559" s="1">
        <v>1003.5103</v>
      </c>
      <c r="L9559" s="1">
        <v>0.4</v>
      </c>
      <c r="M9559" s="1">
        <v>124</v>
      </c>
      <c r="N9559" s="1">
        <v>131</v>
      </c>
      <c r="O9559" s="1" t="s">
        <v>52</v>
      </c>
      <c r="P9559" s="1" t="s">
        <v>1204</v>
      </c>
      <c r="Q9559" s="1" t="s">
        <v>24801</v>
      </c>
      <c r="R9559" s="1">
        <v>342.27710051648398</v>
      </c>
      <c r="S9559" s="1">
        <v>125.62209978378</v>
      </c>
      <c r="T9559" s="1">
        <v>537.13928920044202</v>
      </c>
      <c r="U9559" s="1">
        <v>910.72846877391896</v>
      </c>
      <c r="V9559" s="1">
        <v>749.33290302187697</v>
      </c>
      <c r="W9559" s="1">
        <v>512.38604341444602</v>
      </c>
      <c r="X9559" s="1" t="s">
        <v>38068</v>
      </c>
      <c r="Y9559" s="1" t="s">
        <v>40540</v>
      </c>
      <c r="Z9559" s="1" t="s">
        <v>52</v>
      </c>
      <c r="AA9559" s="1" t="s">
        <v>52</v>
      </c>
      <c r="AB9559" s="1" t="s">
        <v>52</v>
      </c>
      <c r="AC9559" s="1" t="s">
        <v>52</v>
      </c>
    </row>
    <row r="9560" spans="1:29" x14ac:dyDescent="0.45">
      <c r="A9560" s="1" t="s">
        <v>1805</v>
      </c>
      <c r="B9560" s="1" t="s">
        <v>1806</v>
      </c>
      <c r="C9560" s="1" t="s">
        <v>47</v>
      </c>
      <c r="D9560" s="1" t="s">
        <v>32884</v>
      </c>
      <c r="E9560" s="1" t="s">
        <v>136</v>
      </c>
      <c r="F9560" s="1">
        <v>14</v>
      </c>
      <c r="G9560" s="1" t="s">
        <v>1808</v>
      </c>
      <c r="H9560" s="1" t="s">
        <v>1809</v>
      </c>
      <c r="I9560" s="1" t="s">
        <v>1810</v>
      </c>
      <c r="J9560" s="1">
        <v>26.28</v>
      </c>
      <c r="K9560" s="1">
        <v>1763.7297000000001</v>
      </c>
      <c r="L9560" s="1">
        <v>4.3</v>
      </c>
      <c r="M9560" s="1">
        <v>1030</v>
      </c>
      <c r="N9560" s="1">
        <v>1043</v>
      </c>
      <c r="O9560" s="1" t="s">
        <v>32885</v>
      </c>
      <c r="P9560" s="1" t="s">
        <v>32886</v>
      </c>
      <c r="Q9560" s="1" t="s">
        <v>32887</v>
      </c>
      <c r="R9560" s="1">
        <v>115.18277260984701</v>
      </c>
      <c r="S9560" s="1">
        <v>190.02382498628799</v>
      </c>
      <c r="T9560" s="1">
        <v>64.417897314113603</v>
      </c>
      <c r="U9560" s="1">
        <v>199.23717941056299</v>
      </c>
      <c r="V9560" s="1"/>
      <c r="W9560" s="1">
        <v>184.40180539268701</v>
      </c>
      <c r="X9560" s="1" t="s">
        <v>38068</v>
      </c>
      <c r="Y9560" s="1" t="s">
        <v>52</v>
      </c>
      <c r="Z9560" s="1" t="s">
        <v>52</v>
      </c>
      <c r="AA9560" s="1" t="s">
        <v>52</v>
      </c>
      <c r="AB9560" s="1" t="s">
        <v>52</v>
      </c>
      <c r="AC9560" s="1" t="s">
        <v>38236</v>
      </c>
    </row>
    <row r="9561" spans="1:29" x14ac:dyDescent="0.45">
      <c r="A9561" s="1" t="s">
        <v>1805</v>
      </c>
      <c r="B9561" s="1" t="s">
        <v>1806</v>
      </c>
      <c r="C9561" s="1" t="s">
        <v>25</v>
      </c>
      <c r="D9561" s="1" t="s">
        <v>32884</v>
      </c>
      <c r="E9561" s="1" t="s">
        <v>406</v>
      </c>
      <c r="F9561" s="1">
        <v>14</v>
      </c>
      <c r="G9561" s="1" t="s">
        <v>1808</v>
      </c>
      <c r="H9561" s="1" t="s">
        <v>1809</v>
      </c>
      <c r="I9561" s="1" t="s">
        <v>1810</v>
      </c>
      <c r="J9561" s="1">
        <v>26.28</v>
      </c>
      <c r="K9561" s="1">
        <v>1763.7297000000001</v>
      </c>
      <c r="L9561" s="1">
        <v>4.3</v>
      </c>
      <c r="M9561" s="1">
        <v>1030</v>
      </c>
      <c r="N9561" s="1">
        <v>1043</v>
      </c>
      <c r="O9561" s="1" t="s">
        <v>32885</v>
      </c>
      <c r="P9561" s="1" t="s">
        <v>32888</v>
      </c>
      <c r="Q9561" s="1" t="s">
        <v>32889</v>
      </c>
      <c r="R9561" s="1">
        <v>115.18277260984701</v>
      </c>
      <c r="S9561" s="1">
        <v>190.02382498628799</v>
      </c>
      <c r="T9561" s="1">
        <v>64.417897314113603</v>
      </c>
      <c r="U9561" s="1">
        <v>199.23717941056299</v>
      </c>
      <c r="V9561" s="1"/>
      <c r="W9561" s="1">
        <v>184.40180539268701</v>
      </c>
      <c r="X9561" s="1" t="s">
        <v>38068</v>
      </c>
      <c r="Y9561" s="1" t="s">
        <v>52</v>
      </c>
      <c r="Z9561" s="1" t="s">
        <v>52</v>
      </c>
      <c r="AA9561" s="1" t="s">
        <v>52</v>
      </c>
      <c r="AB9561" s="1" t="s">
        <v>52</v>
      </c>
      <c r="AC9561" s="1" t="s">
        <v>38236</v>
      </c>
    </row>
    <row r="9562" spans="1:29" x14ac:dyDescent="0.45">
      <c r="A9562" s="1" t="s">
        <v>1805</v>
      </c>
      <c r="B9562" s="1" t="s">
        <v>1806</v>
      </c>
      <c r="C9562" s="1" t="s">
        <v>25</v>
      </c>
      <c r="D9562" s="1" t="s">
        <v>32884</v>
      </c>
      <c r="E9562" s="1" t="s">
        <v>182</v>
      </c>
      <c r="F9562" s="1">
        <v>14</v>
      </c>
      <c r="G9562" s="1" t="s">
        <v>1808</v>
      </c>
      <c r="H9562" s="1" t="s">
        <v>1809</v>
      </c>
      <c r="I9562" s="1" t="s">
        <v>1810</v>
      </c>
      <c r="J9562" s="1">
        <v>26.28</v>
      </c>
      <c r="K9562" s="1">
        <v>1763.7297000000001</v>
      </c>
      <c r="L9562" s="1">
        <v>4.3</v>
      </c>
      <c r="M9562" s="1">
        <v>1030</v>
      </c>
      <c r="N9562" s="1">
        <v>1043</v>
      </c>
      <c r="O9562" s="1" t="s">
        <v>32885</v>
      </c>
      <c r="P9562" s="1" t="s">
        <v>11718</v>
      </c>
      <c r="Q9562" s="1" t="s">
        <v>32890</v>
      </c>
      <c r="R9562" s="1">
        <v>115.18277260984701</v>
      </c>
      <c r="S9562" s="1">
        <v>190.02382498628799</v>
      </c>
      <c r="T9562" s="1">
        <v>64.417897314113603</v>
      </c>
      <c r="U9562" s="1">
        <v>199.23717941056299</v>
      </c>
      <c r="V9562" s="1"/>
      <c r="W9562" s="1">
        <v>184.40180539268701</v>
      </c>
      <c r="X9562" s="1" t="s">
        <v>38068</v>
      </c>
      <c r="Y9562" s="1" t="s">
        <v>52</v>
      </c>
      <c r="Z9562" s="1" t="s">
        <v>52</v>
      </c>
      <c r="AA9562" s="1" t="s">
        <v>52</v>
      </c>
      <c r="AB9562" s="1" t="s">
        <v>52</v>
      </c>
      <c r="AC9562" s="1" t="s">
        <v>38236</v>
      </c>
    </row>
    <row r="9563" spans="1:29" x14ac:dyDescent="0.45">
      <c r="A9563" s="1" t="s">
        <v>3894</v>
      </c>
      <c r="B9563" s="1" t="s">
        <v>3895</v>
      </c>
      <c r="C9563" s="1" t="s">
        <v>47</v>
      </c>
      <c r="D9563" s="1" t="s">
        <v>5283</v>
      </c>
      <c r="E9563" s="1" t="s">
        <v>136</v>
      </c>
      <c r="F9563" s="1">
        <v>15</v>
      </c>
      <c r="G9563" s="1" t="s">
        <v>3897</v>
      </c>
      <c r="H9563" s="1" t="s">
        <v>308</v>
      </c>
      <c r="I9563" s="1" t="s">
        <v>3898</v>
      </c>
      <c r="J9563" s="1">
        <v>43.55</v>
      </c>
      <c r="K9563" s="1">
        <v>1760.8234</v>
      </c>
      <c r="L9563" s="1">
        <v>3.3</v>
      </c>
      <c r="M9563" s="1">
        <v>437</v>
      </c>
      <c r="N9563" s="1">
        <v>451</v>
      </c>
      <c r="O9563" s="1" t="s">
        <v>52</v>
      </c>
      <c r="P9563" s="1" t="s">
        <v>5284</v>
      </c>
      <c r="Q9563" s="1" t="s">
        <v>5285</v>
      </c>
      <c r="R9563" s="1">
        <v>3368.8999786829099</v>
      </c>
      <c r="S9563" s="1">
        <v>4253.6567461945897</v>
      </c>
      <c r="T9563" s="1">
        <v>4406.1128040663898</v>
      </c>
      <c r="U9563" s="1">
        <v>520.55303094600504</v>
      </c>
      <c r="V9563" s="1">
        <v>954.59590864378902</v>
      </c>
      <c r="W9563" s="1">
        <v>897.88868798372596</v>
      </c>
      <c r="X9563" s="1" t="s">
        <v>38068</v>
      </c>
      <c r="Y9563" s="1" t="s">
        <v>52</v>
      </c>
      <c r="Z9563" s="1" t="s">
        <v>52</v>
      </c>
      <c r="AA9563" s="1" t="s">
        <v>52</v>
      </c>
      <c r="AB9563" s="1" t="s">
        <v>52</v>
      </c>
      <c r="AC9563" s="1" t="s">
        <v>52</v>
      </c>
    </row>
    <row r="9564" spans="1:29" x14ac:dyDescent="0.45">
      <c r="A9564" s="1" t="s">
        <v>27987</v>
      </c>
      <c r="B9564" s="1" t="s">
        <v>27988</v>
      </c>
      <c r="C9564" s="1" t="s">
        <v>47</v>
      </c>
      <c r="D9564" s="1" t="s">
        <v>32891</v>
      </c>
      <c r="E9564" s="1" t="s">
        <v>136</v>
      </c>
      <c r="F9564" s="1">
        <v>15</v>
      </c>
      <c r="G9564" s="1" t="s">
        <v>27990</v>
      </c>
      <c r="H9564" s="1" t="s">
        <v>4584</v>
      </c>
      <c r="I9564" s="1" t="s">
        <v>27991</v>
      </c>
      <c r="J9564" s="1">
        <v>31.83</v>
      </c>
      <c r="K9564" s="1">
        <v>1833.7920999999999</v>
      </c>
      <c r="L9564" s="1">
        <v>-0.1</v>
      </c>
      <c r="M9564" s="1">
        <v>398</v>
      </c>
      <c r="N9564" s="1">
        <v>412</v>
      </c>
      <c r="O9564" s="1" t="s">
        <v>52</v>
      </c>
      <c r="P9564" s="1" t="s">
        <v>14877</v>
      </c>
      <c r="Q9564" s="1" t="s">
        <v>32892</v>
      </c>
      <c r="R9564" s="1">
        <v>765.42115623459301</v>
      </c>
      <c r="S9564" s="1">
        <v>527.74596115954398</v>
      </c>
      <c r="T9564" s="1">
        <v>162.076198304461</v>
      </c>
      <c r="U9564" s="1">
        <v>443.197611914584</v>
      </c>
      <c r="V9564" s="1">
        <v>845.73652142727497</v>
      </c>
      <c r="W9564" s="1">
        <v>169.682466816041</v>
      </c>
      <c r="X9564" s="1" t="s">
        <v>38068</v>
      </c>
      <c r="Y9564" s="1" t="s">
        <v>38257</v>
      </c>
      <c r="Z9564" s="1" t="s">
        <v>52</v>
      </c>
      <c r="AA9564" s="1" t="s">
        <v>52</v>
      </c>
      <c r="AB9564" s="1" t="s">
        <v>52</v>
      </c>
      <c r="AC9564" s="1" t="s">
        <v>52</v>
      </c>
    </row>
    <row r="9565" spans="1:29" x14ac:dyDescent="0.45">
      <c r="A9565" s="1" t="s">
        <v>27987</v>
      </c>
      <c r="B9565" s="1" t="s">
        <v>27988</v>
      </c>
      <c r="C9565" s="1" t="s">
        <v>47</v>
      </c>
      <c r="D9565" s="1" t="s">
        <v>32893</v>
      </c>
      <c r="E9565" s="1" t="s">
        <v>136</v>
      </c>
      <c r="F9565" s="1">
        <v>20</v>
      </c>
      <c r="G9565" s="1" t="s">
        <v>27990</v>
      </c>
      <c r="H9565" s="1" t="s">
        <v>4584</v>
      </c>
      <c r="I9565" s="1" t="s">
        <v>27991</v>
      </c>
      <c r="J9565" s="1">
        <v>26.94</v>
      </c>
      <c r="K9565" s="1">
        <v>2376.0983999999999</v>
      </c>
      <c r="L9565" s="1">
        <v>-2.9</v>
      </c>
      <c r="M9565" s="1">
        <v>398</v>
      </c>
      <c r="N9565" s="1">
        <v>417</v>
      </c>
      <c r="O9565" s="1" t="s">
        <v>32894</v>
      </c>
      <c r="P9565" s="1" t="s">
        <v>14877</v>
      </c>
      <c r="Q9565" s="1" t="s">
        <v>32892</v>
      </c>
      <c r="R9565" s="1">
        <v>5266.6613629023004</v>
      </c>
      <c r="S9565" s="1">
        <v>2107.8389672716598</v>
      </c>
      <c r="T9565" s="1">
        <v>1823.29668237547</v>
      </c>
      <c r="U9565" s="1">
        <v>3970.04421854062</v>
      </c>
      <c r="V9565" s="1">
        <v>1220.3641923273101</v>
      </c>
      <c r="W9565" s="1">
        <v>1431.91587343938</v>
      </c>
      <c r="X9565" s="1" t="s">
        <v>38068</v>
      </c>
      <c r="Y9565" s="1" t="s">
        <v>38257</v>
      </c>
      <c r="Z9565" s="1" t="s">
        <v>52</v>
      </c>
      <c r="AA9565" s="1" t="s">
        <v>52</v>
      </c>
      <c r="AB9565" s="1" t="s">
        <v>52</v>
      </c>
      <c r="AC9565" s="1" t="s">
        <v>52</v>
      </c>
    </row>
    <row r="9566" spans="1:29" x14ac:dyDescent="0.45">
      <c r="A9566" s="1" t="s">
        <v>6971</v>
      </c>
      <c r="B9566" s="1" t="s">
        <v>14094</v>
      </c>
      <c r="C9566" s="1" t="s">
        <v>47</v>
      </c>
      <c r="D9566" s="1" t="s">
        <v>32895</v>
      </c>
      <c r="E9566" s="1" t="s">
        <v>136</v>
      </c>
      <c r="F9566" s="1">
        <v>10</v>
      </c>
      <c r="G9566" s="1" t="s">
        <v>6974</v>
      </c>
      <c r="H9566" s="1" t="s">
        <v>6975</v>
      </c>
      <c r="I9566" s="1" t="s">
        <v>6976</v>
      </c>
      <c r="J9566" s="1">
        <v>44.52</v>
      </c>
      <c r="K9566" s="1">
        <v>1354.6797999999999</v>
      </c>
      <c r="L9566" s="1">
        <v>-2.5</v>
      </c>
      <c r="M9566" s="1">
        <v>189</v>
      </c>
      <c r="N9566" s="1">
        <v>198</v>
      </c>
      <c r="O9566" s="1" t="s">
        <v>32896</v>
      </c>
      <c r="P9566" s="1" t="s">
        <v>1072</v>
      </c>
      <c r="Q9566" s="1" t="s">
        <v>32897</v>
      </c>
      <c r="R9566" s="1">
        <v>3899.7973272153399</v>
      </c>
      <c r="S9566" s="1">
        <v>11959.6884421374</v>
      </c>
      <c r="T9566" s="1">
        <v>10989.414509210301</v>
      </c>
      <c r="U9566" s="1">
        <v>1970.7564585190901</v>
      </c>
      <c r="V9566" s="1">
        <v>7743.5668811229098</v>
      </c>
      <c r="W9566" s="1">
        <v>3301.1757566224801</v>
      </c>
      <c r="X9566" s="1" t="s">
        <v>38068</v>
      </c>
      <c r="Y9566" s="1" t="s">
        <v>52</v>
      </c>
      <c r="Z9566" s="1" t="s">
        <v>52</v>
      </c>
      <c r="AA9566" s="1" t="s">
        <v>52</v>
      </c>
      <c r="AB9566" s="1" t="s">
        <v>52</v>
      </c>
      <c r="AC9566" s="1" t="s">
        <v>38413</v>
      </c>
    </row>
    <row r="9567" spans="1:29" x14ac:dyDescent="0.45">
      <c r="A9567" s="1" t="s">
        <v>24304</v>
      </c>
      <c r="B9567" s="1" t="s">
        <v>24305</v>
      </c>
      <c r="C9567" s="1" t="s">
        <v>47</v>
      </c>
      <c r="D9567" s="1" t="s">
        <v>32898</v>
      </c>
      <c r="E9567" s="1" t="s">
        <v>136</v>
      </c>
      <c r="F9567" s="1">
        <v>12</v>
      </c>
      <c r="G9567" s="1" t="s">
        <v>24307</v>
      </c>
      <c r="H9567" s="1" t="s">
        <v>24308</v>
      </c>
      <c r="I9567" s="1" t="s">
        <v>24309</v>
      </c>
      <c r="J9567" s="1">
        <v>26.09</v>
      </c>
      <c r="K9567" s="1">
        <v>1514.5690999999999</v>
      </c>
      <c r="L9567" s="1">
        <v>-1.8</v>
      </c>
      <c r="M9567" s="1">
        <v>2</v>
      </c>
      <c r="N9567" s="1">
        <v>13</v>
      </c>
      <c r="O9567" s="1" t="s">
        <v>32899</v>
      </c>
      <c r="P9567" s="1" t="s">
        <v>23042</v>
      </c>
      <c r="Q9567" s="1" t="s">
        <v>32900</v>
      </c>
      <c r="R9567" s="1">
        <v>3548.8277740865001</v>
      </c>
      <c r="S9567" s="1">
        <v>3286.7658356963602</v>
      </c>
      <c r="T9567" s="1">
        <v>4080.9914314810699</v>
      </c>
      <c r="U9567" s="1">
        <v>3730.5811782686001</v>
      </c>
      <c r="V9567" s="1">
        <v>3250.0269560330598</v>
      </c>
      <c r="W9567" s="1">
        <v>278.60020146393498</v>
      </c>
      <c r="X9567" s="1" t="s">
        <v>38068</v>
      </c>
      <c r="Y9567" s="1" t="s">
        <v>40489</v>
      </c>
      <c r="Z9567" s="1" t="s">
        <v>40490</v>
      </c>
      <c r="AA9567" s="1" t="s">
        <v>38957</v>
      </c>
      <c r="AB9567" s="1" t="s">
        <v>52</v>
      </c>
      <c r="AC9567" s="1" t="s">
        <v>40491</v>
      </c>
    </row>
    <row r="9568" spans="1:29" x14ac:dyDescent="0.45">
      <c r="A9568" s="1" t="s">
        <v>24304</v>
      </c>
      <c r="B9568" s="1" t="s">
        <v>24305</v>
      </c>
      <c r="C9568" s="1" t="s">
        <v>25</v>
      </c>
      <c r="D9568" s="1" t="s">
        <v>32898</v>
      </c>
      <c r="E9568" s="1" t="s">
        <v>252</v>
      </c>
      <c r="F9568" s="1">
        <v>12</v>
      </c>
      <c r="G9568" s="1" t="s">
        <v>24307</v>
      </c>
      <c r="H9568" s="1" t="s">
        <v>24308</v>
      </c>
      <c r="I9568" s="1" t="s">
        <v>24309</v>
      </c>
      <c r="J9568" s="1">
        <v>26.09</v>
      </c>
      <c r="K9568" s="1">
        <v>1514.5690999999999</v>
      </c>
      <c r="L9568" s="1">
        <v>-1.8</v>
      </c>
      <c r="M9568" s="1">
        <v>2</v>
      </c>
      <c r="N9568" s="1">
        <v>13</v>
      </c>
      <c r="O9568" s="1" t="s">
        <v>32899</v>
      </c>
      <c r="P9568" s="1" t="s">
        <v>4558</v>
      </c>
      <c r="Q9568" s="1" t="s">
        <v>32901</v>
      </c>
      <c r="R9568" s="1">
        <v>3548.8277740865001</v>
      </c>
      <c r="S9568" s="1">
        <v>3286.7658356963602</v>
      </c>
      <c r="T9568" s="1">
        <v>4080.9914314810699</v>
      </c>
      <c r="U9568" s="1">
        <v>3730.5811782686001</v>
      </c>
      <c r="V9568" s="1">
        <v>3250.0269560330598</v>
      </c>
      <c r="W9568" s="1">
        <v>278.60020146393498</v>
      </c>
      <c r="X9568" s="1" t="s">
        <v>38068</v>
      </c>
      <c r="Y9568" s="1" t="s">
        <v>40489</v>
      </c>
      <c r="Z9568" s="1" t="s">
        <v>40490</v>
      </c>
      <c r="AA9568" s="1" t="s">
        <v>38957</v>
      </c>
      <c r="AB9568" s="1" t="s">
        <v>52</v>
      </c>
      <c r="AC9568" s="1" t="s">
        <v>40491</v>
      </c>
    </row>
    <row r="9569" spans="1:29" x14ac:dyDescent="0.45">
      <c r="A9569" s="1" t="s">
        <v>24304</v>
      </c>
      <c r="B9569" s="1" t="s">
        <v>24305</v>
      </c>
      <c r="C9569" s="1" t="s">
        <v>47</v>
      </c>
      <c r="D9569" s="1" t="s">
        <v>32902</v>
      </c>
      <c r="E9569" s="1" t="s">
        <v>136</v>
      </c>
      <c r="F9569" s="1">
        <v>12</v>
      </c>
      <c r="G9569" s="1" t="s">
        <v>24307</v>
      </c>
      <c r="H9569" s="1" t="s">
        <v>24308</v>
      </c>
      <c r="I9569" s="1" t="s">
        <v>24309</v>
      </c>
      <c r="J9569" s="1">
        <v>37.119999999999997</v>
      </c>
      <c r="K9569" s="1">
        <v>1434.6027999999999</v>
      </c>
      <c r="L9569" s="1">
        <v>-0.1</v>
      </c>
      <c r="M9569" s="1">
        <v>2</v>
      </c>
      <c r="N9569" s="1">
        <v>13</v>
      </c>
      <c r="O9569" s="1" t="s">
        <v>32903</v>
      </c>
      <c r="P9569" s="1" t="s">
        <v>23042</v>
      </c>
      <c r="Q9569" s="1" t="s">
        <v>32900</v>
      </c>
      <c r="R9569" s="1">
        <v>4596.5410918368498</v>
      </c>
      <c r="S9569" s="1">
        <v>7247.8119912245602</v>
      </c>
      <c r="T9569" s="1">
        <v>9123.1150653966906</v>
      </c>
      <c r="U9569" s="1">
        <v>7038.57387134705</v>
      </c>
      <c r="V9569" s="1">
        <v>4707.3485842059399</v>
      </c>
      <c r="W9569" s="1">
        <v>4165.2830556528697</v>
      </c>
      <c r="X9569" s="1" t="s">
        <v>38068</v>
      </c>
      <c r="Y9569" s="1" t="s">
        <v>40489</v>
      </c>
      <c r="Z9569" s="1" t="s">
        <v>40490</v>
      </c>
      <c r="AA9569" s="1" t="s">
        <v>38957</v>
      </c>
      <c r="AB9569" s="1" t="s">
        <v>52</v>
      </c>
      <c r="AC9569" s="1" t="s">
        <v>40491</v>
      </c>
    </row>
    <row r="9570" spans="1:29" x14ac:dyDescent="0.45">
      <c r="A9570" s="1" t="s">
        <v>1155</v>
      </c>
      <c r="B9570" s="1" t="s">
        <v>1156</v>
      </c>
      <c r="C9570" s="1" t="s">
        <v>47</v>
      </c>
      <c r="D9570" s="1" t="s">
        <v>1157</v>
      </c>
      <c r="E9570" s="1" t="s">
        <v>136</v>
      </c>
      <c r="F9570" s="1">
        <v>16</v>
      </c>
      <c r="G9570" s="1" t="s">
        <v>1158</v>
      </c>
      <c r="H9570" s="1" t="s">
        <v>1159</v>
      </c>
      <c r="I9570" s="1" t="s">
        <v>1160</v>
      </c>
      <c r="J9570" s="1">
        <v>35.74</v>
      </c>
      <c r="K9570" s="1">
        <v>1808.8710000000001</v>
      </c>
      <c r="L9570" s="1">
        <v>4.9000000000000004</v>
      </c>
      <c r="M9570" s="1">
        <v>62</v>
      </c>
      <c r="N9570" s="1">
        <v>77</v>
      </c>
      <c r="O9570" s="1" t="s">
        <v>1161</v>
      </c>
      <c r="P9570" s="1" t="s">
        <v>1162</v>
      </c>
      <c r="Q9570" s="1" t="s">
        <v>1163</v>
      </c>
      <c r="R9570" s="1">
        <v>982.18323451231095</v>
      </c>
      <c r="S9570" s="1">
        <v>336.74222087904002</v>
      </c>
      <c r="T9570" s="1">
        <v>424.83881184556299</v>
      </c>
      <c r="U9570" s="1">
        <v>2423.5718275910399</v>
      </c>
      <c r="V9570" s="1">
        <v>2373.5601364919098</v>
      </c>
      <c r="W9570" s="1">
        <v>1983.4711658009001</v>
      </c>
      <c r="X9570" s="1" t="s">
        <v>38068</v>
      </c>
      <c r="Y9570" s="1" t="s">
        <v>41255</v>
      </c>
      <c r="Z9570" s="1" t="s">
        <v>52</v>
      </c>
      <c r="AA9570" s="1" t="s">
        <v>52</v>
      </c>
      <c r="AB9570" s="1" t="s">
        <v>52</v>
      </c>
      <c r="AC9570" s="1" t="s">
        <v>41256</v>
      </c>
    </row>
    <row r="9571" spans="1:29" x14ac:dyDescent="0.45">
      <c r="A9571" s="1" t="s">
        <v>1423</v>
      </c>
      <c r="B9571" s="1" t="s">
        <v>1424</v>
      </c>
      <c r="C9571" s="1" t="s">
        <v>47</v>
      </c>
      <c r="D9571" s="1" t="s">
        <v>1425</v>
      </c>
      <c r="E9571" s="1" t="s">
        <v>136</v>
      </c>
      <c r="F9571" s="1">
        <v>8</v>
      </c>
      <c r="G9571" s="1" t="s">
        <v>1426</v>
      </c>
      <c r="H9571" s="1" t="s">
        <v>1427</v>
      </c>
      <c r="I9571" s="1" t="s">
        <v>1428</v>
      </c>
      <c r="J9571" s="1">
        <v>53.16</v>
      </c>
      <c r="K9571" s="1">
        <v>997.46339999999998</v>
      </c>
      <c r="L9571" s="1">
        <v>-4</v>
      </c>
      <c r="M9571" s="1">
        <v>52</v>
      </c>
      <c r="N9571" s="1">
        <v>59</v>
      </c>
      <c r="O9571" s="1" t="s">
        <v>52</v>
      </c>
      <c r="P9571" s="1" t="s">
        <v>1429</v>
      </c>
      <c r="Q9571" s="1" t="s">
        <v>1430</v>
      </c>
      <c r="R9571" s="1">
        <v>828.07479826681401</v>
      </c>
      <c r="S9571" s="1">
        <v>320.61639522090502</v>
      </c>
      <c r="T9571" s="1">
        <v>394.601314699456</v>
      </c>
      <c r="U9571" s="1">
        <v>1574.70132899538</v>
      </c>
      <c r="V9571" s="1">
        <v>1607.2097581031101</v>
      </c>
      <c r="W9571" s="1">
        <v>2159.9836979977199</v>
      </c>
      <c r="X9571" s="1" t="s">
        <v>38068</v>
      </c>
      <c r="Y9571" s="1" t="s">
        <v>52</v>
      </c>
      <c r="Z9571" s="1" t="s">
        <v>52</v>
      </c>
      <c r="AA9571" s="1" t="s">
        <v>52</v>
      </c>
      <c r="AB9571" s="1" t="s">
        <v>52</v>
      </c>
      <c r="AC9571" s="1" t="s">
        <v>52</v>
      </c>
    </row>
    <row r="9572" spans="1:29" x14ac:dyDescent="0.45">
      <c r="A9572" s="1" t="s">
        <v>15412</v>
      </c>
      <c r="B9572" s="1" t="s">
        <v>15413</v>
      </c>
      <c r="C9572" s="1" t="s">
        <v>47</v>
      </c>
      <c r="D9572" s="1" t="s">
        <v>32904</v>
      </c>
      <c r="E9572" s="1" t="s">
        <v>136</v>
      </c>
      <c r="F9572" s="1">
        <v>11</v>
      </c>
      <c r="G9572" s="1" t="s">
        <v>15415</v>
      </c>
      <c r="H9572" s="1" t="s">
        <v>15416</v>
      </c>
      <c r="I9572" s="1" t="s">
        <v>15417</v>
      </c>
      <c r="J9572" s="1">
        <v>62.42</v>
      </c>
      <c r="K9572" s="1">
        <v>1158.5071</v>
      </c>
      <c r="L9572" s="1">
        <v>-2.4</v>
      </c>
      <c r="M9572" s="1">
        <v>237</v>
      </c>
      <c r="N9572" s="1">
        <v>247</v>
      </c>
      <c r="O9572" s="1" t="s">
        <v>32905</v>
      </c>
      <c r="P9572" s="1" t="s">
        <v>13133</v>
      </c>
      <c r="Q9572" s="1" t="s">
        <v>15419</v>
      </c>
      <c r="R9572" s="1">
        <v>4815.1256997568998</v>
      </c>
      <c r="S9572" s="1">
        <v>1788.91685891769</v>
      </c>
      <c r="T9572" s="1">
        <v>5087.6117903941304</v>
      </c>
      <c r="U9572" s="1">
        <v>5983.2174882650897</v>
      </c>
      <c r="V9572" s="1">
        <v>3514.2001021809001</v>
      </c>
      <c r="W9572" s="1">
        <v>5707.7430372402096</v>
      </c>
      <c r="X9572" s="1" t="s">
        <v>38068</v>
      </c>
      <c r="Y9572" s="1" t="s">
        <v>38175</v>
      </c>
      <c r="Z9572" s="1" t="s">
        <v>52</v>
      </c>
      <c r="AA9572" s="1" t="s">
        <v>52</v>
      </c>
      <c r="AB9572" s="1" t="s">
        <v>52</v>
      </c>
      <c r="AC9572" s="1" t="s">
        <v>38176</v>
      </c>
    </row>
    <row r="9573" spans="1:29" x14ac:dyDescent="0.45">
      <c r="A9573" s="1" t="s">
        <v>2907</v>
      </c>
      <c r="B9573" s="1" t="s">
        <v>2908</v>
      </c>
      <c r="C9573" s="1" t="s">
        <v>47</v>
      </c>
      <c r="D9573" s="1" t="s">
        <v>32906</v>
      </c>
      <c r="E9573" s="1" t="s">
        <v>136</v>
      </c>
      <c r="F9573" s="1">
        <v>10</v>
      </c>
      <c r="G9573" s="1" t="s">
        <v>2910</v>
      </c>
      <c r="H9573" s="1" t="s">
        <v>2911</v>
      </c>
      <c r="I9573" s="1" t="s">
        <v>2912</v>
      </c>
      <c r="J9573" s="1">
        <v>50.33</v>
      </c>
      <c r="K9573" s="1">
        <v>1274.5907</v>
      </c>
      <c r="L9573" s="1">
        <v>2.2999999999999998</v>
      </c>
      <c r="M9573" s="1">
        <v>17</v>
      </c>
      <c r="N9573" s="1">
        <v>26</v>
      </c>
      <c r="O9573" s="1" t="s">
        <v>52</v>
      </c>
      <c r="P9573" s="1" t="s">
        <v>2916</v>
      </c>
      <c r="Q9573" s="1" t="s">
        <v>2917</v>
      </c>
      <c r="R9573" s="1">
        <v>9231.3892742036696</v>
      </c>
      <c r="S9573" s="1">
        <v>24414.3117247222</v>
      </c>
      <c r="T9573" s="1">
        <v>8802.1417995873308</v>
      </c>
      <c r="U9573" s="1">
        <v>12467.2444635395</v>
      </c>
      <c r="V9573" s="1">
        <v>1102.6673869445599</v>
      </c>
      <c r="W9573" s="1">
        <v>18268.647480634001</v>
      </c>
      <c r="X9573" s="1" t="s">
        <v>38068</v>
      </c>
      <c r="Y9573" s="1" t="s">
        <v>40030</v>
      </c>
      <c r="Z9573" s="1" t="s">
        <v>52</v>
      </c>
      <c r="AA9573" s="1" t="s">
        <v>52</v>
      </c>
      <c r="AB9573" s="1" t="s">
        <v>40031</v>
      </c>
      <c r="AC9573" s="1" t="s">
        <v>40032</v>
      </c>
    </row>
    <row r="9574" spans="1:29" x14ac:dyDescent="0.45">
      <c r="A9574" s="1" t="s">
        <v>17029</v>
      </c>
      <c r="B9574" s="1" t="s">
        <v>17030</v>
      </c>
      <c r="C9574" s="1" t="s">
        <v>47</v>
      </c>
      <c r="D9574" s="1" t="s">
        <v>32907</v>
      </c>
      <c r="E9574" s="1" t="s">
        <v>136</v>
      </c>
      <c r="F9574" s="1">
        <v>10</v>
      </c>
      <c r="G9574" s="1" t="s">
        <v>17032</v>
      </c>
      <c r="H9574" s="1" t="s">
        <v>17033</v>
      </c>
      <c r="I9574" s="1" t="s">
        <v>17034</v>
      </c>
      <c r="J9574" s="1">
        <v>48.5</v>
      </c>
      <c r="K9574" s="1">
        <v>1207.5387000000001</v>
      </c>
      <c r="L9574" s="1">
        <v>3.4</v>
      </c>
      <c r="M9574" s="1">
        <v>456</v>
      </c>
      <c r="N9574" s="1">
        <v>465</v>
      </c>
      <c r="O9574" s="1" t="s">
        <v>32908</v>
      </c>
      <c r="P9574" s="1" t="s">
        <v>17036</v>
      </c>
      <c r="Q9574" s="1" t="s">
        <v>17037</v>
      </c>
      <c r="R9574" s="1">
        <v>411.17676065002098</v>
      </c>
      <c r="S9574" s="1">
        <v>463.76891969367898</v>
      </c>
      <c r="T9574" s="1">
        <v>453.69566968722501</v>
      </c>
      <c r="U9574" s="1">
        <v>3833.7061563983402</v>
      </c>
      <c r="V9574" s="1">
        <v>601.47693891412496</v>
      </c>
      <c r="W9574" s="1">
        <v>2102.3629332906899</v>
      </c>
      <c r="X9574" s="1" t="s">
        <v>38068</v>
      </c>
      <c r="Y9574" s="1" t="s">
        <v>38978</v>
      </c>
      <c r="Z9574" s="1" t="s">
        <v>52</v>
      </c>
      <c r="AA9574" s="1" t="s">
        <v>52</v>
      </c>
      <c r="AB9574" s="1" t="s">
        <v>52</v>
      </c>
      <c r="AC9574" s="1" t="s">
        <v>38132</v>
      </c>
    </row>
    <row r="9575" spans="1:29" x14ac:dyDescent="0.45">
      <c r="A9575" s="1" t="s">
        <v>32909</v>
      </c>
      <c r="B9575" s="1" t="s">
        <v>32910</v>
      </c>
      <c r="C9575" s="1" t="s">
        <v>47</v>
      </c>
      <c r="D9575" s="1" t="s">
        <v>32911</v>
      </c>
      <c r="E9575" s="1" t="s">
        <v>136</v>
      </c>
      <c r="F9575" s="1">
        <v>12</v>
      </c>
      <c r="G9575" s="1" t="s">
        <v>32912</v>
      </c>
      <c r="H9575" s="1" t="s">
        <v>10950</v>
      </c>
      <c r="I9575" s="1" t="s">
        <v>32913</v>
      </c>
      <c r="J9575" s="1">
        <v>43.45</v>
      </c>
      <c r="K9575" s="1">
        <v>1279.6577</v>
      </c>
      <c r="L9575" s="1">
        <v>16.8</v>
      </c>
      <c r="M9575" s="1">
        <v>39</v>
      </c>
      <c r="N9575" s="1">
        <v>50</v>
      </c>
      <c r="O9575" s="1" t="s">
        <v>32914</v>
      </c>
      <c r="P9575" s="1" t="s">
        <v>3431</v>
      </c>
      <c r="Q9575" s="1" t="s">
        <v>32915</v>
      </c>
      <c r="R9575" s="1">
        <v>60.742129495940397</v>
      </c>
      <c r="S9575" s="1">
        <v>77.246040623583497</v>
      </c>
      <c r="T9575" s="1">
        <v>108.93360814489</v>
      </c>
      <c r="U9575" s="1"/>
      <c r="V9575" s="1">
        <v>49.279009214115597</v>
      </c>
      <c r="W9575" s="1">
        <v>146.77831093077199</v>
      </c>
      <c r="X9575" s="1" t="s">
        <v>38068</v>
      </c>
      <c r="Y9575" s="1" t="s">
        <v>39895</v>
      </c>
      <c r="Z9575" s="1" t="s">
        <v>52</v>
      </c>
      <c r="AA9575" s="1" t="s">
        <v>52</v>
      </c>
      <c r="AB9575" s="1" t="s">
        <v>39896</v>
      </c>
      <c r="AC9575" s="1" t="s">
        <v>41257</v>
      </c>
    </row>
    <row r="9576" spans="1:29" x14ac:dyDescent="0.45">
      <c r="A9576" s="1" t="s">
        <v>6316</v>
      </c>
      <c r="B9576" s="1" t="s">
        <v>6317</v>
      </c>
      <c r="C9576" s="1" t="s">
        <v>47</v>
      </c>
      <c r="D9576" s="1" t="s">
        <v>32916</v>
      </c>
      <c r="E9576" s="1" t="s">
        <v>136</v>
      </c>
      <c r="F9576" s="1">
        <v>18</v>
      </c>
      <c r="G9576" s="1" t="s">
        <v>6319</v>
      </c>
      <c r="H9576" s="1" t="s">
        <v>6320</v>
      </c>
      <c r="I9576" s="1" t="s">
        <v>6321</v>
      </c>
      <c r="J9576" s="1">
        <v>54.67</v>
      </c>
      <c r="K9576" s="1">
        <v>1839.7539999999999</v>
      </c>
      <c r="L9576" s="1">
        <v>2.7</v>
      </c>
      <c r="M9576" s="1">
        <v>194</v>
      </c>
      <c r="N9576" s="1">
        <v>211</v>
      </c>
      <c r="O9576" s="1" t="s">
        <v>32917</v>
      </c>
      <c r="P9576" s="1" t="s">
        <v>32918</v>
      </c>
      <c r="Q9576" s="1" t="s">
        <v>32919</v>
      </c>
      <c r="R9576" s="1">
        <v>8368.1957073999001</v>
      </c>
      <c r="S9576" s="1">
        <v>9538.0485672233808</v>
      </c>
      <c r="T9576" s="1">
        <v>8528.1741190572593</v>
      </c>
      <c r="U9576" s="1">
        <v>5332.6136858755999</v>
      </c>
      <c r="V9576" s="1">
        <v>8647.7650027321106</v>
      </c>
      <c r="W9576" s="1">
        <v>5489.8435608132604</v>
      </c>
      <c r="X9576" s="1" t="s">
        <v>38068</v>
      </c>
      <c r="Y9576" s="1" t="s">
        <v>52</v>
      </c>
      <c r="Z9576" s="1" t="s">
        <v>52</v>
      </c>
      <c r="AA9576" s="1" t="s">
        <v>52</v>
      </c>
      <c r="AB9576" s="1" t="s">
        <v>52</v>
      </c>
      <c r="AC9576" s="1" t="s">
        <v>52</v>
      </c>
    </row>
    <row r="9577" spans="1:29" x14ac:dyDescent="0.45">
      <c r="A9577" s="1" t="s">
        <v>6316</v>
      </c>
      <c r="B9577" s="1" t="s">
        <v>6317</v>
      </c>
      <c r="C9577" s="1" t="s">
        <v>25</v>
      </c>
      <c r="D9577" s="1" t="s">
        <v>32916</v>
      </c>
      <c r="E9577" s="1" t="s">
        <v>27</v>
      </c>
      <c r="F9577" s="1">
        <v>18</v>
      </c>
      <c r="G9577" s="1" t="s">
        <v>6319</v>
      </c>
      <c r="H9577" s="1" t="s">
        <v>6320</v>
      </c>
      <c r="I9577" s="1" t="s">
        <v>6321</v>
      </c>
      <c r="J9577" s="1">
        <v>54.67</v>
      </c>
      <c r="K9577" s="1">
        <v>1839.7539999999999</v>
      </c>
      <c r="L9577" s="1">
        <v>2.7</v>
      </c>
      <c r="M9577" s="1">
        <v>194</v>
      </c>
      <c r="N9577" s="1">
        <v>211</v>
      </c>
      <c r="O9577" s="1" t="s">
        <v>32917</v>
      </c>
      <c r="P9577" s="1" t="s">
        <v>8414</v>
      </c>
      <c r="Q9577" s="1" t="s">
        <v>32920</v>
      </c>
      <c r="R9577" s="1">
        <v>8368.1957073999001</v>
      </c>
      <c r="S9577" s="1">
        <v>9538.0485672233808</v>
      </c>
      <c r="T9577" s="1">
        <v>8528.1741190572593</v>
      </c>
      <c r="U9577" s="1">
        <v>5332.6136858755999</v>
      </c>
      <c r="V9577" s="1">
        <v>8647.7650027321106</v>
      </c>
      <c r="W9577" s="1">
        <v>5489.8435608132604</v>
      </c>
      <c r="X9577" s="1" t="s">
        <v>38068</v>
      </c>
      <c r="Y9577" s="1" t="s">
        <v>52</v>
      </c>
      <c r="Z9577" s="1" t="s">
        <v>52</v>
      </c>
      <c r="AA9577" s="1" t="s">
        <v>52</v>
      </c>
      <c r="AB9577" s="1" t="s">
        <v>52</v>
      </c>
      <c r="AC9577" s="1" t="s">
        <v>52</v>
      </c>
    </row>
    <row r="9578" spans="1:29" x14ac:dyDescent="0.45">
      <c r="A9578" s="1" t="s">
        <v>32921</v>
      </c>
      <c r="B9578" s="1" t="s">
        <v>32922</v>
      </c>
      <c r="C9578" s="1" t="s">
        <v>47</v>
      </c>
      <c r="D9578" s="1" t="s">
        <v>32923</v>
      </c>
      <c r="E9578" s="1" t="s">
        <v>136</v>
      </c>
      <c r="F9578" s="1">
        <v>9</v>
      </c>
      <c r="G9578" s="1" t="s">
        <v>32924</v>
      </c>
      <c r="H9578" s="1" t="s">
        <v>11489</v>
      </c>
      <c r="I9578" s="1" t="s">
        <v>32925</v>
      </c>
      <c r="J9578" s="1">
        <v>40.94</v>
      </c>
      <c r="K9578" s="1">
        <v>1130.4047</v>
      </c>
      <c r="L9578" s="1">
        <v>-0.4</v>
      </c>
      <c r="M9578" s="1">
        <v>173</v>
      </c>
      <c r="N9578" s="1">
        <v>181</v>
      </c>
      <c r="O9578" s="1" t="s">
        <v>52</v>
      </c>
      <c r="P9578" s="1" t="s">
        <v>9038</v>
      </c>
      <c r="Q9578" s="1" t="s">
        <v>32926</v>
      </c>
      <c r="R9578" s="1">
        <v>4302.4014981958599</v>
      </c>
      <c r="S9578" s="1">
        <v>1123.4423834064801</v>
      </c>
      <c r="T9578" s="1">
        <v>1580.6604754535001</v>
      </c>
      <c r="U9578" s="1">
        <v>6200.6349342387402</v>
      </c>
      <c r="V9578" s="1">
        <v>4229.7256708308596</v>
      </c>
      <c r="W9578" s="1">
        <v>4838.7057691812197</v>
      </c>
      <c r="X9578" s="1" t="s">
        <v>38068</v>
      </c>
      <c r="Y9578" s="1" t="s">
        <v>52</v>
      </c>
      <c r="Z9578" s="1" t="s">
        <v>52</v>
      </c>
      <c r="AA9578" s="1" t="s">
        <v>52</v>
      </c>
      <c r="AB9578" s="1" t="s">
        <v>52</v>
      </c>
      <c r="AC9578" s="1" t="s">
        <v>41258</v>
      </c>
    </row>
    <row r="9579" spans="1:29" x14ac:dyDescent="0.45">
      <c r="A9579" s="1" t="s">
        <v>32921</v>
      </c>
      <c r="B9579" s="1" t="s">
        <v>32922</v>
      </c>
      <c r="C9579" s="1" t="s">
        <v>25</v>
      </c>
      <c r="D9579" s="1" t="s">
        <v>32923</v>
      </c>
      <c r="E9579" s="1" t="s">
        <v>27</v>
      </c>
      <c r="F9579" s="1">
        <v>9</v>
      </c>
      <c r="G9579" s="1" t="s">
        <v>32924</v>
      </c>
      <c r="H9579" s="1" t="s">
        <v>11489</v>
      </c>
      <c r="I9579" s="1" t="s">
        <v>32925</v>
      </c>
      <c r="J9579" s="1">
        <v>40.94</v>
      </c>
      <c r="K9579" s="1">
        <v>1130.4047</v>
      </c>
      <c r="L9579" s="1">
        <v>-0.4</v>
      </c>
      <c r="M9579" s="1">
        <v>173</v>
      </c>
      <c r="N9579" s="1">
        <v>181</v>
      </c>
      <c r="O9579" s="1" t="s">
        <v>52</v>
      </c>
      <c r="P9579" s="1" t="s">
        <v>8981</v>
      </c>
      <c r="Q9579" s="1" t="s">
        <v>32927</v>
      </c>
      <c r="R9579" s="1">
        <v>4302.4014981958599</v>
      </c>
      <c r="S9579" s="1">
        <v>1123.4423834064801</v>
      </c>
      <c r="T9579" s="1">
        <v>1580.6604754535001</v>
      </c>
      <c r="U9579" s="1">
        <v>6200.6349342387402</v>
      </c>
      <c r="V9579" s="1">
        <v>4229.7256708308596</v>
      </c>
      <c r="W9579" s="1">
        <v>4838.7057691812197</v>
      </c>
      <c r="X9579" s="1" t="s">
        <v>38068</v>
      </c>
      <c r="Y9579" s="1" t="s">
        <v>52</v>
      </c>
      <c r="Z9579" s="1" t="s">
        <v>52</v>
      </c>
      <c r="AA9579" s="1" t="s">
        <v>52</v>
      </c>
      <c r="AB9579" s="1" t="s">
        <v>52</v>
      </c>
      <c r="AC9579" s="1" t="s">
        <v>41258</v>
      </c>
    </row>
    <row r="9580" spans="1:29" x14ac:dyDescent="0.45">
      <c r="A9580" s="1" t="s">
        <v>331</v>
      </c>
      <c r="B9580" s="1" t="s">
        <v>332</v>
      </c>
      <c r="C9580" s="1" t="s">
        <v>47</v>
      </c>
      <c r="D9580" s="1" t="s">
        <v>32928</v>
      </c>
      <c r="E9580" s="1" t="s">
        <v>136</v>
      </c>
      <c r="F9580" s="1">
        <v>9</v>
      </c>
      <c r="G9580" s="1" t="s">
        <v>334</v>
      </c>
      <c r="H9580" s="1" t="s">
        <v>335</v>
      </c>
      <c r="I9580" s="1" t="s">
        <v>336</v>
      </c>
      <c r="J9580" s="1">
        <v>55.02</v>
      </c>
      <c r="K9580" s="1">
        <v>1104.4405999999999</v>
      </c>
      <c r="L9580" s="1">
        <v>-3.7</v>
      </c>
      <c r="M9580" s="1">
        <v>1026</v>
      </c>
      <c r="N9580" s="1">
        <v>1034</v>
      </c>
      <c r="O9580" s="1" t="s">
        <v>52</v>
      </c>
      <c r="P9580" s="1" t="s">
        <v>337</v>
      </c>
      <c r="Q9580" s="1" t="s">
        <v>338</v>
      </c>
      <c r="R9580" s="1">
        <v>3153.5990806640302</v>
      </c>
      <c r="S9580" s="1">
        <v>1177.6225607393001</v>
      </c>
      <c r="T9580" s="1">
        <v>3165.70955636903</v>
      </c>
      <c r="U9580" s="1">
        <v>6743.9602254021001</v>
      </c>
      <c r="V9580" s="1">
        <v>2857.31106187258</v>
      </c>
      <c r="W9580" s="1">
        <v>3755.3679333167402</v>
      </c>
      <c r="X9580" s="1" t="s">
        <v>38068</v>
      </c>
      <c r="Y9580" s="1" t="s">
        <v>39607</v>
      </c>
      <c r="Z9580" s="1" t="s">
        <v>39608</v>
      </c>
      <c r="AA9580" s="1" t="s">
        <v>38386</v>
      </c>
      <c r="AB9580" s="1" t="s">
        <v>52</v>
      </c>
      <c r="AC9580" s="1" t="s">
        <v>39609</v>
      </c>
    </row>
    <row r="9581" spans="1:29" x14ac:dyDescent="0.45">
      <c r="A9581" s="1" t="s">
        <v>331</v>
      </c>
      <c r="B9581" s="1" t="s">
        <v>332</v>
      </c>
      <c r="C9581" s="1" t="s">
        <v>25</v>
      </c>
      <c r="D9581" s="1" t="s">
        <v>32928</v>
      </c>
      <c r="E9581" s="1" t="s">
        <v>27</v>
      </c>
      <c r="F9581" s="1">
        <v>9</v>
      </c>
      <c r="G9581" s="1" t="s">
        <v>334</v>
      </c>
      <c r="H9581" s="1" t="s">
        <v>335</v>
      </c>
      <c r="I9581" s="1" t="s">
        <v>336</v>
      </c>
      <c r="J9581" s="1">
        <v>55.02</v>
      </c>
      <c r="K9581" s="1">
        <v>1104.4405999999999</v>
      </c>
      <c r="L9581" s="1">
        <v>-3.7</v>
      </c>
      <c r="M9581" s="1">
        <v>1026</v>
      </c>
      <c r="N9581" s="1">
        <v>1034</v>
      </c>
      <c r="O9581" s="1" t="s">
        <v>52</v>
      </c>
      <c r="P9581" s="1" t="s">
        <v>340</v>
      </c>
      <c r="Q9581" s="1" t="s">
        <v>341</v>
      </c>
      <c r="R9581" s="1">
        <v>3153.5990806640302</v>
      </c>
      <c r="S9581" s="1">
        <v>1177.6225607393001</v>
      </c>
      <c r="T9581" s="1">
        <v>3165.70955636903</v>
      </c>
      <c r="U9581" s="1">
        <v>6743.9602254021001</v>
      </c>
      <c r="V9581" s="1">
        <v>2857.31106187258</v>
      </c>
      <c r="W9581" s="1">
        <v>3755.3679333167402</v>
      </c>
      <c r="X9581" s="1" t="s">
        <v>38068</v>
      </c>
      <c r="Y9581" s="1" t="s">
        <v>39607</v>
      </c>
      <c r="Z9581" s="1" t="s">
        <v>39608</v>
      </c>
      <c r="AA9581" s="1" t="s">
        <v>38386</v>
      </c>
      <c r="AB9581" s="1" t="s">
        <v>52</v>
      </c>
      <c r="AC9581" s="1" t="s">
        <v>39609</v>
      </c>
    </row>
    <row r="9582" spans="1:29" x14ac:dyDescent="0.45">
      <c r="A9582" s="1" t="s">
        <v>32929</v>
      </c>
      <c r="B9582" s="1" t="s">
        <v>32930</v>
      </c>
      <c r="C9582" s="1" t="s">
        <v>47</v>
      </c>
      <c r="D9582" s="1" t="s">
        <v>32931</v>
      </c>
      <c r="E9582" s="1" t="s">
        <v>136</v>
      </c>
      <c r="F9582" s="1">
        <v>13</v>
      </c>
      <c r="G9582" s="1" t="s">
        <v>32932</v>
      </c>
      <c r="H9582" s="1" t="s">
        <v>32933</v>
      </c>
      <c r="I9582" s="1" t="s">
        <v>32934</v>
      </c>
      <c r="J9582" s="1">
        <v>30.21</v>
      </c>
      <c r="K9582" s="1">
        <v>1419.6759</v>
      </c>
      <c r="L9582" s="1">
        <v>-3.4</v>
      </c>
      <c r="M9582" s="1">
        <v>120</v>
      </c>
      <c r="N9582" s="1">
        <v>132</v>
      </c>
      <c r="O9582" s="1" t="s">
        <v>157</v>
      </c>
      <c r="P9582" s="1" t="s">
        <v>19294</v>
      </c>
      <c r="Q9582" s="1" t="s">
        <v>32935</v>
      </c>
      <c r="R9582" s="1">
        <v>380.88904732237501</v>
      </c>
      <c r="S9582" s="1">
        <v>972.40278541754697</v>
      </c>
      <c r="T9582" s="1">
        <v>127.20745028667299</v>
      </c>
      <c r="U9582" s="1">
        <v>280.23234183685099</v>
      </c>
      <c r="V9582" s="1">
        <v>138.389705851099</v>
      </c>
      <c r="W9582" s="1">
        <v>592.72044997631303</v>
      </c>
      <c r="X9582" s="1" t="s">
        <v>38068</v>
      </c>
      <c r="Y9582" s="1" t="s">
        <v>38529</v>
      </c>
      <c r="Z9582" s="1" t="s">
        <v>41259</v>
      </c>
      <c r="AA9582" s="1" t="s">
        <v>41260</v>
      </c>
      <c r="AB9582" s="1" t="s">
        <v>52</v>
      </c>
      <c r="AC9582" s="1" t="s">
        <v>41261</v>
      </c>
    </row>
    <row r="9583" spans="1:29" x14ac:dyDescent="0.45">
      <c r="A9583" s="1" t="s">
        <v>24531</v>
      </c>
      <c r="B9583" s="1" t="s">
        <v>32936</v>
      </c>
      <c r="C9583" s="1" t="s">
        <v>47</v>
      </c>
      <c r="D9583" s="1" t="s">
        <v>32937</v>
      </c>
      <c r="E9583" s="1" t="s">
        <v>136</v>
      </c>
      <c r="F9583" s="1">
        <v>17</v>
      </c>
      <c r="G9583" s="1" t="s">
        <v>24534</v>
      </c>
      <c r="H9583" s="1" t="s">
        <v>24535</v>
      </c>
      <c r="I9583" s="1" t="s">
        <v>24536</v>
      </c>
      <c r="J9583" s="1">
        <v>63.14</v>
      </c>
      <c r="K9583" s="1">
        <v>1679.7516000000001</v>
      </c>
      <c r="L9583" s="1">
        <v>-0.7</v>
      </c>
      <c r="M9583" s="1">
        <v>603</v>
      </c>
      <c r="N9583" s="1">
        <v>619</v>
      </c>
      <c r="O9583" s="1" t="s">
        <v>157</v>
      </c>
      <c r="P9583" s="1" t="s">
        <v>19305</v>
      </c>
      <c r="Q9583" s="1" t="s">
        <v>32938</v>
      </c>
      <c r="R9583" s="1">
        <v>220.81181914491901</v>
      </c>
      <c r="S9583" s="1">
        <v>430.747312165864</v>
      </c>
      <c r="T9583" s="1">
        <v>2009.7047012477799</v>
      </c>
      <c r="U9583" s="1">
        <v>611.56380980652204</v>
      </c>
      <c r="V9583" s="1">
        <v>429.23900046253499</v>
      </c>
      <c r="W9583" s="1">
        <v>362.56382890833697</v>
      </c>
      <c r="X9583" s="1" t="s">
        <v>38068</v>
      </c>
      <c r="Y9583" s="1" t="s">
        <v>40519</v>
      </c>
      <c r="Z9583" s="1" t="s">
        <v>52</v>
      </c>
      <c r="AA9583" s="1" t="s">
        <v>52</v>
      </c>
      <c r="AB9583" s="1" t="s">
        <v>40520</v>
      </c>
      <c r="AC9583" s="1" t="s">
        <v>40521</v>
      </c>
    </row>
    <row r="9584" spans="1:29" x14ac:dyDescent="0.45">
      <c r="A9584" s="1" t="s">
        <v>4874</v>
      </c>
      <c r="B9584" s="1" t="s">
        <v>4875</v>
      </c>
      <c r="C9584" s="1" t="s">
        <v>47</v>
      </c>
      <c r="D9584" s="1" t="s">
        <v>41262</v>
      </c>
      <c r="E9584" s="1" t="s">
        <v>136</v>
      </c>
      <c r="F9584" s="1">
        <v>10</v>
      </c>
      <c r="G9584" s="1" t="s">
        <v>4877</v>
      </c>
      <c r="H9584" s="1" t="s">
        <v>4878</v>
      </c>
      <c r="I9584" s="1" t="s">
        <v>4879</v>
      </c>
      <c r="J9584" s="1">
        <v>41.07</v>
      </c>
      <c r="K9584" s="1">
        <v>1183.5274999999999</v>
      </c>
      <c r="L9584" s="1">
        <v>-0.2</v>
      </c>
      <c r="M9584" s="1">
        <v>182</v>
      </c>
      <c r="N9584" s="1">
        <v>191</v>
      </c>
      <c r="O9584" s="1" t="s">
        <v>157</v>
      </c>
      <c r="P9584" s="1" t="s">
        <v>32141</v>
      </c>
      <c r="Q9584" s="1" t="s">
        <v>41263</v>
      </c>
      <c r="R9584" s="1"/>
      <c r="S9584" s="1">
        <v>2987.4823032171098</v>
      </c>
      <c r="T9584" s="1"/>
      <c r="U9584" s="1"/>
      <c r="V9584" s="1"/>
      <c r="W9584" s="1"/>
      <c r="X9584" s="1" t="s">
        <v>38151</v>
      </c>
      <c r="Y9584" s="1" t="s">
        <v>52</v>
      </c>
      <c r="Z9584" s="1" t="s">
        <v>52</v>
      </c>
      <c r="AA9584" s="1" t="s">
        <v>52</v>
      </c>
      <c r="AB9584" s="1" t="s">
        <v>52</v>
      </c>
      <c r="AC9584" s="1" t="s">
        <v>52</v>
      </c>
    </row>
    <row r="9585" spans="1:29" x14ac:dyDescent="0.45">
      <c r="A9585" s="1" t="s">
        <v>6316</v>
      </c>
      <c r="B9585" s="1" t="s">
        <v>6317</v>
      </c>
      <c r="C9585" s="1" t="s">
        <v>47</v>
      </c>
      <c r="D9585" s="1" t="s">
        <v>32939</v>
      </c>
      <c r="E9585" s="1" t="s">
        <v>136</v>
      </c>
      <c r="F9585" s="1">
        <v>18</v>
      </c>
      <c r="G9585" s="1" t="s">
        <v>6319</v>
      </c>
      <c r="H9585" s="1" t="s">
        <v>6320</v>
      </c>
      <c r="I9585" s="1" t="s">
        <v>6321</v>
      </c>
      <c r="J9585" s="1">
        <v>59.34</v>
      </c>
      <c r="K9585" s="1">
        <v>1759.7877000000001</v>
      </c>
      <c r="L9585" s="1">
        <v>2.6</v>
      </c>
      <c r="M9585" s="1">
        <v>194</v>
      </c>
      <c r="N9585" s="1">
        <v>211</v>
      </c>
      <c r="O9585" s="1" t="s">
        <v>157</v>
      </c>
      <c r="P9585" s="1" t="s">
        <v>32918</v>
      </c>
      <c r="Q9585" s="1" t="s">
        <v>32919</v>
      </c>
      <c r="R9585" s="1">
        <v>3326.1245728756398</v>
      </c>
      <c r="S9585" s="1">
        <v>14166.632235053199</v>
      </c>
      <c r="T9585" s="1">
        <v>1222.2387824841401</v>
      </c>
      <c r="U9585" s="1">
        <v>7916.8433197986396</v>
      </c>
      <c r="V9585" s="1">
        <v>11936.2128361462</v>
      </c>
      <c r="W9585" s="1">
        <v>8053.70095503841</v>
      </c>
      <c r="X9585" s="1" t="s">
        <v>38068</v>
      </c>
      <c r="Y9585" s="1" t="s">
        <v>52</v>
      </c>
      <c r="Z9585" s="1" t="s">
        <v>52</v>
      </c>
      <c r="AA9585" s="1" t="s">
        <v>52</v>
      </c>
      <c r="AB9585" s="1" t="s">
        <v>52</v>
      </c>
      <c r="AC9585" s="1" t="s">
        <v>52</v>
      </c>
    </row>
    <row r="9586" spans="1:29" x14ac:dyDescent="0.45">
      <c r="A9586" s="1" t="s">
        <v>2000</v>
      </c>
      <c r="B9586" s="1" t="s">
        <v>2001</v>
      </c>
      <c r="C9586" s="1" t="s">
        <v>47</v>
      </c>
      <c r="D9586" s="1" t="s">
        <v>32940</v>
      </c>
      <c r="E9586" s="1" t="s">
        <v>136</v>
      </c>
      <c r="F9586" s="1">
        <v>22</v>
      </c>
      <c r="G9586" s="1" t="s">
        <v>2003</v>
      </c>
      <c r="H9586" s="1" t="s">
        <v>2004</v>
      </c>
      <c r="I9586" s="1" t="s">
        <v>2005</v>
      </c>
      <c r="J9586" s="1">
        <v>24.49</v>
      </c>
      <c r="K9586" s="1">
        <v>2632.0120000000002</v>
      </c>
      <c r="L9586" s="1">
        <v>0</v>
      </c>
      <c r="M9586" s="1">
        <v>151</v>
      </c>
      <c r="N9586" s="1">
        <v>172</v>
      </c>
      <c r="O9586" s="1" t="s">
        <v>32941</v>
      </c>
      <c r="P9586" s="1" t="s">
        <v>2532</v>
      </c>
      <c r="Q9586" s="1" t="s">
        <v>32942</v>
      </c>
      <c r="R9586" s="1">
        <v>211.717732488954</v>
      </c>
      <c r="S9586" s="1">
        <v>1232.7485211057101</v>
      </c>
      <c r="T9586" s="1">
        <v>2343.2670707013699</v>
      </c>
      <c r="U9586" s="1">
        <v>1034.86989227497</v>
      </c>
      <c r="V9586" s="1">
        <v>671.22346363667498</v>
      </c>
      <c r="W9586" s="1">
        <v>277.77980987013399</v>
      </c>
      <c r="X9586" s="1" t="s">
        <v>38068</v>
      </c>
      <c r="Y9586" s="1" t="s">
        <v>52</v>
      </c>
      <c r="Z9586" s="1" t="s">
        <v>52</v>
      </c>
      <c r="AA9586" s="1" t="s">
        <v>52</v>
      </c>
      <c r="AB9586" s="1" t="s">
        <v>52</v>
      </c>
      <c r="AC9586" s="1" t="s">
        <v>52</v>
      </c>
    </row>
    <row r="9587" spans="1:29" x14ac:dyDescent="0.45">
      <c r="A9587" s="1" t="s">
        <v>2000</v>
      </c>
      <c r="B9587" s="1" t="s">
        <v>2001</v>
      </c>
      <c r="C9587" s="1" t="s">
        <v>25</v>
      </c>
      <c r="D9587" s="1" t="s">
        <v>32940</v>
      </c>
      <c r="E9587" s="1" t="s">
        <v>116</v>
      </c>
      <c r="F9587" s="1">
        <v>22</v>
      </c>
      <c r="G9587" s="1" t="s">
        <v>2003</v>
      </c>
      <c r="H9587" s="1" t="s">
        <v>2004</v>
      </c>
      <c r="I9587" s="1" t="s">
        <v>2005</v>
      </c>
      <c r="J9587" s="1">
        <v>24.49</v>
      </c>
      <c r="K9587" s="1">
        <v>2632.0120000000002</v>
      </c>
      <c r="L9587" s="1">
        <v>0</v>
      </c>
      <c r="M9587" s="1">
        <v>151</v>
      </c>
      <c r="N9587" s="1">
        <v>172</v>
      </c>
      <c r="O9587" s="1" t="s">
        <v>32941</v>
      </c>
      <c r="P9587" s="1" t="s">
        <v>4718</v>
      </c>
      <c r="Q9587" s="1" t="s">
        <v>10368</v>
      </c>
      <c r="R9587" s="1">
        <v>211.717732488954</v>
      </c>
      <c r="S9587" s="1">
        <v>1232.7485211057101</v>
      </c>
      <c r="T9587" s="1">
        <v>2343.2670707013699</v>
      </c>
      <c r="U9587" s="1">
        <v>1034.86989227497</v>
      </c>
      <c r="V9587" s="1">
        <v>671.22346363667498</v>
      </c>
      <c r="W9587" s="1">
        <v>277.77980987013399</v>
      </c>
      <c r="X9587" s="1" t="s">
        <v>38068</v>
      </c>
      <c r="Y9587" s="1" t="s">
        <v>52</v>
      </c>
      <c r="Z9587" s="1" t="s">
        <v>52</v>
      </c>
      <c r="AA9587" s="1" t="s">
        <v>52</v>
      </c>
      <c r="AB9587" s="1" t="s">
        <v>52</v>
      </c>
      <c r="AC9587" s="1" t="s">
        <v>52</v>
      </c>
    </row>
    <row r="9588" spans="1:29" x14ac:dyDescent="0.45">
      <c r="A9588" s="1" t="s">
        <v>2000</v>
      </c>
      <c r="B9588" s="1" t="s">
        <v>2001</v>
      </c>
      <c r="C9588" s="1" t="s">
        <v>47</v>
      </c>
      <c r="D9588" s="1" t="s">
        <v>32940</v>
      </c>
      <c r="E9588" s="1" t="s">
        <v>85</v>
      </c>
      <c r="F9588" s="1">
        <v>22</v>
      </c>
      <c r="G9588" s="1" t="s">
        <v>2003</v>
      </c>
      <c r="H9588" s="1" t="s">
        <v>2004</v>
      </c>
      <c r="I9588" s="1" t="s">
        <v>2005</v>
      </c>
      <c r="J9588" s="1">
        <v>24.49</v>
      </c>
      <c r="K9588" s="1">
        <v>2632.0120000000002</v>
      </c>
      <c r="L9588" s="1">
        <v>0</v>
      </c>
      <c r="M9588" s="1">
        <v>151</v>
      </c>
      <c r="N9588" s="1">
        <v>172</v>
      </c>
      <c r="O9588" s="1" t="s">
        <v>32941</v>
      </c>
      <c r="P9588" s="1" t="s">
        <v>23326</v>
      </c>
      <c r="Q9588" s="1" t="s">
        <v>32943</v>
      </c>
      <c r="R9588" s="1">
        <v>211.717732488954</v>
      </c>
      <c r="S9588" s="1">
        <v>1232.7485211057101</v>
      </c>
      <c r="T9588" s="1">
        <v>2343.2670707013699</v>
      </c>
      <c r="U9588" s="1">
        <v>1034.86989227497</v>
      </c>
      <c r="V9588" s="1">
        <v>671.22346363667498</v>
      </c>
      <c r="W9588" s="1">
        <v>277.77980987013399</v>
      </c>
      <c r="X9588" s="1" t="s">
        <v>38068</v>
      </c>
      <c r="Y9588" s="1" t="s">
        <v>52</v>
      </c>
      <c r="Z9588" s="1" t="s">
        <v>52</v>
      </c>
      <c r="AA9588" s="1" t="s">
        <v>52</v>
      </c>
      <c r="AB9588" s="1" t="s">
        <v>52</v>
      </c>
      <c r="AC9588" s="1" t="s">
        <v>52</v>
      </c>
    </row>
    <row r="9589" spans="1:29" x14ac:dyDescent="0.45">
      <c r="A9589" s="1" t="s">
        <v>2000</v>
      </c>
      <c r="B9589" s="1" t="s">
        <v>2001</v>
      </c>
      <c r="C9589" s="1" t="s">
        <v>47</v>
      </c>
      <c r="D9589" s="1" t="s">
        <v>32944</v>
      </c>
      <c r="E9589" s="1" t="s">
        <v>136</v>
      </c>
      <c r="F9589" s="1">
        <v>22</v>
      </c>
      <c r="G9589" s="1" t="s">
        <v>2003</v>
      </c>
      <c r="H9589" s="1" t="s">
        <v>2004</v>
      </c>
      <c r="I9589" s="1" t="s">
        <v>2005</v>
      </c>
      <c r="J9589" s="1">
        <v>24.42</v>
      </c>
      <c r="K9589" s="1">
        <v>2632.0120000000002</v>
      </c>
      <c r="L9589" s="1">
        <v>-10.3</v>
      </c>
      <c r="M9589" s="1">
        <v>151</v>
      </c>
      <c r="N9589" s="1">
        <v>172</v>
      </c>
      <c r="O9589" s="1" t="s">
        <v>32945</v>
      </c>
      <c r="P9589" s="1" t="s">
        <v>2532</v>
      </c>
      <c r="Q9589" s="1" t="s">
        <v>32942</v>
      </c>
      <c r="R9589" s="1">
        <v>211.717732488954</v>
      </c>
      <c r="S9589" s="1">
        <v>1232.7485211057101</v>
      </c>
      <c r="T9589" s="1">
        <v>734.19860871511503</v>
      </c>
      <c r="U9589" s="1">
        <v>246.16036180935899</v>
      </c>
      <c r="V9589" s="1">
        <v>198.840704821842</v>
      </c>
      <c r="W9589" s="1">
        <v>125.357659246176</v>
      </c>
      <c r="X9589" s="1" t="s">
        <v>38068</v>
      </c>
      <c r="Y9589" s="1" t="s">
        <v>52</v>
      </c>
      <c r="Z9589" s="1" t="s">
        <v>52</v>
      </c>
      <c r="AA9589" s="1" t="s">
        <v>52</v>
      </c>
      <c r="AB9589" s="1" t="s">
        <v>52</v>
      </c>
      <c r="AC9589" s="1" t="s">
        <v>52</v>
      </c>
    </row>
    <row r="9590" spans="1:29" x14ac:dyDescent="0.45">
      <c r="A9590" s="1" t="s">
        <v>2000</v>
      </c>
      <c r="B9590" s="1" t="s">
        <v>2001</v>
      </c>
      <c r="C9590" s="1" t="s">
        <v>25</v>
      </c>
      <c r="D9590" s="1" t="s">
        <v>32944</v>
      </c>
      <c r="E9590" s="1" t="s">
        <v>116</v>
      </c>
      <c r="F9590" s="1">
        <v>22</v>
      </c>
      <c r="G9590" s="1" t="s">
        <v>2003</v>
      </c>
      <c r="H9590" s="1" t="s">
        <v>2004</v>
      </c>
      <c r="I9590" s="1" t="s">
        <v>2005</v>
      </c>
      <c r="J9590" s="1">
        <v>24.42</v>
      </c>
      <c r="K9590" s="1">
        <v>2632.0120000000002</v>
      </c>
      <c r="L9590" s="1">
        <v>-10.3</v>
      </c>
      <c r="M9590" s="1">
        <v>151</v>
      </c>
      <c r="N9590" s="1">
        <v>172</v>
      </c>
      <c r="O9590" s="1" t="s">
        <v>32945</v>
      </c>
      <c r="P9590" s="1" t="s">
        <v>4718</v>
      </c>
      <c r="Q9590" s="1" t="s">
        <v>10368</v>
      </c>
      <c r="R9590" s="1">
        <v>211.717732488954</v>
      </c>
      <c r="S9590" s="1">
        <v>1232.7485211057101</v>
      </c>
      <c r="T9590" s="1">
        <v>734.19860871511503</v>
      </c>
      <c r="U9590" s="1">
        <v>246.16036180935899</v>
      </c>
      <c r="V9590" s="1">
        <v>198.840704821842</v>
      </c>
      <c r="W9590" s="1">
        <v>125.357659246176</v>
      </c>
      <c r="X9590" s="1" t="s">
        <v>38068</v>
      </c>
      <c r="Y9590" s="1" t="s">
        <v>52</v>
      </c>
      <c r="Z9590" s="1" t="s">
        <v>52</v>
      </c>
      <c r="AA9590" s="1" t="s">
        <v>52</v>
      </c>
      <c r="AB9590" s="1" t="s">
        <v>52</v>
      </c>
      <c r="AC9590" s="1" t="s">
        <v>52</v>
      </c>
    </row>
    <row r="9591" spans="1:29" x14ac:dyDescent="0.45">
      <c r="A9591" s="1" t="s">
        <v>2000</v>
      </c>
      <c r="B9591" s="1" t="s">
        <v>2001</v>
      </c>
      <c r="C9591" s="1" t="s">
        <v>25</v>
      </c>
      <c r="D9591" s="1" t="s">
        <v>32944</v>
      </c>
      <c r="E9591" s="1" t="s">
        <v>76</v>
      </c>
      <c r="F9591" s="1">
        <v>22</v>
      </c>
      <c r="G9591" s="1" t="s">
        <v>2003</v>
      </c>
      <c r="H9591" s="1" t="s">
        <v>2004</v>
      </c>
      <c r="I9591" s="1" t="s">
        <v>2005</v>
      </c>
      <c r="J9591" s="1">
        <v>24.42</v>
      </c>
      <c r="K9591" s="1">
        <v>2632.0120000000002</v>
      </c>
      <c r="L9591" s="1">
        <v>-10.3</v>
      </c>
      <c r="M9591" s="1">
        <v>151</v>
      </c>
      <c r="N9591" s="1">
        <v>172</v>
      </c>
      <c r="O9591" s="1" t="s">
        <v>32945</v>
      </c>
      <c r="P9591" s="1" t="s">
        <v>2723</v>
      </c>
      <c r="Q9591" s="1" t="s">
        <v>32946</v>
      </c>
      <c r="R9591" s="1">
        <v>211.717732488954</v>
      </c>
      <c r="S9591" s="1">
        <v>1232.7485211057101</v>
      </c>
      <c r="T9591" s="1">
        <v>734.19860871511503</v>
      </c>
      <c r="U9591" s="1">
        <v>246.16036180935899</v>
      </c>
      <c r="V9591" s="1">
        <v>198.840704821842</v>
      </c>
      <c r="W9591" s="1">
        <v>125.357659246176</v>
      </c>
      <c r="X9591" s="1" t="s">
        <v>38068</v>
      </c>
      <c r="Y9591" s="1" t="s">
        <v>52</v>
      </c>
      <c r="Z9591" s="1" t="s">
        <v>52</v>
      </c>
      <c r="AA9591" s="1" t="s">
        <v>52</v>
      </c>
      <c r="AB9591" s="1" t="s">
        <v>52</v>
      </c>
      <c r="AC9591" s="1" t="s">
        <v>52</v>
      </c>
    </row>
    <row r="9592" spans="1:29" x14ac:dyDescent="0.45">
      <c r="A9592" s="1" t="s">
        <v>2612</v>
      </c>
      <c r="B9592" s="1" t="s">
        <v>2613</v>
      </c>
      <c r="C9592" s="1" t="s">
        <v>47</v>
      </c>
      <c r="D9592" s="1" t="s">
        <v>32947</v>
      </c>
      <c r="E9592" s="1" t="s">
        <v>136</v>
      </c>
      <c r="F9592" s="1">
        <v>17</v>
      </c>
      <c r="G9592" s="1" t="s">
        <v>2615</v>
      </c>
      <c r="H9592" s="1" t="s">
        <v>2616</v>
      </c>
      <c r="I9592" s="1" t="s">
        <v>2617</v>
      </c>
      <c r="J9592" s="1">
        <v>27.28</v>
      </c>
      <c r="K9592" s="1">
        <v>1925.9136000000001</v>
      </c>
      <c r="L9592" s="1">
        <v>3.4</v>
      </c>
      <c r="M9592" s="1">
        <v>568</v>
      </c>
      <c r="N9592" s="1">
        <v>584</v>
      </c>
      <c r="O9592" s="1" t="s">
        <v>157</v>
      </c>
      <c r="P9592" s="1" t="s">
        <v>11763</v>
      </c>
      <c r="Q9592" s="1" t="s">
        <v>32948</v>
      </c>
      <c r="R9592" s="1">
        <v>2996.4762005218199</v>
      </c>
      <c r="S9592" s="1">
        <v>1987.2118121138501</v>
      </c>
      <c r="T9592" s="1">
        <v>2555.7620593895299</v>
      </c>
      <c r="U9592" s="1">
        <v>1201.44198475747</v>
      </c>
      <c r="V9592" s="1">
        <v>5721.1262425365603</v>
      </c>
      <c r="W9592" s="1">
        <v>1680.9261283301701</v>
      </c>
      <c r="X9592" s="1" t="s">
        <v>38068</v>
      </c>
      <c r="Y9592" s="1" t="s">
        <v>52</v>
      </c>
      <c r="Z9592" s="1" t="s">
        <v>52</v>
      </c>
      <c r="AA9592" s="1" t="s">
        <v>52</v>
      </c>
      <c r="AB9592" s="1" t="s">
        <v>52</v>
      </c>
      <c r="AC9592" s="1" t="s">
        <v>52</v>
      </c>
    </row>
    <row r="9593" spans="1:29" x14ac:dyDescent="0.45">
      <c r="A9593" s="1" t="s">
        <v>1805</v>
      </c>
      <c r="B9593" s="1" t="s">
        <v>1806</v>
      </c>
      <c r="C9593" s="1" t="s">
        <v>47</v>
      </c>
      <c r="D9593" s="1" t="s">
        <v>32949</v>
      </c>
      <c r="E9593" s="1" t="s">
        <v>136</v>
      </c>
      <c r="F9593" s="1">
        <v>16</v>
      </c>
      <c r="G9593" s="1" t="s">
        <v>1808</v>
      </c>
      <c r="H9593" s="1" t="s">
        <v>1809</v>
      </c>
      <c r="I9593" s="1" t="s">
        <v>1810</v>
      </c>
      <c r="J9593" s="1">
        <v>44.93</v>
      </c>
      <c r="K9593" s="1">
        <v>1801.8861999999999</v>
      </c>
      <c r="L9593" s="1">
        <v>0.9</v>
      </c>
      <c r="M9593" s="1">
        <v>1039</v>
      </c>
      <c r="N9593" s="1">
        <v>1054</v>
      </c>
      <c r="O9593" s="1" t="s">
        <v>157</v>
      </c>
      <c r="P9593" s="1" t="s">
        <v>32950</v>
      </c>
      <c r="Q9593" s="1" t="s">
        <v>32951</v>
      </c>
      <c r="R9593" s="1">
        <v>26990.0416502097</v>
      </c>
      <c r="S9593" s="1">
        <v>27715.936902339399</v>
      </c>
      <c r="T9593" s="1">
        <v>17076.291311132001</v>
      </c>
      <c r="U9593" s="1">
        <v>16227.108026479</v>
      </c>
      <c r="V9593" s="1">
        <v>11277.2288815107</v>
      </c>
      <c r="W9593" s="1">
        <v>26388.706958386501</v>
      </c>
      <c r="X9593" s="1" t="s">
        <v>38068</v>
      </c>
      <c r="Y9593" s="1" t="s">
        <v>52</v>
      </c>
      <c r="Z9593" s="1" t="s">
        <v>52</v>
      </c>
      <c r="AA9593" s="1" t="s">
        <v>52</v>
      </c>
      <c r="AB9593" s="1" t="s">
        <v>52</v>
      </c>
      <c r="AC9593" s="1" t="s">
        <v>38236</v>
      </c>
    </row>
    <row r="9594" spans="1:29" x14ac:dyDescent="0.45">
      <c r="A9594" s="1" t="s">
        <v>12737</v>
      </c>
      <c r="B9594" s="1" t="s">
        <v>16301</v>
      </c>
      <c r="C9594" s="1" t="s">
        <v>47</v>
      </c>
      <c r="D9594" s="1" t="s">
        <v>32952</v>
      </c>
      <c r="E9594" s="1" t="s">
        <v>136</v>
      </c>
      <c r="F9594" s="1">
        <v>23</v>
      </c>
      <c r="G9594" s="1" t="s">
        <v>12740</v>
      </c>
      <c r="H9594" s="1" t="s">
        <v>12741</v>
      </c>
      <c r="I9594" s="1" t="s">
        <v>12742</v>
      </c>
      <c r="J9594" s="1">
        <v>28.12</v>
      </c>
      <c r="K9594" s="1">
        <v>2521.1196</v>
      </c>
      <c r="L9594" s="1">
        <v>0.2</v>
      </c>
      <c r="M9594" s="1">
        <v>468</v>
      </c>
      <c r="N9594" s="1">
        <v>490</v>
      </c>
      <c r="O9594" s="1" t="s">
        <v>32745</v>
      </c>
      <c r="P9594" s="1" t="s">
        <v>16304</v>
      </c>
      <c r="Q9594" s="1" t="s">
        <v>16305</v>
      </c>
      <c r="R9594" s="1">
        <v>621.08578201125897</v>
      </c>
      <c r="S9594" s="1">
        <v>3330.0668160627001</v>
      </c>
      <c r="T9594" s="1">
        <v>3794.9077494712901</v>
      </c>
      <c r="U9594" s="1">
        <v>269.77498554928201</v>
      </c>
      <c r="V9594" s="1">
        <v>3081.9197379830198</v>
      </c>
      <c r="W9594" s="1">
        <v>2231.50355634059</v>
      </c>
      <c r="X9594" s="1" t="s">
        <v>38068</v>
      </c>
      <c r="Y9594" s="1" t="s">
        <v>39093</v>
      </c>
      <c r="Z9594" s="1" t="s">
        <v>52</v>
      </c>
      <c r="AA9594" s="1" t="s">
        <v>52</v>
      </c>
      <c r="AB9594" s="1" t="s">
        <v>39094</v>
      </c>
      <c r="AC9594" s="1" t="s">
        <v>39095</v>
      </c>
    </row>
    <row r="9595" spans="1:29" x14ac:dyDescent="0.45">
      <c r="A9595" s="1" t="s">
        <v>12737</v>
      </c>
      <c r="B9595" s="1" t="s">
        <v>16301</v>
      </c>
      <c r="C9595" s="1" t="s">
        <v>47</v>
      </c>
      <c r="D9595" s="1" t="s">
        <v>32953</v>
      </c>
      <c r="E9595" s="1" t="s">
        <v>136</v>
      </c>
      <c r="F9595" s="1">
        <v>23</v>
      </c>
      <c r="G9595" s="1" t="s">
        <v>12740</v>
      </c>
      <c r="H9595" s="1" t="s">
        <v>12741</v>
      </c>
      <c r="I9595" s="1" t="s">
        <v>12742</v>
      </c>
      <c r="J9595" s="1">
        <v>62.22</v>
      </c>
      <c r="K9595" s="1">
        <v>2505.1248000000001</v>
      </c>
      <c r="L9595" s="1">
        <v>-3.4</v>
      </c>
      <c r="M9595" s="1">
        <v>468</v>
      </c>
      <c r="N9595" s="1">
        <v>490</v>
      </c>
      <c r="O9595" s="1" t="s">
        <v>157</v>
      </c>
      <c r="P9595" s="1" t="s">
        <v>16304</v>
      </c>
      <c r="Q9595" s="1" t="s">
        <v>16305</v>
      </c>
      <c r="R9595" s="1">
        <v>15472.1309291089</v>
      </c>
      <c r="S9595" s="1">
        <v>27968.834823439302</v>
      </c>
      <c r="T9595" s="1">
        <v>27343.9006872233</v>
      </c>
      <c r="U9595" s="1">
        <v>2660.4068943562802</v>
      </c>
      <c r="V9595" s="1">
        <v>16879.988872395501</v>
      </c>
      <c r="W9595" s="1">
        <v>11432.2396420319</v>
      </c>
      <c r="X9595" s="1" t="s">
        <v>38068</v>
      </c>
      <c r="Y9595" s="1" t="s">
        <v>39093</v>
      </c>
      <c r="Z9595" s="1" t="s">
        <v>52</v>
      </c>
      <c r="AA9595" s="1" t="s">
        <v>52</v>
      </c>
      <c r="AB9595" s="1" t="s">
        <v>39094</v>
      </c>
      <c r="AC9595" s="1" t="s">
        <v>39095</v>
      </c>
    </row>
    <row r="9596" spans="1:29" x14ac:dyDescent="0.45">
      <c r="A9596" s="1" t="s">
        <v>7471</v>
      </c>
      <c r="B9596" s="1" t="s">
        <v>7472</v>
      </c>
      <c r="C9596" s="1" t="s">
        <v>47</v>
      </c>
      <c r="D9596" s="1" t="s">
        <v>32954</v>
      </c>
      <c r="E9596" s="1" t="s">
        <v>136</v>
      </c>
      <c r="F9596" s="1">
        <v>9</v>
      </c>
      <c r="G9596" s="1" t="s">
        <v>7474</v>
      </c>
      <c r="H9596" s="1" t="s">
        <v>7475</v>
      </c>
      <c r="I9596" s="1" t="s">
        <v>7476</v>
      </c>
      <c r="J9596" s="1">
        <v>45.31</v>
      </c>
      <c r="K9596" s="1">
        <v>1019.4689</v>
      </c>
      <c r="L9596" s="1">
        <v>1.6</v>
      </c>
      <c r="M9596" s="1">
        <v>216</v>
      </c>
      <c r="N9596" s="1">
        <v>224</v>
      </c>
      <c r="O9596" s="1" t="s">
        <v>157</v>
      </c>
      <c r="P9596" s="1" t="s">
        <v>11310</v>
      </c>
      <c r="Q9596" s="1" t="s">
        <v>32955</v>
      </c>
      <c r="R9596" s="1">
        <v>193.63270235847</v>
      </c>
      <c r="S9596" s="1">
        <v>1882.8006444916</v>
      </c>
      <c r="T9596" s="1">
        <v>3129.0608065404999</v>
      </c>
      <c r="U9596" s="1">
        <v>4576.3514643745102</v>
      </c>
      <c r="V9596" s="1">
        <v>938.63996304481304</v>
      </c>
      <c r="W9596" s="1">
        <v>1398.57152435747</v>
      </c>
      <c r="X9596" s="1" t="s">
        <v>38068</v>
      </c>
      <c r="Y9596" s="1" t="s">
        <v>52</v>
      </c>
      <c r="Z9596" s="1" t="s">
        <v>52</v>
      </c>
      <c r="AA9596" s="1" t="s">
        <v>52</v>
      </c>
      <c r="AB9596" s="1" t="s">
        <v>52</v>
      </c>
      <c r="AC9596" s="1" t="s">
        <v>52</v>
      </c>
    </row>
    <row r="9597" spans="1:29" x14ac:dyDescent="0.45">
      <c r="A9597" s="1" t="s">
        <v>3551</v>
      </c>
      <c r="B9597" s="1" t="s">
        <v>3552</v>
      </c>
      <c r="C9597" s="1" t="s">
        <v>47</v>
      </c>
      <c r="D9597" s="1" t="s">
        <v>32956</v>
      </c>
      <c r="E9597" s="1" t="s">
        <v>136</v>
      </c>
      <c r="F9597" s="1">
        <v>8</v>
      </c>
      <c r="G9597" s="1" t="s">
        <v>3554</v>
      </c>
      <c r="H9597" s="1" t="s">
        <v>3555</v>
      </c>
      <c r="I9597" s="1" t="s">
        <v>3556</v>
      </c>
      <c r="J9597" s="1">
        <v>54.83</v>
      </c>
      <c r="K9597" s="1">
        <v>965.40419999999995</v>
      </c>
      <c r="L9597" s="1">
        <v>-3.6</v>
      </c>
      <c r="M9597" s="1">
        <v>168</v>
      </c>
      <c r="N9597" s="1">
        <v>175</v>
      </c>
      <c r="O9597" s="1" t="s">
        <v>157</v>
      </c>
      <c r="P9597" s="1" t="s">
        <v>15897</v>
      </c>
      <c r="Q9597" s="1" t="s">
        <v>32957</v>
      </c>
      <c r="R9597" s="1">
        <v>380.98479749690699</v>
      </c>
      <c r="S9597" s="1"/>
      <c r="T9597" s="1">
        <v>253.30349701746599</v>
      </c>
      <c r="U9597" s="1">
        <v>874.80321945677701</v>
      </c>
      <c r="V9597" s="1">
        <v>450.46524031467499</v>
      </c>
      <c r="W9597" s="1">
        <v>261.00160519332502</v>
      </c>
      <c r="X9597" s="1" t="s">
        <v>38068</v>
      </c>
      <c r="Y9597" s="1" t="s">
        <v>38538</v>
      </c>
      <c r="Z9597" s="1" t="s">
        <v>52</v>
      </c>
      <c r="AA9597" s="1" t="s">
        <v>52</v>
      </c>
      <c r="AB9597" s="1" t="s">
        <v>38215</v>
      </c>
      <c r="AC9597" s="1" t="s">
        <v>38539</v>
      </c>
    </row>
    <row r="9598" spans="1:29" x14ac:dyDescent="0.45">
      <c r="A9598" s="1" t="s">
        <v>32958</v>
      </c>
      <c r="B9598" s="1" t="s">
        <v>32959</v>
      </c>
      <c r="C9598" s="1" t="s">
        <v>47</v>
      </c>
      <c r="D9598" s="1" t="s">
        <v>32960</v>
      </c>
      <c r="E9598" s="1" t="s">
        <v>136</v>
      </c>
      <c r="F9598" s="1">
        <v>9</v>
      </c>
      <c r="G9598" s="1" t="s">
        <v>32961</v>
      </c>
      <c r="H9598" s="1" t="s">
        <v>32962</v>
      </c>
      <c r="I9598" s="1" t="s">
        <v>32963</v>
      </c>
      <c r="J9598" s="1">
        <v>29.22</v>
      </c>
      <c r="K9598" s="1">
        <v>1166.4967999999999</v>
      </c>
      <c r="L9598" s="1">
        <v>3.7</v>
      </c>
      <c r="M9598" s="1">
        <v>257</v>
      </c>
      <c r="N9598" s="1">
        <v>265</v>
      </c>
      <c r="O9598" s="1" t="s">
        <v>32964</v>
      </c>
      <c r="P9598" s="1" t="s">
        <v>11109</v>
      </c>
      <c r="Q9598" s="1" t="s">
        <v>32965</v>
      </c>
      <c r="R9598" s="1">
        <v>2975.9279567339299</v>
      </c>
      <c r="S9598" s="1">
        <v>2610.6310556457902</v>
      </c>
      <c r="T9598" s="1">
        <v>4326.6770980563897</v>
      </c>
      <c r="U9598" s="1">
        <v>4870.1360558978304</v>
      </c>
      <c r="V9598" s="1">
        <v>2495.0757032431802</v>
      </c>
      <c r="W9598" s="1">
        <v>1973.02477067429</v>
      </c>
      <c r="X9598" s="1" t="s">
        <v>38068</v>
      </c>
      <c r="Y9598" s="1" t="s">
        <v>52</v>
      </c>
      <c r="Z9598" s="1" t="s">
        <v>52</v>
      </c>
      <c r="AA9598" s="1" t="s">
        <v>52</v>
      </c>
      <c r="AB9598" s="1" t="s">
        <v>52</v>
      </c>
      <c r="AC9598" s="1" t="s">
        <v>52</v>
      </c>
    </row>
    <row r="9599" spans="1:29" x14ac:dyDescent="0.45">
      <c r="A9599" s="1" t="s">
        <v>6706</v>
      </c>
      <c r="B9599" s="1" t="s">
        <v>6707</v>
      </c>
      <c r="C9599" s="1" t="s">
        <v>47</v>
      </c>
      <c r="D9599" s="1" t="s">
        <v>32966</v>
      </c>
      <c r="E9599" s="1" t="s">
        <v>136</v>
      </c>
      <c r="F9599" s="1">
        <v>28</v>
      </c>
      <c r="G9599" s="1" t="s">
        <v>6709</v>
      </c>
      <c r="H9599" s="1" t="s">
        <v>6710</v>
      </c>
      <c r="I9599" s="1" t="s">
        <v>6711</v>
      </c>
      <c r="J9599" s="1">
        <v>44.49</v>
      </c>
      <c r="K9599" s="1">
        <v>3054.4650999999999</v>
      </c>
      <c r="L9599" s="1">
        <v>-0.2</v>
      </c>
      <c r="M9599" s="1">
        <v>165</v>
      </c>
      <c r="N9599" s="1">
        <v>192</v>
      </c>
      <c r="O9599" s="1" t="s">
        <v>32967</v>
      </c>
      <c r="P9599" s="1" t="s">
        <v>6150</v>
      </c>
      <c r="Q9599" s="1" t="s">
        <v>32968</v>
      </c>
      <c r="R9599" s="1">
        <v>3760.4984479488899</v>
      </c>
      <c r="S9599" s="1">
        <v>5724.6675781956701</v>
      </c>
      <c r="T9599" s="1">
        <v>5792.8477142842503</v>
      </c>
      <c r="U9599" s="1">
        <v>5173.5625357979598</v>
      </c>
      <c r="V9599" s="1">
        <v>3535.24361604247</v>
      </c>
      <c r="W9599" s="1">
        <v>6796.9305657730101</v>
      </c>
      <c r="X9599" s="1" t="s">
        <v>38068</v>
      </c>
      <c r="Y9599" s="1" t="s">
        <v>39266</v>
      </c>
      <c r="Z9599" s="1" t="s">
        <v>52</v>
      </c>
      <c r="AA9599" s="1" t="s">
        <v>52</v>
      </c>
      <c r="AB9599" s="1" t="s">
        <v>52</v>
      </c>
      <c r="AC9599" s="1" t="s">
        <v>39267</v>
      </c>
    </row>
    <row r="9600" spans="1:29" x14ac:dyDescent="0.45">
      <c r="A9600" s="1" t="s">
        <v>6706</v>
      </c>
      <c r="B9600" s="1" t="s">
        <v>6707</v>
      </c>
      <c r="C9600" s="1" t="s">
        <v>47</v>
      </c>
      <c r="D9600" s="1" t="s">
        <v>32966</v>
      </c>
      <c r="E9600" s="1" t="s">
        <v>1544</v>
      </c>
      <c r="F9600" s="1">
        <v>28</v>
      </c>
      <c r="G9600" s="1" t="s">
        <v>6709</v>
      </c>
      <c r="H9600" s="1" t="s">
        <v>6710</v>
      </c>
      <c r="I9600" s="1" t="s">
        <v>6711</v>
      </c>
      <c r="J9600" s="1">
        <v>44.49</v>
      </c>
      <c r="K9600" s="1">
        <v>3054.4650999999999</v>
      </c>
      <c r="L9600" s="1">
        <v>-0.2</v>
      </c>
      <c r="M9600" s="1">
        <v>165</v>
      </c>
      <c r="N9600" s="1">
        <v>192</v>
      </c>
      <c r="O9600" s="1" t="s">
        <v>32967</v>
      </c>
      <c r="P9600" s="1" t="s">
        <v>18607</v>
      </c>
      <c r="Q9600" s="1" t="s">
        <v>32969</v>
      </c>
      <c r="R9600" s="1">
        <v>3760.4984479488899</v>
      </c>
      <c r="S9600" s="1">
        <v>5724.6675781956701</v>
      </c>
      <c r="T9600" s="1">
        <v>5792.8477142842503</v>
      </c>
      <c r="U9600" s="1">
        <v>5173.5625357979598</v>
      </c>
      <c r="V9600" s="1">
        <v>3535.24361604247</v>
      </c>
      <c r="W9600" s="1">
        <v>6796.9305657730101</v>
      </c>
      <c r="X9600" s="1" t="s">
        <v>38068</v>
      </c>
      <c r="Y9600" s="1" t="s">
        <v>39266</v>
      </c>
      <c r="Z9600" s="1" t="s">
        <v>52</v>
      </c>
      <c r="AA9600" s="1" t="s">
        <v>52</v>
      </c>
      <c r="AB9600" s="1" t="s">
        <v>52</v>
      </c>
      <c r="AC9600" s="1" t="s">
        <v>39267</v>
      </c>
    </row>
    <row r="9601" spans="1:29" x14ac:dyDescent="0.45">
      <c r="A9601" s="1" t="s">
        <v>34206</v>
      </c>
      <c r="B9601" s="1" t="s">
        <v>34207</v>
      </c>
      <c r="C9601" s="1" t="s">
        <v>47</v>
      </c>
      <c r="D9601" s="1" t="s">
        <v>41264</v>
      </c>
      <c r="E9601" s="1" t="s">
        <v>136</v>
      </c>
      <c r="F9601" s="1">
        <v>9</v>
      </c>
      <c r="G9601" s="1" t="s">
        <v>34209</v>
      </c>
      <c r="H9601" s="1" t="s">
        <v>34210</v>
      </c>
      <c r="I9601" s="1" t="s">
        <v>34211</v>
      </c>
      <c r="J9601" s="1">
        <v>29.46</v>
      </c>
      <c r="K9601" s="1">
        <v>1080.4657</v>
      </c>
      <c r="L9601" s="1">
        <v>-4</v>
      </c>
      <c r="M9601" s="1">
        <v>56</v>
      </c>
      <c r="N9601" s="1">
        <v>64</v>
      </c>
      <c r="O9601" s="1" t="s">
        <v>52</v>
      </c>
      <c r="P9601" s="1" t="s">
        <v>34793</v>
      </c>
      <c r="Q9601" s="1" t="s">
        <v>41265</v>
      </c>
      <c r="R9601" s="1">
        <v>75.806917060659501</v>
      </c>
      <c r="S9601" s="1"/>
      <c r="T9601" s="1"/>
      <c r="U9601" s="1">
        <v>159.973291680562</v>
      </c>
      <c r="V9601" s="1"/>
      <c r="W9601" s="1">
        <v>271.446940885191</v>
      </c>
      <c r="X9601" s="1" t="s">
        <v>38068</v>
      </c>
      <c r="Y9601" s="1" t="s">
        <v>52</v>
      </c>
      <c r="Z9601" s="1" t="s">
        <v>52</v>
      </c>
      <c r="AA9601" s="1" t="s">
        <v>52</v>
      </c>
      <c r="AB9601" s="1" t="s">
        <v>52</v>
      </c>
      <c r="AC9601" s="1" t="s">
        <v>52</v>
      </c>
    </row>
    <row r="9602" spans="1:29" x14ac:dyDescent="0.45">
      <c r="A9602" s="1" t="s">
        <v>34206</v>
      </c>
      <c r="B9602" s="1" t="s">
        <v>34207</v>
      </c>
      <c r="C9602" s="1" t="s">
        <v>47</v>
      </c>
      <c r="D9602" s="1" t="s">
        <v>41264</v>
      </c>
      <c r="E9602" s="1" t="s">
        <v>27</v>
      </c>
      <c r="F9602" s="1">
        <v>9</v>
      </c>
      <c r="G9602" s="1" t="s">
        <v>34209</v>
      </c>
      <c r="H9602" s="1" t="s">
        <v>34210</v>
      </c>
      <c r="I9602" s="1" t="s">
        <v>34211</v>
      </c>
      <c r="J9602" s="1">
        <v>29.46</v>
      </c>
      <c r="K9602" s="1">
        <v>1080.4657</v>
      </c>
      <c r="L9602" s="1">
        <v>-4</v>
      </c>
      <c r="M9602" s="1">
        <v>56</v>
      </c>
      <c r="N9602" s="1">
        <v>64</v>
      </c>
      <c r="O9602" s="1" t="s">
        <v>52</v>
      </c>
      <c r="P9602" s="1" t="s">
        <v>10933</v>
      </c>
      <c r="Q9602" s="1" t="s">
        <v>34213</v>
      </c>
      <c r="R9602" s="1">
        <v>75.806917060659501</v>
      </c>
      <c r="S9602" s="1"/>
      <c r="T9602" s="1"/>
      <c r="U9602" s="1">
        <v>159.973291680562</v>
      </c>
      <c r="V9602" s="1"/>
      <c r="W9602" s="1">
        <v>271.446940885191</v>
      </c>
      <c r="X9602" s="1" t="s">
        <v>38068</v>
      </c>
      <c r="Y9602" s="1" t="s">
        <v>52</v>
      </c>
      <c r="Z9602" s="1" t="s">
        <v>52</v>
      </c>
      <c r="AA9602" s="1" t="s">
        <v>52</v>
      </c>
      <c r="AB9602" s="1" t="s">
        <v>52</v>
      </c>
      <c r="AC9602" s="1" t="s">
        <v>52</v>
      </c>
    </row>
    <row r="9603" spans="1:29" x14ac:dyDescent="0.45">
      <c r="A9603" s="1" t="s">
        <v>10604</v>
      </c>
      <c r="B9603" s="1" t="s">
        <v>10605</v>
      </c>
      <c r="C9603" s="1" t="s">
        <v>47</v>
      </c>
      <c r="D9603" s="1" t="s">
        <v>32970</v>
      </c>
      <c r="E9603" s="1" t="s">
        <v>136</v>
      </c>
      <c r="F9603" s="1">
        <v>19</v>
      </c>
      <c r="G9603" s="1" t="s">
        <v>10607</v>
      </c>
      <c r="H9603" s="1" t="s">
        <v>10608</v>
      </c>
      <c r="I9603" s="1" t="s">
        <v>10609</v>
      </c>
      <c r="J9603" s="1">
        <v>43.5</v>
      </c>
      <c r="K9603" s="1">
        <v>2138.9074999999998</v>
      </c>
      <c r="L9603" s="1">
        <v>4.3</v>
      </c>
      <c r="M9603" s="1">
        <v>366</v>
      </c>
      <c r="N9603" s="1">
        <v>384</v>
      </c>
      <c r="O9603" s="1" t="s">
        <v>32971</v>
      </c>
      <c r="P9603" s="1" t="s">
        <v>27466</v>
      </c>
      <c r="Q9603" s="1" t="s">
        <v>32972</v>
      </c>
      <c r="R9603" s="1">
        <v>1690.23391336132</v>
      </c>
      <c r="S9603" s="1">
        <v>196.703405467267</v>
      </c>
      <c r="T9603" s="1">
        <v>3107.9523488047098</v>
      </c>
      <c r="U9603" s="1">
        <v>1592.0368897047799</v>
      </c>
      <c r="V9603" s="1">
        <v>1359.5486260171001</v>
      </c>
      <c r="W9603" s="1">
        <v>1142.1149588456601</v>
      </c>
      <c r="X9603" s="1" t="s">
        <v>38068</v>
      </c>
      <c r="Y9603" s="1" t="s">
        <v>38762</v>
      </c>
      <c r="Z9603" s="1" t="s">
        <v>38763</v>
      </c>
      <c r="AA9603" s="1" t="s">
        <v>38764</v>
      </c>
      <c r="AB9603" s="1" t="s">
        <v>52</v>
      </c>
      <c r="AC9603" s="1" t="s">
        <v>38765</v>
      </c>
    </row>
    <row r="9604" spans="1:29" x14ac:dyDescent="0.45">
      <c r="A9604" s="1" t="s">
        <v>10604</v>
      </c>
      <c r="B9604" s="1" t="s">
        <v>10605</v>
      </c>
      <c r="C9604" s="1" t="s">
        <v>25</v>
      </c>
      <c r="D9604" s="1" t="s">
        <v>32970</v>
      </c>
      <c r="E9604" s="1" t="s">
        <v>252</v>
      </c>
      <c r="F9604" s="1">
        <v>19</v>
      </c>
      <c r="G9604" s="1" t="s">
        <v>10607</v>
      </c>
      <c r="H9604" s="1" t="s">
        <v>10608</v>
      </c>
      <c r="I9604" s="1" t="s">
        <v>10609</v>
      </c>
      <c r="J9604" s="1">
        <v>43.5</v>
      </c>
      <c r="K9604" s="1">
        <v>2138.9074999999998</v>
      </c>
      <c r="L9604" s="1">
        <v>4.3</v>
      </c>
      <c r="M9604" s="1">
        <v>366</v>
      </c>
      <c r="N9604" s="1">
        <v>384</v>
      </c>
      <c r="O9604" s="1" t="s">
        <v>32971</v>
      </c>
      <c r="P9604" s="1" t="s">
        <v>6868</v>
      </c>
      <c r="Q9604" s="1" t="s">
        <v>32973</v>
      </c>
      <c r="R9604" s="1">
        <v>1690.23391336132</v>
      </c>
      <c r="S9604" s="1">
        <v>196.703405467267</v>
      </c>
      <c r="T9604" s="1">
        <v>3107.9523488047098</v>
      </c>
      <c r="U9604" s="1">
        <v>1592.0368897047799</v>
      </c>
      <c r="V9604" s="1">
        <v>1359.5486260171001</v>
      </c>
      <c r="W9604" s="1">
        <v>1142.1149588456601</v>
      </c>
      <c r="X9604" s="1" t="s">
        <v>38068</v>
      </c>
      <c r="Y9604" s="1" t="s">
        <v>38762</v>
      </c>
      <c r="Z9604" s="1" t="s">
        <v>38763</v>
      </c>
      <c r="AA9604" s="1" t="s">
        <v>38764</v>
      </c>
      <c r="AB9604" s="1" t="s">
        <v>52</v>
      </c>
      <c r="AC9604" s="1" t="s">
        <v>38765</v>
      </c>
    </row>
    <row r="9605" spans="1:29" x14ac:dyDescent="0.45">
      <c r="A9605" s="1" t="s">
        <v>10604</v>
      </c>
      <c r="B9605" s="1" t="s">
        <v>10605</v>
      </c>
      <c r="C9605" s="1" t="s">
        <v>47</v>
      </c>
      <c r="D9605" s="1" t="s">
        <v>32974</v>
      </c>
      <c r="E9605" s="1" t="s">
        <v>136</v>
      </c>
      <c r="F9605" s="1">
        <v>19</v>
      </c>
      <c r="G9605" s="1" t="s">
        <v>10607</v>
      </c>
      <c r="H9605" s="1" t="s">
        <v>10608</v>
      </c>
      <c r="I9605" s="1" t="s">
        <v>10609</v>
      </c>
      <c r="J9605" s="1">
        <v>34.92</v>
      </c>
      <c r="K9605" s="1">
        <v>2058.9412000000002</v>
      </c>
      <c r="L9605" s="1">
        <v>2.5</v>
      </c>
      <c r="M9605" s="1">
        <v>366</v>
      </c>
      <c r="N9605" s="1">
        <v>384</v>
      </c>
      <c r="O9605" s="1" t="s">
        <v>32975</v>
      </c>
      <c r="P9605" s="1" t="s">
        <v>27466</v>
      </c>
      <c r="Q9605" s="1" t="s">
        <v>32972</v>
      </c>
      <c r="R9605" s="1">
        <v>858.08817601357703</v>
      </c>
      <c r="S9605" s="1">
        <v>1118.84837140741</v>
      </c>
      <c r="T9605" s="1">
        <v>898.10794599655003</v>
      </c>
      <c r="U9605" s="1">
        <v>1059.20050216251</v>
      </c>
      <c r="V9605" s="1">
        <v>782.103310005151</v>
      </c>
      <c r="W9605" s="1">
        <v>609.714654797653</v>
      </c>
      <c r="X9605" s="1" t="s">
        <v>38068</v>
      </c>
      <c r="Y9605" s="1" t="s">
        <v>38762</v>
      </c>
      <c r="Z9605" s="1" t="s">
        <v>38763</v>
      </c>
      <c r="AA9605" s="1" t="s">
        <v>38764</v>
      </c>
      <c r="AB9605" s="1" t="s">
        <v>52</v>
      </c>
      <c r="AC9605" s="1" t="s">
        <v>38765</v>
      </c>
    </row>
    <row r="9606" spans="1:29" x14ac:dyDescent="0.45">
      <c r="A9606" s="1" t="s">
        <v>2974</v>
      </c>
      <c r="B9606" s="1" t="s">
        <v>2975</v>
      </c>
      <c r="C9606" s="1" t="s">
        <v>47</v>
      </c>
      <c r="D9606" s="1" t="s">
        <v>32976</v>
      </c>
      <c r="E9606" s="1" t="s">
        <v>136</v>
      </c>
      <c r="F9606" s="1">
        <v>12</v>
      </c>
      <c r="G9606" s="1" t="s">
        <v>2977</v>
      </c>
      <c r="H9606" s="1" t="s">
        <v>2978</v>
      </c>
      <c r="I9606" s="1" t="s">
        <v>2979</v>
      </c>
      <c r="J9606" s="1">
        <v>69.8</v>
      </c>
      <c r="K9606" s="1">
        <v>1471.7112</v>
      </c>
      <c r="L9606" s="1">
        <v>0.1</v>
      </c>
      <c r="M9606" s="1">
        <v>637</v>
      </c>
      <c r="N9606" s="1">
        <v>648</v>
      </c>
      <c r="O9606" s="1" t="s">
        <v>32977</v>
      </c>
      <c r="P9606" s="1" t="s">
        <v>17010</v>
      </c>
      <c r="Q9606" s="1" t="s">
        <v>17011</v>
      </c>
      <c r="R9606" s="1">
        <v>13165.4375795261</v>
      </c>
      <c r="S9606" s="1">
        <v>15260.2264862468</v>
      </c>
      <c r="T9606" s="1">
        <v>15752.843233672</v>
      </c>
      <c r="U9606" s="1">
        <v>12861.4802703806</v>
      </c>
      <c r="V9606" s="1">
        <v>3383.2825280432899</v>
      </c>
      <c r="W9606" s="1">
        <v>6750.2315253848801</v>
      </c>
      <c r="X9606" s="1" t="s">
        <v>38068</v>
      </c>
      <c r="Y9606" s="1" t="s">
        <v>52</v>
      </c>
      <c r="Z9606" s="1" t="s">
        <v>52</v>
      </c>
      <c r="AA9606" s="1" t="s">
        <v>52</v>
      </c>
      <c r="AB9606" s="1" t="s">
        <v>52</v>
      </c>
      <c r="AC9606" s="1" t="s">
        <v>52</v>
      </c>
    </row>
    <row r="9607" spans="1:29" x14ac:dyDescent="0.45">
      <c r="A9607" s="1" t="s">
        <v>19770</v>
      </c>
      <c r="B9607" s="1" t="s">
        <v>19771</v>
      </c>
      <c r="C9607" s="1" t="s">
        <v>47</v>
      </c>
      <c r="D9607" s="1" t="s">
        <v>32978</v>
      </c>
      <c r="E9607" s="1" t="s">
        <v>136</v>
      </c>
      <c r="F9607" s="1">
        <v>9</v>
      </c>
      <c r="G9607" s="1" t="s">
        <v>19773</v>
      </c>
      <c r="H9607" s="1" t="s">
        <v>19774</v>
      </c>
      <c r="I9607" s="1" t="s">
        <v>19775</v>
      </c>
      <c r="J9607" s="1">
        <v>58.18</v>
      </c>
      <c r="K9607" s="1">
        <v>1091.5264</v>
      </c>
      <c r="L9607" s="1">
        <v>-1.9</v>
      </c>
      <c r="M9607" s="1">
        <v>89</v>
      </c>
      <c r="N9607" s="1">
        <v>97</v>
      </c>
      <c r="O9607" s="1" t="s">
        <v>32979</v>
      </c>
      <c r="P9607" s="1" t="s">
        <v>10295</v>
      </c>
      <c r="Q9607" s="1" t="s">
        <v>19777</v>
      </c>
      <c r="R9607" s="1">
        <v>29389.682686682601</v>
      </c>
      <c r="S9607" s="1">
        <v>23242.822660169899</v>
      </c>
      <c r="T9607" s="1">
        <v>26447.636084131598</v>
      </c>
      <c r="U9607" s="1">
        <v>61435.678236026899</v>
      </c>
      <c r="V9607" s="1">
        <v>21128.693486207001</v>
      </c>
      <c r="W9607" s="1">
        <v>29266.722588827699</v>
      </c>
      <c r="X9607" s="1" t="s">
        <v>38068</v>
      </c>
      <c r="Y9607" s="1" t="s">
        <v>52</v>
      </c>
      <c r="Z9607" s="1" t="s">
        <v>52</v>
      </c>
      <c r="AA9607" s="1" t="s">
        <v>52</v>
      </c>
      <c r="AB9607" s="1" t="s">
        <v>52</v>
      </c>
      <c r="AC9607" s="1" t="s">
        <v>52</v>
      </c>
    </row>
    <row r="9608" spans="1:29" x14ac:dyDescent="0.45">
      <c r="A9608" s="1" t="s">
        <v>489</v>
      </c>
      <c r="B9608" s="1" t="s">
        <v>490</v>
      </c>
      <c r="C9608" s="1" t="s">
        <v>47</v>
      </c>
      <c r="D9608" s="1" t="s">
        <v>32980</v>
      </c>
      <c r="E9608" s="1" t="s">
        <v>136</v>
      </c>
      <c r="F9608" s="1">
        <v>13</v>
      </c>
      <c r="G9608" s="1" t="s">
        <v>492</v>
      </c>
      <c r="H9608" s="1" t="s">
        <v>68</v>
      </c>
      <c r="I9608" s="1" t="s">
        <v>493</v>
      </c>
      <c r="J9608" s="1">
        <v>57.15</v>
      </c>
      <c r="K9608" s="1">
        <v>1511.7748999999999</v>
      </c>
      <c r="L9608" s="1">
        <v>-0.4</v>
      </c>
      <c r="M9608" s="1">
        <v>282</v>
      </c>
      <c r="N9608" s="1">
        <v>294</v>
      </c>
      <c r="O9608" s="1" t="s">
        <v>32981</v>
      </c>
      <c r="P9608" s="1" t="s">
        <v>2343</v>
      </c>
      <c r="Q9608" s="1" t="s">
        <v>2344</v>
      </c>
      <c r="R9608" s="1">
        <v>4470.7360806563402</v>
      </c>
      <c r="S9608" s="1">
        <v>7557.0269922900397</v>
      </c>
      <c r="T9608" s="1">
        <v>5005.8893809066103</v>
      </c>
      <c r="U9608" s="1">
        <v>4223.5777314683701</v>
      </c>
      <c r="V9608" s="1">
        <v>4473.5335160649802</v>
      </c>
      <c r="W9608" s="1">
        <v>4010.5561725909301</v>
      </c>
      <c r="X9608" s="1" t="s">
        <v>38068</v>
      </c>
      <c r="Y9608" s="1" t="s">
        <v>52</v>
      </c>
      <c r="Z9608" s="1" t="s">
        <v>52</v>
      </c>
      <c r="AA9608" s="1" t="s">
        <v>52</v>
      </c>
      <c r="AB9608" s="1" t="s">
        <v>52</v>
      </c>
      <c r="AC9608" s="1" t="s">
        <v>52</v>
      </c>
    </row>
    <row r="9609" spans="1:29" x14ac:dyDescent="0.45">
      <c r="A9609" s="1" t="s">
        <v>2829</v>
      </c>
      <c r="B9609" s="1" t="s">
        <v>2830</v>
      </c>
      <c r="C9609" s="1" t="s">
        <v>47</v>
      </c>
      <c r="D9609" s="1" t="s">
        <v>32982</v>
      </c>
      <c r="E9609" s="1" t="s">
        <v>136</v>
      </c>
      <c r="F9609" s="1">
        <v>16</v>
      </c>
      <c r="G9609" s="1" t="s">
        <v>2832</v>
      </c>
      <c r="H9609" s="1" t="s">
        <v>2833</v>
      </c>
      <c r="I9609" s="1" t="s">
        <v>2834</v>
      </c>
      <c r="J9609" s="1">
        <v>80.08</v>
      </c>
      <c r="K9609" s="1">
        <v>1849.8903</v>
      </c>
      <c r="L9609" s="1">
        <v>3.4</v>
      </c>
      <c r="M9609" s="1">
        <v>891</v>
      </c>
      <c r="N9609" s="1">
        <v>906</v>
      </c>
      <c r="O9609" s="1" t="s">
        <v>32983</v>
      </c>
      <c r="P9609" s="1" t="s">
        <v>32984</v>
      </c>
      <c r="Q9609" s="1" t="s">
        <v>32985</v>
      </c>
      <c r="R9609" s="1">
        <v>393623.08016218798</v>
      </c>
      <c r="S9609" s="1">
        <v>431477.52797676402</v>
      </c>
      <c r="T9609" s="1">
        <v>549039.82970036601</v>
      </c>
      <c r="U9609" s="1">
        <v>770624.04808814905</v>
      </c>
      <c r="V9609" s="1">
        <v>316410.24088290997</v>
      </c>
      <c r="W9609" s="1">
        <v>352477.51651790499</v>
      </c>
      <c r="X9609" s="1" t="s">
        <v>38068</v>
      </c>
      <c r="Y9609" s="1" t="s">
        <v>52</v>
      </c>
      <c r="Z9609" s="1" t="s">
        <v>52</v>
      </c>
      <c r="AA9609" s="1" t="s">
        <v>52</v>
      </c>
      <c r="AB9609" s="1" t="s">
        <v>52</v>
      </c>
      <c r="AC9609" s="1" t="s">
        <v>38158</v>
      </c>
    </row>
    <row r="9610" spans="1:29" x14ac:dyDescent="0.45">
      <c r="A9610" s="1" t="s">
        <v>2877</v>
      </c>
      <c r="B9610" s="1" t="s">
        <v>2878</v>
      </c>
      <c r="C9610" s="1" t="s">
        <v>47</v>
      </c>
      <c r="D9610" s="1" t="s">
        <v>32986</v>
      </c>
      <c r="E9610" s="1" t="s">
        <v>136</v>
      </c>
      <c r="F9610" s="1">
        <v>17</v>
      </c>
      <c r="G9610" s="1" t="s">
        <v>2880</v>
      </c>
      <c r="H9610" s="1" t="s">
        <v>2881</v>
      </c>
      <c r="I9610" s="1" t="s">
        <v>2882</v>
      </c>
      <c r="J9610" s="1">
        <v>27.32</v>
      </c>
      <c r="K9610" s="1">
        <v>1992.8019999999999</v>
      </c>
      <c r="L9610" s="1">
        <v>-3.1</v>
      </c>
      <c r="M9610" s="1">
        <v>117</v>
      </c>
      <c r="N9610" s="1">
        <v>133</v>
      </c>
      <c r="O9610" s="1" t="s">
        <v>32987</v>
      </c>
      <c r="P9610" s="1" t="s">
        <v>20681</v>
      </c>
      <c r="Q9610" s="1" t="s">
        <v>32988</v>
      </c>
      <c r="R9610" s="1">
        <v>1502.7962204062501</v>
      </c>
      <c r="S9610" s="1">
        <v>445.37631904351798</v>
      </c>
      <c r="T9610" s="1">
        <v>463.64481038006602</v>
      </c>
      <c r="U9610" s="1">
        <v>485.97697084625298</v>
      </c>
      <c r="V9610" s="1">
        <v>548.80090503257304</v>
      </c>
      <c r="W9610" s="1">
        <v>667.64776423605997</v>
      </c>
      <c r="X9610" s="1" t="s">
        <v>38068</v>
      </c>
      <c r="Y9610" s="1" t="s">
        <v>52</v>
      </c>
      <c r="Z9610" s="1" t="s">
        <v>52</v>
      </c>
      <c r="AA9610" s="1" t="s">
        <v>52</v>
      </c>
      <c r="AB9610" s="1" t="s">
        <v>52</v>
      </c>
      <c r="AC9610" s="1" t="s">
        <v>38209</v>
      </c>
    </row>
    <row r="9611" spans="1:29" x14ac:dyDescent="0.45">
      <c r="A9611" s="1" t="s">
        <v>2877</v>
      </c>
      <c r="B9611" s="1" t="s">
        <v>2878</v>
      </c>
      <c r="C9611" s="1" t="s">
        <v>47</v>
      </c>
      <c r="D9611" s="1" t="s">
        <v>32986</v>
      </c>
      <c r="E9611" s="1" t="s">
        <v>252</v>
      </c>
      <c r="F9611" s="1">
        <v>17</v>
      </c>
      <c r="G9611" s="1" t="s">
        <v>2880</v>
      </c>
      <c r="H9611" s="1" t="s">
        <v>2881</v>
      </c>
      <c r="I9611" s="1" t="s">
        <v>2882</v>
      </c>
      <c r="J9611" s="1">
        <v>27.32</v>
      </c>
      <c r="K9611" s="1">
        <v>1992.8019999999999</v>
      </c>
      <c r="L9611" s="1">
        <v>-3.1</v>
      </c>
      <c r="M9611" s="1">
        <v>117</v>
      </c>
      <c r="N9611" s="1">
        <v>133</v>
      </c>
      <c r="O9611" s="1" t="s">
        <v>32987</v>
      </c>
      <c r="P9611" s="1" t="s">
        <v>2884</v>
      </c>
      <c r="Q9611" s="1" t="s">
        <v>2885</v>
      </c>
      <c r="R9611" s="1">
        <v>1502.7962204062501</v>
      </c>
      <c r="S9611" s="1">
        <v>445.37631904351798</v>
      </c>
      <c r="T9611" s="1">
        <v>463.64481038006602</v>
      </c>
      <c r="U9611" s="1">
        <v>485.97697084625298</v>
      </c>
      <c r="V9611" s="1">
        <v>548.80090503257304</v>
      </c>
      <c r="W9611" s="1">
        <v>667.64776423605997</v>
      </c>
      <c r="X9611" s="1" t="s">
        <v>38068</v>
      </c>
      <c r="Y9611" s="1" t="s">
        <v>52</v>
      </c>
      <c r="Z9611" s="1" t="s">
        <v>52</v>
      </c>
      <c r="AA9611" s="1" t="s">
        <v>52</v>
      </c>
      <c r="AB9611" s="1" t="s">
        <v>52</v>
      </c>
      <c r="AC9611" s="1" t="s">
        <v>38209</v>
      </c>
    </row>
    <row r="9612" spans="1:29" x14ac:dyDescent="0.45">
      <c r="A9612" s="1" t="s">
        <v>32989</v>
      </c>
      <c r="B9612" s="1" t="s">
        <v>32990</v>
      </c>
      <c r="C9612" s="1" t="s">
        <v>47</v>
      </c>
      <c r="D9612" s="1" t="s">
        <v>32991</v>
      </c>
      <c r="E9612" s="1" t="s">
        <v>136</v>
      </c>
      <c r="F9612" s="1">
        <v>13</v>
      </c>
      <c r="G9612" s="1" t="s">
        <v>32992</v>
      </c>
      <c r="H9612" s="1" t="s">
        <v>32993</v>
      </c>
      <c r="I9612" s="1" t="s">
        <v>32994</v>
      </c>
      <c r="J9612" s="1">
        <v>49.26</v>
      </c>
      <c r="K9612" s="1">
        <v>1511.6658</v>
      </c>
      <c r="L9612" s="1">
        <v>-5.9</v>
      </c>
      <c r="M9612" s="1">
        <v>82</v>
      </c>
      <c r="N9612" s="1">
        <v>94</v>
      </c>
      <c r="O9612" s="1" t="s">
        <v>32995</v>
      </c>
      <c r="P9612" s="1" t="s">
        <v>2559</v>
      </c>
      <c r="Q9612" s="1" t="s">
        <v>32996</v>
      </c>
      <c r="R9612" s="1">
        <v>916.59594989733</v>
      </c>
      <c r="S9612" s="1">
        <v>344.95069542218602</v>
      </c>
      <c r="T9612" s="1">
        <v>353.75739712585198</v>
      </c>
      <c r="U9612" s="1">
        <v>1526.8153186157599</v>
      </c>
      <c r="V9612" s="1">
        <v>1660.6355534551001</v>
      </c>
      <c r="W9612" s="1">
        <v>745.79774449840897</v>
      </c>
      <c r="X9612" s="1" t="s">
        <v>38068</v>
      </c>
      <c r="Y9612" s="1" t="s">
        <v>41266</v>
      </c>
      <c r="Z9612" s="1" t="s">
        <v>41267</v>
      </c>
      <c r="AA9612" s="1" t="s">
        <v>38139</v>
      </c>
      <c r="AB9612" s="1" t="s">
        <v>52</v>
      </c>
      <c r="AC9612" s="1" t="s">
        <v>41268</v>
      </c>
    </row>
    <row r="9613" spans="1:29" x14ac:dyDescent="0.45">
      <c r="A9613" s="1" t="s">
        <v>5164</v>
      </c>
      <c r="B9613" s="1" t="s">
        <v>5165</v>
      </c>
      <c r="C9613" s="1" t="s">
        <v>47</v>
      </c>
      <c r="D9613" s="1" t="s">
        <v>32997</v>
      </c>
      <c r="E9613" s="1" t="s">
        <v>136</v>
      </c>
      <c r="F9613" s="1">
        <v>21</v>
      </c>
      <c r="G9613" s="1" t="s">
        <v>5167</v>
      </c>
      <c r="H9613" s="1" t="s">
        <v>5168</v>
      </c>
      <c r="I9613" s="1" t="s">
        <v>5169</v>
      </c>
      <c r="J9613" s="1">
        <v>53.97</v>
      </c>
      <c r="K9613" s="1">
        <v>2534.0713000000001</v>
      </c>
      <c r="L9613" s="1">
        <v>4.8</v>
      </c>
      <c r="M9613" s="1">
        <v>193</v>
      </c>
      <c r="N9613" s="1">
        <v>213</v>
      </c>
      <c r="O9613" s="1" t="s">
        <v>32998</v>
      </c>
      <c r="P9613" s="1" t="s">
        <v>30648</v>
      </c>
      <c r="Q9613" s="1" t="s">
        <v>32999</v>
      </c>
      <c r="R9613" s="1">
        <v>596.87093007456201</v>
      </c>
      <c r="S9613" s="1">
        <v>3751.6507542161498</v>
      </c>
      <c r="T9613" s="1">
        <v>86.129108733223603</v>
      </c>
      <c r="U9613" s="1"/>
      <c r="V9613" s="1">
        <v>388.51637714493</v>
      </c>
      <c r="W9613" s="1">
        <v>102.49962151088199</v>
      </c>
      <c r="X9613" s="1" t="s">
        <v>38068</v>
      </c>
      <c r="Y9613" s="1" t="s">
        <v>52</v>
      </c>
      <c r="Z9613" s="1" t="s">
        <v>52</v>
      </c>
      <c r="AA9613" s="1" t="s">
        <v>52</v>
      </c>
      <c r="AB9613" s="1" t="s">
        <v>52</v>
      </c>
      <c r="AC9613" s="1" t="s">
        <v>52</v>
      </c>
    </row>
    <row r="9614" spans="1:29" x14ac:dyDescent="0.45">
      <c r="A9614" s="1" t="s">
        <v>3121</v>
      </c>
      <c r="B9614" s="1" t="s">
        <v>3122</v>
      </c>
      <c r="C9614" s="1" t="s">
        <v>47</v>
      </c>
      <c r="D9614" s="1" t="s">
        <v>33000</v>
      </c>
      <c r="E9614" s="1" t="s">
        <v>136</v>
      </c>
      <c r="F9614" s="1">
        <v>18</v>
      </c>
      <c r="G9614" s="1" t="s">
        <v>3124</v>
      </c>
      <c r="H9614" s="1" t="s">
        <v>3125</v>
      </c>
      <c r="I9614" s="1" t="s">
        <v>3126</v>
      </c>
      <c r="J9614" s="1">
        <v>25.29</v>
      </c>
      <c r="K9614" s="1">
        <v>2239.002</v>
      </c>
      <c r="L9614" s="1">
        <v>-0.1</v>
      </c>
      <c r="M9614" s="1">
        <v>450</v>
      </c>
      <c r="N9614" s="1">
        <v>467</v>
      </c>
      <c r="O9614" s="1" t="s">
        <v>157</v>
      </c>
      <c r="P9614" s="1" t="s">
        <v>33001</v>
      </c>
      <c r="Q9614" s="1" t="s">
        <v>33002</v>
      </c>
      <c r="R9614" s="1">
        <v>243.74605294205</v>
      </c>
      <c r="S9614" s="1">
        <v>350.39174268239901</v>
      </c>
      <c r="T9614" s="1">
        <v>619.98887345269202</v>
      </c>
      <c r="U9614" s="1">
        <v>349.43875054721002</v>
      </c>
      <c r="V9614" s="1">
        <v>342.00915197844199</v>
      </c>
      <c r="W9614" s="1">
        <v>175.29312651603701</v>
      </c>
      <c r="X9614" s="1" t="s">
        <v>38068</v>
      </c>
      <c r="Y9614" s="1" t="s">
        <v>52</v>
      </c>
      <c r="Z9614" s="1" t="s">
        <v>52</v>
      </c>
      <c r="AA9614" s="1" t="s">
        <v>52</v>
      </c>
      <c r="AB9614" s="1" t="s">
        <v>52</v>
      </c>
      <c r="AC9614" s="1" t="s">
        <v>52</v>
      </c>
    </row>
    <row r="9615" spans="1:29" x14ac:dyDescent="0.45">
      <c r="A9615" s="1" t="s">
        <v>13505</v>
      </c>
      <c r="B9615" s="1" t="s">
        <v>13506</v>
      </c>
      <c r="C9615" s="1" t="s">
        <v>47</v>
      </c>
      <c r="D9615" s="1" t="s">
        <v>33003</v>
      </c>
      <c r="E9615" s="1" t="s">
        <v>136</v>
      </c>
      <c r="F9615" s="1">
        <v>11</v>
      </c>
      <c r="G9615" s="1" t="s">
        <v>13508</v>
      </c>
      <c r="H9615" s="1" t="s">
        <v>13509</v>
      </c>
      <c r="I9615" s="1" t="s">
        <v>13510</v>
      </c>
      <c r="J9615" s="1">
        <v>33.869999999999997</v>
      </c>
      <c r="K9615" s="1">
        <v>1534.6429000000001</v>
      </c>
      <c r="L9615" s="1">
        <v>-3.6</v>
      </c>
      <c r="M9615" s="1">
        <v>80</v>
      </c>
      <c r="N9615" s="1">
        <v>90</v>
      </c>
      <c r="O9615" s="1" t="s">
        <v>52</v>
      </c>
      <c r="P9615" s="1" t="s">
        <v>8010</v>
      </c>
      <c r="Q9615" s="1" t="s">
        <v>13511</v>
      </c>
      <c r="R9615" s="1">
        <v>768.16847819922702</v>
      </c>
      <c r="S9615" s="1">
        <v>1374.6659436745599</v>
      </c>
      <c r="T9615" s="1">
        <v>930.20957582072799</v>
      </c>
      <c r="U9615" s="1">
        <v>1464.5750170589299</v>
      </c>
      <c r="V9615" s="1">
        <v>1342.9642413449999</v>
      </c>
      <c r="W9615" s="1">
        <v>918.62908807648398</v>
      </c>
      <c r="X9615" s="1" t="s">
        <v>38068</v>
      </c>
      <c r="Y9615" s="1" t="s">
        <v>52</v>
      </c>
      <c r="Z9615" s="1" t="s">
        <v>52</v>
      </c>
      <c r="AA9615" s="1" t="s">
        <v>52</v>
      </c>
      <c r="AB9615" s="1" t="s">
        <v>52</v>
      </c>
      <c r="AC9615" s="1" t="s">
        <v>52</v>
      </c>
    </row>
    <row r="9616" spans="1:29" x14ac:dyDescent="0.45">
      <c r="A9616" s="1" t="s">
        <v>13505</v>
      </c>
      <c r="B9616" s="1" t="s">
        <v>13506</v>
      </c>
      <c r="C9616" s="1" t="s">
        <v>47</v>
      </c>
      <c r="D9616" s="1" t="s">
        <v>33003</v>
      </c>
      <c r="E9616" s="1" t="s">
        <v>58</v>
      </c>
      <c r="F9616" s="1">
        <v>11</v>
      </c>
      <c r="G9616" s="1" t="s">
        <v>13508</v>
      </c>
      <c r="H9616" s="1" t="s">
        <v>13509</v>
      </c>
      <c r="I9616" s="1" t="s">
        <v>13510</v>
      </c>
      <c r="J9616" s="1">
        <v>33.869999999999997</v>
      </c>
      <c r="K9616" s="1">
        <v>1534.6429000000001</v>
      </c>
      <c r="L9616" s="1">
        <v>-3.6</v>
      </c>
      <c r="M9616" s="1">
        <v>80</v>
      </c>
      <c r="N9616" s="1">
        <v>90</v>
      </c>
      <c r="O9616" s="1" t="s">
        <v>52</v>
      </c>
      <c r="P9616" s="1" t="s">
        <v>7862</v>
      </c>
      <c r="Q9616" s="1" t="s">
        <v>13513</v>
      </c>
      <c r="R9616" s="1">
        <v>768.16847819922702</v>
      </c>
      <c r="S9616" s="1">
        <v>1374.6659436745599</v>
      </c>
      <c r="T9616" s="1">
        <v>930.20957582072799</v>
      </c>
      <c r="U9616" s="1">
        <v>1464.5750170589299</v>
      </c>
      <c r="V9616" s="1">
        <v>1342.9642413449999</v>
      </c>
      <c r="W9616" s="1">
        <v>918.62908807648398</v>
      </c>
      <c r="X9616" s="1" t="s">
        <v>38068</v>
      </c>
      <c r="Y9616" s="1" t="s">
        <v>52</v>
      </c>
      <c r="Z9616" s="1" t="s">
        <v>52</v>
      </c>
      <c r="AA9616" s="1" t="s">
        <v>52</v>
      </c>
      <c r="AB9616" s="1" t="s">
        <v>52</v>
      </c>
      <c r="AC9616" s="1" t="s">
        <v>52</v>
      </c>
    </row>
    <row r="9617" spans="1:29" x14ac:dyDescent="0.45">
      <c r="A9617" s="1" t="s">
        <v>13505</v>
      </c>
      <c r="B9617" s="1" t="s">
        <v>13506</v>
      </c>
      <c r="C9617" s="1" t="s">
        <v>47</v>
      </c>
      <c r="D9617" s="1" t="s">
        <v>33004</v>
      </c>
      <c r="E9617" s="1" t="s">
        <v>136</v>
      </c>
      <c r="F9617" s="1">
        <v>11</v>
      </c>
      <c r="G9617" s="1" t="s">
        <v>13508</v>
      </c>
      <c r="H9617" s="1" t="s">
        <v>13509</v>
      </c>
      <c r="I9617" s="1" t="s">
        <v>13510</v>
      </c>
      <c r="J9617" s="1">
        <v>38.76</v>
      </c>
      <c r="K9617" s="1">
        <v>1454.6766</v>
      </c>
      <c r="L9617" s="1">
        <v>-8.8000000000000007</v>
      </c>
      <c r="M9617" s="1">
        <v>80</v>
      </c>
      <c r="N9617" s="1">
        <v>90</v>
      </c>
      <c r="O9617" s="1" t="s">
        <v>157</v>
      </c>
      <c r="P9617" s="1" t="s">
        <v>8010</v>
      </c>
      <c r="Q9617" s="1" t="s">
        <v>13511</v>
      </c>
      <c r="R9617" s="1">
        <v>594.91365399976405</v>
      </c>
      <c r="S9617" s="1"/>
      <c r="T9617" s="1">
        <v>304.89204525626297</v>
      </c>
      <c r="U9617" s="1">
        <v>1171.83690382759</v>
      </c>
      <c r="V9617" s="1">
        <v>1560.5794762216201</v>
      </c>
      <c r="W9617" s="1"/>
      <c r="X9617" s="1" t="s">
        <v>38068</v>
      </c>
      <c r="Y9617" s="1" t="s">
        <v>52</v>
      </c>
      <c r="Z9617" s="1" t="s">
        <v>52</v>
      </c>
      <c r="AA9617" s="1" t="s">
        <v>52</v>
      </c>
      <c r="AB9617" s="1" t="s">
        <v>52</v>
      </c>
      <c r="AC9617" s="1" t="s">
        <v>52</v>
      </c>
    </row>
    <row r="9618" spans="1:29" x14ac:dyDescent="0.45">
      <c r="A9618" s="1" t="s">
        <v>1983</v>
      </c>
      <c r="B9618" s="1" t="s">
        <v>1984</v>
      </c>
      <c r="C9618" s="1" t="s">
        <v>47</v>
      </c>
      <c r="D9618" s="1" t="s">
        <v>1985</v>
      </c>
      <c r="E9618" s="1" t="s">
        <v>136</v>
      </c>
      <c r="F9618" s="1">
        <v>11</v>
      </c>
      <c r="G9618" s="1" t="s">
        <v>1986</v>
      </c>
      <c r="H9618" s="1" t="s">
        <v>1987</v>
      </c>
      <c r="I9618" s="1" t="s">
        <v>1988</v>
      </c>
      <c r="J9618" s="1">
        <v>28.16</v>
      </c>
      <c r="K9618" s="1">
        <v>1308.6703</v>
      </c>
      <c r="L9618" s="1">
        <v>-2.8</v>
      </c>
      <c r="M9618" s="1">
        <v>125</v>
      </c>
      <c r="N9618" s="1">
        <v>135</v>
      </c>
      <c r="O9618" s="1" t="s">
        <v>157</v>
      </c>
      <c r="P9618" s="1" t="s">
        <v>1989</v>
      </c>
      <c r="Q9618" s="1" t="s">
        <v>1990</v>
      </c>
      <c r="R9618" s="1">
        <v>809.64087085066205</v>
      </c>
      <c r="S9618" s="1">
        <v>1080.6669231861799</v>
      </c>
      <c r="T9618" s="1">
        <v>2313.4708962091499</v>
      </c>
      <c r="U9618" s="1">
        <v>4043.48776027751</v>
      </c>
      <c r="V9618" s="1">
        <v>2999.8046597335101</v>
      </c>
      <c r="W9618" s="1">
        <v>4360.3746917184499</v>
      </c>
      <c r="X9618" s="1" t="s">
        <v>38068</v>
      </c>
      <c r="Y9618" s="1" t="s">
        <v>52</v>
      </c>
      <c r="Z9618" s="1" t="s">
        <v>52</v>
      </c>
      <c r="AA9618" s="1" t="s">
        <v>52</v>
      </c>
      <c r="AB9618" s="1" t="s">
        <v>52</v>
      </c>
      <c r="AC9618" s="1" t="s">
        <v>52</v>
      </c>
    </row>
    <row r="9619" spans="1:29" x14ac:dyDescent="0.45">
      <c r="A9619" s="1" t="s">
        <v>2793</v>
      </c>
      <c r="B9619" s="1" t="s">
        <v>2794</v>
      </c>
      <c r="C9619" s="1" t="s">
        <v>47</v>
      </c>
      <c r="D9619" s="1" t="s">
        <v>33005</v>
      </c>
      <c r="E9619" s="1" t="s">
        <v>136</v>
      </c>
      <c r="F9619" s="1">
        <v>16</v>
      </c>
      <c r="G9619" s="1" t="s">
        <v>2796</v>
      </c>
      <c r="H9619" s="1" t="s">
        <v>2797</v>
      </c>
      <c r="I9619" s="1" t="s">
        <v>2798</v>
      </c>
      <c r="J9619" s="1">
        <v>52.74</v>
      </c>
      <c r="K9619" s="1">
        <v>1770.675</v>
      </c>
      <c r="L9619" s="1">
        <v>-1.6</v>
      </c>
      <c r="M9619" s="1">
        <v>763</v>
      </c>
      <c r="N9619" s="1">
        <v>778</v>
      </c>
      <c r="O9619" s="1" t="s">
        <v>33006</v>
      </c>
      <c r="P9619" s="1" t="s">
        <v>33007</v>
      </c>
      <c r="Q9619" s="1" t="s">
        <v>33008</v>
      </c>
      <c r="R9619" s="1">
        <v>5317.3005414147001</v>
      </c>
      <c r="S9619" s="1">
        <v>1176.1213495212</v>
      </c>
      <c r="T9619" s="1">
        <v>5353.6620021544904</v>
      </c>
      <c r="U9619" s="1">
        <v>1967.2674266608601</v>
      </c>
      <c r="V9619" s="1">
        <v>2858.5962678852502</v>
      </c>
      <c r="W9619" s="1">
        <v>3027.3869920792599</v>
      </c>
      <c r="X9619" s="1" t="s">
        <v>38068</v>
      </c>
      <c r="Y9619" s="1" t="s">
        <v>40310</v>
      </c>
      <c r="Z9619" s="1" t="s">
        <v>40311</v>
      </c>
      <c r="AA9619" s="1" t="s">
        <v>40312</v>
      </c>
      <c r="AB9619" s="1" t="s">
        <v>38322</v>
      </c>
      <c r="AC9619" s="1" t="s">
        <v>40313</v>
      </c>
    </row>
    <row r="9620" spans="1:29" x14ac:dyDescent="0.45">
      <c r="A9620" s="1" t="s">
        <v>2793</v>
      </c>
      <c r="B9620" s="1" t="s">
        <v>2794</v>
      </c>
      <c r="C9620" s="1" t="s">
        <v>25</v>
      </c>
      <c r="D9620" s="1" t="s">
        <v>33005</v>
      </c>
      <c r="E9620" s="1" t="s">
        <v>98</v>
      </c>
      <c r="F9620" s="1">
        <v>16</v>
      </c>
      <c r="G9620" s="1" t="s">
        <v>2796</v>
      </c>
      <c r="H9620" s="1" t="s">
        <v>2797</v>
      </c>
      <c r="I9620" s="1" t="s">
        <v>2798</v>
      </c>
      <c r="J9620" s="1">
        <v>52.74</v>
      </c>
      <c r="K9620" s="1">
        <v>1770.675</v>
      </c>
      <c r="L9620" s="1">
        <v>-1.6</v>
      </c>
      <c r="M9620" s="1">
        <v>763</v>
      </c>
      <c r="N9620" s="1">
        <v>778</v>
      </c>
      <c r="O9620" s="1" t="s">
        <v>33006</v>
      </c>
      <c r="P9620" s="1" t="s">
        <v>2799</v>
      </c>
      <c r="Q9620" s="1" t="s">
        <v>2800</v>
      </c>
      <c r="R9620" s="1">
        <v>5317.3005414147001</v>
      </c>
      <c r="S9620" s="1">
        <v>1176.1213495212</v>
      </c>
      <c r="T9620" s="1">
        <v>5353.6620021544904</v>
      </c>
      <c r="U9620" s="1">
        <v>1967.2674266608601</v>
      </c>
      <c r="V9620" s="1">
        <v>2858.5962678852502</v>
      </c>
      <c r="W9620" s="1">
        <v>3027.3869920792599</v>
      </c>
      <c r="X9620" s="1" t="s">
        <v>38068</v>
      </c>
      <c r="Y9620" s="1" t="s">
        <v>40310</v>
      </c>
      <c r="Z9620" s="1" t="s">
        <v>40311</v>
      </c>
      <c r="AA9620" s="1" t="s">
        <v>40312</v>
      </c>
      <c r="AB9620" s="1" t="s">
        <v>38322</v>
      </c>
      <c r="AC9620" s="1" t="s">
        <v>40313</v>
      </c>
    </row>
    <row r="9621" spans="1:29" x14ac:dyDescent="0.45">
      <c r="A9621" s="1" t="s">
        <v>19778</v>
      </c>
      <c r="B9621" s="1" t="s">
        <v>19779</v>
      </c>
      <c r="C9621" s="1" t="s">
        <v>47</v>
      </c>
      <c r="D9621" s="1" t="s">
        <v>33009</v>
      </c>
      <c r="E9621" s="1" t="s">
        <v>136</v>
      </c>
      <c r="F9621" s="1">
        <v>19</v>
      </c>
      <c r="G9621" s="1" t="s">
        <v>19781</v>
      </c>
      <c r="H9621" s="1" t="s">
        <v>19782</v>
      </c>
      <c r="I9621" s="1" t="s">
        <v>19783</v>
      </c>
      <c r="J9621" s="1">
        <v>29.21</v>
      </c>
      <c r="K9621" s="1">
        <v>2185.9739</v>
      </c>
      <c r="L9621" s="1">
        <v>2.5</v>
      </c>
      <c r="M9621" s="1">
        <v>168</v>
      </c>
      <c r="N9621" s="1">
        <v>186</v>
      </c>
      <c r="O9621" s="1" t="s">
        <v>157</v>
      </c>
      <c r="P9621" s="1" t="s">
        <v>15897</v>
      </c>
      <c r="Q9621" s="1" t="s">
        <v>19785</v>
      </c>
      <c r="R9621" s="1">
        <v>400.53323090543898</v>
      </c>
      <c r="S9621" s="1">
        <v>1015.79603739922</v>
      </c>
      <c r="T9621" s="1">
        <v>427.42173214873799</v>
      </c>
      <c r="U9621" s="1">
        <v>52.363201914704597</v>
      </c>
      <c r="V9621" s="1">
        <v>943.72245757274004</v>
      </c>
      <c r="W9621" s="1">
        <v>2853.02786996842</v>
      </c>
      <c r="X9621" s="1" t="s">
        <v>38068</v>
      </c>
      <c r="Y9621" s="1" t="s">
        <v>52</v>
      </c>
      <c r="Z9621" s="1" t="s">
        <v>52</v>
      </c>
      <c r="AA9621" s="1" t="s">
        <v>52</v>
      </c>
      <c r="AB9621" s="1" t="s">
        <v>52</v>
      </c>
      <c r="AC9621" s="1" t="s">
        <v>38750</v>
      </c>
    </row>
    <row r="9622" spans="1:29" x14ac:dyDescent="0.45">
      <c r="A9622" s="1" t="s">
        <v>2793</v>
      </c>
      <c r="B9622" s="1" t="s">
        <v>2794</v>
      </c>
      <c r="C9622" s="1" t="s">
        <v>47</v>
      </c>
      <c r="D9622" s="1" t="s">
        <v>33010</v>
      </c>
      <c r="E9622" s="1" t="s">
        <v>136</v>
      </c>
      <c r="F9622" s="1">
        <v>16</v>
      </c>
      <c r="G9622" s="1" t="s">
        <v>2796</v>
      </c>
      <c r="H9622" s="1" t="s">
        <v>2797</v>
      </c>
      <c r="I9622" s="1" t="s">
        <v>2798</v>
      </c>
      <c r="J9622" s="1">
        <v>50.45</v>
      </c>
      <c r="K9622" s="1">
        <v>1770.675</v>
      </c>
      <c r="L9622" s="1">
        <v>1.3</v>
      </c>
      <c r="M9622" s="1">
        <v>763</v>
      </c>
      <c r="N9622" s="1">
        <v>778</v>
      </c>
      <c r="O9622" s="1" t="s">
        <v>33011</v>
      </c>
      <c r="P9622" s="1" t="s">
        <v>33007</v>
      </c>
      <c r="Q9622" s="1" t="s">
        <v>33008</v>
      </c>
      <c r="R9622" s="1">
        <v>4451.6458313705798</v>
      </c>
      <c r="S9622" s="1">
        <v>1176.1213495212</v>
      </c>
      <c r="T9622" s="1">
        <v>2257.2585339884299</v>
      </c>
      <c r="U9622" s="1">
        <v>2533.6652974619001</v>
      </c>
      <c r="V9622" s="1">
        <v>102.435635484462</v>
      </c>
      <c r="W9622" s="1">
        <v>3148.12203780869</v>
      </c>
      <c r="X9622" s="1" t="s">
        <v>38068</v>
      </c>
      <c r="Y9622" s="1" t="s">
        <v>40310</v>
      </c>
      <c r="Z9622" s="1" t="s">
        <v>40311</v>
      </c>
      <c r="AA9622" s="1" t="s">
        <v>40312</v>
      </c>
      <c r="AB9622" s="1" t="s">
        <v>38322</v>
      </c>
      <c r="AC9622" s="1" t="s">
        <v>40313</v>
      </c>
    </row>
    <row r="9623" spans="1:29" x14ac:dyDescent="0.45">
      <c r="A9623" s="1" t="s">
        <v>2793</v>
      </c>
      <c r="B9623" s="1" t="s">
        <v>2794</v>
      </c>
      <c r="C9623" s="1" t="s">
        <v>25</v>
      </c>
      <c r="D9623" s="1" t="s">
        <v>33010</v>
      </c>
      <c r="E9623" s="1" t="s">
        <v>58</v>
      </c>
      <c r="F9623" s="1">
        <v>16</v>
      </c>
      <c r="G9623" s="1" t="s">
        <v>2796</v>
      </c>
      <c r="H9623" s="1" t="s">
        <v>2797</v>
      </c>
      <c r="I9623" s="1" t="s">
        <v>2798</v>
      </c>
      <c r="J9623" s="1">
        <v>50.45</v>
      </c>
      <c r="K9623" s="1">
        <v>1770.675</v>
      </c>
      <c r="L9623" s="1">
        <v>1.3</v>
      </c>
      <c r="M9623" s="1">
        <v>763</v>
      </c>
      <c r="N9623" s="1">
        <v>778</v>
      </c>
      <c r="O9623" s="1" t="s">
        <v>33011</v>
      </c>
      <c r="P9623" s="1" t="s">
        <v>2523</v>
      </c>
      <c r="Q9623" s="1" t="s">
        <v>2801</v>
      </c>
      <c r="R9623" s="1">
        <v>4451.6458313705798</v>
      </c>
      <c r="S9623" s="1">
        <v>1176.1213495212</v>
      </c>
      <c r="T9623" s="1">
        <v>2257.2585339884299</v>
      </c>
      <c r="U9623" s="1">
        <v>2533.6652974619001</v>
      </c>
      <c r="V9623" s="1">
        <v>102.435635484462</v>
      </c>
      <c r="W9623" s="1">
        <v>3148.12203780869</v>
      </c>
      <c r="X9623" s="1" t="s">
        <v>38068</v>
      </c>
      <c r="Y9623" s="1" t="s">
        <v>40310</v>
      </c>
      <c r="Z9623" s="1" t="s">
        <v>40311</v>
      </c>
      <c r="AA9623" s="1" t="s">
        <v>40312</v>
      </c>
      <c r="AB9623" s="1" t="s">
        <v>38322</v>
      </c>
      <c r="AC9623" s="1" t="s">
        <v>40313</v>
      </c>
    </row>
    <row r="9624" spans="1:29" x14ac:dyDescent="0.45">
      <c r="A9624" s="1" t="s">
        <v>1805</v>
      </c>
      <c r="B9624" s="1" t="s">
        <v>1806</v>
      </c>
      <c r="C9624" s="1" t="s">
        <v>47</v>
      </c>
      <c r="D9624" s="1" t="s">
        <v>33012</v>
      </c>
      <c r="E9624" s="1" t="s">
        <v>136</v>
      </c>
      <c r="F9624" s="1">
        <v>14</v>
      </c>
      <c r="G9624" s="1" t="s">
        <v>1808</v>
      </c>
      <c r="H9624" s="1" t="s">
        <v>1809</v>
      </c>
      <c r="I9624" s="1" t="s">
        <v>1810</v>
      </c>
      <c r="J9624" s="1">
        <v>49.94</v>
      </c>
      <c r="K9624" s="1">
        <v>1665.7360000000001</v>
      </c>
      <c r="L9624" s="1">
        <v>-0.6</v>
      </c>
      <c r="M9624" s="1">
        <v>837</v>
      </c>
      <c r="N9624" s="1">
        <v>850</v>
      </c>
      <c r="O9624" s="1" t="s">
        <v>157</v>
      </c>
      <c r="P9624" s="1" t="s">
        <v>33013</v>
      </c>
      <c r="Q9624" s="1" t="s">
        <v>33014</v>
      </c>
      <c r="R9624" s="1">
        <v>1053.11901191582</v>
      </c>
      <c r="S9624" s="1">
        <v>1695.6937326643099</v>
      </c>
      <c r="T9624" s="1">
        <v>2037.7722654122399</v>
      </c>
      <c r="U9624" s="1">
        <v>929.11096550731702</v>
      </c>
      <c r="V9624" s="1">
        <v>641.52535511534302</v>
      </c>
      <c r="W9624" s="1">
        <v>1012.91592214614</v>
      </c>
      <c r="X9624" s="1" t="s">
        <v>38068</v>
      </c>
      <c r="Y9624" s="1" t="s">
        <v>52</v>
      </c>
      <c r="Z9624" s="1" t="s">
        <v>52</v>
      </c>
      <c r="AA9624" s="1" t="s">
        <v>52</v>
      </c>
      <c r="AB9624" s="1" t="s">
        <v>52</v>
      </c>
      <c r="AC9624" s="1" t="s">
        <v>38236</v>
      </c>
    </row>
    <row r="9625" spans="1:29" x14ac:dyDescent="0.45">
      <c r="A9625" s="1" t="s">
        <v>33015</v>
      </c>
      <c r="B9625" s="1" t="s">
        <v>33016</v>
      </c>
      <c r="C9625" s="1" t="s">
        <v>47</v>
      </c>
      <c r="D9625" s="1" t="s">
        <v>33017</v>
      </c>
      <c r="E9625" s="1" t="s">
        <v>136</v>
      </c>
      <c r="F9625" s="1">
        <v>19</v>
      </c>
      <c r="G9625" s="1" t="s">
        <v>33018</v>
      </c>
      <c r="H9625" s="1" t="s">
        <v>33019</v>
      </c>
      <c r="I9625" s="1" t="s">
        <v>33020</v>
      </c>
      <c r="J9625" s="1">
        <v>76.64</v>
      </c>
      <c r="K9625" s="1">
        <v>2242.8395999999998</v>
      </c>
      <c r="L9625" s="1">
        <v>3.3</v>
      </c>
      <c r="M9625" s="1">
        <v>211</v>
      </c>
      <c r="N9625" s="1">
        <v>229</v>
      </c>
      <c r="O9625" s="1" t="s">
        <v>33021</v>
      </c>
      <c r="P9625" s="1" t="s">
        <v>29976</v>
      </c>
      <c r="Q9625" s="1" t="s">
        <v>33022</v>
      </c>
      <c r="R9625" s="1">
        <v>8971.4419887720505</v>
      </c>
      <c r="S9625" s="1">
        <v>12612.7807497166</v>
      </c>
      <c r="T9625" s="1">
        <v>26576.650440079899</v>
      </c>
      <c r="U9625" s="1">
        <v>1318.5477449851201</v>
      </c>
      <c r="V9625" s="1">
        <v>5592.0715823439696</v>
      </c>
      <c r="W9625" s="1">
        <v>5501.8778773454897</v>
      </c>
      <c r="X9625" s="1" t="s">
        <v>38068</v>
      </c>
      <c r="Y9625" s="1" t="s">
        <v>52</v>
      </c>
      <c r="Z9625" s="1" t="s">
        <v>52</v>
      </c>
      <c r="AA9625" s="1" t="s">
        <v>52</v>
      </c>
      <c r="AB9625" s="1" t="s">
        <v>52</v>
      </c>
      <c r="AC9625" s="1" t="s">
        <v>52</v>
      </c>
    </row>
    <row r="9626" spans="1:29" x14ac:dyDescent="0.45">
      <c r="A9626" s="1" t="s">
        <v>1805</v>
      </c>
      <c r="B9626" s="1" t="s">
        <v>1806</v>
      </c>
      <c r="C9626" s="1" t="s">
        <v>47</v>
      </c>
      <c r="D9626" s="1" t="s">
        <v>33023</v>
      </c>
      <c r="E9626" s="1" t="s">
        <v>136</v>
      </c>
      <c r="F9626" s="1">
        <v>11</v>
      </c>
      <c r="G9626" s="1" t="s">
        <v>1808</v>
      </c>
      <c r="H9626" s="1" t="s">
        <v>1809</v>
      </c>
      <c r="I9626" s="1" t="s">
        <v>1810</v>
      </c>
      <c r="J9626" s="1">
        <v>29.03</v>
      </c>
      <c r="K9626" s="1">
        <v>1412.5933</v>
      </c>
      <c r="L9626" s="1">
        <v>-2</v>
      </c>
      <c r="M9626" s="1">
        <v>474</v>
      </c>
      <c r="N9626" s="1">
        <v>484</v>
      </c>
      <c r="O9626" s="1" t="s">
        <v>157</v>
      </c>
      <c r="P9626" s="1" t="s">
        <v>13317</v>
      </c>
      <c r="Q9626" s="1" t="s">
        <v>33024</v>
      </c>
      <c r="R9626" s="1">
        <v>262.932329162808</v>
      </c>
      <c r="S9626" s="1">
        <v>254.599575443877</v>
      </c>
      <c r="T9626" s="1">
        <v>223.667016494346</v>
      </c>
      <c r="U9626" s="1">
        <v>2043.2213034556501</v>
      </c>
      <c r="V9626" s="1">
        <v>212.668214036211</v>
      </c>
      <c r="W9626" s="1"/>
      <c r="X9626" s="1" t="s">
        <v>38068</v>
      </c>
      <c r="Y9626" s="1" t="s">
        <v>52</v>
      </c>
      <c r="Z9626" s="1" t="s">
        <v>52</v>
      </c>
      <c r="AA9626" s="1" t="s">
        <v>52</v>
      </c>
      <c r="AB9626" s="1" t="s">
        <v>52</v>
      </c>
      <c r="AC9626" s="1" t="s">
        <v>38236</v>
      </c>
    </row>
    <row r="9627" spans="1:29" x14ac:dyDescent="0.45">
      <c r="A9627" s="1" t="s">
        <v>23504</v>
      </c>
      <c r="B9627" s="1" t="s">
        <v>23505</v>
      </c>
      <c r="C9627" s="1" t="s">
        <v>47</v>
      </c>
      <c r="D9627" s="1" t="s">
        <v>33025</v>
      </c>
      <c r="E9627" s="1" t="s">
        <v>136</v>
      </c>
      <c r="F9627" s="1">
        <v>17</v>
      </c>
      <c r="G9627" s="1" t="s">
        <v>23507</v>
      </c>
      <c r="H9627" s="1" t="s">
        <v>23508</v>
      </c>
      <c r="I9627" s="1" t="s">
        <v>23509</v>
      </c>
      <c r="J9627" s="1">
        <v>52.29</v>
      </c>
      <c r="K9627" s="1">
        <v>1987.7683999999999</v>
      </c>
      <c r="L9627" s="1">
        <v>4.5999999999999996</v>
      </c>
      <c r="M9627" s="1">
        <v>318</v>
      </c>
      <c r="N9627" s="1">
        <v>334</v>
      </c>
      <c r="O9627" s="1" t="s">
        <v>157</v>
      </c>
      <c r="P9627" s="1" t="s">
        <v>32783</v>
      </c>
      <c r="Q9627" s="1" t="s">
        <v>33026</v>
      </c>
      <c r="R9627" s="1">
        <v>3285.7243171046398</v>
      </c>
      <c r="S9627" s="1">
        <v>1253.88157306381</v>
      </c>
      <c r="T9627" s="1">
        <v>1864.8365862319599</v>
      </c>
      <c r="U9627" s="1">
        <v>1443.3215161555399</v>
      </c>
      <c r="V9627" s="1">
        <v>236.19277766442201</v>
      </c>
      <c r="W9627" s="1">
        <v>2873.8768930780702</v>
      </c>
      <c r="X9627" s="1" t="s">
        <v>38068</v>
      </c>
      <c r="Y9627" s="1" t="s">
        <v>38257</v>
      </c>
      <c r="Z9627" s="1" t="s">
        <v>52</v>
      </c>
      <c r="AA9627" s="1" t="s">
        <v>52</v>
      </c>
      <c r="AB9627" s="1" t="s">
        <v>52</v>
      </c>
      <c r="AC9627" s="1" t="s">
        <v>52</v>
      </c>
    </row>
    <row r="9628" spans="1:29" x14ac:dyDescent="0.45">
      <c r="A9628" s="1" t="s">
        <v>189</v>
      </c>
      <c r="B9628" s="1" t="s">
        <v>190</v>
      </c>
      <c r="C9628" s="1" t="s">
        <v>47</v>
      </c>
      <c r="D9628" s="1" t="s">
        <v>191</v>
      </c>
      <c r="E9628" s="1" t="s">
        <v>136</v>
      </c>
      <c r="F9628" s="1">
        <v>13</v>
      </c>
      <c r="G9628" s="1" t="s">
        <v>192</v>
      </c>
      <c r="H9628" s="1" t="s">
        <v>193</v>
      </c>
      <c r="I9628" s="1" t="s">
        <v>194</v>
      </c>
      <c r="J9628" s="1">
        <v>49.58</v>
      </c>
      <c r="K9628" s="1">
        <v>1664.5726</v>
      </c>
      <c r="L9628" s="1">
        <v>2.8</v>
      </c>
      <c r="M9628" s="1">
        <v>238</v>
      </c>
      <c r="N9628" s="1">
        <v>250</v>
      </c>
      <c r="O9628" s="1" t="s">
        <v>157</v>
      </c>
      <c r="P9628" s="1" t="s">
        <v>195</v>
      </c>
      <c r="Q9628" s="1" t="s">
        <v>196</v>
      </c>
      <c r="R9628" s="1">
        <v>863.51669992917505</v>
      </c>
      <c r="S9628" s="1">
        <v>309.28515918395499</v>
      </c>
      <c r="T9628" s="1">
        <v>236.81420336135699</v>
      </c>
      <c r="U9628" s="1">
        <v>5814.2778010152597</v>
      </c>
      <c r="V9628" s="1">
        <v>5419.3405056145903</v>
      </c>
      <c r="W9628" s="1">
        <v>4019.6916645575002</v>
      </c>
      <c r="X9628" s="1" t="s">
        <v>38068</v>
      </c>
      <c r="Y9628" s="1" t="s">
        <v>40085</v>
      </c>
      <c r="Z9628" s="1" t="s">
        <v>52</v>
      </c>
      <c r="AA9628" s="1" t="s">
        <v>52</v>
      </c>
      <c r="AB9628" s="1" t="s">
        <v>52</v>
      </c>
      <c r="AC9628" s="1" t="s">
        <v>52</v>
      </c>
    </row>
    <row r="9629" spans="1:29" x14ac:dyDescent="0.45">
      <c r="A9629" s="1" t="s">
        <v>278</v>
      </c>
      <c r="B9629" s="1" t="s">
        <v>279</v>
      </c>
      <c r="C9629" s="1" t="s">
        <v>47</v>
      </c>
      <c r="D9629" s="1" t="s">
        <v>33027</v>
      </c>
      <c r="E9629" s="1" t="s">
        <v>136</v>
      </c>
      <c r="F9629" s="1">
        <v>16</v>
      </c>
      <c r="G9629" s="1" t="s">
        <v>281</v>
      </c>
      <c r="H9629" s="1" t="s">
        <v>282</v>
      </c>
      <c r="I9629" s="1" t="s">
        <v>283</v>
      </c>
      <c r="J9629" s="1">
        <v>50.9</v>
      </c>
      <c r="K9629" s="1">
        <v>1757.7467999999999</v>
      </c>
      <c r="L9629" s="1">
        <v>5.5</v>
      </c>
      <c r="M9629" s="1">
        <v>105</v>
      </c>
      <c r="N9629" s="1">
        <v>120</v>
      </c>
      <c r="O9629" s="1" t="s">
        <v>157</v>
      </c>
      <c r="P9629" s="1" t="s">
        <v>7914</v>
      </c>
      <c r="Q9629" s="1" t="s">
        <v>33028</v>
      </c>
      <c r="R9629" s="1">
        <v>646.52194271460905</v>
      </c>
      <c r="S9629" s="1">
        <v>992.11302432482796</v>
      </c>
      <c r="T9629" s="1">
        <v>985.25894053839897</v>
      </c>
      <c r="U9629" s="1">
        <v>668.51472468790098</v>
      </c>
      <c r="V9629" s="1">
        <v>684.47523358140995</v>
      </c>
      <c r="W9629" s="1">
        <v>276.09099914474803</v>
      </c>
      <c r="X9629" s="1" t="s">
        <v>38068</v>
      </c>
      <c r="Y9629" s="1" t="s">
        <v>52</v>
      </c>
      <c r="Z9629" s="1" t="s">
        <v>52</v>
      </c>
      <c r="AA9629" s="1" t="s">
        <v>52</v>
      </c>
      <c r="AB9629" s="1" t="s">
        <v>52</v>
      </c>
      <c r="AC9629" s="1" t="s">
        <v>52</v>
      </c>
    </row>
    <row r="9630" spans="1:29" x14ac:dyDescent="0.45">
      <c r="A9630" s="1" t="s">
        <v>6272</v>
      </c>
      <c r="B9630" s="1" t="s">
        <v>6273</v>
      </c>
      <c r="C9630" s="1" t="s">
        <v>47</v>
      </c>
      <c r="D9630" s="1" t="s">
        <v>33029</v>
      </c>
      <c r="E9630" s="1" t="s">
        <v>136</v>
      </c>
      <c r="F9630" s="1">
        <v>21</v>
      </c>
      <c r="G9630" s="1" t="s">
        <v>6275</v>
      </c>
      <c r="H9630" s="1" t="s">
        <v>6276</v>
      </c>
      <c r="I9630" s="1" t="s">
        <v>6277</v>
      </c>
      <c r="J9630" s="1">
        <v>39.46</v>
      </c>
      <c r="K9630" s="1">
        <v>2378.0524999999998</v>
      </c>
      <c r="L9630" s="1">
        <v>1.9</v>
      </c>
      <c r="M9630" s="1">
        <v>68</v>
      </c>
      <c r="N9630" s="1">
        <v>88</v>
      </c>
      <c r="O9630" s="1" t="s">
        <v>157</v>
      </c>
      <c r="P9630" s="1" t="s">
        <v>20202</v>
      </c>
      <c r="Q9630" s="1" t="s">
        <v>26271</v>
      </c>
      <c r="R9630" s="1">
        <v>367.48314412423503</v>
      </c>
      <c r="S9630" s="1">
        <v>682.30185469432797</v>
      </c>
      <c r="T9630" s="1">
        <v>403.49806721446299</v>
      </c>
      <c r="U9630" s="1">
        <v>462.23290022957599</v>
      </c>
      <c r="V9630" s="1">
        <v>397.166145572338</v>
      </c>
      <c r="W9630" s="1">
        <v>44.235305581285303</v>
      </c>
      <c r="X9630" s="1" t="s">
        <v>38068</v>
      </c>
      <c r="Y9630" s="1" t="s">
        <v>52</v>
      </c>
      <c r="Z9630" s="1" t="s">
        <v>52</v>
      </c>
      <c r="AA9630" s="1" t="s">
        <v>52</v>
      </c>
      <c r="AB9630" s="1" t="s">
        <v>52</v>
      </c>
      <c r="AC9630" s="1" t="s">
        <v>38524</v>
      </c>
    </row>
    <row r="9631" spans="1:29" x14ac:dyDescent="0.45">
      <c r="A9631" s="1" t="s">
        <v>2829</v>
      </c>
      <c r="B9631" s="1" t="s">
        <v>2830</v>
      </c>
      <c r="C9631" s="1" t="s">
        <v>47</v>
      </c>
      <c r="D9631" s="1" t="s">
        <v>33030</v>
      </c>
      <c r="E9631" s="1" t="s">
        <v>136</v>
      </c>
      <c r="F9631" s="1">
        <v>19</v>
      </c>
      <c r="G9631" s="1" t="s">
        <v>2832</v>
      </c>
      <c r="H9631" s="1" t="s">
        <v>2833</v>
      </c>
      <c r="I9631" s="1" t="s">
        <v>2834</v>
      </c>
      <c r="J9631" s="1">
        <v>76.5</v>
      </c>
      <c r="K9631" s="1">
        <v>2215.0232000000001</v>
      </c>
      <c r="L9631" s="1">
        <v>3.1</v>
      </c>
      <c r="M9631" s="1">
        <v>1698</v>
      </c>
      <c r="N9631" s="1">
        <v>1716</v>
      </c>
      <c r="O9631" s="1" t="s">
        <v>33031</v>
      </c>
      <c r="P9631" s="1" t="s">
        <v>33032</v>
      </c>
      <c r="Q9631" s="1" t="s">
        <v>33033</v>
      </c>
      <c r="R9631" s="1">
        <v>88128.230179279999</v>
      </c>
      <c r="S9631" s="1">
        <v>96594.208553252</v>
      </c>
      <c r="T9631" s="1">
        <v>117703.483736301</v>
      </c>
      <c r="U9631" s="1">
        <v>145567.75381431801</v>
      </c>
      <c r="V9631" s="1">
        <v>140286.74506167299</v>
      </c>
      <c r="W9631" s="1">
        <v>103321.645337525</v>
      </c>
      <c r="X9631" s="1" t="s">
        <v>38068</v>
      </c>
      <c r="Y9631" s="1" t="s">
        <v>52</v>
      </c>
      <c r="Z9631" s="1" t="s">
        <v>52</v>
      </c>
      <c r="AA9631" s="1" t="s">
        <v>52</v>
      </c>
      <c r="AB9631" s="1" t="s">
        <v>52</v>
      </c>
      <c r="AC9631" s="1" t="s">
        <v>38158</v>
      </c>
    </row>
    <row r="9632" spans="1:29" x14ac:dyDescent="0.45">
      <c r="A9632" s="1" t="s">
        <v>2829</v>
      </c>
      <c r="B9632" s="1" t="s">
        <v>2830</v>
      </c>
      <c r="C9632" s="1" t="s">
        <v>47</v>
      </c>
      <c r="D9632" s="1" t="s">
        <v>33034</v>
      </c>
      <c r="E9632" s="1" t="s">
        <v>136</v>
      </c>
      <c r="F9632" s="1">
        <v>19</v>
      </c>
      <c r="G9632" s="1" t="s">
        <v>2832</v>
      </c>
      <c r="H9632" s="1" t="s">
        <v>2833</v>
      </c>
      <c r="I9632" s="1" t="s">
        <v>2834</v>
      </c>
      <c r="J9632" s="1">
        <v>79.34</v>
      </c>
      <c r="K9632" s="1">
        <v>2199.0282999999999</v>
      </c>
      <c r="L9632" s="1">
        <v>2.2000000000000002</v>
      </c>
      <c r="M9632" s="1">
        <v>1698</v>
      </c>
      <c r="N9632" s="1">
        <v>1716</v>
      </c>
      <c r="O9632" s="1" t="s">
        <v>157</v>
      </c>
      <c r="P9632" s="1" t="s">
        <v>33032</v>
      </c>
      <c r="Q9632" s="1" t="s">
        <v>33033</v>
      </c>
      <c r="R9632" s="1">
        <v>209533.936925118</v>
      </c>
      <c r="S9632" s="1">
        <v>276824.86467414798</v>
      </c>
      <c r="T9632" s="1">
        <v>292962.70959713799</v>
      </c>
      <c r="U9632" s="1">
        <v>322371.84930544702</v>
      </c>
      <c r="V9632" s="1">
        <v>339799.43835594598</v>
      </c>
      <c r="W9632" s="1">
        <v>233961.71505837599</v>
      </c>
      <c r="X9632" s="1" t="s">
        <v>38068</v>
      </c>
      <c r="Y9632" s="1" t="s">
        <v>52</v>
      </c>
      <c r="Z9632" s="1" t="s">
        <v>52</v>
      </c>
      <c r="AA9632" s="1" t="s">
        <v>52</v>
      </c>
      <c r="AB9632" s="1" t="s">
        <v>52</v>
      </c>
      <c r="AC9632" s="1" t="s">
        <v>38158</v>
      </c>
    </row>
    <row r="9633" spans="1:29" x14ac:dyDescent="0.45">
      <c r="A9633" s="1" t="s">
        <v>33035</v>
      </c>
      <c r="B9633" s="1" t="s">
        <v>33036</v>
      </c>
      <c r="C9633" s="1" t="s">
        <v>47</v>
      </c>
      <c r="D9633" s="1" t="s">
        <v>33037</v>
      </c>
      <c r="E9633" s="1" t="s">
        <v>136</v>
      </c>
      <c r="F9633" s="1">
        <v>33</v>
      </c>
      <c r="G9633" s="1" t="s">
        <v>33038</v>
      </c>
      <c r="H9633" s="1" t="s">
        <v>33039</v>
      </c>
      <c r="I9633" s="1" t="s">
        <v>33040</v>
      </c>
      <c r="J9633" s="1">
        <v>27.96</v>
      </c>
      <c r="K9633" s="1">
        <v>3624.6111000000001</v>
      </c>
      <c r="L9633" s="1">
        <v>3.9</v>
      </c>
      <c r="M9633" s="1">
        <v>2837</v>
      </c>
      <c r="N9633" s="1">
        <v>2869</v>
      </c>
      <c r="O9633" s="1" t="s">
        <v>33041</v>
      </c>
      <c r="P9633" s="1" t="s">
        <v>33042</v>
      </c>
      <c r="Q9633" s="1" t="s">
        <v>33043</v>
      </c>
      <c r="R9633" s="1">
        <v>960.75584195518002</v>
      </c>
      <c r="S9633" s="1">
        <v>229.03285186010001</v>
      </c>
      <c r="T9633" s="1">
        <v>303.45534504138402</v>
      </c>
      <c r="U9633" s="1"/>
      <c r="V9633" s="1">
        <v>3925.6558360887002</v>
      </c>
      <c r="W9633" s="1">
        <v>75.964697095364599</v>
      </c>
      <c r="X9633" s="1" t="s">
        <v>38068</v>
      </c>
      <c r="Y9633" s="1" t="s">
        <v>41269</v>
      </c>
      <c r="Z9633" s="1" t="s">
        <v>52</v>
      </c>
      <c r="AA9633" s="1" t="s">
        <v>52</v>
      </c>
      <c r="AB9633" s="1" t="s">
        <v>52</v>
      </c>
      <c r="AC9633" s="1" t="s">
        <v>41270</v>
      </c>
    </row>
    <row r="9634" spans="1:29" x14ac:dyDescent="0.45">
      <c r="A9634" s="1" t="s">
        <v>33035</v>
      </c>
      <c r="B9634" s="1" t="s">
        <v>33036</v>
      </c>
      <c r="C9634" s="1" t="s">
        <v>47</v>
      </c>
      <c r="D9634" s="1" t="s">
        <v>33037</v>
      </c>
      <c r="E9634" s="1" t="s">
        <v>406</v>
      </c>
      <c r="F9634" s="1">
        <v>33</v>
      </c>
      <c r="G9634" s="1" t="s">
        <v>33038</v>
      </c>
      <c r="H9634" s="1" t="s">
        <v>33039</v>
      </c>
      <c r="I9634" s="1" t="s">
        <v>33040</v>
      </c>
      <c r="J9634" s="1">
        <v>27.96</v>
      </c>
      <c r="K9634" s="1">
        <v>3624.6111000000001</v>
      </c>
      <c r="L9634" s="1">
        <v>3.9</v>
      </c>
      <c r="M9634" s="1">
        <v>2837</v>
      </c>
      <c r="N9634" s="1">
        <v>2869</v>
      </c>
      <c r="O9634" s="1" t="s">
        <v>33041</v>
      </c>
      <c r="P9634" s="1" t="s">
        <v>33044</v>
      </c>
      <c r="Q9634" s="1" t="s">
        <v>33045</v>
      </c>
      <c r="R9634" s="1">
        <v>960.75584195518002</v>
      </c>
      <c r="S9634" s="1">
        <v>229.03285186010001</v>
      </c>
      <c r="T9634" s="1">
        <v>303.45534504138402</v>
      </c>
      <c r="U9634" s="1"/>
      <c r="V9634" s="1">
        <v>3925.6558360887002</v>
      </c>
      <c r="W9634" s="1">
        <v>75.964697095364599</v>
      </c>
      <c r="X9634" s="1" t="s">
        <v>38068</v>
      </c>
      <c r="Y9634" s="1" t="s">
        <v>41269</v>
      </c>
      <c r="Z9634" s="1" t="s">
        <v>52</v>
      </c>
      <c r="AA9634" s="1" t="s">
        <v>52</v>
      </c>
      <c r="AB9634" s="1" t="s">
        <v>52</v>
      </c>
      <c r="AC9634" s="1" t="s">
        <v>41270</v>
      </c>
    </row>
    <row r="9635" spans="1:29" x14ac:dyDescent="0.45">
      <c r="A9635" s="1" t="s">
        <v>33035</v>
      </c>
      <c r="B9635" s="1" t="s">
        <v>33036</v>
      </c>
      <c r="C9635" s="1" t="s">
        <v>25</v>
      </c>
      <c r="D9635" s="1" t="s">
        <v>33037</v>
      </c>
      <c r="E9635" s="1" t="s">
        <v>15749</v>
      </c>
      <c r="F9635" s="1">
        <v>33</v>
      </c>
      <c r="G9635" s="1" t="s">
        <v>33038</v>
      </c>
      <c r="H9635" s="1" t="s">
        <v>33039</v>
      </c>
      <c r="I9635" s="1" t="s">
        <v>33040</v>
      </c>
      <c r="J9635" s="1">
        <v>27.96</v>
      </c>
      <c r="K9635" s="1">
        <v>3624.6111000000001</v>
      </c>
      <c r="L9635" s="1">
        <v>3.9</v>
      </c>
      <c r="M9635" s="1">
        <v>2837</v>
      </c>
      <c r="N9635" s="1">
        <v>2869</v>
      </c>
      <c r="O9635" s="1" t="s">
        <v>33041</v>
      </c>
      <c r="P9635" s="1" t="s">
        <v>33046</v>
      </c>
      <c r="Q9635" s="1" t="s">
        <v>33047</v>
      </c>
      <c r="R9635" s="1">
        <v>960.75584195518002</v>
      </c>
      <c r="S9635" s="1">
        <v>229.03285186010001</v>
      </c>
      <c r="T9635" s="1">
        <v>303.45534504138402</v>
      </c>
      <c r="U9635" s="1"/>
      <c r="V9635" s="1">
        <v>3925.6558360887002</v>
      </c>
      <c r="W9635" s="1">
        <v>75.964697095364599</v>
      </c>
      <c r="X9635" s="1" t="s">
        <v>38068</v>
      </c>
      <c r="Y9635" s="1" t="s">
        <v>41269</v>
      </c>
      <c r="Z9635" s="1" t="s">
        <v>52</v>
      </c>
      <c r="AA9635" s="1" t="s">
        <v>52</v>
      </c>
      <c r="AB9635" s="1" t="s">
        <v>52</v>
      </c>
      <c r="AC9635" s="1" t="s">
        <v>41270</v>
      </c>
    </row>
    <row r="9636" spans="1:29" x14ac:dyDescent="0.45">
      <c r="A9636" s="1" t="s">
        <v>6937</v>
      </c>
      <c r="B9636" s="1" t="s">
        <v>6938</v>
      </c>
      <c r="C9636" s="1" t="s">
        <v>47</v>
      </c>
      <c r="D9636" s="1" t="s">
        <v>33048</v>
      </c>
      <c r="E9636" s="1" t="s">
        <v>136</v>
      </c>
      <c r="F9636" s="1">
        <v>19</v>
      </c>
      <c r="G9636" s="1" t="s">
        <v>6940</v>
      </c>
      <c r="H9636" s="1" t="s">
        <v>6941</v>
      </c>
      <c r="I9636" s="1" t="s">
        <v>6942</v>
      </c>
      <c r="J9636" s="1">
        <v>30.83</v>
      </c>
      <c r="K9636" s="1">
        <v>1977.9295999999999</v>
      </c>
      <c r="L9636" s="1">
        <v>0.2</v>
      </c>
      <c r="M9636" s="1">
        <v>345</v>
      </c>
      <c r="N9636" s="1">
        <v>363</v>
      </c>
      <c r="O9636" s="1" t="s">
        <v>157</v>
      </c>
      <c r="P9636" s="1" t="s">
        <v>10028</v>
      </c>
      <c r="Q9636" s="1" t="s">
        <v>33049</v>
      </c>
      <c r="R9636" s="1">
        <v>1050.4603654177899</v>
      </c>
      <c r="S9636" s="1">
        <v>947.43238584623703</v>
      </c>
      <c r="T9636" s="1">
        <v>1271.6928260786001</v>
      </c>
      <c r="U9636" s="1">
        <v>175.55656171360201</v>
      </c>
      <c r="V9636" s="1">
        <v>1369.16531030842</v>
      </c>
      <c r="W9636" s="1">
        <v>857.54453597341001</v>
      </c>
      <c r="X9636" s="1" t="s">
        <v>38068</v>
      </c>
      <c r="Y9636" s="1" t="s">
        <v>52</v>
      </c>
      <c r="Z9636" s="1" t="s">
        <v>52</v>
      </c>
      <c r="AA9636" s="1" t="s">
        <v>52</v>
      </c>
      <c r="AB9636" s="1" t="s">
        <v>52</v>
      </c>
      <c r="AC9636" s="1" t="s">
        <v>38708</v>
      </c>
    </row>
    <row r="9637" spans="1:29" x14ac:dyDescent="0.45">
      <c r="A9637" s="1" t="s">
        <v>567</v>
      </c>
      <c r="B9637" s="1" t="s">
        <v>568</v>
      </c>
      <c r="C9637" s="1" t="s">
        <v>47</v>
      </c>
      <c r="D9637" s="1" t="s">
        <v>2252</v>
      </c>
      <c r="E9637" s="1" t="s">
        <v>136</v>
      </c>
      <c r="F9637" s="1">
        <v>18</v>
      </c>
      <c r="G9637" s="1" t="s">
        <v>570</v>
      </c>
      <c r="H9637" s="1" t="s">
        <v>571</v>
      </c>
      <c r="I9637" s="1" t="s">
        <v>572</v>
      </c>
      <c r="J9637" s="1">
        <v>35.06</v>
      </c>
      <c r="K9637" s="1">
        <v>2059.9016000000001</v>
      </c>
      <c r="L9637" s="1">
        <v>-4.7</v>
      </c>
      <c r="M9637" s="1">
        <v>1242</v>
      </c>
      <c r="N9637" s="1">
        <v>1259</v>
      </c>
      <c r="O9637" s="1" t="s">
        <v>2253</v>
      </c>
      <c r="P9637" s="1" t="s">
        <v>2254</v>
      </c>
      <c r="Q9637" s="1" t="s">
        <v>2255</v>
      </c>
      <c r="R9637" s="1">
        <v>4358.0617102323204</v>
      </c>
      <c r="S9637" s="1">
        <v>3460.93629593676</v>
      </c>
      <c r="T9637" s="1">
        <v>2797.5932739804998</v>
      </c>
      <c r="U9637" s="1">
        <v>9666.1833084018108</v>
      </c>
      <c r="V9637" s="1">
        <v>7239.4093216746396</v>
      </c>
      <c r="W9637" s="1">
        <v>8793.0348430981394</v>
      </c>
      <c r="X9637" s="1" t="s">
        <v>38068</v>
      </c>
      <c r="Y9637" s="1" t="s">
        <v>38608</v>
      </c>
      <c r="Z9637" s="1" t="s">
        <v>52</v>
      </c>
      <c r="AA9637" s="1" t="s">
        <v>52</v>
      </c>
      <c r="AB9637" s="1" t="s">
        <v>52</v>
      </c>
      <c r="AC9637" s="1" t="s">
        <v>38609</v>
      </c>
    </row>
    <row r="9638" spans="1:29" x14ac:dyDescent="0.45">
      <c r="A9638" s="1" t="s">
        <v>567</v>
      </c>
      <c r="B9638" s="1" t="s">
        <v>568</v>
      </c>
      <c r="C9638" s="1" t="s">
        <v>25</v>
      </c>
      <c r="D9638" s="1" t="s">
        <v>2252</v>
      </c>
      <c r="E9638" s="1" t="s">
        <v>339</v>
      </c>
      <c r="F9638" s="1">
        <v>18</v>
      </c>
      <c r="G9638" s="1" t="s">
        <v>570</v>
      </c>
      <c r="H9638" s="1" t="s">
        <v>571</v>
      </c>
      <c r="I9638" s="1" t="s">
        <v>572</v>
      </c>
      <c r="J9638" s="1">
        <v>35.06</v>
      </c>
      <c r="K9638" s="1">
        <v>2059.9016000000001</v>
      </c>
      <c r="L9638" s="1">
        <v>-4.7</v>
      </c>
      <c r="M9638" s="1">
        <v>1242</v>
      </c>
      <c r="N9638" s="1">
        <v>1259</v>
      </c>
      <c r="O9638" s="1" t="s">
        <v>2253</v>
      </c>
      <c r="P9638" s="1" t="s">
        <v>2256</v>
      </c>
      <c r="Q9638" s="1" t="s">
        <v>2257</v>
      </c>
      <c r="R9638" s="1">
        <v>4358.0617102323204</v>
      </c>
      <c r="S9638" s="1">
        <v>3460.93629593676</v>
      </c>
      <c r="T9638" s="1">
        <v>2797.5932739804998</v>
      </c>
      <c r="U9638" s="1">
        <v>9666.1833084018108</v>
      </c>
      <c r="V9638" s="1">
        <v>7239.4093216746396</v>
      </c>
      <c r="W9638" s="1">
        <v>8793.0348430981394</v>
      </c>
      <c r="X9638" s="1" t="s">
        <v>38068</v>
      </c>
      <c r="Y9638" s="1" t="s">
        <v>38608</v>
      </c>
      <c r="Z9638" s="1" t="s">
        <v>52</v>
      </c>
      <c r="AA9638" s="1" t="s">
        <v>52</v>
      </c>
      <c r="AB9638" s="1" t="s">
        <v>52</v>
      </c>
      <c r="AC9638" s="1" t="s">
        <v>38609</v>
      </c>
    </row>
    <row r="9639" spans="1:29" x14ac:dyDescent="0.45">
      <c r="A9639" s="1" t="s">
        <v>567</v>
      </c>
      <c r="B9639" s="1" t="s">
        <v>568</v>
      </c>
      <c r="C9639" s="1" t="s">
        <v>47</v>
      </c>
      <c r="D9639" s="1" t="s">
        <v>33050</v>
      </c>
      <c r="E9639" s="1" t="s">
        <v>136</v>
      </c>
      <c r="F9639" s="1">
        <v>18</v>
      </c>
      <c r="G9639" s="1" t="s">
        <v>570</v>
      </c>
      <c r="H9639" s="1" t="s">
        <v>571</v>
      </c>
      <c r="I9639" s="1" t="s">
        <v>572</v>
      </c>
      <c r="J9639" s="1">
        <v>37.65</v>
      </c>
      <c r="K9639" s="1">
        <v>1979.9353000000001</v>
      </c>
      <c r="L9639" s="1">
        <v>1.8</v>
      </c>
      <c r="M9639" s="1">
        <v>1242</v>
      </c>
      <c r="N9639" s="1">
        <v>1259</v>
      </c>
      <c r="O9639" s="1" t="s">
        <v>157</v>
      </c>
      <c r="P9639" s="1" t="s">
        <v>2254</v>
      </c>
      <c r="Q9639" s="1" t="s">
        <v>2255</v>
      </c>
      <c r="R9639" s="1">
        <v>5686.8265171775602</v>
      </c>
      <c r="S9639" s="1">
        <v>8139.5024862054197</v>
      </c>
      <c r="T9639" s="1">
        <v>8596.5731897762707</v>
      </c>
      <c r="U9639" s="1">
        <v>10005.900365179899</v>
      </c>
      <c r="V9639" s="1">
        <v>9720.5910102336293</v>
      </c>
      <c r="W9639" s="1">
        <v>9312.4565676162601</v>
      </c>
      <c r="X9639" s="1" t="s">
        <v>38068</v>
      </c>
      <c r="Y9639" s="1" t="s">
        <v>38608</v>
      </c>
      <c r="Z9639" s="1" t="s">
        <v>52</v>
      </c>
      <c r="AA9639" s="1" t="s">
        <v>52</v>
      </c>
      <c r="AB9639" s="1" t="s">
        <v>52</v>
      </c>
      <c r="AC9639" s="1" t="s">
        <v>38609</v>
      </c>
    </row>
    <row r="9640" spans="1:29" x14ac:dyDescent="0.45">
      <c r="A9640" s="1" t="s">
        <v>3189</v>
      </c>
      <c r="B9640" s="1" t="s">
        <v>3190</v>
      </c>
      <c r="C9640" s="1" t="s">
        <v>47</v>
      </c>
      <c r="D9640" s="1" t="s">
        <v>3191</v>
      </c>
      <c r="E9640" s="1" t="s">
        <v>136</v>
      </c>
      <c r="F9640" s="1">
        <v>14</v>
      </c>
      <c r="G9640" s="1" t="s">
        <v>3192</v>
      </c>
      <c r="H9640" s="1" t="s">
        <v>3193</v>
      </c>
      <c r="I9640" s="1" t="s">
        <v>3194</v>
      </c>
      <c r="J9640" s="1">
        <v>54.53</v>
      </c>
      <c r="K9640" s="1">
        <v>1528.7762</v>
      </c>
      <c r="L9640" s="1">
        <v>-0.3</v>
      </c>
      <c r="M9640" s="1">
        <v>187</v>
      </c>
      <c r="N9640" s="1">
        <v>200</v>
      </c>
      <c r="O9640" s="1" t="s">
        <v>3195</v>
      </c>
      <c r="P9640" s="1" t="s">
        <v>3196</v>
      </c>
      <c r="Q9640" s="1" t="s">
        <v>3197</v>
      </c>
      <c r="R9640" s="1">
        <v>1503.8312151426401</v>
      </c>
      <c r="S9640" s="1">
        <v>1075.28493813574</v>
      </c>
      <c r="T9640" s="1">
        <v>1353.6793298912601</v>
      </c>
      <c r="U9640" s="1">
        <v>942.07270565726901</v>
      </c>
      <c r="V9640" s="1">
        <v>571.36452950293403</v>
      </c>
      <c r="W9640" s="1">
        <v>210.33123546530501</v>
      </c>
      <c r="X9640" s="1" t="s">
        <v>38068</v>
      </c>
      <c r="Y9640" s="1" t="s">
        <v>52</v>
      </c>
      <c r="Z9640" s="1" t="s">
        <v>52</v>
      </c>
      <c r="AA9640" s="1" t="s">
        <v>52</v>
      </c>
      <c r="AB9640" s="1" t="s">
        <v>52</v>
      </c>
      <c r="AC9640" s="1" t="s">
        <v>52</v>
      </c>
    </row>
    <row r="9641" spans="1:29" x14ac:dyDescent="0.45">
      <c r="A9641" s="1" t="s">
        <v>25973</v>
      </c>
      <c r="B9641" s="1" t="s">
        <v>25974</v>
      </c>
      <c r="C9641" s="1" t="s">
        <v>47</v>
      </c>
      <c r="D9641" s="1" t="s">
        <v>33051</v>
      </c>
      <c r="E9641" s="1" t="s">
        <v>136</v>
      </c>
      <c r="F9641" s="1">
        <v>13</v>
      </c>
      <c r="G9641" s="1" t="s">
        <v>25976</v>
      </c>
      <c r="H9641" s="1" t="s">
        <v>25977</v>
      </c>
      <c r="I9641" s="1" t="s">
        <v>25978</v>
      </c>
      <c r="J9641" s="1">
        <v>64.739999999999995</v>
      </c>
      <c r="K9641" s="1">
        <v>1506.6615999999999</v>
      </c>
      <c r="L9641" s="1">
        <v>-1.2</v>
      </c>
      <c r="M9641" s="1">
        <v>8</v>
      </c>
      <c r="N9641" s="1">
        <v>20</v>
      </c>
      <c r="O9641" s="1" t="s">
        <v>157</v>
      </c>
      <c r="P9641" s="1" t="s">
        <v>7166</v>
      </c>
      <c r="Q9641" s="1" t="s">
        <v>33052</v>
      </c>
      <c r="R9641" s="1">
        <v>13550.224508928301</v>
      </c>
      <c r="S9641" s="1">
        <v>8679.7305443516107</v>
      </c>
      <c r="T9641" s="1">
        <v>11741.7696727973</v>
      </c>
      <c r="U9641" s="1">
        <v>14327.4584139256</v>
      </c>
      <c r="V9641" s="1">
        <v>13461.127520099901</v>
      </c>
      <c r="W9641" s="1">
        <v>10797.478187218299</v>
      </c>
      <c r="X9641" s="1" t="s">
        <v>38068</v>
      </c>
      <c r="Y9641" s="1" t="s">
        <v>40672</v>
      </c>
      <c r="Z9641" s="1" t="s">
        <v>40673</v>
      </c>
      <c r="AA9641" s="1" t="s">
        <v>39318</v>
      </c>
      <c r="AB9641" s="1" t="s">
        <v>40674</v>
      </c>
      <c r="AC9641" s="1" t="s">
        <v>40675</v>
      </c>
    </row>
    <row r="9642" spans="1:29" x14ac:dyDescent="0.45">
      <c r="A9642" s="1" t="s">
        <v>2482</v>
      </c>
      <c r="B9642" s="1" t="s">
        <v>2483</v>
      </c>
      <c r="C9642" s="1" t="s">
        <v>47</v>
      </c>
      <c r="D9642" s="1" t="s">
        <v>33053</v>
      </c>
      <c r="E9642" s="1" t="s">
        <v>136</v>
      </c>
      <c r="F9642" s="1">
        <v>21</v>
      </c>
      <c r="G9642" s="1" t="s">
        <v>2485</v>
      </c>
      <c r="H9642" s="1" t="s">
        <v>2486</v>
      </c>
      <c r="I9642" s="1" t="s">
        <v>2487</v>
      </c>
      <c r="J9642" s="1">
        <v>39.270000000000003</v>
      </c>
      <c r="K9642" s="1">
        <v>2247.0308</v>
      </c>
      <c r="L9642" s="1">
        <v>-0.3</v>
      </c>
      <c r="M9642" s="1">
        <v>233</v>
      </c>
      <c r="N9642" s="1">
        <v>253</v>
      </c>
      <c r="O9642" s="1" t="s">
        <v>157</v>
      </c>
      <c r="P9642" s="1" t="s">
        <v>11994</v>
      </c>
      <c r="Q9642" s="1" t="s">
        <v>33054</v>
      </c>
      <c r="R9642" s="1">
        <v>379.79546593005102</v>
      </c>
      <c r="S9642" s="1">
        <v>5538.3540256673896</v>
      </c>
      <c r="T9642" s="1">
        <v>388.23887101894599</v>
      </c>
      <c r="U9642" s="1">
        <v>3154.5142819419002</v>
      </c>
      <c r="V9642" s="1">
        <v>3874.20354399196</v>
      </c>
      <c r="W9642" s="1">
        <v>2700.3241370472501</v>
      </c>
      <c r="X9642" s="1" t="s">
        <v>38068</v>
      </c>
      <c r="Y9642" s="1" t="s">
        <v>41271</v>
      </c>
      <c r="Z9642" s="1" t="s">
        <v>52</v>
      </c>
      <c r="AA9642" s="1" t="s">
        <v>52</v>
      </c>
      <c r="AB9642" s="1" t="s">
        <v>52</v>
      </c>
      <c r="AC9642" s="1" t="s">
        <v>41272</v>
      </c>
    </row>
    <row r="9643" spans="1:29" x14ac:dyDescent="0.45">
      <c r="A9643" s="1" t="s">
        <v>2840</v>
      </c>
      <c r="B9643" s="1" t="s">
        <v>2841</v>
      </c>
      <c r="C9643" s="1" t="s">
        <v>47</v>
      </c>
      <c r="D9643" s="1" t="s">
        <v>2842</v>
      </c>
      <c r="E9643" s="1" t="s">
        <v>136</v>
      </c>
      <c r="F9643" s="1">
        <v>19</v>
      </c>
      <c r="G9643" s="1" t="s">
        <v>2843</v>
      </c>
      <c r="H9643" s="1" t="s">
        <v>2844</v>
      </c>
      <c r="I9643" s="1" t="s">
        <v>2845</v>
      </c>
      <c r="J9643" s="1">
        <v>29.2</v>
      </c>
      <c r="K9643" s="1">
        <v>2242.8726000000001</v>
      </c>
      <c r="L9643" s="1">
        <v>-3.1</v>
      </c>
      <c r="M9643" s="1">
        <v>349</v>
      </c>
      <c r="N9643" s="1">
        <v>367</v>
      </c>
      <c r="O9643" s="1" t="s">
        <v>2846</v>
      </c>
      <c r="P9643" s="1" t="s">
        <v>2847</v>
      </c>
      <c r="Q9643" s="1" t="s">
        <v>2848</v>
      </c>
      <c r="R9643" s="1">
        <v>2086.0817250514101</v>
      </c>
      <c r="S9643" s="1">
        <v>1784.1280644338999</v>
      </c>
      <c r="T9643" s="1">
        <v>3051.9699003031401</v>
      </c>
      <c r="U9643" s="1">
        <v>978.78591757475704</v>
      </c>
      <c r="V9643" s="1">
        <v>1446.63052109928</v>
      </c>
      <c r="W9643" s="1">
        <v>839.36431970299896</v>
      </c>
      <c r="X9643" s="1" t="s">
        <v>38068</v>
      </c>
      <c r="Y9643" s="1" t="s">
        <v>38159</v>
      </c>
      <c r="Z9643" s="1" t="s">
        <v>52</v>
      </c>
      <c r="AA9643" s="1" t="s">
        <v>52</v>
      </c>
      <c r="AB9643" s="1" t="s">
        <v>52</v>
      </c>
      <c r="AC9643" s="1" t="s">
        <v>38362</v>
      </c>
    </row>
    <row r="9644" spans="1:29" x14ac:dyDescent="0.45">
      <c r="A9644" s="1" t="s">
        <v>2840</v>
      </c>
      <c r="B9644" s="1" t="s">
        <v>2841</v>
      </c>
      <c r="C9644" s="1" t="s">
        <v>47</v>
      </c>
      <c r="D9644" s="1" t="s">
        <v>4527</v>
      </c>
      <c r="E9644" s="1" t="s">
        <v>136</v>
      </c>
      <c r="F9644" s="1">
        <v>19</v>
      </c>
      <c r="G9644" s="1" t="s">
        <v>2843</v>
      </c>
      <c r="H9644" s="1" t="s">
        <v>2844</v>
      </c>
      <c r="I9644" s="1" t="s">
        <v>2845</v>
      </c>
      <c r="J9644" s="1">
        <v>61.19</v>
      </c>
      <c r="K9644" s="1">
        <v>2226.8777</v>
      </c>
      <c r="L9644" s="1">
        <v>4.5999999999999996</v>
      </c>
      <c r="M9644" s="1">
        <v>349</v>
      </c>
      <c r="N9644" s="1">
        <v>367</v>
      </c>
      <c r="O9644" s="1" t="s">
        <v>157</v>
      </c>
      <c r="P9644" s="1" t="s">
        <v>2847</v>
      </c>
      <c r="Q9644" s="1" t="s">
        <v>2848</v>
      </c>
      <c r="R9644" s="1">
        <v>9461.4166611651108</v>
      </c>
      <c r="S9644" s="1">
        <v>10571.5854657862</v>
      </c>
      <c r="T9644" s="1">
        <v>5718.7636580878398</v>
      </c>
      <c r="U9644" s="1">
        <v>1094.30258394566</v>
      </c>
      <c r="V9644" s="1">
        <v>4465.1570800545896</v>
      </c>
      <c r="W9644" s="1">
        <v>1933.30592138375</v>
      </c>
      <c r="X9644" s="1" t="s">
        <v>38068</v>
      </c>
      <c r="Y9644" s="1" t="s">
        <v>38159</v>
      </c>
      <c r="Z9644" s="1" t="s">
        <v>52</v>
      </c>
      <c r="AA9644" s="1" t="s">
        <v>52</v>
      </c>
      <c r="AB9644" s="1" t="s">
        <v>52</v>
      </c>
      <c r="AC9644" s="1" t="s">
        <v>38362</v>
      </c>
    </row>
    <row r="9645" spans="1:29" x14ac:dyDescent="0.45">
      <c r="A9645" s="1" t="s">
        <v>10802</v>
      </c>
      <c r="B9645" s="1" t="s">
        <v>10803</v>
      </c>
      <c r="C9645" s="1" t="s">
        <v>47</v>
      </c>
      <c r="D9645" s="1" t="s">
        <v>33055</v>
      </c>
      <c r="E9645" s="1" t="s">
        <v>136</v>
      </c>
      <c r="F9645" s="1">
        <v>17</v>
      </c>
      <c r="G9645" s="1" t="s">
        <v>10805</v>
      </c>
      <c r="H9645" s="1" t="s">
        <v>10806</v>
      </c>
      <c r="I9645" s="1" t="s">
        <v>10807</v>
      </c>
      <c r="J9645" s="1">
        <v>66</v>
      </c>
      <c r="K9645" s="1">
        <v>1813.7665999999999</v>
      </c>
      <c r="L9645" s="1">
        <v>1.7</v>
      </c>
      <c r="M9645" s="1">
        <v>1016</v>
      </c>
      <c r="N9645" s="1">
        <v>1032</v>
      </c>
      <c r="O9645" s="1" t="s">
        <v>157</v>
      </c>
      <c r="P9645" s="1" t="s">
        <v>33056</v>
      </c>
      <c r="Q9645" s="1" t="s">
        <v>33057</v>
      </c>
      <c r="R9645" s="1">
        <v>6866.9938045940498</v>
      </c>
      <c r="S9645" s="1">
        <v>11552.8299534211</v>
      </c>
      <c r="T9645" s="1">
        <v>15290.7777134921</v>
      </c>
      <c r="U9645" s="1">
        <v>1278.82373001614</v>
      </c>
      <c r="V9645" s="1">
        <v>6561.7620913760402</v>
      </c>
      <c r="W9645" s="1">
        <v>6098.3428343574496</v>
      </c>
      <c r="X9645" s="1" t="s">
        <v>38068</v>
      </c>
      <c r="Y9645" s="1" t="s">
        <v>38786</v>
      </c>
      <c r="Z9645" s="1" t="s">
        <v>38787</v>
      </c>
      <c r="AA9645" s="1" t="s">
        <v>38788</v>
      </c>
      <c r="AB9645" s="1" t="s">
        <v>52</v>
      </c>
      <c r="AC9645" s="1" t="s">
        <v>38789</v>
      </c>
    </row>
    <row r="9646" spans="1:29" x14ac:dyDescent="0.45">
      <c r="A9646" s="1" t="s">
        <v>33058</v>
      </c>
      <c r="B9646" s="1" t="s">
        <v>33059</v>
      </c>
      <c r="C9646" s="1" t="s">
        <v>47</v>
      </c>
      <c r="D9646" s="1" t="s">
        <v>33060</v>
      </c>
      <c r="E9646" s="1" t="s">
        <v>136</v>
      </c>
      <c r="F9646" s="1">
        <v>9</v>
      </c>
      <c r="G9646" s="1" t="s">
        <v>33061</v>
      </c>
      <c r="H9646" s="1" t="s">
        <v>27182</v>
      </c>
      <c r="I9646" s="1" t="s">
        <v>33062</v>
      </c>
      <c r="J9646" s="1">
        <v>34.369999999999997</v>
      </c>
      <c r="K9646" s="1">
        <v>1038.4747</v>
      </c>
      <c r="L9646" s="1">
        <v>0.5</v>
      </c>
      <c r="M9646" s="1">
        <v>216</v>
      </c>
      <c r="N9646" s="1">
        <v>224</v>
      </c>
      <c r="O9646" s="1" t="s">
        <v>33063</v>
      </c>
      <c r="P9646" s="1" t="s">
        <v>11310</v>
      </c>
      <c r="Q9646" s="1" t="s">
        <v>33064</v>
      </c>
      <c r="R9646" s="1">
        <v>947.74093991857205</v>
      </c>
      <c r="S9646" s="1">
        <v>249.43558366722601</v>
      </c>
      <c r="T9646" s="1">
        <v>321.51785220564199</v>
      </c>
      <c r="U9646" s="1">
        <v>2532.3684665241499</v>
      </c>
      <c r="V9646" s="1">
        <v>3960.93251490489</v>
      </c>
      <c r="W9646" s="1">
        <v>1412.9987667549699</v>
      </c>
      <c r="X9646" s="1" t="s">
        <v>38068</v>
      </c>
      <c r="Y9646" s="1" t="s">
        <v>38257</v>
      </c>
      <c r="Z9646" s="1" t="s">
        <v>52</v>
      </c>
      <c r="AA9646" s="1" t="s">
        <v>52</v>
      </c>
      <c r="AB9646" s="1" t="s">
        <v>52</v>
      </c>
      <c r="AC9646" s="1" t="s">
        <v>38312</v>
      </c>
    </row>
    <row r="9647" spans="1:29" x14ac:dyDescent="0.45">
      <c r="A9647" s="1" t="s">
        <v>1406</v>
      </c>
      <c r="B9647" s="1" t="s">
        <v>1407</v>
      </c>
      <c r="C9647" s="1" t="s">
        <v>47</v>
      </c>
      <c r="D9647" s="1" t="s">
        <v>33065</v>
      </c>
      <c r="E9647" s="1" t="s">
        <v>136</v>
      </c>
      <c r="F9647" s="1">
        <v>11</v>
      </c>
      <c r="G9647" s="1" t="s">
        <v>1409</v>
      </c>
      <c r="H9647" s="1" t="s">
        <v>1410</v>
      </c>
      <c r="I9647" s="1" t="s">
        <v>1411</v>
      </c>
      <c r="J9647" s="1">
        <v>38.21</v>
      </c>
      <c r="K9647" s="1">
        <v>1367.6697999999999</v>
      </c>
      <c r="L9647" s="1">
        <v>7.2</v>
      </c>
      <c r="M9647" s="1">
        <v>453</v>
      </c>
      <c r="N9647" s="1">
        <v>463</v>
      </c>
      <c r="O9647" s="1" t="s">
        <v>157</v>
      </c>
      <c r="P9647" s="1" t="s">
        <v>16238</v>
      </c>
      <c r="Q9647" s="1" t="s">
        <v>33066</v>
      </c>
      <c r="R9647" s="1">
        <v>543.09578340612597</v>
      </c>
      <c r="S9647" s="1">
        <v>736.91320740792503</v>
      </c>
      <c r="T9647" s="1">
        <v>665.13230926727897</v>
      </c>
      <c r="U9647" s="1">
        <v>119.000042842312</v>
      </c>
      <c r="V9647" s="1">
        <v>453.13829242512298</v>
      </c>
      <c r="W9647" s="1">
        <v>480.089815348081</v>
      </c>
      <c r="X9647" s="1" t="s">
        <v>38068</v>
      </c>
      <c r="Y9647" s="1" t="s">
        <v>52</v>
      </c>
      <c r="Z9647" s="1" t="s">
        <v>52</v>
      </c>
      <c r="AA9647" s="1" t="s">
        <v>52</v>
      </c>
      <c r="AB9647" s="1" t="s">
        <v>52</v>
      </c>
      <c r="AC9647" s="1" t="s">
        <v>38312</v>
      </c>
    </row>
    <row r="9648" spans="1:29" x14ac:dyDescent="0.45">
      <c r="A9648" s="1" t="s">
        <v>33067</v>
      </c>
      <c r="B9648" s="1" t="s">
        <v>33068</v>
      </c>
      <c r="C9648" s="1" t="s">
        <v>47</v>
      </c>
      <c r="D9648" s="1" t="s">
        <v>33069</v>
      </c>
      <c r="E9648" s="1" t="s">
        <v>136</v>
      </c>
      <c r="F9648" s="1">
        <v>13</v>
      </c>
      <c r="G9648" s="1" t="s">
        <v>33070</v>
      </c>
      <c r="H9648" s="1" t="s">
        <v>5991</v>
      </c>
      <c r="I9648" s="1" t="s">
        <v>33071</v>
      </c>
      <c r="J9648" s="1">
        <v>31.78</v>
      </c>
      <c r="K9648" s="1">
        <v>1619.6844000000001</v>
      </c>
      <c r="L9648" s="1">
        <v>12.3</v>
      </c>
      <c r="M9648" s="1">
        <v>1345</v>
      </c>
      <c r="N9648" s="1">
        <v>1357</v>
      </c>
      <c r="O9648" s="1" t="s">
        <v>32776</v>
      </c>
      <c r="P9648" s="1" t="s">
        <v>33072</v>
      </c>
      <c r="Q9648" s="1" t="s">
        <v>33073</v>
      </c>
      <c r="R9648" s="1">
        <v>321.54934076878197</v>
      </c>
      <c r="S9648" s="1">
        <v>185.59990769800001</v>
      </c>
      <c r="T9648" s="1">
        <v>251.59520621178601</v>
      </c>
      <c r="U9648" s="1">
        <v>227.658916817912</v>
      </c>
      <c r="V9648" s="1">
        <v>126.685651500554</v>
      </c>
      <c r="W9648" s="1">
        <v>444.93571746109399</v>
      </c>
      <c r="X9648" s="1" t="s">
        <v>38068</v>
      </c>
      <c r="Y9648" s="1" t="s">
        <v>38932</v>
      </c>
      <c r="Z9648" s="1" t="s">
        <v>52</v>
      </c>
      <c r="AA9648" s="1" t="s">
        <v>52</v>
      </c>
      <c r="AB9648" s="1" t="s">
        <v>38746</v>
      </c>
      <c r="AC9648" s="1" t="s">
        <v>41273</v>
      </c>
    </row>
    <row r="9649" spans="1:29" x14ac:dyDescent="0.45">
      <c r="A9649" s="1" t="s">
        <v>33067</v>
      </c>
      <c r="B9649" s="1" t="s">
        <v>33068</v>
      </c>
      <c r="C9649" s="1" t="s">
        <v>25</v>
      </c>
      <c r="D9649" s="1" t="s">
        <v>33069</v>
      </c>
      <c r="E9649" s="1" t="s">
        <v>27</v>
      </c>
      <c r="F9649" s="1">
        <v>13</v>
      </c>
      <c r="G9649" s="1" t="s">
        <v>33070</v>
      </c>
      <c r="H9649" s="1" t="s">
        <v>5991</v>
      </c>
      <c r="I9649" s="1" t="s">
        <v>33071</v>
      </c>
      <c r="J9649" s="1">
        <v>31.78</v>
      </c>
      <c r="K9649" s="1">
        <v>1619.6844000000001</v>
      </c>
      <c r="L9649" s="1">
        <v>12.3</v>
      </c>
      <c r="M9649" s="1">
        <v>1345</v>
      </c>
      <c r="N9649" s="1">
        <v>1357</v>
      </c>
      <c r="O9649" s="1" t="s">
        <v>32776</v>
      </c>
      <c r="P9649" s="1" t="s">
        <v>33074</v>
      </c>
      <c r="Q9649" s="1" t="s">
        <v>33075</v>
      </c>
      <c r="R9649" s="1">
        <v>321.54934076878197</v>
      </c>
      <c r="S9649" s="1">
        <v>185.59990769800001</v>
      </c>
      <c r="T9649" s="1">
        <v>251.59520621178601</v>
      </c>
      <c r="U9649" s="1">
        <v>227.658916817912</v>
      </c>
      <c r="V9649" s="1">
        <v>126.685651500554</v>
      </c>
      <c r="W9649" s="1">
        <v>444.93571746109399</v>
      </c>
      <c r="X9649" s="1" t="s">
        <v>38068</v>
      </c>
      <c r="Y9649" s="1" t="s">
        <v>38932</v>
      </c>
      <c r="Z9649" s="1" t="s">
        <v>52</v>
      </c>
      <c r="AA9649" s="1" t="s">
        <v>52</v>
      </c>
      <c r="AB9649" s="1" t="s">
        <v>38746</v>
      </c>
      <c r="AC9649" s="1" t="s">
        <v>41273</v>
      </c>
    </row>
    <row r="9650" spans="1:29" x14ac:dyDescent="0.45">
      <c r="A9650" s="1" t="s">
        <v>64</v>
      </c>
      <c r="B9650" s="1" t="s">
        <v>65</v>
      </c>
      <c r="C9650" s="1" t="s">
        <v>47</v>
      </c>
      <c r="D9650" s="1" t="s">
        <v>33076</v>
      </c>
      <c r="E9650" s="1" t="s">
        <v>136</v>
      </c>
      <c r="F9650" s="1">
        <v>20</v>
      </c>
      <c r="G9650" s="1" t="s">
        <v>67</v>
      </c>
      <c r="H9650" s="1" t="s">
        <v>68</v>
      </c>
      <c r="I9650" s="1" t="s">
        <v>69</v>
      </c>
      <c r="J9650" s="1">
        <v>58.58</v>
      </c>
      <c r="K9650" s="1">
        <v>2175.8957999999998</v>
      </c>
      <c r="L9650" s="1">
        <v>3.9</v>
      </c>
      <c r="M9650" s="1">
        <v>812</v>
      </c>
      <c r="N9650" s="1">
        <v>831</v>
      </c>
      <c r="O9650" s="1" t="s">
        <v>157</v>
      </c>
      <c r="P9650" s="1" t="s">
        <v>33077</v>
      </c>
      <c r="Q9650" s="1" t="s">
        <v>33078</v>
      </c>
      <c r="R9650" s="1">
        <v>218.899184623579</v>
      </c>
      <c r="S9650" s="1">
        <v>7551.6881959505899</v>
      </c>
      <c r="T9650" s="1">
        <v>1206.01523944617</v>
      </c>
      <c r="U9650" s="1">
        <v>4879.6582614366998</v>
      </c>
      <c r="V9650" s="1">
        <v>4182.3484464268304</v>
      </c>
      <c r="W9650" s="1">
        <v>458.477223907493</v>
      </c>
      <c r="X9650" s="1" t="s">
        <v>38068</v>
      </c>
      <c r="Y9650" s="1" t="s">
        <v>52</v>
      </c>
      <c r="Z9650" s="1" t="s">
        <v>52</v>
      </c>
      <c r="AA9650" s="1" t="s">
        <v>52</v>
      </c>
      <c r="AB9650" s="1" t="s">
        <v>52</v>
      </c>
      <c r="AC9650" s="1" t="s">
        <v>52</v>
      </c>
    </row>
    <row r="9651" spans="1:29" x14ac:dyDescent="0.45">
      <c r="A9651" s="1" t="s">
        <v>781</v>
      </c>
      <c r="B9651" s="1" t="s">
        <v>782</v>
      </c>
      <c r="C9651" s="1" t="s">
        <v>47</v>
      </c>
      <c r="D9651" s="1" t="s">
        <v>33079</v>
      </c>
      <c r="E9651" s="1" t="s">
        <v>136</v>
      </c>
      <c r="F9651" s="1">
        <v>17</v>
      </c>
      <c r="G9651" s="1" t="s">
        <v>784</v>
      </c>
      <c r="H9651" s="1" t="s">
        <v>785</v>
      </c>
      <c r="I9651" s="1" t="s">
        <v>786</v>
      </c>
      <c r="J9651" s="1">
        <v>25.74</v>
      </c>
      <c r="K9651" s="1">
        <v>1780.8607999999999</v>
      </c>
      <c r="L9651" s="1">
        <v>10</v>
      </c>
      <c r="M9651" s="1">
        <v>138</v>
      </c>
      <c r="N9651" s="1">
        <v>154</v>
      </c>
      <c r="O9651" s="1" t="s">
        <v>157</v>
      </c>
      <c r="P9651" s="1" t="s">
        <v>28015</v>
      </c>
      <c r="Q9651" s="1" t="s">
        <v>33080</v>
      </c>
      <c r="R9651" s="1">
        <v>684.52595355686799</v>
      </c>
      <c r="S9651" s="1">
        <v>51.807892277229001</v>
      </c>
      <c r="T9651" s="1">
        <v>1362.4409631026399</v>
      </c>
      <c r="U9651" s="1">
        <v>567.418413051524</v>
      </c>
      <c r="V9651" s="1">
        <v>999.26118061808904</v>
      </c>
      <c r="W9651" s="1">
        <v>41.531067458539198</v>
      </c>
      <c r="X9651" s="1" t="s">
        <v>38068</v>
      </c>
      <c r="Y9651" s="1" t="s">
        <v>39666</v>
      </c>
      <c r="Z9651" s="1" t="s">
        <v>52</v>
      </c>
      <c r="AA9651" s="1" t="s">
        <v>52</v>
      </c>
      <c r="AB9651" s="1" t="s">
        <v>52</v>
      </c>
      <c r="AC9651" s="1" t="s">
        <v>41274</v>
      </c>
    </row>
    <row r="9652" spans="1:29" x14ac:dyDescent="0.45">
      <c r="A9652" s="1" t="s">
        <v>33081</v>
      </c>
      <c r="B9652" s="1" t="s">
        <v>33082</v>
      </c>
      <c r="C9652" s="1" t="s">
        <v>47</v>
      </c>
      <c r="D9652" s="1" t="s">
        <v>33083</v>
      </c>
      <c r="E9652" s="1" t="s">
        <v>136</v>
      </c>
      <c r="F9652" s="1">
        <v>16</v>
      </c>
      <c r="G9652" s="1" t="s">
        <v>33084</v>
      </c>
      <c r="H9652" s="1" t="s">
        <v>33085</v>
      </c>
      <c r="I9652" s="1" t="s">
        <v>33086</v>
      </c>
      <c r="J9652" s="1">
        <v>55.14</v>
      </c>
      <c r="K9652" s="1">
        <v>1703.7766999999999</v>
      </c>
      <c r="L9652" s="1">
        <v>-0.5</v>
      </c>
      <c r="M9652" s="1">
        <v>97</v>
      </c>
      <c r="N9652" s="1">
        <v>112</v>
      </c>
      <c r="O9652" s="1" t="s">
        <v>157</v>
      </c>
      <c r="P9652" s="1" t="s">
        <v>16766</v>
      </c>
      <c r="Q9652" s="1" t="s">
        <v>33087</v>
      </c>
      <c r="R9652" s="1">
        <v>3665.3334465569601</v>
      </c>
      <c r="S9652" s="1">
        <v>5262.7190089300102</v>
      </c>
      <c r="T9652" s="1">
        <v>1465.00718223791</v>
      </c>
      <c r="U9652" s="1">
        <v>1033.4471217782</v>
      </c>
      <c r="V9652" s="1">
        <v>51.675869843274697</v>
      </c>
      <c r="W9652" s="1">
        <v>2759.0149595973298</v>
      </c>
      <c r="X9652" s="1" t="s">
        <v>38068</v>
      </c>
      <c r="Y9652" s="1" t="s">
        <v>38195</v>
      </c>
      <c r="Z9652" s="1" t="s">
        <v>52</v>
      </c>
      <c r="AA9652" s="1" t="s">
        <v>52</v>
      </c>
      <c r="AB9652" s="1" t="s">
        <v>52</v>
      </c>
      <c r="AC9652" s="1" t="s">
        <v>41275</v>
      </c>
    </row>
    <row r="9653" spans="1:29" x14ac:dyDescent="0.45">
      <c r="A9653" s="1" t="s">
        <v>1805</v>
      </c>
      <c r="B9653" s="1" t="s">
        <v>1806</v>
      </c>
      <c r="C9653" s="1" t="s">
        <v>47</v>
      </c>
      <c r="D9653" s="1" t="s">
        <v>33088</v>
      </c>
      <c r="E9653" s="1" t="s">
        <v>136</v>
      </c>
      <c r="F9653" s="1">
        <v>24</v>
      </c>
      <c r="G9653" s="1" t="s">
        <v>1808</v>
      </c>
      <c r="H9653" s="1" t="s">
        <v>1809</v>
      </c>
      <c r="I9653" s="1" t="s">
        <v>1810</v>
      </c>
      <c r="J9653" s="1">
        <v>25.92</v>
      </c>
      <c r="K9653" s="1">
        <v>2851.9958000000001</v>
      </c>
      <c r="L9653" s="1">
        <v>-10.5</v>
      </c>
      <c r="M9653" s="1">
        <v>1063</v>
      </c>
      <c r="N9653" s="1">
        <v>1086</v>
      </c>
      <c r="O9653" s="1" t="s">
        <v>33089</v>
      </c>
      <c r="P9653" s="1" t="s">
        <v>33090</v>
      </c>
      <c r="Q9653" s="1" t="s">
        <v>33091</v>
      </c>
      <c r="R9653" s="1">
        <v>2414.8667587791901</v>
      </c>
      <c r="S9653" s="1">
        <v>396.96585897264202</v>
      </c>
      <c r="T9653" s="1">
        <v>187.70859949013499</v>
      </c>
      <c r="U9653" s="1">
        <v>778.44028294839404</v>
      </c>
      <c r="V9653" s="1">
        <v>538.100475330515</v>
      </c>
      <c r="W9653" s="1">
        <v>522.63425845620304</v>
      </c>
      <c r="X9653" s="1" t="s">
        <v>38068</v>
      </c>
      <c r="Y9653" s="1" t="s">
        <v>52</v>
      </c>
      <c r="Z9653" s="1" t="s">
        <v>52</v>
      </c>
      <c r="AA9653" s="1" t="s">
        <v>52</v>
      </c>
      <c r="AB9653" s="1" t="s">
        <v>52</v>
      </c>
      <c r="AC9653" s="1" t="s">
        <v>38236</v>
      </c>
    </row>
    <row r="9654" spans="1:29" x14ac:dyDescent="0.45">
      <c r="A9654" s="1" t="s">
        <v>1805</v>
      </c>
      <c r="B9654" s="1" t="s">
        <v>1806</v>
      </c>
      <c r="C9654" s="1" t="s">
        <v>25</v>
      </c>
      <c r="D9654" s="1" t="s">
        <v>33088</v>
      </c>
      <c r="E9654" s="1" t="s">
        <v>76</v>
      </c>
      <c r="F9654" s="1">
        <v>24</v>
      </c>
      <c r="G9654" s="1" t="s">
        <v>1808</v>
      </c>
      <c r="H9654" s="1" t="s">
        <v>1809</v>
      </c>
      <c r="I9654" s="1" t="s">
        <v>1810</v>
      </c>
      <c r="J9654" s="1">
        <v>25.92</v>
      </c>
      <c r="K9654" s="1">
        <v>2851.9958000000001</v>
      </c>
      <c r="L9654" s="1">
        <v>-10.5</v>
      </c>
      <c r="M9654" s="1">
        <v>1063</v>
      </c>
      <c r="N9654" s="1">
        <v>1086</v>
      </c>
      <c r="O9654" s="1" t="s">
        <v>33089</v>
      </c>
      <c r="P9654" s="1" t="s">
        <v>8249</v>
      </c>
      <c r="Q9654" s="1" t="s">
        <v>33092</v>
      </c>
      <c r="R9654" s="1">
        <v>2414.8667587791901</v>
      </c>
      <c r="S9654" s="1">
        <v>396.96585897264202</v>
      </c>
      <c r="T9654" s="1">
        <v>187.70859949013499</v>
      </c>
      <c r="U9654" s="1">
        <v>778.44028294839404</v>
      </c>
      <c r="V9654" s="1">
        <v>538.100475330515</v>
      </c>
      <c r="W9654" s="1">
        <v>522.63425845620304</v>
      </c>
      <c r="X9654" s="1" t="s">
        <v>38068</v>
      </c>
      <c r="Y9654" s="1" t="s">
        <v>52</v>
      </c>
      <c r="Z9654" s="1" t="s">
        <v>52</v>
      </c>
      <c r="AA9654" s="1" t="s">
        <v>52</v>
      </c>
      <c r="AB9654" s="1" t="s">
        <v>52</v>
      </c>
      <c r="AC9654" s="1" t="s">
        <v>38236</v>
      </c>
    </row>
    <row r="9655" spans="1:29" x14ac:dyDescent="0.45">
      <c r="A9655" s="1" t="s">
        <v>1805</v>
      </c>
      <c r="B9655" s="1" t="s">
        <v>1806</v>
      </c>
      <c r="C9655" s="1" t="s">
        <v>47</v>
      </c>
      <c r="D9655" s="1" t="s">
        <v>33093</v>
      </c>
      <c r="E9655" s="1" t="s">
        <v>136</v>
      </c>
      <c r="F9655" s="1">
        <v>24</v>
      </c>
      <c r="G9655" s="1" t="s">
        <v>1808</v>
      </c>
      <c r="H9655" s="1" t="s">
        <v>1809</v>
      </c>
      <c r="I9655" s="1" t="s">
        <v>1810</v>
      </c>
      <c r="J9655" s="1">
        <v>35.74</v>
      </c>
      <c r="K9655" s="1">
        <v>2772.0295000000001</v>
      </c>
      <c r="L9655" s="1">
        <v>1.8</v>
      </c>
      <c r="M9655" s="1">
        <v>1063</v>
      </c>
      <c r="N9655" s="1">
        <v>1086</v>
      </c>
      <c r="O9655" s="1" t="s">
        <v>157</v>
      </c>
      <c r="P9655" s="1" t="s">
        <v>33090</v>
      </c>
      <c r="Q9655" s="1" t="s">
        <v>33091</v>
      </c>
      <c r="R9655" s="1">
        <v>42.7140861470874</v>
      </c>
      <c r="S9655" s="1">
        <v>434.63358825905999</v>
      </c>
      <c r="T9655" s="1">
        <v>179.344489457912</v>
      </c>
      <c r="U9655" s="1">
        <v>397.95637630969702</v>
      </c>
      <c r="V9655" s="1">
        <v>2771.33965260286</v>
      </c>
      <c r="W9655" s="1">
        <v>6063.9289409123703</v>
      </c>
      <c r="X9655" s="1" t="s">
        <v>38068</v>
      </c>
      <c r="Y9655" s="1" t="s">
        <v>52</v>
      </c>
      <c r="Z9655" s="1" t="s">
        <v>52</v>
      </c>
      <c r="AA9655" s="1" t="s">
        <v>52</v>
      </c>
      <c r="AB9655" s="1" t="s">
        <v>52</v>
      </c>
      <c r="AC9655" s="1" t="s">
        <v>38236</v>
      </c>
    </row>
    <row r="9656" spans="1:29" x14ac:dyDescent="0.45">
      <c r="A9656" s="1" t="s">
        <v>33094</v>
      </c>
      <c r="B9656" s="1" t="s">
        <v>33095</v>
      </c>
      <c r="C9656" s="1" t="s">
        <v>47</v>
      </c>
      <c r="D9656" s="1" t="s">
        <v>33096</v>
      </c>
      <c r="E9656" s="1" t="s">
        <v>136</v>
      </c>
      <c r="F9656" s="1">
        <v>22</v>
      </c>
      <c r="G9656" s="1" t="s">
        <v>33097</v>
      </c>
      <c r="H9656" s="1" t="s">
        <v>33098</v>
      </c>
      <c r="I9656" s="1" t="s">
        <v>33099</v>
      </c>
      <c r="J9656" s="1">
        <v>46.69</v>
      </c>
      <c r="K9656" s="1">
        <v>2248.0007000000001</v>
      </c>
      <c r="L9656" s="1">
        <v>-1</v>
      </c>
      <c r="M9656" s="1">
        <v>153</v>
      </c>
      <c r="N9656" s="1">
        <v>174</v>
      </c>
      <c r="O9656" s="1" t="s">
        <v>157</v>
      </c>
      <c r="P9656" s="1" t="s">
        <v>11250</v>
      </c>
      <c r="Q9656" s="1" t="s">
        <v>33100</v>
      </c>
      <c r="R9656" s="1">
        <v>2327.0949131401999</v>
      </c>
      <c r="S9656" s="1">
        <v>3545.2524370514402</v>
      </c>
      <c r="T9656" s="1">
        <v>3100.5050743616898</v>
      </c>
      <c r="U9656" s="1">
        <v>150.79045445152801</v>
      </c>
      <c r="V9656" s="1">
        <v>2554.9200827453001</v>
      </c>
      <c r="W9656" s="1">
        <v>2330.7816579637702</v>
      </c>
      <c r="X9656" s="1" t="s">
        <v>38068</v>
      </c>
      <c r="Y9656" s="1" t="s">
        <v>41276</v>
      </c>
      <c r="Z9656" s="1" t="s">
        <v>52</v>
      </c>
      <c r="AA9656" s="1" t="s">
        <v>52</v>
      </c>
      <c r="AB9656" s="1" t="s">
        <v>52</v>
      </c>
      <c r="AC9656" s="1" t="s">
        <v>41277</v>
      </c>
    </row>
    <row r="9657" spans="1:29" x14ac:dyDescent="0.45">
      <c r="A9657" s="1" t="s">
        <v>5164</v>
      </c>
      <c r="B9657" s="1" t="s">
        <v>5165</v>
      </c>
      <c r="C9657" s="1" t="s">
        <v>47</v>
      </c>
      <c r="D9657" s="1" t="s">
        <v>33101</v>
      </c>
      <c r="E9657" s="1" t="s">
        <v>136</v>
      </c>
      <c r="F9657" s="1">
        <v>15</v>
      </c>
      <c r="G9657" s="1" t="s">
        <v>5167</v>
      </c>
      <c r="H9657" s="1" t="s">
        <v>5168</v>
      </c>
      <c r="I9657" s="1" t="s">
        <v>5169</v>
      </c>
      <c r="J9657" s="1">
        <v>29.4</v>
      </c>
      <c r="K9657" s="1">
        <v>1835.7648999999999</v>
      </c>
      <c r="L9657" s="1">
        <v>4.8</v>
      </c>
      <c r="M9657" s="1">
        <v>144</v>
      </c>
      <c r="N9657" s="1">
        <v>158</v>
      </c>
      <c r="O9657" s="1" t="s">
        <v>33102</v>
      </c>
      <c r="P9657" s="1" t="s">
        <v>4093</v>
      </c>
      <c r="Q9657" s="1" t="s">
        <v>33103</v>
      </c>
      <c r="R9657" s="1">
        <v>69.700477274289</v>
      </c>
      <c r="S9657" s="1">
        <v>1047.1595279701201</v>
      </c>
      <c r="T9657" s="1">
        <v>563.09812971169902</v>
      </c>
      <c r="U9657" s="1">
        <v>621.62973714499606</v>
      </c>
      <c r="V9657" s="1">
        <v>633.98837029378797</v>
      </c>
      <c r="W9657" s="1">
        <v>777.0406621784</v>
      </c>
      <c r="X9657" s="1" t="s">
        <v>38068</v>
      </c>
      <c r="Y9657" s="1" t="s">
        <v>52</v>
      </c>
      <c r="Z9657" s="1" t="s">
        <v>52</v>
      </c>
      <c r="AA9657" s="1" t="s">
        <v>52</v>
      </c>
      <c r="AB9657" s="1" t="s">
        <v>52</v>
      </c>
      <c r="AC9657" s="1" t="s">
        <v>52</v>
      </c>
    </row>
    <row r="9658" spans="1:29" x14ac:dyDescent="0.45">
      <c r="A9658" s="1" t="s">
        <v>33104</v>
      </c>
      <c r="B9658" s="1" t="s">
        <v>33105</v>
      </c>
      <c r="C9658" s="1" t="s">
        <v>47</v>
      </c>
      <c r="D9658" s="1" t="s">
        <v>33106</v>
      </c>
      <c r="E9658" s="1" t="s">
        <v>136</v>
      </c>
      <c r="F9658" s="1">
        <v>27</v>
      </c>
      <c r="G9658" s="1" t="s">
        <v>33107</v>
      </c>
      <c r="H9658" s="1" t="s">
        <v>33108</v>
      </c>
      <c r="I9658" s="1" t="s">
        <v>33109</v>
      </c>
      <c r="J9658" s="1">
        <v>37</v>
      </c>
      <c r="K9658" s="1">
        <v>2872.366</v>
      </c>
      <c r="L9658" s="1">
        <v>0.1</v>
      </c>
      <c r="M9658" s="1">
        <v>218</v>
      </c>
      <c r="N9658" s="1">
        <v>244</v>
      </c>
      <c r="O9658" s="1" t="s">
        <v>33110</v>
      </c>
      <c r="P9658" s="1" t="s">
        <v>33111</v>
      </c>
      <c r="Q9658" s="1" t="s">
        <v>33112</v>
      </c>
      <c r="R9658" s="1">
        <v>784.22832732766801</v>
      </c>
      <c r="S9658" s="1">
        <v>889.44623583001498</v>
      </c>
      <c r="T9658" s="1">
        <v>1669.30959309889</v>
      </c>
      <c r="U9658" s="1">
        <v>740.86404508706198</v>
      </c>
      <c r="V9658" s="1">
        <v>879.22906021900803</v>
      </c>
      <c r="W9658" s="1">
        <v>709.27122683693506</v>
      </c>
      <c r="X9658" s="1" t="s">
        <v>38068</v>
      </c>
      <c r="Y9658" s="1" t="s">
        <v>38175</v>
      </c>
      <c r="Z9658" s="1" t="s">
        <v>52</v>
      </c>
      <c r="AA9658" s="1" t="s">
        <v>52</v>
      </c>
      <c r="AB9658" s="1" t="s">
        <v>52</v>
      </c>
      <c r="AC9658" s="1" t="s">
        <v>38176</v>
      </c>
    </row>
    <row r="9659" spans="1:29" x14ac:dyDescent="0.45">
      <c r="A9659" s="1" t="s">
        <v>33104</v>
      </c>
      <c r="B9659" s="1" t="s">
        <v>33105</v>
      </c>
      <c r="C9659" s="1" t="s">
        <v>47</v>
      </c>
      <c r="D9659" s="1" t="s">
        <v>33106</v>
      </c>
      <c r="E9659" s="1" t="s">
        <v>27</v>
      </c>
      <c r="F9659" s="1">
        <v>27</v>
      </c>
      <c r="G9659" s="1" t="s">
        <v>33107</v>
      </c>
      <c r="H9659" s="1" t="s">
        <v>33108</v>
      </c>
      <c r="I9659" s="1" t="s">
        <v>33109</v>
      </c>
      <c r="J9659" s="1">
        <v>37</v>
      </c>
      <c r="K9659" s="1">
        <v>2872.366</v>
      </c>
      <c r="L9659" s="1">
        <v>0.1</v>
      </c>
      <c r="M9659" s="1">
        <v>218</v>
      </c>
      <c r="N9659" s="1">
        <v>244</v>
      </c>
      <c r="O9659" s="1" t="s">
        <v>33110</v>
      </c>
      <c r="P9659" s="1" t="s">
        <v>15144</v>
      </c>
      <c r="Q9659" s="1" t="s">
        <v>33113</v>
      </c>
      <c r="R9659" s="1">
        <v>784.22832732766801</v>
      </c>
      <c r="S9659" s="1">
        <v>889.44623583001498</v>
      </c>
      <c r="T9659" s="1">
        <v>1669.30959309889</v>
      </c>
      <c r="U9659" s="1">
        <v>740.86404508706198</v>
      </c>
      <c r="V9659" s="1">
        <v>879.22906021900803</v>
      </c>
      <c r="W9659" s="1">
        <v>709.27122683693506</v>
      </c>
      <c r="X9659" s="1" t="s">
        <v>38068</v>
      </c>
      <c r="Y9659" s="1" t="s">
        <v>38175</v>
      </c>
      <c r="Z9659" s="1" t="s">
        <v>52</v>
      </c>
      <c r="AA9659" s="1" t="s">
        <v>52</v>
      </c>
      <c r="AB9659" s="1" t="s">
        <v>52</v>
      </c>
      <c r="AC9659" s="1" t="s">
        <v>38176</v>
      </c>
    </row>
    <row r="9660" spans="1:29" x14ac:dyDescent="0.45">
      <c r="A9660" s="1" t="s">
        <v>3493</v>
      </c>
      <c r="B9660" s="1" t="s">
        <v>3494</v>
      </c>
      <c r="C9660" s="1" t="s">
        <v>47</v>
      </c>
      <c r="D9660" s="1" t="s">
        <v>33114</v>
      </c>
      <c r="E9660" s="1" t="s">
        <v>136</v>
      </c>
      <c r="F9660" s="1">
        <v>16</v>
      </c>
      <c r="G9660" s="1" t="s">
        <v>3496</v>
      </c>
      <c r="H9660" s="1" t="s">
        <v>3227</v>
      </c>
      <c r="I9660" s="1" t="s">
        <v>3497</v>
      </c>
      <c r="J9660" s="1">
        <v>32.22</v>
      </c>
      <c r="K9660" s="1">
        <v>1931.7543000000001</v>
      </c>
      <c r="L9660" s="1">
        <v>1.4</v>
      </c>
      <c r="M9660" s="1">
        <v>146</v>
      </c>
      <c r="N9660" s="1">
        <v>161</v>
      </c>
      <c r="O9660" s="1" t="s">
        <v>1997</v>
      </c>
      <c r="P9660" s="1" t="s">
        <v>33115</v>
      </c>
      <c r="Q9660" s="1" t="s">
        <v>33116</v>
      </c>
      <c r="R9660" s="1">
        <v>112.28504131802799</v>
      </c>
      <c r="S9660" s="1">
        <v>416.96488833521403</v>
      </c>
      <c r="T9660" s="1">
        <v>687.72305974288099</v>
      </c>
      <c r="U9660" s="1">
        <v>114.55401305734</v>
      </c>
      <c r="V9660" s="1">
        <v>76.694861696643102</v>
      </c>
      <c r="W9660" s="1">
        <v>962.18573098824095</v>
      </c>
      <c r="X9660" s="1" t="s">
        <v>38068</v>
      </c>
      <c r="Y9660" s="1" t="s">
        <v>52</v>
      </c>
      <c r="Z9660" s="1" t="s">
        <v>52</v>
      </c>
      <c r="AA9660" s="1" t="s">
        <v>52</v>
      </c>
      <c r="AB9660" s="1" t="s">
        <v>52</v>
      </c>
      <c r="AC9660" s="1" t="s">
        <v>52</v>
      </c>
    </row>
    <row r="9661" spans="1:29" x14ac:dyDescent="0.45">
      <c r="A9661" s="1" t="s">
        <v>1127</v>
      </c>
      <c r="B9661" s="1" t="s">
        <v>1128</v>
      </c>
      <c r="C9661" s="1" t="s">
        <v>47</v>
      </c>
      <c r="D9661" s="1" t="s">
        <v>1342</v>
      </c>
      <c r="E9661" s="1" t="s">
        <v>136</v>
      </c>
      <c r="F9661" s="1">
        <v>9</v>
      </c>
      <c r="G9661" s="1" t="s">
        <v>1130</v>
      </c>
      <c r="H9661" s="1" t="s">
        <v>1131</v>
      </c>
      <c r="I9661" s="1" t="s">
        <v>1132</v>
      </c>
      <c r="J9661" s="1">
        <v>34.18</v>
      </c>
      <c r="K9661" s="1">
        <v>1244.3998999999999</v>
      </c>
      <c r="L9661" s="1">
        <v>-0.5</v>
      </c>
      <c r="M9661" s="1">
        <v>650</v>
      </c>
      <c r="N9661" s="1">
        <v>658</v>
      </c>
      <c r="O9661" s="1" t="s">
        <v>1343</v>
      </c>
      <c r="P9661" s="1" t="s">
        <v>1344</v>
      </c>
      <c r="Q9661" s="1" t="s">
        <v>1345</v>
      </c>
      <c r="R9661" s="1">
        <v>1650.95468900577</v>
      </c>
      <c r="S9661" s="1">
        <v>99.109305699632998</v>
      </c>
      <c r="T9661" s="1">
        <v>232.53218870216</v>
      </c>
      <c r="U9661" s="1">
        <v>2572.6336870042401</v>
      </c>
      <c r="V9661" s="1">
        <v>2077.21180837052</v>
      </c>
      <c r="W9661" s="1">
        <v>2334.3166191321302</v>
      </c>
      <c r="X9661" s="1" t="s">
        <v>38068</v>
      </c>
      <c r="Y9661" s="1" t="s">
        <v>52</v>
      </c>
      <c r="Z9661" s="1" t="s">
        <v>52</v>
      </c>
      <c r="AA9661" s="1" t="s">
        <v>52</v>
      </c>
      <c r="AB9661" s="1" t="s">
        <v>52</v>
      </c>
      <c r="AC9661" s="1" t="s">
        <v>52</v>
      </c>
    </row>
    <row r="9662" spans="1:29" x14ac:dyDescent="0.45">
      <c r="A9662" s="1" t="s">
        <v>1127</v>
      </c>
      <c r="B9662" s="1" t="s">
        <v>1128</v>
      </c>
      <c r="C9662" s="1" t="s">
        <v>25</v>
      </c>
      <c r="D9662" s="1" t="s">
        <v>1342</v>
      </c>
      <c r="E9662" s="1" t="s">
        <v>339</v>
      </c>
      <c r="F9662" s="1">
        <v>9</v>
      </c>
      <c r="G9662" s="1" t="s">
        <v>1130</v>
      </c>
      <c r="H9662" s="1" t="s">
        <v>1131</v>
      </c>
      <c r="I9662" s="1" t="s">
        <v>1132</v>
      </c>
      <c r="J9662" s="1">
        <v>34.18</v>
      </c>
      <c r="K9662" s="1">
        <v>1244.3998999999999</v>
      </c>
      <c r="L9662" s="1">
        <v>-0.5</v>
      </c>
      <c r="M9662" s="1">
        <v>650</v>
      </c>
      <c r="N9662" s="1">
        <v>658</v>
      </c>
      <c r="O9662" s="1" t="s">
        <v>1343</v>
      </c>
      <c r="P9662" s="1" t="s">
        <v>1346</v>
      </c>
      <c r="Q9662" s="1" t="s">
        <v>1347</v>
      </c>
      <c r="R9662" s="1">
        <v>1650.95468900577</v>
      </c>
      <c r="S9662" s="1">
        <v>99.109305699632998</v>
      </c>
      <c r="T9662" s="1">
        <v>232.53218870216</v>
      </c>
      <c r="U9662" s="1">
        <v>2572.6336870042401</v>
      </c>
      <c r="V9662" s="1">
        <v>2077.21180837052</v>
      </c>
      <c r="W9662" s="1">
        <v>2334.3166191321302</v>
      </c>
      <c r="X9662" s="1" t="s">
        <v>38068</v>
      </c>
      <c r="Y9662" s="1" t="s">
        <v>52</v>
      </c>
      <c r="Z9662" s="1" t="s">
        <v>52</v>
      </c>
      <c r="AA9662" s="1" t="s">
        <v>52</v>
      </c>
      <c r="AB9662" s="1" t="s">
        <v>52</v>
      </c>
      <c r="AC9662" s="1" t="s">
        <v>52</v>
      </c>
    </row>
    <row r="9663" spans="1:29" x14ac:dyDescent="0.45">
      <c r="A9663" s="1" t="s">
        <v>6971</v>
      </c>
      <c r="B9663" s="1" t="s">
        <v>6972</v>
      </c>
      <c r="C9663" s="1" t="s">
        <v>47</v>
      </c>
      <c r="D9663" s="1" t="s">
        <v>33117</v>
      </c>
      <c r="E9663" s="1" t="s">
        <v>136</v>
      </c>
      <c r="F9663" s="1">
        <v>15</v>
      </c>
      <c r="G9663" s="1" t="s">
        <v>6974</v>
      </c>
      <c r="H9663" s="1" t="s">
        <v>6975</v>
      </c>
      <c r="I9663" s="1" t="s">
        <v>6976</v>
      </c>
      <c r="J9663" s="1">
        <v>64.89</v>
      </c>
      <c r="K9663" s="1">
        <v>1814.8490999999999</v>
      </c>
      <c r="L9663" s="1">
        <v>1.3</v>
      </c>
      <c r="M9663" s="1">
        <v>128</v>
      </c>
      <c r="N9663" s="1">
        <v>142</v>
      </c>
      <c r="O9663" s="1" t="s">
        <v>157</v>
      </c>
      <c r="P9663" s="1" t="s">
        <v>12106</v>
      </c>
      <c r="Q9663" s="1" t="s">
        <v>33118</v>
      </c>
      <c r="R9663" s="1">
        <v>27239.010450708</v>
      </c>
      <c r="S9663" s="1">
        <v>35825.691675126902</v>
      </c>
      <c r="T9663" s="1">
        <v>46789.499901107098</v>
      </c>
      <c r="U9663" s="1">
        <v>52620.095918679501</v>
      </c>
      <c r="V9663" s="1">
        <v>56560.169556798202</v>
      </c>
      <c r="W9663" s="1">
        <v>16242.0982460457</v>
      </c>
      <c r="X9663" s="1" t="s">
        <v>38068</v>
      </c>
      <c r="Y9663" s="1" t="s">
        <v>52</v>
      </c>
      <c r="Z9663" s="1" t="s">
        <v>52</v>
      </c>
      <c r="AA9663" s="1" t="s">
        <v>52</v>
      </c>
      <c r="AB9663" s="1" t="s">
        <v>52</v>
      </c>
      <c r="AC9663" s="1" t="s">
        <v>38413</v>
      </c>
    </row>
    <row r="9664" spans="1:29" x14ac:dyDescent="0.45">
      <c r="A9664" s="1" t="s">
        <v>19809</v>
      </c>
      <c r="B9664" s="1" t="s">
        <v>19810</v>
      </c>
      <c r="C9664" s="1" t="s">
        <v>47</v>
      </c>
      <c r="D9664" s="1" t="s">
        <v>33119</v>
      </c>
      <c r="E9664" s="1" t="s">
        <v>136</v>
      </c>
      <c r="F9664" s="1">
        <v>20</v>
      </c>
      <c r="G9664" s="1" t="s">
        <v>19812</v>
      </c>
      <c r="H9664" s="1" t="s">
        <v>19813</v>
      </c>
      <c r="I9664" s="1" t="s">
        <v>19814</v>
      </c>
      <c r="J9664" s="1">
        <v>51.56</v>
      </c>
      <c r="K9664" s="1">
        <v>2313.0048999999999</v>
      </c>
      <c r="L9664" s="1">
        <v>0.7</v>
      </c>
      <c r="M9664" s="1">
        <v>37</v>
      </c>
      <c r="N9664" s="1">
        <v>56</v>
      </c>
      <c r="O9664" s="1" t="s">
        <v>157</v>
      </c>
      <c r="P9664" s="1" t="s">
        <v>9578</v>
      </c>
      <c r="Q9664" s="1" t="s">
        <v>19816</v>
      </c>
      <c r="R9664" s="1">
        <v>9895.84642228132</v>
      </c>
      <c r="S9664" s="1">
        <v>6872.32352083551</v>
      </c>
      <c r="T9664" s="1">
        <v>3344.5464801378298</v>
      </c>
      <c r="U9664" s="1">
        <v>4449.1794588412104</v>
      </c>
      <c r="V9664" s="1">
        <v>11962.3232329246</v>
      </c>
      <c r="W9664" s="1">
        <v>10965.816808113501</v>
      </c>
      <c r="X9664" s="1" t="s">
        <v>38068</v>
      </c>
      <c r="Y9664" s="1" t="s">
        <v>52</v>
      </c>
      <c r="Z9664" s="1" t="s">
        <v>52</v>
      </c>
      <c r="AA9664" s="1" t="s">
        <v>52</v>
      </c>
      <c r="AB9664" s="1" t="s">
        <v>52</v>
      </c>
      <c r="AC9664" s="1" t="s">
        <v>38524</v>
      </c>
    </row>
    <row r="9665" spans="1:29" x14ac:dyDescent="0.45">
      <c r="A9665" s="1" t="s">
        <v>28764</v>
      </c>
      <c r="B9665" s="1" t="s">
        <v>28765</v>
      </c>
      <c r="C9665" s="1" t="s">
        <v>47</v>
      </c>
      <c r="D9665" s="1" t="s">
        <v>33120</v>
      </c>
      <c r="E9665" s="1" t="s">
        <v>136</v>
      </c>
      <c r="F9665" s="1">
        <v>18</v>
      </c>
      <c r="G9665" s="1" t="s">
        <v>28767</v>
      </c>
      <c r="H9665" s="1" t="s">
        <v>28768</v>
      </c>
      <c r="I9665" s="1" t="s">
        <v>28769</v>
      </c>
      <c r="J9665" s="1">
        <v>24.44</v>
      </c>
      <c r="K9665" s="1">
        <v>2138.8939999999998</v>
      </c>
      <c r="L9665" s="1">
        <v>1.8</v>
      </c>
      <c r="M9665" s="1">
        <v>448</v>
      </c>
      <c r="N9665" s="1">
        <v>465</v>
      </c>
      <c r="O9665" s="1" t="s">
        <v>32720</v>
      </c>
      <c r="P9665" s="1" t="s">
        <v>33121</v>
      </c>
      <c r="Q9665" s="1" t="s">
        <v>33122</v>
      </c>
      <c r="R9665" s="1">
        <v>100.63399142593801</v>
      </c>
      <c r="S9665" s="1">
        <v>427.79905067962898</v>
      </c>
      <c r="T9665" s="1">
        <v>744.50274599508305</v>
      </c>
      <c r="U9665" s="1">
        <v>227.72042877142101</v>
      </c>
      <c r="V9665" s="1">
        <v>528.36365209770895</v>
      </c>
      <c r="W9665" s="1">
        <v>573.41969535721205</v>
      </c>
      <c r="X9665" s="1" t="s">
        <v>38068</v>
      </c>
      <c r="Y9665" s="1" t="s">
        <v>38952</v>
      </c>
      <c r="Z9665" s="1" t="s">
        <v>40978</v>
      </c>
      <c r="AA9665" s="1" t="s">
        <v>40979</v>
      </c>
      <c r="AB9665" s="1" t="s">
        <v>52</v>
      </c>
      <c r="AC9665" s="1" t="s">
        <v>40980</v>
      </c>
    </row>
    <row r="9666" spans="1:29" x14ac:dyDescent="0.45">
      <c r="A9666" s="1" t="s">
        <v>4776</v>
      </c>
      <c r="B9666" s="1" t="s">
        <v>6819</v>
      </c>
      <c r="C9666" s="1" t="s">
        <v>47</v>
      </c>
      <c r="D9666" s="1" t="s">
        <v>33123</v>
      </c>
      <c r="E9666" s="1" t="s">
        <v>136</v>
      </c>
      <c r="F9666" s="1">
        <v>14</v>
      </c>
      <c r="G9666" s="1" t="s">
        <v>4779</v>
      </c>
      <c r="H9666" s="1" t="s">
        <v>4780</v>
      </c>
      <c r="I9666" s="1" t="s">
        <v>4781</v>
      </c>
      <c r="J9666" s="1">
        <v>28.11</v>
      </c>
      <c r="K9666" s="1">
        <v>1651.6742999999999</v>
      </c>
      <c r="L9666" s="1">
        <v>8.8000000000000007</v>
      </c>
      <c r="M9666" s="1">
        <v>1634</v>
      </c>
      <c r="N9666" s="1">
        <v>1647</v>
      </c>
      <c r="O9666" s="1" t="s">
        <v>33124</v>
      </c>
      <c r="P9666" s="1" t="s">
        <v>33125</v>
      </c>
      <c r="Q9666" s="1" t="s">
        <v>33126</v>
      </c>
      <c r="R9666" s="1">
        <v>1122.48511403629</v>
      </c>
      <c r="S9666" s="1">
        <v>2201.8271249299501</v>
      </c>
      <c r="T9666" s="1">
        <v>2985.9009887398302</v>
      </c>
      <c r="U9666" s="1">
        <v>7061.4362880106901</v>
      </c>
      <c r="V9666" s="1">
        <v>3530.9142715050798</v>
      </c>
      <c r="W9666" s="1">
        <v>855.10853464201398</v>
      </c>
      <c r="X9666" s="1" t="s">
        <v>38068</v>
      </c>
      <c r="Y9666" s="1" t="s">
        <v>52</v>
      </c>
      <c r="Z9666" s="1" t="s">
        <v>52</v>
      </c>
      <c r="AA9666" s="1" t="s">
        <v>52</v>
      </c>
      <c r="AB9666" s="1" t="s">
        <v>52</v>
      </c>
      <c r="AC9666" s="1" t="s">
        <v>52</v>
      </c>
    </row>
    <row r="9667" spans="1:29" x14ac:dyDescent="0.45">
      <c r="A9667" s="1" t="s">
        <v>4776</v>
      </c>
      <c r="B9667" s="1" t="s">
        <v>6819</v>
      </c>
      <c r="C9667" s="1" t="s">
        <v>47</v>
      </c>
      <c r="D9667" s="1" t="s">
        <v>33123</v>
      </c>
      <c r="E9667" s="1" t="s">
        <v>182</v>
      </c>
      <c r="F9667" s="1">
        <v>14</v>
      </c>
      <c r="G9667" s="1" t="s">
        <v>4779</v>
      </c>
      <c r="H9667" s="1" t="s">
        <v>4780</v>
      </c>
      <c r="I9667" s="1" t="s">
        <v>4781</v>
      </c>
      <c r="J9667" s="1">
        <v>28.11</v>
      </c>
      <c r="K9667" s="1">
        <v>1651.6742999999999</v>
      </c>
      <c r="L9667" s="1">
        <v>8.8000000000000007</v>
      </c>
      <c r="M9667" s="1">
        <v>1634</v>
      </c>
      <c r="N9667" s="1">
        <v>1647</v>
      </c>
      <c r="O9667" s="1" t="s">
        <v>33124</v>
      </c>
      <c r="P9667" s="1" t="s">
        <v>33127</v>
      </c>
      <c r="Q9667" s="1" t="s">
        <v>33128</v>
      </c>
      <c r="R9667" s="1">
        <v>1122.48511403629</v>
      </c>
      <c r="S9667" s="1">
        <v>2201.8271249299501</v>
      </c>
      <c r="T9667" s="1">
        <v>2985.9009887398302</v>
      </c>
      <c r="U9667" s="1">
        <v>7061.4362880106901</v>
      </c>
      <c r="V9667" s="1">
        <v>3530.9142715050798</v>
      </c>
      <c r="W9667" s="1">
        <v>855.10853464201398</v>
      </c>
      <c r="X9667" s="1" t="s">
        <v>38068</v>
      </c>
      <c r="Y9667" s="1" t="s">
        <v>52</v>
      </c>
      <c r="Z9667" s="1" t="s">
        <v>52</v>
      </c>
      <c r="AA9667" s="1" t="s">
        <v>52</v>
      </c>
      <c r="AB9667" s="1" t="s">
        <v>52</v>
      </c>
      <c r="AC9667" s="1" t="s">
        <v>52</v>
      </c>
    </row>
    <row r="9668" spans="1:29" x14ac:dyDescent="0.45">
      <c r="A9668" s="1" t="s">
        <v>394</v>
      </c>
      <c r="B9668" s="1" t="s">
        <v>395</v>
      </c>
      <c r="C9668" s="1" t="s">
        <v>47</v>
      </c>
      <c r="D9668" s="1" t="s">
        <v>627</v>
      </c>
      <c r="E9668" s="1" t="s">
        <v>136</v>
      </c>
      <c r="F9668" s="1">
        <v>11</v>
      </c>
      <c r="G9668" s="1" t="s">
        <v>397</v>
      </c>
      <c r="H9668" s="1" t="s">
        <v>398</v>
      </c>
      <c r="I9668" s="1" t="s">
        <v>399</v>
      </c>
      <c r="J9668" s="1">
        <v>27.11</v>
      </c>
      <c r="K9668" s="1">
        <v>1152.5288</v>
      </c>
      <c r="L9668" s="1">
        <v>-1.2</v>
      </c>
      <c r="M9668" s="1">
        <v>1130</v>
      </c>
      <c r="N9668" s="1">
        <v>1140</v>
      </c>
      <c r="O9668" s="1" t="s">
        <v>157</v>
      </c>
      <c r="P9668" s="1" t="s">
        <v>628</v>
      </c>
      <c r="Q9668" s="1" t="s">
        <v>629</v>
      </c>
      <c r="R9668" s="1">
        <v>1426.2875734629999</v>
      </c>
      <c r="S9668" s="1">
        <v>1276.8088746742101</v>
      </c>
      <c r="T9668" s="1">
        <v>313.09795932511298</v>
      </c>
      <c r="U9668" s="1">
        <v>7192.0412784030996</v>
      </c>
      <c r="V9668" s="1">
        <v>4782.5842403148999</v>
      </c>
      <c r="W9668" s="1">
        <v>4213.1677265284698</v>
      </c>
      <c r="X9668" s="1" t="s">
        <v>38068</v>
      </c>
      <c r="Y9668" s="1" t="s">
        <v>52</v>
      </c>
      <c r="Z9668" s="1" t="s">
        <v>52</v>
      </c>
      <c r="AA9668" s="1" t="s">
        <v>52</v>
      </c>
      <c r="AB9668" s="1" t="s">
        <v>52</v>
      </c>
      <c r="AC9668" s="1" t="s">
        <v>52</v>
      </c>
    </row>
    <row r="9669" spans="1:29" x14ac:dyDescent="0.45">
      <c r="A9669" s="1" t="s">
        <v>33129</v>
      </c>
      <c r="B9669" s="1" t="s">
        <v>33130</v>
      </c>
      <c r="C9669" s="1" t="s">
        <v>47</v>
      </c>
      <c r="D9669" s="1" t="s">
        <v>33131</v>
      </c>
      <c r="E9669" s="1" t="s">
        <v>136</v>
      </c>
      <c r="F9669" s="1">
        <v>7</v>
      </c>
      <c r="G9669" s="1" t="s">
        <v>33132</v>
      </c>
      <c r="H9669" s="1" t="s">
        <v>33133</v>
      </c>
      <c r="I9669" s="1" t="s">
        <v>33134</v>
      </c>
      <c r="J9669" s="1">
        <v>36.590000000000003</v>
      </c>
      <c r="K9669" s="1">
        <v>848.44090000000006</v>
      </c>
      <c r="L9669" s="1">
        <v>-15.6</v>
      </c>
      <c r="M9669" s="1">
        <v>48</v>
      </c>
      <c r="N9669" s="1">
        <v>54</v>
      </c>
      <c r="O9669" s="1" t="s">
        <v>33135</v>
      </c>
      <c r="P9669" s="1" t="s">
        <v>21215</v>
      </c>
      <c r="Q9669" s="1" t="s">
        <v>33136</v>
      </c>
      <c r="R9669" s="1">
        <v>646.99571442633703</v>
      </c>
      <c r="S9669" s="1"/>
      <c r="T9669" s="1">
        <v>341.479640254885</v>
      </c>
      <c r="U9669" s="1">
        <v>493.51377823846099</v>
      </c>
      <c r="V9669" s="1">
        <v>325.008368041354</v>
      </c>
      <c r="W9669" s="1">
        <v>689.66449219404399</v>
      </c>
      <c r="X9669" s="1" t="s">
        <v>38068</v>
      </c>
      <c r="Y9669" s="1" t="s">
        <v>41278</v>
      </c>
      <c r="Z9669" s="1" t="s">
        <v>41279</v>
      </c>
      <c r="AA9669" s="1" t="s">
        <v>41280</v>
      </c>
      <c r="AB9669" s="1" t="s">
        <v>52</v>
      </c>
      <c r="AC9669" s="1" t="s">
        <v>41281</v>
      </c>
    </row>
    <row r="9670" spans="1:29" x14ac:dyDescent="0.45">
      <c r="A9670" s="1" t="s">
        <v>15822</v>
      </c>
      <c r="B9670" s="1" t="s">
        <v>15823</v>
      </c>
      <c r="C9670" s="1" t="s">
        <v>47</v>
      </c>
      <c r="D9670" s="1" t="s">
        <v>33137</v>
      </c>
      <c r="E9670" s="1" t="s">
        <v>136</v>
      </c>
      <c r="F9670" s="1">
        <v>14</v>
      </c>
      <c r="G9670" s="1" t="s">
        <v>15825</v>
      </c>
      <c r="H9670" s="1" t="s">
        <v>15826</v>
      </c>
      <c r="I9670" s="1" t="s">
        <v>15827</v>
      </c>
      <c r="J9670" s="1">
        <v>30.03</v>
      </c>
      <c r="K9670" s="1">
        <v>1619.6746000000001</v>
      </c>
      <c r="L9670" s="1">
        <v>0</v>
      </c>
      <c r="M9670" s="1">
        <v>646</v>
      </c>
      <c r="N9670" s="1">
        <v>659</v>
      </c>
      <c r="O9670" s="1" t="s">
        <v>33138</v>
      </c>
      <c r="P9670" s="1" t="s">
        <v>32116</v>
      </c>
      <c r="Q9670" s="1" t="s">
        <v>33139</v>
      </c>
      <c r="R9670" s="1">
        <v>450.66542132884803</v>
      </c>
      <c r="S9670" s="1">
        <v>375.653559926772</v>
      </c>
      <c r="T9670" s="1">
        <v>151.388659493375</v>
      </c>
      <c r="U9670" s="1">
        <v>1831.7394749953701</v>
      </c>
      <c r="V9670" s="1">
        <v>357.68798926023698</v>
      </c>
      <c r="W9670" s="1">
        <v>1173.29074331826</v>
      </c>
      <c r="X9670" s="1" t="s">
        <v>38068</v>
      </c>
      <c r="Y9670" s="1" t="s">
        <v>38391</v>
      </c>
      <c r="Z9670" s="1" t="s">
        <v>39465</v>
      </c>
      <c r="AA9670" s="1" t="s">
        <v>38957</v>
      </c>
      <c r="AB9670" s="1" t="s">
        <v>52</v>
      </c>
      <c r="AC9670" s="1" t="s">
        <v>39466</v>
      </c>
    </row>
    <row r="9671" spans="1:29" x14ac:dyDescent="0.45">
      <c r="A9671" s="1" t="s">
        <v>15822</v>
      </c>
      <c r="B9671" s="1" t="s">
        <v>15823</v>
      </c>
      <c r="C9671" s="1" t="s">
        <v>47</v>
      </c>
      <c r="D9671" s="1" t="s">
        <v>33137</v>
      </c>
      <c r="E9671" s="1" t="s">
        <v>252</v>
      </c>
      <c r="F9671" s="1">
        <v>14</v>
      </c>
      <c r="G9671" s="1" t="s">
        <v>15825</v>
      </c>
      <c r="H9671" s="1" t="s">
        <v>15826</v>
      </c>
      <c r="I9671" s="1" t="s">
        <v>15827</v>
      </c>
      <c r="J9671" s="1">
        <v>30.03</v>
      </c>
      <c r="K9671" s="1">
        <v>1619.6746000000001</v>
      </c>
      <c r="L9671" s="1">
        <v>0</v>
      </c>
      <c r="M9671" s="1">
        <v>646</v>
      </c>
      <c r="N9671" s="1">
        <v>659</v>
      </c>
      <c r="O9671" s="1" t="s">
        <v>33138</v>
      </c>
      <c r="P9671" s="1" t="s">
        <v>1344</v>
      </c>
      <c r="Q9671" s="1" t="s">
        <v>33140</v>
      </c>
      <c r="R9671" s="1">
        <v>450.66542132884803</v>
      </c>
      <c r="S9671" s="1">
        <v>375.653559926772</v>
      </c>
      <c r="T9671" s="1">
        <v>151.388659493375</v>
      </c>
      <c r="U9671" s="1">
        <v>1831.7394749953701</v>
      </c>
      <c r="V9671" s="1">
        <v>357.68798926023698</v>
      </c>
      <c r="W9671" s="1">
        <v>1173.29074331826</v>
      </c>
      <c r="X9671" s="1" t="s">
        <v>38068</v>
      </c>
      <c r="Y9671" s="1" t="s">
        <v>38391</v>
      </c>
      <c r="Z9671" s="1" t="s">
        <v>39465</v>
      </c>
      <c r="AA9671" s="1" t="s">
        <v>38957</v>
      </c>
      <c r="AB9671" s="1" t="s">
        <v>52</v>
      </c>
      <c r="AC9671" s="1" t="s">
        <v>39466</v>
      </c>
    </row>
    <row r="9672" spans="1:29" x14ac:dyDescent="0.45">
      <c r="A9672" s="1" t="s">
        <v>3887</v>
      </c>
      <c r="B9672" s="1" t="s">
        <v>3888</v>
      </c>
      <c r="C9672" s="1" t="s">
        <v>47</v>
      </c>
      <c r="D9672" s="1" t="s">
        <v>33141</v>
      </c>
      <c r="E9672" s="1" t="s">
        <v>136</v>
      </c>
      <c r="F9672" s="1">
        <v>13</v>
      </c>
      <c r="G9672" s="1" t="s">
        <v>3890</v>
      </c>
      <c r="H9672" s="1" t="s">
        <v>3891</v>
      </c>
      <c r="I9672" s="1" t="s">
        <v>3892</v>
      </c>
      <c r="J9672" s="1">
        <v>48.13</v>
      </c>
      <c r="K9672" s="1">
        <v>1566.6603</v>
      </c>
      <c r="L9672" s="1">
        <v>-3.1</v>
      </c>
      <c r="M9672" s="1">
        <v>37</v>
      </c>
      <c r="N9672" s="1">
        <v>49</v>
      </c>
      <c r="O9672" s="1" t="s">
        <v>157</v>
      </c>
      <c r="P9672" s="1" t="s">
        <v>9578</v>
      </c>
      <c r="Q9672" s="1" t="s">
        <v>33142</v>
      </c>
      <c r="R9672" s="1">
        <v>745.03679751774803</v>
      </c>
      <c r="S9672" s="1">
        <v>636.08152188729503</v>
      </c>
      <c r="T9672" s="1">
        <v>438.749374253295</v>
      </c>
      <c r="U9672" s="1">
        <v>195.61770252808799</v>
      </c>
      <c r="V9672" s="1">
        <v>789.30583162498203</v>
      </c>
      <c r="W9672" s="1">
        <v>82.280085273029798</v>
      </c>
      <c r="X9672" s="1" t="s">
        <v>38068</v>
      </c>
      <c r="Y9672" s="1" t="s">
        <v>39088</v>
      </c>
      <c r="Z9672" s="1" t="s">
        <v>52</v>
      </c>
      <c r="AA9672" s="1" t="s">
        <v>52</v>
      </c>
      <c r="AB9672" s="1" t="s">
        <v>52</v>
      </c>
      <c r="AC9672" s="1" t="s">
        <v>40012</v>
      </c>
    </row>
    <row r="9673" spans="1:29" x14ac:dyDescent="0.45">
      <c r="A9673" s="1" t="s">
        <v>95</v>
      </c>
      <c r="B9673" s="1" t="s">
        <v>96</v>
      </c>
      <c r="C9673" s="1" t="s">
        <v>47</v>
      </c>
      <c r="D9673" s="1" t="s">
        <v>3581</v>
      </c>
      <c r="E9673" s="1" t="s">
        <v>136</v>
      </c>
      <c r="F9673" s="1">
        <v>19</v>
      </c>
      <c r="G9673" s="1" t="s">
        <v>99</v>
      </c>
      <c r="H9673" s="1" t="s">
        <v>100</v>
      </c>
      <c r="I9673" s="1" t="s">
        <v>101</v>
      </c>
      <c r="J9673" s="1">
        <v>52.9</v>
      </c>
      <c r="K9673" s="1">
        <v>1975.8259</v>
      </c>
      <c r="L9673" s="1">
        <v>8.1999999999999993</v>
      </c>
      <c r="M9673" s="1">
        <v>1226</v>
      </c>
      <c r="N9673" s="1">
        <v>1244</v>
      </c>
      <c r="O9673" s="1" t="s">
        <v>157</v>
      </c>
      <c r="P9673" s="1" t="s">
        <v>3582</v>
      </c>
      <c r="Q9673" s="1" t="s">
        <v>3583</v>
      </c>
      <c r="R9673" s="1">
        <v>543.33759197832603</v>
      </c>
      <c r="S9673" s="1">
        <v>690.22935390085399</v>
      </c>
      <c r="T9673" s="1">
        <v>648.56743571976403</v>
      </c>
      <c r="U9673" s="1">
        <v>106.770573717031</v>
      </c>
      <c r="V9673" s="1">
        <v>249.706726637842</v>
      </c>
      <c r="W9673" s="1">
        <v>385.89809325183802</v>
      </c>
      <c r="X9673" s="1" t="s">
        <v>38068</v>
      </c>
      <c r="Y9673" s="1" t="s">
        <v>38610</v>
      </c>
      <c r="Z9673" s="1" t="s">
        <v>38611</v>
      </c>
      <c r="AA9673" s="1" t="s">
        <v>38612</v>
      </c>
      <c r="AB9673" s="1" t="s">
        <v>52</v>
      </c>
      <c r="AC9673" s="1" t="s">
        <v>38613</v>
      </c>
    </row>
    <row r="9674" spans="1:29" x14ac:dyDescent="0.45">
      <c r="A9674" s="1" t="s">
        <v>3997</v>
      </c>
      <c r="B9674" s="1" t="s">
        <v>3998</v>
      </c>
      <c r="C9674" s="1" t="s">
        <v>47</v>
      </c>
      <c r="D9674" s="1" t="s">
        <v>33143</v>
      </c>
      <c r="E9674" s="1" t="s">
        <v>136</v>
      </c>
      <c r="F9674" s="1">
        <v>18</v>
      </c>
      <c r="G9674" s="1" t="s">
        <v>4000</v>
      </c>
      <c r="H9674" s="1" t="s">
        <v>4001</v>
      </c>
      <c r="I9674" s="1" t="s">
        <v>4002</v>
      </c>
      <c r="J9674" s="1">
        <v>35.65</v>
      </c>
      <c r="K9674" s="1">
        <v>2044.9369999999999</v>
      </c>
      <c r="L9674" s="1">
        <v>6.1</v>
      </c>
      <c r="M9674" s="1">
        <v>10</v>
      </c>
      <c r="N9674" s="1">
        <v>27</v>
      </c>
      <c r="O9674" s="1" t="s">
        <v>33011</v>
      </c>
      <c r="P9674" s="1" t="s">
        <v>3119</v>
      </c>
      <c r="Q9674" s="1" t="s">
        <v>5291</v>
      </c>
      <c r="R9674" s="1">
        <v>598.09833298244803</v>
      </c>
      <c r="S9674" s="1">
        <v>267.70296710278501</v>
      </c>
      <c r="T9674" s="1">
        <v>277.48645738761201</v>
      </c>
      <c r="U9674" s="1">
        <v>56.506060222190499</v>
      </c>
      <c r="V9674" s="1">
        <v>198.01135075877201</v>
      </c>
      <c r="W9674" s="1">
        <v>234.33499030981599</v>
      </c>
      <c r="X9674" s="1" t="s">
        <v>38068</v>
      </c>
      <c r="Y9674" s="1" t="s">
        <v>38186</v>
      </c>
      <c r="Z9674" s="1" t="s">
        <v>52</v>
      </c>
      <c r="AA9674" s="1" t="s">
        <v>52</v>
      </c>
      <c r="AB9674" s="1" t="s">
        <v>52</v>
      </c>
      <c r="AC9674" s="1" t="s">
        <v>52</v>
      </c>
    </row>
    <row r="9675" spans="1:29" x14ac:dyDescent="0.45">
      <c r="A9675" s="1" t="s">
        <v>3997</v>
      </c>
      <c r="B9675" s="1" t="s">
        <v>3998</v>
      </c>
      <c r="C9675" s="1" t="s">
        <v>25</v>
      </c>
      <c r="D9675" s="1" t="s">
        <v>33143</v>
      </c>
      <c r="E9675" s="1" t="s">
        <v>58</v>
      </c>
      <c r="F9675" s="1">
        <v>18</v>
      </c>
      <c r="G9675" s="1" t="s">
        <v>4000</v>
      </c>
      <c r="H9675" s="1" t="s">
        <v>4001</v>
      </c>
      <c r="I9675" s="1" t="s">
        <v>4002</v>
      </c>
      <c r="J9675" s="1">
        <v>35.65</v>
      </c>
      <c r="K9675" s="1">
        <v>2044.9369999999999</v>
      </c>
      <c r="L9675" s="1">
        <v>6.1</v>
      </c>
      <c r="M9675" s="1">
        <v>10</v>
      </c>
      <c r="N9675" s="1">
        <v>27</v>
      </c>
      <c r="O9675" s="1" t="s">
        <v>33011</v>
      </c>
      <c r="P9675" s="1" t="s">
        <v>617</v>
      </c>
      <c r="Q9675" s="1" t="s">
        <v>4003</v>
      </c>
      <c r="R9675" s="1">
        <v>598.09833298244803</v>
      </c>
      <c r="S9675" s="1">
        <v>267.70296710278501</v>
      </c>
      <c r="T9675" s="1">
        <v>277.48645738761201</v>
      </c>
      <c r="U9675" s="1">
        <v>56.506060222190499</v>
      </c>
      <c r="V9675" s="1">
        <v>198.01135075877201</v>
      </c>
      <c r="W9675" s="1">
        <v>234.33499030981599</v>
      </c>
      <c r="X9675" s="1" t="s">
        <v>38068</v>
      </c>
      <c r="Y9675" s="1" t="s">
        <v>38186</v>
      </c>
      <c r="Z9675" s="1" t="s">
        <v>52</v>
      </c>
      <c r="AA9675" s="1" t="s">
        <v>52</v>
      </c>
      <c r="AB9675" s="1" t="s">
        <v>52</v>
      </c>
      <c r="AC9675" s="1" t="s">
        <v>52</v>
      </c>
    </row>
    <row r="9676" spans="1:29" x14ac:dyDescent="0.45">
      <c r="A9676" s="1" t="s">
        <v>33144</v>
      </c>
      <c r="B9676" s="1" t="s">
        <v>33145</v>
      </c>
      <c r="C9676" s="1" t="s">
        <v>47</v>
      </c>
      <c r="D9676" s="1" t="s">
        <v>33146</v>
      </c>
      <c r="E9676" s="1" t="s">
        <v>136</v>
      </c>
      <c r="F9676" s="1">
        <v>18</v>
      </c>
      <c r="G9676" s="1" t="s">
        <v>33147</v>
      </c>
      <c r="H9676" s="1" t="s">
        <v>33148</v>
      </c>
      <c r="I9676" s="1" t="s">
        <v>33149</v>
      </c>
      <c r="J9676" s="1">
        <v>27.11</v>
      </c>
      <c r="K9676" s="1">
        <v>2177.8694</v>
      </c>
      <c r="L9676" s="1">
        <v>-1.4</v>
      </c>
      <c r="M9676" s="1">
        <v>317</v>
      </c>
      <c r="N9676" s="1">
        <v>334</v>
      </c>
      <c r="O9676" s="1" t="s">
        <v>33150</v>
      </c>
      <c r="P9676" s="1" t="s">
        <v>6456</v>
      </c>
      <c r="Q9676" s="1" t="s">
        <v>33151</v>
      </c>
      <c r="R9676" s="1">
        <v>189.62699145561399</v>
      </c>
      <c r="S9676" s="1">
        <v>979.94986919898804</v>
      </c>
      <c r="T9676" s="1">
        <v>1247.4201231995301</v>
      </c>
      <c r="U9676" s="1">
        <v>349.89840628769599</v>
      </c>
      <c r="V9676" s="1">
        <v>365.03152168156402</v>
      </c>
      <c r="W9676" s="1">
        <v>292.96444460265002</v>
      </c>
      <c r="X9676" s="1" t="s">
        <v>38068</v>
      </c>
      <c r="Y9676" s="1" t="s">
        <v>52</v>
      </c>
      <c r="Z9676" s="1" t="s">
        <v>52</v>
      </c>
      <c r="AA9676" s="1" t="s">
        <v>52</v>
      </c>
      <c r="AB9676" s="1" t="s">
        <v>52</v>
      </c>
      <c r="AC9676" s="1" t="s">
        <v>52</v>
      </c>
    </row>
    <row r="9677" spans="1:29" x14ac:dyDescent="0.45">
      <c r="A9677" s="1" t="s">
        <v>33144</v>
      </c>
      <c r="B9677" s="1" t="s">
        <v>33145</v>
      </c>
      <c r="C9677" s="1" t="s">
        <v>47</v>
      </c>
      <c r="D9677" s="1" t="s">
        <v>33146</v>
      </c>
      <c r="E9677" s="1" t="s">
        <v>92</v>
      </c>
      <c r="F9677" s="1">
        <v>18</v>
      </c>
      <c r="G9677" s="1" t="s">
        <v>33147</v>
      </c>
      <c r="H9677" s="1" t="s">
        <v>33148</v>
      </c>
      <c r="I9677" s="1" t="s">
        <v>33149</v>
      </c>
      <c r="J9677" s="1">
        <v>27.11</v>
      </c>
      <c r="K9677" s="1">
        <v>2177.8694</v>
      </c>
      <c r="L9677" s="1">
        <v>-1.4</v>
      </c>
      <c r="M9677" s="1">
        <v>317</v>
      </c>
      <c r="N9677" s="1">
        <v>334</v>
      </c>
      <c r="O9677" s="1" t="s">
        <v>33150</v>
      </c>
      <c r="P9677" s="1" t="s">
        <v>8342</v>
      </c>
      <c r="Q9677" s="1" t="s">
        <v>33152</v>
      </c>
      <c r="R9677" s="1">
        <v>189.62699145561399</v>
      </c>
      <c r="S9677" s="1">
        <v>979.94986919898804</v>
      </c>
      <c r="T9677" s="1">
        <v>1247.4201231995301</v>
      </c>
      <c r="U9677" s="1">
        <v>349.89840628769599</v>
      </c>
      <c r="V9677" s="1">
        <v>365.03152168156402</v>
      </c>
      <c r="W9677" s="1">
        <v>292.96444460265002</v>
      </c>
      <c r="X9677" s="1" t="s">
        <v>38068</v>
      </c>
      <c r="Y9677" s="1" t="s">
        <v>52</v>
      </c>
      <c r="Z9677" s="1" t="s">
        <v>52</v>
      </c>
      <c r="AA9677" s="1" t="s">
        <v>52</v>
      </c>
      <c r="AB9677" s="1" t="s">
        <v>52</v>
      </c>
      <c r="AC9677" s="1" t="s">
        <v>52</v>
      </c>
    </row>
    <row r="9678" spans="1:29" x14ac:dyDescent="0.45">
      <c r="A9678" s="1" t="s">
        <v>33144</v>
      </c>
      <c r="B9678" s="1" t="s">
        <v>33145</v>
      </c>
      <c r="C9678" s="1" t="s">
        <v>47</v>
      </c>
      <c r="D9678" s="1" t="s">
        <v>33153</v>
      </c>
      <c r="E9678" s="1" t="s">
        <v>136</v>
      </c>
      <c r="F9678" s="1">
        <v>18</v>
      </c>
      <c r="G9678" s="1" t="s">
        <v>33147</v>
      </c>
      <c r="H9678" s="1" t="s">
        <v>33148</v>
      </c>
      <c r="I9678" s="1" t="s">
        <v>33149</v>
      </c>
      <c r="J9678" s="1">
        <v>37.4</v>
      </c>
      <c r="K9678" s="1">
        <v>2097.9031</v>
      </c>
      <c r="L9678" s="1">
        <v>1.5</v>
      </c>
      <c r="M9678" s="1">
        <v>317</v>
      </c>
      <c r="N9678" s="1">
        <v>334</v>
      </c>
      <c r="O9678" s="1" t="s">
        <v>157</v>
      </c>
      <c r="P9678" s="1" t="s">
        <v>6456</v>
      </c>
      <c r="Q9678" s="1" t="s">
        <v>33151</v>
      </c>
      <c r="R9678" s="1">
        <v>200.51083122601401</v>
      </c>
      <c r="S9678" s="1">
        <v>229.42259086087199</v>
      </c>
      <c r="T9678" s="1">
        <v>245.97583549475999</v>
      </c>
      <c r="U9678" s="1">
        <v>176.22091648876901</v>
      </c>
      <c r="V9678" s="1">
        <v>246.947869696552</v>
      </c>
      <c r="W9678" s="1">
        <v>245.41105164963801</v>
      </c>
      <c r="X9678" s="1" t="s">
        <v>38068</v>
      </c>
      <c r="Y9678" s="1" t="s">
        <v>52</v>
      </c>
      <c r="Z9678" s="1" t="s">
        <v>52</v>
      </c>
      <c r="AA9678" s="1" t="s">
        <v>52</v>
      </c>
      <c r="AB9678" s="1" t="s">
        <v>52</v>
      </c>
      <c r="AC9678" s="1" t="s">
        <v>52</v>
      </c>
    </row>
    <row r="9679" spans="1:29" x14ac:dyDescent="0.45">
      <c r="A9679" s="1" t="s">
        <v>3997</v>
      </c>
      <c r="B9679" s="1" t="s">
        <v>3998</v>
      </c>
      <c r="C9679" s="1" t="s">
        <v>47</v>
      </c>
      <c r="D9679" s="1" t="s">
        <v>5289</v>
      </c>
      <c r="E9679" s="1" t="s">
        <v>136</v>
      </c>
      <c r="F9679" s="1">
        <v>18</v>
      </c>
      <c r="G9679" s="1" t="s">
        <v>4000</v>
      </c>
      <c r="H9679" s="1" t="s">
        <v>4001</v>
      </c>
      <c r="I9679" s="1" t="s">
        <v>4002</v>
      </c>
      <c r="J9679" s="1">
        <v>41.23</v>
      </c>
      <c r="K9679" s="1">
        <v>2044.9369999999999</v>
      </c>
      <c r="L9679" s="1">
        <v>-1.9</v>
      </c>
      <c r="M9679" s="1">
        <v>10</v>
      </c>
      <c r="N9679" s="1">
        <v>27</v>
      </c>
      <c r="O9679" s="1" t="s">
        <v>5290</v>
      </c>
      <c r="P9679" s="1" t="s">
        <v>3119</v>
      </c>
      <c r="Q9679" s="1" t="s">
        <v>5291</v>
      </c>
      <c r="R9679" s="1">
        <v>2494.3936766243701</v>
      </c>
      <c r="S9679" s="1">
        <v>1787.78924309677</v>
      </c>
      <c r="T9679" s="1">
        <v>1054.81609531446</v>
      </c>
      <c r="U9679" s="1">
        <v>456.94821685409403</v>
      </c>
      <c r="V9679" s="1">
        <v>353.88041503993799</v>
      </c>
      <c r="W9679" s="1">
        <v>234.33499030981599</v>
      </c>
      <c r="X9679" s="1" t="s">
        <v>38068</v>
      </c>
      <c r="Y9679" s="1" t="s">
        <v>38186</v>
      </c>
      <c r="Z9679" s="1" t="s">
        <v>52</v>
      </c>
      <c r="AA9679" s="1" t="s">
        <v>52</v>
      </c>
      <c r="AB9679" s="1" t="s">
        <v>52</v>
      </c>
      <c r="AC9679" s="1" t="s">
        <v>52</v>
      </c>
    </row>
    <row r="9680" spans="1:29" x14ac:dyDescent="0.45">
      <c r="A9680" s="1" t="s">
        <v>3997</v>
      </c>
      <c r="B9680" s="1" t="s">
        <v>3998</v>
      </c>
      <c r="C9680" s="1" t="s">
        <v>25</v>
      </c>
      <c r="D9680" s="1" t="s">
        <v>5289</v>
      </c>
      <c r="E9680" s="1" t="s">
        <v>406</v>
      </c>
      <c r="F9680" s="1">
        <v>18</v>
      </c>
      <c r="G9680" s="1" t="s">
        <v>4000</v>
      </c>
      <c r="H9680" s="1" t="s">
        <v>4001</v>
      </c>
      <c r="I9680" s="1" t="s">
        <v>4002</v>
      </c>
      <c r="J9680" s="1">
        <v>41.23</v>
      </c>
      <c r="K9680" s="1">
        <v>2044.9369999999999</v>
      </c>
      <c r="L9680" s="1">
        <v>-1.9</v>
      </c>
      <c r="M9680" s="1">
        <v>10</v>
      </c>
      <c r="N9680" s="1">
        <v>27</v>
      </c>
      <c r="O9680" s="1" t="s">
        <v>5290</v>
      </c>
      <c r="P9680" s="1" t="s">
        <v>1467</v>
      </c>
      <c r="Q9680" s="1" t="s">
        <v>5292</v>
      </c>
      <c r="R9680" s="1">
        <v>2494.3936766243701</v>
      </c>
      <c r="S9680" s="1">
        <v>1787.78924309677</v>
      </c>
      <c r="T9680" s="1">
        <v>1054.81609531446</v>
      </c>
      <c r="U9680" s="1">
        <v>456.94821685409403</v>
      </c>
      <c r="V9680" s="1">
        <v>353.88041503993799</v>
      </c>
      <c r="W9680" s="1">
        <v>234.33499030981599</v>
      </c>
      <c r="X9680" s="1" t="s">
        <v>38068</v>
      </c>
      <c r="Y9680" s="1" t="s">
        <v>38186</v>
      </c>
      <c r="Z9680" s="1" t="s">
        <v>52</v>
      </c>
      <c r="AA9680" s="1" t="s">
        <v>52</v>
      </c>
      <c r="AB9680" s="1" t="s">
        <v>52</v>
      </c>
      <c r="AC9680" s="1" t="s">
        <v>52</v>
      </c>
    </row>
    <row r="9681" spans="1:29" x14ac:dyDescent="0.45">
      <c r="A9681" s="1" t="s">
        <v>3997</v>
      </c>
      <c r="B9681" s="1" t="s">
        <v>3998</v>
      </c>
      <c r="C9681" s="1" t="s">
        <v>47</v>
      </c>
      <c r="D9681" s="1" t="s">
        <v>33154</v>
      </c>
      <c r="E9681" s="1" t="s">
        <v>136</v>
      </c>
      <c r="F9681" s="1">
        <v>18</v>
      </c>
      <c r="G9681" s="1" t="s">
        <v>4000</v>
      </c>
      <c r="H9681" s="1" t="s">
        <v>4001</v>
      </c>
      <c r="I9681" s="1" t="s">
        <v>4002</v>
      </c>
      <c r="J9681" s="1">
        <v>52.05</v>
      </c>
      <c r="K9681" s="1">
        <v>1964.9707000000001</v>
      </c>
      <c r="L9681" s="1">
        <v>3.3</v>
      </c>
      <c r="M9681" s="1">
        <v>10</v>
      </c>
      <c r="N9681" s="1">
        <v>27</v>
      </c>
      <c r="O9681" s="1" t="s">
        <v>157</v>
      </c>
      <c r="P9681" s="1" t="s">
        <v>3119</v>
      </c>
      <c r="Q9681" s="1" t="s">
        <v>5291</v>
      </c>
      <c r="R9681" s="1">
        <v>331.63074939460398</v>
      </c>
      <c r="S9681" s="1">
        <v>981.38477686787905</v>
      </c>
      <c r="T9681" s="1">
        <v>136.62482442172299</v>
      </c>
      <c r="U9681" s="1">
        <v>536.16057173933996</v>
      </c>
      <c r="V9681" s="1">
        <v>531.022461534944</v>
      </c>
      <c r="W9681" s="1">
        <v>3622.4355931923101</v>
      </c>
      <c r="X9681" s="1" t="s">
        <v>38068</v>
      </c>
      <c r="Y9681" s="1" t="s">
        <v>38186</v>
      </c>
      <c r="Z9681" s="1" t="s">
        <v>52</v>
      </c>
      <c r="AA9681" s="1" t="s">
        <v>52</v>
      </c>
      <c r="AB9681" s="1" t="s">
        <v>52</v>
      </c>
      <c r="AC9681" s="1" t="s">
        <v>52</v>
      </c>
    </row>
    <row r="9682" spans="1:29" x14ac:dyDescent="0.45">
      <c r="A9682" s="1" t="s">
        <v>26282</v>
      </c>
      <c r="B9682" s="1" t="s">
        <v>26283</v>
      </c>
      <c r="C9682" s="1" t="s">
        <v>47</v>
      </c>
      <c r="D9682" s="1" t="s">
        <v>33155</v>
      </c>
      <c r="E9682" s="1" t="s">
        <v>136</v>
      </c>
      <c r="F9682" s="1">
        <v>10</v>
      </c>
      <c r="G9682" s="1" t="s">
        <v>26285</v>
      </c>
      <c r="H9682" s="1" t="s">
        <v>26286</v>
      </c>
      <c r="I9682" s="1" t="s">
        <v>26287</v>
      </c>
      <c r="J9682" s="1">
        <v>62.54</v>
      </c>
      <c r="K9682" s="1">
        <v>1250.5115000000001</v>
      </c>
      <c r="L9682" s="1">
        <v>1.7</v>
      </c>
      <c r="M9682" s="1">
        <v>169</v>
      </c>
      <c r="N9682" s="1">
        <v>178</v>
      </c>
      <c r="O9682" s="1" t="s">
        <v>52</v>
      </c>
      <c r="P9682" s="1" t="s">
        <v>10096</v>
      </c>
      <c r="Q9682" s="1" t="s">
        <v>33156</v>
      </c>
      <c r="R9682" s="1">
        <v>3020.62131514987</v>
      </c>
      <c r="S9682" s="1">
        <v>2622.6505607598801</v>
      </c>
      <c r="T9682" s="1">
        <v>1076.1945918839999</v>
      </c>
      <c r="U9682" s="1">
        <v>3054.8607736345102</v>
      </c>
      <c r="V9682" s="1">
        <v>1822.60350259351</v>
      </c>
      <c r="W9682" s="1">
        <v>1820.54119257766</v>
      </c>
      <c r="X9682" s="1" t="s">
        <v>38068</v>
      </c>
      <c r="Y9682" s="1" t="s">
        <v>40706</v>
      </c>
      <c r="Z9682" s="1" t="s">
        <v>52</v>
      </c>
      <c r="AA9682" s="1" t="s">
        <v>52</v>
      </c>
      <c r="AB9682" s="1" t="s">
        <v>52</v>
      </c>
      <c r="AC9682" s="1" t="s">
        <v>40707</v>
      </c>
    </row>
    <row r="9683" spans="1:29" x14ac:dyDescent="0.45">
      <c r="A9683" s="1" t="s">
        <v>33157</v>
      </c>
      <c r="B9683" s="1" t="s">
        <v>33158</v>
      </c>
      <c r="C9683" s="1" t="s">
        <v>47</v>
      </c>
      <c r="D9683" s="1" t="s">
        <v>33159</v>
      </c>
      <c r="E9683" s="1" t="s">
        <v>136</v>
      </c>
      <c r="F9683" s="1">
        <v>21</v>
      </c>
      <c r="G9683" s="1" t="s">
        <v>33160</v>
      </c>
      <c r="H9683" s="1" t="s">
        <v>33161</v>
      </c>
      <c r="I9683" s="1" t="s">
        <v>33162</v>
      </c>
      <c r="J9683" s="1">
        <v>45.71</v>
      </c>
      <c r="K9683" s="1">
        <v>2365.1188999999999</v>
      </c>
      <c r="L9683" s="1">
        <v>-8.4</v>
      </c>
      <c r="M9683" s="1">
        <v>92</v>
      </c>
      <c r="N9683" s="1">
        <v>112</v>
      </c>
      <c r="O9683" s="1" t="s">
        <v>157</v>
      </c>
      <c r="P9683" s="1" t="s">
        <v>7527</v>
      </c>
      <c r="Q9683" s="1" t="s">
        <v>33163</v>
      </c>
      <c r="R9683" s="1">
        <v>222.28963843513</v>
      </c>
      <c r="S9683" s="1">
        <v>1850.58401675543</v>
      </c>
      <c r="T9683" s="1"/>
      <c r="U9683" s="1">
        <v>737.32622251806299</v>
      </c>
      <c r="V9683" s="1">
        <v>2084.5767868940502</v>
      </c>
      <c r="W9683" s="1">
        <v>579.334314166637</v>
      </c>
      <c r="X9683" s="1" t="s">
        <v>38068</v>
      </c>
      <c r="Y9683" s="1" t="s">
        <v>52</v>
      </c>
      <c r="Z9683" s="1" t="s">
        <v>52</v>
      </c>
      <c r="AA9683" s="1" t="s">
        <v>52</v>
      </c>
      <c r="AB9683" s="1" t="s">
        <v>52</v>
      </c>
      <c r="AC9683" s="1" t="s">
        <v>52</v>
      </c>
    </row>
    <row r="9684" spans="1:29" x14ac:dyDescent="0.45">
      <c r="A9684" s="1" t="s">
        <v>2317</v>
      </c>
      <c r="B9684" s="1" t="s">
        <v>2318</v>
      </c>
      <c r="C9684" s="1" t="s">
        <v>47</v>
      </c>
      <c r="D9684" s="1" t="s">
        <v>2319</v>
      </c>
      <c r="E9684" s="1" t="s">
        <v>136</v>
      </c>
      <c r="F9684" s="1">
        <v>17</v>
      </c>
      <c r="G9684" s="1" t="s">
        <v>2320</v>
      </c>
      <c r="H9684" s="1" t="s">
        <v>2321</v>
      </c>
      <c r="I9684" s="1" t="s">
        <v>2322</v>
      </c>
      <c r="J9684" s="1">
        <v>31.82</v>
      </c>
      <c r="K9684" s="1">
        <v>2014.8834999999999</v>
      </c>
      <c r="L9684" s="1">
        <v>1.2</v>
      </c>
      <c r="M9684" s="1">
        <v>104</v>
      </c>
      <c r="N9684" s="1">
        <v>120</v>
      </c>
      <c r="O9684" s="1" t="s">
        <v>2323</v>
      </c>
      <c r="P9684" s="1" t="s">
        <v>2324</v>
      </c>
      <c r="Q9684" s="1" t="s">
        <v>2325</v>
      </c>
      <c r="R9684" s="1">
        <v>5444.3381183235997</v>
      </c>
      <c r="S9684" s="1">
        <v>4674.1701286316902</v>
      </c>
      <c r="T9684" s="1">
        <v>4866.19957701565</v>
      </c>
      <c r="U9684" s="1">
        <v>8271.1284087430504</v>
      </c>
      <c r="V9684" s="1">
        <v>14503.8115380856</v>
      </c>
      <c r="W9684" s="1">
        <v>11992.3601858089</v>
      </c>
      <c r="X9684" s="1" t="s">
        <v>38068</v>
      </c>
      <c r="Y9684" s="1" t="s">
        <v>38257</v>
      </c>
      <c r="Z9684" s="1" t="s">
        <v>52</v>
      </c>
      <c r="AA9684" s="1" t="s">
        <v>52</v>
      </c>
      <c r="AB9684" s="1" t="s">
        <v>52</v>
      </c>
      <c r="AC9684" s="1" t="s">
        <v>52</v>
      </c>
    </row>
    <row r="9685" spans="1:29" x14ac:dyDescent="0.45">
      <c r="A9685" s="1" t="s">
        <v>2317</v>
      </c>
      <c r="B9685" s="1" t="s">
        <v>2318</v>
      </c>
      <c r="C9685" s="1" t="s">
        <v>25</v>
      </c>
      <c r="D9685" s="1" t="s">
        <v>2319</v>
      </c>
      <c r="E9685" s="1" t="s">
        <v>339</v>
      </c>
      <c r="F9685" s="1">
        <v>17</v>
      </c>
      <c r="G9685" s="1" t="s">
        <v>2320</v>
      </c>
      <c r="H9685" s="1" t="s">
        <v>2321</v>
      </c>
      <c r="I9685" s="1" t="s">
        <v>2322</v>
      </c>
      <c r="J9685" s="1">
        <v>31.82</v>
      </c>
      <c r="K9685" s="1">
        <v>2014.8834999999999</v>
      </c>
      <c r="L9685" s="1">
        <v>1.2</v>
      </c>
      <c r="M9685" s="1">
        <v>104</v>
      </c>
      <c r="N9685" s="1">
        <v>120</v>
      </c>
      <c r="O9685" s="1" t="s">
        <v>2323</v>
      </c>
      <c r="P9685" s="1" t="s">
        <v>2326</v>
      </c>
      <c r="Q9685" s="1" t="s">
        <v>2327</v>
      </c>
      <c r="R9685" s="1">
        <v>5444.3381183235997</v>
      </c>
      <c r="S9685" s="1">
        <v>4674.1701286316902</v>
      </c>
      <c r="T9685" s="1">
        <v>4866.19957701565</v>
      </c>
      <c r="U9685" s="1">
        <v>8271.1284087430504</v>
      </c>
      <c r="V9685" s="1">
        <v>14503.8115380856</v>
      </c>
      <c r="W9685" s="1">
        <v>11992.3601858089</v>
      </c>
      <c r="X9685" s="1" t="s">
        <v>38068</v>
      </c>
      <c r="Y9685" s="1" t="s">
        <v>38257</v>
      </c>
      <c r="Z9685" s="1" t="s">
        <v>52</v>
      </c>
      <c r="AA9685" s="1" t="s">
        <v>52</v>
      </c>
      <c r="AB9685" s="1" t="s">
        <v>52</v>
      </c>
      <c r="AC9685" s="1" t="s">
        <v>52</v>
      </c>
    </row>
    <row r="9686" spans="1:29" x14ac:dyDescent="0.45">
      <c r="A9686" s="1" t="s">
        <v>33164</v>
      </c>
      <c r="B9686" s="1" t="s">
        <v>33165</v>
      </c>
      <c r="C9686" s="1" t="s">
        <v>47</v>
      </c>
      <c r="D9686" s="1" t="s">
        <v>33166</v>
      </c>
      <c r="E9686" s="1" t="s">
        <v>136</v>
      </c>
      <c r="F9686" s="1">
        <v>21</v>
      </c>
      <c r="G9686" s="1" t="s">
        <v>33167</v>
      </c>
      <c r="H9686" s="1" t="s">
        <v>33168</v>
      </c>
      <c r="I9686" s="1" t="s">
        <v>33169</v>
      </c>
      <c r="J9686" s="1">
        <v>39.93</v>
      </c>
      <c r="K9686" s="1">
        <v>2092.9690000000001</v>
      </c>
      <c r="L9686" s="1">
        <v>1.6</v>
      </c>
      <c r="M9686" s="1">
        <v>214</v>
      </c>
      <c r="N9686" s="1">
        <v>234</v>
      </c>
      <c r="O9686" s="1" t="s">
        <v>157</v>
      </c>
      <c r="P9686" s="1" t="s">
        <v>5101</v>
      </c>
      <c r="Q9686" s="1" t="s">
        <v>33170</v>
      </c>
      <c r="R9686" s="1">
        <v>3113.8477065710999</v>
      </c>
      <c r="S9686" s="1">
        <v>975.30688800216399</v>
      </c>
      <c r="T9686" s="1">
        <v>6987.3427239618604</v>
      </c>
      <c r="U9686" s="1">
        <v>4469.55607567676</v>
      </c>
      <c r="V9686" s="1">
        <v>1036.0856422521499</v>
      </c>
      <c r="W9686" s="1">
        <v>2338.7135937779099</v>
      </c>
      <c r="X9686" s="1" t="s">
        <v>38068</v>
      </c>
      <c r="Y9686" s="1" t="s">
        <v>41282</v>
      </c>
      <c r="Z9686" s="1" t="s">
        <v>52</v>
      </c>
      <c r="AA9686" s="1" t="s">
        <v>52</v>
      </c>
      <c r="AB9686" s="1" t="s">
        <v>52</v>
      </c>
      <c r="AC9686" s="1" t="s">
        <v>41283</v>
      </c>
    </row>
    <row r="9687" spans="1:29" x14ac:dyDescent="0.45">
      <c r="A9687" s="1" t="s">
        <v>862</v>
      </c>
      <c r="B9687" s="1" t="s">
        <v>863</v>
      </c>
      <c r="C9687" s="1" t="s">
        <v>47</v>
      </c>
      <c r="D9687" s="1" t="s">
        <v>33171</v>
      </c>
      <c r="E9687" s="1" t="s">
        <v>136</v>
      </c>
      <c r="F9687" s="1">
        <v>20</v>
      </c>
      <c r="G9687" s="1" t="s">
        <v>865</v>
      </c>
      <c r="H9687" s="1" t="s">
        <v>68</v>
      </c>
      <c r="I9687" s="1" t="s">
        <v>866</v>
      </c>
      <c r="J9687" s="1">
        <v>42.73</v>
      </c>
      <c r="K9687" s="1">
        <v>2084.8899000000001</v>
      </c>
      <c r="L9687" s="1">
        <v>3.8</v>
      </c>
      <c r="M9687" s="1">
        <v>330</v>
      </c>
      <c r="N9687" s="1">
        <v>349</v>
      </c>
      <c r="O9687" s="1" t="s">
        <v>157</v>
      </c>
      <c r="P9687" s="1" t="s">
        <v>14829</v>
      </c>
      <c r="Q9687" s="1" t="s">
        <v>33172</v>
      </c>
      <c r="R9687" s="1">
        <v>810.40249864329803</v>
      </c>
      <c r="S9687" s="1">
        <v>4286.5596300639199</v>
      </c>
      <c r="T9687" s="1">
        <v>23069.5710392117</v>
      </c>
      <c r="U9687" s="1">
        <v>21877.613726363299</v>
      </c>
      <c r="V9687" s="1">
        <v>2103.6302939986999</v>
      </c>
      <c r="W9687" s="1">
        <v>1599.46184628064</v>
      </c>
      <c r="X9687" s="1" t="s">
        <v>38068</v>
      </c>
      <c r="Y9687" s="1" t="s">
        <v>52</v>
      </c>
      <c r="Z9687" s="1" t="s">
        <v>52</v>
      </c>
      <c r="AA9687" s="1" t="s">
        <v>52</v>
      </c>
      <c r="AB9687" s="1" t="s">
        <v>52</v>
      </c>
      <c r="AC9687" s="1" t="s">
        <v>52</v>
      </c>
    </row>
    <row r="9688" spans="1:29" x14ac:dyDescent="0.45">
      <c r="A9688" s="1" t="s">
        <v>24904</v>
      </c>
      <c r="B9688" s="1" t="s">
        <v>24905</v>
      </c>
      <c r="C9688" s="1" t="s">
        <v>47</v>
      </c>
      <c r="D9688" s="1" t="s">
        <v>33173</v>
      </c>
      <c r="E9688" s="1" t="s">
        <v>136</v>
      </c>
      <c r="F9688" s="1">
        <v>17</v>
      </c>
      <c r="G9688" s="1" t="s">
        <v>24907</v>
      </c>
      <c r="H9688" s="1" t="s">
        <v>24908</v>
      </c>
      <c r="I9688" s="1" t="s">
        <v>24909</v>
      </c>
      <c r="J9688" s="1">
        <v>55.84</v>
      </c>
      <c r="K9688" s="1">
        <v>1925.8983000000001</v>
      </c>
      <c r="L9688" s="1">
        <v>1</v>
      </c>
      <c r="M9688" s="1">
        <v>313</v>
      </c>
      <c r="N9688" s="1">
        <v>329</v>
      </c>
      <c r="O9688" s="1" t="s">
        <v>157</v>
      </c>
      <c r="P9688" s="1" t="s">
        <v>33174</v>
      </c>
      <c r="Q9688" s="1" t="s">
        <v>33175</v>
      </c>
      <c r="R9688" s="1">
        <v>38313.600971245498</v>
      </c>
      <c r="S9688" s="1">
        <v>25266.168477667299</v>
      </c>
      <c r="T9688" s="1">
        <v>29054.329321596899</v>
      </c>
      <c r="U9688" s="1">
        <v>34530.252334169098</v>
      </c>
      <c r="V9688" s="1">
        <v>24394.1644490486</v>
      </c>
      <c r="W9688" s="1">
        <v>31577.334153475102</v>
      </c>
      <c r="X9688" s="1" t="s">
        <v>38068</v>
      </c>
      <c r="Y9688" s="1" t="s">
        <v>40558</v>
      </c>
      <c r="Z9688" s="1" t="s">
        <v>52</v>
      </c>
      <c r="AA9688" s="1" t="s">
        <v>52</v>
      </c>
      <c r="AB9688" s="1" t="s">
        <v>40559</v>
      </c>
      <c r="AC9688" s="1" t="s">
        <v>39789</v>
      </c>
    </row>
    <row r="9689" spans="1:29" x14ac:dyDescent="0.45">
      <c r="A9689" s="1" t="s">
        <v>33176</v>
      </c>
      <c r="B9689" s="1" t="s">
        <v>33177</v>
      </c>
      <c r="C9689" s="1" t="s">
        <v>47</v>
      </c>
      <c r="D9689" s="1" t="s">
        <v>33178</v>
      </c>
      <c r="E9689" s="1" t="s">
        <v>136</v>
      </c>
      <c r="F9689" s="1">
        <v>18</v>
      </c>
      <c r="G9689" s="1" t="s">
        <v>33179</v>
      </c>
      <c r="H9689" s="1" t="s">
        <v>33180</v>
      </c>
      <c r="I9689" s="1" t="s">
        <v>33181</v>
      </c>
      <c r="J9689" s="1">
        <v>37.57</v>
      </c>
      <c r="K9689" s="1">
        <v>2060.9567999999999</v>
      </c>
      <c r="L9689" s="1">
        <v>5</v>
      </c>
      <c r="M9689" s="1">
        <v>138</v>
      </c>
      <c r="N9689" s="1">
        <v>155</v>
      </c>
      <c r="O9689" s="1" t="s">
        <v>157</v>
      </c>
      <c r="P9689" s="1" t="s">
        <v>28015</v>
      </c>
      <c r="Q9689" s="1" t="s">
        <v>33182</v>
      </c>
      <c r="R9689" s="1">
        <v>1060.6574934790999</v>
      </c>
      <c r="S9689" s="1">
        <v>442.683867853148</v>
      </c>
      <c r="T9689" s="1">
        <v>1308.95784304424</v>
      </c>
      <c r="U9689" s="1">
        <v>321.20048376495203</v>
      </c>
      <c r="V9689" s="1">
        <v>254.71782253767</v>
      </c>
      <c r="W9689" s="1">
        <v>139.58843447902601</v>
      </c>
      <c r="X9689" s="1" t="s">
        <v>38068</v>
      </c>
      <c r="Y9689" s="1" t="s">
        <v>38819</v>
      </c>
      <c r="Z9689" s="1" t="s">
        <v>41284</v>
      </c>
      <c r="AA9689" s="1" t="s">
        <v>41285</v>
      </c>
      <c r="AB9689" s="1" t="s">
        <v>52</v>
      </c>
      <c r="AC9689" s="1" t="s">
        <v>40012</v>
      </c>
    </row>
    <row r="9690" spans="1:29" x14ac:dyDescent="0.45">
      <c r="A9690" s="1" t="s">
        <v>151</v>
      </c>
      <c r="B9690" s="1" t="s">
        <v>152</v>
      </c>
      <c r="C9690" s="1" t="s">
        <v>47</v>
      </c>
      <c r="D9690" s="1" t="s">
        <v>153</v>
      </c>
      <c r="E9690" s="1" t="s">
        <v>136</v>
      </c>
      <c r="F9690" s="1">
        <v>14</v>
      </c>
      <c r="G9690" s="1" t="s">
        <v>154</v>
      </c>
      <c r="H9690" s="1" t="s">
        <v>155</v>
      </c>
      <c r="I9690" s="1" t="s">
        <v>156</v>
      </c>
      <c r="J9690" s="1">
        <v>46.29</v>
      </c>
      <c r="K9690" s="1">
        <v>1525.729</v>
      </c>
      <c r="L9690" s="1">
        <v>-1.5</v>
      </c>
      <c r="M9690" s="1">
        <v>141</v>
      </c>
      <c r="N9690" s="1">
        <v>154</v>
      </c>
      <c r="O9690" s="1" t="s">
        <v>157</v>
      </c>
      <c r="P9690" s="1" t="s">
        <v>158</v>
      </c>
      <c r="Q9690" s="1" t="s">
        <v>159</v>
      </c>
      <c r="R9690" s="1">
        <v>74.038987416280705</v>
      </c>
      <c r="S9690" s="1">
        <v>193.08660339822799</v>
      </c>
      <c r="T9690" s="1">
        <v>205.111414266129</v>
      </c>
      <c r="U9690" s="1">
        <v>3462.20709281161</v>
      </c>
      <c r="V9690" s="1">
        <v>1124.92840127617</v>
      </c>
      <c r="W9690" s="1">
        <v>2135.4623262699201</v>
      </c>
      <c r="X9690" s="1" t="s">
        <v>38068</v>
      </c>
      <c r="Y9690" s="1" t="s">
        <v>38195</v>
      </c>
      <c r="Z9690" s="1" t="s">
        <v>52</v>
      </c>
      <c r="AA9690" s="1" t="s">
        <v>52</v>
      </c>
      <c r="AB9690" s="1" t="s">
        <v>52</v>
      </c>
      <c r="AC9690" s="1" t="s">
        <v>38393</v>
      </c>
    </row>
    <row r="9691" spans="1:29" x14ac:dyDescent="0.45">
      <c r="A9691" s="1" t="s">
        <v>19819</v>
      </c>
      <c r="B9691" s="1" t="s">
        <v>19820</v>
      </c>
      <c r="C9691" s="1" t="s">
        <v>47</v>
      </c>
      <c r="D9691" s="1" t="s">
        <v>33183</v>
      </c>
      <c r="E9691" s="1" t="s">
        <v>136</v>
      </c>
      <c r="F9691" s="1">
        <v>19</v>
      </c>
      <c r="G9691" s="1" t="s">
        <v>19822</v>
      </c>
      <c r="H9691" s="1" t="s">
        <v>19823</v>
      </c>
      <c r="I9691" s="1" t="s">
        <v>19824</v>
      </c>
      <c r="J9691" s="1">
        <v>62.89</v>
      </c>
      <c r="K9691" s="1">
        <v>2332.0598</v>
      </c>
      <c r="L9691" s="1">
        <v>5.4</v>
      </c>
      <c r="M9691" s="1">
        <v>13</v>
      </c>
      <c r="N9691" s="1">
        <v>31</v>
      </c>
      <c r="O9691" s="1" t="s">
        <v>33184</v>
      </c>
      <c r="P9691" s="1" t="s">
        <v>2914</v>
      </c>
      <c r="Q9691" s="1" t="s">
        <v>19826</v>
      </c>
      <c r="R9691" s="1">
        <v>1734.30002748642</v>
      </c>
      <c r="S9691" s="1">
        <v>238444.62548884499</v>
      </c>
      <c r="T9691" s="1">
        <v>181256.36930220001</v>
      </c>
      <c r="U9691" s="1">
        <v>711.62414947634397</v>
      </c>
      <c r="V9691" s="1">
        <v>297.145161244858</v>
      </c>
      <c r="W9691" s="1">
        <v>121018.54750987601</v>
      </c>
      <c r="X9691" s="1" t="s">
        <v>38068</v>
      </c>
      <c r="Y9691" s="1" t="s">
        <v>38175</v>
      </c>
      <c r="Z9691" s="1" t="s">
        <v>52</v>
      </c>
      <c r="AA9691" s="1" t="s">
        <v>52</v>
      </c>
      <c r="AB9691" s="1" t="s">
        <v>52</v>
      </c>
      <c r="AC9691" s="1" t="s">
        <v>38176</v>
      </c>
    </row>
    <row r="9692" spans="1:29" x14ac:dyDescent="0.45">
      <c r="A9692" s="1" t="s">
        <v>1991</v>
      </c>
      <c r="B9692" s="1" t="s">
        <v>1992</v>
      </c>
      <c r="C9692" s="1" t="s">
        <v>47</v>
      </c>
      <c r="D9692" s="1" t="s">
        <v>1993</v>
      </c>
      <c r="E9692" s="1" t="s">
        <v>136</v>
      </c>
      <c r="F9692" s="1">
        <v>19</v>
      </c>
      <c r="G9692" s="1" t="s">
        <v>1994</v>
      </c>
      <c r="H9692" s="1" t="s">
        <v>1995</v>
      </c>
      <c r="I9692" s="1" t="s">
        <v>1996</v>
      </c>
      <c r="J9692" s="1">
        <v>65.42</v>
      </c>
      <c r="K9692" s="1">
        <v>2271.0898000000002</v>
      </c>
      <c r="L9692" s="1">
        <v>2.2999999999999998</v>
      </c>
      <c r="M9692" s="1">
        <v>197</v>
      </c>
      <c r="N9692" s="1">
        <v>215</v>
      </c>
      <c r="O9692" s="1" t="s">
        <v>1997</v>
      </c>
      <c r="P9692" s="1" t="s">
        <v>1998</v>
      </c>
      <c r="Q9692" s="1" t="s">
        <v>1999</v>
      </c>
      <c r="R9692" s="1">
        <v>237.064419397846</v>
      </c>
      <c r="S9692" s="1">
        <v>123.89543149167299</v>
      </c>
      <c r="T9692" s="1">
        <v>81.164500765221305</v>
      </c>
      <c r="U9692" s="1"/>
      <c r="V9692" s="1">
        <v>454.669741202539</v>
      </c>
      <c r="W9692" s="1">
        <v>344.41100352136402</v>
      </c>
      <c r="X9692" s="1" t="s">
        <v>38068</v>
      </c>
      <c r="Y9692" s="1" t="s">
        <v>39371</v>
      </c>
      <c r="Z9692" s="1" t="s">
        <v>39372</v>
      </c>
      <c r="AA9692" s="1" t="s">
        <v>39373</v>
      </c>
      <c r="AB9692" s="1" t="s">
        <v>52</v>
      </c>
      <c r="AC9692" s="1" t="s">
        <v>38176</v>
      </c>
    </row>
    <row r="9693" spans="1:29" x14ac:dyDescent="0.45">
      <c r="A9693" s="1" t="s">
        <v>33185</v>
      </c>
      <c r="B9693" s="1" t="s">
        <v>33186</v>
      </c>
      <c r="C9693" s="1" t="s">
        <v>47</v>
      </c>
      <c r="D9693" s="1" t="s">
        <v>33187</v>
      </c>
      <c r="E9693" s="1" t="s">
        <v>136</v>
      </c>
      <c r="F9693" s="1">
        <v>19</v>
      </c>
      <c r="G9693" s="1" t="s">
        <v>33188</v>
      </c>
      <c r="H9693" s="1" t="s">
        <v>33189</v>
      </c>
      <c r="I9693" s="1" t="s">
        <v>33190</v>
      </c>
      <c r="J9693" s="1">
        <v>64.430000000000007</v>
      </c>
      <c r="K9693" s="1">
        <v>2286.0641999999998</v>
      </c>
      <c r="L9693" s="1">
        <v>-1.9</v>
      </c>
      <c r="M9693" s="1">
        <v>204</v>
      </c>
      <c r="N9693" s="1">
        <v>222</v>
      </c>
      <c r="O9693" s="1" t="s">
        <v>33184</v>
      </c>
      <c r="P9693" s="1" t="s">
        <v>33191</v>
      </c>
      <c r="Q9693" s="1" t="s">
        <v>33192</v>
      </c>
      <c r="R9693" s="1">
        <v>12252.393439184299</v>
      </c>
      <c r="S9693" s="1">
        <v>1061.39079215266</v>
      </c>
      <c r="T9693" s="1">
        <v>7323.6347824404702</v>
      </c>
      <c r="U9693" s="1">
        <v>23424.8594229173</v>
      </c>
      <c r="V9693" s="1">
        <v>1725.57481437468</v>
      </c>
      <c r="W9693" s="1">
        <v>31741.169161034999</v>
      </c>
      <c r="X9693" s="1" t="s">
        <v>38068</v>
      </c>
      <c r="Y9693" s="1" t="s">
        <v>38540</v>
      </c>
      <c r="Z9693" s="1" t="s">
        <v>52</v>
      </c>
      <c r="AA9693" s="1" t="s">
        <v>52</v>
      </c>
      <c r="AB9693" s="1" t="s">
        <v>52</v>
      </c>
      <c r="AC9693" s="1" t="s">
        <v>38176</v>
      </c>
    </row>
    <row r="9694" spans="1:29" x14ac:dyDescent="0.45">
      <c r="A9694" s="1" t="s">
        <v>6807</v>
      </c>
      <c r="B9694" s="1" t="s">
        <v>33193</v>
      </c>
      <c r="C9694" s="1" t="s">
        <v>47</v>
      </c>
      <c r="D9694" s="1" t="s">
        <v>33194</v>
      </c>
      <c r="E9694" s="1" t="s">
        <v>136</v>
      </c>
      <c r="F9694" s="1">
        <v>22</v>
      </c>
      <c r="G9694" s="1" t="s">
        <v>6810</v>
      </c>
      <c r="H9694" s="1" t="s">
        <v>6811</v>
      </c>
      <c r="I9694" s="1" t="s">
        <v>6812</v>
      </c>
      <c r="J9694" s="1">
        <v>68.92</v>
      </c>
      <c r="K9694" s="1">
        <v>2409.0349000000001</v>
      </c>
      <c r="L9694" s="1">
        <v>-0.6</v>
      </c>
      <c r="M9694" s="1">
        <v>187</v>
      </c>
      <c r="N9694" s="1">
        <v>208</v>
      </c>
      <c r="O9694" s="1" t="s">
        <v>32724</v>
      </c>
      <c r="P9694" s="1" t="s">
        <v>3196</v>
      </c>
      <c r="Q9694" s="1" t="s">
        <v>33195</v>
      </c>
      <c r="R9694" s="1">
        <v>4980.2990113045798</v>
      </c>
      <c r="S9694" s="1">
        <v>9109.2065912641992</v>
      </c>
      <c r="T9694" s="1">
        <v>26179.201927203001</v>
      </c>
      <c r="U9694" s="1">
        <v>2991.2132330630998</v>
      </c>
      <c r="V9694" s="1">
        <v>6586.9239507583397</v>
      </c>
      <c r="W9694" s="1">
        <v>4262.9548708534703</v>
      </c>
      <c r="X9694" s="1" t="s">
        <v>38068</v>
      </c>
      <c r="Y9694" s="1" t="s">
        <v>38540</v>
      </c>
      <c r="Z9694" s="1" t="s">
        <v>52</v>
      </c>
      <c r="AA9694" s="1" t="s">
        <v>52</v>
      </c>
      <c r="AB9694" s="1" t="s">
        <v>52</v>
      </c>
      <c r="AC9694" s="1" t="s">
        <v>38176</v>
      </c>
    </row>
    <row r="9695" spans="1:29" x14ac:dyDescent="0.45">
      <c r="A9695" s="1" t="s">
        <v>5510</v>
      </c>
      <c r="B9695" s="1" t="s">
        <v>5511</v>
      </c>
      <c r="C9695" s="1" t="s">
        <v>47</v>
      </c>
      <c r="D9695" s="1" t="s">
        <v>33196</v>
      </c>
      <c r="E9695" s="1" t="s">
        <v>136</v>
      </c>
      <c r="F9695" s="1">
        <v>23</v>
      </c>
      <c r="G9695" s="1" t="s">
        <v>5513</v>
      </c>
      <c r="H9695" s="1" t="s">
        <v>5514</v>
      </c>
      <c r="I9695" s="1" t="s">
        <v>5515</v>
      </c>
      <c r="J9695" s="1">
        <v>29.13</v>
      </c>
      <c r="K9695" s="1">
        <v>2577.04</v>
      </c>
      <c r="L9695" s="1">
        <v>-0.8</v>
      </c>
      <c r="M9695" s="1">
        <v>141</v>
      </c>
      <c r="N9695" s="1">
        <v>163</v>
      </c>
      <c r="O9695" s="1" t="s">
        <v>33197</v>
      </c>
      <c r="P9695" s="1" t="s">
        <v>158</v>
      </c>
      <c r="Q9695" s="1" t="s">
        <v>33198</v>
      </c>
      <c r="R9695" s="1">
        <v>6028.4495426736403</v>
      </c>
      <c r="S9695" s="1">
        <v>2839.23823485202</v>
      </c>
      <c r="T9695" s="1">
        <v>4522.1263072976499</v>
      </c>
      <c r="U9695" s="1">
        <v>1738.6355986600199</v>
      </c>
      <c r="V9695" s="1">
        <v>3544.6842630220499</v>
      </c>
      <c r="W9695" s="1">
        <v>2027.5865745246599</v>
      </c>
      <c r="X9695" s="1" t="s">
        <v>38068</v>
      </c>
      <c r="Y9695" s="1" t="s">
        <v>39601</v>
      </c>
      <c r="Z9695" s="1" t="s">
        <v>40604</v>
      </c>
      <c r="AA9695" s="1" t="s">
        <v>40605</v>
      </c>
      <c r="AB9695" s="1" t="s">
        <v>52</v>
      </c>
      <c r="AC9695" s="1" t="s">
        <v>40606</v>
      </c>
    </row>
    <row r="9696" spans="1:29" x14ac:dyDescent="0.45">
      <c r="A9696" s="1" t="s">
        <v>3839</v>
      </c>
      <c r="B9696" s="1" t="s">
        <v>3840</v>
      </c>
      <c r="C9696" s="1" t="s">
        <v>47</v>
      </c>
      <c r="D9696" s="1" t="s">
        <v>33199</v>
      </c>
      <c r="E9696" s="1" t="s">
        <v>136</v>
      </c>
      <c r="F9696" s="1">
        <v>12</v>
      </c>
      <c r="G9696" s="1" t="s">
        <v>3842</v>
      </c>
      <c r="H9696" s="1" t="s">
        <v>3843</v>
      </c>
      <c r="I9696" s="1" t="s">
        <v>3844</v>
      </c>
      <c r="J9696" s="1">
        <v>24.36</v>
      </c>
      <c r="K9696" s="1">
        <v>1538.6054999999999</v>
      </c>
      <c r="L9696" s="1">
        <v>-0.7</v>
      </c>
      <c r="M9696" s="1">
        <v>627</v>
      </c>
      <c r="N9696" s="1">
        <v>638</v>
      </c>
      <c r="O9696" s="1" t="s">
        <v>33200</v>
      </c>
      <c r="P9696" s="1" t="s">
        <v>12876</v>
      </c>
      <c r="Q9696" s="1" t="s">
        <v>33201</v>
      </c>
      <c r="R9696" s="1">
        <v>611.11959276694699</v>
      </c>
      <c r="S9696" s="1">
        <v>171.07715689597799</v>
      </c>
      <c r="T9696" s="1">
        <v>128.27064103475999</v>
      </c>
      <c r="U9696" s="1">
        <v>512.37947570693404</v>
      </c>
      <c r="V9696" s="1">
        <v>43.166049884444597</v>
      </c>
      <c r="W9696" s="1">
        <v>378.063006537055</v>
      </c>
      <c r="X9696" s="1" t="s">
        <v>38068</v>
      </c>
      <c r="Y9696" s="1" t="s">
        <v>39264</v>
      </c>
      <c r="Z9696" s="1" t="s">
        <v>52</v>
      </c>
      <c r="AA9696" s="1" t="s">
        <v>52</v>
      </c>
      <c r="AB9696" s="1" t="s">
        <v>52</v>
      </c>
      <c r="AC9696" s="1" t="s">
        <v>39265</v>
      </c>
    </row>
    <row r="9697" spans="1:29" x14ac:dyDescent="0.45">
      <c r="A9697" s="1" t="s">
        <v>3839</v>
      </c>
      <c r="B9697" s="1" t="s">
        <v>3840</v>
      </c>
      <c r="C9697" s="1" t="s">
        <v>47</v>
      </c>
      <c r="D9697" s="1" t="s">
        <v>33199</v>
      </c>
      <c r="E9697" s="1" t="s">
        <v>85</v>
      </c>
      <c r="F9697" s="1">
        <v>12</v>
      </c>
      <c r="G9697" s="1" t="s">
        <v>3842</v>
      </c>
      <c r="H9697" s="1" t="s">
        <v>3843</v>
      </c>
      <c r="I9697" s="1" t="s">
        <v>3844</v>
      </c>
      <c r="J9697" s="1">
        <v>24.36</v>
      </c>
      <c r="K9697" s="1">
        <v>1538.6054999999999</v>
      </c>
      <c r="L9697" s="1">
        <v>-0.7</v>
      </c>
      <c r="M9697" s="1">
        <v>627</v>
      </c>
      <c r="N9697" s="1">
        <v>638</v>
      </c>
      <c r="O9697" s="1" t="s">
        <v>33200</v>
      </c>
      <c r="P9697" s="1" t="s">
        <v>23248</v>
      </c>
      <c r="Q9697" s="1" t="s">
        <v>33202</v>
      </c>
      <c r="R9697" s="1">
        <v>611.11959276694699</v>
      </c>
      <c r="S9697" s="1">
        <v>171.07715689597799</v>
      </c>
      <c r="T9697" s="1">
        <v>128.27064103475999</v>
      </c>
      <c r="U9697" s="1">
        <v>512.37947570693404</v>
      </c>
      <c r="V9697" s="1">
        <v>43.166049884444597</v>
      </c>
      <c r="W9697" s="1">
        <v>378.063006537055</v>
      </c>
      <c r="X9697" s="1" t="s">
        <v>38068</v>
      </c>
      <c r="Y9697" s="1" t="s">
        <v>39264</v>
      </c>
      <c r="Z9697" s="1" t="s">
        <v>52</v>
      </c>
      <c r="AA9697" s="1" t="s">
        <v>52</v>
      </c>
      <c r="AB9697" s="1" t="s">
        <v>52</v>
      </c>
      <c r="AC9697" s="1" t="s">
        <v>39265</v>
      </c>
    </row>
    <row r="9698" spans="1:29" x14ac:dyDescent="0.45">
      <c r="A9698" s="1" t="s">
        <v>29075</v>
      </c>
      <c r="B9698" s="1" t="s">
        <v>33203</v>
      </c>
      <c r="C9698" s="1" t="s">
        <v>47</v>
      </c>
      <c r="D9698" s="1" t="s">
        <v>33204</v>
      </c>
      <c r="E9698" s="1" t="s">
        <v>136</v>
      </c>
      <c r="F9698" s="1">
        <v>19</v>
      </c>
      <c r="G9698" s="1" t="s">
        <v>29078</v>
      </c>
      <c r="H9698" s="1" t="s">
        <v>16051</v>
      </c>
      <c r="I9698" s="1" t="s">
        <v>29079</v>
      </c>
      <c r="J9698" s="1">
        <v>27.58</v>
      </c>
      <c r="K9698" s="1">
        <v>2284.9575</v>
      </c>
      <c r="L9698" s="1">
        <v>-12.3</v>
      </c>
      <c r="M9698" s="1">
        <v>1474</v>
      </c>
      <c r="N9698" s="1">
        <v>1492</v>
      </c>
      <c r="O9698" s="1" t="s">
        <v>33205</v>
      </c>
      <c r="P9698" s="1" t="s">
        <v>33206</v>
      </c>
      <c r="Q9698" s="1" t="s">
        <v>33207</v>
      </c>
      <c r="R9698" s="1">
        <v>74621.628543124898</v>
      </c>
      <c r="S9698" s="1">
        <v>47845.807180680204</v>
      </c>
      <c r="T9698" s="1">
        <v>79944.930178740397</v>
      </c>
      <c r="U9698" s="1">
        <v>62670.350107207203</v>
      </c>
      <c r="V9698" s="1">
        <v>44813.823084247</v>
      </c>
      <c r="W9698" s="1">
        <v>44224.9153726816</v>
      </c>
      <c r="X9698" s="1" t="s">
        <v>38068</v>
      </c>
      <c r="Y9698" s="1" t="s">
        <v>52</v>
      </c>
      <c r="Z9698" s="1" t="s">
        <v>41017</v>
      </c>
      <c r="AA9698" s="1" t="s">
        <v>41018</v>
      </c>
      <c r="AB9698" s="1" t="s">
        <v>52</v>
      </c>
      <c r="AC9698" s="1" t="s">
        <v>40987</v>
      </c>
    </row>
    <row r="9699" spans="1:29" x14ac:dyDescent="0.45">
      <c r="A9699" s="1" t="s">
        <v>29075</v>
      </c>
      <c r="B9699" s="1" t="s">
        <v>33203</v>
      </c>
      <c r="C9699" s="1" t="s">
        <v>25</v>
      </c>
      <c r="D9699" s="1" t="s">
        <v>33204</v>
      </c>
      <c r="E9699" s="1" t="s">
        <v>116</v>
      </c>
      <c r="F9699" s="1">
        <v>19</v>
      </c>
      <c r="G9699" s="1" t="s">
        <v>29078</v>
      </c>
      <c r="H9699" s="1" t="s">
        <v>16051</v>
      </c>
      <c r="I9699" s="1" t="s">
        <v>29079</v>
      </c>
      <c r="J9699" s="1">
        <v>27.58</v>
      </c>
      <c r="K9699" s="1">
        <v>2284.9575</v>
      </c>
      <c r="L9699" s="1">
        <v>-12.3</v>
      </c>
      <c r="M9699" s="1">
        <v>1474</v>
      </c>
      <c r="N9699" s="1">
        <v>1492</v>
      </c>
      <c r="O9699" s="1" t="s">
        <v>33205</v>
      </c>
      <c r="P9699" s="1" t="s">
        <v>33208</v>
      </c>
      <c r="Q9699" s="1" t="s">
        <v>33209</v>
      </c>
      <c r="R9699" s="1">
        <v>74621.628543124898</v>
      </c>
      <c r="S9699" s="1">
        <v>47845.807180680204</v>
      </c>
      <c r="T9699" s="1">
        <v>79944.930178740397</v>
      </c>
      <c r="U9699" s="1">
        <v>62670.350107207203</v>
      </c>
      <c r="V9699" s="1">
        <v>44813.823084247</v>
      </c>
      <c r="W9699" s="1">
        <v>44224.9153726816</v>
      </c>
      <c r="X9699" s="1" t="s">
        <v>38068</v>
      </c>
      <c r="Y9699" s="1" t="s">
        <v>52</v>
      </c>
      <c r="Z9699" s="1" t="s">
        <v>41017</v>
      </c>
      <c r="AA9699" s="1" t="s">
        <v>41018</v>
      </c>
      <c r="AB9699" s="1" t="s">
        <v>52</v>
      </c>
      <c r="AC9699" s="1" t="s">
        <v>40987</v>
      </c>
    </row>
    <row r="9700" spans="1:29" x14ac:dyDescent="0.45">
      <c r="A9700" s="1" t="s">
        <v>1197</v>
      </c>
      <c r="B9700" s="1" t="s">
        <v>1198</v>
      </c>
      <c r="C9700" s="1" t="s">
        <v>47</v>
      </c>
      <c r="D9700" s="1" t="s">
        <v>1199</v>
      </c>
      <c r="E9700" s="1" t="s">
        <v>182</v>
      </c>
      <c r="F9700" s="1">
        <v>14</v>
      </c>
      <c r="G9700" s="1" t="s">
        <v>1200</v>
      </c>
      <c r="H9700" s="1" t="s">
        <v>1201</v>
      </c>
      <c r="I9700" s="1" t="s">
        <v>1202</v>
      </c>
      <c r="J9700" s="1">
        <v>60.09</v>
      </c>
      <c r="K9700" s="1">
        <v>1289.6016999999999</v>
      </c>
      <c r="L9700" s="1">
        <v>-0.4</v>
      </c>
      <c r="M9700" s="1">
        <v>113</v>
      </c>
      <c r="N9700" s="1">
        <v>126</v>
      </c>
      <c r="O9700" s="1" t="s">
        <v>1203</v>
      </c>
      <c r="P9700" s="1" t="s">
        <v>1204</v>
      </c>
      <c r="Q9700" s="1" t="s">
        <v>1205</v>
      </c>
      <c r="R9700" s="1">
        <v>641.14579978575102</v>
      </c>
      <c r="S9700" s="1">
        <v>425.303139816868</v>
      </c>
      <c r="T9700" s="1">
        <v>536.10819248185305</v>
      </c>
      <c r="U9700" s="1">
        <v>1741.8545405966499</v>
      </c>
      <c r="V9700" s="1">
        <v>1547.9468028795</v>
      </c>
      <c r="W9700" s="1">
        <v>2874.93149631079</v>
      </c>
      <c r="X9700" s="1" t="s">
        <v>38068</v>
      </c>
      <c r="Y9700" s="1" t="s">
        <v>41286</v>
      </c>
      <c r="Z9700" s="1" t="s">
        <v>41287</v>
      </c>
      <c r="AA9700" s="1" t="s">
        <v>40004</v>
      </c>
      <c r="AB9700" s="1" t="s">
        <v>52</v>
      </c>
      <c r="AC9700" s="1" t="s">
        <v>41288</v>
      </c>
    </row>
    <row r="9701" spans="1:29" x14ac:dyDescent="0.45">
      <c r="A9701" s="1" t="s">
        <v>3685</v>
      </c>
      <c r="B9701" s="1" t="s">
        <v>3686</v>
      </c>
      <c r="C9701" s="1" t="s">
        <v>47</v>
      </c>
      <c r="D9701" s="1" t="s">
        <v>33210</v>
      </c>
      <c r="E9701" s="1" t="s">
        <v>38</v>
      </c>
      <c r="F9701" s="1">
        <v>22</v>
      </c>
      <c r="G9701" s="1" t="s">
        <v>3688</v>
      </c>
      <c r="H9701" s="1" t="s">
        <v>3689</v>
      </c>
      <c r="I9701" s="1" t="s">
        <v>3690</v>
      </c>
      <c r="J9701" s="1">
        <v>60.67</v>
      </c>
      <c r="K9701" s="1">
        <v>2477.2302</v>
      </c>
      <c r="L9701" s="1">
        <v>0.9</v>
      </c>
      <c r="M9701" s="1">
        <v>82</v>
      </c>
      <c r="N9701" s="1">
        <v>103</v>
      </c>
      <c r="O9701" s="1" t="s">
        <v>33211</v>
      </c>
      <c r="P9701" s="1" t="s">
        <v>4228</v>
      </c>
      <c r="Q9701" s="1" t="s">
        <v>4229</v>
      </c>
      <c r="R9701" s="1">
        <v>2854.9018542369299</v>
      </c>
      <c r="S9701" s="1">
        <v>589.93989534448303</v>
      </c>
      <c r="T9701" s="1">
        <v>778.02171463612694</v>
      </c>
      <c r="U9701" s="1">
        <v>624.94491780375199</v>
      </c>
      <c r="V9701" s="1">
        <v>3324.4725775883899</v>
      </c>
      <c r="W9701" s="1">
        <v>409.814698698889</v>
      </c>
      <c r="X9701" s="1" t="s">
        <v>38068</v>
      </c>
      <c r="Y9701" s="1" t="s">
        <v>52</v>
      </c>
      <c r="Z9701" s="1" t="s">
        <v>52</v>
      </c>
      <c r="AA9701" s="1" t="s">
        <v>52</v>
      </c>
      <c r="AB9701" s="1" t="s">
        <v>52</v>
      </c>
      <c r="AC9701" s="1" t="s">
        <v>52</v>
      </c>
    </row>
    <row r="9702" spans="1:29" x14ac:dyDescent="0.45">
      <c r="A9702" s="1" t="s">
        <v>3685</v>
      </c>
      <c r="B9702" s="1" t="s">
        <v>3686</v>
      </c>
      <c r="C9702" s="1" t="s">
        <v>25</v>
      </c>
      <c r="D9702" s="1" t="s">
        <v>33212</v>
      </c>
      <c r="E9702" s="1" t="s">
        <v>1001</v>
      </c>
      <c r="F9702" s="1">
        <v>22</v>
      </c>
      <c r="G9702" s="1" t="s">
        <v>3688</v>
      </c>
      <c r="H9702" s="1" t="s">
        <v>3689</v>
      </c>
      <c r="I9702" s="1" t="s">
        <v>3690</v>
      </c>
      <c r="J9702" s="1">
        <v>66.36</v>
      </c>
      <c r="K9702" s="1">
        <v>2477.2302</v>
      </c>
      <c r="L9702" s="1">
        <v>-1.4</v>
      </c>
      <c r="M9702" s="1">
        <v>82</v>
      </c>
      <c r="N9702" s="1">
        <v>103</v>
      </c>
      <c r="O9702" s="1" t="s">
        <v>8092</v>
      </c>
      <c r="P9702" s="1" t="s">
        <v>1221</v>
      </c>
      <c r="Q9702" s="1" t="s">
        <v>4359</v>
      </c>
      <c r="R9702" s="1">
        <v>2854.9018542369299</v>
      </c>
      <c r="S9702" s="1">
        <v>589.93989534448303</v>
      </c>
      <c r="T9702" s="1">
        <v>778.02171463612694</v>
      </c>
      <c r="U9702" s="1">
        <v>624.94491780375199</v>
      </c>
      <c r="V9702" s="1">
        <v>3324.4725775883899</v>
      </c>
      <c r="W9702" s="1">
        <v>409.814698698889</v>
      </c>
      <c r="X9702" s="1" t="s">
        <v>38068</v>
      </c>
      <c r="Y9702" s="1" t="s">
        <v>52</v>
      </c>
      <c r="Z9702" s="1" t="s">
        <v>52</v>
      </c>
      <c r="AA9702" s="1" t="s">
        <v>52</v>
      </c>
      <c r="AB9702" s="1" t="s">
        <v>52</v>
      </c>
      <c r="AC9702" s="1" t="s">
        <v>52</v>
      </c>
    </row>
    <row r="9703" spans="1:29" x14ac:dyDescent="0.45">
      <c r="A9703" s="1" t="s">
        <v>4776</v>
      </c>
      <c r="B9703" s="1" t="s">
        <v>6819</v>
      </c>
      <c r="C9703" s="1" t="s">
        <v>25</v>
      </c>
      <c r="D9703" s="1" t="s">
        <v>33213</v>
      </c>
      <c r="E9703" s="1" t="s">
        <v>123</v>
      </c>
      <c r="F9703" s="1">
        <v>31</v>
      </c>
      <c r="G9703" s="1" t="s">
        <v>4779</v>
      </c>
      <c r="H9703" s="1" t="s">
        <v>4780</v>
      </c>
      <c r="I9703" s="1" t="s">
        <v>4781</v>
      </c>
      <c r="J9703" s="1">
        <v>42.8</v>
      </c>
      <c r="K9703" s="1">
        <v>3285.4560999999999</v>
      </c>
      <c r="L9703" s="1">
        <v>3.9</v>
      </c>
      <c r="M9703" s="1">
        <v>512</v>
      </c>
      <c r="N9703" s="1">
        <v>542</v>
      </c>
      <c r="O9703" s="1" t="s">
        <v>5663</v>
      </c>
      <c r="P9703" s="1" t="s">
        <v>485</v>
      </c>
      <c r="Q9703" s="1" t="s">
        <v>33214</v>
      </c>
      <c r="R9703" s="1">
        <v>364.12674174464001</v>
      </c>
      <c r="S9703" s="1">
        <v>623.72326094485504</v>
      </c>
      <c r="T9703" s="1">
        <v>527.33846368012496</v>
      </c>
      <c r="U9703" s="1">
        <v>177.186492936522</v>
      </c>
      <c r="V9703" s="1">
        <v>835.18172481304896</v>
      </c>
      <c r="W9703" s="1">
        <v>1047.77862873717</v>
      </c>
      <c r="X9703" s="1" t="s">
        <v>38068</v>
      </c>
      <c r="Y9703" s="1" t="s">
        <v>52</v>
      </c>
      <c r="Z9703" s="1" t="s">
        <v>52</v>
      </c>
      <c r="AA9703" s="1" t="s">
        <v>52</v>
      </c>
      <c r="AB9703" s="1" t="s">
        <v>52</v>
      </c>
      <c r="AC9703" s="1" t="s">
        <v>52</v>
      </c>
    </row>
    <row r="9704" spans="1:29" x14ac:dyDescent="0.45">
      <c r="A9704" s="1" t="s">
        <v>467</v>
      </c>
      <c r="B9704" s="1" t="s">
        <v>468</v>
      </c>
      <c r="C9704" s="1" t="s">
        <v>47</v>
      </c>
      <c r="D9704" s="1" t="s">
        <v>469</v>
      </c>
      <c r="E9704" s="1" t="s">
        <v>85</v>
      </c>
      <c r="F9704" s="1">
        <v>15</v>
      </c>
      <c r="G9704" s="1" t="s">
        <v>470</v>
      </c>
      <c r="H9704" s="1" t="s">
        <v>471</v>
      </c>
      <c r="I9704" s="1" t="s">
        <v>472</v>
      </c>
      <c r="J9704" s="1">
        <v>25.72</v>
      </c>
      <c r="K9704" s="1">
        <v>1834.7437</v>
      </c>
      <c r="L9704" s="1">
        <v>4.7</v>
      </c>
      <c r="M9704" s="1">
        <v>223</v>
      </c>
      <c r="N9704" s="1">
        <v>237</v>
      </c>
      <c r="O9704" s="1" t="s">
        <v>473</v>
      </c>
      <c r="P9704" s="1" t="s">
        <v>474</v>
      </c>
      <c r="Q9704" s="1" t="s">
        <v>475</v>
      </c>
      <c r="R9704" s="1">
        <v>169.05755555415899</v>
      </c>
      <c r="S9704" s="1">
        <v>100.81559527803</v>
      </c>
      <c r="T9704" s="1">
        <v>106.11497964596499</v>
      </c>
      <c r="U9704" s="1">
        <v>656.53124630711204</v>
      </c>
      <c r="V9704" s="1">
        <v>916.87538426125798</v>
      </c>
      <c r="W9704" s="1">
        <v>888.96603613440197</v>
      </c>
      <c r="X9704" s="1" t="s">
        <v>38068</v>
      </c>
      <c r="Y9704" s="1" t="s">
        <v>41289</v>
      </c>
      <c r="Z9704" s="1" t="s">
        <v>41290</v>
      </c>
      <c r="AA9704" s="1" t="s">
        <v>41291</v>
      </c>
      <c r="AB9704" s="1" t="s">
        <v>38215</v>
      </c>
      <c r="AC9704" s="1" t="s">
        <v>38176</v>
      </c>
    </row>
    <row r="9705" spans="1:29" x14ac:dyDescent="0.45">
      <c r="A9705" s="1" t="s">
        <v>467</v>
      </c>
      <c r="B9705" s="1" t="s">
        <v>468</v>
      </c>
      <c r="C9705" s="1" t="s">
        <v>36</v>
      </c>
      <c r="D9705" s="1" t="s">
        <v>469</v>
      </c>
      <c r="E9705" s="1" t="s">
        <v>76</v>
      </c>
      <c r="F9705" s="1">
        <v>15</v>
      </c>
      <c r="G9705" s="1" t="s">
        <v>470</v>
      </c>
      <c r="H9705" s="1" t="s">
        <v>471</v>
      </c>
      <c r="I9705" s="1" t="s">
        <v>472</v>
      </c>
      <c r="J9705" s="1">
        <v>25.72</v>
      </c>
      <c r="K9705" s="1">
        <v>1834.7437</v>
      </c>
      <c r="L9705" s="1">
        <v>4.7</v>
      </c>
      <c r="M9705" s="1">
        <v>223</v>
      </c>
      <c r="N9705" s="1">
        <v>237</v>
      </c>
      <c r="O9705" s="1" t="s">
        <v>473</v>
      </c>
      <c r="P9705" s="1" t="s">
        <v>476</v>
      </c>
      <c r="Q9705" s="1" t="s">
        <v>477</v>
      </c>
      <c r="R9705" s="1">
        <v>169.05755555415899</v>
      </c>
      <c r="S9705" s="1">
        <v>100.81559527803</v>
      </c>
      <c r="T9705" s="1">
        <v>106.11497964596499</v>
      </c>
      <c r="U9705" s="1">
        <v>656.53124630711204</v>
      </c>
      <c r="V9705" s="1">
        <v>916.87538426125798</v>
      </c>
      <c r="W9705" s="1">
        <v>888.96603613440197</v>
      </c>
      <c r="X9705" s="1" t="s">
        <v>38068</v>
      </c>
      <c r="Y9705" s="1" t="s">
        <v>41289</v>
      </c>
      <c r="Z9705" s="1" t="s">
        <v>41290</v>
      </c>
      <c r="AA9705" s="1" t="s">
        <v>41291</v>
      </c>
      <c r="AB9705" s="1" t="s">
        <v>38215</v>
      </c>
      <c r="AC9705" s="1" t="s">
        <v>38176</v>
      </c>
    </row>
    <row r="9706" spans="1:29" x14ac:dyDescent="0.45">
      <c r="A9706" s="1" t="s">
        <v>33215</v>
      </c>
      <c r="B9706" s="1" t="s">
        <v>33216</v>
      </c>
      <c r="C9706" s="1" t="s">
        <v>25</v>
      </c>
      <c r="D9706" s="1" t="s">
        <v>33217</v>
      </c>
      <c r="E9706" s="1" t="s">
        <v>252</v>
      </c>
      <c r="F9706" s="1">
        <v>12</v>
      </c>
      <c r="G9706" s="1" t="s">
        <v>33218</v>
      </c>
      <c r="H9706" s="1" t="s">
        <v>33219</v>
      </c>
      <c r="I9706" s="1" t="s">
        <v>33220</v>
      </c>
      <c r="J9706" s="1">
        <v>31.89</v>
      </c>
      <c r="K9706" s="1">
        <v>1255.5808999999999</v>
      </c>
      <c r="L9706" s="1">
        <v>-4.9000000000000004</v>
      </c>
      <c r="M9706" s="1">
        <v>157</v>
      </c>
      <c r="N9706" s="1">
        <v>168</v>
      </c>
      <c r="O9706" s="1" t="s">
        <v>875</v>
      </c>
      <c r="P9706" s="1" t="s">
        <v>2723</v>
      </c>
      <c r="Q9706" s="1" t="s">
        <v>33221</v>
      </c>
      <c r="R9706" s="1">
        <v>92.411007811936898</v>
      </c>
      <c r="S9706" s="1">
        <v>131.04911689824499</v>
      </c>
      <c r="T9706" s="1">
        <v>203.41509708687099</v>
      </c>
      <c r="U9706" s="1">
        <v>183.493581422018</v>
      </c>
      <c r="V9706" s="1">
        <v>153.55219984261601</v>
      </c>
      <c r="W9706" s="1">
        <v>242.30745135378999</v>
      </c>
      <c r="X9706" s="1" t="s">
        <v>38068</v>
      </c>
      <c r="Y9706" s="1" t="s">
        <v>38895</v>
      </c>
      <c r="Z9706" s="1" t="s">
        <v>41292</v>
      </c>
      <c r="AA9706" s="1" t="s">
        <v>38897</v>
      </c>
      <c r="AB9706" s="1" t="s">
        <v>52</v>
      </c>
      <c r="AC9706" s="1" t="s">
        <v>38898</v>
      </c>
    </row>
    <row r="9707" spans="1:29" x14ac:dyDescent="0.45">
      <c r="A9707" s="1" t="s">
        <v>4253</v>
      </c>
      <c r="B9707" s="1" t="s">
        <v>4254</v>
      </c>
      <c r="C9707" s="1" t="s">
        <v>25</v>
      </c>
      <c r="D9707" s="1" t="s">
        <v>33222</v>
      </c>
      <c r="E9707" s="1" t="s">
        <v>252</v>
      </c>
      <c r="F9707" s="1">
        <v>12</v>
      </c>
      <c r="G9707" s="1" t="s">
        <v>4256</v>
      </c>
      <c r="H9707" s="1" t="s">
        <v>4257</v>
      </c>
      <c r="I9707" s="1" t="s">
        <v>4258</v>
      </c>
      <c r="J9707" s="1">
        <v>57.4</v>
      </c>
      <c r="K9707" s="1">
        <v>1280.6377</v>
      </c>
      <c r="L9707" s="1">
        <v>9.4</v>
      </c>
      <c r="M9707" s="1">
        <v>1354</v>
      </c>
      <c r="N9707" s="1">
        <v>1365</v>
      </c>
      <c r="O9707" s="1" t="s">
        <v>1270</v>
      </c>
      <c r="P9707" s="1" t="s">
        <v>33223</v>
      </c>
      <c r="Q9707" s="1" t="s">
        <v>33224</v>
      </c>
      <c r="R9707" s="1">
        <v>681.10744111296401</v>
      </c>
      <c r="S9707" s="1">
        <v>836.25272030878705</v>
      </c>
      <c r="T9707" s="1">
        <v>574.55014994035196</v>
      </c>
      <c r="U9707" s="1">
        <v>251.58263487309</v>
      </c>
      <c r="V9707" s="1">
        <v>824.23994568011403</v>
      </c>
      <c r="W9707" s="1">
        <v>463.79095898284999</v>
      </c>
      <c r="X9707" s="1" t="s">
        <v>38068</v>
      </c>
      <c r="Y9707" s="1" t="s">
        <v>39725</v>
      </c>
      <c r="Z9707" s="1" t="s">
        <v>52</v>
      </c>
      <c r="AA9707" s="1" t="s">
        <v>52</v>
      </c>
      <c r="AB9707" s="1" t="s">
        <v>52</v>
      </c>
      <c r="AC9707" s="1" t="s">
        <v>40983</v>
      </c>
    </row>
    <row r="9708" spans="1:29" x14ac:dyDescent="0.45">
      <c r="A9708" s="1" t="s">
        <v>11330</v>
      </c>
      <c r="B9708" s="1" t="s">
        <v>11331</v>
      </c>
      <c r="C9708" s="1" t="s">
        <v>25</v>
      </c>
      <c r="D9708" s="1" t="s">
        <v>33225</v>
      </c>
      <c r="E9708" s="1" t="s">
        <v>339</v>
      </c>
      <c r="F9708" s="1">
        <v>19</v>
      </c>
      <c r="G9708" s="1" t="s">
        <v>11333</v>
      </c>
      <c r="H9708" s="1" t="s">
        <v>10545</v>
      </c>
      <c r="I9708" s="1" t="s">
        <v>11334</v>
      </c>
      <c r="J9708" s="1">
        <v>51.86</v>
      </c>
      <c r="K9708" s="1">
        <v>2022.8783000000001</v>
      </c>
      <c r="L9708" s="1">
        <v>-0.3</v>
      </c>
      <c r="M9708" s="1">
        <v>9</v>
      </c>
      <c r="N9708" s="1">
        <v>27</v>
      </c>
      <c r="O9708" s="1" t="s">
        <v>10808</v>
      </c>
      <c r="P9708" s="1" t="s">
        <v>731</v>
      </c>
      <c r="Q9708" s="1" t="s">
        <v>33226</v>
      </c>
      <c r="R9708" s="1">
        <v>170.664211699997</v>
      </c>
      <c r="S9708" s="1">
        <v>283.45954326193498</v>
      </c>
      <c r="T9708" s="1">
        <v>557.85654938079597</v>
      </c>
      <c r="U9708" s="1">
        <v>1889.10736917393</v>
      </c>
      <c r="V9708" s="1">
        <v>269.04273125606898</v>
      </c>
      <c r="W9708" s="1">
        <v>174.811848434137</v>
      </c>
      <c r="X9708" s="1" t="s">
        <v>38068</v>
      </c>
      <c r="Y9708" s="1" t="s">
        <v>38186</v>
      </c>
      <c r="Z9708" s="1" t="s">
        <v>38751</v>
      </c>
      <c r="AA9708" s="1" t="s">
        <v>38752</v>
      </c>
      <c r="AB9708" s="1" t="s">
        <v>52</v>
      </c>
      <c r="AC9708" s="1" t="s">
        <v>38753</v>
      </c>
    </row>
    <row r="9709" spans="1:29" x14ac:dyDescent="0.45">
      <c r="A9709" s="1" t="s">
        <v>11330</v>
      </c>
      <c r="B9709" s="1" t="s">
        <v>11331</v>
      </c>
      <c r="C9709" s="1" t="s">
        <v>25</v>
      </c>
      <c r="D9709" s="1" t="s">
        <v>33227</v>
      </c>
      <c r="E9709" s="1" t="s">
        <v>406</v>
      </c>
      <c r="F9709" s="1">
        <v>19</v>
      </c>
      <c r="G9709" s="1" t="s">
        <v>11333</v>
      </c>
      <c r="H9709" s="1" t="s">
        <v>10545</v>
      </c>
      <c r="I9709" s="1" t="s">
        <v>11334</v>
      </c>
      <c r="J9709" s="1">
        <v>42.6</v>
      </c>
      <c r="K9709" s="1">
        <v>2022.8783000000001</v>
      </c>
      <c r="L9709" s="1">
        <v>5.0999999999999996</v>
      </c>
      <c r="M9709" s="1">
        <v>9</v>
      </c>
      <c r="N9709" s="1">
        <v>27</v>
      </c>
      <c r="O9709" s="1" t="s">
        <v>410</v>
      </c>
      <c r="P9709" s="1" t="s">
        <v>5333</v>
      </c>
      <c r="Q9709" s="1" t="s">
        <v>33228</v>
      </c>
      <c r="R9709" s="1">
        <v>653.39500323460902</v>
      </c>
      <c r="S9709" s="1">
        <v>1756.26306158947</v>
      </c>
      <c r="T9709" s="1">
        <v>1135.91258457867</v>
      </c>
      <c r="U9709" s="1">
        <v>300.40653295230101</v>
      </c>
      <c r="V9709" s="1">
        <v>1676.1367901542701</v>
      </c>
      <c r="W9709" s="1">
        <v>854.67428038418097</v>
      </c>
      <c r="X9709" s="1" t="s">
        <v>38068</v>
      </c>
      <c r="Y9709" s="1" t="s">
        <v>38186</v>
      </c>
      <c r="Z9709" s="1" t="s">
        <v>38751</v>
      </c>
      <c r="AA9709" s="1" t="s">
        <v>38752</v>
      </c>
      <c r="AB9709" s="1" t="s">
        <v>52</v>
      </c>
      <c r="AC9709" s="1" t="s">
        <v>38753</v>
      </c>
    </row>
    <row r="9710" spans="1:29" x14ac:dyDescent="0.45">
      <c r="A9710" s="1" t="s">
        <v>33229</v>
      </c>
      <c r="B9710" s="1" t="s">
        <v>33230</v>
      </c>
      <c r="C9710" s="1" t="s">
        <v>25</v>
      </c>
      <c r="D9710" s="1" t="s">
        <v>33231</v>
      </c>
      <c r="E9710" s="1" t="s">
        <v>1544</v>
      </c>
      <c r="F9710" s="1">
        <v>27</v>
      </c>
      <c r="G9710" s="1" t="s">
        <v>33232</v>
      </c>
      <c r="H9710" s="1" t="s">
        <v>33233</v>
      </c>
      <c r="I9710" s="1" t="s">
        <v>33234</v>
      </c>
      <c r="J9710" s="1">
        <v>38.42</v>
      </c>
      <c r="K9710" s="1">
        <v>3203.3090999999999</v>
      </c>
      <c r="L9710" s="1">
        <v>-2.9</v>
      </c>
      <c r="M9710" s="1">
        <v>139</v>
      </c>
      <c r="N9710" s="1">
        <v>165</v>
      </c>
      <c r="O9710" s="1" t="s">
        <v>1856</v>
      </c>
      <c r="P9710" s="1" t="s">
        <v>12404</v>
      </c>
      <c r="Q9710" s="1" t="s">
        <v>33235</v>
      </c>
      <c r="R9710" s="1">
        <v>1194.58843114872</v>
      </c>
      <c r="S9710" s="1">
        <v>821.37090808503501</v>
      </c>
      <c r="T9710" s="1">
        <v>396.64826408664499</v>
      </c>
      <c r="U9710" s="1">
        <v>205.83791942385099</v>
      </c>
      <c r="V9710" s="1">
        <v>949.81977506162605</v>
      </c>
      <c r="W9710" s="1">
        <v>370.360974926469</v>
      </c>
      <c r="X9710" s="1" t="s">
        <v>38068</v>
      </c>
      <c r="Y9710" s="1" t="s">
        <v>39009</v>
      </c>
      <c r="Z9710" s="1" t="s">
        <v>52</v>
      </c>
      <c r="AA9710" s="1" t="s">
        <v>52</v>
      </c>
      <c r="AB9710" s="1" t="s">
        <v>38072</v>
      </c>
      <c r="AC9710" s="1" t="s">
        <v>40788</v>
      </c>
    </row>
    <row r="9711" spans="1:29" x14ac:dyDescent="0.45">
      <c r="A9711" s="1" t="s">
        <v>33229</v>
      </c>
      <c r="B9711" s="1" t="s">
        <v>33230</v>
      </c>
      <c r="C9711" s="1" t="s">
        <v>25</v>
      </c>
      <c r="D9711" s="1" t="s">
        <v>33236</v>
      </c>
      <c r="E9711" s="1" t="s">
        <v>639</v>
      </c>
      <c r="F9711" s="1">
        <v>27</v>
      </c>
      <c r="G9711" s="1" t="s">
        <v>33232</v>
      </c>
      <c r="H9711" s="1" t="s">
        <v>33233</v>
      </c>
      <c r="I9711" s="1" t="s">
        <v>33234</v>
      </c>
      <c r="J9711" s="1">
        <v>26.71</v>
      </c>
      <c r="K9711" s="1">
        <v>3203.3090999999999</v>
      </c>
      <c r="L9711" s="1">
        <v>7.5</v>
      </c>
      <c r="M9711" s="1">
        <v>139</v>
      </c>
      <c r="N9711" s="1">
        <v>165</v>
      </c>
      <c r="O9711" s="1" t="s">
        <v>7724</v>
      </c>
      <c r="P9711" s="1" t="s">
        <v>2723</v>
      </c>
      <c r="Q9711" s="1" t="s">
        <v>33237</v>
      </c>
      <c r="R9711" s="1">
        <v>951.59544026797505</v>
      </c>
      <c r="S9711" s="1">
        <v>821.37090808503501</v>
      </c>
      <c r="T9711" s="1">
        <v>396.64826408664499</v>
      </c>
      <c r="U9711" s="1">
        <v>648.75324661770696</v>
      </c>
      <c r="V9711" s="1">
        <v>651.43063354277399</v>
      </c>
      <c r="W9711" s="1">
        <v>370.360974926469</v>
      </c>
      <c r="X9711" s="1" t="s">
        <v>38068</v>
      </c>
      <c r="Y9711" s="1" t="s">
        <v>39009</v>
      </c>
      <c r="Z9711" s="1" t="s">
        <v>52</v>
      </c>
      <c r="AA9711" s="1" t="s">
        <v>52</v>
      </c>
      <c r="AB9711" s="1" t="s">
        <v>38072</v>
      </c>
      <c r="AC9711" s="1" t="s">
        <v>40788</v>
      </c>
    </row>
    <row r="9712" spans="1:29" x14ac:dyDescent="0.45">
      <c r="A9712" s="1" t="s">
        <v>6896</v>
      </c>
      <c r="B9712" s="1" t="s">
        <v>6897</v>
      </c>
      <c r="C9712" s="1" t="s">
        <v>47</v>
      </c>
      <c r="D9712" s="1" t="s">
        <v>6898</v>
      </c>
      <c r="E9712" s="1" t="s">
        <v>252</v>
      </c>
      <c r="F9712" s="1">
        <v>12</v>
      </c>
      <c r="G9712" s="1" t="s">
        <v>6899</v>
      </c>
      <c r="H9712" s="1" t="s">
        <v>2365</v>
      </c>
      <c r="I9712" s="1" t="s">
        <v>6900</v>
      </c>
      <c r="J9712" s="1">
        <v>52.12</v>
      </c>
      <c r="K9712" s="1">
        <v>1227.5899999999999</v>
      </c>
      <c r="L9712" s="1">
        <v>-3.2</v>
      </c>
      <c r="M9712" s="1">
        <v>63</v>
      </c>
      <c r="N9712" s="1">
        <v>74</v>
      </c>
      <c r="O9712" s="1" t="s">
        <v>2883</v>
      </c>
      <c r="P9712" s="1" t="s">
        <v>4287</v>
      </c>
      <c r="Q9712" s="1" t="s">
        <v>6901</v>
      </c>
      <c r="R9712" s="1">
        <v>5211.9531341318798</v>
      </c>
      <c r="S9712" s="1">
        <v>7234.53822652279</v>
      </c>
      <c r="T9712" s="1">
        <v>8515.0416078698308</v>
      </c>
      <c r="U9712" s="1">
        <v>11852.6528863725</v>
      </c>
      <c r="V9712" s="1">
        <v>12709.818618896201</v>
      </c>
      <c r="W9712" s="1">
        <v>9720.52891464397</v>
      </c>
      <c r="X9712" s="1" t="s">
        <v>38068</v>
      </c>
      <c r="Y9712" s="1" t="s">
        <v>52</v>
      </c>
      <c r="Z9712" s="1" t="s">
        <v>52</v>
      </c>
      <c r="AA9712" s="1" t="s">
        <v>52</v>
      </c>
      <c r="AB9712" s="1" t="s">
        <v>52</v>
      </c>
      <c r="AC9712" s="1" t="s">
        <v>52</v>
      </c>
    </row>
    <row r="9713" spans="1:29" x14ac:dyDescent="0.45">
      <c r="A9713" s="1" t="s">
        <v>1668</v>
      </c>
      <c r="B9713" s="1" t="s">
        <v>1669</v>
      </c>
      <c r="C9713" s="1" t="s">
        <v>25</v>
      </c>
      <c r="D9713" s="1" t="s">
        <v>1670</v>
      </c>
      <c r="E9713" s="1" t="s">
        <v>406</v>
      </c>
      <c r="F9713" s="1">
        <v>15</v>
      </c>
      <c r="G9713" s="1" t="s">
        <v>1671</v>
      </c>
      <c r="H9713" s="1" t="s">
        <v>1672</v>
      </c>
      <c r="I9713" s="1" t="s">
        <v>1673</v>
      </c>
      <c r="J9713" s="1">
        <v>24.67</v>
      </c>
      <c r="K9713" s="1">
        <v>1538.6614</v>
      </c>
      <c r="L9713" s="1">
        <v>-2.2999999999999998</v>
      </c>
      <c r="M9713" s="1">
        <v>32</v>
      </c>
      <c r="N9713" s="1">
        <v>46</v>
      </c>
      <c r="O9713" s="1" t="s">
        <v>410</v>
      </c>
      <c r="P9713" s="1" t="s">
        <v>1674</v>
      </c>
      <c r="Q9713" s="1" t="s">
        <v>1675</v>
      </c>
      <c r="R9713" s="1">
        <v>891.15197451661402</v>
      </c>
      <c r="S9713" s="1">
        <v>1026.02223849148</v>
      </c>
      <c r="T9713" s="1">
        <v>120.422019858846</v>
      </c>
      <c r="U9713" s="1">
        <v>1974.1795075359501</v>
      </c>
      <c r="V9713" s="1">
        <v>2129.97791515269</v>
      </c>
      <c r="W9713" s="1">
        <v>2193.0061423360999</v>
      </c>
      <c r="X9713" s="1" t="s">
        <v>38068</v>
      </c>
      <c r="Y9713" s="1" t="s">
        <v>52</v>
      </c>
      <c r="Z9713" s="1" t="s">
        <v>52</v>
      </c>
      <c r="AA9713" s="1" t="s">
        <v>52</v>
      </c>
      <c r="AB9713" s="1" t="s">
        <v>52</v>
      </c>
      <c r="AC9713" s="1" t="s">
        <v>52</v>
      </c>
    </row>
    <row r="9714" spans="1:29" x14ac:dyDescent="0.45">
      <c r="A9714" s="1" t="s">
        <v>1668</v>
      </c>
      <c r="B9714" s="1" t="s">
        <v>1669</v>
      </c>
      <c r="C9714" s="1" t="s">
        <v>25</v>
      </c>
      <c r="D9714" s="1" t="s">
        <v>2175</v>
      </c>
      <c r="E9714" s="1" t="s">
        <v>85</v>
      </c>
      <c r="F9714" s="1">
        <v>15</v>
      </c>
      <c r="G9714" s="1" t="s">
        <v>1671</v>
      </c>
      <c r="H9714" s="1" t="s">
        <v>1672</v>
      </c>
      <c r="I9714" s="1" t="s">
        <v>1673</v>
      </c>
      <c r="J9714" s="1">
        <v>52.24</v>
      </c>
      <c r="K9714" s="1">
        <v>1538.6614</v>
      </c>
      <c r="L9714" s="1">
        <v>-0.2</v>
      </c>
      <c r="M9714" s="1">
        <v>32</v>
      </c>
      <c r="N9714" s="1">
        <v>46</v>
      </c>
      <c r="O9714" s="1" t="s">
        <v>2176</v>
      </c>
      <c r="P9714" s="1" t="s">
        <v>2177</v>
      </c>
      <c r="Q9714" s="1" t="s">
        <v>2178</v>
      </c>
      <c r="R9714" s="1">
        <v>98.414020432018106</v>
      </c>
      <c r="S9714" s="1">
        <v>1026.02223849148</v>
      </c>
      <c r="T9714" s="1">
        <v>1418.7455015727201</v>
      </c>
      <c r="U9714" s="1">
        <v>1974.1795075359501</v>
      </c>
      <c r="V9714" s="1">
        <v>2129.97791515269</v>
      </c>
      <c r="W9714" s="1">
        <v>2193.0061423360999</v>
      </c>
      <c r="X9714" s="1" t="s">
        <v>38068</v>
      </c>
      <c r="Y9714" s="1" t="s">
        <v>52</v>
      </c>
      <c r="Z9714" s="1" t="s">
        <v>52</v>
      </c>
      <c r="AA9714" s="1" t="s">
        <v>52</v>
      </c>
      <c r="AB9714" s="1" t="s">
        <v>52</v>
      </c>
      <c r="AC9714" s="1" t="s">
        <v>52</v>
      </c>
    </row>
    <row r="9715" spans="1:29" x14ac:dyDescent="0.45">
      <c r="A9715" s="1" t="s">
        <v>3409</v>
      </c>
      <c r="B9715" s="1" t="s">
        <v>3410</v>
      </c>
      <c r="C9715" s="1" t="s">
        <v>25</v>
      </c>
      <c r="D9715" s="1" t="s">
        <v>33238</v>
      </c>
      <c r="E9715" s="1" t="s">
        <v>27</v>
      </c>
      <c r="F9715" s="1">
        <v>9</v>
      </c>
      <c r="G9715" s="1" t="s">
        <v>3412</v>
      </c>
      <c r="H9715" s="1" t="s">
        <v>3413</v>
      </c>
      <c r="I9715" s="1" t="s">
        <v>3414</v>
      </c>
      <c r="J9715" s="1">
        <v>25.28</v>
      </c>
      <c r="K9715" s="1">
        <v>1051.4951000000001</v>
      </c>
      <c r="L9715" s="1">
        <v>1.8</v>
      </c>
      <c r="M9715" s="1">
        <v>71</v>
      </c>
      <c r="N9715" s="1">
        <v>79</v>
      </c>
      <c r="O9715" s="1" t="s">
        <v>4051</v>
      </c>
      <c r="P9715" s="1" t="s">
        <v>2308</v>
      </c>
      <c r="Q9715" s="1" t="s">
        <v>3886</v>
      </c>
      <c r="R9715" s="1">
        <v>673.40367872875902</v>
      </c>
      <c r="S9715" s="1">
        <v>55.864833075880298</v>
      </c>
      <c r="T9715" s="1">
        <v>380.067303180907</v>
      </c>
      <c r="U9715" s="1">
        <v>693.76857468606704</v>
      </c>
      <c r="V9715" s="1">
        <v>362.99666172391801</v>
      </c>
      <c r="W9715" s="1">
        <v>166.83149451234999</v>
      </c>
      <c r="X9715" s="1" t="s">
        <v>38068</v>
      </c>
      <c r="Y9715" s="1" t="s">
        <v>38177</v>
      </c>
      <c r="Z9715" s="1" t="s">
        <v>38178</v>
      </c>
      <c r="AA9715" s="1" t="s">
        <v>38179</v>
      </c>
      <c r="AB9715" s="1" t="s">
        <v>52</v>
      </c>
      <c r="AC9715" s="1" t="s">
        <v>38180</v>
      </c>
    </row>
    <row r="9716" spans="1:29" x14ac:dyDescent="0.45">
      <c r="A9716" s="1" t="s">
        <v>33239</v>
      </c>
      <c r="B9716" s="1" t="s">
        <v>33240</v>
      </c>
      <c r="C9716" s="1" t="s">
        <v>25</v>
      </c>
      <c r="D9716" s="1" t="s">
        <v>33241</v>
      </c>
      <c r="E9716" s="1" t="s">
        <v>27</v>
      </c>
      <c r="F9716" s="1">
        <v>10</v>
      </c>
      <c r="G9716" s="1" t="s">
        <v>33242</v>
      </c>
      <c r="H9716" s="1" t="s">
        <v>33243</v>
      </c>
      <c r="I9716" s="1" t="s">
        <v>33244</v>
      </c>
      <c r="J9716" s="1">
        <v>45.68</v>
      </c>
      <c r="K9716" s="1">
        <v>1084.4912999999999</v>
      </c>
      <c r="L9716" s="1">
        <v>-1.3</v>
      </c>
      <c r="M9716" s="1">
        <v>31</v>
      </c>
      <c r="N9716" s="1">
        <v>40</v>
      </c>
      <c r="O9716" s="1" t="s">
        <v>2570</v>
      </c>
      <c r="P9716" s="1" t="s">
        <v>3672</v>
      </c>
      <c r="Q9716" s="1" t="s">
        <v>33245</v>
      </c>
      <c r="R9716" s="1">
        <v>418.63942282723798</v>
      </c>
      <c r="S9716" s="1">
        <v>133.79192525810299</v>
      </c>
      <c r="T9716" s="1">
        <v>484.12691524409797</v>
      </c>
      <c r="U9716" s="1">
        <v>556.13978125741596</v>
      </c>
      <c r="V9716" s="1">
        <v>330.15546041514102</v>
      </c>
      <c r="W9716" s="1">
        <v>179.485733278053</v>
      </c>
      <c r="X9716" s="1" t="s">
        <v>38068</v>
      </c>
      <c r="Y9716" s="1" t="s">
        <v>52</v>
      </c>
      <c r="Z9716" s="1" t="s">
        <v>52</v>
      </c>
      <c r="AA9716" s="1" t="s">
        <v>52</v>
      </c>
      <c r="AB9716" s="1" t="s">
        <v>52</v>
      </c>
      <c r="AC9716" s="1" t="s">
        <v>52</v>
      </c>
    </row>
    <row r="9717" spans="1:29" x14ac:dyDescent="0.45">
      <c r="A9717" s="1" t="s">
        <v>5164</v>
      </c>
      <c r="B9717" s="1" t="s">
        <v>5165</v>
      </c>
      <c r="C9717" s="1" t="s">
        <v>25</v>
      </c>
      <c r="D9717" s="1" t="s">
        <v>33246</v>
      </c>
      <c r="E9717" s="1" t="s">
        <v>27</v>
      </c>
      <c r="F9717" s="1">
        <v>11</v>
      </c>
      <c r="G9717" s="1" t="s">
        <v>5167</v>
      </c>
      <c r="H9717" s="1" t="s">
        <v>5168</v>
      </c>
      <c r="I9717" s="1" t="s">
        <v>5169</v>
      </c>
      <c r="J9717" s="1">
        <v>54.61</v>
      </c>
      <c r="K9717" s="1">
        <v>1259.5291</v>
      </c>
      <c r="L9717" s="1">
        <v>-0.7</v>
      </c>
      <c r="M9717" s="1">
        <v>940</v>
      </c>
      <c r="N9717" s="1">
        <v>950</v>
      </c>
      <c r="O9717" s="1" t="s">
        <v>212</v>
      </c>
      <c r="P9717" s="1" t="s">
        <v>33247</v>
      </c>
      <c r="Q9717" s="1" t="s">
        <v>33248</v>
      </c>
      <c r="R9717" s="1">
        <v>230.11352947282199</v>
      </c>
      <c r="S9717" s="1">
        <v>549.96344785208498</v>
      </c>
      <c r="T9717" s="1">
        <v>365.34210875363101</v>
      </c>
      <c r="U9717" s="1">
        <v>219.678766804145</v>
      </c>
      <c r="V9717" s="1">
        <v>521.52937246234899</v>
      </c>
      <c r="W9717" s="1">
        <v>286.49533612473999</v>
      </c>
      <c r="X9717" s="1" t="s">
        <v>38068</v>
      </c>
      <c r="Y9717" s="1" t="s">
        <v>52</v>
      </c>
      <c r="Z9717" s="1" t="s">
        <v>52</v>
      </c>
      <c r="AA9717" s="1" t="s">
        <v>52</v>
      </c>
      <c r="AB9717" s="1" t="s">
        <v>52</v>
      </c>
      <c r="AC9717" s="1" t="s">
        <v>52</v>
      </c>
    </row>
    <row r="9718" spans="1:29" x14ac:dyDescent="0.45">
      <c r="A9718" s="1" t="s">
        <v>2083</v>
      </c>
      <c r="B9718" s="1" t="s">
        <v>2084</v>
      </c>
      <c r="C9718" s="1" t="s">
        <v>25</v>
      </c>
      <c r="D9718" s="1" t="s">
        <v>33249</v>
      </c>
      <c r="E9718" s="1" t="s">
        <v>27</v>
      </c>
      <c r="F9718" s="1">
        <v>12</v>
      </c>
      <c r="G9718" s="1" t="s">
        <v>2086</v>
      </c>
      <c r="H9718" s="1" t="s">
        <v>2087</v>
      </c>
      <c r="I9718" s="1" t="s">
        <v>2088</v>
      </c>
      <c r="J9718" s="1">
        <v>34.74</v>
      </c>
      <c r="K9718" s="1">
        <v>1474.5015000000001</v>
      </c>
      <c r="L9718" s="1">
        <v>1.2</v>
      </c>
      <c r="M9718" s="1">
        <v>204</v>
      </c>
      <c r="N9718" s="1">
        <v>215</v>
      </c>
      <c r="O9718" s="1" t="s">
        <v>23807</v>
      </c>
      <c r="P9718" s="1" t="s">
        <v>5183</v>
      </c>
      <c r="Q9718" s="1" t="s">
        <v>33250</v>
      </c>
      <c r="R9718" s="1">
        <v>2007.7543814379801</v>
      </c>
      <c r="S9718" s="1">
        <v>2475.8282015661798</v>
      </c>
      <c r="T9718" s="1">
        <v>2726.79002985959</v>
      </c>
      <c r="U9718" s="1">
        <v>2028.5987194749</v>
      </c>
      <c r="V9718" s="1">
        <v>1407.09813440484</v>
      </c>
      <c r="W9718" s="1">
        <v>2088.9969127191298</v>
      </c>
      <c r="X9718" s="1" t="s">
        <v>38068</v>
      </c>
      <c r="Y9718" s="1" t="s">
        <v>52</v>
      </c>
      <c r="Z9718" s="1" t="s">
        <v>52</v>
      </c>
      <c r="AA9718" s="1" t="s">
        <v>52</v>
      </c>
      <c r="AB9718" s="1" t="s">
        <v>52</v>
      </c>
      <c r="AC9718" s="1" t="s">
        <v>52</v>
      </c>
    </row>
    <row r="9719" spans="1:29" x14ac:dyDescent="0.45">
      <c r="A9719" s="1" t="s">
        <v>2083</v>
      </c>
      <c r="B9719" s="1" t="s">
        <v>2084</v>
      </c>
      <c r="C9719" s="1" t="s">
        <v>25</v>
      </c>
      <c r="D9719" s="1" t="s">
        <v>33249</v>
      </c>
      <c r="E9719" s="1" t="s">
        <v>58</v>
      </c>
      <c r="F9719" s="1">
        <v>12</v>
      </c>
      <c r="G9719" s="1" t="s">
        <v>2086</v>
      </c>
      <c r="H9719" s="1" t="s">
        <v>2087</v>
      </c>
      <c r="I9719" s="1" t="s">
        <v>2088</v>
      </c>
      <c r="J9719" s="1">
        <v>34.74</v>
      </c>
      <c r="K9719" s="1">
        <v>1474.5015000000001</v>
      </c>
      <c r="L9719" s="1">
        <v>1.2</v>
      </c>
      <c r="M9719" s="1">
        <v>204</v>
      </c>
      <c r="N9719" s="1">
        <v>215</v>
      </c>
      <c r="O9719" s="1" t="s">
        <v>23807</v>
      </c>
      <c r="P9719" s="1" t="s">
        <v>6698</v>
      </c>
      <c r="Q9719" s="1" t="s">
        <v>33251</v>
      </c>
      <c r="R9719" s="1">
        <v>2007.7543814379801</v>
      </c>
      <c r="S9719" s="1">
        <v>2475.8282015661798</v>
      </c>
      <c r="T9719" s="1">
        <v>2726.79002985959</v>
      </c>
      <c r="U9719" s="1">
        <v>2028.5987194749</v>
      </c>
      <c r="V9719" s="1">
        <v>1407.09813440484</v>
      </c>
      <c r="W9719" s="1">
        <v>2088.9969127191298</v>
      </c>
      <c r="X9719" s="1" t="s">
        <v>38068</v>
      </c>
      <c r="Y9719" s="1" t="s">
        <v>52</v>
      </c>
      <c r="Z9719" s="1" t="s">
        <v>52</v>
      </c>
      <c r="AA9719" s="1" t="s">
        <v>52</v>
      </c>
      <c r="AB9719" s="1" t="s">
        <v>52</v>
      </c>
      <c r="AC9719" s="1" t="s">
        <v>52</v>
      </c>
    </row>
    <row r="9720" spans="1:29" x14ac:dyDescent="0.45">
      <c r="A9720" s="1" t="s">
        <v>4866</v>
      </c>
      <c r="B9720" s="1" t="s">
        <v>4867</v>
      </c>
      <c r="C9720" s="1" t="s">
        <v>25</v>
      </c>
      <c r="D9720" s="1" t="s">
        <v>4931</v>
      </c>
      <c r="E9720" s="1" t="s">
        <v>27</v>
      </c>
      <c r="F9720" s="1">
        <v>14</v>
      </c>
      <c r="G9720" s="1" t="s">
        <v>4869</v>
      </c>
      <c r="H9720" s="1" t="s">
        <v>4870</v>
      </c>
      <c r="I9720" s="1" t="s">
        <v>4871</v>
      </c>
      <c r="J9720" s="1">
        <v>37.82</v>
      </c>
      <c r="K9720" s="1">
        <v>1729.7987000000001</v>
      </c>
      <c r="L9720" s="1">
        <v>4.5999999999999996</v>
      </c>
      <c r="M9720" s="1">
        <v>319</v>
      </c>
      <c r="N9720" s="1">
        <v>332</v>
      </c>
      <c r="O9720" s="1" t="s">
        <v>4932</v>
      </c>
      <c r="P9720" s="1" t="s">
        <v>4933</v>
      </c>
      <c r="Q9720" s="1" t="s">
        <v>4934</v>
      </c>
      <c r="R9720" s="1">
        <v>2105.4330095663399</v>
      </c>
      <c r="S9720" s="1">
        <v>2483.7689247216399</v>
      </c>
      <c r="T9720" s="1">
        <v>1245.79691638126</v>
      </c>
      <c r="U9720" s="1">
        <v>498.77458203656101</v>
      </c>
      <c r="V9720" s="1">
        <v>120.035236265572</v>
      </c>
      <c r="W9720" s="1">
        <v>834.14559553167805</v>
      </c>
      <c r="X9720" s="1" t="s">
        <v>38068</v>
      </c>
      <c r="Y9720" s="1" t="s">
        <v>52</v>
      </c>
      <c r="Z9720" s="1" t="s">
        <v>52</v>
      </c>
      <c r="AA9720" s="1" t="s">
        <v>52</v>
      </c>
      <c r="AB9720" s="1" t="s">
        <v>52</v>
      </c>
      <c r="AC9720" s="1" t="s">
        <v>52</v>
      </c>
    </row>
    <row r="9721" spans="1:29" x14ac:dyDescent="0.45">
      <c r="A9721" s="1" t="s">
        <v>4866</v>
      </c>
      <c r="B9721" s="1" t="s">
        <v>4867</v>
      </c>
      <c r="C9721" s="1" t="s">
        <v>25</v>
      </c>
      <c r="D9721" s="1" t="s">
        <v>4931</v>
      </c>
      <c r="E9721" s="1" t="s">
        <v>339</v>
      </c>
      <c r="F9721" s="1">
        <v>14</v>
      </c>
      <c r="G9721" s="1" t="s">
        <v>4869</v>
      </c>
      <c r="H9721" s="1" t="s">
        <v>4870</v>
      </c>
      <c r="I9721" s="1" t="s">
        <v>4871</v>
      </c>
      <c r="J9721" s="1">
        <v>37.82</v>
      </c>
      <c r="K9721" s="1">
        <v>1729.7987000000001</v>
      </c>
      <c r="L9721" s="1">
        <v>4.5999999999999996</v>
      </c>
      <c r="M9721" s="1">
        <v>319</v>
      </c>
      <c r="N9721" s="1">
        <v>332</v>
      </c>
      <c r="O9721" s="1" t="s">
        <v>4932</v>
      </c>
      <c r="P9721" s="1" t="s">
        <v>4935</v>
      </c>
      <c r="Q9721" s="1" t="s">
        <v>4936</v>
      </c>
      <c r="R9721" s="1">
        <v>2105.4330095663399</v>
      </c>
      <c r="S9721" s="1">
        <v>2483.7689247216399</v>
      </c>
      <c r="T9721" s="1">
        <v>1245.79691638126</v>
      </c>
      <c r="U9721" s="1">
        <v>498.77458203656101</v>
      </c>
      <c r="V9721" s="1">
        <v>120.035236265572</v>
      </c>
      <c r="W9721" s="1">
        <v>834.14559553167805</v>
      </c>
      <c r="X9721" s="1" t="s">
        <v>38068</v>
      </c>
      <c r="Y9721" s="1" t="s">
        <v>52</v>
      </c>
      <c r="Z9721" s="1" t="s">
        <v>52</v>
      </c>
      <c r="AA9721" s="1" t="s">
        <v>52</v>
      </c>
      <c r="AB9721" s="1" t="s">
        <v>52</v>
      </c>
      <c r="AC9721" s="1" t="s">
        <v>52</v>
      </c>
    </row>
    <row r="9722" spans="1:29" x14ac:dyDescent="0.45">
      <c r="A9722" s="1" t="s">
        <v>2083</v>
      </c>
      <c r="B9722" s="1" t="s">
        <v>2084</v>
      </c>
      <c r="C9722" s="1" t="s">
        <v>25</v>
      </c>
      <c r="D9722" s="1" t="s">
        <v>33252</v>
      </c>
      <c r="E9722" s="1" t="s">
        <v>27</v>
      </c>
      <c r="F9722" s="1">
        <v>12</v>
      </c>
      <c r="G9722" s="1" t="s">
        <v>2086</v>
      </c>
      <c r="H9722" s="1" t="s">
        <v>2087</v>
      </c>
      <c r="I9722" s="1" t="s">
        <v>2088</v>
      </c>
      <c r="J9722" s="1">
        <v>35.35</v>
      </c>
      <c r="K9722" s="1">
        <v>1474.5015000000001</v>
      </c>
      <c r="L9722" s="1">
        <v>1</v>
      </c>
      <c r="M9722" s="1">
        <v>204</v>
      </c>
      <c r="N9722" s="1">
        <v>215</v>
      </c>
      <c r="O9722" s="1" t="s">
        <v>33253</v>
      </c>
      <c r="P9722" s="1" t="s">
        <v>5183</v>
      </c>
      <c r="Q9722" s="1" t="s">
        <v>33250</v>
      </c>
      <c r="R9722" s="1">
        <v>2007.7543814379801</v>
      </c>
      <c r="S9722" s="1">
        <v>1918.72376711177</v>
      </c>
      <c r="T9722" s="1">
        <v>2980.5858600200399</v>
      </c>
      <c r="U9722" s="1">
        <v>2028.5987194749</v>
      </c>
      <c r="V9722" s="1">
        <v>1407.09813440484</v>
      </c>
      <c r="W9722" s="1">
        <v>2088.9969127191298</v>
      </c>
      <c r="X9722" s="1" t="s">
        <v>38068</v>
      </c>
      <c r="Y9722" s="1" t="s">
        <v>52</v>
      </c>
      <c r="Z9722" s="1" t="s">
        <v>52</v>
      </c>
      <c r="AA9722" s="1" t="s">
        <v>52</v>
      </c>
      <c r="AB9722" s="1" t="s">
        <v>52</v>
      </c>
      <c r="AC9722" s="1" t="s">
        <v>52</v>
      </c>
    </row>
    <row r="9723" spans="1:29" x14ac:dyDescent="0.45">
      <c r="A9723" s="1" t="s">
        <v>2083</v>
      </c>
      <c r="B9723" s="1" t="s">
        <v>2084</v>
      </c>
      <c r="C9723" s="1" t="s">
        <v>25</v>
      </c>
      <c r="D9723" s="1" t="s">
        <v>33252</v>
      </c>
      <c r="E9723" s="1" t="s">
        <v>252</v>
      </c>
      <c r="F9723" s="1">
        <v>12</v>
      </c>
      <c r="G9723" s="1" t="s">
        <v>2086</v>
      </c>
      <c r="H9723" s="1" t="s">
        <v>2087</v>
      </c>
      <c r="I9723" s="1" t="s">
        <v>2088</v>
      </c>
      <c r="J9723" s="1">
        <v>35.35</v>
      </c>
      <c r="K9723" s="1">
        <v>1474.5015000000001</v>
      </c>
      <c r="L9723" s="1">
        <v>1</v>
      </c>
      <c r="M9723" s="1">
        <v>204</v>
      </c>
      <c r="N9723" s="1">
        <v>215</v>
      </c>
      <c r="O9723" s="1" t="s">
        <v>33253</v>
      </c>
      <c r="P9723" s="1" t="s">
        <v>2089</v>
      </c>
      <c r="Q9723" s="1" t="s">
        <v>2090</v>
      </c>
      <c r="R9723" s="1">
        <v>2007.7543814379801</v>
      </c>
      <c r="S9723" s="1">
        <v>1918.72376711177</v>
      </c>
      <c r="T9723" s="1">
        <v>2980.5858600200399</v>
      </c>
      <c r="U9723" s="1">
        <v>2028.5987194749</v>
      </c>
      <c r="V9723" s="1">
        <v>1407.09813440484</v>
      </c>
      <c r="W9723" s="1">
        <v>2088.9969127191298</v>
      </c>
      <c r="X9723" s="1" t="s">
        <v>38068</v>
      </c>
      <c r="Y9723" s="1" t="s">
        <v>52</v>
      </c>
      <c r="Z9723" s="1" t="s">
        <v>52</v>
      </c>
      <c r="AA9723" s="1" t="s">
        <v>52</v>
      </c>
      <c r="AB9723" s="1" t="s">
        <v>52</v>
      </c>
      <c r="AC9723" s="1" t="s">
        <v>52</v>
      </c>
    </row>
    <row r="9724" spans="1:29" x14ac:dyDescent="0.45">
      <c r="A9724" s="1" t="s">
        <v>2083</v>
      </c>
      <c r="B9724" s="1" t="s">
        <v>2084</v>
      </c>
      <c r="C9724" s="1" t="s">
        <v>25</v>
      </c>
      <c r="D9724" s="1" t="s">
        <v>33254</v>
      </c>
      <c r="E9724" s="1" t="s">
        <v>27</v>
      </c>
      <c r="F9724" s="1">
        <v>12</v>
      </c>
      <c r="G9724" s="1" t="s">
        <v>2086</v>
      </c>
      <c r="H9724" s="1" t="s">
        <v>2087</v>
      </c>
      <c r="I9724" s="1" t="s">
        <v>2088</v>
      </c>
      <c r="J9724" s="1">
        <v>54.09</v>
      </c>
      <c r="K9724" s="1">
        <v>1394.5352</v>
      </c>
      <c r="L9724" s="1">
        <v>-4</v>
      </c>
      <c r="M9724" s="1">
        <v>204</v>
      </c>
      <c r="N9724" s="1">
        <v>215</v>
      </c>
      <c r="O9724" s="1" t="s">
        <v>212</v>
      </c>
      <c r="P9724" s="1" t="s">
        <v>5183</v>
      </c>
      <c r="Q9724" s="1" t="s">
        <v>33250</v>
      </c>
      <c r="R9724" s="1">
        <v>1949.30616675279</v>
      </c>
      <c r="S9724" s="1">
        <v>1715.57104670115</v>
      </c>
      <c r="T9724" s="1">
        <v>4555.37172312655</v>
      </c>
      <c r="U9724" s="1">
        <v>2186.2533663095101</v>
      </c>
      <c r="V9724" s="1">
        <v>3068.5769698774602</v>
      </c>
      <c r="W9724" s="1">
        <v>2759.38887861795</v>
      </c>
      <c r="X9724" s="1" t="s">
        <v>38068</v>
      </c>
      <c r="Y9724" s="1" t="s">
        <v>52</v>
      </c>
      <c r="Z9724" s="1" t="s">
        <v>52</v>
      </c>
      <c r="AA9724" s="1" t="s">
        <v>52</v>
      </c>
      <c r="AB9724" s="1" t="s">
        <v>52</v>
      </c>
      <c r="AC9724" s="1" t="s">
        <v>52</v>
      </c>
    </row>
    <row r="9725" spans="1:29" x14ac:dyDescent="0.45">
      <c r="A9725" s="1" t="s">
        <v>32653</v>
      </c>
      <c r="B9725" s="1" t="s">
        <v>32654</v>
      </c>
      <c r="C9725" s="1" t="s">
        <v>25</v>
      </c>
      <c r="D9725" s="1" t="s">
        <v>33255</v>
      </c>
      <c r="E9725" s="1" t="s">
        <v>27</v>
      </c>
      <c r="F9725" s="1">
        <v>11</v>
      </c>
      <c r="G9725" s="1" t="s">
        <v>32656</v>
      </c>
      <c r="H9725" s="1" t="s">
        <v>32657</v>
      </c>
      <c r="I9725" s="1" t="s">
        <v>32658</v>
      </c>
      <c r="J9725" s="1">
        <v>30.16</v>
      </c>
      <c r="K9725" s="1">
        <v>1167.5536999999999</v>
      </c>
      <c r="L9725" s="1">
        <v>-3.3</v>
      </c>
      <c r="M9725" s="1">
        <v>115</v>
      </c>
      <c r="N9725" s="1">
        <v>125</v>
      </c>
      <c r="O9725" s="1" t="s">
        <v>212</v>
      </c>
      <c r="P9725" s="1" t="s">
        <v>2015</v>
      </c>
      <c r="Q9725" s="1" t="s">
        <v>33256</v>
      </c>
      <c r="R9725" s="1">
        <v>755.05007368109898</v>
      </c>
      <c r="S9725" s="1">
        <v>86.352428264534893</v>
      </c>
      <c r="T9725" s="1">
        <v>1398.3453698021699</v>
      </c>
      <c r="U9725" s="1">
        <v>160.075314572347</v>
      </c>
      <c r="V9725" s="1">
        <v>325.92119389918503</v>
      </c>
      <c r="W9725" s="1">
        <v>880.85855756392596</v>
      </c>
      <c r="X9725" s="1" t="s">
        <v>38068</v>
      </c>
      <c r="Y9725" s="1" t="s">
        <v>52</v>
      </c>
      <c r="Z9725" s="1" t="s">
        <v>52</v>
      </c>
      <c r="AA9725" s="1" t="s">
        <v>52</v>
      </c>
      <c r="AB9725" s="1" t="s">
        <v>52</v>
      </c>
      <c r="AC9725" s="1" t="s">
        <v>52</v>
      </c>
    </row>
    <row r="9726" spans="1:29" x14ac:dyDescent="0.45">
      <c r="A9726" s="1" t="s">
        <v>2564</v>
      </c>
      <c r="B9726" s="1" t="s">
        <v>2565</v>
      </c>
      <c r="C9726" s="1" t="s">
        <v>25</v>
      </c>
      <c r="D9726" s="1" t="s">
        <v>2566</v>
      </c>
      <c r="E9726" s="1" t="s">
        <v>27</v>
      </c>
      <c r="F9726" s="1">
        <v>11</v>
      </c>
      <c r="G9726" s="1" t="s">
        <v>2567</v>
      </c>
      <c r="H9726" s="1" t="s">
        <v>2568</v>
      </c>
      <c r="I9726" s="1" t="s">
        <v>2569</v>
      </c>
      <c r="J9726" s="1">
        <v>49.82</v>
      </c>
      <c r="K9726" s="1">
        <v>1282.6169</v>
      </c>
      <c r="L9726" s="1">
        <v>-0.5</v>
      </c>
      <c r="M9726" s="1">
        <v>733</v>
      </c>
      <c r="N9726" s="1">
        <v>743</v>
      </c>
      <c r="O9726" s="1" t="s">
        <v>2570</v>
      </c>
      <c r="P9726" s="1" t="s">
        <v>2571</v>
      </c>
      <c r="Q9726" s="1" t="s">
        <v>2572</v>
      </c>
      <c r="R9726" s="1">
        <v>1109.8866677231099</v>
      </c>
      <c r="S9726" s="1">
        <v>992.88608011663405</v>
      </c>
      <c r="T9726" s="1">
        <v>840.35026993701797</v>
      </c>
      <c r="U9726" s="1">
        <v>590.42634040133601</v>
      </c>
      <c r="V9726" s="1">
        <v>528.87056103727502</v>
      </c>
      <c r="W9726" s="1">
        <v>349.43068792819003</v>
      </c>
      <c r="X9726" s="1" t="s">
        <v>38068</v>
      </c>
      <c r="Y9726" s="1" t="s">
        <v>41195</v>
      </c>
      <c r="Z9726" s="1" t="s">
        <v>52</v>
      </c>
      <c r="AA9726" s="1" t="s">
        <v>52</v>
      </c>
      <c r="AB9726" s="1" t="s">
        <v>38153</v>
      </c>
      <c r="AC9726" s="1" t="s">
        <v>41196</v>
      </c>
    </row>
    <row r="9727" spans="1:29" x14ac:dyDescent="0.45">
      <c r="A9727" s="1" t="s">
        <v>33257</v>
      </c>
      <c r="B9727" s="1" t="s">
        <v>33258</v>
      </c>
      <c r="C9727" s="1" t="s">
        <v>25</v>
      </c>
      <c r="D9727" s="1" t="s">
        <v>33259</v>
      </c>
      <c r="E9727" s="1" t="s">
        <v>182</v>
      </c>
      <c r="F9727" s="1">
        <v>16</v>
      </c>
      <c r="G9727" s="1" t="s">
        <v>33260</v>
      </c>
      <c r="H9727" s="1" t="s">
        <v>33261</v>
      </c>
      <c r="I9727" s="1" t="s">
        <v>33262</v>
      </c>
      <c r="J9727" s="1">
        <v>68.239999999999995</v>
      </c>
      <c r="K9727" s="1">
        <v>1768.7516000000001</v>
      </c>
      <c r="L9727" s="1">
        <v>2.2000000000000002</v>
      </c>
      <c r="M9727" s="1">
        <v>213</v>
      </c>
      <c r="N9727" s="1">
        <v>228</v>
      </c>
      <c r="O9727" s="1" t="s">
        <v>33263</v>
      </c>
      <c r="P9727" s="1" t="s">
        <v>11980</v>
      </c>
      <c r="Q9727" s="1" t="s">
        <v>33264</v>
      </c>
      <c r="R9727" s="1">
        <v>10832.886623025401</v>
      </c>
      <c r="S9727" s="1">
        <v>11108.2337892674</v>
      </c>
      <c r="T9727" s="1">
        <v>9034.8670579970403</v>
      </c>
      <c r="U9727" s="1">
        <v>12446.479157772699</v>
      </c>
      <c r="V9727" s="1">
        <v>10980.0784726782</v>
      </c>
      <c r="W9727" s="1">
        <v>9914.1066680824297</v>
      </c>
      <c r="X9727" s="1" t="s">
        <v>38068</v>
      </c>
      <c r="Y9727" s="1" t="s">
        <v>52</v>
      </c>
      <c r="Z9727" s="1" t="s">
        <v>52</v>
      </c>
      <c r="AA9727" s="1" t="s">
        <v>52</v>
      </c>
      <c r="AB9727" s="1" t="s">
        <v>52</v>
      </c>
      <c r="AC9727" s="1" t="s">
        <v>52</v>
      </c>
    </row>
    <row r="9728" spans="1:29" x14ac:dyDescent="0.45">
      <c r="A9728" s="1" t="s">
        <v>33265</v>
      </c>
      <c r="B9728" s="1" t="s">
        <v>33266</v>
      </c>
      <c r="C9728" s="1" t="s">
        <v>25</v>
      </c>
      <c r="D9728" s="1" t="s">
        <v>33267</v>
      </c>
      <c r="E9728" s="1" t="s">
        <v>182</v>
      </c>
      <c r="F9728" s="1">
        <v>19</v>
      </c>
      <c r="G9728" s="1" t="s">
        <v>33268</v>
      </c>
      <c r="H9728" s="1" t="s">
        <v>33269</v>
      </c>
      <c r="I9728" s="1" t="s">
        <v>33270</v>
      </c>
      <c r="J9728" s="1">
        <v>39.04</v>
      </c>
      <c r="K9728" s="1">
        <v>2155.9187000000002</v>
      </c>
      <c r="L9728" s="1">
        <v>-3.7</v>
      </c>
      <c r="M9728" s="1">
        <v>109</v>
      </c>
      <c r="N9728" s="1">
        <v>127</v>
      </c>
      <c r="O9728" s="1" t="s">
        <v>33271</v>
      </c>
      <c r="P9728" s="1" t="s">
        <v>1101</v>
      </c>
      <c r="Q9728" s="1" t="s">
        <v>33272</v>
      </c>
      <c r="R9728" s="1">
        <v>1022.91669240868</v>
      </c>
      <c r="S9728" s="1">
        <v>839.98523559916896</v>
      </c>
      <c r="T9728" s="1">
        <v>1031.85980871728</v>
      </c>
      <c r="U9728" s="1">
        <v>512.79424018347697</v>
      </c>
      <c r="V9728" s="1">
        <v>127.31138316526599</v>
      </c>
      <c r="W9728" s="1">
        <v>757.11752979057803</v>
      </c>
      <c r="X9728" s="1" t="s">
        <v>38068</v>
      </c>
      <c r="Y9728" s="1" t="s">
        <v>52</v>
      </c>
      <c r="Z9728" s="1" t="s">
        <v>52</v>
      </c>
      <c r="AA9728" s="1" t="s">
        <v>52</v>
      </c>
      <c r="AB9728" s="1" t="s">
        <v>52</v>
      </c>
      <c r="AC9728" s="1" t="s">
        <v>52</v>
      </c>
    </row>
    <row r="9729" spans="1:29" x14ac:dyDescent="0.45">
      <c r="A9729" s="1" t="s">
        <v>33265</v>
      </c>
      <c r="B9729" s="1" t="s">
        <v>33266</v>
      </c>
      <c r="C9729" s="1" t="s">
        <v>25</v>
      </c>
      <c r="D9729" s="1" t="s">
        <v>33267</v>
      </c>
      <c r="E9729" s="1" t="s">
        <v>92</v>
      </c>
      <c r="F9729" s="1">
        <v>19</v>
      </c>
      <c r="G9729" s="1" t="s">
        <v>33268</v>
      </c>
      <c r="H9729" s="1" t="s">
        <v>33269</v>
      </c>
      <c r="I9729" s="1" t="s">
        <v>33270</v>
      </c>
      <c r="J9729" s="1">
        <v>39.04</v>
      </c>
      <c r="K9729" s="1">
        <v>2155.9187000000002</v>
      </c>
      <c r="L9729" s="1">
        <v>-3.7</v>
      </c>
      <c r="M9729" s="1">
        <v>109</v>
      </c>
      <c r="N9729" s="1">
        <v>127</v>
      </c>
      <c r="O9729" s="1" t="s">
        <v>33271</v>
      </c>
      <c r="P9729" s="1" t="s">
        <v>5077</v>
      </c>
      <c r="Q9729" s="1" t="s">
        <v>33273</v>
      </c>
      <c r="R9729" s="1">
        <v>1022.91669240868</v>
      </c>
      <c r="S9729" s="1">
        <v>839.98523559916896</v>
      </c>
      <c r="T9729" s="1">
        <v>1031.85980871728</v>
      </c>
      <c r="U9729" s="1">
        <v>512.79424018347697</v>
      </c>
      <c r="V9729" s="1">
        <v>127.31138316526599</v>
      </c>
      <c r="W9729" s="1">
        <v>757.11752979057803</v>
      </c>
      <c r="X9729" s="1" t="s">
        <v>38068</v>
      </c>
      <c r="Y9729" s="1" t="s">
        <v>52</v>
      </c>
      <c r="Z9729" s="1" t="s">
        <v>52</v>
      </c>
      <c r="AA9729" s="1" t="s">
        <v>52</v>
      </c>
      <c r="AB9729" s="1" t="s">
        <v>52</v>
      </c>
      <c r="AC9729" s="1" t="s">
        <v>52</v>
      </c>
    </row>
    <row r="9730" spans="1:29" x14ac:dyDescent="0.45">
      <c r="A9730" s="1" t="s">
        <v>33274</v>
      </c>
      <c r="B9730" s="1" t="s">
        <v>33275</v>
      </c>
      <c r="C9730" s="1" t="s">
        <v>25</v>
      </c>
      <c r="D9730" s="1" t="s">
        <v>33276</v>
      </c>
      <c r="E9730" s="1" t="s">
        <v>182</v>
      </c>
      <c r="F9730" s="1">
        <v>19</v>
      </c>
      <c r="G9730" s="1" t="s">
        <v>33277</v>
      </c>
      <c r="H9730" s="1" t="s">
        <v>33278</v>
      </c>
      <c r="I9730" s="1" t="s">
        <v>33270</v>
      </c>
      <c r="J9730" s="1">
        <v>54.54</v>
      </c>
      <c r="K9730" s="1">
        <v>2075.9524000000001</v>
      </c>
      <c r="L9730" s="1">
        <v>0.1</v>
      </c>
      <c r="M9730" s="1">
        <v>111</v>
      </c>
      <c r="N9730" s="1">
        <v>129</v>
      </c>
      <c r="O9730" s="1" t="s">
        <v>33279</v>
      </c>
      <c r="P9730" s="1" t="s">
        <v>1195</v>
      </c>
      <c r="Q9730" s="1" t="s">
        <v>33272</v>
      </c>
      <c r="R9730" s="1">
        <v>1503.6692767643799</v>
      </c>
      <c r="S9730" s="1">
        <v>1780.2578830308</v>
      </c>
      <c r="T9730" s="1">
        <v>1429.0196681211401</v>
      </c>
      <c r="U9730" s="1">
        <v>2267.1718856174998</v>
      </c>
      <c r="V9730" s="1">
        <v>560.88622396428002</v>
      </c>
      <c r="W9730" s="1">
        <v>1471.39542509376</v>
      </c>
      <c r="X9730" s="1" t="s">
        <v>38068</v>
      </c>
      <c r="Y9730" s="1" t="s">
        <v>52</v>
      </c>
      <c r="Z9730" s="1" t="s">
        <v>52</v>
      </c>
      <c r="AA9730" s="1" t="s">
        <v>52</v>
      </c>
      <c r="AB9730" s="1" t="s">
        <v>52</v>
      </c>
      <c r="AC9730" s="1" t="s">
        <v>52</v>
      </c>
    </row>
    <row r="9731" spans="1:29" x14ac:dyDescent="0.45">
      <c r="A9731" s="1" t="s">
        <v>33274</v>
      </c>
      <c r="B9731" s="1" t="s">
        <v>33275</v>
      </c>
      <c r="C9731" s="1" t="s">
        <v>25</v>
      </c>
      <c r="D9731" s="1" t="s">
        <v>33280</v>
      </c>
      <c r="E9731" s="1" t="s">
        <v>92</v>
      </c>
      <c r="F9731" s="1">
        <v>19</v>
      </c>
      <c r="G9731" s="1" t="s">
        <v>33277</v>
      </c>
      <c r="H9731" s="1" t="s">
        <v>33278</v>
      </c>
      <c r="I9731" s="1" t="s">
        <v>33270</v>
      </c>
      <c r="J9731" s="1">
        <v>54.59</v>
      </c>
      <c r="K9731" s="1">
        <v>2075.9524000000001</v>
      </c>
      <c r="L9731" s="1">
        <v>1.9</v>
      </c>
      <c r="M9731" s="1">
        <v>111</v>
      </c>
      <c r="N9731" s="1">
        <v>129</v>
      </c>
      <c r="O9731" s="1" t="s">
        <v>33281</v>
      </c>
      <c r="P9731" s="1" t="s">
        <v>8984</v>
      </c>
      <c r="Q9731" s="1" t="s">
        <v>33273</v>
      </c>
      <c r="R9731" s="1">
        <v>1045.1734251866601</v>
      </c>
      <c r="S9731" s="1">
        <v>1189.2768740208001</v>
      </c>
      <c r="T9731" s="1">
        <v>1503.13859742871</v>
      </c>
      <c r="U9731" s="1">
        <v>2031.38000397161</v>
      </c>
      <c r="V9731" s="1">
        <v>238.928485340273</v>
      </c>
      <c r="W9731" s="1">
        <v>869.14890437258703</v>
      </c>
      <c r="X9731" s="1" t="s">
        <v>38068</v>
      </c>
      <c r="Y9731" s="1" t="s">
        <v>52</v>
      </c>
      <c r="Z9731" s="1" t="s">
        <v>52</v>
      </c>
      <c r="AA9731" s="1" t="s">
        <v>52</v>
      </c>
      <c r="AB9731" s="1" t="s">
        <v>52</v>
      </c>
      <c r="AC9731" s="1" t="s">
        <v>52</v>
      </c>
    </row>
    <row r="9732" spans="1:29" x14ac:dyDescent="0.45">
      <c r="A9732" s="1" t="s">
        <v>2083</v>
      </c>
      <c r="B9732" s="1" t="s">
        <v>2084</v>
      </c>
      <c r="C9732" s="1" t="s">
        <v>25</v>
      </c>
      <c r="D9732" s="1" t="s">
        <v>2085</v>
      </c>
      <c r="E9732" s="1" t="s">
        <v>252</v>
      </c>
      <c r="F9732" s="1">
        <v>12</v>
      </c>
      <c r="G9732" s="1" t="s">
        <v>2086</v>
      </c>
      <c r="H9732" s="1" t="s">
        <v>2087</v>
      </c>
      <c r="I9732" s="1" t="s">
        <v>2088</v>
      </c>
      <c r="J9732" s="1">
        <v>61.17</v>
      </c>
      <c r="K9732" s="1">
        <v>1394.5352</v>
      </c>
      <c r="L9732" s="1">
        <v>0.3</v>
      </c>
      <c r="M9732" s="1">
        <v>204</v>
      </c>
      <c r="N9732" s="1">
        <v>215</v>
      </c>
      <c r="O9732" s="1" t="s">
        <v>875</v>
      </c>
      <c r="P9732" s="1" t="s">
        <v>2089</v>
      </c>
      <c r="Q9732" s="1" t="s">
        <v>2090</v>
      </c>
      <c r="R9732" s="1">
        <v>2680.9390100927799</v>
      </c>
      <c r="S9732" s="1">
        <v>1715.57104670115</v>
      </c>
      <c r="T9732" s="1">
        <v>4555.37172312655</v>
      </c>
      <c r="U9732" s="1">
        <v>10542.561483957799</v>
      </c>
      <c r="V9732" s="1">
        <v>6362.33737836624</v>
      </c>
      <c r="W9732" s="1">
        <v>6259.1244807404701</v>
      </c>
      <c r="X9732" s="1" t="s">
        <v>38068</v>
      </c>
      <c r="Y9732" s="1" t="s">
        <v>52</v>
      </c>
      <c r="Z9732" s="1" t="s">
        <v>52</v>
      </c>
      <c r="AA9732" s="1" t="s">
        <v>52</v>
      </c>
      <c r="AB9732" s="1" t="s">
        <v>52</v>
      </c>
      <c r="AC9732" s="1" t="s">
        <v>52</v>
      </c>
    </row>
    <row r="9733" spans="1:29" x14ac:dyDescent="0.45">
      <c r="A9733" s="1" t="s">
        <v>2564</v>
      </c>
      <c r="B9733" s="1" t="s">
        <v>2565</v>
      </c>
      <c r="C9733" s="1" t="s">
        <v>25</v>
      </c>
      <c r="D9733" s="1" t="s">
        <v>33282</v>
      </c>
      <c r="E9733" s="1" t="s">
        <v>339</v>
      </c>
      <c r="F9733" s="1">
        <v>11</v>
      </c>
      <c r="G9733" s="1" t="s">
        <v>2567</v>
      </c>
      <c r="H9733" s="1" t="s">
        <v>2568</v>
      </c>
      <c r="I9733" s="1" t="s">
        <v>2569</v>
      </c>
      <c r="J9733" s="1">
        <v>49.42</v>
      </c>
      <c r="K9733" s="1">
        <v>1282.6169</v>
      </c>
      <c r="L9733" s="1">
        <v>-6.3</v>
      </c>
      <c r="M9733" s="1">
        <v>733</v>
      </c>
      <c r="N9733" s="1">
        <v>743</v>
      </c>
      <c r="O9733" s="1" t="s">
        <v>3837</v>
      </c>
      <c r="P9733" s="1" t="s">
        <v>4704</v>
      </c>
      <c r="Q9733" s="1" t="s">
        <v>33283</v>
      </c>
      <c r="R9733" s="1">
        <v>1807.45028548494</v>
      </c>
      <c r="S9733" s="1">
        <v>801.47008492759505</v>
      </c>
      <c r="T9733" s="1">
        <v>1963.5656223153301</v>
      </c>
      <c r="U9733" s="1">
        <v>3675.2113223466199</v>
      </c>
      <c r="V9733" s="1">
        <v>2325.2042798768298</v>
      </c>
      <c r="W9733" s="1">
        <v>2317.9101550995701</v>
      </c>
      <c r="X9733" s="1" t="s">
        <v>38068</v>
      </c>
      <c r="Y9733" s="1" t="s">
        <v>41195</v>
      </c>
      <c r="Z9733" s="1" t="s">
        <v>52</v>
      </c>
      <c r="AA9733" s="1" t="s">
        <v>52</v>
      </c>
      <c r="AB9733" s="1" t="s">
        <v>38153</v>
      </c>
      <c r="AC9733" s="1" t="s">
        <v>41196</v>
      </c>
    </row>
    <row r="9734" spans="1:29" x14ac:dyDescent="0.45">
      <c r="A9734" s="1" t="s">
        <v>33284</v>
      </c>
      <c r="B9734" s="1" t="s">
        <v>33285</v>
      </c>
      <c r="C9734" s="1" t="s">
        <v>25</v>
      </c>
      <c r="D9734" s="1" t="s">
        <v>33286</v>
      </c>
      <c r="E9734" s="1" t="s">
        <v>460</v>
      </c>
      <c r="F9734" s="1">
        <v>11</v>
      </c>
      <c r="G9734" s="1" t="s">
        <v>33287</v>
      </c>
      <c r="H9734" s="1" t="s">
        <v>33288</v>
      </c>
      <c r="I9734" s="1" t="s">
        <v>33289</v>
      </c>
      <c r="J9734" s="1">
        <v>68.23</v>
      </c>
      <c r="K9734" s="1">
        <v>1182.5393999999999</v>
      </c>
      <c r="L9734" s="1">
        <v>-0.5</v>
      </c>
      <c r="M9734" s="1">
        <v>109</v>
      </c>
      <c r="N9734" s="1">
        <v>119</v>
      </c>
      <c r="O9734" s="1" t="s">
        <v>33290</v>
      </c>
      <c r="P9734" s="1" t="s">
        <v>3038</v>
      </c>
      <c r="Q9734" s="1" t="s">
        <v>33291</v>
      </c>
      <c r="R9734" s="1">
        <v>42159.224377046303</v>
      </c>
      <c r="S9734" s="1">
        <v>32041.099887700999</v>
      </c>
      <c r="T9734" s="1">
        <v>47564.328607178802</v>
      </c>
      <c r="U9734" s="1">
        <v>50787.3285841748</v>
      </c>
      <c r="V9734" s="1">
        <v>55667.941825307898</v>
      </c>
      <c r="W9734" s="1">
        <v>54147.700676975903</v>
      </c>
      <c r="X9734" s="1" t="s">
        <v>38068</v>
      </c>
      <c r="Y9734" s="1" t="s">
        <v>52</v>
      </c>
      <c r="Z9734" s="1" t="s">
        <v>52</v>
      </c>
      <c r="AA9734" s="1" t="s">
        <v>52</v>
      </c>
      <c r="AB9734" s="1" t="s">
        <v>52</v>
      </c>
      <c r="AC9734" s="1" t="s">
        <v>52</v>
      </c>
    </row>
    <row r="9735" spans="1:29" x14ac:dyDescent="0.45">
      <c r="A9735" s="1" t="s">
        <v>2829</v>
      </c>
      <c r="B9735" s="1" t="s">
        <v>2830</v>
      </c>
      <c r="C9735" s="1" t="s">
        <v>25</v>
      </c>
      <c r="D9735" s="1" t="s">
        <v>4645</v>
      </c>
      <c r="E9735" s="1" t="s">
        <v>58</v>
      </c>
      <c r="F9735" s="1">
        <v>16</v>
      </c>
      <c r="G9735" s="1" t="s">
        <v>2832</v>
      </c>
      <c r="H9735" s="1" t="s">
        <v>2833</v>
      </c>
      <c r="I9735" s="1" t="s">
        <v>2834</v>
      </c>
      <c r="J9735" s="1">
        <v>40.65</v>
      </c>
      <c r="K9735" s="1">
        <v>1811.7615000000001</v>
      </c>
      <c r="L9735" s="1">
        <v>12.4</v>
      </c>
      <c r="M9735" s="1">
        <v>199</v>
      </c>
      <c r="N9735" s="1">
        <v>214</v>
      </c>
      <c r="O9735" s="1" t="s">
        <v>4646</v>
      </c>
      <c r="P9735" s="1" t="s">
        <v>4647</v>
      </c>
      <c r="Q9735" s="1" t="s">
        <v>4648</v>
      </c>
      <c r="R9735" s="1">
        <v>1041.03010474244</v>
      </c>
      <c r="S9735" s="1">
        <v>910.19773945376801</v>
      </c>
      <c r="T9735" s="1">
        <v>1460.4963336309399</v>
      </c>
      <c r="U9735" s="1">
        <v>563.03190017354098</v>
      </c>
      <c r="V9735" s="1">
        <v>64.775840531832799</v>
      </c>
      <c r="W9735" s="1">
        <v>330.000517685278</v>
      </c>
      <c r="X9735" s="1" t="s">
        <v>38068</v>
      </c>
      <c r="Y9735" s="1" t="s">
        <v>52</v>
      </c>
      <c r="Z9735" s="1" t="s">
        <v>52</v>
      </c>
      <c r="AA9735" s="1" t="s">
        <v>52</v>
      </c>
      <c r="AB9735" s="1" t="s">
        <v>52</v>
      </c>
      <c r="AC9735" s="1" t="s">
        <v>38158</v>
      </c>
    </row>
    <row r="9736" spans="1:29" x14ac:dyDescent="0.45">
      <c r="A9736" s="1" t="s">
        <v>2829</v>
      </c>
      <c r="B9736" s="1" t="s">
        <v>2830</v>
      </c>
      <c r="C9736" s="1" t="s">
        <v>25</v>
      </c>
      <c r="D9736" s="1" t="s">
        <v>33292</v>
      </c>
      <c r="E9736" s="1" t="s">
        <v>85</v>
      </c>
      <c r="F9736" s="1">
        <v>16</v>
      </c>
      <c r="G9736" s="1" t="s">
        <v>2832</v>
      </c>
      <c r="H9736" s="1" t="s">
        <v>2833</v>
      </c>
      <c r="I9736" s="1" t="s">
        <v>2834</v>
      </c>
      <c r="J9736" s="1">
        <v>59.39</v>
      </c>
      <c r="K9736" s="1">
        <v>1811.7615000000001</v>
      </c>
      <c r="L9736" s="1">
        <v>-0.6</v>
      </c>
      <c r="M9736" s="1">
        <v>199</v>
      </c>
      <c r="N9736" s="1">
        <v>214</v>
      </c>
      <c r="O9736" s="1" t="s">
        <v>24458</v>
      </c>
      <c r="P9736" s="1" t="s">
        <v>6698</v>
      </c>
      <c r="Q9736" s="1" t="s">
        <v>33293</v>
      </c>
      <c r="R9736" s="1">
        <v>4572.6272582574302</v>
      </c>
      <c r="S9736" s="1">
        <v>4222.4235129163699</v>
      </c>
      <c r="T9736" s="1">
        <v>3910.7827264552302</v>
      </c>
      <c r="U9736" s="1">
        <v>4098.5513238862404</v>
      </c>
      <c r="V9736" s="1">
        <v>3257.7897021050298</v>
      </c>
      <c r="W9736" s="1">
        <v>3100.6130256432102</v>
      </c>
      <c r="X9736" s="1" t="s">
        <v>38068</v>
      </c>
      <c r="Y9736" s="1" t="s">
        <v>52</v>
      </c>
      <c r="Z9736" s="1" t="s">
        <v>52</v>
      </c>
      <c r="AA9736" s="1" t="s">
        <v>52</v>
      </c>
      <c r="AB9736" s="1" t="s">
        <v>52</v>
      </c>
      <c r="AC9736" s="1" t="s">
        <v>38158</v>
      </c>
    </row>
    <row r="9737" spans="1:29" x14ac:dyDescent="0.45">
      <c r="A9737" s="1" t="s">
        <v>16998</v>
      </c>
      <c r="B9737" s="1" t="s">
        <v>16999</v>
      </c>
      <c r="C9737" s="1" t="s">
        <v>25</v>
      </c>
      <c r="D9737" s="1" t="s">
        <v>33294</v>
      </c>
      <c r="E9737" s="1" t="s">
        <v>460</v>
      </c>
      <c r="F9737" s="1">
        <v>15</v>
      </c>
      <c r="G9737" s="1" t="s">
        <v>17001</v>
      </c>
      <c r="H9737" s="1" t="s">
        <v>17002</v>
      </c>
      <c r="I9737" s="1" t="s">
        <v>17003</v>
      </c>
      <c r="J9737" s="1">
        <v>53.5</v>
      </c>
      <c r="K9737" s="1">
        <v>1821.8259</v>
      </c>
      <c r="L9737" s="1">
        <v>2.2000000000000002</v>
      </c>
      <c r="M9737" s="1">
        <v>154</v>
      </c>
      <c r="N9737" s="1">
        <v>168</v>
      </c>
      <c r="O9737" s="1" t="s">
        <v>33295</v>
      </c>
      <c r="P9737" s="1" t="s">
        <v>6562</v>
      </c>
      <c r="Q9737" s="1" t="s">
        <v>33296</v>
      </c>
      <c r="R9737" s="1">
        <v>371.06197561364598</v>
      </c>
      <c r="S9737" s="1">
        <v>872.95477471390097</v>
      </c>
      <c r="T9737" s="1">
        <v>108.813342094078</v>
      </c>
      <c r="U9737" s="1">
        <v>146.46816828005001</v>
      </c>
      <c r="V9737" s="1">
        <v>710.87848662555302</v>
      </c>
      <c r="W9737" s="1">
        <v>329.48703031040799</v>
      </c>
      <c r="X9737" s="1" t="s">
        <v>38068</v>
      </c>
      <c r="Y9737" s="1" t="s">
        <v>52</v>
      </c>
      <c r="Z9737" s="1" t="s">
        <v>52</v>
      </c>
      <c r="AA9737" s="1" t="s">
        <v>52</v>
      </c>
      <c r="AB9737" s="1" t="s">
        <v>52</v>
      </c>
      <c r="AC9737" s="1" t="s">
        <v>52</v>
      </c>
    </row>
    <row r="9738" spans="1:29" x14ac:dyDescent="0.45">
      <c r="A9738" s="1" t="s">
        <v>16998</v>
      </c>
      <c r="B9738" s="1" t="s">
        <v>16999</v>
      </c>
      <c r="C9738" s="1" t="s">
        <v>36</v>
      </c>
      <c r="D9738" s="1" t="s">
        <v>33297</v>
      </c>
      <c r="E9738" s="1" t="s">
        <v>76</v>
      </c>
      <c r="F9738" s="1">
        <v>15</v>
      </c>
      <c r="G9738" s="1" t="s">
        <v>17001</v>
      </c>
      <c r="H9738" s="1" t="s">
        <v>17002</v>
      </c>
      <c r="I9738" s="1" t="s">
        <v>17003</v>
      </c>
      <c r="J9738" s="1">
        <v>40.659999999999997</v>
      </c>
      <c r="K9738" s="1">
        <v>1821.8259</v>
      </c>
      <c r="L9738" s="1">
        <v>3.1</v>
      </c>
      <c r="M9738" s="1">
        <v>154</v>
      </c>
      <c r="N9738" s="1">
        <v>168</v>
      </c>
      <c r="O9738" s="1" t="s">
        <v>33298</v>
      </c>
      <c r="P9738" s="1" t="s">
        <v>32475</v>
      </c>
      <c r="Q9738" s="1" t="s">
        <v>33299</v>
      </c>
      <c r="R9738" s="1">
        <v>371.06197561364598</v>
      </c>
      <c r="S9738" s="1">
        <v>872.95477471390097</v>
      </c>
      <c r="T9738" s="1">
        <v>108.813342094078</v>
      </c>
      <c r="U9738" s="1">
        <v>183.20218685299901</v>
      </c>
      <c r="V9738" s="1">
        <v>710.87848662555302</v>
      </c>
      <c r="W9738" s="1">
        <v>329.48703031040799</v>
      </c>
      <c r="X9738" s="1" t="s">
        <v>38068</v>
      </c>
      <c r="Y9738" s="1" t="s">
        <v>52</v>
      </c>
      <c r="Z9738" s="1" t="s">
        <v>52</v>
      </c>
      <c r="AA9738" s="1" t="s">
        <v>52</v>
      </c>
      <c r="AB9738" s="1" t="s">
        <v>52</v>
      </c>
      <c r="AC9738" s="1" t="s">
        <v>52</v>
      </c>
    </row>
    <row r="9739" spans="1:29" x14ac:dyDescent="0.45">
      <c r="A9739" s="1" t="s">
        <v>14011</v>
      </c>
      <c r="B9739" s="1" t="s">
        <v>14012</v>
      </c>
      <c r="C9739" s="1" t="s">
        <v>25</v>
      </c>
      <c r="D9739" s="1" t="s">
        <v>33300</v>
      </c>
      <c r="E9739" s="1" t="s">
        <v>85</v>
      </c>
      <c r="F9739" s="1">
        <v>13</v>
      </c>
      <c r="G9739" s="1" t="s">
        <v>14014</v>
      </c>
      <c r="H9739" s="1" t="s">
        <v>14015</v>
      </c>
      <c r="I9739" s="1" t="s">
        <v>14016</v>
      </c>
      <c r="J9739" s="1">
        <v>52.26</v>
      </c>
      <c r="K9739" s="1">
        <v>1456.6017999999999</v>
      </c>
      <c r="L9739" s="1">
        <v>-11.1</v>
      </c>
      <c r="M9739" s="1">
        <v>752</v>
      </c>
      <c r="N9739" s="1">
        <v>764</v>
      </c>
      <c r="O9739" s="1" t="s">
        <v>33301</v>
      </c>
      <c r="P9739" s="1" t="s">
        <v>9245</v>
      </c>
      <c r="Q9739" s="1" t="s">
        <v>33302</v>
      </c>
      <c r="R9739" s="1">
        <v>1447.9097044534201</v>
      </c>
      <c r="S9739" s="1">
        <v>1135.8598037629999</v>
      </c>
      <c r="T9739" s="1">
        <v>506.96795384472898</v>
      </c>
      <c r="U9739" s="1">
        <v>3125.12710628384</v>
      </c>
      <c r="V9739" s="1">
        <v>727.95276731719105</v>
      </c>
      <c r="W9739" s="1">
        <v>465.100585705848</v>
      </c>
      <c r="X9739" s="1" t="s">
        <v>38068</v>
      </c>
      <c r="Y9739" s="1" t="s">
        <v>38724</v>
      </c>
      <c r="Z9739" s="1" t="s">
        <v>52</v>
      </c>
      <c r="AA9739" s="1" t="s">
        <v>52</v>
      </c>
      <c r="AB9739" s="1" t="s">
        <v>38072</v>
      </c>
      <c r="AC9739" s="1" t="s">
        <v>39219</v>
      </c>
    </row>
    <row r="9740" spans="1:29" x14ac:dyDescent="0.45">
      <c r="A9740" s="1" t="s">
        <v>14011</v>
      </c>
      <c r="B9740" s="1" t="s">
        <v>14012</v>
      </c>
      <c r="C9740" s="1" t="s">
        <v>25</v>
      </c>
      <c r="D9740" s="1" t="s">
        <v>33303</v>
      </c>
      <c r="E9740" s="1" t="s">
        <v>182</v>
      </c>
      <c r="F9740" s="1">
        <v>13</v>
      </c>
      <c r="G9740" s="1" t="s">
        <v>14014</v>
      </c>
      <c r="H9740" s="1" t="s">
        <v>14015</v>
      </c>
      <c r="I9740" s="1" t="s">
        <v>14016</v>
      </c>
      <c r="J9740" s="1">
        <v>41.28</v>
      </c>
      <c r="K9740" s="1">
        <v>1456.6017999999999</v>
      </c>
      <c r="L9740" s="1">
        <v>-1.3</v>
      </c>
      <c r="M9740" s="1">
        <v>752</v>
      </c>
      <c r="N9740" s="1">
        <v>764</v>
      </c>
      <c r="O9740" s="1" t="s">
        <v>33304</v>
      </c>
      <c r="P9740" s="1" t="s">
        <v>30002</v>
      </c>
      <c r="Q9740" s="1" t="s">
        <v>33305</v>
      </c>
      <c r="R9740" s="1">
        <v>1447.9097044534201</v>
      </c>
      <c r="S9740" s="1">
        <v>1135.8598037629999</v>
      </c>
      <c r="T9740" s="1">
        <v>506.96795384472898</v>
      </c>
      <c r="U9740" s="1">
        <v>1592.2962474680401</v>
      </c>
      <c r="V9740" s="1">
        <v>727.95276731719105</v>
      </c>
      <c r="W9740" s="1">
        <v>126.781557355187</v>
      </c>
      <c r="X9740" s="1" t="s">
        <v>38068</v>
      </c>
      <c r="Y9740" s="1" t="s">
        <v>38724</v>
      </c>
      <c r="Z9740" s="1" t="s">
        <v>52</v>
      </c>
      <c r="AA9740" s="1" t="s">
        <v>52</v>
      </c>
      <c r="AB9740" s="1" t="s">
        <v>38072</v>
      </c>
      <c r="AC9740" s="1" t="s">
        <v>39219</v>
      </c>
    </row>
    <row r="9741" spans="1:29" x14ac:dyDescent="0.45">
      <c r="A9741" s="1" t="s">
        <v>28929</v>
      </c>
      <c r="B9741" s="1" t="s">
        <v>28930</v>
      </c>
      <c r="C9741" s="1" t="s">
        <v>47</v>
      </c>
      <c r="D9741" s="1" t="s">
        <v>33306</v>
      </c>
      <c r="E9741" s="1" t="s">
        <v>252</v>
      </c>
      <c r="F9741" s="1">
        <v>15</v>
      </c>
      <c r="G9741" s="1" t="s">
        <v>28932</v>
      </c>
      <c r="H9741" s="1" t="s">
        <v>28933</v>
      </c>
      <c r="I9741" s="1" t="s">
        <v>28934</v>
      </c>
      <c r="J9741" s="1">
        <v>25.3</v>
      </c>
      <c r="K9741" s="1">
        <v>1787.7471</v>
      </c>
      <c r="L9741" s="1">
        <v>-2.4</v>
      </c>
      <c r="M9741" s="1">
        <v>220</v>
      </c>
      <c r="N9741" s="1">
        <v>234</v>
      </c>
      <c r="O9741" s="1" t="s">
        <v>33307</v>
      </c>
      <c r="P9741" s="1" t="s">
        <v>13587</v>
      </c>
      <c r="Q9741" s="1" t="s">
        <v>33308</v>
      </c>
      <c r="R9741" s="1">
        <v>131.530568619284</v>
      </c>
      <c r="S9741" s="1">
        <v>501.28111893635901</v>
      </c>
      <c r="T9741" s="1">
        <v>455.903222468107</v>
      </c>
      <c r="U9741" s="1">
        <v>875.03860687025895</v>
      </c>
      <c r="V9741" s="1">
        <v>101.650366677447</v>
      </c>
      <c r="W9741" s="1">
        <v>244.02146943713001</v>
      </c>
      <c r="X9741" s="1" t="s">
        <v>38068</v>
      </c>
      <c r="Y9741" s="1" t="s">
        <v>41001</v>
      </c>
      <c r="Z9741" s="1" t="s">
        <v>52</v>
      </c>
      <c r="AA9741" s="1" t="s">
        <v>52</v>
      </c>
      <c r="AB9741" s="1" t="s">
        <v>41002</v>
      </c>
      <c r="AC9741" s="1" t="s">
        <v>41003</v>
      </c>
    </row>
    <row r="9742" spans="1:29" x14ac:dyDescent="0.45">
      <c r="A9742" s="1" t="s">
        <v>19802</v>
      </c>
      <c r="B9742" s="1" t="s">
        <v>19803</v>
      </c>
      <c r="C9742" s="1" t="s">
        <v>25</v>
      </c>
      <c r="D9742" s="1" t="s">
        <v>33309</v>
      </c>
      <c r="E9742" s="1" t="s">
        <v>116</v>
      </c>
      <c r="F9742" s="1">
        <v>16</v>
      </c>
      <c r="G9742" s="1" t="s">
        <v>19805</v>
      </c>
      <c r="H9742" s="1" t="s">
        <v>10950</v>
      </c>
      <c r="I9742" s="1" t="s">
        <v>19806</v>
      </c>
      <c r="J9742" s="1">
        <v>31.04</v>
      </c>
      <c r="K9742" s="1">
        <v>1769.6992</v>
      </c>
      <c r="L9742" s="1">
        <v>6.3</v>
      </c>
      <c r="M9742" s="1">
        <v>488</v>
      </c>
      <c r="N9742" s="1">
        <v>503</v>
      </c>
      <c r="O9742" s="1" t="s">
        <v>33310</v>
      </c>
      <c r="P9742" s="1" t="s">
        <v>1314</v>
      </c>
      <c r="Q9742" s="1" t="s">
        <v>33311</v>
      </c>
      <c r="R9742" s="1">
        <v>307.71279557803098</v>
      </c>
      <c r="S9742" s="1">
        <v>126.364198167306</v>
      </c>
      <c r="T9742" s="1">
        <v>265.99525484463499</v>
      </c>
      <c r="U9742" s="1">
        <v>130.499995861705</v>
      </c>
      <c r="V9742" s="1">
        <v>136.967382083964</v>
      </c>
      <c r="W9742" s="1">
        <v>341.93244442847902</v>
      </c>
      <c r="X9742" s="1" t="s">
        <v>38068</v>
      </c>
      <c r="Y9742" s="1" t="s">
        <v>39895</v>
      </c>
      <c r="Z9742" s="1" t="s">
        <v>52</v>
      </c>
      <c r="AA9742" s="1" t="s">
        <v>52</v>
      </c>
      <c r="AB9742" s="1" t="s">
        <v>39896</v>
      </c>
      <c r="AC9742" s="1" t="s">
        <v>39897</v>
      </c>
    </row>
    <row r="9743" spans="1:29" x14ac:dyDescent="0.45">
      <c r="A9743" s="1" t="s">
        <v>10130</v>
      </c>
      <c r="B9743" s="1" t="s">
        <v>10131</v>
      </c>
      <c r="C9743" s="1" t="s">
        <v>25</v>
      </c>
      <c r="D9743" s="1" t="s">
        <v>33312</v>
      </c>
      <c r="E9743" s="1" t="s">
        <v>85</v>
      </c>
      <c r="F9743" s="1">
        <v>16</v>
      </c>
      <c r="G9743" s="1" t="s">
        <v>10133</v>
      </c>
      <c r="H9743" s="1" t="s">
        <v>2673</v>
      </c>
      <c r="I9743" s="1" t="s">
        <v>10134</v>
      </c>
      <c r="J9743" s="1">
        <v>56.14</v>
      </c>
      <c r="K9743" s="1">
        <v>1801.7329</v>
      </c>
      <c r="L9743" s="1">
        <v>3.5</v>
      </c>
      <c r="M9743" s="1">
        <v>1044</v>
      </c>
      <c r="N9743" s="1">
        <v>1059</v>
      </c>
      <c r="O9743" s="1" t="s">
        <v>33313</v>
      </c>
      <c r="P9743" s="1" t="s">
        <v>16686</v>
      </c>
      <c r="Q9743" s="1" t="s">
        <v>16687</v>
      </c>
      <c r="R9743" s="1">
        <v>615.69823101843394</v>
      </c>
      <c r="S9743" s="1">
        <v>381.445175532782</v>
      </c>
      <c r="T9743" s="1">
        <v>515.54491299013705</v>
      </c>
      <c r="U9743" s="1">
        <v>1234.8053222814101</v>
      </c>
      <c r="V9743" s="1">
        <v>433.82856045221598</v>
      </c>
      <c r="W9743" s="1">
        <v>461.66068624304501</v>
      </c>
      <c r="X9743" s="1" t="s">
        <v>38068</v>
      </c>
      <c r="Y9743" s="1" t="s">
        <v>52</v>
      </c>
      <c r="Z9743" s="1" t="s">
        <v>52</v>
      </c>
      <c r="AA9743" s="1" t="s">
        <v>52</v>
      </c>
      <c r="AB9743" s="1" t="s">
        <v>52</v>
      </c>
      <c r="AC9743" s="1" t="s">
        <v>38693</v>
      </c>
    </row>
    <row r="9744" spans="1:29" x14ac:dyDescent="0.45">
      <c r="A9744" s="1" t="s">
        <v>10130</v>
      </c>
      <c r="B9744" s="1" t="s">
        <v>10131</v>
      </c>
      <c r="C9744" s="1" t="s">
        <v>25</v>
      </c>
      <c r="D9744" s="1" t="s">
        <v>33314</v>
      </c>
      <c r="E9744" s="1" t="s">
        <v>85</v>
      </c>
      <c r="F9744" s="1">
        <v>16</v>
      </c>
      <c r="G9744" s="1" t="s">
        <v>10133</v>
      </c>
      <c r="H9744" s="1" t="s">
        <v>2673</v>
      </c>
      <c r="I9744" s="1" t="s">
        <v>10134</v>
      </c>
      <c r="J9744" s="1">
        <v>58.56</v>
      </c>
      <c r="K9744" s="1">
        <v>1785.7379000000001</v>
      </c>
      <c r="L9744" s="1">
        <v>-1.2</v>
      </c>
      <c r="M9744" s="1">
        <v>1044</v>
      </c>
      <c r="N9744" s="1">
        <v>1059</v>
      </c>
      <c r="O9744" s="1" t="s">
        <v>33315</v>
      </c>
      <c r="P9744" s="1" t="s">
        <v>16686</v>
      </c>
      <c r="Q9744" s="1" t="s">
        <v>16687</v>
      </c>
      <c r="R9744" s="1">
        <v>2072.7043645171698</v>
      </c>
      <c r="S9744" s="1">
        <v>3088.6506660262799</v>
      </c>
      <c r="T9744" s="1">
        <v>2270.0707748064801</v>
      </c>
      <c r="U9744" s="1">
        <v>2580.3968100232401</v>
      </c>
      <c r="V9744" s="1">
        <v>1941.1986263326201</v>
      </c>
      <c r="W9744" s="1">
        <v>1353.38372611307</v>
      </c>
      <c r="X9744" s="1" t="s">
        <v>38068</v>
      </c>
      <c r="Y9744" s="1" t="s">
        <v>52</v>
      </c>
      <c r="Z9744" s="1" t="s">
        <v>52</v>
      </c>
      <c r="AA9744" s="1" t="s">
        <v>52</v>
      </c>
      <c r="AB9744" s="1" t="s">
        <v>52</v>
      </c>
      <c r="AC9744" s="1" t="s">
        <v>38693</v>
      </c>
    </row>
    <row r="9745" spans="1:29" x14ac:dyDescent="0.45">
      <c r="A9745" s="1" t="s">
        <v>9047</v>
      </c>
      <c r="B9745" s="1" t="s">
        <v>9048</v>
      </c>
      <c r="C9745" s="1" t="s">
        <v>47</v>
      </c>
      <c r="D9745" s="1" t="s">
        <v>33316</v>
      </c>
      <c r="E9745" s="1" t="s">
        <v>252</v>
      </c>
      <c r="F9745" s="1">
        <v>12</v>
      </c>
      <c r="G9745" s="1" t="s">
        <v>9050</v>
      </c>
      <c r="H9745" s="1" t="s">
        <v>9051</v>
      </c>
      <c r="I9745" s="1" t="s">
        <v>9052</v>
      </c>
      <c r="J9745" s="1">
        <v>32.659999999999997</v>
      </c>
      <c r="K9745" s="1">
        <v>1476.6320000000001</v>
      </c>
      <c r="L9745" s="1">
        <v>-1.8</v>
      </c>
      <c r="M9745" s="1">
        <v>348</v>
      </c>
      <c r="N9745" s="1">
        <v>359</v>
      </c>
      <c r="O9745" s="1" t="s">
        <v>33317</v>
      </c>
      <c r="P9745" s="1" t="s">
        <v>33318</v>
      </c>
      <c r="Q9745" s="1" t="s">
        <v>33319</v>
      </c>
      <c r="R9745" s="1">
        <v>204.80324119542399</v>
      </c>
      <c r="S9745" s="1">
        <v>847.64232884846501</v>
      </c>
      <c r="T9745" s="1">
        <v>304.12484589402902</v>
      </c>
      <c r="U9745" s="1"/>
      <c r="V9745" s="1">
        <v>89.158694644196999</v>
      </c>
      <c r="W9745" s="1">
        <v>103.49592559764601</v>
      </c>
      <c r="X9745" s="1" t="s">
        <v>38068</v>
      </c>
      <c r="Y9745" s="1" t="s">
        <v>52</v>
      </c>
      <c r="Z9745" s="1" t="s">
        <v>52</v>
      </c>
      <c r="AA9745" s="1" t="s">
        <v>52</v>
      </c>
      <c r="AB9745" s="1" t="s">
        <v>52</v>
      </c>
      <c r="AC9745" s="1" t="s">
        <v>52</v>
      </c>
    </row>
    <row r="9746" spans="1:29" x14ac:dyDescent="0.45">
      <c r="A9746" s="1" t="s">
        <v>9047</v>
      </c>
      <c r="B9746" s="1" t="s">
        <v>9048</v>
      </c>
      <c r="C9746" s="1" t="s">
        <v>25</v>
      </c>
      <c r="D9746" s="1" t="s">
        <v>33320</v>
      </c>
      <c r="E9746" s="1" t="s">
        <v>339</v>
      </c>
      <c r="F9746" s="1">
        <v>12</v>
      </c>
      <c r="G9746" s="1" t="s">
        <v>9050</v>
      </c>
      <c r="H9746" s="1" t="s">
        <v>9051</v>
      </c>
      <c r="I9746" s="1" t="s">
        <v>9052</v>
      </c>
      <c r="J9746" s="1">
        <v>49.31</v>
      </c>
      <c r="K9746" s="1">
        <v>1556.5983000000001</v>
      </c>
      <c r="L9746" s="1">
        <v>-1.5</v>
      </c>
      <c r="M9746" s="1">
        <v>348</v>
      </c>
      <c r="N9746" s="1">
        <v>359</v>
      </c>
      <c r="O9746" s="1" t="s">
        <v>33321</v>
      </c>
      <c r="P9746" s="1" t="s">
        <v>5643</v>
      </c>
      <c r="Q9746" s="1" t="s">
        <v>19829</v>
      </c>
      <c r="R9746" s="1">
        <v>2499.0915552326201</v>
      </c>
      <c r="S9746" s="1">
        <v>2016.10553253023</v>
      </c>
      <c r="T9746" s="1">
        <v>6359.9034391027599</v>
      </c>
      <c r="U9746" s="1">
        <v>72.6100135747119</v>
      </c>
      <c r="V9746" s="1">
        <v>134.73081432843699</v>
      </c>
      <c r="W9746" s="1">
        <v>192.51105182060701</v>
      </c>
      <c r="X9746" s="1" t="s">
        <v>38068</v>
      </c>
      <c r="Y9746" s="1" t="s">
        <v>52</v>
      </c>
      <c r="Z9746" s="1" t="s">
        <v>52</v>
      </c>
      <c r="AA9746" s="1" t="s">
        <v>52</v>
      </c>
      <c r="AB9746" s="1" t="s">
        <v>52</v>
      </c>
      <c r="AC9746" s="1" t="s">
        <v>52</v>
      </c>
    </row>
    <row r="9747" spans="1:29" x14ac:dyDescent="0.45">
      <c r="A9747" s="1" t="s">
        <v>9047</v>
      </c>
      <c r="B9747" s="1" t="s">
        <v>9048</v>
      </c>
      <c r="C9747" s="1" t="s">
        <v>25</v>
      </c>
      <c r="D9747" s="1" t="s">
        <v>33320</v>
      </c>
      <c r="E9747" s="1" t="s">
        <v>85</v>
      </c>
      <c r="F9747" s="1">
        <v>12</v>
      </c>
      <c r="G9747" s="1" t="s">
        <v>9050</v>
      </c>
      <c r="H9747" s="1" t="s">
        <v>9051</v>
      </c>
      <c r="I9747" s="1" t="s">
        <v>9052</v>
      </c>
      <c r="J9747" s="1">
        <v>49.31</v>
      </c>
      <c r="K9747" s="1">
        <v>1556.5983000000001</v>
      </c>
      <c r="L9747" s="1">
        <v>-1.5</v>
      </c>
      <c r="M9747" s="1">
        <v>348</v>
      </c>
      <c r="N9747" s="1">
        <v>359</v>
      </c>
      <c r="O9747" s="1" t="s">
        <v>33321</v>
      </c>
      <c r="P9747" s="1" t="s">
        <v>2899</v>
      </c>
      <c r="Q9747" s="1" t="s">
        <v>19830</v>
      </c>
      <c r="R9747" s="1">
        <v>2499.0915552326201</v>
      </c>
      <c r="S9747" s="1">
        <v>2016.10553253023</v>
      </c>
      <c r="T9747" s="1">
        <v>6359.9034391027599</v>
      </c>
      <c r="U9747" s="1">
        <v>72.6100135747119</v>
      </c>
      <c r="V9747" s="1">
        <v>134.73081432843699</v>
      </c>
      <c r="W9747" s="1">
        <v>192.51105182060701</v>
      </c>
      <c r="X9747" s="1" t="s">
        <v>38068</v>
      </c>
      <c r="Y9747" s="1" t="s">
        <v>52</v>
      </c>
      <c r="Z9747" s="1" t="s">
        <v>52</v>
      </c>
      <c r="AA9747" s="1" t="s">
        <v>52</v>
      </c>
      <c r="AB9747" s="1" t="s">
        <v>52</v>
      </c>
      <c r="AC9747" s="1" t="s">
        <v>52</v>
      </c>
    </row>
    <row r="9748" spans="1:29" x14ac:dyDescent="0.45">
      <c r="A9748" s="1" t="s">
        <v>9047</v>
      </c>
      <c r="B9748" s="1" t="s">
        <v>9048</v>
      </c>
      <c r="C9748" s="1" t="s">
        <v>25</v>
      </c>
      <c r="D9748" s="1" t="s">
        <v>33322</v>
      </c>
      <c r="E9748" s="1" t="s">
        <v>339</v>
      </c>
      <c r="F9748" s="1">
        <v>12</v>
      </c>
      <c r="G9748" s="1" t="s">
        <v>9050</v>
      </c>
      <c r="H9748" s="1" t="s">
        <v>9051</v>
      </c>
      <c r="I9748" s="1" t="s">
        <v>9052</v>
      </c>
      <c r="J9748" s="1">
        <v>55.54</v>
      </c>
      <c r="K9748" s="1">
        <v>1476.6320000000001</v>
      </c>
      <c r="L9748" s="1">
        <v>2.8</v>
      </c>
      <c r="M9748" s="1">
        <v>348</v>
      </c>
      <c r="N9748" s="1">
        <v>359</v>
      </c>
      <c r="O9748" s="1" t="s">
        <v>33323</v>
      </c>
      <c r="P9748" s="1" t="s">
        <v>5643</v>
      </c>
      <c r="Q9748" s="1" t="s">
        <v>19829</v>
      </c>
      <c r="R9748" s="1">
        <v>1046.51790305585</v>
      </c>
      <c r="S9748" s="1">
        <v>847.64232884846501</v>
      </c>
      <c r="T9748" s="1">
        <v>486.97742374206001</v>
      </c>
      <c r="U9748" s="1">
        <v>1551.9739122475901</v>
      </c>
      <c r="V9748" s="1">
        <v>117.713405977753</v>
      </c>
      <c r="W9748" s="1">
        <v>204.065648937731</v>
      </c>
      <c r="X9748" s="1" t="s">
        <v>38068</v>
      </c>
      <c r="Y9748" s="1" t="s">
        <v>52</v>
      </c>
      <c r="Z9748" s="1" t="s">
        <v>52</v>
      </c>
      <c r="AA9748" s="1" t="s">
        <v>52</v>
      </c>
      <c r="AB9748" s="1" t="s">
        <v>52</v>
      </c>
      <c r="AC9748" s="1" t="s">
        <v>52</v>
      </c>
    </row>
    <row r="9749" spans="1:29" x14ac:dyDescent="0.45">
      <c r="A9749" s="1" t="s">
        <v>9047</v>
      </c>
      <c r="B9749" s="1" t="s">
        <v>9048</v>
      </c>
      <c r="C9749" s="1" t="s">
        <v>25</v>
      </c>
      <c r="D9749" s="1" t="s">
        <v>33324</v>
      </c>
      <c r="E9749" s="1" t="s">
        <v>85</v>
      </c>
      <c r="F9749" s="1">
        <v>12</v>
      </c>
      <c r="G9749" s="1" t="s">
        <v>9050</v>
      </c>
      <c r="H9749" s="1" t="s">
        <v>9051</v>
      </c>
      <c r="I9749" s="1" t="s">
        <v>9052</v>
      </c>
      <c r="J9749" s="1">
        <v>50.35</v>
      </c>
      <c r="K9749" s="1">
        <v>1476.6320000000001</v>
      </c>
      <c r="L9749" s="1">
        <v>-2.5</v>
      </c>
      <c r="M9749" s="1">
        <v>348</v>
      </c>
      <c r="N9749" s="1">
        <v>359</v>
      </c>
      <c r="O9749" s="1" t="s">
        <v>33325</v>
      </c>
      <c r="P9749" s="1" t="s">
        <v>2899</v>
      </c>
      <c r="Q9749" s="1" t="s">
        <v>19830</v>
      </c>
      <c r="R9749" s="1">
        <v>1046.51790305585</v>
      </c>
      <c r="S9749" s="1">
        <v>129.95590259942199</v>
      </c>
      <c r="T9749" s="1">
        <v>614.44828211747699</v>
      </c>
      <c r="U9749" s="1">
        <v>209.130932926246</v>
      </c>
      <c r="V9749" s="1"/>
      <c r="W9749" s="1">
        <v>243.84324954282999</v>
      </c>
      <c r="X9749" s="1" t="s">
        <v>38068</v>
      </c>
      <c r="Y9749" s="1" t="s">
        <v>52</v>
      </c>
      <c r="Z9749" s="1" t="s">
        <v>52</v>
      </c>
      <c r="AA9749" s="1" t="s">
        <v>52</v>
      </c>
      <c r="AB9749" s="1" t="s">
        <v>52</v>
      </c>
      <c r="AC9749" s="1" t="s">
        <v>52</v>
      </c>
    </row>
    <row r="9750" spans="1:29" x14ac:dyDescent="0.45">
      <c r="A9750" s="1" t="s">
        <v>33326</v>
      </c>
      <c r="B9750" s="1" t="s">
        <v>33327</v>
      </c>
      <c r="C9750" s="1" t="s">
        <v>25</v>
      </c>
      <c r="D9750" s="1" t="s">
        <v>33328</v>
      </c>
      <c r="E9750" s="1" t="s">
        <v>339</v>
      </c>
      <c r="F9750" s="1">
        <v>13</v>
      </c>
      <c r="G9750" s="1" t="s">
        <v>33329</v>
      </c>
      <c r="H9750" s="1" t="s">
        <v>33330</v>
      </c>
      <c r="I9750" s="1" t="s">
        <v>33331</v>
      </c>
      <c r="J9750" s="1">
        <v>41.71</v>
      </c>
      <c r="K9750" s="1">
        <v>1591.6442999999999</v>
      </c>
      <c r="L9750" s="1">
        <v>0.9</v>
      </c>
      <c r="M9750" s="1">
        <v>81</v>
      </c>
      <c r="N9750" s="1">
        <v>93</v>
      </c>
      <c r="O9750" s="1" t="s">
        <v>33332</v>
      </c>
      <c r="P9750" s="1" t="s">
        <v>3522</v>
      </c>
      <c r="Q9750" s="1" t="s">
        <v>33333</v>
      </c>
      <c r="R9750" s="1">
        <v>60.335735463105202</v>
      </c>
      <c r="S9750" s="1">
        <v>108.638802772874</v>
      </c>
      <c r="T9750" s="1">
        <v>87.475221553711293</v>
      </c>
      <c r="U9750" s="1">
        <v>92.831371016561803</v>
      </c>
      <c r="V9750" s="1">
        <v>82.630028418604496</v>
      </c>
      <c r="W9750" s="1">
        <v>77.283475838464199</v>
      </c>
      <c r="X9750" s="1" t="s">
        <v>38068</v>
      </c>
      <c r="Y9750" s="1" t="s">
        <v>41293</v>
      </c>
      <c r="Z9750" s="1" t="s">
        <v>41294</v>
      </c>
      <c r="AA9750" s="1" t="s">
        <v>41295</v>
      </c>
      <c r="AB9750" s="1" t="s">
        <v>52</v>
      </c>
      <c r="AC9750" s="1" t="s">
        <v>41296</v>
      </c>
    </row>
    <row r="9751" spans="1:29" x14ac:dyDescent="0.45">
      <c r="A9751" s="1" t="s">
        <v>113</v>
      </c>
      <c r="B9751" s="1" t="s">
        <v>114</v>
      </c>
      <c r="C9751" s="1" t="s">
        <v>25</v>
      </c>
      <c r="D9751" s="1" t="s">
        <v>33334</v>
      </c>
      <c r="E9751" s="1" t="s">
        <v>76</v>
      </c>
      <c r="F9751" s="1">
        <v>12</v>
      </c>
      <c r="G9751" s="1" t="s">
        <v>117</v>
      </c>
      <c r="H9751" s="1" t="s">
        <v>118</v>
      </c>
      <c r="I9751" s="1" t="s">
        <v>119</v>
      </c>
      <c r="J9751" s="1">
        <v>63.54</v>
      </c>
      <c r="K9751" s="1">
        <v>1300.4819</v>
      </c>
      <c r="L9751" s="1">
        <v>3.5</v>
      </c>
      <c r="M9751" s="1">
        <v>98</v>
      </c>
      <c r="N9751" s="1">
        <v>109</v>
      </c>
      <c r="O9751" s="1" t="s">
        <v>33335</v>
      </c>
      <c r="P9751" s="1" t="s">
        <v>608</v>
      </c>
      <c r="Q9751" s="1" t="s">
        <v>33336</v>
      </c>
      <c r="R9751" s="1">
        <v>32737.397201806201</v>
      </c>
      <c r="S9751" s="1">
        <v>3927.0806521084501</v>
      </c>
      <c r="T9751" s="1">
        <v>37256.4989458868</v>
      </c>
      <c r="U9751" s="1">
        <v>93063.931265577296</v>
      </c>
      <c r="V9751" s="1">
        <v>37438.210240059198</v>
      </c>
      <c r="W9751" s="1">
        <v>23593.0897298698</v>
      </c>
      <c r="X9751" s="1" t="s">
        <v>38068</v>
      </c>
      <c r="Y9751" s="1" t="s">
        <v>38217</v>
      </c>
      <c r="Z9751" s="1" t="s">
        <v>52</v>
      </c>
      <c r="AA9751" s="1" t="s">
        <v>52</v>
      </c>
      <c r="AB9751" s="1" t="s">
        <v>52</v>
      </c>
      <c r="AC9751" s="1" t="s">
        <v>38218</v>
      </c>
    </row>
    <row r="9752" spans="1:29" x14ac:dyDescent="0.45">
      <c r="A9752" s="1" t="s">
        <v>64</v>
      </c>
      <c r="B9752" s="1" t="s">
        <v>65</v>
      </c>
      <c r="C9752" s="1" t="s">
        <v>25</v>
      </c>
      <c r="D9752" s="1" t="s">
        <v>33337</v>
      </c>
      <c r="E9752" s="1" t="s">
        <v>252</v>
      </c>
      <c r="F9752" s="1">
        <v>10</v>
      </c>
      <c r="G9752" s="1" t="s">
        <v>67</v>
      </c>
      <c r="H9752" s="1" t="s">
        <v>68</v>
      </c>
      <c r="I9752" s="1" t="s">
        <v>69</v>
      </c>
      <c r="J9752" s="1">
        <v>31.55</v>
      </c>
      <c r="K9752" s="1">
        <v>1203.4656</v>
      </c>
      <c r="L9752" s="1">
        <v>1.2</v>
      </c>
      <c r="M9752" s="1">
        <v>736</v>
      </c>
      <c r="N9752" s="1">
        <v>745</v>
      </c>
      <c r="O9752" s="1" t="s">
        <v>875</v>
      </c>
      <c r="P9752" s="1" t="s">
        <v>15658</v>
      </c>
      <c r="Q9752" s="1" t="s">
        <v>33338</v>
      </c>
      <c r="R9752" s="1">
        <v>181.73419267632499</v>
      </c>
      <c r="S9752" s="1">
        <v>351.37327947079001</v>
      </c>
      <c r="T9752" s="1">
        <v>147.693754401674</v>
      </c>
      <c r="U9752" s="1">
        <v>197.85397455321899</v>
      </c>
      <c r="V9752" s="1">
        <v>557.57167223093199</v>
      </c>
      <c r="W9752" s="1">
        <v>287.58805348713099</v>
      </c>
      <c r="X9752" s="1" t="s">
        <v>38068</v>
      </c>
      <c r="Y9752" s="1" t="s">
        <v>52</v>
      </c>
      <c r="Z9752" s="1" t="s">
        <v>52</v>
      </c>
      <c r="AA9752" s="1" t="s">
        <v>52</v>
      </c>
      <c r="AB9752" s="1" t="s">
        <v>52</v>
      </c>
      <c r="AC9752" s="1" t="s">
        <v>52</v>
      </c>
    </row>
    <row r="9753" spans="1:29" x14ac:dyDescent="0.45">
      <c r="A9753" s="1" t="s">
        <v>32672</v>
      </c>
      <c r="B9753" s="1" t="s">
        <v>32673</v>
      </c>
      <c r="C9753" s="1" t="s">
        <v>25</v>
      </c>
      <c r="D9753" s="1" t="s">
        <v>33339</v>
      </c>
      <c r="E9753" s="1" t="s">
        <v>339</v>
      </c>
      <c r="F9753" s="1">
        <v>16</v>
      </c>
      <c r="G9753" s="1" t="s">
        <v>32675</v>
      </c>
      <c r="H9753" s="1" t="s">
        <v>29602</v>
      </c>
      <c r="I9753" s="1" t="s">
        <v>32676</v>
      </c>
      <c r="J9753" s="1">
        <v>44.02</v>
      </c>
      <c r="K9753" s="1">
        <v>1677.6994999999999</v>
      </c>
      <c r="L9753" s="1">
        <v>0.9</v>
      </c>
      <c r="M9753" s="1">
        <v>518</v>
      </c>
      <c r="N9753" s="1">
        <v>533</v>
      </c>
      <c r="O9753" s="1" t="s">
        <v>33340</v>
      </c>
      <c r="P9753" s="1" t="s">
        <v>9981</v>
      </c>
      <c r="Q9753" s="1" t="s">
        <v>33341</v>
      </c>
      <c r="R9753" s="1">
        <v>2112.5423430597002</v>
      </c>
      <c r="S9753" s="1">
        <v>654.49617874009596</v>
      </c>
      <c r="T9753" s="1">
        <v>1776.8396748387299</v>
      </c>
      <c r="U9753" s="1">
        <v>1563.25653324622</v>
      </c>
      <c r="V9753" s="1">
        <v>466.820950776492</v>
      </c>
      <c r="W9753" s="1">
        <v>556.73011869250502</v>
      </c>
      <c r="X9753" s="1" t="s">
        <v>38068</v>
      </c>
      <c r="Y9753" s="1" t="s">
        <v>38172</v>
      </c>
      <c r="Z9753" s="1" t="s">
        <v>52</v>
      </c>
      <c r="AA9753" s="1" t="s">
        <v>52</v>
      </c>
      <c r="AB9753" s="1" t="s">
        <v>52</v>
      </c>
      <c r="AC9753" s="1" t="s">
        <v>38534</v>
      </c>
    </row>
    <row r="9754" spans="1:29" x14ac:dyDescent="0.45">
      <c r="A9754" s="1" t="s">
        <v>30159</v>
      </c>
      <c r="B9754" s="1" t="s">
        <v>30160</v>
      </c>
      <c r="C9754" s="1" t="s">
        <v>25</v>
      </c>
      <c r="D9754" s="1" t="s">
        <v>33342</v>
      </c>
      <c r="E9754" s="1" t="s">
        <v>172</v>
      </c>
      <c r="F9754" s="1">
        <v>18</v>
      </c>
      <c r="G9754" s="1" t="s">
        <v>30162</v>
      </c>
      <c r="H9754" s="1" t="s">
        <v>30163</v>
      </c>
      <c r="I9754" s="1" t="s">
        <v>30164</v>
      </c>
      <c r="J9754" s="1">
        <v>26.96</v>
      </c>
      <c r="K9754" s="1">
        <v>2088.9551000000001</v>
      </c>
      <c r="L9754" s="1">
        <v>-1.9</v>
      </c>
      <c r="M9754" s="1">
        <v>582</v>
      </c>
      <c r="N9754" s="1">
        <v>599</v>
      </c>
      <c r="O9754" s="1" t="s">
        <v>33343</v>
      </c>
      <c r="P9754" s="1" t="s">
        <v>15943</v>
      </c>
      <c r="Q9754" s="1" t="s">
        <v>33344</v>
      </c>
      <c r="R9754" s="1">
        <v>112.778592514849</v>
      </c>
      <c r="S9754" s="1">
        <v>282.45076976950003</v>
      </c>
      <c r="T9754" s="1">
        <v>212.28488733180001</v>
      </c>
      <c r="U9754" s="1">
        <v>200.406668192035</v>
      </c>
      <c r="V9754" s="1">
        <v>163.94632518421801</v>
      </c>
      <c r="W9754" s="1">
        <v>198.45053474316401</v>
      </c>
      <c r="X9754" s="1" t="s">
        <v>38068</v>
      </c>
      <c r="Y9754" s="1" t="s">
        <v>41096</v>
      </c>
      <c r="Z9754" s="1" t="s">
        <v>52</v>
      </c>
      <c r="AA9754" s="1" t="s">
        <v>52</v>
      </c>
      <c r="AB9754" s="1" t="s">
        <v>52</v>
      </c>
      <c r="AC9754" s="1" t="s">
        <v>38756</v>
      </c>
    </row>
    <row r="9755" spans="1:29" x14ac:dyDescent="0.45">
      <c r="A9755" s="1" t="s">
        <v>33345</v>
      </c>
      <c r="B9755" s="1" t="s">
        <v>33346</v>
      </c>
      <c r="C9755" s="1" t="s">
        <v>25</v>
      </c>
      <c r="D9755" s="1" t="s">
        <v>33347</v>
      </c>
      <c r="E9755" s="1" t="s">
        <v>324</v>
      </c>
      <c r="F9755" s="1">
        <v>20</v>
      </c>
      <c r="G9755" s="1" t="s">
        <v>33348</v>
      </c>
      <c r="H9755" s="1" t="s">
        <v>33349</v>
      </c>
      <c r="I9755" s="1" t="s">
        <v>33350</v>
      </c>
      <c r="J9755" s="1">
        <v>46.92</v>
      </c>
      <c r="K9755" s="1">
        <v>2306.8004999999998</v>
      </c>
      <c r="L9755" s="1">
        <v>-2.6</v>
      </c>
      <c r="M9755" s="1">
        <v>296</v>
      </c>
      <c r="N9755" s="1">
        <v>315</v>
      </c>
      <c r="O9755" s="1" t="s">
        <v>33351</v>
      </c>
      <c r="P9755" s="1" t="s">
        <v>2875</v>
      </c>
      <c r="Q9755" s="1" t="s">
        <v>33352</v>
      </c>
      <c r="R9755" s="1">
        <v>396.741378412014</v>
      </c>
      <c r="S9755" s="1">
        <v>848.69504093576802</v>
      </c>
      <c r="T9755" s="1">
        <v>389.99579574516099</v>
      </c>
      <c r="U9755" s="1">
        <v>1507.7110627960101</v>
      </c>
      <c r="V9755" s="1">
        <v>184.745315548945</v>
      </c>
      <c r="W9755" s="1">
        <v>534.20490495741899</v>
      </c>
      <c r="X9755" s="1" t="s">
        <v>38068</v>
      </c>
      <c r="Y9755" s="1" t="s">
        <v>38811</v>
      </c>
      <c r="Z9755" s="1" t="s">
        <v>52</v>
      </c>
      <c r="AA9755" s="1" t="s">
        <v>52</v>
      </c>
      <c r="AB9755" s="1" t="s">
        <v>52</v>
      </c>
      <c r="AC9755" s="1" t="s">
        <v>39728</v>
      </c>
    </row>
    <row r="9756" spans="1:29" x14ac:dyDescent="0.45">
      <c r="A9756" s="1" t="s">
        <v>6647</v>
      </c>
      <c r="B9756" s="1" t="s">
        <v>6648</v>
      </c>
      <c r="C9756" s="1" t="s">
        <v>25</v>
      </c>
      <c r="D9756" s="1" t="s">
        <v>6902</v>
      </c>
      <c r="E9756" s="1" t="s">
        <v>85</v>
      </c>
      <c r="F9756" s="1">
        <v>15</v>
      </c>
      <c r="G9756" s="1" t="s">
        <v>6650</v>
      </c>
      <c r="H9756" s="1" t="s">
        <v>6651</v>
      </c>
      <c r="I9756" s="1" t="s">
        <v>6652</v>
      </c>
      <c r="J9756" s="1">
        <v>32.31</v>
      </c>
      <c r="K9756" s="1">
        <v>1748.7731000000001</v>
      </c>
      <c r="L9756" s="1">
        <v>1.9</v>
      </c>
      <c r="M9756" s="1">
        <v>900</v>
      </c>
      <c r="N9756" s="1">
        <v>914</v>
      </c>
      <c r="O9756" s="1" t="s">
        <v>853</v>
      </c>
      <c r="P9756" s="1" t="s">
        <v>6903</v>
      </c>
      <c r="Q9756" s="1" t="s">
        <v>6904</v>
      </c>
      <c r="R9756" s="1">
        <v>2896.4511307367102</v>
      </c>
      <c r="S9756" s="1">
        <v>3439.5803319552801</v>
      </c>
      <c r="T9756" s="1">
        <v>3551.0180775088002</v>
      </c>
      <c r="U9756" s="1">
        <v>2597.51134013415</v>
      </c>
      <c r="V9756" s="1">
        <v>2582.0328977162999</v>
      </c>
      <c r="W9756" s="1">
        <v>1919.3945491423401</v>
      </c>
      <c r="X9756" s="1" t="s">
        <v>38068</v>
      </c>
      <c r="Y9756" s="1" t="s">
        <v>40866</v>
      </c>
      <c r="Z9756" s="1" t="s">
        <v>40867</v>
      </c>
      <c r="AA9756" s="1" t="s">
        <v>39884</v>
      </c>
      <c r="AB9756" s="1" t="s">
        <v>52</v>
      </c>
      <c r="AC9756" s="1" t="s">
        <v>39865</v>
      </c>
    </row>
    <row r="9757" spans="1:29" x14ac:dyDescent="0.45">
      <c r="A9757" s="1" t="s">
        <v>12435</v>
      </c>
      <c r="B9757" s="1" t="s">
        <v>12436</v>
      </c>
      <c r="C9757" s="1" t="s">
        <v>25</v>
      </c>
      <c r="D9757" s="1" t="s">
        <v>33353</v>
      </c>
      <c r="E9757" s="1" t="s">
        <v>460</v>
      </c>
      <c r="F9757" s="1">
        <v>14</v>
      </c>
      <c r="G9757" s="1" t="s">
        <v>12438</v>
      </c>
      <c r="H9757" s="1" t="s">
        <v>12439</v>
      </c>
      <c r="I9757" s="1" t="s">
        <v>12440</v>
      </c>
      <c r="J9757" s="1">
        <v>40.99</v>
      </c>
      <c r="K9757" s="1">
        <v>1606.5891999999999</v>
      </c>
      <c r="L9757" s="1">
        <v>6.6</v>
      </c>
      <c r="M9757" s="1">
        <v>43</v>
      </c>
      <c r="N9757" s="1">
        <v>56</v>
      </c>
      <c r="O9757" s="1" t="s">
        <v>585</v>
      </c>
      <c r="P9757" s="1" t="s">
        <v>1379</v>
      </c>
      <c r="Q9757" s="1" t="s">
        <v>33354</v>
      </c>
      <c r="R9757" s="1">
        <v>277.42427258991898</v>
      </c>
      <c r="S9757" s="1">
        <v>468.82998007967302</v>
      </c>
      <c r="T9757" s="1">
        <v>91.5929641097634</v>
      </c>
      <c r="U9757" s="1">
        <v>463.41952130447402</v>
      </c>
      <c r="V9757" s="1">
        <v>274.36599879043399</v>
      </c>
      <c r="W9757" s="1">
        <v>425.14111577104399</v>
      </c>
      <c r="X9757" s="1" t="s">
        <v>38068</v>
      </c>
      <c r="Y9757" s="1" t="s">
        <v>52</v>
      </c>
      <c r="Z9757" s="1" t="s">
        <v>52</v>
      </c>
      <c r="AA9757" s="1" t="s">
        <v>52</v>
      </c>
      <c r="AB9757" s="1" t="s">
        <v>52</v>
      </c>
      <c r="AC9757" s="1" t="s">
        <v>52</v>
      </c>
    </row>
    <row r="9758" spans="1:29" x14ac:dyDescent="0.45">
      <c r="A9758" s="1" t="s">
        <v>6925</v>
      </c>
      <c r="B9758" s="1" t="s">
        <v>6926</v>
      </c>
      <c r="C9758" s="1" t="s">
        <v>25</v>
      </c>
      <c r="D9758" s="1" t="s">
        <v>33355</v>
      </c>
      <c r="E9758" s="1" t="s">
        <v>58</v>
      </c>
      <c r="F9758" s="1">
        <v>18</v>
      </c>
      <c r="G9758" s="1" t="s">
        <v>6928</v>
      </c>
      <c r="H9758" s="1" t="s">
        <v>6929</v>
      </c>
      <c r="I9758" s="1" t="s">
        <v>6930</v>
      </c>
      <c r="J9758" s="1">
        <v>61.21</v>
      </c>
      <c r="K9758" s="1">
        <v>2244.8735000000001</v>
      </c>
      <c r="L9758" s="1">
        <v>-1.6</v>
      </c>
      <c r="M9758" s="1">
        <v>79</v>
      </c>
      <c r="N9758" s="1">
        <v>96</v>
      </c>
      <c r="O9758" s="1" t="s">
        <v>1551</v>
      </c>
      <c r="P9758" s="1" t="s">
        <v>71</v>
      </c>
      <c r="Q9758" s="1" t="s">
        <v>33356</v>
      </c>
      <c r="R9758" s="1">
        <v>689.61833263300798</v>
      </c>
      <c r="S9758" s="1">
        <v>831.83006562576702</v>
      </c>
      <c r="T9758" s="1">
        <v>353.19860275411003</v>
      </c>
      <c r="U9758" s="1">
        <v>776.76280933020905</v>
      </c>
      <c r="V9758" s="1">
        <v>1677.0025430154301</v>
      </c>
      <c r="W9758" s="1">
        <v>1780.93678490154</v>
      </c>
      <c r="X9758" s="1" t="s">
        <v>38068</v>
      </c>
      <c r="Y9758" s="1" t="s">
        <v>39504</v>
      </c>
      <c r="Z9758" s="1" t="s">
        <v>52</v>
      </c>
      <c r="AA9758" s="1" t="s">
        <v>52</v>
      </c>
      <c r="AB9758" s="1" t="s">
        <v>52</v>
      </c>
      <c r="AC9758" s="1" t="s">
        <v>52</v>
      </c>
    </row>
    <row r="9759" spans="1:29" x14ac:dyDescent="0.45">
      <c r="A9759" s="1" t="s">
        <v>29960</v>
      </c>
      <c r="B9759" s="1" t="s">
        <v>33357</v>
      </c>
      <c r="C9759" s="1" t="s">
        <v>25</v>
      </c>
      <c r="D9759" s="1" t="s">
        <v>33358</v>
      </c>
      <c r="E9759" s="1" t="s">
        <v>76</v>
      </c>
      <c r="F9759" s="1">
        <v>20</v>
      </c>
      <c r="G9759" s="1" t="s">
        <v>29963</v>
      </c>
      <c r="H9759" s="1" t="s">
        <v>29964</v>
      </c>
      <c r="I9759" s="1" t="s">
        <v>29965</v>
      </c>
      <c r="J9759" s="1">
        <v>54.35</v>
      </c>
      <c r="K9759" s="1">
        <v>2170.0895999999998</v>
      </c>
      <c r="L9759" s="1">
        <v>0</v>
      </c>
      <c r="M9759" s="1">
        <v>118</v>
      </c>
      <c r="N9759" s="1">
        <v>137</v>
      </c>
      <c r="O9759" s="1" t="s">
        <v>33359</v>
      </c>
      <c r="P9759" s="1" t="s">
        <v>1267</v>
      </c>
      <c r="Q9759" s="1" t="s">
        <v>33360</v>
      </c>
      <c r="R9759" s="1">
        <v>1357.57176149717</v>
      </c>
      <c r="S9759" s="1">
        <v>1396.2751992543699</v>
      </c>
      <c r="T9759" s="1">
        <v>766.28358023909004</v>
      </c>
      <c r="U9759" s="1">
        <v>201.057910920171</v>
      </c>
      <c r="V9759" s="1">
        <v>1707.8061008666</v>
      </c>
      <c r="W9759" s="1">
        <v>1211.3057340492301</v>
      </c>
      <c r="X9759" s="1" t="s">
        <v>38068</v>
      </c>
      <c r="Y9759" s="1" t="s">
        <v>52</v>
      </c>
      <c r="Z9759" s="1" t="s">
        <v>52</v>
      </c>
      <c r="AA9759" s="1" t="s">
        <v>52</v>
      </c>
      <c r="AB9759" s="1" t="s">
        <v>52</v>
      </c>
      <c r="AC9759" s="1" t="s">
        <v>52</v>
      </c>
    </row>
    <row r="9760" spans="1:29" x14ac:dyDescent="0.45">
      <c r="A9760" s="1" t="s">
        <v>33361</v>
      </c>
      <c r="B9760" s="1" t="s">
        <v>33362</v>
      </c>
      <c r="C9760" s="1" t="s">
        <v>25</v>
      </c>
      <c r="D9760" s="1" t="s">
        <v>33363</v>
      </c>
      <c r="E9760" s="1" t="s">
        <v>182</v>
      </c>
      <c r="F9760" s="1">
        <v>13</v>
      </c>
      <c r="G9760" s="1" t="s">
        <v>33364</v>
      </c>
      <c r="H9760" s="1" t="s">
        <v>33365</v>
      </c>
      <c r="I9760" s="1" t="s">
        <v>33366</v>
      </c>
      <c r="J9760" s="1">
        <v>74.75</v>
      </c>
      <c r="K9760" s="1">
        <v>1530.6967</v>
      </c>
      <c r="L9760" s="1">
        <v>1.5</v>
      </c>
      <c r="M9760" s="1">
        <v>286</v>
      </c>
      <c r="N9760" s="1">
        <v>298</v>
      </c>
      <c r="O9760" s="1" t="s">
        <v>33367</v>
      </c>
      <c r="P9760" s="1" t="s">
        <v>925</v>
      </c>
      <c r="Q9760" s="1" t="s">
        <v>33368</v>
      </c>
      <c r="R9760" s="1">
        <v>118835.928827522</v>
      </c>
      <c r="S9760" s="1">
        <v>149100.78942848599</v>
      </c>
      <c r="T9760" s="1">
        <v>101893.726586765</v>
      </c>
      <c r="U9760" s="1">
        <v>99067.824160251505</v>
      </c>
      <c r="V9760" s="1">
        <v>63639.004525647702</v>
      </c>
      <c r="W9760" s="1">
        <v>62078.340475589102</v>
      </c>
      <c r="X9760" s="1" t="s">
        <v>38068</v>
      </c>
      <c r="Y9760" s="1" t="s">
        <v>38186</v>
      </c>
      <c r="Z9760" s="1" t="s">
        <v>52</v>
      </c>
      <c r="AA9760" s="1" t="s">
        <v>52</v>
      </c>
      <c r="AB9760" s="1" t="s">
        <v>52</v>
      </c>
      <c r="AC9760" s="1" t="s">
        <v>52</v>
      </c>
    </row>
    <row r="9761" spans="1:29" x14ac:dyDescent="0.45">
      <c r="A9761" s="1" t="s">
        <v>33361</v>
      </c>
      <c r="B9761" s="1" t="s">
        <v>33362</v>
      </c>
      <c r="C9761" s="1" t="s">
        <v>25</v>
      </c>
      <c r="D9761" s="1" t="s">
        <v>33369</v>
      </c>
      <c r="E9761" s="1" t="s">
        <v>182</v>
      </c>
      <c r="F9761" s="1">
        <v>20</v>
      </c>
      <c r="G9761" s="1" t="s">
        <v>33364</v>
      </c>
      <c r="H9761" s="1" t="s">
        <v>33365</v>
      </c>
      <c r="I9761" s="1" t="s">
        <v>33366</v>
      </c>
      <c r="J9761" s="1">
        <v>57.14</v>
      </c>
      <c r="K9761" s="1">
        <v>2272.0623000000001</v>
      </c>
      <c r="L9761" s="1">
        <v>-3.8</v>
      </c>
      <c r="M9761" s="1">
        <v>286</v>
      </c>
      <c r="N9761" s="1">
        <v>305</v>
      </c>
      <c r="O9761" s="1" t="s">
        <v>33370</v>
      </c>
      <c r="P9761" s="1" t="s">
        <v>925</v>
      </c>
      <c r="Q9761" s="1" t="s">
        <v>33368</v>
      </c>
      <c r="R9761" s="1">
        <v>16798.530759883201</v>
      </c>
      <c r="S9761" s="1">
        <v>39110.017757452297</v>
      </c>
      <c r="T9761" s="1">
        <v>19767.009931228</v>
      </c>
      <c r="U9761" s="1">
        <v>5586.06588065095</v>
      </c>
      <c r="V9761" s="1">
        <v>18928.8571562057</v>
      </c>
      <c r="W9761" s="1">
        <v>26434.065760483401</v>
      </c>
      <c r="X9761" s="1" t="s">
        <v>38068</v>
      </c>
      <c r="Y9761" s="1" t="s">
        <v>38186</v>
      </c>
      <c r="Z9761" s="1" t="s">
        <v>52</v>
      </c>
      <c r="AA9761" s="1" t="s">
        <v>52</v>
      </c>
      <c r="AB9761" s="1" t="s">
        <v>52</v>
      </c>
      <c r="AC9761" s="1" t="s">
        <v>52</v>
      </c>
    </row>
    <row r="9762" spans="1:29" x14ac:dyDescent="0.45">
      <c r="A9762" s="1" t="s">
        <v>9650</v>
      </c>
      <c r="B9762" s="1" t="s">
        <v>9651</v>
      </c>
      <c r="C9762" s="1" t="s">
        <v>47</v>
      </c>
      <c r="D9762" s="1" t="s">
        <v>33371</v>
      </c>
      <c r="E9762" s="1" t="s">
        <v>339</v>
      </c>
      <c r="F9762" s="1">
        <v>19</v>
      </c>
      <c r="G9762" s="1" t="s">
        <v>9653</v>
      </c>
      <c r="H9762" s="1" t="s">
        <v>9654</v>
      </c>
      <c r="I9762" s="1" t="s">
        <v>9655</v>
      </c>
      <c r="J9762" s="1">
        <v>27.39</v>
      </c>
      <c r="K9762" s="1">
        <v>2065.9504000000002</v>
      </c>
      <c r="L9762" s="1">
        <v>7.9</v>
      </c>
      <c r="M9762" s="1">
        <v>263</v>
      </c>
      <c r="N9762" s="1">
        <v>281</v>
      </c>
      <c r="O9762" s="1" t="s">
        <v>33372</v>
      </c>
      <c r="P9762" s="1" t="s">
        <v>4381</v>
      </c>
      <c r="Q9762" s="1" t="s">
        <v>33373</v>
      </c>
      <c r="R9762" s="1">
        <v>529343.10650201095</v>
      </c>
      <c r="S9762" s="1">
        <v>537923.24873631704</v>
      </c>
      <c r="T9762" s="1">
        <v>577696.81146484904</v>
      </c>
      <c r="U9762" s="1">
        <v>671563.11119767104</v>
      </c>
      <c r="V9762" s="1">
        <v>422433.40051533101</v>
      </c>
      <c r="W9762" s="1">
        <v>271238.59117198503</v>
      </c>
      <c r="X9762" s="1" t="s">
        <v>38068</v>
      </c>
      <c r="Y9762" s="1" t="s">
        <v>38625</v>
      </c>
      <c r="Z9762" s="1" t="s">
        <v>52</v>
      </c>
      <c r="AA9762" s="1" t="s">
        <v>52</v>
      </c>
      <c r="AB9762" s="1" t="s">
        <v>52</v>
      </c>
      <c r="AC9762" s="1" t="s">
        <v>38626</v>
      </c>
    </row>
    <row r="9763" spans="1:29" x14ac:dyDescent="0.45">
      <c r="A9763" s="1" t="s">
        <v>33374</v>
      </c>
      <c r="B9763" s="1" t="s">
        <v>33375</v>
      </c>
      <c r="C9763" s="1" t="s">
        <v>25</v>
      </c>
      <c r="D9763" s="1" t="s">
        <v>33376</v>
      </c>
      <c r="E9763" s="1" t="s">
        <v>27</v>
      </c>
      <c r="F9763" s="1">
        <v>13</v>
      </c>
      <c r="G9763" s="1" t="s">
        <v>33377</v>
      </c>
      <c r="H9763" s="1" t="s">
        <v>33378</v>
      </c>
      <c r="I9763" s="1" t="s">
        <v>33379</v>
      </c>
      <c r="J9763" s="1">
        <v>61.86</v>
      </c>
      <c r="K9763" s="1">
        <v>1435.5504000000001</v>
      </c>
      <c r="L9763" s="1">
        <v>-0.9</v>
      </c>
      <c r="M9763" s="1">
        <v>7</v>
      </c>
      <c r="N9763" s="1">
        <v>19</v>
      </c>
      <c r="O9763" s="1" t="s">
        <v>33380</v>
      </c>
      <c r="P9763" s="1" t="s">
        <v>2300</v>
      </c>
      <c r="Q9763" s="1" t="s">
        <v>33381</v>
      </c>
      <c r="R9763" s="1">
        <v>22654.2105809364</v>
      </c>
      <c r="S9763" s="1">
        <v>10277.636105367599</v>
      </c>
      <c r="T9763" s="1">
        <v>20686.270881565699</v>
      </c>
      <c r="U9763" s="1">
        <v>17673.0069341423</v>
      </c>
      <c r="V9763" s="1">
        <v>10313.523007023499</v>
      </c>
      <c r="W9763" s="1">
        <v>12559.1589402545</v>
      </c>
      <c r="X9763" s="1" t="s">
        <v>38068</v>
      </c>
      <c r="Y9763" s="1" t="s">
        <v>38298</v>
      </c>
      <c r="Z9763" s="1" t="s">
        <v>40977</v>
      </c>
      <c r="AA9763" s="1" t="s">
        <v>39437</v>
      </c>
      <c r="AB9763" s="1" t="s">
        <v>38072</v>
      </c>
      <c r="AC9763" s="1" t="s">
        <v>38839</v>
      </c>
    </row>
    <row r="9764" spans="1:29" x14ac:dyDescent="0.45">
      <c r="A9764" s="1" t="s">
        <v>32681</v>
      </c>
      <c r="B9764" s="1" t="s">
        <v>32682</v>
      </c>
      <c r="C9764" s="1" t="s">
        <v>25</v>
      </c>
      <c r="D9764" s="1" t="s">
        <v>33382</v>
      </c>
      <c r="E9764" s="1" t="s">
        <v>27</v>
      </c>
      <c r="F9764" s="1">
        <v>16</v>
      </c>
      <c r="G9764" s="1" t="s">
        <v>32684</v>
      </c>
      <c r="H9764" s="1" t="s">
        <v>32685</v>
      </c>
      <c r="I9764" s="1" t="s">
        <v>32686</v>
      </c>
      <c r="J9764" s="1">
        <v>33.78</v>
      </c>
      <c r="K9764" s="1">
        <v>2051.8262</v>
      </c>
      <c r="L9764" s="1">
        <v>1.2</v>
      </c>
      <c r="M9764" s="1">
        <v>77</v>
      </c>
      <c r="N9764" s="1">
        <v>92</v>
      </c>
      <c r="O9764" s="1" t="s">
        <v>212</v>
      </c>
      <c r="P9764" s="1" t="s">
        <v>3969</v>
      </c>
      <c r="Q9764" s="1" t="s">
        <v>33383</v>
      </c>
      <c r="R9764" s="1">
        <v>595.93965205625898</v>
      </c>
      <c r="S9764" s="1">
        <v>1142.99241662758</v>
      </c>
      <c r="T9764" s="1">
        <v>10674.0367364173</v>
      </c>
      <c r="U9764" s="1">
        <v>3831.3770694181399</v>
      </c>
      <c r="V9764" s="1">
        <v>10684.3349685956</v>
      </c>
      <c r="W9764" s="1">
        <v>7393.98646134518</v>
      </c>
      <c r="X9764" s="1" t="s">
        <v>38068</v>
      </c>
      <c r="Y9764" s="1" t="s">
        <v>52</v>
      </c>
      <c r="Z9764" s="1" t="s">
        <v>52</v>
      </c>
      <c r="AA9764" s="1" t="s">
        <v>52</v>
      </c>
      <c r="AB9764" s="1" t="s">
        <v>52</v>
      </c>
      <c r="AC9764" s="1" t="s">
        <v>52</v>
      </c>
    </row>
    <row r="9765" spans="1:29" x14ac:dyDescent="0.45">
      <c r="A9765" s="1" t="s">
        <v>19309</v>
      </c>
      <c r="B9765" s="1" t="s">
        <v>19310</v>
      </c>
      <c r="C9765" s="1" t="s">
        <v>25</v>
      </c>
      <c r="D9765" s="1" t="s">
        <v>33384</v>
      </c>
      <c r="E9765" s="1" t="s">
        <v>27</v>
      </c>
      <c r="F9765" s="1">
        <v>10</v>
      </c>
      <c r="G9765" s="1" t="s">
        <v>19312</v>
      </c>
      <c r="H9765" s="1" t="s">
        <v>19313</v>
      </c>
      <c r="I9765" s="1" t="s">
        <v>19314</v>
      </c>
      <c r="J9765" s="1">
        <v>73.010000000000005</v>
      </c>
      <c r="K9765" s="1">
        <v>1234.5118</v>
      </c>
      <c r="L9765" s="1">
        <v>4</v>
      </c>
      <c r="M9765" s="1">
        <v>54</v>
      </c>
      <c r="N9765" s="1">
        <v>63</v>
      </c>
      <c r="O9765" s="1" t="s">
        <v>29550</v>
      </c>
      <c r="P9765" s="1" t="s">
        <v>5391</v>
      </c>
      <c r="Q9765" s="1" t="s">
        <v>33385</v>
      </c>
      <c r="R9765" s="1">
        <v>415.54736964983999</v>
      </c>
      <c r="S9765" s="1"/>
      <c r="T9765" s="1">
        <v>3182.4799979027698</v>
      </c>
      <c r="U9765" s="1">
        <v>5292.5160646430304</v>
      </c>
      <c r="V9765" s="1">
        <v>4200.8209820883603</v>
      </c>
      <c r="W9765" s="1">
        <v>737.00365830668397</v>
      </c>
      <c r="X9765" s="1" t="s">
        <v>38068</v>
      </c>
      <c r="Y9765" s="1" t="s">
        <v>52</v>
      </c>
      <c r="Z9765" s="1" t="s">
        <v>52</v>
      </c>
      <c r="AA9765" s="1" t="s">
        <v>52</v>
      </c>
      <c r="AB9765" s="1" t="s">
        <v>52</v>
      </c>
      <c r="AC9765" s="1" t="s">
        <v>52</v>
      </c>
    </row>
    <row r="9766" spans="1:29" x14ac:dyDescent="0.45">
      <c r="A9766" s="1" t="s">
        <v>32690</v>
      </c>
      <c r="B9766" s="1" t="s">
        <v>32691</v>
      </c>
      <c r="C9766" s="1" t="s">
        <v>25</v>
      </c>
      <c r="D9766" s="1" t="s">
        <v>33386</v>
      </c>
      <c r="E9766" s="1" t="s">
        <v>27</v>
      </c>
      <c r="F9766" s="1">
        <v>18</v>
      </c>
      <c r="G9766" s="1" t="s">
        <v>32693</v>
      </c>
      <c r="H9766" s="1" t="s">
        <v>32694</v>
      </c>
      <c r="I9766" s="1" t="s">
        <v>32695</v>
      </c>
      <c r="J9766" s="1">
        <v>39.44</v>
      </c>
      <c r="K9766" s="1">
        <v>1847.7673</v>
      </c>
      <c r="L9766" s="1">
        <v>4.0999999999999996</v>
      </c>
      <c r="M9766" s="1">
        <v>917</v>
      </c>
      <c r="N9766" s="1">
        <v>934</v>
      </c>
      <c r="O9766" s="1" t="s">
        <v>212</v>
      </c>
      <c r="P9766" s="1" t="s">
        <v>19543</v>
      </c>
      <c r="Q9766" s="1" t="s">
        <v>33387</v>
      </c>
      <c r="R9766" s="1">
        <v>711.79825569203399</v>
      </c>
      <c r="S9766" s="1">
        <v>625.57204784482099</v>
      </c>
      <c r="T9766" s="1">
        <v>417.686569212265</v>
      </c>
      <c r="U9766" s="1">
        <v>475.66744770133198</v>
      </c>
      <c r="V9766" s="1">
        <v>213.596517932533</v>
      </c>
      <c r="W9766" s="1">
        <v>213.029271362602</v>
      </c>
      <c r="X9766" s="1" t="s">
        <v>38068</v>
      </c>
      <c r="Y9766" s="1" t="s">
        <v>38080</v>
      </c>
      <c r="Z9766" s="1" t="s">
        <v>52</v>
      </c>
      <c r="AA9766" s="1" t="s">
        <v>52</v>
      </c>
      <c r="AB9766" s="1" t="s">
        <v>38072</v>
      </c>
      <c r="AC9766" s="1" t="s">
        <v>39308</v>
      </c>
    </row>
    <row r="9767" spans="1:29" x14ac:dyDescent="0.45">
      <c r="A9767" s="1" t="s">
        <v>10377</v>
      </c>
      <c r="B9767" s="1" t="s">
        <v>10378</v>
      </c>
      <c r="C9767" s="1" t="s">
        <v>25</v>
      </c>
      <c r="D9767" s="1" t="s">
        <v>33388</v>
      </c>
      <c r="E9767" s="1" t="s">
        <v>27</v>
      </c>
      <c r="F9767" s="1">
        <v>14</v>
      </c>
      <c r="G9767" s="1" t="s">
        <v>10380</v>
      </c>
      <c r="H9767" s="1" t="s">
        <v>10381</v>
      </c>
      <c r="I9767" s="1" t="s">
        <v>10382</v>
      </c>
      <c r="J9767" s="1">
        <v>26.21</v>
      </c>
      <c r="K9767" s="1">
        <v>1590.6215999999999</v>
      </c>
      <c r="L9767" s="1">
        <v>7.9</v>
      </c>
      <c r="M9767" s="1">
        <v>85</v>
      </c>
      <c r="N9767" s="1">
        <v>98</v>
      </c>
      <c r="O9767" s="1" t="s">
        <v>33389</v>
      </c>
      <c r="P9767" s="1" t="s">
        <v>1642</v>
      </c>
      <c r="Q9767" s="1" t="s">
        <v>33390</v>
      </c>
      <c r="R9767" s="1">
        <v>345.12974239859301</v>
      </c>
      <c r="S9767" s="1">
        <v>406.19466879816503</v>
      </c>
      <c r="T9767" s="1">
        <v>137.798795677497</v>
      </c>
      <c r="U9767" s="1">
        <v>501.05412431773402</v>
      </c>
      <c r="V9767" s="1">
        <v>400.83033490733402</v>
      </c>
      <c r="W9767" s="1">
        <v>736.15207426341703</v>
      </c>
      <c r="X9767" s="1" t="s">
        <v>38068</v>
      </c>
      <c r="Y9767" s="1" t="s">
        <v>38729</v>
      </c>
      <c r="Z9767" s="1" t="s">
        <v>52</v>
      </c>
      <c r="AA9767" s="1" t="s">
        <v>52</v>
      </c>
      <c r="AB9767" s="1" t="s">
        <v>38730</v>
      </c>
      <c r="AC9767" s="1" t="s">
        <v>38731</v>
      </c>
    </row>
    <row r="9768" spans="1:29" x14ac:dyDescent="0.45">
      <c r="A9768" s="1" t="s">
        <v>10377</v>
      </c>
      <c r="B9768" s="1" t="s">
        <v>10378</v>
      </c>
      <c r="C9768" s="1" t="s">
        <v>25</v>
      </c>
      <c r="D9768" s="1" t="s">
        <v>33388</v>
      </c>
      <c r="E9768" s="1" t="s">
        <v>85</v>
      </c>
      <c r="F9768" s="1">
        <v>14</v>
      </c>
      <c r="G9768" s="1" t="s">
        <v>10380</v>
      </c>
      <c r="H9768" s="1" t="s">
        <v>10381</v>
      </c>
      <c r="I9768" s="1" t="s">
        <v>10382</v>
      </c>
      <c r="J9768" s="1">
        <v>26.21</v>
      </c>
      <c r="K9768" s="1">
        <v>1590.6215999999999</v>
      </c>
      <c r="L9768" s="1">
        <v>7.9</v>
      </c>
      <c r="M9768" s="1">
        <v>85</v>
      </c>
      <c r="N9768" s="1">
        <v>98</v>
      </c>
      <c r="O9768" s="1" t="s">
        <v>33389</v>
      </c>
      <c r="P9768" s="1" t="s">
        <v>3378</v>
      </c>
      <c r="Q9768" s="1" t="s">
        <v>33391</v>
      </c>
      <c r="R9768" s="1">
        <v>345.12974239859301</v>
      </c>
      <c r="S9768" s="1">
        <v>406.19466879816503</v>
      </c>
      <c r="T9768" s="1">
        <v>137.798795677497</v>
      </c>
      <c r="U9768" s="1">
        <v>501.05412431773402</v>
      </c>
      <c r="V9768" s="1">
        <v>400.83033490733402</v>
      </c>
      <c r="W9768" s="1">
        <v>736.15207426341703</v>
      </c>
      <c r="X9768" s="1" t="s">
        <v>38068</v>
      </c>
      <c r="Y9768" s="1" t="s">
        <v>38729</v>
      </c>
      <c r="Z9768" s="1" t="s">
        <v>52</v>
      </c>
      <c r="AA9768" s="1" t="s">
        <v>52</v>
      </c>
      <c r="AB9768" s="1" t="s">
        <v>38730</v>
      </c>
      <c r="AC9768" s="1" t="s">
        <v>38731</v>
      </c>
    </row>
    <row r="9769" spans="1:29" x14ac:dyDescent="0.45">
      <c r="A9769" s="1" t="s">
        <v>3801</v>
      </c>
      <c r="B9769" s="1" t="s">
        <v>3802</v>
      </c>
      <c r="C9769" s="1" t="s">
        <v>25</v>
      </c>
      <c r="D9769" s="1" t="s">
        <v>33392</v>
      </c>
      <c r="E9769" s="1" t="s">
        <v>27</v>
      </c>
      <c r="F9769" s="1">
        <v>13</v>
      </c>
      <c r="G9769" s="1" t="s">
        <v>3804</v>
      </c>
      <c r="H9769" s="1" t="s">
        <v>3805</v>
      </c>
      <c r="I9769" s="1" t="s">
        <v>3806</v>
      </c>
      <c r="J9769" s="1">
        <v>40.07</v>
      </c>
      <c r="K9769" s="1">
        <v>1632.7184999999999</v>
      </c>
      <c r="L9769" s="1">
        <v>-0.8</v>
      </c>
      <c r="M9769" s="1">
        <v>568</v>
      </c>
      <c r="N9769" s="1">
        <v>580</v>
      </c>
      <c r="O9769" s="1" t="s">
        <v>2570</v>
      </c>
      <c r="P9769" s="1" t="s">
        <v>2368</v>
      </c>
      <c r="Q9769" s="1" t="s">
        <v>3808</v>
      </c>
      <c r="R9769" s="1">
        <v>221.664648267096</v>
      </c>
      <c r="S9769" s="1">
        <v>352.42510764777097</v>
      </c>
      <c r="T9769" s="1">
        <v>252.244089902257</v>
      </c>
      <c r="U9769" s="1">
        <v>295.28391694048901</v>
      </c>
      <c r="V9769" s="1">
        <v>163.56885446512001</v>
      </c>
      <c r="W9769" s="1">
        <v>189.015665645122</v>
      </c>
      <c r="X9769" s="1" t="s">
        <v>38068</v>
      </c>
      <c r="Y9769" s="1" t="s">
        <v>52</v>
      </c>
      <c r="Z9769" s="1" t="s">
        <v>52</v>
      </c>
      <c r="AA9769" s="1" t="s">
        <v>52</v>
      </c>
      <c r="AB9769" s="1" t="s">
        <v>52</v>
      </c>
      <c r="AC9769" s="1" t="s">
        <v>39611</v>
      </c>
    </row>
    <row r="9770" spans="1:29" x14ac:dyDescent="0.45">
      <c r="A9770" s="1" t="s">
        <v>14917</v>
      </c>
      <c r="B9770" s="1" t="s">
        <v>33393</v>
      </c>
      <c r="C9770" s="1" t="s">
        <v>25</v>
      </c>
      <c r="D9770" s="1" t="s">
        <v>33394</v>
      </c>
      <c r="E9770" s="1" t="s">
        <v>27</v>
      </c>
      <c r="F9770" s="1">
        <v>10</v>
      </c>
      <c r="G9770" s="1" t="s">
        <v>14920</v>
      </c>
      <c r="H9770" s="1" t="s">
        <v>14921</v>
      </c>
      <c r="I9770" s="1" t="s">
        <v>14922</v>
      </c>
      <c r="J9770" s="1">
        <v>51.07</v>
      </c>
      <c r="K9770" s="1">
        <v>1122.4231</v>
      </c>
      <c r="L9770" s="1">
        <v>-0.8</v>
      </c>
      <c r="M9770" s="1">
        <v>244</v>
      </c>
      <c r="N9770" s="1">
        <v>253</v>
      </c>
      <c r="O9770" s="1" t="s">
        <v>33395</v>
      </c>
      <c r="P9770" s="1" t="s">
        <v>2809</v>
      </c>
      <c r="Q9770" s="1" t="s">
        <v>33396</v>
      </c>
      <c r="R9770" s="1">
        <v>328.09182867375699</v>
      </c>
      <c r="S9770" s="1"/>
      <c r="T9770" s="1">
        <v>772.58263860708598</v>
      </c>
      <c r="U9770" s="1">
        <v>1735.02369970056</v>
      </c>
      <c r="V9770" s="1">
        <v>1105.34302333147</v>
      </c>
      <c r="W9770" s="1">
        <v>450.10924888252902</v>
      </c>
      <c r="X9770" s="1" t="s">
        <v>38068</v>
      </c>
      <c r="Y9770" s="1" t="s">
        <v>52</v>
      </c>
      <c r="Z9770" s="1" t="s">
        <v>52</v>
      </c>
      <c r="AA9770" s="1" t="s">
        <v>52</v>
      </c>
      <c r="AB9770" s="1" t="s">
        <v>52</v>
      </c>
      <c r="AC9770" s="1" t="s">
        <v>52</v>
      </c>
    </row>
    <row r="9771" spans="1:29" x14ac:dyDescent="0.45">
      <c r="A9771" s="1" t="s">
        <v>19151</v>
      </c>
      <c r="B9771" s="1" t="s">
        <v>19152</v>
      </c>
      <c r="C9771" s="1" t="s">
        <v>25</v>
      </c>
      <c r="D9771" s="1" t="s">
        <v>33397</v>
      </c>
      <c r="E9771" s="1" t="s">
        <v>27</v>
      </c>
      <c r="F9771" s="1">
        <v>11</v>
      </c>
      <c r="G9771" s="1" t="s">
        <v>19154</v>
      </c>
      <c r="H9771" s="1" t="s">
        <v>19155</v>
      </c>
      <c r="I9771" s="1" t="s">
        <v>19156</v>
      </c>
      <c r="J9771" s="1">
        <v>53.09</v>
      </c>
      <c r="K9771" s="1">
        <v>1316.5437999999999</v>
      </c>
      <c r="L9771" s="1">
        <v>-3.3</v>
      </c>
      <c r="M9771" s="1">
        <v>649</v>
      </c>
      <c r="N9771" s="1">
        <v>659</v>
      </c>
      <c r="O9771" s="1" t="s">
        <v>212</v>
      </c>
      <c r="P9771" s="1" t="s">
        <v>1387</v>
      </c>
      <c r="Q9771" s="1" t="s">
        <v>33398</v>
      </c>
      <c r="R9771" s="1">
        <v>921.47944017223006</v>
      </c>
      <c r="S9771" s="1">
        <v>835.79967613858003</v>
      </c>
      <c r="T9771" s="1">
        <v>849.46116399983998</v>
      </c>
      <c r="U9771" s="1">
        <v>557.77918641293195</v>
      </c>
      <c r="V9771" s="1">
        <v>366.14913617107999</v>
      </c>
      <c r="W9771" s="1">
        <v>1266.0164822710201</v>
      </c>
      <c r="X9771" s="1" t="s">
        <v>38068</v>
      </c>
      <c r="Y9771" s="1" t="s">
        <v>38783</v>
      </c>
      <c r="Z9771" s="1" t="s">
        <v>52</v>
      </c>
      <c r="AA9771" s="1" t="s">
        <v>52</v>
      </c>
      <c r="AB9771" s="1" t="s">
        <v>38072</v>
      </c>
      <c r="AC9771" s="1" t="s">
        <v>38784</v>
      </c>
    </row>
    <row r="9772" spans="1:29" x14ac:dyDescent="0.45">
      <c r="A9772" s="1" t="s">
        <v>8538</v>
      </c>
      <c r="B9772" s="1" t="s">
        <v>33399</v>
      </c>
      <c r="C9772" s="1" t="s">
        <v>25</v>
      </c>
      <c r="D9772" s="1" t="s">
        <v>33400</v>
      </c>
      <c r="E9772" s="1" t="s">
        <v>27</v>
      </c>
      <c r="F9772" s="1">
        <v>12</v>
      </c>
      <c r="G9772" s="1" t="s">
        <v>8541</v>
      </c>
      <c r="H9772" s="1" t="s">
        <v>8542</v>
      </c>
      <c r="I9772" s="1" t="s">
        <v>8543</v>
      </c>
      <c r="J9772" s="1">
        <v>49.02</v>
      </c>
      <c r="K9772" s="1">
        <v>1384.6487</v>
      </c>
      <c r="L9772" s="1">
        <v>-1.6</v>
      </c>
      <c r="M9772" s="1">
        <v>132</v>
      </c>
      <c r="N9772" s="1">
        <v>143</v>
      </c>
      <c r="O9772" s="1" t="s">
        <v>70</v>
      </c>
      <c r="P9772" s="1" t="s">
        <v>3645</v>
      </c>
      <c r="Q9772" s="1" t="s">
        <v>33401</v>
      </c>
      <c r="R9772" s="1">
        <v>998.79322751184395</v>
      </c>
      <c r="S9772" s="1">
        <v>925.78065000792299</v>
      </c>
      <c r="T9772" s="1">
        <v>319.46281823204902</v>
      </c>
      <c r="U9772" s="1">
        <v>2022.4018238968599</v>
      </c>
      <c r="V9772" s="1">
        <v>879.32103568698903</v>
      </c>
      <c r="W9772" s="1">
        <v>1185.03400351242</v>
      </c>
      <c r="X9772" s="1" t="s">
        <v>38068</v>
      </c>
      <c r="Y9772" s="1" t="s">
        <v>52</v>
      </c>
      <c r="Z9772" s="1" t="s">
        <v>52</v>
      </c>
      <c r="AA9772" s="1" t="s">
        <v>52</v>
      </c>
      <c r="AB9772" s="1" t="s">
        <v>52</v>
      </c>
      <c r="AC9772" s="1" t="s">
        <v>52</v>
      </c>
    </row>
    <row r="9773" spans="1:29" x14ac:dyDescent="0.45">
      <c r="A9773" s="1" t="s">
        <v>2829</v>
      </c>
      <c r="B9773" s="1" t="s">
        <v>2830</v>
      </c>
      <c r="C9773" s="1" t="s">
        <v>25</v>
      </c>
      <c r="D9773" s="1" t="s">
        <v>33402</v>
      </c>
      <c r="E9773" s="1" t="s">
        <v>27</v>
      </c>
      <c r="F9773" s="1">
        <v>30</v>
      </c>
      <c r="G9773" s="1" t="s">
        <v>2832</v>
      </c>
      <c r="H9773" s="1" t="s">
        <v>2833</v>
      </c>
      <c r="I9773" s="1" t="s">
        <v>2834</v>
      </c>
      <c r="J9773" s="1">
        <v>69.34</v>
      </c>
      <c r="K9773" s="1">
        <v>3496.5410000000002</v>
      </c>
      <c r="L9773" s="1">
        <v>4.0999999999999996</v>
      </c>
      <c r="M9773" s="1">
        <v>750</v>
      </c>
      <c r="N9773" s="1">
        <v>779</v>
      </c>
      <c r="O9773" s="1" t="s">
        <v>33403</v>
      </c>
      <c r="P9773" s="1" t="s">
        <v>9064</v>
      </c>
      <c r="Q9773" s="1" t="s">
        <v>33404</v>
      </c>
      <c r="R9773" s="1">
        <v>33549.767911729599</v>
      </c>
      <c r="S9773" s="1">
        <v>411919.94377560302</v>
      </c>
      <c r="T9773" s="1">
        <v>161357.767479715</v>
      </c>
      <c r="U9773" s="1">
        <v>767.49234538948394</v>
      </c>
      <c r="V9773" s="1">
        <v>748306.32484463404</v>
      </c>
      <c r="W9773" s="1">
        <v>318493.74976461101</v>
      </c>
      <c r="X9773" s="1" t="s">
        <v>38068</v>
      </c>
      <c r="Y9773" s="1" t="s">
        <v>52</v>
      </c>
      <c r="Z9773" s="1" t="s">
        <v>52</v>
      </c>
      <c r="AA9773" s="1" t="s">
        <v>52</v>
      </c>
      <c r="AB9773" s="1" t="s">
        <v>52</v>
      </c>
      <c r="AC9773" s="1" t="s">
        <v>38158</v>
      </c>
    </row>
    <row r="9774" spans="1:29" x14ac:dyDescent="0.45">
      <c r="A9774" s="1" t="s">
        <v>2829</v>
      </c>
      <c r="B9774" s="1" t="s">
        <v>2830</v>
      </c>
      <c r="C9774" s="1" t="s">
        <v>25</v>
      </c>
      <c r="D9774" s="1" t="s">
        <v>33402</v>
      </c>
      <c r="E9774" s="1" t="s">
        <v>339</v>
      </c>
      <c r="F9774" s="1">
        <v>30</v>
      </c>
      <c r="G9774" s="1" t="s">
        <v>2832</v>
      </c>
      <c r="H9774" s="1" t="s">
        <v>2833</v>
      </c>
      <c r="I9774" s="1" t="s">
        <v>2834</v>
      </c>
      <c r="J9774" s="1">
        <v>69.34</v>
      </c>
      <c r="K9774" s="1">
        <v>3496.5410000000002</v>
      </c>
      <c r="L9774" s="1">
        <v>4.0999999999999996</v>
      </c>
      <c r="M9774" s="1">
        <v>750</v>
      </c>
      <c r="N9774" s="1">
        <v>779</v>
      </c>
      <c r="O9774" s="1" t="s">
        <v>33403</v>
      </c>
      <c r="P9774" s="1" t="s">
        <v>1045</v>
      </c>
      <c r="Q9774" s="1" t="s">
        <v>32702</v>
      </c>
      <c r="R9774" s="1">
        <v>33549.767911729599</v>
      </c>
      <c r="S9774" s="1">
        <v>411919.94377560302</v>
      </c>
      <c r="T9774" s="1">
        <v>161357.767479715</v>
      </c>
      <c r="U9774" s="1">
        <v>767.49234538948394</v>
      </c>
      <c r="V9774" s="1">
        <v>748306.32484463404</v>
      </c>
      <c r="W9774" s="1">
        <v>318493.74976461101</v>
      </c>
      <c r="X9774" s="1" t="s">
        <v>38068</v>
      </c>
      <c r="Y9774" s="1" t="s">
        <v>52</v>
      </c>
      <c r="Z9774" s="1" t="s">
        <v>52</v>
      </c>
      <c r="AA9774" s="1" t="s">
        <v>52</v>
      </c>
      <c r="AB9774" s="1" t="s">
        <v>52</v>
      </c>
      <c r="AC9774" s="1" t="s">
        <v>38158</v>
      </c>
    </row>
    <row r="9775" spans="1:29" x14ac:dyDescent="0.45">
      <c r="A9775" s="1" t="s">
        <v>2829</v>
      </c>
      <c r="B9775" s="1" t="s">
        <v>2830</v>
      </c>
      <c r="C9775" s="1" t="s">
        <v>25</v>
      </c>
      <c r="D9775" s="1" t="s">
        <v>33405</v>
      </c>
      <c r="E9775" s="1" t="s">
        <v>27</v>
      </c>
      <c r="F9775" s="1">
        <v>30</v>
      </c>
      <c r="G9775" s="1" t="s">
        <v>2832</v>
      </c>
      <c r="H9775" s="1" t="s">
        <v>2833</v>
      </c>
      <c r="I9775" s="1" t="s">
        <v>2834</v>
      </c>
      <c r="J9775" s="1">
        <v>90.74</v>
      </c>
      <c r="K9775" s="1">
        <v>3416.5745000000002</v>
      </c>
      <c r="L9775" s="1">
        <v>0.2</v>
      </c>
      <c r="M9775" s="1">
        <v>750</v>
      </c>
      <c r="N9775" s="1">
        <v>779</v>
      </c>
      <c r="O9775" s="1" t="s">
        <v>19394</v>
      </c>
      <c r="P9775" s="1" t="s">
        <v>9064</v>
      </c>
      <c r="Q9775" s="1" t="s">
        <v>33404</v>
      </c>
      <c r="R9775" s="1">
        <v>226159.96507720501</v>
      </c>
      <c r="S9775" s="1">
        <v>481082.05442213803</v>
      </c>
      <c r="T9775" s="1">
        <v>340155.68287942198</v>
      </c>
      <c r="U9775" s="1">
        <v>25041.160551688899</v>
      </c>
      <c r="V9775" s="1">
        <v>824600.27668872406</v>
      </c>
      <c r="W9775" s="1">
        <v>348417.18606593198</v>
      </c>
      <c r="X9775" s="1" t="s">
        <v>38068</v>
      </c>
      <c r="Y9775" s="1" t="s">
        <v>52</v>
      </c>
      <c r="Z9775" s="1" t="s">
        <v>52</v>
      </c>
      <c r="AA9775" s="1" t="s">
        <v>52</v>
      </c>
      <c r="AB9775" s="1" t="s">
        <v>52</v>
      </c>
      <c r="AC9775" s="1" t="s">
        <v>38158</v>
      </c>
    </row>
    <row r="9776" spans="1:29" x14ac:dyDescent="0.45">
      <c r="A9776" s="1" t="s">
        <v>9517</v>
      </c>
      <c r="B9776" s="1" t="s">
        <v>9518</v>
      </c>
      <c r="C9776" s="1" t="s">
        <v>25</v>
      </c>
      <c r="D9776" s="1" t="s">
        <v>33406</v>
      </c>
      <c r="E9776" s="1" t="s">
        <v>27</v>
      </c>
      <c r="F9776" s="1">
        <v>23</v>
      </c>
      <c r="G9776" s="1" t="s">
        <v>9520</v>
      </c>
      <c r="H9776" s="1" t="s">
        <v>9521</v>
      </c>
      <c r="I9776" s="1" t="s">
        <v>9522</v>
      </c>
      <c r="J9776" s="1">
        <v>51.38</v>
      </c>
      <c r="K9776" s="1">
        <v>2824.2856000000002</v>
      </c>
      <c r="L9776" s="1">
        <v>0.5</v>
      </c>
      <c r="M9776" s="1">
        <v>62</v>
      </c>
      <c r="N9776" s="1">
        <v>84</v>
      </c>
      <c r="O9776" s="1" t="s">
        <v>212</v>
      </c>
      <c r="P9776" s="1" t="s">
        <v>4355</v>
      </c>
      <c r="Q9776" s="1" t="s">
        <v>33407</v>
      </c>
      <c r="R9776" s="1">
        <v>763.58831774902205</v>
      </c>
      <c r="S9776" s="1">
        <v>124.013172029675</v>
      </c>
      <c r="T9776" s="1">
        <v>800.73434126591599</v>
      </c>
      <c r="U9776" s="1">
        <v>485.21999890169099</v>
      </c>
      <c r="V9776" s="1">
        <v>961.61496532627405</v>
      </c>
      <c r="W9776" s="1">
        <v>835.98428502588104</v>
      </c>
      <c r="X9776" s="1" t="s">
        <v>38068</v>
      </c>
      <c r="Y9776" s="1" t="s">
        <v>38186</v>
      </c>
      <c r="Z9776" s="1" t="s">
        <v>52</v>
      </c>
      <c r="AA9776" s="1" t="s">
        <v>52</v>
      </c>
      <c r="AB9776" s="1" t="s">
        <v>52</v>
      </c>
      <c r="AC9776" s="1" t="s">
        <v>38606</v>
      </c>
    </row>
    <row r="9777" spans="1:29" x14ac:dyDescent="0.45">
      <c r="A9777" s="1" t="s">
        <v>17189</v>
      </c>
      <c r="B9777" s="1" t="s">
        <v>17190</v>
      </c>
      <c r="C9777" s="1" t="s">
        <v>25</v>
      </c>
      <c r="D9777" s="1" t="s">
        <v>33408</v>
      </c>
      <c r="E9777" s="1" t="s">
        <v>27</v>
      </c>
      <c r="F9777" s="1">
        <v>10</v>
      </c>
      <c r="G9777" s="1" t="s">
        <v>17192</v>
      </c>
      <c r="H9777" s="1" t="s">
        <v>17193</v>
      </c>
      <c r="I9777" s="1" t="s">
        <v>17194</v>
      </c>
      <c r="J9777" s="1">
        <v>46.84</v>
      </c>
      <c r="K9777" s="1">
        <v>1202.5001999999999</v>
      </c>
      <c r="L9777" s="1">
        <v>-3.4</v>
      </c>
      <c r="M9777" s="1">
        <v>460</v>
      </c>
      <c r="N9777" s="1">
        <v>469</v>
      </c>
      <c r="O9777" s="1" t="s">
        <v>33409</v>
      </c>
      <c r="P9777" s="1" t="s">
        <v>11915</v>
      </c>
      <c r="Q9777" s="1" t="s">
        <v>33410</v>
      </c>
      <c r="R9777" s="1">
        <v>1572.4763753182699</v>
      </c>
      <c r="S9777" s="1">
        <v>853.652012762391</v>
      </c>
      <c r="T9777" s="1">
        <v>2953.9792515264999</v>
      </c>
      <c r="U9777" s="1">
        <v>173.18896393287699</v>
      </c>
      <c r="V9777" s="1">
        <v>2483.9071190121099</v>
      </c>
      <c r="W9777" s="1">
        <v>2455.94163769432</v>
      </c>
      <c r="X9777" s="1" t="s">
        <v>38068</v>
      </c>
      <c r="Y9777" s="1" t="s">
        <v>52</v>
      </c>
      <c r="Z9777" s="1" t="s">
        <v>52</v>
      </c>
      <c r="AA9777" s="1" t="s">
        <v>52</v>
      </c>
      <c r="AB9777" s="1" t="s">
        <v>52</v>
      </c>
      <c r="AC9777" s="1" t="s">
        <v>52</v>
      </c>
    </row>
    <row r="9778" spans="1:29" x14ac:dyDescent="0.45">
      <c r="A9778" s="1" t="s">
        <v>2703</v>
      </c>
      <c r="B9778" s="1" t="s">
        <v>2704</v>
      </c>
      <c r="C9778" s="1" t="s">
        <v>25</v>
      </c>
      <c r="D9778" s="1" t="s">
        <v>33411</v>
      </c>
      <c r="E9778" s="1" t="s">
        <v>27</v>
      </c>
      <c r="F9778" s="1">
        <v>9</v>
      </c>
      <c r="G9778" s="1" t="s">
        <v>2706</v>
      </c>
      <c r="H9778" s="1" t="s">
        <v>2707</v>
      </c>
      <c r="I9778" s="1" t="s">
        <v>2708</v>
      </c>
      <c r="J9778" s="1">
        <v>46.92</v>
      </c>
      <c r="K9778" s="1">
        <v>1098.4594999999999</v>
      </c>
      <c r="L9778" s="1">
        <v>-11.3</v>
      </c>
      <c r="M9778" s="1">
        <v>648</v>
      </c>
      <c r="N9778" s="1">
        <v>656</v>
      </c>
      <c r="O9778" s="1" t="s">
        <v>70</v>
      </c>
      <c r="P9778" s="1" t="s">
        <v>24073</v>
      </c>
      <c r="Q9778" s="1" t="s">
        <v>33412</v>
      </c>
      <c r="R9778" s="1">
        <v>1524.10371058856</v>
      </c>
      <c r="S9778" s="1">
        <v>202.49938209239301</v>
      </c>
      <c r="T9778" s="1">
        <v>1154.34158400707</v>
      </c>
      <c r="U9778" s="1">
        <v>1623.13839967691</v>
      </c>
      <c r="V9778" s="1">
        <v>1565.18191620216</v>
      </c>
      <c r="W9778" s="1">
        <v>1380.24803365868</v>
      </c>
      <c r="X9778" s="1" t="s">
        <v>38068</v>
      </c>
      <c r="Y9778" s="1" t="s">
        <v>38654</v>
      </c>
      <c r="Z9778" s="1" t="s">
        <v>52</v>
      </c>
      <c r="AA9778" s="1" t="s">
        <v>52</v>
      </c>
      <c r="AB9778" s="1" t="s">
        <v>52</v>
      </c>
      <c r="AC9778" s="1" t="s">
        <v>52</v>
      </c>
    </row>
    <row r="9779" spans="1:29" x14ac:dyDescent="0.45">
      <c r="A9779" s="1" t="s">
        <v>435</v>
      </c>
      <c r="B9779" s="1" t="s">
        <v>436</v>
      </c>
      <c r="C9779" s="1" t="s">
        <v>25</v>
      </c>
      <c r="D9779" s="1" t="s">
        <v>33413</v>
      </c>
      <c r="E9779" s="1" t="s">
        <v>27</v>
      </c>
      <c r="F9779" s="1">
        <v>17</v>
      </c>
      <c r="G9779" s="1" t="s">
        <v>438</v>
      </c>
      <c r="H9779" s="1" t="s">
        <v>439</v>
      </c>
      <c r="I9779" s="1" t="s">
        <v>440</v>
      </c>
      <c r="J9779" s="1">
        <v>93.75</v>
      </c>
      <c r="K9779" s="1">
        <v>1925.7479000000001</v>
      </c>
      <c r="L9779" s="1">
        <v>3.8</v>
      </c>
      <c r="M9779" s="1">
        <v>661</v>
      </c>
      <c r="N9779" s="1">
        <v>677</v>
      </c>
      <c r="O9779" s="1" t="s">
        <v>33414</v>
      </c>
      <c r="P9779" s="1" t="s">
        <v>15962</v>
      </c>
      <c r="Q9779" s="1" t="s">
        <v>33415</v>
      </c>
      <c r="R9779" s="1">
        <v>133471.24762160401</v>
      </c>
      <c r="S9779" s="1">
        <v>161698.485410425</v>
      </c>
      <c r="T9779" s="1">
        <v>145436.66934346501</v>
      </c>
      <c r="U9779" s="1">
        <v>255101.970869332</v>
      </c>
      <c r="V9779" s="1">
        <v>147544.330977993</v>
      </c>
      <c r="W9779" s="1">
        <v>142427.75189709599</v>
      </c>
      <c r="X9779" s="1" t="s">
        <v>38068</v>
      </c>
      <c r="Y9779" s="1" t="s">
        <v>38201</v>
      </c>
      <c r="Z9779" s="1" t="s">
        <v>52</v>
      </c>
      <c r="AA9779" s="1" t="s">
        <v>52</v>
      </c>
      <c r="AB9779" s="1" t="s">
        <v>52</v>
      </c>
      <c r="AC9779" s="1" t="s">
        <v>38202</v>
      </c>
    </row>
    <row r="9780" spans="1:29" x14ac:dyDescent="0.45">
      <c r="A9780" s="1" t="s">
        <v>435</v>
      </c>
      <c r="B9780" s="1" t="s">
        <v>436</v>
      </c>
      <c r="C9780" s="1" t="s">
        <v>25</v>
      </c>
      <c r="D9780" s="1" t="s">
        <v>33413</v>
      </c>
      <c r="E9780" s="1" t="s">
        <v>339</v>
      </c>
      <c r="F9780" s="1">
        <v>17</v>
      </c>
      <c r="G9780" s="1" t="s">
        <v>438</v>
      </c>
      <c r="H9780" s="1" t="s">
        <v>439</v>
      </c>
      <c r="I9780" s="1" t="s">
        <v>440</v>
      </c>
      <c r="J9780" s="1">
        <v>93.75</v>
      </c>
      <c r="K9780" s="1">
        <v>1925.7479000000001</v>
      </c>
      <c r="L9780" s="1">
        <v>3.8</v>
      </c>
      <c r="M9780" s="1">
        <v>661</v>
      </c>
      <c r="N9780" s="1">
        <v>677</v>
      </c>
      <c r="O9780" s="1" t="s">
        <v>33414</v>
      </c>
      <c r="P9780" s="1" t="s">
        <v>20300</v>
      </c>
      <c r="Q9780" s="1" t="s">
        <v>33416</v>
      </c>
      <c r="R9780" s="1">
        <v>133471.24762160401</v>
      </c>
      <c r="S9780" s="1">
        <v>161698.485410425</v>
      </c>
      <c r="T9780" s="1">
        <v>145436.66934346501</v>
      </c>
      <c r="U9780" s="1">
        <v>255101.970869332</v>
      </c>
      <c r="V9780" s="1">
        <v>147544.330977993</v>
      </c>
      <c r="W9780" s="1">
        <v>142427.75189709599</v>
      </c>
      <c r="X9780" s="1" t="s">
        <v>38068</v>
      </c>
      <c r="Y9780" s="1" t="s">
        <v>38201</v>
      </c>
      <c r="Z9780" s="1" t="s">
        <v>52</v>
      </c>
      <c r="AA9780" s="1" t="s">
        <v>52</v>
      </c>
      <c r="AB9780" s="1" t="s">
        <v>52</v>
      </c>
      <c r="AC9780" s="1" t="s">
        <v>38202</v>
      </c>
    </row>
    <row r="9781" spans="1:29" x14ac:dyDescent="0.45">
      <c r="A9781" s="1" t="s">
        <v>435</v>
      </c>
      <c r="B9781" s="1" t="s">
        <v>436</v>
      </c>
      <c r="C9781" s="1" t="s">
        <v>25</v>
      </c>
      <c r="D9781" s="1" t="s">
        <v>33417</v>
      </c>
      <c r="E9781" s="1" t="s">
        <v>27</v>
      </c>
      <c r="F9781" s="1">
        <v>17</v>
      </c>
      <c r="G9781" s="1" t="s">
        <v>438</v>
      </c>
      <c r="H9781" s="1" t="s">
        <v>439</v>
      </c>
      <c r="I9781" s="1" t="s">
        <v>440</v>
      </c>
      <c r="J9781" s="1">
        <v>83.59</v>
      </c>
      <c r="K9781" s="1">
        <v>1845.7815000000001</v>
      </c>
      <c r="L9781" s="1">
        <v>-3.7</v>
      </c>
      <c r="M9781" s="1">
        <v>661</v>
      </c>
      <c r="N9781" s="1">
        <v>677</v>
      </c>
      <c r="O9781" s="1" t="s">
        <v>33418</v>
      </c>
      <c r="P9781" s="1" t="s">
        <v>15962</v>
      </c>
      <c r="Q9781" s="1" t="s">
        <v>33415</v>
      </c>
      <c r="R9781" s="1">
        <v>218200.09030638399</v>
      </c>
      <c r="S9781" s="1">
        <v>254229.50997257701</v>
      </c>
      <c r="T9781" s="1">
        <v>247499.78190646801</v>
      </c>
      <c r="U9781" s="1">
        <v>391555.76147540403</v>
      </c>
      <c r="V9781" s="1">
        <v>280215.55783704697</v>
      </c>
      <c r="W9781" s="1">
        <v>205889.60317495599</v>
      </c>
      <c r="X9781" s="1" t="s">
        <v>38068</v>
      </c>
      <c r="Y9781" s="1" t="s">
        <v>38201</v>
      </c>
      <c r="Z9781" s="1" t="s">
        <v>52</v>
      </c>
      <c r="AA9781" s="1" t="s">
        <v>52</v>
      </c>
      <c r="AB9781" s="1" t="s">
        <v>52</v>
      </c>
      <c r="AC9781" s="1" t="s">
        <v>38202</v>
      </c>
    </row>
    <row r="9782" spans="1:29" x14ac:dyDescent="0.45">
      <c r="A9782" s="1" t="s">
        <v>3551</v>
      </c>
      <c r="B9782" s="1" t="s">
        <v>3552</v>
      </c>
      <c r="C9782" s="1" t="s">
        <v>47</v>
      </c>
      <c r="D9782" s="1" t="s">
        <v>41297</v>
      </c>
      <c r="E9782" s="1" t="s">
        <v>339</v>
      </c>
      <c r="F9782" s="1">
        <v>25</v>
      </c>
      <c r="G9782" s="1" t="s">
        <v>3554</v>
      </c>
      <c r="H9782" s="1" t="s">
        <v>3555</v>
      </c>
      <c r="I9782" s="1" t="s">
        <v>3556</v>
      </c>
      <c r="J9782" s="1">
        <v>54.95</v>
      </c>
      <c r="K9782" s="1">
        <v>3019.2411999999999</v>
      </c>
      <c r="L9782" s="1">
        <v>2</v>
      </c>
      <c r="M9782" s="1">
        <v>671</v>
      </c>
      <c r="N9782" s="1">
        <v>695</v>
      </c>
      <c r="O9782" s="1" t="s">
        <v>41298</v>
      </c>
      <c r="P9782" s="1" t="s">
        <v>41238</v>
      </c>
      <c r="Q9782" s="1" t="s">
        <v>41239</v>
      </c>
      <c r="R9782" s="1">
        <v>344.20550322502601</v>
      </c>
      <c r="S9782" s="1">
        <v>367.11301479498098</v>
      </c>
      <c r="T9782" s="1">
        <v>362.31871653487298</v>
      </c>
      <c r="U9782" s="1"/>
      <c r="V9782" s="1">
        <v>280.21870742361199</v>
      </c>
      <c r="W9782" s="1"/>
      <c r="X9782" s="1" t="s">
        <v>38068</v>
      </c>
      <c r="Y9782" s="1" t="s">
        <v>38538</v>
      </c>
      <c r="Z9782" s="1" t="s">
        <v>52</v>
      </c>
      <c r="AA9782" s="1" t="s">
        <v>52</v>
      </c>
      <c r="AB9782" s="1" t="s">
        <v>38215</v>
      </c>
      <c r="AC9782" s="1" t="s">
        <v>38539</v>
      </c>
    </row>
    <row r="9783" spans="1:29" x14ac:dyDescent="0.45">
      <c r="A9783" s="1" t="s">
        <v>3551</v>
      </c>
      <c r="B9783" s="1" t="s">
        <v>3552</v>
      </c>
      <c r="C9783" s="1" t="s">
        <v>47</v>
      </c>
      <c r="D9783" s="1" t="s">
        <v>41297</v>
      </c>
      <c r="E9783" s="1" t="s">
        <v>85</v>
      </c>
      <c r="F9783" s="1">
        <v>25</v>
      </c>
      <c r="G9783" s="1" t="s">
        <v>3554</v>
      </c>
      <c r="H9783" s="1" t="s">
        <v>3555</v>
      </c>
      <c r="I9783" s="1" t="s">
        <v>3556</v>
      </c>
      <c r="J9783" s="1">
        <v>54.95</v>
      </c>
      <c r="K9783" s="1">
        <v>3019.2411999999999</v>
      </c>
      <c r="L9783" s="1">
        <v>2</v>
      </c>
      <c r="M9783" s="1">
        <v>671</v>
      </c>
      <c r="N9783" s="1">
        <v>695</v>
      </c>
      <c r="O9783" s="1" t="s">
        <v>41298</v>
      </c>
      <c r="P9783" s="1" t="s">
        <v>23213</v>
      </c>
      <c r="Q9783" s="1" t="s">
        <v>41240</v>
      </c>
      <c r="R9783" s="1">
        <v>344.20550322502601</v>
      </c>
      <c r="S9783" s="1">
        <v>367.11301479498098</v>
      </c>
      <c r="T9783" s="1">
        <v>362.31871653487298</v>
      </c>
      <c r="U9783" s="1"/>
      <c r="V9783" s="1">
        <v>280.21870742361199</v>
      </c>
      <c r="W9783" s="1"/>
      <c r="X9783" s="1" t="s">
        <v>38068</v>
      </c>
      <c r="Y9783" s="1" t="s">
        <v>38538</v>
      </c>
      <c r="Z9783" s="1" t="s">
        <v>52</v>
      </c>
      <c r="AA9783" s="1" t="s">
        <v>52</v>
      </c>
      <c r="AB9783" s="1" t="s">
        <v>38215</v>
      </c>
      <c r="AC9783" s="1" t="s">
        <v>38539</v>
      </c>
    </row>
    <row r="9784" spans="1:29" x14ac:dyDescent="0.45">
      <c r="A9784" s="1" t="s">
        <v>435</v>
      </c>
      <c r="B9784" s="1" t="s">
        <v>436</v>
      </c>
      <c r="C9784" s="1" t="s">
        <v>25</v>
      </c>
      <c r="D9784" s="1" t="s">
        <v>33419</v>
      </c>
      <c r="E9784" s="1" t="s">
        <v>339</v>
      </c>
      <c r="F9784" s="1">
        <v>17</v>
      </c>
      <c r="G9784" s="1" t="s">
        <v>438</v>
      </c>
      <c r="H9784" s="1" t="s">
        <v>439</v>
      </c>
      <c r="I9784" s="1" t="s">
        <v>440</v>
      </c>
      <c r="J9784" s="1">
        <v>80.97</v>
      </c>
      <c r="K9784" s="1">
        <v>1845.7815000000001</v>
      </c>
      <c r="L9784" s="1">
        <v>3.1</v>
      </c>
      <c r="M9784" s="1">
        <v>661</v>
      </c>
      <c r="N9784" s="1">
        <v>677</v>
      </c>
      <c r="O9784" s="1" t="s">
        <v>33420</v>
      </c>
      <c r="P9784" s="1" t="s">
        <v>20300</v>
      </c>
      <c r="Q9784" s="1" t="s">
        <v>33416</v>
      </c>
      <c r="R9784" s="1">
        <v>48812.214097493103</v>
      </c>
      <c r="S9784" s="1">
        <v>57870.169417018697</v>
      </c>
      <c r="T9784" s="1">
        <v>51531.751974295199</v>
      </c>
      <c r="U9784" s="1">
        <v>49975.624209676898</v>
      </c>
      <c r="V9784" s="1">
        <v>39508.698397816603</v>
      </c>
      <c r="W9784" s="1">
        <v>30461.985364922799</v>
      </c>
      <c r="X9784" s="1" t="s">
        <v>38068</v>
      </c>
      <c r="Y9784" s="1" t="s">
        <v>38201</v>
      </c>
      <c r="Z9784" s="1" t="s">
        <v>52</v>
      </c>
      <c r="AA9784" s="1" t="s">
        <v>52</v>
      </c>
      <c r="AB9784" s="1" t="s">
        <v>52</v>
      </c>
      <c r="AC9784" s="1" t="s">
        <v>38202</v>
      </c>
    </row>
    <row r="9785" spans="1:29" x14ac:dyDescent="0.45">
      <c r="A9785" s="1" t="s">
        <v>64</v>
      </c>
      <c r="B9785" s="1" t="s">
        <v>65</v>
      </c>
      <c r="C9785" s="1" t="s">
        <v>25</v>
      </c>
      <c r="D9785" s="1" t="s">
        <v>33421</v>
      </c>
      <c r="E9785" s="1" t="s">
        <v>339</v>
      </c>
      <c r="F9785" s="1">
        <v>14</v>
      </c>
      <c r="G9785" s="1" t="s">
        <v>67</v>
      </c>
      <c r="H9785" s="1" t="s">
        <v>68</v>
      </c>
      <c r="I9785" s="1" t="s">
        <v>69</v>
      </c>
      <c r="J9785" s="1">
        <v>32.71</v>
      </c>
      <c r="K9785" s="1">
        <v>1609.6524999999999</v>
      </c>
      <c r="L9785" s="1">
        <v>-0.6</v>
      </c>
      <c r="M9785" s="1">
        <v>772</v>
      </c>
      <c r="N9785" s="1">
        <v>785</v>
      </c>
      <c r="O9785" s="1" t="s">
        <v>33422</v>
      </c>
      <c r="P9785" s="1" t="s">
        <v>11722</v>
      </c>
      <c r="Q9785" s="1" t="s">
        <v>33423</v>
      </c>
      <c r="R9785" s="1">
        <v>382.71617756943402</v>
      </c>
      <c r="S9785" s="1">
        <v>402.60269094575</v>
      </c>
      <c r="T9785" s="1">
        <v>799.09130099049605</v>
      </c>
      <c r="U9785" s="1">
        <v>506.974385105404</v>
      </c>
      <c r="V9785" s="1">
        <v>261.66110969987301</v>
      </c>
      <c r="W9785" s="1">
        <v>381.74971255630498</v>
      </c>
      <c r="X9785" s="1" t="s">
        <v>38068</v>
      </c>
      <c r="Y9785" s="1" t="s">
        <v>52</v>
      </c>
      <c r="Z9785" s="1" t="s">
        <v>52</v>
      </c>
      <c r="AA9785" s="1" t="s">
        <v>52</v>
      </c>
      <c r="AB9785" s="1" t="s">
        <v>52</v>
      </c>
      <c r="AC9785" s="1" t="s">
        <v>52</v>
      </c>
    </row>
    <row r="9786" spans="1:29" x14ac:dyDescent="0.45">
      <c r="A9786" s="1" t="s">
        <v>64</v>
      </c>
      <c r="B9786" s="1" t="s">
        <v>65</v>
      </c>
      <c r="C9786" s="1" t="s">
        <v>47</v>
      </c>
      <c r="D9786" s="1" t="s">
        <v>33421</v>
      </c>
      <c r="E9786" s="1" t="s">
        <v>460</v>
      </c>
      <c r="F9786" s="1">
        <v>14</v>
      </c>
      <c r="G9786" s="1" t="s">
        <v>67</v>
      </c>
      <c r="H9786" s="1" t="s">
        <v>68</v>
      </c>
      <c r="I9786" s="1" t="s">
        <v>69</v>
      </c>
      <c r="J9786" s="1">
        <v>32.71</v>
      </c>
      <c r="K9786" s="1">
        <v>1609.6524999999999</v>
      </c>
      <c r="L9786" s="1">
        <v>-0.6</v>
      </c>
      <c r="M9786" s="1">
        <v>772</v>
      </c>
      <c r="N9786" s="1">
        <v>785</v>
      </c>
      <c r="O9786" s="1" t="s">
        <v>33422</v>
      </c>
      <c r="P9786" s="1" t="s">
        <v>33424</v>
      </c>
      <c r="Q9786" s="1" t="s">
        <v>33425</v>
      </c>
      <c r="R9786" s="1">
        <v>382.71617756943402</v>
      </c>
      <c r="S9786" s="1">
        <v>402.60269094575</v>
      </c>
      <c r="T9786" s="1">
        <v>799.09130099049605</v>
      </c>
      <c r="U9786" s="1">
        <v>506.974385105404</v>
      </c>
      <c r="V9786" s="1">
        <v>261.66110969987301</v>
      </c>
      <c r="W9786" s="1">
        <v>381.74971255630498</v>
      </c>
      <c r="X9786" s="1" t="s">
        <v>38068</v>
      </c>
      <c r="Y9786" s="1" t="s">
        <v>52</v>
      </c>
      <c r="Z9786" s="1" t="s">
        <v>52</v>
      </c>
      <c r="AA9786" s="1" t="s">
        <v>52</v>
      </c>
      <c r="AB9786" s="1" t="s">
        <v>52</v>
      </c>
      <c r="AC9786" s="1" t="s">
        <v>52</v>
      </c>
    </row>
    <row r="9787" spans="1:29" x14ac:dyDescent="0.45">
      <c r="A9787" s="1" t="s">
        <v>64</v>
      </c>
      <c r="B9787" s="1" t="s">
        <v>65</v>
      </c>
      <c r="C9787" s="1" t="s">
        <v>25</v>
      </c>
      <c r="D9787" s="1" t="s">
        <v>33426</v>
      </c>
      <c r="E9787" s="1" t="s">
        <v>116</v>
      </c>
      <c r="F9787" s="1">
        <v>14</v>
      </c>
      <c r="G9787" s="1" t="s">
        <v>67</v>
      </c>
      <c r="H9787" s="1" t="s">
        <v>68</v>
      </c>
      <c r="I9787" s="1" t="s">
        <v>69</v>
      </c>
      <c r="J9787" s="1">
        <v>61.56</v>
      </c>
      <c r="K9787" s="1">
        <v>1529.6862000000001</v>
      </c>
      <c r="L9787" s="1">
        <v>3.2</v>
      </c>
      <c r="M9787" s="1">
        <v>772</v>
      </c>
      <c r="N9787" s="1">
        <v>785</v>
      </c>
      <c r="O9787" s="1" t="s">
        <v>1730</v>
      </c>
      <c r="P9787" s="1" t="s">
        <v>937</v>
      </c>
      <c r="Q9787" s="1" t="s">
        <v>33427</v>
      </c>
      <c r="R9787" s="1">
        <v>527.68191400555202</v>
      </c>
      <c r="S9787" s="1">
        <v>302.886679131064</v>
      </c>
      <c r="T9787" s="1">
        <v>53.721510157817399</v>
      </c>
      <c r="U9787" s="1">
        <v>57.527718655860198</v>
      </c>
      <c r="V9787" s="1">
        <v>952.03144814648397</v>
      </c>
      <c r="W9787" s="1">
        <v>549.05161171290797</v>
      </c>
      <c r="X9787" s="1" t="s">
        <v>38068</v>
      </c>
      <c r="Y9787" s="1" t="s">
        <v>52</v>
      </c>
      <c r="Z9787" s="1" t="s">
        <v>52</v>
      </c>
      <c r="AA9787" s="1" t="s">
        <v>52</v>
      </c>
      <c r="AB9787" s="1" t="s">
        <v>52</v>
      </c>
      <c r="AC9787" s="1" t="s">
        <v>52</v>
      </c>
    </row>
    <row r="9788" spans="1:29" x14ac:dyDescent="0.45">
      <c r="A9788" s="1" t="s">
        <v>64</v>
      </c>
      <c r="B9788" s="1" t="s">
        <v>65</v>
      </c>
      <c r="C9788" s="1" t="s">
        <v>47</v>
      </c>
      <c r="D9788" s="1" t="s">
        <v>33428</v>
      </c>
      <c r="E9788" s="1" t="s">
        <v>460</v>
      </c>
      <c r="F9788" s="1">
        <v>14</v>
      </c>
      <c r="G9788" s="1" t="s">
        <v>67</v>
      </c>
      <c r="H9788" s="1" t="s">
        <v>68</v>
      </c>
      <c r="I9788" s="1" t="s">
        <v>69</v>
      </c>
      <c r="J9788" s="1">
        <v>44.76</v>
      </c>
      <c r="K9788" s="1">
        <v>1529.6862000000001</v>
      </c>
      <c r="L9788" s="1">
        <v>-0.4</v>
      </c>
      <c r="M9788" s="1">
        <v>772</v>
      </c>
      <c r="N9788" s="1">
        <v>785</v>
      </c>
      <c r="O9788" s="1" t="s">
        <v>33429</v>
      </c>
      <c r="P9788" s="1" t="s">
        <v>33424</v>
      </c>
      <c r="Q9788" s="1" t="s">
        <v>33425</v>
      </c>
      <c r="R9788" s="1">
        <v>527.68191400555202</v>
      </c>
      <c r="S9788" s="1">
        <v>302.886679131064</v>
      </c>
      <c r="T9788" s="1">
        <v>53.721510157817399</v>
      </c>
      <c r="U9788" s="1">
        <v>103.383360834215</v>
      </c>
      <c r="V9788" s="1">
        <v>303.01825133153397</v>
      </c>
      <c r="W9788" s="1">
        <v>17.2653961249156</v>
      </c>
      <c r="X9788" s="1" t="s">
        <v>38068</v>
      </c>
      <c r="Y9788" s="1" t="s">
        <v>52</v>
      </c>
      <c r="Z9788" s="1" t="s">
        <v>52</v>
      </c>
      <c r="AA9788" s="1" t="s">
        <v>52</v>
      </c>
      <c r="AB9788" s="1" t="s">
        <v>52</v>
      </c>
      <c r="AC9788" s="1" t="s">
        <v>52</v>
      </c>
    </row>
    <row r="9789" spans="1:29" x14ac:dyDescent="0.45">
      <c r="A9789" s="1" t="s">
        <v>4270</v>
      </c>
      <c r="B9789" s="1" t="s">
        <v>4271</v>
      </c>
      <c r="C9789" s="1" t="s">
        <v>25</v>
      </c>
      <c r="D9789" s="1" t="s">
        <v>33430</v>
      </c>
      <c r="E9789" s="1" t="s">
        <v>58</v>
      </c>
      <c r="F9789" s="1">
        <v>22</v>
      </c>
      <c r="G9789" s="1" t="s">
        <v>4273</v>
      </c>
      <c r="H9789" s="1" t="s">
        <v>4274</v>
      </c>
      <c r="I9789" s="1" t="s">
        <v>4275</v>
      </c>
      <c r="J9789" s="1">
        <v>45.39</v>
      </c>
      <c r="K9789" s="1">
        <v>2783.2148000000002</v>
      </c>
      <c r="L9789" s="1">
        <v>-1.6</v>
      </c>
      <c r="M9789" s="1">
        <v>191</v>
      </c>
      <c r="N9789" s="1">
        <v>212</v>
      </c>
      <c r="O9789" s="1" t="s">
        <v>33431</v>
      </c>
      <c r="P9789" s="1" t="s">
        <v>1624</v>
      </c>
      <c r="Q9789" s="1" t="s">
        <v>33432</v>
      </c>
      <c r="R9789" s="1">
        <v>139.394506434302</v>
      </c>
      <c r="S9789" s="1">
        <v>675.23956317477405</v>
      </c>
      <c r="T9789" s="1">
        <v>291.41596138631598</v>
      </c>
      <c r="U9789" s="1">
        <v>120.93111130308201</v>
      </c>
      <c r="V9789" s="1">
        <v>379.57143742024698</v>
      </c>
      <c r="W9789" s="1">
        <v>491.084053970345</v>
      </c>
      <c r="X9789" s="1" t="s">
        <v>38068</v>
      </c>
      <c r="Y9789" s="1" t="s">
        <v>52</v>
      </c>
      <c r="Z9789" s="1" t="s">
        <v>52</v>
      </c>
      <c r="AA9789" s="1" t="s">
        <v>52</v>
      </c>
      <c r="AB9789" s="1" t="s">
        <v>52</v>
      </c>
      <c r="AC9789" s="1" t="s">
        <v>52</v>
      </c>
    </row>
    <row r="9790" spans="1:29" x14ac:dyDescent="0.45">
      <c r="A9790" s="1" t="s">
        <v>33433</v>
      </c>
      <c r="B9790" s="1" t="s">
        <v>33434</v>
      </c>
      <c r="C9790" s="1" t="s">
        <v>25</v>
      </c>
      <c r="D9790" s="1" t="s">
        <v>33435</v>
      </c>
      <c r="E9790" s="1" t="s">
        <v>76</v>
      </c>
      <c r="F9790" s="1">
        <v>18</v>
      </c>
      <c r="G9790" s="1" t="s">
        <v>33436</v>
      </c>
      <c r="H9790" s="1" t="s">
        <v>33437</v>
      </c>
      <c r="I9790" s="1" t="s">
        <v>33438</v>
      </c>
      <c r="J9790" s="1">
        <v>28.11</v>
      </c>
      <c r="K9790" s="1">
        <v>2223.9796999999999</v>
      </c>
      <c r="L9790" s="1">
        <v>3.3</v>
      </c>
      <c r="M9790" s="1">
        <v>110</v>
      </c>
      <c r="N9790" s="1">
        <v>127</v>
      </c>
      <c r="O9790" s="1" t="s">
        <v>4855</v>
      </c>
      <c r="P9790" s="1" t="s">
        <v>1101</v>
      </c>
      <c r="Q9790" s="1" t="s">
        <v>33439</v>
      </c>
      <c r="R9790" s="1">
        <v>394.44996100649399</v>
      </c>
      <c r="S9790" s="1">
        <v>98.263879164022896</v>
      </c>
      <c r="T9790" s="1">
        <v>454.76711097784403</v>
      </c>
      <c r="U9790" s="1">
        <v>70.453447497157399</v>
      </c>
      <c r="V9790" s="1">
        <v>849.21282748987699</v>
      </c>
      <c r="W9790" s="1">
        <v>164.89031752870801</v>
      </c>
      <c r="X9790" s="1" t="s">
        <v>38068</v>
      </c>
      <c r="Y9790" s="1" t="s">
        <v>38186</v>
      </c>
      <c r="Z9790" s="1" t="s">
        <v>52</v>
      </c>
      <c r="AA9790" s="1" t="s">
        <v>52</v>
      </c>
      <c r="AB9790" s="1" t="s">
        <v>52</v>
      </c>
      <c r="AC9790" s="1" t="s">
        <v>52</v>
      </c>
    </row>
    <row r="9791" spans="1:29" x14ac:dyDescent="0.45">
      <c r="A9791" s="1" t="s">
        <v>33440</v>
      </c>
      <c r="B9791" s="1" t="s">
        <v>33441</v>
      </c>
      <c r="C9791" s="1" t="s">
        <v>25</v>
      </c>
      <c r="D9791" s="1" t="s">
        <v>33442</v>
      </c>
      <c r="E9791" s="1" t="s">
        <v>693</v>
      </c>
      <c r="F9791" s="1">
        <v>18</v>
      </c>
      <c r="G9791" s="1" t="s">
        <v>33443</v>
      </c>
      <c r="H9791" s="1" t="s">
        <v>33444</v>
      </c>
      <c r="I9791" s="1" t="s">
        <v>33445</v>
      </c>
      <c r="J9791" s="1">
        <v>64.2</v>
      </c>
      <c r="K9791" s="1">
        <v>2071.7930000000001</v>
      </c>
      <c r="L9791" s="1">
        <v>2.4</v>
      </c>
      <c r="M9791" s="1">
        <v>61</v>
      </c>
      <c r="N9791" s="1">
        <v>78</v>
      </c>
      <c r="O9791" s="1" t="s">
        <v>33446</v>
      </c>
      <c r="P9791" s="1" t="s">
        <v>4110</v>
      </c>
      <c r="Q9791" s="1" t="s">
        <v>33447</v>
      </c>
      <c r="R9791" s="1">
        <v>164.09252481386</v>
      </c>
      <c r="S9791" s="1">
        <v>377.37243369834999</v>
      </c>
      <c r="T9791" s="1">
        <v>125.468864674405</v>
      </c>
      <c r="U9791" s="1">
        <v>333.14509354141398</v>
      </c>
      <c r="V9791" s="1">
        <v>311.00008943145502</v>
      </c>
      <c r="W9791" s="1">
        <v>83.235889750371896</v>
      </c>
      <c r="X9791" s="1" t="s">
        <v>38068</v>
      </c>
      <c r="Y9791" s="1" t="s">
        <v>38116</v>
      </c>
      <c r="Z9791" s="1" t="s">
        <v>52</v>
      </c>
      <c r="AA9791" s="1" t="s">
        <v>52</v>
      </c>
      <c r="AB9791" s="1" t="s">
        <v>52</v>
      </c>
      <c r="AC9791" s="1" t="s">
        <v>38253</v>
      </c>
    </row>
    <row r="9792" spans="1:29" x14ac:dyDescent="0.45">
      <c r="A9792" s="1" t="s">
        <v>33440</v>
      </c>
      <c r="B9792" s="1" t="s">
        <v>33441</v>
      </c>
      <c r="C9792" s="1" t="s">
        <v>47</v>
      </c>
      <c r="D9792" s="1" t="s">
        <v>33448</v>
      </c>
      <c r="E9792" s="1" t="s">
        <v>172</v>
      </c>
      <c r="F9792" s="1">
        <v>18</v>
      </c>
      <c r="G9792" s="1" t="s">
        <v>33443</v>
      </c>
      <c r="H9792" s="1" t="s">
        <v>33444</v>
      </c>
      <c r="I9792" s="1" t="s">
        <v>33445</v>
      </c>
      <c r="J9792" s="1">
        <v>47.26</v>
      </c>
      <c r="K9792" s="1">
        <v>2071.7930000000001</v>
      </c>
      <c r="L9792" s="1">
        <v>-5.8</v>
      </c>
      <c r="M9792" s="1">
        <v>61</v>
      </c>
      <c r="N9792" s="1">
        <v>78</v>
      </c>
      <c r="O9792" s="1" t="s">
        <v>7395</v>
      </c>
      <c r="P9792" s="1" t="s">
        <v>21256</v>
      </c>
      <c r="Q9792" s="1" t="s">
        <v>33449</v>
      </c>
      <c r="R9792" s="1">
        <v>397.408383572395</v>
      </c>
      <c r="S9792" s="1">
        <v>377.37243369834999</v>
      </c>
      <c r="T9792" s="1">
        <v>349.26082030305201</v>
      </c>
      <c r="U9792" s="1">
        <v>476.60108149474701</v>
      </c>
      <c r="V9792" s="1">
        <v>193.519238300138</v>
      </c>
      <c r="W9792" s="1">
        <v>291.59416982979201</v>
      </c>
      <c r="X9792" s="1" t="s">
        <v>38068</v>
      </c>
      <c r="Y9792" s="1" t="s">
        <v>38116</v>
      </c>
      <c r="Z9792" s="1" t="s">
        <v>52</v>
      </c>
      <c r="AA9792" s="1" t="s">
        <v>52</v>
      </c>
      <c r="AB9792" s="1" t="s">
        <v>52</v>
      </c>
      <c r="AC9792" s="1" t="s">
        <v>38253</v>
      </c>
    </row>
    <row r="9793" spans="1:29" x14ac:dyDescent="0.45">
      <c r="A9793" s="1" t="s">
        <v>7550</v>
      </c>
      <c r="B9793" s="1" t="s">
        <v>7551</v>
      </c>
      <c r="C9793" s="1" t="s">
        <v>25</v>
      </c>
      <c r="D9793" s="1" t="s">
        <v>33450</v>
      </c>
      <c r="E9793" s="1" t="s">
        <v>252</v>
      </c>
      <c r="F9793" s="1">
        <v>14</v>
      </c>
      <c r="G9793" s="1" t="s">
        <v>7553</v>
      </c>
      <c r="H9793" s="1" t="s">
        <v>7554</v>
      </c>
      <c r="I9793" s="1" t="s">
        <v>7555</v>
      </c>
      <c r="J9793" s="1">
        <v>60.26</v>
      </c>
      <c r="K9793" s="1">
        <v>1739.7363</v>
      </c>
      <c r="L9793" s="1">
        <v>1.8</v>
      </c>
      <c r="M9793" s="1">
        <v>183</v>
      </c>
      <c r="N9793" s="1">
        <v>196</v>
      </c>
      <c r="O9793" s="1" t="s">
        <v>33451</v>
      </c>
      <c r="P9793" s="1" t="s">
        <v>2676</v>
      </c>
      <c r="Q9793" s="1" t="s">
        <v>33452</v>
      </c>
      <c r="R9793" s="1">
        <v>78529.310393242296</v>
      </c>
      <c r="S9793" s="1">
        <v>107428.73509775801</v>
      </c>
      <c r="T9793" s="1">
        <v>107148.857116589</v>
      </c>
      <c r="U9793" s="1">
        <v>127184.007891945</v>
      </c>
      <c r="V9793" s="1">
        <v>75523.175509826397</v>
      </c>
      <c r="W9793" s="1">
        <v>60798.317474674201</v>
      </c>
      <c r="X9793" s="1" t="s">
        <v>38068</v>
      </c>
      <c r="Y9793" s="1" t="s">
        <v>38195</v>
      </c>
      <c r="Z9793" s="1" t="s">
        <v>52</v>
      </c>
      <c r="AA9793" s="1" t="s">
        <v>52</v>
      </c>
      <c r="AB9793" s="1" t="s">
        <v>38072</v>
      </c>
      <c r="AC9793" s="1" t="s">
        <v>52</v>
      </c>
    </row>
    <row r="9794" spans="1:29" x14ac:dyDescent="0.45">
      <c r="A9794" s="1" t="s">
        <v>3712</v>
      </c>
      <c r="B9794" s="1" t="s">
        <v>3713</v>
      </c>
      <c r="C9794" s="1" t="s">
        <v>36</v>
      </c>
      <c r="D9794" s="1" t="s">
        <v>33453</v>
      </c>
      <c r="E9794" s="1" t="s">
        <v>76</v>
      </c>
      <c r="F9794" s="1">
        <v>29</v>
      </c>
      <c r="G9794" s="1" t="s">
        <v>3715</v>
      </c>
      <c r="H9794" s="1" t="s">
        <v>3716</v>
      </c>
      <c r="I9794" s="1" t="s">
        <v>3717</v>
      </c>
      <c r="J9794" s="1">
        <v>32.450000000000003</v>
      </c>
      <c r="K9794" s="1">
        <v>3452.4567999999999</v>
      </c>
      <c r="L9794" s="1">
        <v>8.4</v>
      </c>
      <c r="M9794" s="1">
        <v>240</v>
      </c>
      <c r="N9794" s="1">
        <v>268</v>
      </c>
      <c r="O9794" s="1" t="s">
        <v>16664</v>
      </c>
      <c r="P9794" s="1" t="s">
        <v>33454</v>
      </c>
      <c r="Q9794" s="1" t="s">
        <v>33455</v>
      </c>
      <c r="R9794" s="1">
        <v>292.95256608260399</v>
      </c>
      <c r="S9794" s="1">
        <v>213.48690435217</v>
      </c>
      <c r="T9794" s="1">
        <v>289.02061327686903</v>
      </c>
      <c r="U9794" s="1">
        <v>116.063028711036</v>
      </c>
      <c r="V9794" s="1">
        <v>259.99129124879101</v>
      </c>
      <c r="W9794" s="1">
        <v>4067.9536921581198</v>
      </c>
      <c r="X9794" s="1" t="s">
        <v>38068</v>
      </c>
      <c r="Y9794" s="1" t="s">
        <v>52</v>
      </c>
      <c r="Z9794" s="1" t="s">
        <v>52</v>
      </c>
      <c r="AA9794" s="1" t="s">
        <v>52</v>
      </c>
      <c r="AB9794" s="1" t="s">
        <v>52</v>
      </c>
      <c r="AC9794" s="1" t="s">
        <v>38367</v>
      </c>
    </row>
    <row r="9795" spans="1:29" x14ac:dyDescent="0.45">
      <c r="A9795" s="1" t="s">
        <v>522</v>
      </c>
      <c r="B9795" s="1" t="s">
        <v>523</v>
      </c>
      <c r="C9795" s="1" t="s">
        <v>25</v>
      </c>
      <c r="D9795" s="1" t="s">
        <v>33456</v>
      </c>
      <c r="E9795" s="1" t="s">
        <v>182</v>
      </c>
      <c r="F9795" s="1">
        <v>18</v>
      </c>
      <c r="G9795" s="1" t="s">
        <v>525</v>
      </c>
      <c r="H9795" s="1" t="s">
        <v>526</v>
      </c>
      <c r="I9795" s="1" t="s">
        <v>527</v>
      </c>
      <c r="J9795" s="1">
        <v>30.24</v>
      </c>
      <c r="K9795" s="1">
        <v>2161.7725</v>
      </c>
      <c r="L9795" s="1">
        <v>6</v>
      </c>
      <c r="M9795" s="1">
        <v>308</v>
      </c>
      <c r="N9795" s="1">
        <v>325</v>
      </c>
      <c r="O9795" s="1" t="s">
        <v>33457</v>
      </c>
      <c r="P9795" s="1" t="s">
        <v>177</v>
      </c>
      <c r="Q9795" s="1" t="s">
        <v>529</v>
      </c>
      <c r="R9795" s="1">
        <v>425.20839018074201</v>
      </c>
      <c r="S9795" s="1">
        <v>2972.89455885397</v>
      </c>
      <c r="T9795" s="1">
        <v>1653.7717151065201</v>
      </c>
      <c r="U9795" s="1">
        <v>3050.8662818648399</v>
      </c>
      <c r="V9795" s="1">
        <v>3305.5751136081799</v>
      </c>
      <c r="W9795" s="1">
        <v>86.133090377284304</v>
      </c>
      <c r="X9795" s="1" t="s">
        <v>38068</v>
      </c>
      <c r="Y9795" s="1" t="s">
        <v>40383</v>
      </c>
      <c r="Z9795" s="1" t="s">
        <v>52</v>
      </c>
      <c r="AA9795" s="1" t="s">
        <v>52</v>
      </c>
      <c r="AB9795" s="1" t="s">
        <v>40384</v>
      </c>
      <c r="AC9795" s="1" t="s">
        <v>40385</v>
      </c>
    </row>
    <row r="9796" spans="1:29" x14ac:dyDescent="0.45">
      <c r="A9796" s="1" t="s">
        <v>522</v>
      </c>
      <c r="B9796" s="1" t="s">
        <v>523</v>
      </c>
      <c r="C9796" s="1" t="s">
        <v>25</v>
      </c>
      <c r="D9796" s="1" t="s">
        <v>33456</v>
      </c>
      <c r="E9796" s="1" t="s">
        <v>92</v>
      </c>
      <c r="F9796" s="1">
        <v>18</v>
      </c>
      <c r="G9796" s="1" t="s">
        <v>525</v>
      </c>
      <c r="H9796" s="1" t="s">
        <v>526</v>
      </c>
      <c r="I9796" s="1" t="s">
        <v>527</v>
      </c>
      <c r="J9796" s="1">
        <v>30.24</v>
      </c>
      <c r="K9796" s="1">
        <v>2161.7725</v>
      </c>
      <c r="L9796" s="1">
        <v>6</v>
      </c>
      <c r="M9796" s="1">
        <v>308</v>
      </c>
      <c r="N9796" s="1">
        <v>325</v>
      </c>
      <c r="O9796" s="1" t="s">
        <v>33457</v>
      </c>
      <c r="P9796" s="1" t="s">
        <v>530</v>
      </c>
      <c r="Q9796" s="1" t="s">
        <v>531</v>
      </c>
      <c r="R9796" s="1">
        <v>425.20839018074201</v>
      </c>
      <c r="S9796" s="1">
        <v>2972.89455885397</v>
      </c>
      <c r="T9796" s="1">
        <v>1653.7717151065201</v>
      </c>
      <c r="U9796" s="1">
        <v>3050.8662818648399</v>
      </c>
      <c r="V9796" s="1">
        <v>3305.5751136081799</v>
      </c>
      <c r="W9796" s="1">
        <v>86.133090377284304</v>
      </c>
      <c r="X9796" s="1" t="s">
        <v>38068</v>
      </c>
      <c r="Y9796" s="1" t="s">
        <v>40383</v>
      </c>
      <c r="Z9796" s="1" t="s">
        <v>52</v>
      </c>
      <c r="AA9796" s="1" t="s">
        <v>52</v>
      </c>
      <c r="AB9796" s="1" t="s">
        <v>40384</v>
      </c>
      <c r="AC9796" s="1" t="s">
        <v>40385</v>
      </c>
    </row>
    <row r="9797" spans="1:29" x14ac:dyDescent="0.45">
      <c r="A9797" s="1" t="s">
        <v>522</v>
      </c>
      <c r="B9797" s="1" t="s">
        <v>523</v>
      </c>
      <c r="C9797" s="1" t="s">
        <v>25</v>
      </c>
      <c r="D9797" s="1" t="s">
        <v>524</v>
      </c>
      <c r="E9797" s="1" t="s">
        <v>182</v>
      </c>
      <c r="F9797" s="1">
        <v>21</v>
      </c>
      <c r="G9797" s="1" t="s">
        <v>525</v>
      </c>
      <c r="H9797" s="1" t="s">
        <v>526</v>
      </c>
      <c r="I9797" s="1" t="s">
        <v>527</v>
      </c>
      <c r="J9797" s="1">
        <v>42.25</v>
      </c>
      <c r="K9797" s="1">
        <v>2613.9146000000001</v>
      </c>
      <c r="L9797" s="1">
        <v>2.2999999999999998</v>
      </c>
      <c r="M9797" s="1">
        <v>308</v>
      </c>
      <c r="N9797" s="1">
        <v>328</v>
      </c>
      <c r="O9797" s="1" t="s">
        <v>528</v>
      </c>
      <c r="P9797" s="1" t="s">
        <v>177</v>
      </c>
      <c r="Q9797" s="1" t="s">
        <v>529</v>
      </c>
      <c r="R9797" s="1">
        <v>548.907467888263</v>
      </c>
      <c r="S9797" s="1"/>
      <c r="T9797" s="1">
        <v>316.94939009137403</v>
      </c>
      <c r="U9797" s="1">
        <v>2900.4723659210399</v>
      </c>
      <c r="V9797" s="1">
        <v>2290.83815519565</v>
      </c>
      <c r="W9797" s="1">
        <v>2757.4153279857601</v>
      </c>
      <c r="X9797" s="1" t="s">
        <v>38068</v>
      </c>
      <c r="Y9797" s="1" t="s">
        <v>40383</v>
      </c>
      <c r="Z9797" s="1" t="s">
        <v>52</v>
      </c>
      <c r="AA9797" s="1" t="s">
        <v>52</v>
      </c>
      <c r="AB9797" s="1" t="s">
        <v>40384</v>
      </c>
      <c r="AC9797" s="1" t="s">
        <v>40385</v>
      </c>
    </row>
    <row r="9798" spans="1:29" x14ac:dyDescent="0.45">
      <c r="A9798" s="1" t="s">
        <v>522</v>
      </c>
      <c r="B9798" s="1" t="s">
        <v>523</v>
      </c>
      <c r="C9798" s="1" t="s">
        <v>25</v>
      </c>
      <c r="D9798" s="1" t="s">
        <v>524</v>
      </c>
      <c r="E9798" s="1" t="s">
        <v>92</v>
      </c>
      <c r="F9798" s="1">
        <v>21</v>
      </c>
      <c r="G9798" s="1" t="s">
        <v>525</v>
      </c>
      <c r="H9798" s="1" t="s">
        <v>526</v>
      </c>
      <c r="I9798" s="1" t="s">
        <v>527</v>
      </c>
      <c r="J9798" s="1">
        <v>42.25</v>
      </c>
      <c r="K9798" s="1">
        <v>2613.9146000000001</v>
      </c>
      <c r="L9798" s="1">
        <v>2.2999999999999998</v>
      </c>
      <c r="M9798" s="1">
        <v>308</v>
      </c>
      <c r="N9798" s="1">
        <v>328</v>
      </c>
      <c r="O9798" s="1" t="s">
        <v>528</v>
      </c>
      <c r="P9798" s="1" t="s">
        <v>530</v>
      </c>
      <c r="Q9798" s="1" t="s">
        <v>531</v>
      </c>
      <c r="R9798" s="1">
        <v>548.907467888263</v>
      </c>
      <c r="S9798" s="1"/>
      <c r="T9798" s="1">
        <v>316.94939009137403</v>
      </c>
      <c r="U9798" s="1">
        <v>2900.4723659210399</v>
      </c>
      <c r="V9798" s="1">
        <v>2290.83815519565</v>
      </c>
      <c r="W9798" s="1">
        <v>2757.4153279857601</v>
      </c>
      <c r="X9798" s="1" t="s">
        <v>38068</v>
      </c>
      <c r="Y9798" s="1" t="s">
        <v>40383</v>
      </c>
      <c r="Z9798" s="1" t="s">
        <v>52</v>
      </c>
      <c r="AA9798" s="1" t="s">
        <v>52</v>
      </c>
      <c r="AB9798" s="1" t="s">
        <v>40384</v>
      </c>
      <c r="AC9798" s="1" t="s">
        <v>40385</v>
      </c>
    </row>
    <row r="9799" spans="1:29" x14ac:dyDescent="0.45">
      <c r="A9799" s="1" t="s">
        <v>522</v>
      </c>
      <c r="B9799" s="1" t="s">
        <v>523</v>
      </c>
      <c r="C9799" s="1" t="s">
        <v>25</v>
      </c>
      <c r="D9799" s="1" t="s">
        <v>524</v>
      </c>
      <c r="E9799" s="1" t="s">
        <v>38</v>
      </c>
      <c r="F9799" s="1">
        <v>21</v>
      </c>
      <c r="G9799" s="1" t="s">
        <v>525</v>
      </c>
      <c r="H9799" s="1" t="s">
        <v>526</v>
      </c>
      <c r="I9799" s="1" t="s">
        <v>527</v>
      </c>
      <c r="J9799" s="1">
        <v>42.25</v>
      </c>
      <c r="K9799" s="1">
        <v>2613.9146000000001</v>
      </c>
      <c r="L9799" s="1">
        <v>2.2999999999999998</v>
      </c>
      <c r="M9799" s="1">
        <v>308</v>
      </c>
      <c r="N9799" s="1">
        <v>328</v>
      </c>
      <c r="O9799" s="1" t="s">
        <v>528</v>
      </c>
      <c r="P9799" s="1" t="s">
        <v>213</v>
      </c>
      <c r="Q9799" s="1" t="s">
        <v>532</v>
      </c>
      <c r="R9799" s="1">
        <v>548.907467888263</v>
      </c>
      <c r="S9799" s="1"/>
      <c r="T9799" s="1">
        <v>316.94939009137403</v>
      </c>
      <c r="U9799" s="1">
        <v>2900.4723659210399</v>
      </c>
      <c r="V9799" s="1">
        <v>2290.83815519565</v>
      </c>
      <c r="W9799" s="1">
        <v>2757.4153279857601</v>
      </c>
      <c r="X9799" s="1" t="s">
        <v>38068</v>
      </c>
      <c r="Y9799" s="1" t="s">
        <v>40383</v>
      </c>
      <c r="Z9799" s="1" t="s">
        <v>52</v>
      </c>
      <c r="AA9799" s="1" t="s">
        <v>52</v>
      </c>
      <c r="AB9799" s="1" t="s">
        <v>40384</v>
      </c>
      <c r="AC9799" s="1" t="s">
        <v>40385</v>
      </c>
    </row>
    <row r="9800" spans="1:29" x14ac:dyDescent="0.45">
      <c r="A9800" s="1" t="s">
        <v>33458</v>
      </c>
      <c r="B9800" s="1" t="s">
        <v>33459</v>
      </c>
      <c r="C9800" s="1" t="s">
        <v>25</v>
      </c>
      <c r="D9800" s="1" t="s">
        <v>33460</v>
      </c>
      <c r="E9800" s="1" t="s">
        <v>460</v>
      </c>
      <c r="F9800" s="1">
        <v>19</v>
      </c>
      <c r="G9800" s="1" t="s">
        <v>33461</v>
      </c>
      <c r="H9800" s="1" t="s">
        <v>33462</v>
      </c>
      <c r="I9800" s="1" t="s">
        <v>33463</v>
      </c>
      <c r="J9800" s="1">
        <v>45.87</v>
      </c>
      <c r="K9800" s="1">
        <v>2180.8269</v>
      </c>
      <c r="L9800" s="1">
        <v>2.2000000000000002</v>
      </c>
      <c r="M9800" s="1">
        <v>100</v>
      </c>
      <c r="N9800" s="1">
        <v>118</v>
      </c>
      <c r="O9800" s="1" t="s">
        <v>30618</v>
      </c>
      <c r="P9800" s="1" t="s">
        <v>2326</v>
      </c>
      <c r="Q9800" s="1" t="s">
        <v>33464</v>
      </c>
      <c r="R9800" s="1">
        <v>26530.998900644401</v>
      </c>
      <c r="S9800" s="1">
        <v>30895.894780831499</v>
      </c>
      <c r="T9800" s="1">
        <v>73837.529258696406</v>
      </c>
      <c r="U9800" s="1">
        <v>3592.4044062210501</v>
      </c>
      <c r="V9800" s="1">
        <v>18358.796085178299</v>
      </c>
      <c r="W9800" s="1">
        <v>10628.3080891929</v>
      </c>
      <c r="X9800" s="1" t="s">
        <v>38068</v>
      </c>
      <c r="Y9800" s="1" t="s">
        <v>52</v>
      </c>
      <c r="Z9800" s="1" t="s">
        <v>52</v>
      </c>
      <c r="AA9800" s="1" t="s">
        <v>52</v>
      </c>
      <c r="AB9800" s="1" t="s">
        <v>52</v>
      </c>
      <c r="AC9800" s="1" t="s">
        <v>38708</v>
      </c>
    </row>
    <row r="9801" spans="1:29" x14ac:dyDescent="0.45">
      <c r="A9801" s="1" t="s">
        <v>7538</v>
      </c>
      <c r="B9801" s="1" t="s">
        <v>7539</v>
      </c>
      <c r="C9801" s="1" t="s">
        <v>25</v>
      </c>
      <c r="D9801" s="1" t="s">
        <v>33465</v>
      </c>
      <c r="E9801" s="1" t="s">
        <v>406</v>
      </c>
      <c r="F9801" s="1">
        <v>24</v>
      </c>
      <c r="G9801" s="1" t="s">
        <v>7541</v>
      </c>
      <c r="H9801" s="1" t="s">
        <v>7542</v>
      </c>
      <c r="I9801" s="1" t="s">
        <v>7543</v>
      </c>
      <c r="J9801" s="1">
        <v>39.29</v>
      </c>
      <c r="K9801" s="1">
        <v>2371.9540999999999</v>
      </c>
      <c r="L9801" s="1">
        <v>-1.3</v>
      </c>
      <c r="M9801" s="1">
        <v>311</v>
      </c>
      <c r="N9801" s="1">
        <v>334</v>
      </c>
      <c r="O9801" s="1" t="s">
        <v>410</v>
      </c>
      <c r="P9801" s="1" t="s">
        <v>3695</v>
      </c>
      <c r="Q9801" s="1" t="s">
        <v>33466</v>
      </c>
      <c r="R9801" s="1">
        <v>656.55057608325899</v>
      </c>
      <c r="S9801" s="1">
        <v>1199.4319044326801</v>
      </c>
      <c r="T9801" s="1">
        <v>932.70532410710405</v>
      </c>
      <c r="U9801" s="1">
        <v>179.650308421087</v>
      </c>
      <c r="V9801" s="1">
        <v>758.31875543666297</v>
      </c>
      <c r="W9801" s="1">
        <v>796.97203723931295</v>
      </c>
      <c r="X9801" s="1" t="s">
        <v>38068</v>
      </c>
      <c r="Y9801" s="1" t="s">
        <v>52</v>
      </c>
      <c r="Z9801" s="1" t="s">
        <v>52</v>
      </c>
      <c r="AA9801" s="1" t="s">
        <v>52</v>
      </c>
      <c r="AB9801" s="1" t="s">
        <v>52</v>
      </c>
      <c r="AC9801" s="1" t="s">
        <v>38200</v>
      </c>
    </row>
    <row r="9802" spans="1:29" x14ac:dyDescent="0.45">
      <c r="A9802" s="1" t="s">
        <v>542</v>
      </c>
      <c r="B9802" s="1" t="s">
        <v>6085</v>
      </c>
      <c r="C9802" s="1" t="s">
        <v>25</v>
      </c>
      <c r="D9802" s="1" t="s">
        <v>6905</v>
      </c>
      <c r="E9802" s="1" t="s">
        <v>252</v>
      </c>
      <c r="F9802" s="1">
        <v>12</v>
      </c>
      <c r="G9802" s="1" t="s">
        <v>545</v>
      </c>
      <c r="H9802" s="1" t="s">
        <v>546</v>
      </c>
      <c r="I9802" s="1" t="s">
        <v>547</v>
      </c>
      <c r="J9802" s="1">
        <v>51.83</v>
      </c>
      <c r="K9802" s="1">
        <v>1313.5863999999999</v>
      </c>
      <c r="L9802" s="1">
        <v>0.8</v>
      </c>
      <c r="M9802" s="1">
        <v>111</v>
      </c>
      <c r="N9802" s="1">
        <v>122</v>
      </c>
      <c r="O9802" s="1" t="s">
        <v>1873</v>
      </c>
      <c r="P9802" s="1" t="s">
        <v>6906</v>
      </c>
      <c r="Q9802" s="1" t="s">
        <v>6907</v>
      </c>
      <c r="R9802" s="1">
        <v>1227.69645543413</v>
      </c>
      <c r="S9802" s="1">
        <v>671.41147543455997</v>
      </c>
      <c r="T9802" s="1">
        <v>845.68569098734997</v>
      </c>
      <c r="U9802" s="1">
        <v>1690.1641612006199</v>
      </c>
      <c r="V9802" s="1">
        <v>1375.5541602522701</v>
      </c>
      <c r="W9802" s="1">
        <v>1371.6270099337301</v>
      </c>
      <c r="X9802" s="1" t="s">
        <v>38068</v>
      </c>
      <c r="Y9802" s="1" t="s">
        <v>38895</v>
      </c>
      <c r="Z9802" s="1" t="s">
        <v>38896</v>
      </c>
      <c r="AA9802" s="1" t="s">
        <v>38897</v>
      </c>
      <c r="AB9802" s="1" t="s">
        <v>52</v>
      </c>
      <c r="AC9802" s="1" t="s">
        <v>38898</v>
      </c>
    </row>
    <row r="9803" spans="1:29" x14ac:dyDescent="0.45">
      <c r="A9803" s="1" t="s">
        <v>3393</v>
      </c>
      <c r="B9803" s="1" t="s">
        <v>3394</v>
      </c>
      <c r="C9803" s="1" t="s">
        <v>25</v>
      </c>
      <c r="D9803" s="1" t="s">
        <v>33467</v>
      </c>
      <c r="E9803" s="1" t="s">
        <v>339</v>
      </c>
      <c r="F9803" s="1">
        <v>15</v>
      </c>
      <c r="G9803" s="1" t="s">
        <v>3396</v>
      </c>
      <c r="H9803" s="1" t="s">
        <v>3397</v>
      </c>
      <c r="I9803" s="1" t="s">
        <v>3398</v>
      </c>
      <c r="J9803" s="1">
        <v>50.3</v>
      </c>
      <c r="K9803" s="1">
        <v>1793.6984</v>
      </c>
      <c r="L9803" s="1">
        <v>1.7</v>
      </c>
      <c r="M9803" s="1">
        <v>483</v>
      </c>
      <c r="N9803" s="1">
        <v>497</v>
      </c>
      <c r="O9803" s="1" t="s">
        <v>20810</v>
      </c>
      <c r="P9803" s="1" t="s">
        <v>4052</v>
      </c>
      <c r="Q9803" s="1" t="s">
        <v>33468</v>
      </c>
      <c r="R9803" s="1">
        <v>1980.69746901549</v>
      </c>
      <c r="S9803" s="1">
        <v>1713.9598091170801</v>
      </c>
      <c r="T9803" s="1">
        <v>1726.54954153619</v>
      </c>
      <c r="U9803" s="1">
        <v>1103.25900017309</v>
      </c>
      <c r="V9803" s="1">
        <v>407.05109811159298</v>
      </c>
      <c r="W9803" s="1">
        <v>1653.0323328129</v>
      </c>
      <c r="X9803" s="1" t="s">
        <v>38068</v>
      </c>
      <c r="Y9803" s="1" t="s">
        <v>39192</v>
      </c>
      <c r="Z9803" s="1" t="s">
        <v>52</v>
      </c>
      <c r="AA9803" s="1" t="s">
        <v>52</v>
      </c>
      <c r="AB9803" s="1" t="s">
        <v>52</v>
      </c>
      <c r="AC9803" s="1" t="s">
        <v>39193</v>
      </c>
    </row>
    <row r="9804" spans="1:29" x14ac:dyDescent="0.45">
      <c r="A9804" s="1" t="s">
        <v>3393</v>
      </c>
      <c r="B9804" s="1" t="s">
        <v>3394</v>
      </c>
      <c r="C9804" s="1" t="s">
        <v>25</v>
      </c>
      <c r="D9804" s="1" t="s">
        <v>33467</v>
      </c>
      <c r="E9804" s="1" t="s">
        <v>85</v>
      </c>
      <c r="F9804" s="1">
        <v>15</v>
      </c>
      <c r="G9804" s="1" t="s">
        <v>3396</v>
      </c>
      <c r="H9804" s="1" t="s">
        <v>3397</v>
      </c>
      <c r="I9804" s="1" t="s">
        <v>3398</v>
      </c>
      <c r="J9804" s="1">
        <v>50.3</v>
      </c>
      <c r="K9804" s="1">
        <v>1793.6984</v>
      </c>
      <c r="L9804" s="1">
        <v>1.7</v>
      </c>
      <c r="M9804" s="1">
        <v>483</v>
      </c>
      <c r="N9804" s="1">
        <v>497</v>
      </c>
      <c r="O9804" s="1" t="s">
        <v>20810</v>
      </c>
      <c r="P9804" s="1" t="s">
        <v>1781</v>
      </c>
      <c r="Q9804" s="1" t="s">
        <v>33469</v>
      </c>
      <c r="R9804" s="1">
        <v>1980.69746901549</v>
      </c>
      <c r="S9804" s="1">
        <v>1713.9598091170801</v>
      </c>
      <c r="T9804" s="1">
        <v>1726.54954153619</v>
      </c>
      <c r="U9804" s="1">
        <v>1103.25900017309</v>
      </c>
      <c r="V9804" s="1">
        <v>407.05109811159298</v>
      </c>
      <c r="W9804" s="1">
        <v>1653.0323328129</v>
      </c>
      <c r="X9804" s="1" t="s">
        <v>38068</v>
      </c>
      <c r="Y9804" s="1" t="s">
        <v>39192</v>
      </c>
      <c r="Z9804" s="1" t="s">
        <v>52</v>
      </c>
      <c r="AA9804" s="1" t="s">
        <v>52</v>
      </c>
      <c r="AB9804" s="1" t="s">
        <v>52</v>
      </c>
      <c r="AC9804" s="1" t="s">
        <v>39193</v>
      </c>
    </row>
    <row r="9805" spans="1:29" x14ac:dyDescent="0.45">
      <c r="A9805" s="1" t="s">
        <v>3393</v>
      </c>
      <c r="B9805" s="1" t="s">
        <v>3394</v>
      </c>
      <c r="C9805" s="1" t="s">
        <v>25</v>
      </c>
      <c r="D9805" s="1" t="s">
        <v>33470</v>
      </c>
      <c r="E9805" s="1" t="s">
        <v>339</v>
      </c>
      <c r="F9805" s="1">
        <v>15</v>
      </c>
      <c r="G9805" s="1" t="s">
        <v>3396</v>
      </c>
      <c r="H9805" s="1" t="s">
        <v>3397</v>
      </c>
      <c r="I9805" s="1" t="s">
        <v>3398</v>
      </c>
      <c r="J9805" s="1">
        <v>55.65</v>
      </c>
      <c r="K9805" s="1">
        <v>1729.7271000000001</v>
      </c>
      <c r="L9805" s="1">
        <v>15</v>
      </c>
      <c r="M9805" s="1">
        <v>483</v>
      </c>
      <c r="N9805" s="1">
        <v>497</v>
      </c>
      <c r="O9805" s="1" t="s">
        <v>33471</v>
      </c>
      <c r="P9805" s="1" t="s">
        <v>4052</v>
      </c>
      <c r="Q9805" s="1" t="s">
        <v>33468</v>
      </c>
      <c r="R9805" s="1">
        <v>1602.3812601884699</v>
      </c>
      <c r="S9805" s="1">
        <v>1290.11583208148</v>
      </c>
      <c r="T9805" s="1">
        <v>663.73056384689005</v>
      </c>
      <c r="U9805" s="1">
        <v>717.80529547982405</v>
      </c>
      <c r="V9805" s="1">
        <v>718.29591072203004</v>
      </c>
      <c r="W9805" s="1">
        <v>210.25629477592199</v>
      </c>
      <c r="X9805" s="1" t="s">
        <v>38068</v>
      </c>
      <c r="Y9805" s="1" t="s">
        <v>39192</v>
      </c>
      <c r="Z9805" s="1" t="s">
        <v>52</v>
      </c>
      <c r="AA9805" s="1" t="s">
        <v>52</v>
      </c>
      <c r="AB9805" s="1" t="s">
        <v>52</v>
      </c>
      <c r="AC9805" s="1" t="s">
        <v>39193</v>
      </c>
    </row>
    <row r="9806" spans="1:29" x14ac:dyDescent="0.45">
      <c r="A9806" s="1" t="s">
        <v>3393</v>
      </c>
      <c r="B9806" s="1" t="s">
        <v>3394</v>
      </c>
      <c r="C9806" s="1" t="s">
        <v>25</v>
      </c>
      <c r="D9806" s="1" t="s">
        <v>33472</v>
      </c>
      <c r="E9806" s="1" t="s">
        <v>339</v>
      </c>
      <c r="F9806" s="1">
        <v>15</v>
      </c>
      <c r="G9806" s="1" t="s">
        <v>3396</v>
      </c>
      <c r="H9806" s="1" t="s">
        <v>3397</v>
      </c>
      <c r="I9806" s="1" t="s">
        <v>3398</v>
      </c>
      <c r="J9806" s="1">
        <v>55.05</v>
      </c>
      <c r="K9806" s="1">
        <v>1713.7320999999999</v>
      </c>
      <c r="L9806" s="1">
        <v>0.6</v>
      </c>
      <c r="M9806" s="1">
        <v>483</v>
      </c>
      <c r="N9806" s="1">
        <v>497</v>
      </c>
      <c r="O9806" s="1" t="s">
        <v>670</v>
      </c>
      <c r="P9806" s="1" t="s">
        <v>4052</v>
      </c>
      <c r="Q9806" s="1" t="s">
        <v>33468</v>
      </c>
      <c r="R9806" s="1">
        <v>3116.1213838331701</v>
      </c>
      <c r="S9806" s="1">
        <v>171.42524201824699</v>
      </c>
      <c r="T9806" s="1">
        <v>3255.86021736164</v>
      </c>
      <c r="U9806" s="1">
        <v>512.06047840138399</v>
      </c>
      <c r="V9806" s="1">
        <v>1850.2171962396801</v>
      </c>
      <c r="W9806" s="1">
        <v>2761.9700223329301</v>
      </c>
      <c r="X9806" s="1" t="s">
        <v>38068</v>
      </c>
      <c r="Y9806" s="1" t="s">
        <v>39192</v>
      </c>
      <c r="Z9806" s="1" t="s">
        <v>52</v>
      </c>
      <c r="AA9806" s="1" t="s">
        <v>52</v>
      </c>
      <c r="AB9806" s="1" t="s">
        <v>52</v>
      </c>
      <c r="AC9806" s="1" t="s">
        <v>39193</v>
      </c>
    </row>
    <row r="9807" spans="1:29" x14ac:dyDescent="0.45">
      <c r="A9807" s="1" t="s">
        <v>489</v>
      </c>
      <c r="B9807" s="1" t="s">
        <v>490</v>
      </c>
      <c r="C9807" s="1" t="s">
        <v>36</v>
      </c>
      <c r="D9807" s="1" t="s">
        <v>33473</v>
      </c>
      <c r="E9807" s="1" t="s">
        <v>182</v>
      </c>
      <c r="F9807" s="1">
        <v>21</v>
      </c>
      <c r="G9807" s="1" t="s">
        <v>492</v>
      </c>
      <c r="H9807" s="1" t="s">
        <v>68</v>
      </c>
      <c r="I9807" s="1" t="s">
        <v>493</v>
      </c>
      <c r="J9807" s="1">
        <v>29.1</v>
      </c>
      <c r="K9807" s="1">
        <v>2578.1100999999999</v>
      </c>
      <c r="L9807" s="1">
        <v>-0.7</v>
      </c>
      <c r="M9807" s="1">
        <v>665</v>
      </c>
      <c r="N9807" s="1">
        <v>685</v>
      </c>
      <c r="O9807" s="1" t="s">
        <v>33474</v>
      </c>
      <c r="P9807" s="1" t="s">
        <v>33475</v>
      </c>
      <c r="Q9807" s="1" t="s">
        <v>33476</v>
      </c>
      <c r="R9807" s="1">
        <v>240.82503684693</v>
      </c>
      <c r="S9807" s="1">
        <v>117.065188976955</v>
      </c>
      <c r="T9807" s="1">
        <v>1789.30880481901</v>
      </c>
      <c r="U9807" s="1">
        <v>169.90040379128899</v>
      </c>
      <c r="V9807" s="1">
        <v>374.80426632265801</v>
      </c>
      <c r="W9807" s="1">
        <v>403.75810972421903</v>
      </c>
      <c r="X9807" s="1" t="s">
        <v>38068</v>
      </c>
      <c r="Y9807" s="1" t="s">
        <v>52</v>
      </c>
      <c r="Z9807" s="1" t="s">
        <v>52</v>
      </c>
      <c r="AA9807" s="1" t="s">
        <v>52</v>
      </c>
      <c r="AB9807" s="1" t="s">
        <v>52</v>
      </c>
      <c r="AC9807" s="1" t="s">
        <v>52</v>
      </c>
    </row>
    <row r="9808" spans="1:29" x14ac:dyDescent="0.45">
      <c r="A9808" s="1" t="s">
        <v>489</v>
      </c>
      <c r="B9808" s="1" t="s">
        <v>490</v>
      </c>
      <c r="C9808" s="1" t="s">
        <v>25</v>
      </c>
      <c r="D9808" s="1" t="s">
        <v>33473</v>
      </c>
      <c r="E9808" s="1" t="s">
        <v>123</v>
      </c>
      <c r="F9808" s="1">
        <v>21</v>
      </c>
      <c r="G9808" s="1" t="s">
        <v>492</v>
      </c>
      <c r="H9808" s="1" t="s">
        <v>68</v>
      </c>
      <c r="I9808" s="1" t="s">
        <v>493</v>
      </c>
      <c r="J9808" s="1">
        <v>29.1</v>
      </c>
      <c r="K9808" s="1">
        <v>2578.1100999999999</v>
      </c>
      <c r="L9808" s="1">
        <v>-0.7</v>
      </c>
      <c r="M9808" s="1">
        <v>665</v>
      </c>
      <c r="N9808" s="1">
        <v>685</v>
      </c>
      <c r="O9808" s="1" t="s">
        <v>33474</v>
      </c>
      <c r="P9808" s="1" t="s">
        <v>18558</v>
      </c>
      <c r="Q9808" s="1" t="s">
        <v>33477</v>
      </c>
      <c r="R9808" s="1">
        <v>240.82503684693</v>
      </c>
      <c r="S9808" s="1">
        <v>117.065188976955</v>
      </c>
      <c r="T9808" s="1">
        <v>1789.30880481901</v>
      </c>
      <c r="U9808" s="1">
        <v>169.90040379128899</v>
      </c>
      <c r="V9808" s="1">
        <v>374.80426632265801</v>
      </c>
      <c r="W9808" s="1">
        <v>403.75810972421903</v>
      </c>
      <c r="X9808" s="1" t="s">
        <v>38068</v>
      </c>
      <c r="Y9808" s="1" t="s">
        <v>52</v>
      </c>
      <c r="Z9808" s="1" t="s">
        <v>52</v>
      </c>
      <c r="AA9808" s="1" t="s">
        <v>52</v>
      </c>
      <c r="AB9808" s="1" t="s">
        <v>52</v>
      </c>
      <c r="AC9808" s="1" t="s">
        <v>52</v>
      </c>
    </row>
    <row r="9809" spans="1:29" x14ac:dyDescent="0.45">
      <c r="A9809" s="1" t="s">
        <v>489</v>
      </c>
      <c r="B9809" s="1" t="s">
        <v>490</v>
      </c>
      <c r="C9809" s="1" t="s">
        <v>25</v>
      </c>
      <c r="D9809" s="1" t="s">
        <v>33478</v>
      </c>
      <c r="E9809" s="1" t="s">
        <v>693</v>
      </c>
      <c r="F9809" s="1">
        <v>21</v>
      </c>
      <c r="G9809" s="1" t="s">
        <v>492</v>
      </c>
      <c r="H9809" s="1" t="s">
        <v>68</v>
      </c>
      <c r="I9809" s="1" t="s">
        <v>493</v>
      </c>
      <c r="J9809" s="1">
        <v>40.42</v>
      </c>
      <c r="K9809" s="1">
        <v>2498.1437999999998</v>
      </c>
      <c r="L9809" s="1">
        <v>-3.8</v>
      </c>
      <c r="M9809" s="1">
        <v>665</v>
      </c>
      <c r="N9809" s="1">
        <v>685</v>
      </c>
      <c r="O9809" s="1" t="s">
        <v>33479</v>
      </c>
      <c r="P9809" s="1" t="s">
        <v>9057</v>
      </c>
      <c r="Q9809" s="1" t="s">
        <v>33480</v>
      </c>
      <c r="R9809" s="1">
        <v>769.97187872432801</v>
      </c>
      <c r="S9809" s="1">
        <v>265.02279371308703</v>
      </c>
      <c r="T9809" s="1">
        <v>623.592858513637</v>
      </c>
      <c r="U9809" s="1">
        <v>74.342598329175701</v>
      </c>
      <c r="V9809" s="1">
        <v>73.974439321973605</v>
      </c>
      <c r="W9809" s="1">
        <v>306.12334781807903</v>
      </c>
      <c r="X9809" s="1" t="s">
        <v>38068</v>
      </c>
      <c r="Y9809" s="1" t="s">
        <v>52</v>
      </c>
      <c r="Z9809" s="1" t="s">
        <v>52</v>
      </c>
      <c r="AA9809" s="1" t="s">
        <v>52</v>
      </c>
      <c r="AB9809" s="1" t="s">
        <v>52</v>
      </c>
      <c r="AC9809" s="1" t="s">
        <v>52</v>
      </c>
    </row>
    <row r="9810" spans="1:29" x14ac:dyDescent="0.45">
      <c r="A9810" s="1" t="s">
        <v>3501</v>
      </c>
      <c r="B9810" s="1" t="s">
        <v>3502</v>
      </c>
      <c r="C9810" s="1" t="s">
        <v>25</v>
      </c>
      <c r="D9810" s="1" t="s">
        <v>33481</v>
      </c>
      <c r="E9810" s="1" t="s">
        <v>58</v>
      </c>
      <c r="F9810" s="1">
        <v>19</v>
      </c>
      <c r="G9810" s="1" t="s">
        <v>3504</v>
      </c>
      <c r="H9810" s="1" t="s">
        <v>3505</v>
      </c>
      <c r="I9810" s="1" t="s">
        <v>3506</v>
      </c>
      <c r="J9810" s="1">
        <v>39.840000000000003</v>
      </c>
      <c r="K9810" s="1">
        <v>2363.877</v>
      </c>
      <c r="L9810" s="1">
        <v>1.4</v>
      </c>
      <c r="M9810" s="1">
        <v>222</v>
      </c>
      <c r="N9810" s="1">
        <v>240</v>
      </c>
      <c r="O9810" s="1" t="s">
        <v>33482</v>
      </c>
      <c r="P9810" s="1" t="s">
        <v>4276</v>
      </c>
      <c r="Q9810" s="1" t="s">
        <v>33483</v>
      </c>
      <c r="R9810" s="1">
        <v>398.06800356158999</v>
      </c>
      <c r="S9810" s="1">
        <v>4242.0712381800804</v>
      </c>
      <c r="T9810" s="1">
        <v>879.75078534807096</v>
      </c>
      <c r="U9810" s="1">
        <v>1899.2802093681</v>
      </c>
      <c r="V9810" s="1">
        <v>2002.9278840059901</v>
      </c>
      <c r="W9810" s="1">
        <v>3254.02361443057</v>
      </c>
      <c r="X9810" s="1" t="s">
        <v>38068</v>
      </c>
      <c r="Y9810" s="1" t="s">
        <v>39530</v>
      </c>
      <c r="Z9810" s="1" t="s">
        <v>39531</v>
      </c>
      <c r="AA9810" s="1" t="s">
        <v>38679</v>
      </c>
      <c r="AB9810" s="1" t="s">
        <v>52</v>
      </c>
      <c r="AC9810" s="1" t="s">
        <v>38975</v>
      </c>
    </row>
    <row r="9811" spans="1:29" x14ac:dyDescent="0.45">
      <c r="A9811" s="1" t="s">
        <v>3077</v>
      </c>
      <c r="B9811" s="1" t="s">
        <v>3078</v>
      </c>
      <c r="C9811" s="1" t="s">
        <v>25</v>
      </c>
      <c r="D9811" s="1" t="s">
        <v>33484</v>
      </c>
      <c r="E9811" s="1" t="s">
        <v>58</v>
      </c>
      <c r="F9811" s="1">
        <v>10</v>
      </c>
      <c r="G9811" s="1" t="s">
        <v>3080</v>
      </c>
      <c r="H9811" s="1" t="s">
        <v>3081</v>
      </c>
      <c r="I9811" s="1" t="s">
        <v>3082</v>
      </c>
      <c r="J9811" s="1">
        <v>47.5</v>
      </c>
      <c r="K9811" s="1">
        <v>1275.4940999999999</v>
      </c>
      <c r="L9811" s="1">
        <v>-1.7</v>
      </c>
      <c r="M9811" s="1">
        <v>257</v>
      </c>
      <c r="N9811" s="1">
        <v>266</v>
      </c>
      <c r="O9811" s="1" t="s">
        <v>1014</v>
      </c>
      <c r="P9811" s="1" t="s">
        <v>4839</v>
      </c>
      <c r="Q9811" s="1" t="s">
        <v>33485</v>
      </c>
      <c r="R9811" s="1">
        <v>1692.28119753894</v>
      </c>
      <c r="S9811" s="1">
        <v>789.83721398091097</v>
      </c>
      <c r="T9811" s="1">
        <v>2097.5224211749501</v>
      </c>
      <c r="U9811" s="1">
        <v>8789.66628442006</v>
      </c>
      <c r="V9811" s="1">
        <v>4814.6501758230097</v>
      </c>
      <c r="W9811" s="1">
        <v>2931.80369037739</v>
      </c>
      <c r="X9811" s="1" t="s">
        <v>38068</v>
      </c>
      <c r="Y9811" s="1" t="s">
        <v>39096</v>
      </c>
      <c r="Z9811" s="1" t="s">
        <v>39097</v>
      </c>
      <c r="AA9811" s="1" t="s">
        <v>39098</v>
      </c>
      <c r="AB9811" s="1" t="s">
        <v>52</v>
      </c>
      <c r="AC9811" s="1" t="s">
        <v>39099</v>
      </c>
    </row>
    <row r="9812" spans="1:29" x14ac:dyDescent="0.45">
      <c r="A9812" s="1" t="s">
        <v>5887</v>
      </c>
      <c r="B9812" s="1" t="s">
        <v>5888</v>
      </c>
      <c r="C9812" s="1" t="s">
        <v>25</v>
      </c>
      <c r="D9812" s="1" t="s">
        <v>33486</v>
      </c>
      <c r="E9812" s="1" t="s">
        <v>339</v>
      </c>
      <c r="F9812" s="1">
        <v>16</v>
      </c>
      <c r="G9812" s="1" t="s">
        <v>5890</v>
      </c>
      <c r="H9812" s="1" t="s">
        <v>5891</v>
      </c>
      <c r="I9812" s="1" t="s">
        <v>5892</v>
      </c>
      <c r="J9812" s="1">
        <v>47.26</v>
      </c>
      <c r="K9812" s="1">
        <v>1888.8568</v>
      </c>
      <c r="L9812" s="1">
        <v>3.6</v>
      </c>
      <c r="M9812" s="1">
        <v>1379</v>
      </c>
      <c r="N9812" s="1">
        <v>1394</v>
      </c>
      <c r="O9812" s="1" t="s">
        <v>14514</v>
      </c>
      <c r="P9812" s="1" t="s">
        <v>33487</v>
      </c>
      <c r="Q9812" s="1" t="s">
        <v>33488</v>
      </c>
      <c r="R9812" s="1">
        <v>572.72690217652303</v>
      </c>
      <c r="S9812" s="1">
        <v>1232.97678665783</v>
      </c>
      <c r="T9812" s="1">
        <v>553.45206740966501</v>
      </c>
      <c r="U9812" s="1">
        <v>221.41741924177501</v>
      </c>
      <c r="V9812" s="1">
        <v>175.23697329558499</v>
      </c>
      <c r="W9812" s="1">
        <v>391.50516878157799</v>
      </c>
      <c r="X9812" s="1" t="s">
        <v>38068</v>
      </c>
      <c r="Y9812" s="1" t="s">
        <v>38558</v>
      </c>
      <c r="Z9812" s="1" t="s">
        <v>52</v>
      </c>
      <c r="AA9812" s="1" t="s">
        <v>52</v>
      </c>
      <c r="AB9812" s="1" t="s">
        <v>52</v>
      </c>
      <c r="AC9812" s="1" t="s">
        <v>38559</v>
      </c>
    </row>
    <row r="9813" spans="1:29" x14ac:dyDescent="0.45">
      <c r="A9813" s="1" t="s">
        <v>9040</v>
      </c>
      <c r="B9813" s="1" t="s">
        <v>9041</v>
      </c>
      <c r="C9813" s="1" t="s">
        <v>25</v>
      </c>
      <c r="D9813" s="1" t="s">
        <v>33489</v>
      </c>
      <c r="E9813" s="1" t="s">
        <v>406</v>
      </c>
      <c r="F9813" s="1">
        <v>16</v>
      </c>
      <c r="G9813" s="1" t="s">
        <v>9043</v>
      </c>
      <c r="H9813" s="1" t="s">
        <v>9044</v>
      </c>
      <c r="I9813" s="1" t="s">
        <v>9045</v>
      </c>
      <c r="J9813" s="1">
        <v>35.78</v>
      </c>
      <c r="K9813" s="1">
        <v>2043.9554000000001</v>
      </c>
      <c r="L9813" s="1">
        <v>-1.5</v>
      </c>
      <c r="M9813" s="1">
        <v>287</v>
      </c>
      <c r="N9813" s="1">
        <v>302</v>
      </c>
      <c r="O9813" s="1" t="s">
        <v>33490</v>
      </c>
      <c r="P9813" s="1" t="s">
        <v>10362</v>
      </c>
      <c r="Q9813" s="1" t="s">
        <v>13773</v>
      </c>
      <c r="R9813" s="1">
        <v>3450.14621384254</v>
      </c>
      <c r="S9813" s="1">
        <v>6408.1859867591102</v>
      </c>
      <c r="T9813" s="1">
        <v>975.28391630964597</v>
      </c>
      <c r="U9813" s="1">
        <v>801.28083136215503</v>
      </c>
      <c r="V9813" s="1">
        <v>15077.9402909165</v>
      </c>
      <c r="W9813" s="1">
        <v>5774.0471056984497</v>
      </c>
      <c r="X9813" s="1" t="s">
        <v>38068</v>
      </c>
      <c r="Y9813" s="1" t="s">
        <v>38116</v>
      </c>
      <c r="Z9813" s="1" t="s">
        <v>52</v>
      </c>
      <c r="AA9813" s="1" t="s">
        <v>52</v>
      </c>
      <c r="AB9813" s="1" t="s">
        <v>38072</v>
      </c>
      <c r="AC9813" s="1" t="s">
        <v>52</v>
      </c>
    </row>
    <row r="9814" spans="1:29" x14ac:dyDescent="0.45">
      <c r="A9814" s="1" t="s">
        <v>1876</v>
      </c>
      <c r="B9814" s="1" t="s">
        <v>1877</v>
      </c>
      <c r="C9814" s="1" t="s">
        <v>25</v>
      </c>
      <c r="D9814" s="1" t="s">
        <v>33491</v>
      </c>
      <c r="E9814" s="1" t="s">
        <v>460</v>
      </c>
      <c r="F9814" s="1">
        <v>16</v>
      </c>
      <c r="G9814" s="1" t="s">
        <v>1879</v>
      </c>
      <c r="H9814" s="1" t="s">
        <v>1880</v>
      </c>
      <c r="I9814" s="1" t="s">
        <v>1881</v>
      </c>
      <c r="J9814" s="1">
        <v>28.91</v>
      </c>
      <c r="K9814" s="1">
        <v>1953.8033</v>
      </c>
      <c r="L9814" s="1">
        <v>17.2</v>
      </c>
      <c r="M9814" s="1">
        <v>1130</v>
      </c>
      <c r="N9814" s="1">
        <v>1145</v>
      </c>
      <c r="O9814" s="1" t="s">
        <v>585</v>
      </c>
      <c r="P9814" s="1" t="s">
        <v>20731</v>
      </c>
      <c r="Q9814" s="1" t="s">
        <v>33492</v>
      </c>
      <c r="R9814" s="1">
        <v>203.49248949134801</v>
      </c>
      <c r="S9814" s="1">
        <v>244.956683271196</v>
      </c>
      <c r="T9814" s="1">
        <v>198.07095548868301</v>
      </c>
      <c r="U9814" s="1">
        <v>300.22627422374802</v>
      </c>
      <c r="V9814" s="1">
        <v>204.49482091631401</v>
      </c>
      <c r="W9814" s="1">
        <v>211.857959267669</v>
      </c>
      <c r="X9814" s="1" t="s">
        <v>38068</v>
      </c>
      <c r="Y9814" s="1" t="s">
        <v>52</v>
      </c>
      <c r="Z9814" s="1" t="s">
        <v>52</v>
      </c>
      <c r="AA9814" s="1" t="s">
        <v>52</v>
      </c>
      <c r="AB9814" s="1" t="s">
        <v>52</v>
      </c>
      <c r="AC9814" s="1" t="s">
        <v>52</v>
      </c>
    </row>
    <row r="9815" spans="1:29" x14ac:dyDescent="0.45">
      <c r="A9815" s="1" t="s">
        <v>7696</v>
      </c>
      <c r="B9815" s="1" t="s">
        <v>7697</v>
      </c>
      <c r="C9815" s="1" t="s">
        <v>25</v>
      </c>
      <c r="D9815" s="1" t="s">
        <v>33493</v>
      </c>
      <c r="E9815" s="1" t="s">
        <v>27</v>
      </c>
      <c r="F9815" s="1">
        <v>13</v>
      </c>
      <c r="G9815" s="1" t="s">
        <v>7699</v>
      </c>
      <c r="H9815" s="1" t="s">
        <v>7700</v>
      </c>
      <c r="I9815" s="1" t="s">
        <v>7701</v>
      </c>
      <c r="J9815" s="1">
        <v>50.6</v>
      </c>
      <c r="K9815" s="1">
        <v>1597.6185</v>
      </c>
      <c r="L9815" s="1">
        <v>-1.8</v>
      </c>
      <c r="M9815" s="1">
        <v>1456</v>
      </c>
      <c r="N9815" s="1">
        <v>1468</v>
      </c>
      <c r="O9815" s="1" t="s">
        <v>2570</v>
      </c>
      <c r="P9815" s="1" t="s">
        <v>6731</v>
      </c>
      <c r="Q9815" s="1" t="s">
        <v>33494</v>
      </c>
      <c r="R9815" s="1">
        <v>143.281734568741</v>
      </c>
      <c r="S9815" s="1">
        <v>108.444985693942</v>
      </c>
      <c r="T9815" s="1">
        <v>88.312569374710904</v>
      </c>
      <c r="U9815" s="1">
        <v>75.4305873160434</v>
      </c>
      <c r="V9815" s="1">
        <v>107.32928937276</v>
      </c>
      <c r="W9815" s="1">
        <v>140.37301976056301</v>
      </c>
      <c r="X9815" s="1" t="s">
        <v>38068</v>
      </c>
      <c r="Y9815" s="1" t="s">
        <v>38241</v>
      </c>
      <c r="Z9815" s="1" t="s">
        <v>52</v>
      </c>
      <c r="AA9815" s="1" t="s">
        <v>52</v>
      </c>
      <c r="AB9815" s="1" t="s">
        <v>52</v>
      </c>
      <c r="AC9815" s="1" t="s">
        <v>38242</v>
      </c>
    </row>
    <row r="9816" spans="1:29" x14ac:dyDescent="0.45">
      <c r="A9816" s="1" t="s">
        <v>5978</v>
      </c>
      <c r="B9816" s="1" t="s">
        <v>5979</v>
      </c>
      <c r="C9816" s="1" t="s">
        <v>25</v>
      </c>
      <c r="D9816" s="1" t="s">
        <v>33495</v>
      </c>
      <c r="E9816" s="1" t="s">
        <v>27</v>
      </c>
      <c r="F9816" s="1">
        <v>15</v>
      </c>
      <c r="G9816" s="1" t="s">
        <v>5981</v>
      </c>
      <c r="H9816" s="1" t="s">
        <v>5982</v>
      </c>
      <c r="I9816" s="1" t="s">
        <v>5983</v>
      </c>
      <c r="J9816" s="1">
        <v>37.24</v>
      </c>
      <c r="K9816" s="1">
        <v>1777.7284</v>
      </c>
      <c r="L9816" s="1">
        <v>1.8</v>
      </c>
      <c r="M9816" s="1">
        <v>731</v>
      </c>
      <c r="N9816" s="1">
        <v>745</v>
      </c>
      <c r="O9816" s="1" t="s">
        <v>33496</v>
      </c>
      <c r="P9816" s="1" t="s">
        <v>10978</v>
      </c>
      <c r="Q9816" s="1" t="s">
        <v>33497</v>
      </c>
      <c r="R9816" s="1">
        <v>931.64873721319202</v>
      </c>
      <c r="S9816" s="1">
        <v>994.88477726951396</v>
      </c>
      <c r="T9816" s="1">
        <v>1473.02482553916</v>
      </c>
      <c r="U9816" s="1">
        <v>511.80592050164699</v>
      </c>
      <c r="V9816" s="1">
        <v>2102.0052118447902</v>
      </c>
      <c r="W9816" s="1">
        <v>1718.3265794860599</v>
      </c>
      <c r="X9816" s="1" t="s">
        <v>38068</v>
      </c>
      <c r="Y9816" s="1" t="s">
        <v>52</v>
      </c>
      <c r="Z9816" s="1" t="s">
        <v>52</v>
      </c>
      <c r="AA9816" s="1" t="s">
        <v>52</v>
      </c>
      <c r="AB9816" s="1" t="s">
        <v>52</v>
      </c>
      <c r="AC9816" s="1" t="s">
        <v>52</v>
      </c>
    </row>
    <row r="9817" spans="1:29" x14ac:dyDescent="0.45">
      <c r="A9817" s="1" t="s">
        <v>5978</v>
      </c>
      <c r="B9817" s="1" t="s">
        <v>5979</v>
      </c>
      <c r="C9817" s="1" t="s">
        <v>25</v>
      </c>
      <c r="D9817" s="1" t="s">
        <v>33495</v>
      </c>
      <c r="E9817" s="1" t="s">
        <v>85</v>
      </c>
      <c r="F9817" s="1">
        <v>15</v>
      </c>
      <c r="G9817" s="1" t="s">
        <v>5981</v>
      </c>
      <c r="H9817" s="1" t="s">
        <v>5982</v>
      </c>
      <c r="I9817" s="1" t="s">
        <v>5983</v>
      </c>
      <c r="J9817" s="1">
        <v>37.24</v>
      </c>
      <c r="K9817" s="1">
        <v>1777.7284</v>
      </c>
      <c r="L9817" s="1">
        <v>1.8</v>
      </c>
      <c r="M9817" s="1">
        <v>731</v>
      </c>
      <c r="N9817" s="1">
        <v>745</v>
      </c>
      <c r="O9817" s="1" t="s">
        <v>33496</v>
      </c>
      <c r="P9817" s="1" t="s">
        <v>15404</v>
      </c>
      <c r="Q9817" s="1" t="s">
        <v>15405</v>
      </c>
      <c r="R9817" s="1">
        <v>931.64873721319202</v>
      </c>
      <c r="S9817" s="1">
        <v>994.88477726951396</v>
      </c>
      <c r="T9817" s="1">
        <v>1473.02482553916</v>
      </c>
      <c r="U9817" s="1">
        <v>511.80592050164699</v>
      </c>
      <c r="V9817" s="1">
        <v>2102.0052118447902</v>
      </c>
      <c r="W9817" s="1">
        <v>1718.3265794860599</v>
      </c>
      <c r="X9817" s="1" t="s">
        <v>38068</v>
      </c>
      <c r="Y9817" s="1" t="s">
        <v>52</v>
      </c>
      <c r="Z9817" s="1" t="s">
        <v>52</v>
      </c>
      <c r="AA9817" s="1" t="s">
        <v>52</v>
      </c>
      <c r="AB9817" s="1" t="s">
        <v>52</v>
      </c>
      <c r="AC9817" s="1" t="s">
        <v>52</v>
      </c>
    </row>
    <row r="9818" spans="1:29" x14ac:dyDescent="0.45">
      <c r="A9818" s="1" t="s">
        <v>304</v>
      </c>
      <c r="B9818" s="1" t="s">
        <v>305</v>
      </c>
      <c r="C9818" s="1" t="s">
        <v>25</v>
      </c>
      <c r="D9818" s="1" t="s">
        <v>33498</v>
      </c>
      <c r="E9818" s="1" t="s">
        <v>27</v>
      </c>
      <c r="F9818" s="1">
        <v>15</v>
      </c>
      <c r="G9818" s="1" t="s">
        <v>307</v>
      </c>
      <c r="H9818" s="1" t="s">
        <v>308</v>
      </c>
      <c r="I9818" s="1" t="s">
        <v>309</v>
      </c>
      <c r="J9818" s="1">
        <v>58.92</v>
      </c>
      <c r="K9818" s="1">
        <v>1658.7036000000001</v>
      </c>
      <c r="L9818" s="1">
        <v>0</v>
      </c>
      <c r="M9818" s="1">
        <v>37</v>
      </c>
      <c r="N9818" s="1">
        <v>51</v>
      </c>
      <c r="O9818" s="1" t="s">
        <v>212</v>
      </c>
      <c r="P9818" s="1" t="s">
        <v>1674</v>
      </c>
      <c r="Q9818" s="1" t="s">
        <v>33499</v>
      </c>
      <c r="R9818" s="1">
        <v>1254.76660966796</v>
      </c>
      <c r="S9818" s="1">
        <v>915.839905623851</v>
      </c>
      <c r="T9818" s="1">
        <v>1132.4304543729299</v>
      </c>
      <c r="U9818" s="1">
        <v>1113.9568935663499</v>
      </c>
      <c r="V9818" s="1">
        <v>1122.9058142557001</v>
      </c>
      <c r="W9818" s="1">
        <v>1254.9255656789501</v>
      </c>
      <c r="X9818" s="1" t="s">
        <v>38068</v>
      </c>
      <c r="Y9818" s="1" t="s">
        <v>52</v>
      </c>
      <c r="Z9818" s="1" t="s">
        <v>52</v>
      </c>
      <c r="AA9818" s="1" t="s">
        <v>52</v>
      </c>
      <c r="AB9818" s="1" t="s">
        <v>52</v>
      </c>
      <c r="AC9818" s="1" t="s">
        <v>52</v>
      </c>
    </row>
    <row r="9819" spans="1:29" x14ac:dyDescent="0.45">
      <c r="A9819" s="1" t="s">
        <v>5194</v>
      </c>
      <c r="B9819" s="1" t="s">
        <v>5195</v>
      </c>
      <c r="C9819" s="1" t="s">
        <v>25</v>
      </c>
      <c r="D9819" s="1" t="s">
        <v>33500</v>
      </c>
      <c r="E9819" s="1" t="s">
        <v>182</v>
      </c>
      <c r="F9819" s="1">
        <v>24</v>
      </c>
      <c r="G9819" s="1" t="s">
        <v>5197</v>
      </c>
      <c r="H9819" s="1" t="s">
        <v>5198</v>
      </c>
      <c r="I9819" s="1" t="s">
        <v>5199</v>
      </c>
      <c r="J9819" s="1">
        <v>35.99</v>
      </c>
      <c r="K9819" s="1">
        <v>2826.1287000000002</v>
      </c>
      <c r="L9819" s="1">
        <v>1.6</v>
      </c>
      <c r="M9819" s="1">
        <v>431</v>
      </c>
      <c r="N9819" s="1">
        <v>454</v>
      </c>
      <c r="O9819" s="1" t="s">
        <v>33501</v>
      </c>
      <c r="P9819" s="1" t="s">
        <v>2196</v>
      </c>
      <c r="Q9819" s="1" t="s">
        <v>33502</v>
      </c>
      <c r="R9819" s="1">
        <v>198.868364116496</v>
      </c>
      <c r="S9819" s="1">
        <v>57.109619512287203</v>
      </c>
      <c r="T9819" s="1">
        <v>144.62289410350701</v>
      </c>
      <c r="U9819" s="1">
        <v>131.77565818046699</v>
      </c>
      <c r="V9819" s="1">
        <v>110.977645947648</v>
      </c>
      <c r="W9819" s="1">
        <v>42.762577116121001</v>
      </c>
      <c r="X9819" s="1" t="s">
        <v>38068</v>
      </c>
      <c r="Y9819" s="1" t="s">
        <v>52</v>
      </c>
      <c r="Z9819" s="1" t="s">
        <v>52</v>
      </c>
      <c r="AA9819" s="1" t="s">
        <v>52</v>
      </c>
      <c r="AB9819" s="1" t="s">
        <v>52</v>
      </c>
      <c r="AC9819" s="1" t="s">
        <v>52</v>
      </c>
    </row>
    <row r="9820" spans="1:29" x14ac:dyDescent="0.45">
      <c r="A9820" s="1" t="s">
        <v>1521</v>
      </c>
      <c r="B9820" s="1" t="s">
        <v>1522</v>
      </c>
      <c r="C9820" s="1" t="s">
        <v>25</v>
      </c>
      <c r="D9820" s="1" t="s">
        <v>33503</v>
      </c>
      <c r="E9820" s="1" t="s">
        <v>85</v>
      </c>
      <c r="F9820" s="1">
        <v>17</v>
      </c>
      <c r="G9820" s="1" t="s">
        <v>1524</v>
      </c>
      <c r="H9820" s="1" t="s">
        <v>1525</v>
      </c>
      <c r="I9820" s="1" t="s">
        <v>1526</v>
      </c>
      <c r="J9820" s="1">
        <v>43.93</v>
      </c>
      <c r="K9820" s="1">
        <v>1961.8424</v>
      </c>
      <c r="L9820" s="1">
        <v>1.2</v>
      </c>
      <c r="M9820" s="1">
        <v>766</v>
      </c>
      <c r="N9820" s="1">
        <v>782</v>
      </c>
      <c r="O9820" s="1" t="s">
        <v>33504</v>
      </c>
      <c r="P9820" s="1" t="s">
        <v>27421</v>
      </c>
      <c r="Q9820" s="1" t="s">
        <v>33505</v>
      </c>
      <c r="R9820" s="1">
        <v>509.20074802289201</v>
      </c>
      <c r="S9820" s="1">
        <v>1107.4194995927301</v>
      </c>
      <c r="T9820" s="1">
        <v>2404.0168811635499</v>
      </c>
      <c r="U9820" s="1">
        <v>2632.1452908326401</v>
      </c>
      <c r="V9820" s="1">
        <v>153.64364054735401</v>
      </c>
      <c r="W9820" s="1">
        <v>946.63018551940695</v>
      </c>
      <c r="X9820" s="1" t="s">
        <v>38068</v>
      </c>
      <c r="Y9820" s="1" t="s">
        <v>38186</v>
      </c>
      <c r="Z9820" s="1" t="s">
        <v>52</v>
      </c>
      <c r="AA9820" s="1" t="s">
        <v>52</v>
      </c>
      <c r="AB9820" s="1" t="s">
        <v>52</v>
      </c>
      <c r="AC9820" s="1" t="s">
        <v>52</v>
      </c>
    </row>
    <row r="9821" spans="1:29" x14ac:dyDescent="0.45">
      <c r="A9821" s="1" t="s">
        <v>1521</v>
      </c>
      <c r="B9821" s="1" t="s">
        <v>1522</v>
      </c>
      <c r="C9821" s="1" t="s">
        <v>25</v>
      </c>
      <c r="D9821" s="1" t="s">
        <v>33503</v>
      </c>
      <c r="E9821" s="1" t="s">
        <v>182</v>
      </c>
      <c r="F9821" s="1">
        <v>17</v>
      </c>
      <c r="G9821" s="1" t="s">
        <v>1524</v>
      </c>
      <c r="H9821" s="1" t="s">
        <v>1525</v>
      </c>
      <c r="I9821" s="1" t="s">
        <v>1526</v>
      </c>
      <c r="J9821" s="1">
        <v>43.93</v>
      </c>
      <c r="K9821" s="1">
        <v>1961.8424</v>
      </c>
      <c r="L9821" s="1">
        <v>1.2</v>
      </c>
      <c r="M9821" s="1">
        <v>766</v>
      </c>
      <c r="N9821" s="1">
        <v>782</v>
      </c>
      <c r="O9821" s="1" t="s">
        <v>33504</v>
      </c>
      <c r="P9821" s="1" t="s">
        <v>11722</v>
      </c>
      <c r="Q9821" s="1" t="s">
        <v>33506</v>
      </c>
      <c r="R9821" s="1">
        <v>509.20074802289201</v>
      </c>
      <c r="S9821" s="1">
        <v>1107.4194995927301</v>
      </c>
      <c r="T9821" s="1">
        <v>2404.0168811635499</v>
      </c>
      <c r="U9821" s="1">
        <v>2632.1452908326401</v>
      </c>
      <c r="V9821" s="1">
        <v>153.64364054735401</v>
      </c>
      <c r="W9821" s="1">
        <v>946.63018551940695</v>
      </c>
      <c r="X9821" s="1" t="s">
        <v>38068</v>
      </c>
      <c r="Y9821" s="1" t="s">
        <v>38186</v>
      </c>
      <c r="Z9821" s="1" t="s">
        <v>52</v>
      </c>
      <c r="AA9821" s="1" t="s">
        <v>52</v>
      </c>
      <c r="AB9821" s="1" t="s">
        <v>52</v>
      </c>
      <c r="AC9821" s="1" t="s">
        <v>52</v>
      </c>
    </row>
    <row r="9822" spans="1:29" x14ac:dyDescent="0.45">
      <c r="A9822" s="1" t="s">
        <v>1521</v>
      </c>
      <c r="B9822" s="1" t="s">
        <v>1522</v>
      </c>
      <c r="C9822" s="1" t="s">
        <v>25</v>
      </c>
      <c r="D9822" s="1" t="s">
        <v>33507</v>
      </c>
      <c r="E9822" s="1" t="s">
        <v>85</v>
      </c>
      <c r="F9822" s="1">
        <v>17</v>
      </c>
      <c r="G9822" s="1" t="s">
        <v>1524</v>
      </c>
      <c r="H9822" s="1" t="s">
        <v>1525</v>
      </c>
      <c r="I9822" s="1" t="s">
        <v>1526</v>
      </c>
      <c r="J9822" s="1">
        <v>61.63</v>
      </c>
      <c r="K9822" s="1">
        <v>1881.8761</v>
      </c>
      <c r="L9822" s="1">
        <v>5.8</v>
      </c>
      <c r="M9822" s="1">
        <v>766</v>
      </c>
      <c r="N9822" s="1">
        <v>782</v>
      </c>
      <c r="O9822" s="1" t="s">
        <v>24382</v>
      </c>
      <c r="P9822" s="1" t="s">
        <v>27421</v>
      </c>
      <c r="Q9822" s="1" t="s">
        <v>33505</v>
      </c>
      <c r="R9822" s="1">
        <v>9569.5297590361606</v>
      </c>
      <c r="S9822" s="1">
        <v>10635.501600830001</v>
      </c>
      <c r="T9822" s="1">
        <v>13634.711663055999</v>
      </c>
      <c r="U9822" s="1">
        <v>10411.2483328941</v>
      </c>
      <c r="V9822" s="1">
        <v>387.028895650197</v>
      </c>
      <c r="W9822" s="1">
        <v>6294.8019899788696</v>
      </c>
      <c r="X9822" s="1" t="s">
        <v>38068</v>
      </c>
      <c r="Y9822" s="1" t="s">
        <v>38186</v>
      </c>
      <c r="Z9822" s="1" t="s">
        <v>52</v>
      </c>
      <c r="AA9822" s="1" t="s">
        <v>52</v>
      </c>
      <c r="AB9822" s="1" t="s">
        <v>52</v>
      </c>
      <c r="AC9822" s="1" t="s">
        <v>52</v>
      </c>
    </row>
    <row r="9823" spans="1:29" x14ac:dyDescent="0.45">
      <c r="A9823" s="1" t="s">
        <v>1521</v>
      </c>
      <c r="B9823" s="1" t="s">
        <v>1522</v>
      </c>
      <c r="C9823" s="1" t="s">
        <v>25</v>
      </c>
      <c r="D9823" s="1" t="s">
        <v>33508</v>
      </c>
      <c r="E9823" s="1" t="s">
        <v>182</v>
      </c>
      <c r="F9823" s="1">
        <v>17</v>
      </c>
      <c r="G9823" s="1" t="s">
        <v>1524</v>
      </c>
      <c r="H9823" s="1" t="s">
        <v>1525</v>
      </c>
      <c r="I9823" s="1" t="s">
        <v>1526</v>
      </c>
      <c r="J9823" s="1">
        <v>71.67</v>
      </c>
      <c r="K9823" s="1">
        <v>1881.8761</v>
      </c>
      <c r="L9823" s="1">
        <v>2.4</v>
      </c>
      <c r="M9823" s="1">
        <v>766</v>
      </c>
      <c r="N9823" s="1">
        <v>782</v>
      </c>
      <c r="O9823" s="1" t="s">
        <v>564</v>
      </c>
      <c r="P9823" s="1" t="s">
        <v>11722</v>
      </c>
      <c r="Q9823" s="1" t="s">
        <v>33506</v>
      </c>
      <c r="R9823" s="1">
        <v>5341.6549359350902</v>
      </c>
      <c r="S9823" s="1">
        <v>5348.7996150811396</v>
      </c>
      <c r="T9823" s="1">
        <v>7622.8682861594098</v>
      </c>
      <c r="U9823" s="1">
        <v>4647.1093545174099</v>
      </c>
      <c r="V9823" s="1">
        <v>331.30779676144903</v>
      </c>
      <c r="W9823" s="1">
        <v>2288.4393709412402</v>
      </c>
      <c r="X9823" s="1" t="s">
        <v>38068</v>
      </c>
      <c r="Y9823" s="1" t="s">
        <v>38186</v>
      </c>
      <c r="Z9823" s="1" t="s">
        <v>52</v>
      </c>
      <c r="AA9823" s="1" t="s">
        <v>52</v>
      </c>
      <c r="AB9823" s="1" t="s">
        <v>52</v>
      </c>
      <c r="AC9823" s="1" t="s">
        <v>52</v>
      </c>
    </row>
    <row r="9824" spans="1:29" x14ac:dyDescent="0.45">
      <c r="A9824" s="1" t="s">
        <v>1521</v>
      </c>
      <c r="B9824" s="1" t="s">
        <v>1522</v>
      </c>
      <c r="C9824" s="1" t="s">
        <v>47</v>
      </c>
      <c r="D9824" s="1" t="s">
        <v>33509</v>
      </c>
      <c r="E9824" s="1" t="s">
        <v>324</v>
      </c>
      <c r="F9824" s="1">
        <v>17</v>
      </c>
      <c r="G9824" s="1" t="s">
        <v>1524</v>
      </c>
      <c r="H9824" s="1" t="s">
        <v>1525</v>
      </c>
      <c r="I9824" s="1" t="s">
        <v>1526</v>
      </c>
      <c r="J9824" s="1">
        <v>48.91</v>
      </c>
      <c r="K9824" s="1">
        <v>1881.8761</v>
      </c>
      <c r="L9824" s="1">
        <v>0.9</v>
      </c>
      <c r="M9824" s="1">
        <v>766</v>
      </c>
      <c r="N9824" s="1">
        <v>782</v>
      </c>
      <c r="O9824" s="1" t="s">
        <v>2826</v>
      </c>
      <c r="P9824" s="1" t="s">
        <v>33510</v>
      </c>
      <c r="Q9824" s="1" t="s">
        <v>33511</v>
      </c>
      <c r="R9824" s="1">
        <v>5341.6549359350902</v>
      </c>
      <c r="S9824" s="1">
        <v>5348.7996150811396</v>
      </c>
      <c r="T9824" s="1">
        <v>7622.8682861594098</v>
      </c>
      <c r="U9824" s="1">
        <v>4647.1093545174099</v>
      </c>
      <c r="V9824" s="1">
        <v>258.17482248984999</v>
      </c>
      <c r="W9824" s="1">
        <v>2341.2092991744898</v>
      </c>
      <c r="X9824" s="1" t="s">
        <v>38068</v>
      </c>
      <c r="Y9824" s="1" t="s">
        <v>38186</v>
      </c>
      <c r="Z9824" s="1" t="s">
        <v>52</v>
      </c>
      <c r="AA9824" s="1" t="s">
        <v>52</v>
      </c>
      <c r="AB9824" s="1" t="s">
        <v>52</v>
      </c>
      <c r="AC9824" s="1" t="s">
        <v>52</v>
      </c>
    </row>
    <row r="9825" spans="1:29" x14ac:dyDescent="0.45">
      <c r="A9825" s="1" t="s">
        <v>304</v>
      </c>
      <c r="B9825" s="1" t="s">
        <v>305</v>
      </c>
      <c r="C9825" s="1" t="s">
        <v>47</v>
      </c>
      <c r="D9825" s="1" t="s">
        <v>33512</v>
      </c>
      <c r="E9825" s="1" t="s">
        <v>693</v>
      </c>
      <c r="F9825" s="1">
        <v>31</v>
      </c>
      <c r="G9825" s="1" t="s">
        <v>307</v>
      </c>
      <c r="H9825" s="1" t="s">
        <v>308</v>
      </c>
      <c r="I9825" s="1" t="s">
        <v>309</v>
      </c>
      <c r="J9825" s="1">
        <v>90.57</v>
      </c>
      <c r="K9825" s="1">
        <v>3533.614</v>
      </c>
      <c r="L9825" s="1">
        <v>2.2000000000000002</v>
      </c>
      <c r="M9825" s="1">
        <v>108</v>
      </c>
      <c r="N9825" s="1">
        <v>138</v>
      </c>
      <c r="O9825" s="1" t="s">
        <v>3390</v>
      </c>
      <c r="P9825" s="1" t="s">
        <v>2884</v>
      </c>
      <c r="Q9825" s="1" t="s">
        <v>33513</v>
      </c>
      <c r="R9825" s="1">
        <v>655822.66622364195</v>
      </c>
      <c r="S9825" s="1">
        <v>655653.08859456796</v>
      </c>
      <c r="T9825" s="1">
        <v>642749.75207412103</v>
      </c>
      <c r="U9825" s="1">
        <v>669027.541178816</v>
      </c>
      <c r="V9825" s="1">
        <v>332527.10003235599</v>
      </c>
      <c r="W9825" s="1">
        <v>491843.63532777101</v>
      </c>
      <c r="X9825" s="1" t="s">
        <v>38068</v>
      </c>
      <c r="Y9825" s="1" t="s">
        <v>52</v>
      </c>
      <c r="Z9825" s="1" t="s">
        <v>52</v>
      </c>
      <c r="AA9825" s="1" t="s">
        <v>52</v>
      </c>
      <c r="AB9825" s="1" t="s">
        <v>52</v>
      </c>
      <c r="AC9825" s="1" t="s">
        <v>52</v>
      </c>
    </row>
    <row r="9826" spans="1:29" x14ac:dyDescent="0.45">
      <c r="A9826" s="1" t="s">
        <v>304</v>
      </c>
      <c r="B9826" s="1" t="s">
        <v>305</v>
      </c>
      <c r="C9826" s="1" t="s">
        <v>25</v>
      </c>
      <c r="D9826" s="1" t="s">
        <v>33514</v>
      </c>
      <c r="E9826" s="1" t="s">
        <v>262</v>
      </c>
      <c r="F9826" s="1">
        <v>31</v>
      </c>
      <c r="G9826" s="1" t="s">
        <v>307</v>
      </c>
      <c r="H9826" s="1" t="s">
        <v>308</v>
      </c>
      <c r="I9826" s="1" t="s">
        <v>309</v>
      </c>
      <c r="J9826" s="1">
        <v>92.74</v>
      </c>
      <c r="K9826" s="1">
        <v>3533.614</v>
      </c>
      <c r="L9826" s="1">
        <v>1.8</v>
      </c>
      <c r="M9826" s="1">
        <v>108</v>
      </c>
      <c r="N9826" s="1">
        <v>138</v>
      </c>
      <c r="O9826" s="1" t="s">
        <v>266</v>
      </c>
      <c r="P9826" s="1" t="s">
        <v>1195</v>
      </c>
      <c r="Q9826" s="1" t="s">
        <v>33515</v>
      </c>
      <c r="R9826" s="1">
        <v>655822.66622364195</v>
      </c>
      <c r="S9826" s="1">
        <v>655653.08859456796</v>
      </c>
      <c r="T9826" s="1">
        <v>642749.75207412103</v>
      </c>
      <c r="U9826" s="1">
        <v>669027.541178816</v>
      </c>
      <c r="V9826" s="1">
        <v>332527.10003235599</v>
      </c>
      <c r="W9826" s="1">
        <v>491843.63532777101</v>
      </c>
      <c r="X9826" s="1" t="s">
        <v>38068</v>
      </c>
      <c r="Y9826" s="1" t="s">
        <v>52</v>
      </c>
      <c r="Z9826" s="1" t="s">
        <v>52</v>
      </c>
      <c r="AA9826" s="1" t="s">
        <v>52</v>
      </c>
      <c r="AB9826" s="1" t="s">
        <v>52</v>
      </c>
      <c r="AC9826" s="1" t="s">
        <v>52</v>
      </c>
    </row>
    <row r="9827" spans="1:29" x14ac:dyDescent="0.45">
      <c r="A9827" s="1" t="s">
        <v>33516</v>
      </c>
      <c r="B9827" s="1" t="s">
        <v>33517</v>
      </c>
      <c r="C9827" s="1" t="s">
        <v>25</v>
      </c>
      <c r="D9827" s="1" t="s">
        <v>33518</v>
      </c>
      <c r="E9827" s="1" t="s">
        <v>116</v>
      </c>
      <c r="F9827" s="1">
        <v>15</v>
      </c>
      <c r="G9827" s="1" t="s">
        <v>33519</v>
      </c>
      <c r="H9827" s="1" t="s">
        <v>33520</v>
      </c>
      <c r="I9827" s="1" t="s">
        <v>33521</v>
      </c>
      <c r="J9827" s="1">
        <v>29.31</v>
      </c>
      <c r="K9827" s="1">
        <v>1802.7610999999999</v>
      </c>
      <c r="L9827" s="1">
        <v>0.7</v>
      </c>
      <c r="M9827" s="1">
        <v>458</v>
      </c>
      <c r="N9827" s="1">
        <v>472</v>
      </c>
      <c r="O9827" s="1" t="s">
        <v>33522</v>
      </c>
      <c r="P9827" s="1" t="s">
        <v>9414</v>
      </c>
      <c r="Q9827" s="1" t="s">
        <v>33523</v>
      </c>
      <c r="R9827" s="1">
        <v>1006.3598913560101</v>
      </c>
      <c r="S9827" s="1">
        <v>1219.7762400121801</v>
      </c>
      <c r="T9827" s="1">
        <v>665.26969886520203</v>
      </c>
      <c r="U9827" s="1">
        <v>1010.9745851907099</v>
      </c>
      <c r="V9827" s="1">
        <v>571.78054092108505</v>
      </c>
      <c r="W9827" s="1">
        <v>588.63457507125202</v>
      </c>
      <c r="X9827" s="1" t="s">
        <v>38068</v>
      </c>
      <c r="Y9827" s="1" t="s">
        <v>38540</v>
      </c>
      <c r="Z9827" s="1" t="s">
        <v>41299</v>
      </c>
      <c r="AA9827" s="1" t="s">
        <v>38596</v>
      </c>
      <c r="AB9827" s="1" t="s">
        <v>52</v>
      </c>
      <c r="AC9827" s="1" t="s">
        <v>41300</v>
      </c>
    </row>
    <row r="9828" spans="1:29" x14ac:dyDescent="0.45">
      <c r="A9828" s="1" t="s">
        <v>304</v>
      </c>
      <c r="B9828" s="1" t="s">
        <v>305</v>
      </c>
      <c r="C9828" s="1" t="s">
        <v>25</v>
      </c>
      <c r="D9828" s="1" t="s">
        <v>1514</v>
      </c>
      <c r="E9828" s="1" t="s">
        <v>460</v>
      </c>
      <c r="F9828" s="1">
        <v>15</v>
      </c>
      <c r="G9828" s="1" t="s">
        <v>307</v>
      </c>
      <c r="H9828" s="1" t="s">
        <v>308</v>
      </c>
      <c r="I9828" s="1" t="s">
        <v>309</v>
      </c>
      <c r="J9828" s="1">
        <v>58.42</v>
      </c>
      <c r="K9828" s="1">
        <v>1658.7036000000001</v>
      </c>
      <c r="L9828" s="1">
        <v>0.8</v>
      </c>
      <c r="M9828" s="1">
        <v>37</v>
      </c>
      <c r="N9828" s="1">
        <v>51</v>
      </c>
      <c r="O9828" s="1" t="s">
        <v>1515</v>
      </c>
      <c r="P9828" s="1" t="s">
        <v>1516</v>
      </c>
      <c r="Q9828" s="1" t="s">
        <v>1517</v>
      </c>
      <c r="R9828" s="1">
        <v>1176.0685193540201</v>
      </c>
      <c r="S9828" s="1">
        <v>1049.8707803423299</v>
      </c>
      <c r="T9828" s="1">
        <v>1427.17592808214</v>
      </c>
      <c r="U9828" s="1">
        <v>5490.0423617567503</v>
      </c>
      <c r="V9828" s="1">
        <v>3342.7701171163098</v>
      </c>
      <c r="W9828" s="1">
        <v>3159.4299495471</v>
      </c>
      <c r="X9828" s="1" t="s">
        <v>38068</v>
      </c>
      <c r="Y9828" s="1" t="s">
        <v>52</v>
      </c>
      <c r="Z9828" s="1" t="s">
        <v>52</v>
      </c>
      <c r="AA9828" s="1" t="s">
        <v>52</v>
      </c>
      <c r="AB9828" s="1" t="s">
        <v>52</v>
      </c>
      <c r="AC9828" s="1" t="s">
        <v>52</v>
      </c>
    </row>
    <row r="9829" spans="1:29" x14ac:dyDescent="0.45">
      <c r="A9829" s="1" t="s">
        <v>1805</v>
      </c>
      <c r="B9829" s="1" t="s">
        <v>1806</v>
      </c>
      <c r="C9829" s="1" t="s">
        <v>47</v>
      </c>
      <c r="D9829" s="1" t="s">
        <v>33524</v>
      </c>
      <c r="E9829" s="1" t="s">
        <v>27</v>
      </c>
      <c r="F9829" s="1">
        <v>16</v>
      </c>
      <c r="G9829" s="1" t="s">
        <v>1808</v>
      </c>
      <c r="H9829" s="1" t="s">
        <v>1809</v>
      </c>
      <c r="I9829" s="1" t="s">
        <v>1810</v>
      </c>
      <c r="J9829" s="1">
        <v>42.15</v>
      </c>
      <c r="K9829" s="1">
        <v>1814.7645</v>
      </c>
      <c r="L9829" s="1">
        <v>6.6</v>
      </c>
      <c r="M9829" s="1">
        <v>2269</v>
      </c>
      <c r="N9829" s="1">
        <v>2284</v>
      </c>
      <c r="O9829" s="1" t="s">
        <v>33525</v>
      </c>
      <c r="P9829" s="1" t="s">
        <v>33526</v>
      </c>
      <c r="Q9829" s="1" t="s">
        <v>33527</v>
      </c>
      <c r="R9829" s="1">
        <v>385.71871426479998</v>
      </c>
      <c r="S9829" s="1">
        <v>397.99360041284501</v>
      </c>
      <c r="T9829" s="1">
        <v>355.53747306728599</v>
      </c>
      <c r="U9829" s="1">
        <v>467.214041189922</v>
      </c>
      <c r="V9829" s="1">
        <v>393.75809541265897</v>
      </c>
      <c r="W9829" s="1">
        <v>344.70150229066502</v>
      </c>
      <c r="X9829" s="1" t="s">
        <v>38068</v>
      </c>
      <c r="Y9829" s="1" t="s">
        <v>52</v>
      </c>
      <c r="Z9829" s="1" t="s">
        <v>52</v>
      </c>
      <c r="AA9829" s="1" t="s">
        <v>52</v>
      </c>
      <c r="AB9829" s="1" t="s">
        <v>52</v>
      </c>
      <c r="AC9829" s="1" t="s">
        <v>38236</v>
      </c>
    </row>
    <row r="9830" spans="1:29" x14ac:dyDescent="0.45">
      <c r="A9830" s="1" t="s">
        <v>3685</v>
      </c>
      <c r="B9830" s="1" t="s">
        <v>3686</v>
      </c>
      <c r="C9830" s="1" t="s">
        <v>47</v>
      </c>
      <c r="D9830" s="1" t="s">
        <v>4226</v>
      </c>
      <c r="E9830" s="1" t="s">
        <v>324</v>
      </c>
      <c r="F9830" s="1">
        <v>16</v>
      </c>
      <c r="G9830" s="1" t="s">
        <v>3688</v>
      </c>
      <c r="H9830" s="1" t="s">
        <v>3689</v>
      </c>
      <c r="I9830" s="1" t="s">
        <v>3690</v>
      </c>
      <c r="J9830" s="1">
        <v>60.54</v>
      </c>
      <c r="K9830" s="1">
        <v>1807.922</v>
      </c>
      <c r="L9830" s="1">
        <v>-0.2</v>
      </c>
      <c r="M9830" s="1">
        <v>88</v>
      </c>
      <c r="N9830" s="1">
        <v>103</v>
      </c>
      <c r="O9830" s="1" t="s">
        <v>4227</v>
      </c>
      <c r="P9830" s="1" t="s">
        <v>4228</v>
      </c>
      <c r="Q9830" s="1" t="s">
        <v>4229</v>
      </c>
      <c r="R9830" s="1">
        <v>4180.4663061274296</v>
      </c>
      <c r="S9830" s="1">
        <v>2979.3867039961001</v>
      </c>
      <c r="T9830" s="1">
        <v>3403.66692962553</v>
      </c>
      <c r="U9830" s="1">
        <v>703.82886781682203</v>
      </c>
      <c r="V9830" s="1">
        <v>1624.4659041044999</v>
      </c>
      <c r="W9830" s="1">
        <v>1109.0460371055401</v>
      </c>
      <c r="X9830" s="1" t="s">
        <v>38068</v>
      </c>
      <c r="Y9830" s="1" t="s">
        <v>52</v>
      </c>
      <c r="Z9830" s="1" t="s">
        <v>52</v>
      </c>
      <c r="AA9830" s="1" t="s">
        <v>52</v>
      </c>
      <c r="AB9830" s="1" t="s">
        <v>52</v>
      </c>
      <c r="AC9830" s="1" t="s">
        <v>52</v>
      </c>
    </row>
    <row r="9831" spans="1:29" x14ac:dyDescent="0.45">
      <c r="A9831" s="1" t="s">
        <v>3685</v>
      </c>
      <c r="B9831" s="1" t="s">
        <v>3686</v>
      </c>
      <c r="C9831" s="1" t="s">
        <v>25</v>
      </c>
      <c r="D9831" s="1" t="s">
        <v>4357</v>
      </c>
      <c r="E9831" s="1" t="s">
        <v>262</v>
      </c>
      <c r="F9831" s="1">
        <v>16</v>
      </c>
      <c r="G9831" s="1" t="s">
        <v>3688</v>
      </c>
      <c r="H9831" s="1" t="s">
        <v>3689</v>
      </c>
      <c r="I9831" s="1" t="s">
        <v>3690</v>
      </c>
      <c r="J9831" s="1">
        <v>61.48</v>
      </c>
      <c r="K9831" s="1">
        <v>1807.922</v>
      </c>
      <c r="L9831" s="1">
        <v>4.8</v>
      </c>
      <c r="M9831" s="1">
        <v>88</v>
      </c>
      <c r="N9831" s="1">
        <v>103</v>
      </c>
      <c r="O9831" s="1" t="s">
        <v>4358</v>
      </c>
      <c r="P9831" s="1" t="s">
        <v>1221</v>
      </c>
      <c r="Q9831" s="1" t="s">
        <v>4359</v>
      </c>
      <c r="R9831" s="1">
        <v>4180.4663061274296</v>
      </c>
      <c r="S9831" s="1">
        <v>2979.3867039961001</v>
      </c>
      <c r="T9831" s="1">
        <v>3403.66692962553</v>
      </c>
      <c r="U9831" s="1">
        <v>532.40494774474701</v>
      </c>
      <c r="V9831" s="1">
        <v>1624.4659041044999</v>
      </c>
      <c r="W9831" s="1">
        <v>1109.0460371055401</v>
      </c>
      <c r="X9831" s="1" t="s">
        <v>38068</v>
      </c>
      <c r="Y9831" s="1" t="s">
        <v>52</v>
      </c>
      <c r="Z9831" s="1" t="s">
        <v>52</v>
      </c>
      <c r="AA9831" s="1" t="s">
        <v>52</v>
      </c>
      <c r="AB9831" s="1" t="s">
        <v>52</v>
      </c>
      <c r="AC9831" s="1" t="s">
        <v>52</v>
      </c>
    </row>
    <row r="9832" spans="1:29" x14ac:dyDescent="0.45">
      <c r="A9832" s="1" t="s">
        <v>13603</v>
      </c>
      <c r="B9832" s="1" t="s">
        <v>13604</v>
      </c>
      <c r="C9832" s="1" t="s">
        <v>25</v>
      </c>
      <c r="D9832" s="1" t="s">
        <v>33528</v>
      </c>
      <c r="E9832" s="1" t="s">
        <v>85</v>
      </c>
      <c r="F9832" s="1">
        <v>15</v>
      </c>
      <c r="G9832" s="1" t="s">
        <v>13606</v>
      </c>
      <c r="H9832" s="1" t="s">
        <v>13607</v>
      </c>
      <c r="I9832" s="1" t="s">
        <v>13608</v>
      </c>
      <c r="J9832" s="1">
        <v>40.630000000000003</v>
      </c>
      <c r="K9832" s="1">
        <v>1858.8125</v>
      </c>
      <c r="L9832" s="1">
        <v>4.3</v>
      </c>
      <c r="M9832" s="1">
        <v>351</v>
      </c>
      <c r="N9832" s="1">
        <v>365</v>
      </c>
      <c r="O9832" s="1" t="s">
        <v>13485</v>
      </c>
      <c r="P9832" s="1" t="s">
        <v>5174</v>
      </c>
      <c r="Q9832" s="1" t="s">
        <v>13610</v>
      </c>
      <c r="R9832" s="1">
        <v>592.39574277692498</v>
      </c>
      <c r="S9832" s="1">
        <v>894.25191488450503</v>
      </c>
      <c r="T9832" s="1">
        <v>868.49381818092195</v>
      </c>
      <c r="U9832" s="1">
        <v>271.44395304821802</v>
      </c>
      <c r="V9832" s="1">
        <v>684.044890967372</v>
      </c>
      <c r="W9832" s="1">
        <v>386.38756976693799</v>
      </c>
      <c r="X9832" s="1" t="s">
        <v>38068</v>
      </c>
      <c r="Y9832" s="1" t="s">
        <v>38186</v>
      </c>
      <c r="Z9832" s="1" t="s">
        <v>52</v>
      </c>
      <c r="AA9832" s="1" t="s">
        <v>52</v>
      </c>
      <c r="AB9832" s="1" t="s">
        <v>52</v>
      </c>
      <c r="AC9832" s="1" t="s">
        <v>52</v>
      </c>
    </row>
    <row r="9833" spans="1:29" x14ac:dyDescent="0.45">
      <c r="A9833" s="1" t="s">
        <v>13603</v>
      </c>
      <c r="B9833" s="1" t="s">
        <v>13604</v>
      </c>
      <c r="C9833" s="1" t="s">
        <v>25</v>
      </c>
      <c r="D9833" s="1" t="s">
        <v>33529</v>
      </c>
      <c r="E9833" s="1" t="s">
        <v>85</v>
      </c>
      <c r="F9833" s="1">
        <v>18</v>
      </c>
      <c r="G9833" s="1" t="s">
        <v>13606</v>
      </c>
      <c r="H9833" s="1" t="s">
        <v>13607</v>
      </c>
      <c r="I9833" s="1" t="s">
        <v>13608</v>
      </c>
      <c r="J9833" s="1">
        <v>64.23</v>
      </c>
      <c r="K9833" s="1">
        <v>2275.0297999999998</v>
      </c>
      <c r="L9833" s="1">
        <v>3.2</v>
      </c>
      <c r="M9833" s="1">
        <v>351</v>
      </c>
      <c r="N9833" s="1">
        <v>368</v>
      </c>
      <c r="O9833" s="1" t="s">
        <v>33530</v>
      </c>
      <c r="P9833" s="1" t="s">
        <v>5174</v>
      </c>
      <c r="Q9833" s="1" t="s">
        <v>13610</v>
      </c>
      <c r="R9833" s="1">
        <v>28838.722361781001</v>
      </c>
      <c r="S9833" s="1">
        <v>83706.881069913405</v>
      </c>
      <c r="T9833" s="1">
        <v>72635.673435618504</v>
      </c>
      <c r="U9833" s="1">
        <v>59681.852560523301</v>
      </c>
      <c r="V9833" s="1">
        <v>71827.946019021794</v>
      </c>
      <c r="W9833" s="1">
        <v>50730.332046465403</v>
      </c>
      <c r="X9833" s="1" t="s">
        <v>38068</v>
      </c>
      <c r="Y9833" s="1" t="s">
        <v>38186</v>
      </c>
      <c r="Z9833" s="1" t="s">
        <v>52</v>
      </c>
      <c r="AA9833" s="1" t="s">
        <v>52</v>
      </c>
      <c r="AB9833" s="1" t="s">
        <v>52</v>
      </c>
      <c r="AC9833" s="1" t="s">
        <v>52</v>
      </c>
    </row>
    <row r="9834" spans="1:29" x14ac:dyDescent="0.45">
      <c r="A9834" s="1" t="s">
        <v>19072</v>
      </c>
      <c r="B9834" s="1" t="s">
        <v>19073</v>
      </c>
      <c r="C9834" s="1" t="s">
        <v>25</v>
      </c>
      <c r="D9834" s="1" t="s">
        <v>33531</v>
      </c>
      <c r="E9834" s="1" t="s">
        <v>58</v>
      </c>
      <c r="F9834" s="1">
        <v>18</v>
      </c>
      <c r="G9834" s="1" t="s">
        <v>19075</v>
      </c>
      <c r="H9834" s="1" t="s">
        <v>19076</v>
      </c>
      <c r="I9834" s="1" t="s">
        <v>19077</v>
      </c>
      <c r="J9834" s="1">
        <v>33.630000000000003</v>
      </c>
      <c r="K9834" s="1">
        <v>2200.8395999999998</v>
      </c>
      <c r="L9834" s="1">
        <v>0</v>
      </c>
      <c r="M9834" s="1">
        <v>681</v>
      </c>
      <c r="N9834" s="1">
        <v>698</v>
      </c>
      <c r="O9834" s="1" t="s">
        <v>33532</v>
      </c>
      <c r="P9834" s="1" t="s">
        <v>33533</v>
      </c>
      <c r="Q9834" s="1" t="s">
        <v>33534</v>
      </c>
      <c r="R9834" s="1">
        <v>565.25349820381302</v>
      </c>
      <c r="S9834" s="1">
        <v>339.72467413240997</v>
      </c>
      <c r="T9834" s="1">
        <v>229.076465247204</v>
      </c>
      <c r="U9834" s="1">
        <v>504.79385081157602</v>
      </c>
      <c r="V9834" s="1">
        <v>637.48899595877401</v>
      </c>
      <c r="W9834" s="1">
        <v>1008.38559547322</v>
      </c>
      <c r="X9834" s="1" t="s">
        <v>38068</v>
      </c>
      <c r="Y9834" s="1" t="s">
        <v>52</v>
      </c>
      <c r="Z9834" s="1" t="s">
        <v>52</v>
      </c>
      <c r="AA9834" s="1" t="s">
        <v>52</v>
      </c>
      <c r="AB9834" s="1" t="s">
        <v>52</v>
      </c>
      <c r="AC9834" s="1" t="s">
        <v>39822</v>
      </c>
    </row>
    <row r="9835" spans="1:29" x14ac:dyDescent="0.45">
      <c r="A9835" s="1" t="s">
        <v>19072</v>
      </c>
      <c r="B9835" s="1" t="s">
        <v>19073</v>
      </c>
      <c r="C9835" s="1" t="s">
        <v>25</v>
      </c>
      <c r="D9835" s="1" t="s">
        <v>33535</v>
      </c>
      <c r="E9835" s="1" t="s">
        <v>58</v>
      </c>
      <c r="F9835" s="1">
        <v>18</v>
      </c>
      <c r="G9835" s="1" t="s">
        <v>19075</v>
      </c>
      <c r="H9835" s="1" t="s">
        <v>19076</v>
      </c>
      <c r="I9835" s="1" t="s">
        <v>19077</v>
      </c>
      <c r="J9835" s="1">
        <v>49.45</v>
      </c>
      <c r="K9835" s="1">
        <v>2184.8445000000002</v>
      </c>
      <c r="L9835" s="1">
        <v>1.4</v>
      </c>
      <c r="M9835" s="1">
        <v>681</v>
      </c>
      <c r="N9835" s="1">
        <v>698</v>
      </c>
      <c r="O9835" s="1" t="s">
        <v>7005</v>
      </c>
      <c r="P9835" s="1" t="s">
        <v>33533</v>
      </c>
      <c r="Q9835" s="1" t="s">
        <v>33534</v>
      </c>
      <c r="R9835" s="1">
        <v>2514.5145864062902</v>
      </c>
      <c r="S9835" s="1">
        <v>14716.996428836401</v>
      </c>
      <c r="T9835" s="1">
        <v>9384.5259321273406</v>
      </c>
      <c r="U9835" s="1">
        <v>1763.2883878216601</v>
      </c>
      <c r="V9835" s="1">
        <v>5343.7109777011801</v>
      </c>
      <c r="W9835" s="1">
        <v>4927.0931026738199</v>
      </c>
      <c r="X9835" s="1" t="s">
        <v>38068</v>
      </c>
      <c r="Y9835" s="1" t="s">
        <v>52</v>
      </c>
      <c r="Z9835" s="1" t="s">
        <v>52</v>
      </c>
      <c r="AA9835" s="1" t="s">
        <v>52</v>
      </c>
      <c r="AB9835" s="1" t="s">
        <v>52</v>
      </c>
      <c r="AC9835" s="1" t="s">
        <v>39822</v>
      </c>
    </row>
    <row r="9836" spans="1:29" x14ac:dyDescent="0.45">
      <c r="A9836" s="1" t="s">
        <v>12530</v>
      </c>
      <c r="B9836" s="1" t="s">
        <v>12531</v>
      </c>
      <c r="C9836" s="1" t="s">
        <v>25</v>
      </c>
      <c r="D9836" s="1" t="s">
        <v>33536</v>
      </c>
      <c r="E9836" s="1" t="s">
        <v>116</v>
      </c>
      <c r="F9836" s="1">
        <v>14</v>
      </c>
      <c r="G9836" s="1" t="s">
        <v>12533</v>
      </c>
      <c r="H9836" s="1" t="s">
        <v>12534</v>
      </c>
      <c r="I9836" s="1" t="s">
        <v>12535</v>
      </c>
      <c r="J9836" s="1">
        <v>48.6</v>
      </c>
      <c r="K9836" s="1">
        <v>1752.6549</v>
      </c>
      <c r="L9836" s="1">
        <v>-1.4</v>
      </c>
      <c r="M9836" s="1">
        <v>156</v>
      </c>
      <c r="N9836" s="1">
        <v>169</v>
      </c>
      <c r="O9836" s="1" t="s">
        <v>33537</v>
      </c>
      <c r="P9836" s="1" t="s">
        <v>6198</v>
      </c>
      <c r="Q9836" s="1" t="s">
        <v>33538</v>
      </c>
      <c r="R9836" s="1">
        <v>594.55014305771397</v>
      </c>
      <c r="S9836" s="1">
        <v>877.38230436253798</v>
      </c>
      <c r="T9836" s="1">
        <v>409.08085987407998</v>
      </c>
      <c r="U9836" s="1">
        <v>788.427583480816</v>
      </c>
      <c r="V9836" s="1">
        <v>649.85238940335398</v>
      </c>
      <c r="W9836" s="1">
        <v>866.37512273401001</v>
      </c>
      <c r="X9836" s="1" t="s">
        <v>38068</v>
      </c>
      <c r="Y9836" s="1" t="s">
        <v>39051</v>
      </c>
      <c r="Z9836" s="1" t="s">
        <v>39052</v>
      </c>
      <c r="AA9836" s="1" t="s">
        <v>38596</v>
      </c>
      <c r="AB9836" s="1" t="s">
        <v>38072</v>
      </c>
      <c r="AC9836" s="1" t="s">
        <v>39053</v>
      </c>
    </row>
    <row r="9837" spans="1:29" x14ac:dyDescent="0.45">
      <c r="A9837" s="1" t="s">
        <v>12530</v>
      </c>
      <c r="B9837" s="1" t="s">
        <v>12531</v>
      </c>
      <c r="C9837" s="1" t="s">
        <v>25</v>
      </c>
      <c r="D9837" s="1" t="s">
        <v>33539</v>
      </c>
      <c r="E9837" s="1" t="s">
        <v>406</v>
      </c>
      <c r="F9837" s="1">
        <v>14</v>
      </c>
      <c r="G9837" s="1" t="s">
        <v>12533</v>
      </c>
      <c r="H9837" s="1" t="s">
        <v>12534</v>
      </c>
      <c r="I9837" s="1" t="s">
        <v>12535</v>
      </c>
      <c r="J9837" s="1">
        <v>45.58</v>
      </c>
      <c r="K9837" s="1">
        <v>1752.6549</v>
      </c>
      <c r="L9837" s="1">
        <v>-1.4</v>
      </c>
      <c r="M9837" s="1">
        <v>156</v>
      </c>
      <c r="N9837" s="1">
        <v>169</v>
      </c>
      <c r="O9837" s="1" t="s">
        <v>33540</v>
      </c>
      <c r="P9837" s="1" t="s">
        <v>6562</v>
      </c>
      <c r="Q9837" s="1" t="s">
        <v>33541</v>
      </c>
      <c r="R9837" s="1">
        <v>594.55014305771397</v>
      </c>
      <c r="S9837" s="1">
        <v>877.38230436253798</v>
      </c>
      <c r="T9837" s="1">
        <v>409.08085987407998</v>
      </c>
      <c r="U9837" s="1">
        <v>844.21002858226802</v>
      </c>
      <c r="V9837" s="1">
        <v>415.79253732097402</v>
      </c>
      <c r="W9837" s="1">
        <v>543.54220290771605</v>
      </c>
      <c r="X9837" s="1" t="s">
        <v>38068</v>
      </c>
      <c r="Y9837" s="1" t="s">
        <v>39051</v>
      </c>
      <c r="Z9837" s="1" t="s">
        <v>39052</v>
      </c>
      <c r="AA9837" s="1" t="s">
        <v>38596</v>
      </c>
      <c r="AB9837" s="1" t="s">
        <v>38072</v>
      </c>
      <c r="AC9837" s="1" t="s">
        <v>39053</v>
      </c>
    </row>
    <row r="9838" spans="1:29" x14ac:dyDescent="0.45">
      <c r="A9838" s="1" t="s">
        <v>33542</v>
      </c>
      <c r="B9838" s="1" t="s">
        <v>33543</v>
      </c>
      <c r="C9838" s="1" t="s">
        <v>25</v>
      </c>
      <c r="D9838" s="1" t="s">
        <v>33544</v>
      </c>
      <c r="E9838" s="1" t="s">
        <v>58</v>
      </c>
      <c r="F9838" s="1">
        <v>16</v>
      </c>
      <c r="G9838" s="1" t="s">
        <v>33545</v>
      </c>
      <c r="H9838" s="1" t="s">
        <v>33546</v>
      </c>
      <c r="I9838" s="1" t="s">
        <v>33547</v>
      </c>
      <c r="J9838" s="1">
        <v>54.31</v>
      </c>
      <c r="K9838" s="1">
        <v>1807.8253999999999</v>
      </c>
      <c r="L9838" s="1">
        <v>5.3</v>
      </c>
      <c r="M9838" s="1">
        <v>97</v>
      </c>
      <c r="N9838" s="1">
        <v>112</v>
      </c>
      <c r="O9838" s="1" t="s">
        <v>10218</v>
      </c>
      <c r="P9838" s="1" t="s">
        <v>976</v>
      </c>
      <c r="Q9838" s="1" t="s">
        <v>33548</v>
      </c>
      <c r="R9838" s="1">
        <v>2748.1371211365099</v>
      </c>
      <c r="S9838" s="1">
        <v>50.497340227644003</v>
      </c>
      <c r="T9838" s="1">
        <v>2139.37744563875</v>
      </c>
      <c r="U9838" s="1">
        <v>955.42019975593905</v>
      </c>
      <c r="V9838" s="1">
        <v>798.98379289283605</v>
      </c>
      <c r="W9838" s="1">
        <v>1366.5795872287999</v>
      </c>
      <c r="X9838" s="1" t="s">
        <v>38068</v>
      </c>
      <c r="Y9838" s="1" t="s">
        <v>52</v>
      </c>
      <c r="Z9838" s="1" t="s">
        <v>52</v>
      </c>
      <c r="AA9838" s="1" t="s">
        <v>52</v>
      </c>
      <c r="AB9838" s="1" t="s">
        <v>52</v>
      </c>
      <c r="AC9838" s="1" t="s">
        <v>52</v>
      </c>
    </row>
    <row r="9839" spans="1:29" x14ac:dyDescent="0.45">
      <c r="A9839" s="1" t="s">
        <v>33542</v>
      </c>
      <c r="B9839" s="1" t="s">
        <v>33543</v>
      </c>
      <c r="C9839" s="1" t="s">
        <v>47</v>
      </c>
      <c r="D9839" s="1" t="s">
        <v>33549</v>
      </c>
      <c r="E9839" s="1" t="s">
        <v>252</v>
      </c>
      <c r="F9839" s="1">
        <v>16</v>
      </c>
      <c r="G9839" s="1" t="s">
        <v>33545</v>
      </c>
      <c r="H9839" s="1" t="s">
        <v>33546</v>
      </c>
      <c r="I9839" s="1" t="s">
        <v>33547</v>
      </c>
      <c r="J9839" s="1">
        <v>57.87</v>
      </c>
      <c r="K9839" s="1">
        <v>1807.8253999999999</v>
      </c>
      <c r="L9839" s="1">
        <v>3</v>
      </c>
      <c r="M9839" s="1">
        <v>97</v>
      </c>
      <c r="N9839" s="1">
        <v>112</v>
      </c>
      <c r="O9839" s="1" t="s">
        <v>3430</v>
      </c>
      <c r="P9839" s="1" t="s">
        <v>723</v>
      </c>
      <c r="Q9839" s="1" t="s">
        <v>33550</v>
      </c>
      <c r="R9839" s="1">
        <v>361.67210525302499</v>
      </c>
      <c r="S9839" s="1">
        <v>383.48491720689799</v>
      </c>
      <c r="T9839" s="1">
        <v>2139.37744563875</v>
      </c>
      <c r="U9839" s="1">
        <v>955.42019975593905</v>
      </c>
      <c r="V9839" s="1">
        <v>798.98379289283605</v>
      </c>
      <c r="W9839" s="1">
        <v>1366.5795872287999</v>
      </c>
      <c r="X9839" s="1" t="s">
        <v>38068</v>
      </c>
      <c r="Y9839" s="1" t="s">
        <v>52</v>
      </c>
      <c r="Z9839" s="1" t="s">
        <v>52</v>
      </c>
      <c r="AA9839" s="1" t="s">
        <v>52</v>
      </c>
      <c r="AB9839" s="1" t="s">
        <v>52</v>
      </c>
      <c r="AC9839" s="1" t="s">
        <v>52</v>
      </c>
    </row>
    <row r="9840" spans="1:29" x14ac:dyDescent="0.45">
      <c r="A9840" s="1" t="s">
        <v>1521</v>
      </c>
      <c r="B9840" s="1" t="s">
        <v>1522</v>
      </c>
      <c r="C9840" s="1" t="s">
        <v>25</v>
      </c>
      <c r="D9840" s="1" t="s">
        <v>33551</v>
      </c>
      <c r="E9840" s="1" t="s">
        <v>116</v>
      </c>
      <c r="F9840" s="1">
        <v>13</v>
      </c>
      <c r="G9840" s="1" t="s">
        <v>1524</v>
      </c>
      <c r="H9840" s="1" t="s">
        <v>1525</v>
      </c>
      <c r="I9840" s="1" t="s">
        <v>1526</v>
      </c>
      <c r="J9840" s="1">
        <v>32.61</v>
      </c>
      <c r="K9840" s="1">
        <v>1612.5695000000001</v>
      </c>
      <c r="L9840" s="1">
        <v>1.8</v>
      </c>
      <c r="M9840" s="1">
        <v>825</v>
      </c>
      <c r="N9840" s="1">
        <v>837</v>
      </c>
      <c r="O9840" s="1" t="s">
        <v>33552</v>
      </c>
      <c r="P9840" s="1" t="s">
        <v>20281</v>
      </c>
      <c r="Q9840" s="1" t="s">
        <v>33553</v>
      </c>
      <c r="R9840" s="1">
        <v>2394.6936477962499</v>
      </c>
      <c r="S9840" s="1">
        <v>886.20257591721099</v>
      </c>
      <c r="T9840" s="1">
        <v>1800.02623761773</v>
      </c>
      <c r="U9840" s="1">
        <v>1904.8545660219399</v>
      </c>
      <c r="V9840" s="1">
        <v>218.86697315345901</v>
      </c>
      <c r="W9840" s="1">
        <v>548.49112491775895</v>
      </c>
      <c r="X9840" s="1" t="s">
        <v>38068</v>
      </c>
      <c r="Y9840" s="1" t="s">
        <v>38186</v>
      </c>
      <c r="Z9840" s="1" t="s">
        <v>52</v>
      </c>
      <c r="AA9840" s="1" t="s">
        <v>52</v>
      </c>
      <c r="AB9840" s="1" t="s">
        <v>52</v>
      </c>
      <c r="AC9840" s="1" t="s">
        <v>52</v>
      </c>
    </row>
    <row r="9841" spans="1:29" x14ac:dyDescent="0.45">
      <c r="A9841" s="1" t="s">
        <v>1521</v>
      </c>
      <c r="B9841" s="1" t="s">
        <v>1522</v>
      </c>
      <c r="C9841" s="1" t="s">
        <v>25</v>
      </c>
      <c r="D9841" s="1" t="s">
        <v>33551</v>
      </c>
      <c r="E9841" s="1" t="s">
        <v>76</v>
      </c>
      <c r="F9841" s="1">
        <v>13</v>
      </c>
      <c r="G9841" s="1" t="s">
        <v>1524</v>
      </c>
      <c r="H9841" s="1" t="s">
        <v>1525</v>
      </c>
      <c r="I9841" s="1" t="s">
        <v>1526</v>
      </c>
      <c r="J9841" s="1">
        <v>32.61</v>
      </c>
      <c r="K9841" s="1">
        <v>1612.5695000000001</v>
      </c>
      <c r="L9841" s="1">
        <v>1.8</v>
      </c>
      <c r="M9841" s="1">
        <v>825</v>
      </c>
      <c r="N9841" s="1">
        <v>837</v>
      </c>
      <c r="O9841" s="1" t="s">
        <v>33552</v>
      </c>
      <c r="P9841" s="1" t="s">
        <v>32278</v>
      </c>
      <c r="Q9841" s="1" t="s">
        <v>33554</v>
      </c>
      <c r="R9841" s="1">
        <v>2394.6936477962499</v>
      </c>
      <c r="S9841" s="1">
        <v>886.20257591721099</v>
      </c>
      <c r="T9841" s="1">
        <v>1800.02623761773</v>
      </c>
      <c r="U9841" s="1">
        <v>1904.8545660219399</v>
      </c>
      <c r="V9841" s="1">
        <v>218.86697315345901</v>
      </c>
      <c r="W9841" s="1">
        <v>548.49112491775895</v>
      </c>
      <c r="X9841" s="1" t="s">
        <v>38068</v>
      </c>
      <c r="Y9841" s="1" t="s">
        <v>38186</v>
      </c>
      <c r="Z9841" s="1" t="s">
        <v>52</v>
      </c>
      <c r="AA9841" s="1" t="s">
        <v>52</v>
      </c>
      <c r="AB9841" s="1" t="s">
        <v>52</v>
      </c>
      <c r="AC9841" s="1" t="s">
        <v>52</v>
      </c>
    </row>
    <row r="9842" spans="1:29" x14ac:dyDescent="0.45">
      <c r="A9842" s="1" t="s">
        <v>1521</v>
      </c>
      <c r="B9842" s="1" t="s">
        <v>1522</v>
      </c>
      <c r="C9842" s="1" t="s">
        <v>25</v>
      </c>
      <c r="D9842" s="1" t="s">
        <v>33555</v>
      </c>
      <c r="E9842" s="1" t="s">
        <v>116</v>
      </c>
      <c r="F9842" s="1">
        <v>13</v>
      </c>
      <c r="G9842" s="1" t="s">
        <v>1524</v>
      </c>
      <c r="H9842" s="1" t="s">
        <v>1525</v>
      </c>
      <c r="I9842" s="1" t="s">
        <v>1526</v>
      </c>
      <c r="J9842" s="1">
        <v>50.2</v>
      </c>
      <c r="K9842" s="1">
        <v>1532.6031</v>
      </c>
      <c r="L9842" s="1">
        <v>-5.2</v>
      </c>
      <c r="M9842" s="1">
        <v>825</v>
      </c>
      <c r="N9842" s="1">
        <v>837</v>
      </c>
      <c r="O9842" s="1" t="s">
        <v>33556</v>
      </c>
      <c r="P9842" s="1" t="s">
        <v>20281</v>
      </c>
      <c r="Q9842" s="1" t="s">
        <v>33553</v>
      </c>
      <c r="R9842" s="1">
        <v>2985.6990663370698</v>
      </c>
      <c r="S9842" s="1">
        <v>2917.0307118012602</v>
      </c>
      <c r="T9842" s="1">
        <v>10755.0951950909</v>
      </c>
      <c r="U9842" s="1">
        <v>7410.5619574394204</v>
      </c>
      <c r="V9842" s="1">
        <v>5467.6328126880899</v>
      </c>
      <c r="W9842" s="1">
        <v>4011.68531502528</v>
      </c>
      <c r="X9842" s="1" t="s">
        <v>38068</v>
      </c>
      <c r="Y9842" s="1" t="s">
        <v>38186</v>
      </c>
      <c r="Z9842" s="1" t="s">
        <v>52</v>
      </c>
      <c r="AA9842" s="1" t="s">
        <v>52</v>
      </c>
      <c r="AB9842" s="1" t="s">
        <v>52</v>
      </c>
      <c r="AC9842" s="1" t="s">
        <v>52</v>
      </c>
    </row>
    <row r="9843" spans="1:29" x14ac:dyDescent="0.45">
      <c r="A9843" s="1" t="s">
        <v>1521</v>
      </c>
      <c r="B9843" s="1" t="s">
        <v>1522</v>
      </c>
      <c r="C9843" s="1" t="s">
        <v>25</v>
      </c>
      <c r="D9843" s="1" t="s">
        <v>33557</v>
      </c>
      <c r="E9843" s="1" t="s">
        <v>76</v>
      </c>
      <c r="F9843" s="1">
        <v>13</v>
      </c>
      <c r="G9843" s="1" t="s">
        <v>1524</v>
      </c>
      <c r="H9843" s="1" t="s">
        <v>1525</v>
      </c>
      <c r="I9843" s="1" t="s">
        <v>1526</v>
      </c>
      <c r="J9843" s="1">
        <v>55.79</v>
      </c>
      <c r="K9843" s="1">
        <v>1532.6031</v>
      </c>
      <c r="L9843" s="1">
        <v>6.3</v>
      </c>
      <c r="M9843" s="1">
        <v>825</v>
      </c>
      <c r="N9843" s="1">
        <v>837</v>
      </c>
      <c r="O9843" s="1" t="s">
        <v>33558</v>
      </c>
      <c r="P9843" s="1" t="s">
        <v>32278</v>
      </c>
      <c r="Q9843" s="1" t="s">
        <v>33554</v>
      </c>
      <c r="R9843" s="1">
        <v>2985.6990663370698</v>
      </c>
      <c r="S9843" s="1">
        <v>2917.0307118012602</v>
      </c>
      <c r="T9843" s="1">
        <v>10755.0951950909</v>
      </c>
      <c r="U9843" s="1">
        <v>7410.5619574394204</v>
      </c>
      <c r="V9843" s="1">
        <v>5467.6328126880899</v>
      </c>
      <c r="W9843" s="1">
        <v>4011.68531502528</v>
      </c>
      <c r="X9843" s="1" t="s">
        <v>38068</v>
      </c>
      <c r="Y9843" s="1" t="s">
        <v>38186</v>
      </c>
      <c r="Z9843" s="1" t="s">
        <v>52</v>
      </c>
      <c r="AA9843" s="1" t="s">
        <v>52</v>
      </c>
      <c r="AB9843" s="1" t="s">
        <v>52</v>
      </c>
      <c r="AC9843" s="1" t="s">
        <v>52</v>
      </c>
    </row>
    <row r="9844" spans="1:29" x14ac:dyDescent="0.45">
      <c r="A9844" s="1" t="s">
        <v>23988</v>
      </c>
      <c r="B9844" s="1" t="s">
        <v>23989</v>
      </c>
      <c r="C9844" s="1" t="s">
        <v>25</v>
      </c>
      <c r="D9844" s="1" t="s">
        <v>33559</v>
      </c>
      <c r="E9844" s="1" t="s">
        <v>324</v>
      </c>
      <c r="F9844" s="1">
        <v>17</v>
      </c>
      <c r="G9844" s="1" t="s">
        <v>23991</v>
      </c>
      <c r="H9844" s="1" t="s">
        <v>23992</v>
      </c>
      <c r="I9844" s="1" t="s">
        <v>23993</v>
      </c>
      <c r="J9844" s="1">
        <v>50.96</v>
      </c>
      <c r="K9844" s="1">
        <v>2086.9796999999999</v>
      </c>
      <c r="L9844" s="1">
        <v>-0.5</v>
      </c>
      <c r="M9844" s="1">
        <v>1859</v>
      </c>
      <c r="N9844" s="1">
        <v>1875</v>
      </c>
      <c r="O9844" s="1" t="s">
        <v>33560</v>
      </c>
      <c r="P9844" s="1" t="s">
        <v>33561</v>
      </c>
      <c r="Q9844" s="1" t="s">
        <v>33562</v>
      </c>
      <c r="R9844" s="1">
        <v>605.68965512341504</v>
      </c>
      <c r="S9844" s="1">
        <v>2361.7871250717199</v>
      </c>
      <c r="T9844" s="1">
        <v>1038.7890605687401</v>
      </c>
      <c r="U9844" s="1">
        <v>941.78859607281095</v>
      </c>
      <c r="V9844" s="1">
        <v>894.84143546222595</v>
      </c>
      <c r="W9844" s="1">
        <v>765.14922802212197</v>
      </c>
      <c r="X9844" s="1" t="s">
        <v>38068</v>
      </c>
      <c r="Y9844" s="1" t="s">
        <v>52</v>
      </c>
      <c r="Z9844" s="1" t="s">
        <v>52</v>
      </c>
      <c r="AA9844" s="1" t="s">
        <v>52</v>
      </c>
      <c r="AB9844" s="1" t="s">
        <v>52</v>
      </c>
      <c r="AC9844" s="1" t="s">
        <v>52</v>
      </c>
    </row>
    <row r="9845" spans="1:29" x14ac:dyDescent="0.45">
      <c r="A9845" s="1" t="s">
        <v>3008</v>
      </c>
      <c r="B9845" s="1" t="s">
        <v>3009</v>
      </c>
      <c r="C9845" s="1" t="s">
        <v>25</v>
      </c>
      <c r="D9845" s="1" t="s">
        <v>33563</v>
      </c>
      <c r="E9845" s="1" t="s">
        <v>27</v>
      </c>
      <c r="F9845" s="1">
        <v>15</v>
      </c>
      <c r="G9845" s="1" t="s">
        <v>3011</v>
      </c>
      <c r="H9845" s="1" t="s">
        <v>3012</v>
      </c>
      <c r="I9845" s="1" t="s">
        <v>3013</v>
      </c>
      <c r="J9845" s="1">
        <v>58.6</v>
      </c>
      <c r="K9845" s="1">
        <v>1821.7855</v>
      </c>
      <c r="L9845" s="1">
        <v>4.4000000000000004</v>
      </c>
      <c r="M9845" s="1">
        <v>221</v>
      </c>
      <c r="N9845" s="1">
        <v>235</v>
      </c>
      <c r="O9845" s="1" t="s">
        <v>33564</v>
      </c>
      <c r="P9845" s="1" t="s">
        <v>3014</v>
      </c>
      <c r="Q9845" s="1" t="s">
        <v>3015</v>
      </c>
      <c r="R9845" s="1">
        <v>1840.8435890002299</v>
      </c>
      <c r="S9845" s="1">
        <v>2369.7820314958099</v>
      </c>
      <c r="T9845" s="1">
        <v>2935.3195240057398</v>
      </c>
      <c r="U9845" s="1">
        <v>1548.4915566703301</v>
      </c>
      <c r="V9845" s="1">
        <v>1643.4900911136201</v>
      </c>
      <c r="W9845" s="1">
        <v>1161.9278314918499</v>
      </c>
      <c r="X9845" s="1" t="s">
        <v>38068</v>
      </c>
      <c r="Y9845" s="1" t="s">
        <v>52</v>
      </c>
      <c r="Z9845" s="1" t="s">
        <v>39252</v>
      </c>
      <c r="AA9845" s="1" t="s">
        <v>39253</v>
      </c>
      <c r="AB9845" s="1" t="s">
        <v>52</v>
      </c>
      <c r="AC9845" s="1" t="s">
        <v>39254</v>
      </c>
    </row>
    <row r="9846" spans="1:29" x14ac:dyDescent="0.45">
      <c r="A9846" s="1" t="s">
        <v>3008</v>
      </c>
      <c r="B9846" s="1" t="s">
        <v>3009</v>
      </c>
      <c r="C9846" s="1" t="s">
        <v>25</v>
      </c>
      <c r="D9846" s="1" t="s">
        <v>3010</v>
      </c>
      <c r="E9846" s="1" t="s">
        <v>27</v>
      </c>
      <c r="F9846" s="1">
        <v>15</v>
      </c>
      <c r="G9846" s="1" t="s">
        <v>3011</v>
      </c>
      <c r="H9846" s="1" t="s">
        <v>3012</v>
      </c>
      <c r="I9846" s="1" t="s">
        <v>3013</v>
      </c>
      <c r="J9846" s="1">
        <v>64.62</v>
      </c>
      <c r="K9846" s="1">
        <v>1805.7906</v>
      </c>
      <c r="L9846" s="1">
        <v>2.2000000000000002</v>
      </c>
      <c r="M9846" s="1">
        <v>221</v>
      </c>
      <c r="N9846" s="1">
        <v>235</v>
      </c>
      <c r="O9846" s="1" t="s">
        <v>423</v>
      </c>
      <c r="P9846" s="1" t="s">
        <v>3014</v>
      </c>
      <c r="Q9846" s="1" t="s">
        <v>3015</v>
      </c>
      <c r="R9846" s="1">
        <v>11015.114701348901</v>
      </c>
      <c r="S9846" s="1">
        <v>17409.8557840268</v>
      </c>
      <c r="T9846" s="1">
        <v>13084.117537660501</v>
      </c>
      <c r="U9846" s="1">
        <v>5684.2406165783896</v>
      </c>
      <c r="V9846" s="1">
        <v>7356.4872015722603</v>
      </c>
      <c r="W9846" s="1">
        <v>5753.6218383897403</v>
      </c>
      <c r="X9846" s="1" t="s">
        <v>38068</v>
      </c>
      <c r="Y9846" s="1" t="s">
        <v>52</v>
      </c>
      <c r="Z9846" s="1" t="s">
        <v>39252</v>
      </c>
      <c r="AA9846" s="1" t="s">
        <v>39253</v>
      </c>
      <c r="AB9846" s="1" t="s">
        <v>52</v>
      </c>
      <c r="AC9846" s="1" t="s">
        <v>39254</v>
      </c>
    </row>
    <row r="9847" spans="1:29" x14ac:dyDescent="0.45">
      <c r="A9847" s="1" t="s">
        <v>33565</v>
      </c>
      <c r="B9847" s="1" t="s">
        <v>33566</v>
      </c>
      <c r="C9847" s="1" t="s">
        <v>25</v>
      </c>
      <c r="D9847" s="1" t="s">
        <v>33567</v>
      </c>
      <c r="E9847" s="1" t="s">
        <v>27</v>
      </c>
      <c r="F9847" s="1">
        <v>18</v>
      </c>
      <c r="G9847" s="1" t="s">
        <v>33568</v>
      </c>
      <c r="H9847" s="1" t="s">
        <v>33569</v>
      </c>
      <c r="I9847" s="1" t="s">
        <v>33570</v>
      </c>
      <c r="J9847" s="1">
        <v>44.99</v>
      </c>
      <c r="K9847" s="1">
        <v>1938.8724</v>
      </c>
      <c r="L9847" s="1">
        <v>5.4</v>
      </c>
      <c r="M9847" s="1">
        <v>18</v>
      </c>
      <c r="N9847" s="1">
        <v>35</v>
      </c>
      <c r="O9847" s="1" t="s">
        <v>212</v>
      </c>
      <c r="P9847" s="1" t="s">
        <v>1238</v>
      </c>
      <c r="Q9847" s="1" t="s">
        <v>33571</v>
      </c>
      <c r="R9847" s="1">
        <v>7361.7570453325898</v>
      </c>
      <c r="S9847" s="1">
        <v>4744.9492239828796</v>
      </c>
      <c r="T9847" s="1">
        <v>122.112076085232</v>
      </c>
      <c r="U9847" s="1">
        <v>3016.5524907415202</v>
      </c>
      <c r="V9847" s="1">
        <v>425.44915789820197</v>
      </c>
      <c r="W9847" s="1">
        <v>4504.3403738265997</v>
      </c>
      <c r="X9847" s="1" t="s">
        <v>38068</v>
      </c>
      <c r="Y9847" s="1" t="s">
        <v>52</v>
      </c>
      <c r="Z9847" s="1" t="s">
        <v>52</v>
      </c>
      <c r="AA9847" s="1" t="s">
        <v>52</v>
      </c>
      <c r="AB9847" s="1" t="s">
        <v>52</v>
      </c>
      <c r="AC9847" s="1" t="s">
        <v>52</v>
      </c>
    </row>
    <row r="9848" spans="1:29" x14ac:dyDescent="0.45">
      <c r="A9848" s="1" t="s">
        <v>33565</v>
      </c>
      <c r="B9848" s="1" t="s">
        <v>33566</v>
      </c>
      <c r="C9848" s="1" t="s">
        <v>47</v>
      </c>
      <c r="D9848" s="1" t="s">
        <v>33572</v>
      </c>
      <c r="E9848" s="1" t="s">
        <v>58</v>
      </c>
      <c r="F9848" s="1">
        <v>18</v>
      </c>
      <c r="G9848" s="1" t="s">
        <v>33568</v>
      </c>
      <c r="H9848" s="1" t="s">
        <v>33569</v>
      </c>
      <c r="I9848" s="1" t="s">
        <v>33570</v>
      </c>
      <c r="J9848" s="1">
        <v>52.56</v>
      </c>
      <c r="K9848" s="1">
        <v>1938.8724</v>
      </c>
      <c r="L9848" s="1">
        <v>3.2</v>
      </c>
      <c r="M9848" s="1">
        <v>18</v>
      </c>
      <c r="N9848" s="1">
        <v>35</v>
      </c>
      <c r="O9848" s="1" t="s">
        <v>166</v>
      </c>
      <c r="P9848" s="1" t="s">
        <v>4675</v>
      </c>
      <c r="Q9848" s="1" t="s">
        <v>33573</v>
      </c>
      <c r="R9848" s="1">
        <v>231.89805484536299</v>
      </c>
      <c r="S9848" s="1">
        <v>689.489807323945</v>
      </c>
      <c r="T9848" s="1">
        <v>181.67781337779701</v>
      </c>
      <c r="U9848" s="1">
        <v>1005.0926699604699</v>
      </c>
      <c r="V9848" s="1">
        <v>427.86196081403199</v>
      </c>
      <c r="W9848" s="1">
        <v>2768.1125083280499</v>
      </c>
      <c r="X9848" s="1" t="s">
        <v>38068</v>
      </c>
      <c r="Y9848" s="1" t="s">
        <v>52</v>
      </c>
      <c r="Z9848" s="1" t="s">
        <v>52</v>
      </c>
      <c r="AA9848" s="1" t="s">
        <v>52</v>
      </c>
      <c r="AB9848" s="1" t="s">
        <v>52</v>
      </c>
      <c r="AC9848" s="1" t="s">
        <v>52</v>
      </c>
    </row>
    <row r="9849" spans="1:29" x14ac:dyDescent="0.45">
      <c r="A9849" s="1" t="s">
        <v>33565</v>
      </c>
      <c r="B9849" s="1" t="s">
        <v>33566</v>
      </c>
      <c r="C9849" s="1" t="s">
        <v>25</v>
      </c>
      <c r="D9849" s="1" t="s">
        <v>33574</v>
      </c>
      <c r="E9849" s="1" t="s">
        <v>252</v>
      </c>
      <c r="F9849" s="1">
        <v>18</v>
      </c>
      <c r="G9849" s="1" t="s">
        <v>33568</v>
      </c>
      <c r="H9849" s="1" t="s">
        <v>33569</v>
      </c>
      <c r="I9849" s="1" t="s">
        <v>33570</v>
      </c>
      <c r="J9849" s="1">
        <v>61.04</v>
      </c>
      <c r="K9849" s="1">
        <v>1938.8724</v>
      </c>
      <c r="L9849" s="1">
        <v>3.2</v>
      </c>
      <c r="M9849" s="1">
        <v>18</v>
      </c>
      <c r="N9849" s="1">
        <v>35</v>
      </c>
      <c r="O9849" s="1" t="s">
        <v>875</v>
      </c>
      <c r="P9849" s="1" t="s">
        <v>1081</v>
      </c>
      <c r="Q9849" s="1" t="s">
        <v>33575</v>
      </c>
      <c r="R9849" s="1">
        <v>4905.6670666563996</v>
      </c>
      <c r="S9849" s="1">
        <v>840.03152683320002</v>
      </c>
      <c r="T9849" s="1">
        <v>182.12549390704601</v>
      </c>
      <c r="U9849" s="1">
        <v>60.526710504997503</v>
      </c>
      <c r="V9849" s="1">
        <v>4240.6963147666002</v>
      </c>
      <c r="W9849" s="1">
        <v>542.019580622999</v>
      </c>
      <c r="X9849" s="1" t="s">
        <v>38068</v>
      </c>
      <c r="Y9849" s="1" t="s">
        <v>52</v>
      </c>
      <c r="Z9849" s="1" t="s">
        <v>52</v>
      </c>
      <c r="AA9849" s="1" t="s">
        <v>52</v>
      </c>
      <c r="AB9849" s="1" t="s">
        <v>52</v>
      </c>
      <c r="AC9849" s="1" t="s">
        <v>52</v>
      </c>
    </row>
    <row r="9850" spans="1:29" x14ac:dyDescent="0.45">
      <c r="A9850" s="1" t="s">
        <v>33565</v>
      </c>
      <c r="B9850" s="1" t="s">
        <v>33566</v>
      </c>
      <c r="C9850" s="1" t="s">
        <v>25</v>
      </c>
      <c r="D9850" s="1" t="s">
        <v>33576</v>
      </c>
      <c r="E9850" s="1" t="s">
        <v>339</v>
      </c>
      <c r="F9850" s="1">
        <v>18</v>
      </c>
      <c r="G9850" s="1" t="s">
        <v>33568</v>
      </c>
      <c r="H9850" s="1" t="s">
        <v>33569</v>
      </c>
      <c r="I9850" s="1" t="s">
        <v>33570</v>
      </c>
      <c r="J9850" s="1">
        <v>44.81</v>
      </c>
      <c r="K9850" s="1">
        <v>1938.8724</v>
      </c>
      <c r="L9850" s="1">
        <v>10.1</v>
      </c>
      <c r="M9850" s="1">
        <v>18</v>
      </c>
      <c r="N9850" s="1">
        <v>35</v>
      </c>
      <c r="O9850" s="1" t="s">
        <v>670</v>
      </c>
      <c r="P9850" s="1" t="s">
        <v>640</v>
      </c>
      <c r="Q9850" s="1" t="s">
        <v>33577</v>
      </c>
      <c r="R9850" s="1">
        <v>4905.6670666563996</v>
      </c>
      <c r="S9850" s="1">
        <v>4744.9492239828796</v>
      </c>
      <c r="T9850" s="1">
        <v>3193.2787937703401</v>
      </c>
      <c r="U9850" s="1">
        <v>1005.0926699604699</v>
      </c>
      <c r="V9850" s="1">
        <v>4240.6963147666002</v>
      </c>
      <c r="W9850" s="1">
        <v>3217.45173452261</v>
      </c>
      <c r="X9850" s="1" t="s">
        <v>38068</v>
      </c>
      <c r="Y9850" s="1" t="s">
        <v>52</v>
      </c>
      <c r="Z9850" s="1" t="s">
        <v>52</v>
      </c>
      <c r="AA9850" s="1" t="s">
        <v>52</v>
      </c>
      <c r="AB9850" s="1" t="s">
        <v>52</v>
      </c>
      <c r="AC9850" s="1" t="s">
        <v>52</v>
      </c>
    </row>
    <row r="9851" spans="1:29" x14ac:dyDescent="0.45">
      <c r="A9851" s="1" t="s">
        <v>15997</v>
      </c>
      <c r="B9851" s="1" t="s">
        <v>15998</v>
      </c>
      <c r="C9851" s="1" t="s">
        <v>47</v>
      </c>
      <c r="D9851" s="1" t="s">
        <v>33578</v>
      </c>
      <c r="E9851" s="1" t="s">
        <v>58</v>
      </c>
      <c r="F9851" s="1">
        <v>15</v>
      </c>
      <c r="G9851" s="1" t="s">
        <v>16000</v>
      </c>
      <c r="H9851" s="1" t="s">
        <v>16001</v>
      </c>
      <c r="I9851" s="1" t="s">
        <v>16002</v>
      </c>
      <c r="J9851" s="1">
        <v>52.3</v>
      </c>
      <c r="K9851" s="1">
        <v>1692.7607</v>
      </c>
      <c r="L9851" s="1">
        <v>10.1</v>
      </c>
      <c r="M9851" s="1">
        <v>219</v>
      </c>
      <c r="N9851" s="1">
        <v>233</v>
      </c>
      <c r="O9851" s="1" t="s">
        <v>166</v>
      </c>
      <c r="P9851" s="1" t="s">
        <v>14108</v>
      </c>
      <c r="Q9851" s="1" t="s">
        <v>33579</v>
      </c>
      <c r="R9851" s="1">
        <v>138.87245378956399</v>
      </c>
      <c r="S9851" s="1">
        <v>236.38079199285201</v>
      </c>
      <c r="T9851" s="1">
        <v>135.71067986033901</v>
      </c>
      <c r="U9851" s="1">
        <v>144.875088266197</v>
      </c>
      <c r="V9851" s="1">
        <v>274.47316206818999</v>
      </c>
      <c r="W9851" s="1">
        <v>115.66914181697901</v>
      </c>
      <c r="X9851" s="1" t="s">
        <v>38068</v>
      </c>
      <c r="Y9851" s="1" t="s">
        <v>39484</v>
      </c>
      <c r="Z9851" s="1" t="s">
        <v>39485</v>
      </c>
      <c r="AA9851" s="1" t="s">
        <v>39486</v>
      </c>
      <c r="AB9851" s="1" t="s">
        <v>52</v>
      </c>
      <c r="AC9851" s="1" t="s">
        <v>39487</v>
      </c>
    </row>
    <row r="9852" spans="1:29" x14ac:dyDescent="0.45">
      <c r="A9852" s="1" t="s">
        <v>1440</v>
      </c>
      <c r="B9852" s="1" t="s">
        <v>1441</v>
      </c>
      <c r="C9852" s="1" t="s">
        <v>47</v>
      </c>
      <c r="D9852" s="1" t="s">
        <v>33580</v>
      </c>
      <c r="E9852" s="1" t="s">
        <v>58</v>
      </c>
      <c r="F9852" s="1">
        <v>20</v>
      </c>
      <c r="G9852" s="1" t="s">
        <v>1443</v>
      </c>
      <c r="H9852" s="1" t="s">
        <v>1444</v>
      </c>
      <c r="I9852" s="1" t="s">
        <v>1445</v>
      </c>
      <c r="J9852" s="1">
        <v>29.18</v>
      </c>
      <c r="K9852" s="1">
        <v>2392.0059000000001</v>
      </c>
      <c r="L9852" s="1">
        <v>-2</v>
      </c>
      <c r="M9852" s="1">
        <v>1326</v>
      </c>
      <c r="N9852" s="1">
        <v>1345</v>
      </c>
      <c r="O9852" s="1" t="s">
        <v>33581</v>
      </c>
      <c r="P9852" s="1" t="s">
        <v>33582</v>
      </c>
      <c r="Q9852" s="1" t="s">
        <v>33583</v>
      </c>
      <c r="R9852" s="1">
        <v>273.61777000836702</v>
      </c>
      <c r="S9852" s="1">
        <v>179.370658354379</v>
      </c>
      <c r="T9852" s="1">
        <v>185.383780336146</v>
      </c>
      <c r="U9852" s="1">
        <v>140.57265596672201</v>
      </c>
      <c r="V9852" s="1">
        <v>155.59439510528401</v>
      </c>
      <c r="W9852" s="1">
        <v>224.43135540715201</v>
      </c>
      <c r="X9852" s="1" t="s">
        <v>38068</v>
      </c>
      <c r="Y9852" s="1" t="s">
        <v>38227</v>
      </c>
      <c r="Z9852" s="1" t="s">
        <v>52</v>
      </c>
      <c r="AA9852" s="1" t="s">
        <v>52</v>
      </c>
      <c r="AB9852" s="1" t="s">
        <v>52</v>
      </c>
      <c r="AC9852" s="1" t="s">
        <v>38228</v>
      </c>
    </row>
    <row r="9853" spans="1:29" x14ac:dyDescent="0.45">
      <c r="A9853" s="1" t="s">
        <v>1440</v>
      </c>
      <c r="B9853" s="1" t="s">
        <v>1441</v>
      </c>
      <c r="C9853" s="1" t="s">
        <v>25</v>
      </c>
      <c r="D9853" s="1" t="s">
        <v>33580</v>
      </c>
      <c r="E9853" s="1" t="s">
        <v>76</v>
      </c>
      <c r="F9853" s="1">
        <v>20</v>
      </c>
      <c r="G9853" s="1" t="s">
        <v>1443</v>
      </c>
      <c r="H9853" s="1" t="s">
        <v>1444</v>
      </c>
      <c r="I9853" s="1" t="s">
        <v>1445</v>
      </c>
      <c r="J9853" s="1">
        <v>29.18</v>
      </c>
      <c r="K9853" s="1">
        <v>2392.0059000000001</v>
      </c>
      <c r="L9853" s="1">
        <v>-2</v>
      </c>
      <c r="M9853" s="1">
        <v>1326</v>
      </c>
      <c r="N9853" s="1">
        <v>1345</v>
      </c>
      <c r="O9853" s="1" t="s">
        <v>33581</v>
      </c>
      <c r="P9853" s="1" t="s">
        <v>32742</v>
      </c>
      <c r="Q9853" s="1" t="s">
        <v>32743</v>
      </c>
      <c r="R9853" s="1">
        <v>273.61777000836702</v>
      </c>
      <c r="S9853" s="1">
        <v>179.370658354379</v>
      </c>
      <c r="T9853" s="1">
        <v>185.383780336146</v>
      </c>
      <c r="U9853" s="1">
        <v>140.57265596672201</v>
      </c>
      <c r="V9853" s="1">
        <v>155.59439510528401</v>
      </c>
      <c r="W9853" s="1">
        <v>224.43135540715201</v>
      </c>
      <c r="X9853" s="1" t="s">
        <v>38068</v>
      </c>
      <c r="Y9853" s="1" t="s">
        <v>38227</v>
      </c>
      <c r="Z9853" s="1" t="s">
        <v>52</v>
      </c>
      <c r="AA9853" s="1" t="s">
        <v>52</v>
      </c>
      <c r="AB9853" s="1" t="s">
        <v>52</v>
      </c>
      <c r="AC9853" s="1" t="s">
        <v>38228</v>
      </c>
    </row>
    <row r="9854" spans="1:29" x14ac:dyDescent="0.45">
      <c r="A9854" s="1" t="s">
        <v>1440</v>
      </c>
      <c r="B9854" s="1" t="s">
        <v>1441</v>
      </c>
      <c r="C9854" s="1" t="s">
        <v>47</v>
      </c>
      <c r="D9854" s="1" t="s">
        <v>33584</v>
      </c>
      <c r="E9854" s="1" t="s">
        <v>58</v>
      </c>
      <c r="F9854" s="1">
        <v>20</v>
      </c>
      <c r="G9854" s="1" t="s">
        <v>1443</v>
      </c>
      <c r="H9854" s="1" t="s">
        <v>1444</v>
      </c>
      <c r="I9854" s="1" t="s">
        <v>1445</v>
      </c>
      <c r="J9854" s="1">
        <v>41.43</v>
      </c>
      <c r="K9854" s="1">
        <v>2312.0396000000001</v>
      </c>
      <c r="L9854" s="1">
        <v>4.5</v>
      </c>
      <c r="M9854" s="1">
        <v>1326</v>
      </c>
      <c r="N9854" s="1">
        <v>1345</v>
      </c>
      <c r="O9854" s="1" t="s">
        <v>33585</v>
      </c>
      <c r="P9854" s="1" t="s">
        <v>33582</v>
      </c>
      <c r="Q9854" s="1" t="s">
        <v>33583</v>
      </c>
      <c r="R9854" s="1">
        <v>12383.2065389452</v>
      </c>
      <c r="S9854" s="1">
        <v>15466.2866148509</v>
      </c>
      <c r="T9854" s="1">
        <v>13185.758139616801</v>
      </c>
      <c r="U9854" s="1">
        <v>5171.8040309398602</v>
      </c>
      <c r="V9854" s="1">
        <v>13818.592848624699</v>
      </c>
      <c r="W9854" s="1">
        <v>12002.689474448</v>
      </c>
      <c r="X9854" s="1" t="s">
        <v>38068</v>
      </c>
      <c r="Y9854" s="1" t="s">
        <v>38227</v>
      </c>
      <c r="Z9854" s="1" t="s">
        <v>52</v>
      </c>
      <c r="AA9854" s="1" t="s">
        <v>52</v>
      </c>
      <c r="AB9854" s="1" t="s">
        <v>52</v>
      </c>
      <c r="AC9854" s="1" t="s">
        <v>38228</v>
      </c>
    </row>
    <row r="9855" spans="1:29" x14ac:dyDescent="0.45">
      <c r="A9855" s="1" t="s">
        <v>1440</v>
      </c>
      <c r="B9855" s="1" t="s">
        <v>1441</v>
      </c>
      <c r="C9855" s="1" t="s">
        <v>47</v>
      </c>
      <c r="D9855" s="1" t="s">
        <v>33586</v>
      </c>
      <c r="E9855" s="1" t="s">
        <v>252</v>
      </c>
      <c r="F9855" s="1">
        <v>20</v>
      </c>
      <c r="G9855" s="1" t="s">
        <v>1443</v>
      </c>
      <c r="H9855" s="1" t="s">
        <v>1444</v>
      </c>
      <c r="I9855" s="1" t="s">
        <v>1445</v>
      </c>
      <c r="J9855" s="1">
        <v>42.99</v>
      </c>
      <c r="K9855" s="1">
        <v>2312.0396000000001</v>
      </c>
      <c r="L9855" s="1">
        <v>3.7</v>
      </c>
      <c r="M9855" s="1">
        <v>1326</v>
      </c>
      <c r="N9855" s="1">
        <v>1345</v>
      </c>
      <c r="O9855" s="1" t="s">
        <v>33587</v>
      </c>
      <c r="P9855" s="1" t="s">
        <v>33588</v>
      </c>
      <c r="Q9855" s="1" t="s">
        <v>33589</v>
      </c>
      <c r="R9855" s="1">
        <v>5299.0532308188804</v>
      </c>
      <c r="S9855" s="1">
        <v>2935.9260383669098</v>
      </c>
      <c r="T9855" s="1">
        <v>10068.096232705801</v>
      </c>
      <c r="U9855" s="1">
        <v>8027.9755637754397</v>
      </c>
      <c r="V9855" s="1">
        <v>13818.592848624699</v>
      </c>
      <c r="W9855" s="1">
        <v>12002.689474448</v>
      </c>
      <c r="X9855" s="1" t="s">
        <v>38068</v>
      </c>
      <c r="Y9855" s="1" t="s">
        <v>38227</v>
      </c>
      <c r="Z9855" s="1" t="s">
        <v>52</v>
      </c>
      <c r="AA9855" s="1" t="s">
        <v>52</v>
      </c>
      <c r="AB9855" s="1" t="s">
        <v>52</v>
      </c>
      <c r="AC9855" s="1" t="s">
        <v>38228</v>
      </c>
    </row>
    <row r="9856" spans="1:29" x14ac:dyDescent="0.45">
      <c r="A9856" s="1" t="s">
        <v>1440</v>
      </c>
      <c r="B9856" s="1" t="s">
        <v>1441</v>
      </c>
      <c r="C9856" s="1" t="s">
        <v>47</v>
      </c>
      <c r="D9856" s="1" t="s">
        <v>33590</v>
      </c>
      <c r="E9856" s="1" t="s">
        <v>252</v>
      </c>
      <c r="F9856" s="1">
        <v>20</v>
      </c>
      <c r="G9856" s="1" t="s">
        <v>1443</v>
      </c>
      <c r="H9856" s="1" t="s">
        <v>1444</v>
      </c>
      <c r="I9856" s="1" t="s">
        <v>1445</v>
      </c>
      <c r="J9856" s="1">
        <v>61.08</v>
      </c>
      <c r="K9856" s="1">
        <v>2296.0446999999999</v>
      </c>
      <c r="L9856" s="1">
        <v>4.5999999999999996</v>
      </c>
      <c r="M9856" s="1">
        <v>1326</v>
      </c>
      <c r="N9856" s="1">
        <v>1345</v>
      </c>
      <c r="O9856" s="1" t="s">
        <v>3430</v>
      </c>
      <c r="P9856" s="1" t="s">
        <v>33588</v>
      </c>
      <c r="Q9856" s="1" t="s">
        <v>33589</v>
      </c>
      <c r="R9856" s="1">
        <v>58650.449501028401</v>
      </c>
      <c r="S9856" s="1">
        <v>95014.205436793505</v>
      </c>
      <c r="T9856" s="1">
        <v>29342.264192762399</v>
      </c>
      <c r="U9856" s="1">
        <v>2232.9308060527401</v>
      </c>
      <c r="V9856" s="1">
        <v>46285.352602780004</v>
      </c>
      <c r="W9856" s="1">
        <v>29936.659785042499</v>
      </c>
      <c r="X9856" s="1" t="s">
        <v>38068</v>
      </c>
      <c r="Y9856" s="1" t="s">
        <v>38227</v>
      </c>
      <c r="Z9856" s="1" t="s">
        <v>52</v>
      </c>
      <c r="AA9856" s="1" t="s">
        <v>52</v>
      </c>
      <c r="AB9856" s="1" t="s">
        <v>52</v>
      </c>
      <c r="AC9856" s="1" t="s">
        <v>38228</v>
      </c>
    </row>
    <row r="9857" spans="1:29" x14ac:dyDescent="0.45">
      <c r="A9857" s="1" t="s">
        <v>1440</v>
      </c>
      <c r="B9857" s="1" t="s">
        <v>1441</v>
      </c>
      <c r="C9857" s="1" t="s">
        <v>25</v>
      </c>
      <c r="D9857" s="1" t="s">
        <v>33591</v>
      </c>
      <c r="E9857" s="1" t="s">
        <v>339</v>
      </c>
      <c r="F9857" s="1">
        <v>20</v>
      </c>
      <c r="G9857" s="1" t="s">
        <v>1443</v>
      </c>
      <c r="H9857" s="1" t="s">
        <v>1444</v>
      </c>
      <c r="I9857" s="1" t="s">
        <v>1445</v>
      </c>
      <c r="J9857" s="1">
        <v>55.24</v>
      </c>
      <c r="K9857" s="1">
        <v>2376.011</v>
      </c>
      <c r="L9857" s="1">
        <v>0.4</v>
      </c>
      <c r="M9857" s="1">
        <v>1326</v>
      </c>
      <c r="N9857" s="1">
        <v>1345</v>
      </c>
      <c r="O9857" s="1" t="s">
        <v>33592</v>
      </c>
      <c r="P9857" s="1" t="s">
        <v>1447</v>
      </c>
      <c r="Q9857" s="1" t="s">
        <v>1448</v>
      </c>
      <c r="R9857" s="1">
        <v>1255.7953452756699</v>
      </c>
      <c r="S9857" s="1">
        <v>1109.66556879275</v>
      </c>
      <c r="T9857" s="1">
        <v>1590.2940292124199</v>
      </c>
      <c r="U9857" s="1"/>
      <c r="V9857" s="1">
        <v>238.19076547446099</v>
      </c>
      <c r="W9857" s="1">
        <v>775.43188018786702</v>
      </c>
      <c r="X9857" s="1" t="s">
        <v>38068</v>
      </c>
      <c r="Y9857" s="1" t="s">
        <v>38227</v>
      </c>
      <c r="Z9857" s="1" t="s">
        <v>52</v>
      </c>
      <c r="AA9857" s="1" t="s">
        <v>52</v>
      </c>
      <c r="AB9857" s="1" t="s">
        <v>52</v>
      </c>
      <c r="AC9857" s="1" t="s">
        <v>38228</v>
      </c>
    </row>
    <row r="9858" spans="1:29" x14ac:dyDescent="0.45">
      <c r="A9858" s="1" t="s">
        <v>1440</v>
      </c>
      <c r="B9858" s="1" t="s">
        <v>1441</v>
      </c>
      <c r="C9858" s="1" t="s">
        <v>25</v>
      </c>
      <c r="D9858" s="1" t="s">
        <v>33591</v>
      </c>
      <c r="E9858" s="1" t="s">
        <v>76</v>
      </c>
      <c r="F9858" s="1">
        <v>20</v>
      </c>
      <c r="G9858" s="1" t="s">
        <v>1443</v>
      </c>
      <c r="H9858" s="1" t="s">
        <v>1444</v>
      </c>
      <c r="I9858" s="1" t="s">
        <v>1445</v>
      </c>
      <c r="J9858" s="1">
        <v>55.24</v>
      </c>
      <c r="K9858" s="1">
        <v>2376.011</v>
      </c>
      <c r="L9858" s="1">
        <v>0.4</v>
      </c>
      <c r="M9858" s="1">
        <v>1326</v>
      </c>
      <c r="N9858" s="1">
        <v>1345</v>
      </c>
      <c r="O9858" s="1" t="s">
        <v>33592</v>
      </c>
      <c r="P9858" s="1" t="s">
        <v>32742</v>
      </c>
      <c r="Q9858" s="1" t="s">
        <v>32743</v>
      </c>
      <c r="R9858" s="1">
        <v>1255.7953452756699</v>
      </c>
      <c r="S9858" s="1">
        <v>1109.66556879275</v>
      </c>
      <c r="T9858" s="1">
        <v>1590.2940292124199</v>
      </c>
      <c r="U9858" s="1"/>
      <c r="V9858" s="1">
        <v>238.19076547446099</v>
      </c>
      <c r="W9858" s="1">
        <v>775.43188018786702</v>
      </c>
      <c r="X9858" s="1" t="s">
        <v>38068</v>
      </c>
      <c r="Y9858" s="1" t="s">
        <v>38227</v>
      </c>
      <c r="Z9858" s="1" t="s">
        <v>52</v>
      </c>
      <c r="AA9858" s="1" t="s">
        <v>52</v>
      </c>
      <c r="AB9858" s="1" t="s">
        <v>52</v>
      </c>
      <c r="AC9858" s="1" t="s">
        <v>38228</v>
      </c>
    </row>
    <row r="9859" spans="1:29" x14ac:dyDescent="0.45">
      <c r="A9859" s="1" t="s">
        <v>1440</v>
      </c>
      <c r="B9859" s="1" t="s">
        <v>1441</v>
      </c>
      <c r="C9859" s="1" t="s">
        <v>25</v>
      </c>
      <c r="D9859" s="1" t="s">
        <v>1442</v>
      </c>
      <c r="E9859" s="1" t="s">
        <v>339</v>
      </c>
      <c r="F9859" s="1">
        <v>20</v>
      </c>
      <c r="G9859" s="1" t="s">
        <v>1443</v>
      </c>
      <c r="H9859" s="1" t="s">
        <v>1444</v>
      </c>
      <c r="I9859" s="1" t="s">
        <v>1445</v>
      </c>
      <c r="J9859" s="1">
        <v>27.54</v>
      </c>
      <c r="K9859" s="1">
        <v>2312.0396000000001</v>
      </c>
      <c r="L9859" s="1">
        <v>4.4000000000000004</v>
      </c>
      <c r="M9859" s="1">
        <v>1326</v>
      </c>
      <c r="N9859" s="1">
        <v>1345</v>
      </c>
      <c r="O9859" s="1" t="s">
        <v>1446</v>
      </c>
      <c r="P9859" s="1" t="s">
        <v>1447</v>
      </c>
      <c r="Q9859" s="1" t="s">
        <v>1448</v>
      </c>
      <c r="R9859" s="1">
        <v>95.297138249855706</v>
      </c>
      <c r="S9859" s="1">
        <v>552.44559175780603</v>
      </c>
      <c r="T9859" s="1">
        <v>196.15657121650699</v>
      </c>
      <c r="U9859" s="1">
        <v>957.12163296208803</v>
      </c>
      <c r="V9859" s="1">
        <v>914.79394108147596</v>
      </c>
      <c r="W9859" s="1">
        <v>1021.90909572288</v>
      </c>
      <c r="X9859" s="1" t="s">
        <v>38068</v>
      </c>
      <c r="Y9859" s="1" t="s">
        <v>38227</v>
      </c>
      <c r="Z9859" s="1" t="s">
        <v>52</v>
      </c>
      <c r="AA9859" s="1" t="s">
        <v>52</v>
      </c>
      <c r="AB9859" s="1" t="s">
        <v>52</v>
      </c>
      <c r="AC9859" s="1" t="s">
        <v>38228</v>
      </c>
    </row>
    <row r="9860" spans="1:29" x14ac:dyDescent="0.45">
      <c r="A9860" s="1" t="s">
        <v>1440</v>
      </c>
      <c r="B9860" s="1" t="s">
        <v>1441</v>
      </c>
      <c r="C9860" s="1" t="s">
        <v>25</v>
      </c>
      <c r="D9860" s="1" t="s">
        <v>33593</v>
      </c>
      <c r="E9860" s="1" t="s">
        <v>339</v>
      </c>
      <c r="F9860" s="1">
        <v>20</v>
      </c>
      <c r="G9860" s="1" t="s">
        <v>1443</v>
      </c>
      <c r="H9860" s="1" t="s">
        <v>1444</v>
      </c>
      <c r="I9860" s="1" t="s">
        <v>1445</v>
      </c>
      <c r="J9860" s="1">
        <v>56.73</v>
      </c>
      <c r="K9860" s="1">
        <v>2296.0446999999999</v>
      </c>
      <c r="L9860" s="1">
        <v>3</v>
      </c>
      <c r="M9860" s="1">
        <v>1326</v>
      </c>
      <c r="N9860" s="1">
        <v>1345</v>
      </c>
      <c r="O9860" s="1" t="s">
        <v>670</v>
      </c>
      <c r="P9860" s="1" t="s">
        <v>1447</v>
      </c>
      <c r="Q9860" s="1" t="s">
        <v>1448</v>
      </c>
      <c r="R9860" s="1">
        <v>3140.7656456699801</v>
      </c>
      <c r="S9860" s="1">
        <v>73989.674885208398</v>
      </c>
      <c r="T9860" s="1">
        <v>36966.626832884103</v>
      </c>
      <c r="U9860" s="1">
        <v>1943.2664749297301</v>
      </c>
      <c r="V9860" s="1">
        <v>46285.352602780004</v>
      </c>
      <c r="W9860" s="1">
        <v>7626.6667281518103</v>
      </c>
      <c r="X9860" s="1" t="s">
        <v>38068</v>
      </c>
      <c r="Y9860" s="1" t="s">
        <v>38227</v>
      </c>
      <c r="Z9860" s="1" t="s">
        <v>52</v>
      </c>
      <c r="AA9860" s="1" t="s">
        <v>52</v>
      </c>
      <c r="AB9860" s="1" t="s">
        <v>52</v>
      </c>
      <c r="AC9860" s="1" t="s">
        <v>38228</v>
      </c>
    </row>
    <row r="9861" spans="1:29" x14ac:dyDescent="0.45">
      <c r="A9861" s="1" t="s">
        <v>1440</v>
      </c>
      <c r="B9861" s="1" t="s">
        <v>1441</v>
      </c>
      <c r="C9861" s="1" t="s">
        <v>25</v>
      </c>
      <c r="D9861" s="1" t="s">
        <v>33594</v>
      </c>
      <c r="E9861" s="1" t="s">
        <v>116</v>
      </c>
      <c r="F9861" s="1">
        <v>20</v>
      </c>
      <c r="G9861" s="1" t="s">
        <v>1443</v>
      </c>
      <c r="H9861" s="1" t="s">
        <v>1444</v>
      </c>
      <c r="I9861" s="1" t="s">
        <v>1445</v>
      </c>
      <c r="J9861" s="1">
        <v>44.28</v>
      </c>
      <c r="K9861" s="1">
        <v>2376.011</v>
      </c>
      <c r="L9861" s="1">
        <v>3</v>
      </c>
      <c r="M9861" s="1">
        <v>1326</v>
      </c>
      <c r="N9861" s="1">
        <v>1345</v>
      </c>
      <c r="O9861" s="1" t="s">
        <v>33595</v>
      </c>
      <c r="P9861" s="1" t="s">
        <v>5277</v>
      </c>
      <c r="Q9861" s="1" t="s">
        <v>5278</v>
      </c>
      <c r="R9861" s="1">
        <v>1255.7953452756699</v>
      </c>
      <c r="S9861" s="1">
        <v>2741.6497574631799</v>
      </c>
      <c r="T9861" s="1">
        <v>1590.2940292124199</v>
      </c>
      <c r="U9861" s="1">
        <v>727.73039535010503</v>
      </c>
      <c r="V9861" s="1">
        <v>319.62033873772202</v>
      </c>
      <c r="W9861" s="1">
        <v>1754.2952412647701</v>
      </c>
      <c r="X9861" s="1" t="s">
        <v>38068</v>
      </c>
      <c r="Y9861" s="1" t="s">
        <v>38227</v>
      </c>
      <c r="Z9861" s="1" t="s">
        <v>52</v>
      </c>
      <c r="AA9861" s="1" t="s">
        <v>52</v>
      </c>
      <c r="AB9861" s="1" t="s">
        <v>52</v>
      </c>
      <c r="AC9861" s="1" t="s">
        <v>38228</v>
      </c>
    </row>
    <row r="9862" spans="1:29" x14ac:dyDescent="0.45">
      <c r="A9862" s="1" t="s">
        <v>1440</v>
      </c>
      <c r="B9862" s="1" t="s">
        <v>1441</v>
      </c>
      <c r="C9862" s="1" t="s">
        <v>25</v>
      </c>
      <c r="D9862" s="1" t="s">
        <v>33594</v>
      </c>
      <c r="E9862" s="1" t="s">
        <v>76</v>
      </c>
      <c r="F9862" s="1">
        <v>20</v>
      </c>
      <c r="G9862" s="1" t="s">
        <v>1443</v>
      </c>
      <c r="H9862" s="1" t="s">
        <v>1444</v>
      </c>
      <c r="I9862" s="1" t="s">
        <v>1445</v>
      </c>
      <c r="J9862" s="1">
        <v>44.28</v>
      </c>
      <c r="K9862" s="1">
        <v>2376.011</v>
      </c>
      <c r="L9862" s="1">
        <v>3</v>
      </c>
      <c r="M9862" s="1">
        <v>1326</v>
      </c>
      <c r="N9862" s="1">
        <v>1345</v>
      </c>
      <c r="O9862" s="1" t="s">
        <v>33595</v>
      </c>
      <c r="P9862" s="1" t="s">
        <v>32742</v>
      </c>
      <c r="Q9862" s="1" t="s">
        <v>32743</v>
      </c>
      <c r="R9862" s="1">
        <v>1255.7953452756699</v>
      </c>
      <c r="S9862" s="1">
        <v>2741.6497574631799</v>
      </c>
      <c r="T9862" s="1">
        <v>1590.2940292124199</v>
      </c>
      <c r="U9862" s="1">
        <v>727.73039535010503</v>
      </c>
      <c r="V9862" s="1">
        <v>319.62033873772202</v>
      </c>
      <c r="W9862" s="1">
        <v>1754.2952412647701</v>
      </c>
      <c r="X9862" s="1" t="s">
        <v>38068</v>
      </c>
      <c r="Y9862" s="1" t="s">
        <v>38227</v>
      </c>
      <c r="Z9862" s="1" t="s">
        <v>52</v>
      </c>
      <c r="AA9862" s="1" t="s">
        <v>52</v>
      </c>
      <c r="AB9862" s="1" t="s">
        <v>52</v>
      </c>
      <c r="AC9862" s="1" t="s">
        <v>38228</v>
      </c>
    </row>
    <row r="9863" spans="1:29" x14ac:dyDescent="0.45">
      <c r="A9863" s="1" t="s">
        <v>1440</v>
      </c>
      <c r="B9863" s="1" t="s">
        <v>1441</v>
      </c>
      <c r="C9863" s="1" t="s">
        <v>25</v>
      </c>
      <c r="D9863" s="1" t="s">
        <v>33596</v>
      </c>
      <c r="E9863" s="1" t="s">
        <v>116</v>
      </c>
      <c r="F9863" s="1">
        <v>20</v>
      </c>
      <c r="G9863" s="1" t="s">
        <v>1443</v>
      </c>
      <c r="H9863" s="1" t="s">
        <v>1444</v>
      </c>
      <c r="I9863" s="1" t="s">
        <v>1445</v>
      </c>
      <c r="J9863" s="1">
        <v>50.31</v>
      </c>
      <c r="K9863" s="1">
        <v>2312.0396000000001</v>
      </c>
      <c r="L9863" s="1">
        <v>2.1</v>
      </c>
      <c r="M9863" s="1">
        <v>1326</v>
      </c>
      <c r="N9863" s="1">
        <v>1345</v>
      </c>
      <c r="O9863" s="1" t="s">
        <v>33597</v>
      </c>
      <c r="P9863" s="1" t="s">
        <v>5277</v>
      </c>
      <c r="Q9863" s="1" t="s">
        <v>5278</v>
      </c>
      <c r="R9863" s="1">
        <v>12383.2065389452</v>
      </c>
      <c r="S9863" s="1">
        <v>5367.56467832406</v>
      </c>
      <c r="T9863" s="1">
        <v>13185.758139616801</v>
      </c>
      <c r="U9863" s="1">
        <v>112.413998507193</v>
      </c>
      <c r="V9863" s="1">
        <v>4330.4943746915496</v>
      </c>
      <c r="W9863" s="1">
        <v>15249.919115787199</v>
      </c>
      <c r="X9863" s="1" t="s">
        <v>38068</v>
      </c>
      <c r="Y9863" s="1" t="s">
        <v>38227</v>
      </c>
      <c r="Z9863" s="1" t="s">
        <v>52</v>
      </c>
      <c r="AA9863" s="1" t="s">
        <v>52</v>
      </c>
      <c r="AB9863" s="1" t="s">
        <v>52</v>
      </c>
      <c r="AC9863" s="1" t="s">
        <v>38228</v>
      </c>
    </row>
    <row r="9864" spans="1:29" x14ac:dyDescent="0.45">
      <c r="A9864" s="1" t="s">
        <v>1440</v>
      </c>
      <c r="B9864" s="1" t="s">
        <v>1441</v>
      </c>
      <c r="C9864" s="1" t="s">
        <v>25</v>
      </c>
      <c r="D9864" s="1" t="s">
        <v>5276</v>
      </c>
      <c r="E9864" s="1" t="s">
        <v>116</v>
      </c>
      <c r="F9864" s="1">
        <v>20</v>
      </c>
      <c r="G9864" s="1" t="s">
        <v>1443</v>
      </c>
      <c r="H9864" s="1" t="s">
        <v>1444</v>
      </c>
      <c r="I9864" s="1" t="s">
        <v>1445</v>
      </c>
      <c r="J9864" s="1">
        <v>69.069999999999993</v>
      </c>
      <c r="K9864" s="1">
        <v>2296.0446999999999</v>
      </c>
      <c r="L9864" s="1">
        <v>2.9</v>
      </c>
      <c r="M9864" s="1">
        <v>1326</v>
      </c>
      <c r="N9864" s="1">
        <v>1345</v>
      </c>
      <c r="O9864" s="1" t="s">
        <v>400</v>
      </c>
      <c r="P9864" s="1" t="s">
        <v>5277</v>
      </c>
      <c r="Q9864" s="1" t="s">
        <v>5278</v>
      </c>
      <c r="R9864" s="1">
        <v>58650.449501028401</v>
      </c>
      <c r="S9864" s="1">
        <v>73989.674885208398</v>
      </c>
      <c r="T9864" s="1">
        <v>36966.626832884103</v>
      </c>
      <c r="U9864" s="1">
        <v>2229.0416333213702</v>
      </c>
      <c r="V9864" s="1">
        <v>1390.3025042545401</v>
      </c>
      <c r="W9864" s="1">
        <v>29936.659785042499</v>
      </c>
      <c r="X9864" s="1" t="s">
        <v>38068</v>
      </c>
      <c r="Y9864" s="1" t="s">
        <v>38227</v>
      </c>
      <c r="Z9864" s="1" t="s">
        <v>52</v>
      </c>
      <c r="AA9864" s="1" t="s">
        <v>52</v>
      </c>
      <c r="AB9864" s="1" t="s">
        <v>52</v>
      </c>
      <c r="AC9864" s="1" t="s">
        <v>38228</v>
      </c>
    </row>
    <row r="9865" spans="1:29" x14ac:dyDescent="0.45">
      <c r="A9865" s="1" t="s">
        <v>1440</v>
      </c>
      <c r="B9865" s="1" t="s">
        <v>1441</v>
      </c>
      <c r="C9865" s="1" t="s">
        <v>25</v>
      </c>
      <c r="D9865" s="1" t="s">
        <v>33598</v>
      </c>
      <c r="E9865" s="1" t="s">
        <v>76</v>
      </c>
      <c r="F9865" s="1">
        <v>20</v>
      </c>
      <c r="G9865" s="1" t="s">
        <v>1443</v>
      </c>
      <c r="H9865" s="1" t="s">
        <v>1444</v>
      </c>
      <c r="I9865" s="1" t="s">
        <v>1445</v>
      </c>
      <c r="J9865" s="1">
        <v>57.92</v>
      </c>
      <c r="K9865" s="1">
        <v>2296.0446999999999</v>
      </c>
      <c r="L9865" s="1">
        <v>1.3</v>
      </c>
      <c r="M9865" s="1">
        <v>1326</v>
      </c>
      <c r="N9865" s="1">
        <v>1345</v>
      </c>
      <c r="O9865" s="1" t="s">
        <v>4855</v>
      </c>
      <c r="P9865" s="1" t="s">
        <v>32742</v>
      </c>
      <c r="Q9865" s="1" t="s">
        <v>32743</v>
      </c>
      <c r="R9865" s="1">
        <v>4456.1066096642598</v>
      </c>
      <c r="S9865" s="1">
        <v>700.28556882619102</v>
      </c>
      <c r="T9865" s="1">
        <v>3388.2080105243299</v>
      </c>
      <c r="U9865" s="1">
        <v>513.56224995699597</v>
      </c>
      <c r="V9865" s="1">
        <v>637.85591043885404</v>
      </c>
      <c r="W9865" s="1">
        <v>152.855992715784</v>
      </c>
      <c r="X9865" s="1" t="s">
        <v>38068</v>
      </c>
      <c r="Y9865" s="1" t="s">
        <v>38227</v>
      </c>
      <c r="Z9865" s="1" t="s">
        <v>52</v>
      </c>
      <c r="AA9865" s="1" t="s">
        <v>52</v>
      </c>
      <c r="AB9865" s="1" t="s">
        <v>52</v>
      </c>
      <c r="AC9865" s="1" t="s">
        <v>38228</v>
      </c>
    </row>
    <row r="9866" spans="1:29" x14ac:dyDescent="0.45">
      <c r="A9866" s="1" t="s">
        <v>1176</v>
      </c>
      <c r="B9866" s="1" t="s">
        <v>1177</v>
      </c>
      <c r="C9866" s="1" t="s">
        <v>25</v>
      </c>
      <c r="D9866" s="1" t="s">
        <v>41301</v>
      </c>
      <c r="E9866" s="1" t="s">
        <v>252</v>
      </c>
      <c r="F9866" s="1">
        <v>10</v>
      </c>
      <c r="G9866" s="1" t="s">
        <v>1179</v>
      </c>
      <c r="H9866" s="1" t="s">
        <v>1180</v>
      </c>
      <c r="I9866" s="1" t="s">
        <v>1181</v>
      </c>
      <c r="J9866" s="1">
        <v>40.51</v>
      </c>
      <c r="K9866" s="1">
        <v>1074.3954000000001</v>
      </c>
      <c r="L9866" s="1">
        <v>-1.2</v>
      </c>
      <c r="M9866" s="1">
        <v>47</v>
      </c>
      <c r="N9866" s="1">
        <v>56</v>
      </c>
      <c r="O9866" s="1" t="s">
        <v>41302</v>
      </c>
      <c r="P9866" s="1" t="s">
        <v>1183</v>
      </c>
      <c r="Q9866" s="1" t="s">
        <v>1184</v>
      </c>
      <c r="R9866" s="1"/>
      <c r="S9866" s="1"/>
      <c r="T9866" s="1">
        <v>185.23833219111401</v>
      </c>
      <c r="U9866" s="1">
        <v>563.51329620056299</v>
      </c>
      <c r="V9866" s="1">
        <v>168.842617822303</v>
      </c>
      <c r="W9866" s="1">
        <v>801.56501763402196</v>
      </c>
      <c r="X9866" s="1" t="s">
        <v>38068</v>
      </c>
      <c r="Y9866" s="1" t="s">
        <v>41303</v>
      </c>
      <c r="Z9866" s="1" t="s">
        <v>41304</v>
      </c>
      <c r="AA9866" s="1" t="s">
        <v>39188</v>
      </c>
      <c r="AB9866" s="1" t="s">
        <v>41305</v>
      </c>
      <c r="AC9866" s="1" t="s">
        <v>41306</v>
      </c>
    </row>
    <row r="9867" spans="1:29" x14ac:dyDescent="0.45">
      <c r="A9867" s="1" t="s">
        <v>1176</v>
      </c>
      <c r="B9867" s="1" t="s">
        <v>1177</v>
      </c>
      <c r="C9867" s="1" t="s">
        <v>25</v>
      </c>
      <c r="D9867" s="1" t="s">
        <v>1178</v>
      </c>
      <c r="E9867" s="1" t="s">
        <v>252</v>
      </c>
      <c r="F9867" s="1">
        <v>10</v>
      </c>
      <c r="G9867" s="1" t="s">
        <v>1179</v>
      </c>
      <c r="H9867" s="1" t="s">
        <v>1180</v>
      </c>
      <c r="I9867" s="1" t="s">
        <v>1181</v>
      </c>
      <c r="J9867" s="1">
        <v>43.49</v>
      </c>
      <c r="K9867" s="1">
        <v>1058.4005</v>
      </c>
      <c r="L9867" s="1">
        <v>-1.7</v>
      </c>
      <c r="M9867" s="1">
        <v>47</v>
      </c>
      <c r="N9867" s="1">
        <v>56</v>
      </c>
      <c r="O9867" s="1" t="s">
        <v>1182</v>
      </c>
      <c r="P9867" s="1" t="s">
        <v>1183</v>
      </c>
      <c r="Q9867" s="1" t="s">
        <v>1184</v>
      </c>
      <c r="R9867" s="1">
        <v>442.64753688424202</v>
      </c>
      <c r="S9867" s="1">
        <v>219.718154337024</v>
      </c>
      <c r="T9867" s="1">
        <v>285.548301629283</v>
      </c>
      <c r="U9867" s="1">
        <v>1487.3869845361901</v>
      </c>
      <c r="V9867" s="1">
        <v>600.67373040715904</v>
      </c>
      <c r="W9867" s="1">
        <v>1583.8193257780799</v>
      </c>
      <c r="X9867" s="1" t="s">
        <v>38068</v>
      </c>
      <c r="Y9867" s="1" t="s">
        <v>41303</v>
      </c>
      <c r="Z9867" s="1" t="s">
        <v>41304</v>
      </c>
      <c r="AA9867" s="1" t="s">
        <v>39188</v>
      </c>
      <c r="AB9867" s="1" t="s">
        <v>41305</v>
      </c>
      <c r="AC9867" s="1" t="s">
        <v>41306</v>
      </c>
    </row>
    <row r="9868" spans="1:29" x14ac:dyDescent="0.45">
      <c r="A9868" s="1" t="s">
        <v>33599</v>
      </c>
      <c r="B9868" s="1" t="s">
        <v>33600</v>
      </c>
      <c r="C9868" s="1" t="s">
        <v>25</v>
      </c>
      <c r="D9868" s="1" t="s">
        <v>33601</v>
      </c>
      <c r="E9868" s="1" t="s">
        <v>406</v>
      </c>
      <c r="F9868" s="1">
        <v>11</v>
      </c>
      <c r="G9868" s="1" t="s">
        <v>33602</v>
      </c>
      <c r="H9868" s="1" t="s">
        <v>33603</v>
      </c>
      <c r="I9868" s="1" t="s">
        <v>33604</v>
      </c>
      <c r="J9868" s="1">
        <v>55.19</v>
      </c>
      <c r="K9868" s="1">
        <v>1250.5795000000001</v>
      </c>
      <c r="L9868" s="1">
        <v>-2.6</v>
      </c>
      <c r="M9868" s="1">
        <v>167</v>
      </c>
      <c r="N9868" s="1">
        <v>177</v>
      </c>
      <c r="O9868" s="1" t="s">
        <v>410</v>
      </c>
      <c r="P9868" s="1" t="s">
        <v>3103</v>
      </c>
      <c r="Q9868" s="1" t="s">
        <v>33605</v>
      </c>
      <c r="R9868" s="1">
        <v>372.273066949108</v>
      </c>
      <c r="S9868" s="1">
        <v>1373.30149305794</v>
      </c>
      <c r="T9868" s="1">
        <v>1709.95067684894</v>
      </c>
      <c r="U9868" s="1">
        <v>1027.9573650826901</v>
      </c>
      <c r="V9868" s="1">
        <v>1359.1946797043199</v>
      </c>
      <c r="W9868" s="1">
        <v>1673.2416210346601</v>
      </c>
      <c r="X9868" s="1" t="s">
        <v>38068</v>
      </c>
      <c r="Y9868" s="1" t="s">
        <v>41307</v>
      </c>
      <c r="Z9868" s="1" t="s">
        <v>52</v>
      </c>
      <c r="AA9868" s="1" t="s">
        <v>52</v>
      </c>
      <c r="AB9868" s="1" t="s">
        <v>38215</v>
      </c>
      <c r="AC9868" s="1" t="s">
        <v>41308</v>
      </c>
    </row>
    <row r="9869" spans="1:29" x14ac:dyDescent="0.45">
      <c r="A9869" s="1" t="s">
        <v>33599</v>
      </c>
      <c r="B9869" s="1" t="s">
        <v>33600</v>
      </c>
      <c r="C9869" s="1" t="s">
        <v>47</v>
      </c>
      <c r="D9869" s="1" t="s">
        <v>33606</v>
      </c>
      <c r="E9869" s="1" t="s">
        <v>460</v>
      </c>
      <c r="F9869" s="1">
        <v>11</v>
      </c>
      <c r="G9869" s="1" t="s">
        <v>33602</v>
      </c>
      <c r="H9869" s="1" t="s">
        <v>33603</v>
      </c>
      <c r="I9869" s="1" t="s">
        <v>33604</v>
      </c>
      <c r="J9869" s="1">
        <v>52.12</v>
      </c>
      <c r="K9869" s="1">
        <v>1250.5795000000001</v>
      </c>
      <c r="L9869" s="1">
        <v>-2.4</v>
      </c>
      <c r="M9869" s="1">
        <v>167</v>
      </c>
      <c r="N9869" s="1">
        <v>177</v>
      </c>
      <c r="O9869" s="1" t="s">
        <v>33607</v>
      </c>
      <c r="P9869" s="1" t="s">
        <v>33608</v>
      </c>
      <c r="Q9869" s="1" t="s">
        <v>33609</v>
      </c>
      <c r="R9869" s="1">
        <v>1050.0009849754399</v>
      </c>
      <c r="S9869" s="1">
        <v>1373.30149305794</v>
      </c>
      <c r="T9869" s="1">
        <v>1709.95067684894</v>
      </c>
      <c r="U9869" s="1">
        <v>1027.9573650826901</v>
      </c>
      <c r="V9869" s="1">
        <v>1359.1946797043199</v>
      </c>
      <c r="W9869" s="1">
        <v>1673.2416210346601</v>
      </c>
      <c r="X9869" s="1" t="s">
        <v>38068</v>
      </c>
      <c r="Y9869" s="1" t="s">
        <v>41307</v>
      </c>
      <c r="Z9869" s="1" t="s">
        <v>52</v>
      </c>
      <c r="AA9869" s="1" t="s">
        <v>52</v>
      </c>
      <c r="AB9869" s="1" t="s">
        <v>38215</v>
      </c>
      <c r="AC9869" s="1" t="s">
        <v>41308</v>
      </c>
    </row>
    <row r="9870" spans="1:29" x14ac:dyDescent="0.45">
      <c r="A9870" s="1" t="s">
        <v>19538</v>
      </c>
      <c r="B9870" s="1" t="s">
        <v>20143</v>
      </c>
      <c r="C9870" s="1" t="s">
        <v>25</v>
      </c>
      <c r="D9870" s="1" t="s">
        <v>33610</v>
      </c>
      <c r="E9870" s="1" t="s">
        <v>324</v>
      </c>
      <c r="F9870" s="1">
        <v>19</v>
      </c>
      <c r="G9870" s="1" t="s">
        <v>19541</v>
      </c>
      <c r="H9870" s="1" t="s">
        <v>6683</v>
      </c>
      <c r="I9870" s="1" t="s">
        <v>19542</v>
      </c>
      <c r="J9870" s="1">
        <v>41.24</v>
      </c>
      <c r="K9870" s="1">
        <v>2035.9174</v>
      </c>
      <c r="L9870" s="1">
        <v>9.1</v>
      </c>
      <c r="M9870" s="1">
        <v>462</v>
      </c>
      <c r="N9870" s="1">
        <v>480</v>
      </c>
      <c r="O9870" s="1" t="s">
        <v>33611</v>
      </c>
      <c r="P9870" s="1" t="s">
        <v>23261</v>
      </c>
      <c r="Q9870" s="1" t="s">
        <v>33612</v>
      </c>
      <c r="R9870" s="1">
        <v>177.002822931015</v>
      </c>
      <c r="S9870" s="1">
        <v>703.07591532875495</v>
      </c>
      <c r="T9870" s="1">
        <v>422.76880758342003</v>
      </c>
      <c r="U9870" s="1">
        <v>88.534399421514394</v>
      </c>
      <c r="V9870" s="1">
        <v>853.342003535907</v>
      </c>
      <c r="W9870" s="1">
        <v>288.816793894863</v>
      </c>
      <c r="X9870" s="1" t="s">
        <v>38068</v>
      </c>
      <c r="Y9870" s="1" t="s">
        <v>52</v>
      </c>
      <c r="Z9870" s="1" t="s">
        <v>52</v>
      </c>
      <c r="AA9870" s="1" t="s">
        <v>52</v>
      </c>
      <c r="AB9870" s="1" t="s">
        <v>52</v>
      </c>
      <c r="AC9870" s="1" t="s">
        <v>52</v>
      </c>
    </row>
    <row r="9871" spans="1:29" x14ac:dyDescent="0.45">
      <c r="A9871" s="1" t="s">
        <v>3990</v>
      </c>
      <c r="B9871" s="1" t="s">
        <v>3991</v>
      </c>
      <c r="C9871" s="1" t="s">
        <v>47</v>
      </c>
      <c r="D9871" s="1" t="s">
        <v>33613</v>
      </c>
      <c r="E9871" s="1" t="s">
        <v>116</v>
      </c>
      <c r="F9871" s="1">
        <v>23</v>
      </c>
      <c r="G9871" s="1" t="s">
        <v>3993</v>
      </c>
      <c r="H9871" s="1" t="s">
        <v>3994</v>
      </c>
      <c r="I9871" s="1" t="s">
        <v>3995</v>
      </c>
      <c r="J9871" s="1">
        <v>35.85</v>
      </c>
      <c r="K9871" s="1">
        <v>2641.1696999999999</v>
      </c>
      <c r="L9871" s="1">
        <v>-4</v>
      </c>
      <c r="M9871" s="1">
        <v>573</v>
      </c>
      <c r="N9871" s="1">
        <v>595</v>
      </c>
      <c r="O9871" s="1" t="s">
        <v>4118</v>
      </c>
      <c r="P9871" s="1" t="s">
        <v>31356</v>
      </c>
      <c r="Q9871" s="1" t="s">
        <v>33614</v>
      </c>
      <c r="R9871" s="1">
        <v>920.79031136229196</v>
      </c>
      <c r="S9871" s="1">
        <v>1085.2715500997699</v>
      </c>
      <c r="T9871" s="1">
        <v>442.32035373514799</v>
      </c>
      <c r="U9871" s="1">
        <v>293.142656285116</v>
      </c>
      <c r="V9871" s="1">
        <v>1603.5438341563499</v>
      </c>
      <c r="W9871" s="1">
        <v>945.77480150026395</v>
      </c>
      <c r="X9871" s="1" t="s">
        <v>38068</v>
      </c>
      <c r="Y9871" s="1" t="s">
        <v>38122</v>
      </c>
      <c r="Z9871" s="1" t="s">
        <v>52</v>
      </c>
      <c r="AA9871" s="1" t="s">
        <v>52</v>
      </c>
      <c r="AB9871" s="1" t="s">
        <v>52</v>
      </c>
      <c r="AC9871" s="1" t="s">
        <v>39538</v>
      </c>
    </row>
    <row r="9872" spans="1:29" x14ac:dyDescent="0.45">
      <c r="A9872" s="1" t="s">
        <v>3990</v>
      </c>
      <c r="B9872" s="1" t="s">
        <v>3991</v>
      </c>
      <c r="C9872" s="1" t="s">
        <v>25</v>
      </c>
      <c r="D9872" s="1" t="s">
        <v>6908</v>
      </c>
      <c r="E9872" s="1" t="s">
        <v>85</v>
      </c>
      <c r="F9872" s="1">
        <v>23</v>
      </c>
      <c r="G9872" s="1" t="s">
        <v>3993</v>
      </c>
      <c r="H9872" s="1" t="s">
        <v>3994</v>
      </c>
      <c r="I9872" s="1" t="s">
        <v>3995</v>
      </c>
      <c r="J9872" s="1">
        <v>50.08</v>
      </c>
      <c r="K9872" s="1">
        <v>2641.1696999999999</v>
      </c>
      <c r="L9872" s="1">
        <v>4.5</v>
      </c>
      <c r="M9872" s="1">
        <v>573</v>
      </c>
      <c r="N9872" s="1">
        <v>595</v>
      </c>
      <c r="O9872" s="1" t="s">
        <v>853</v>
      </c>
      <c r="P9872" s="1" t="s">
        <v>6909</v>
      </c>
      <c r="Q9872" s="1" t="s">
        <v>6910</v>
      </c>
      <c r="R9872" s="1">
        <v>2231.17480148303</v>
      </c>
      <c r="S9872" s="1">
        <v>2316.7535554508499</v>
      </c>
      <c r="T9872" s="1">
        <v>2040.5592742445201</v>
      </c>
      <c r="U9872" s="1">
        <v>1655.73052879276</v>
      </c>
      <c r="V9872" s="1">
        <v>1603.5438341563499</v>
      </c>
      <c r="W9872" s="1">
        <v>1817.3131401901201</v>
      </c>
      <c r="X9872" s="1" t="s">
        <v>38068</v>
      </c>
      <c r="Y9872" s="1" t="s">
        <v>38122</v>
      </c>
      <c r="Z9872" s="1" t="s">
        <v>52</v>
      </c>
      <c r="AA9872" s="1" t="s">
        <v>52</v>
      </c>
      <c r="AB9872" s="1" t="s">
        <v>52</v>
      </c>
      <c r="AC9872" s="1" t="s">
        <v>39538</v>
      </c>
    </row>
    <row r="9873" spans="1:29" x14ac:dyDescent="0.45">
      <c r="A9873" s="1" t="s">
        <v>3990</v>
      </c>
      <c r="B9873" s="1" t="s">
        <v>3991</v>
      </c>
      <c r="C9873" s="1" t="s">
        <v>25</v>
      </c>
      <c r="D9873" s="1" t="s">
        <v>33615</v>
      </c>
      <c r="E9873" s="1" t="s">
        <v>182</v>
      </c>
      <c r="F9873" s="1">
        <v>23</v>
      </c>
      <c r="G9873" s="1" t="s">
        <v>3993</v>
      </c>
      <c r="H9873" s="1" t="s">
        <v>3994</v>
      </c>
      <c r="I9873" s="1" t="s">
        <v>3995</v>
      </c>
      <c r="J9873" s="1">
        <v>36.74</v>
      </c>
      <c r="K9873" s="1">
        <v>2641.1696999999999</v>
      </c>
      <c r="L9873" s="1">
        <v>1.2</v>
      </c>
      <c r="M9873" s="1">
        <v>573</v>
      </c>
      <c r="N9873" s="1">
        <v>595</v>
      </c>
      <c r="O9873" s="1" t="s">
        <v>564</v>
      </c>
      <c r="P9873" s="1" t="s">
        <v>33616</v>
      </c>
      <c r="Q9873" s="1" t="s">
        <v>33617</v>
      </c>
      <c r="R9873" s="1">
        <v>1791.96974431228</v>
      </c>
      <c r="S9873" s="1">
        <v>1085.2715500997699</v>
      </c>
      <c r="T9873" s="1">
        <v>1722.6941462274201</v>
      </c>
      <c r="U9873" s="1">
        <v>1157.4022448636399</v>
      </c>
      <c r="V9873" s="1">
        <v>2064.04187949879</v>
      </c>
      <c r="W9873" s="1">
        <v>1528.22630693776</v>
      </c>
      <c r="X9873" s="1" t="s">
        <v>38068</v>
      </c>
      <c r="Y9873" s="1" t="s">
        <v>38122</v>
      </c>
      <c r="Z9873" s="1" t="s">
        <v>52</v>
      </c>
      <c r="AA9873" s="1" t="s">
        <v>52</v>
      </c>
      <c r="AB9873" s="1" t="s">
        <v>52</v>
      </c>
      <c r="AC9873" s="1" t="s">
        <v>39538</v>
      </c>
    </row>
    <row r="9874" spans="1:29" x14ac:dyDescent="0.45">
      <c r="A9874" s="1" t="s">
        <v>862</v>
      </c>
      <c r="B9874" s="1" t="s">
        <v>863</v>
      </c>
      <c r="C9874" s="1" t="s">
        <v>25</v>
      </c>
      <c r="D9874" s="1" t="s">
        <v>33618</v>
      </c>
      <c r="E9874" s="1" t="s">
        <v>460</v>
      </c>
      <c r="F9874" s="1">
        <v>12</v>
      </c>
      <c r="G9874" s="1" t="s">
        <v>865</v>
      </c>
      <c r="H9874" s="1" t="s">
        <v>68</v>
      </c>
      <c r="I9874" s="1" t="s">
        <v>866</v>
      </c>
      <c r="J9874" s="1">
        <v>49.58</v>
      </c>
      <c r="K9874" s="1">
        <v>1340.6952000000001</v>
      </c>
      <c r="L9874" s="1">
        <v>-2.5</v>
      </c>
      <c r="M9874" s="1">
        <v>52</v>
      </c>
      <c r="N9874" s="1">
        <v>63</v>
      </c>
      <c r="O9874" s="1" t="s">
        <v>29593</v>
      </c>
      <c r="P9874" s="1" t="s">
        <v>4285</v>
      </c>
      <c r="Q9874" s="1" t="s">
        <v>33619</v>
      </c>
      <c r="R9874" s="1">
        <v>1116.9269038059599</v>
      </c>
      <c r="S9874" s="1">
        <v>1986.26739534439</v>
      </c>
      <c r="T9874" s="1">
        <v>1062.6590791748399</v>
      </c>
      <c r="U9874" s="1">
        <v>652.33049325446802</v>
      </c>
      <c r="V9874" s="1">
        <v>3291.7985588502902</v>
      </c>
      <c r="W9874" s="1">
        <v>1560.51344812906</v>
      </c>
      <c r="X9874" s="1" t="s">
        <v>38068</v>
      </c>
      <c r="Y9874" s="1" t="s">
        <v>52</v>
      </c>
      <c r="Z9874" s="1" t="s">
        <v>52</v>
      </c>
      <c r="AA9874" s="1" t="s">
        <v>52</v>
      </c>
      <c r="AB9874" s="1" t="s">
        <v>52</v>
      </c>
      <c r="AC9874" s="1" t="s">
        <v>52</v>
      </c>
    </row>
    <row r="9875" spans="1:29" x14ac:dyDescent="0.45">
      <c r="A9875" s="1" t="s">
        <v>5146</v>
      </c>
      <c r="B9875" s="1" t="s">
        <v>5147</v>
      </c>
      <c r="C9875" s="1" t="s">
        <v>47</v>
      </c>
      <c r="D9875" s="1" t="s">
        <v>33620</v>
      </c>
      <c r="E9875" s="1" t="s">
        <v>33621</v>
      </c>
      <c r="F9875" s="1">
        <v>36</v>
      </c>
      <c r="G9875" s="1" t="s">
        <v>5149</v>
      </c>
      <c r="H9875" s="1" t="s">
        <v>5150</v>
      </c>
      <c r="I9875" s="1" t="s">
        <v>5151</v>
      </c>
      <c r="J9875" s="1">
        <v>40.21</v>
      </c>
      <c r="K9875" s="1">
        <v>3821.8804</v>
      </c>
      <c r="L9875" s="1">
        <v>0.7</v>
      </c>
      <c r="M9875" s="1">
        <v>798</v>
      </c>
      <c r="N9875" s="1">
        <v>833</v>
      </c>
      <c r="O9875" s="1" t="s">
        <v>33622</v>
      </c>
      <c r="P9875" s="1" t="s">
        <v>33623</v>
      </c>
      <c r="Q9875" s="1" t="s">
        <v>33624</v>
      </c>
      <c r="R9875" s="1">
        <v>2285.9006092179502</v>
      </c>
      <c r="S9875" s="1">
        <v>3610.5355411182099</v>
      </c>
      <c r="T9875" s="1">
        <v>350.43058590197597</v>
      </c>
      <c r="U9875" s="1">
        <v>912.500284913727</v>
      </c>
      <c r="V9875" s="1">
        <v>2806.4749914650201</v>
      </c>
      <c r="W9875" s="1">
        <v>3595.8898947348898</v>
      </c>
      <c r="X9875" s="1" t="s">
        <v>38068</v>
      </c>
      <c r="Y9875" s="1" t="s">
        <v>39532</v>
      </c>
      <c r="Z9875" s="1" t="s">
        <v>52</v>
      </c>
      <c r="AA9875" s="1" t="s">
        <v>52</v>
      </c>
      <c r="AB9875" s="1" t="s">
        <v>52</v>
      </c>
      <c r="AC9875" s="1" t="s">
        <v>39533</v>
      </c>
    </row>
    <row r="9876" spans="1:29" x14ac:dyDescent="0.45">
      <c r="A9876" s="1" t="s">
        <v>21433</v>
      </c>
      <c r="B9876" s="1" t="s">
        <v>21434</v>
      </c>
      <c r="C9876" s="1" t="s">
        <v>25</v>
      </c>
      <c r="D9876" s="1" t="s">
        <v>33625</v>
      </c>
      <c r="E9876" s="1" t="s">
        <v>85</v>
      </c>
      <c r="F9876" s="1">
        <v>16</v>
      </c>
      <c r="G9876" s="1" t="s">
        <v>21436</v>
      </c>
      <c r="H9876" s="1" t="s">
        <v>21437</v>
      </c>
      <c r="I9876" s="1" t="s">
        <v>21438</v>
      </c>
      <c r="J9876" s="1">
        <v>66.260000000000005</v>
      </c>
      <c r="K9876" s="1">
        <v>1636.8072999999999</v>
      </c>
      <c r="L9876" s="1">
        <v>-1.3</v>
      </c>
      <c r="M9876" s="1">
        <v>164</v>
      </c>
      <c r="N9876" s="1">
        <v>179</v>
      </c>
      <c r="O9876" s="1" t="s">
        <v>33626</v>
      </c>
      <c r="P9876" s="1" t="s">
        <v>8736</v>
      </c>
      <c r="Q9876" s="1" t="s">
        <v>33627</v>
      </c>
      <c r="R9876" s="1">
        <v>779.13404274511799</v>
      </c>
      <c r="S9876" s="1">
        <v>2235.30118420395</v>
      </c>
      <c r="T9876" s="1">
        <v>1090.7002904037199</v>
      </c>
      <c r="U9876" s="1">
        <v>1825.8626169719801</v>
      </c>
      <c r="V9876" s="1">
        <v>3097.32460881313</v>
      </c>
      <c r="W9876" s="1">
        <v>1789.82270227155</v>
      </c>
      <c r="X9876" s="1" t="s">
        <v>38068</v>
      </c>
      <c r="Y9876" s="1" t="s">
        <v>39000</v>
      </c>
      <c r="Z9876" s="1" t="s">
        <v>52</v>
      </c>
      <c r="AA9876" s="1" t="s">
        <v>52</v>
      </c>
      <c r="AB9876" s="1" t="s">
        <v>52</v>
      </c>
      <c r="AC9876" s="1" t="s">
        <v>40090</v>
      </c>
    </row>
    <row r="9877" spans="1:29" x14ac:dyDescent="0.45">
      <c r="A9877" s="1" t="s">
        <v>33628</v>
      </c>
      <c r="B9877" s="1" t="s">
        <v>33629</v>
      </c>
      <c r="C9877" s="1" t="s">
        <v>25</v>
      </c>
      <c r="D9877" s="1" t="s">
        <v>33630</v>
      </c>
      <c r="E9877" s="1" t="s">
        <v>58</v>
      </c>
      <c r="F9877" s="1">
        <v>12</v>
      </c>
      <c r="G9877" s="1" t="s">
        <v>33631</v>
      </c>
      <c r="H9877" s="1" t="s">
        <v>33632</v>
      </c>
      <c r="I9877" s="1" t="s">
        <v>33633</v>
      </c>
      <c r="J9877" s="1">
        <v>43.26</v>
      </c>
      <c r="K9877" s="1">
        <v>1317.5966000000001</v>
      </c>
      <c r="L9877" s="1">
        <v>-19.8</v>
      </c>
      <c r="M9877" s="1">
        <v>274</v>
      </c>
      <c r="N9877" s="1">
        <v>285</v>
      </c>
      <c r="O9877" s="1" t="s">
        <v>20531</v>
      </c>
      <c r="P9877" s="1" t="s">
        <v>2180</v>
      </c>
      <c r="Q9877" s="1" t="s">
        <v>33634</v>
      </c>
      <c r="R9877" s="1">
        <v>2747.7759812119798</v>
      </c>
      <c r="S9877" s="1">
        <v>4371.0595707562497</v>
      </c>
      <c r="T9877" s="1">
        <v>6011.8049073374405</v>
      </c>
      <c r="U9877" s="1">
        <v>5859.0834814853097</v>
      </c>
      <c r="V9877" s="1">
        <v>859.82930766883203</v>
      </c>
      <c r="W9877" s="1">
        <v>4730.1344104257596</v>
      </c>
      <c r="X9877" s="1" t="s">
        <v>38068</v>
      </c>
      <c r="Y9877" s="1" t="s">
        <v>41309</v>
      </c>
      <c r="Z9877" s="1" t="s">
        <v>52</v>
      </c>
      <c r="AA9877" s="1" t="s">
        <v>52</v>
      </c>
      <c r="AB9877" s="1" t="s">
        <v>52</v>
      </c>
      <c r="AC9877" s="1" t="s">
        <v>41310</v>
      </c>
    </row>
    <row r="9878" spans="1:29" x14ac:dyDescent="0.45">
      <c r="A9878" s="1" t="s">
        <v>690</v>
      </c>
      <c r="B9878" s="1" t="s">
        <v>691</v>
      </c>
      <c r="C9878" s="1" t="s">
        <v>25</v>
      </c>
      <c r="D9878" s="1" t="s">
        <v>33635</v>
      </c>
      <c r="E9878" s="1" t="s">
        <v>182</v>
      </c>
      <c r="F9878" s="1">
        <v>16</v>
      </c>
      <c r="G9878" s="1" t="s">
        <v>694</v>
      </c>
      <c r="H9878" s="1" t="s">
        <v>695</v>
      </c>
      <c r="I9878" s="1" t="s">
        <v>696</v>
      </c>
      <c r="J9878" s="1">
        <v>60.56</v>
      </c>
      <c r="K9878" s="1">
        <v>1781.835</v>
      </c>
      <c r="L9878" s="1">
        <v>0.9</v>
      </c>
      <c r="M9878" s="1">
        <v>1009</v>
      </c>
      <c r="N9878" s="1">
        <v>1024</v>
      </c>
      <c r="O9878" s="1" t="s">
        <v>33636</v>
      </c>
      <c r="P9878" s="1" t="s">
        <v>13989</v>
      </c>
      <c r="Q9878" s="1" t="s">
        <v>33637</v>
      </c>
      <c r="R9878" s="1">
        <v>4014.9679066233998</v>
      </c>
      <c r="S9878" s="1">
        <v>1774.8937221490501</v>
      </c>
      <c r="T9878" s="1">
        <v>4017.7065516938501</v>
      </c>
      <c r="U9878" s="1">
        <v>3441.5124248009702</v>
      </c>
      <c r="V9878" s="1">
        <v>2993.8163890760902</v>
      </c>
      <c r="W9878" s="1">
        <v>3217.9982970378201</v>
      </c>
      <c r="X9878" s="1" t="s">
        <v>38068</v>
      </c>
      <c r="Y9878" s="1" t="s">
        <v>41129</v>
      </c>
      <c r="Z9878" s="1" t="s">
        <v>41130</v>
      </c>
      <c r="AA9878" s="1" t="s">
        <v>39437</v>
      </c>
      <c r="AB9878" s="1" t="s">
        <v>41131</v>
      </c>
      <c r="AC9878" s="1" t="s">
        <v>41132</v>
      </c>
    </row>
    <row r="9879" spans="1:29" x14ac:dyDescent="0.45">
      <c r="A9879" s="1" t="s">
        <v>690</v>
      </c>
      <c r="B9879" s="1" t="s">
        <v>691</v>
      </c>
      <c r="C9879" s="1" t="s">
        <v>25</v>
      </c>
      <c r="D9879" s="1" t="s">
        <v>692</v>
      </c>
      <c r="E9879" s="1" t="s">
        <v>693</v>
      </c>
      <c r="F9879" s="1">
        <v>16</v>
      </c>
      <c r="G9879" s="1" t="s">
        <v>694</v>
      </c>
      <c r="H9879" s="1" t="s">
        <v>695</v>
      </c>
      <c r="I9879" s="1" t="s">
        <v>696</v>
      </c>
      <c r="J9879" s="1">
        <v>46.48</v>
      </c>
      <c r="K9879" s="1">
        <v>1781.835</v>
      </c>
      <c r="L9879" s="1">
        <v>4.9000000000000004</v>
      </c>
      <c r="M9879" s="1">
        <v>1009</v>
      </c>
      <c r="N9879" s="1">
        <v>1024</v>
      </c>
      <c r="O9879" s="1" t="s">
        <v>697</v>
      </c>
      <c r="P9879" s="1" t="s">
        <v>698</v>
      </c>
      <c r="Q9879" s="1" t="s">
        <v>699</v>
      </c>
      <c r="R9879" s="1">
        <v>50.1535590975258</v>
      </c>
      <c r="S9879" s="1">
        <v>106.957666523641</v>
      </c>
      <c r="T9879" s="1">
        <v>78.664280226742207</v>
      </c>
      <c r="U9879" s="1">
        <v>411.38934179423097</v>
      </c>
      <c r="V9879" s="1">
        <v>430.51633170205503</v>
      </c>
      <c r="W9879" s="1">
        <v>381.00278942710003</v>
      </c>
      <c r="X9879" s="1" t="s">
        <v>38068</v>
      </c>
      <c r="Y9879" s="1" t="s">
        <v>41129</v>
      </c>
      <c r="Z9879" s="1" t="s">
        <v>41130</v>
      </c>
      <c r="AA9879" s="1" t="s">
        <v>39437</v>
      </c>
      <c r="AB9879" s="1" t="s">
        <v>41131</v>
      </c>
      <c r="AC9879" s="1" t="s">
        <v>41132</v>
      </c>
    </row>
    <row r="9880" spans="1:29" x14ac:dyDescent="0.45">
      <c r="A9880" s="1" t="s">
        <v>33638</v>
      </c>
      <c r="B9880" s="1" t="s">
        <v>33639</v>
      </c>
      <c r="C9880" s="1" t="s">
        <v>25</v>
      </c>
      <c r="D9880" s="1" t="s">
        <v>33640</v>
      </c>
      <c r="E9880" s="1" t="s">
        <v>339</v>
      </c>
      <c r="F9880" s="1">
        <v>18</v>
      </c>
      <c r="G9880" s="1" t="s">
        <v>33641</v>
      </c>
      <c r="H9880" s="1" t="s">
        <v>33642</v>
      </c>
      <c r="I9880" s="1" t="s">
        <v>52</v>
      </c>
      <c r="J9880" s="1">
        <v>26.6</v>
      </c>
      <c r="K9880" s="1">
        <v>2013.9078</v>
      </c>
      <c r="L9880" s="1">
        <v>-1.5</v>
      </c>
      <c r="M9880" s="1">
        <v>160</v>
      </c>
      <c r="N9880" s="1">
        <v>177</v>
      </c>
      <c r="O9880" s="1" t="s">
        <v>33643</v>
      </c>
      <c r="P9880" s="1" t="s">
        <v>3929</v>
      </c>
      <c r="Q9880" s="1" t="s">
        <v>33644</v>
      </c>
      <c r="R9880" s="1">
        <v>144.156167320821</v>
      </c>
      <c r="S9880" s="1">
        <v>165.797503813074</v>
      </c>
      <c r="T9880" s="1">
        <v>645.11314010548006</v>
      </c>
      <c r="U9880" s="1">
        <v>116.930620353359</v>
      </c>
      <c r="V9880" s="1">
        <v>967.64658121827802</v>
      </c>
      <c r="W9880" s="1">
        <v>118.510207908502</v>
      </c>
      <c r="X9880" s="1" t="s">
        <v>38068</v>
      </c>
      <c r="Y9880" s="1" t="s">
        <v>38177</v>
      </c>
      <c r="Z9880" s="1" t="s">
        <v>38726</v>
      </c>
      <c r="AA9880" s="1" t="s">
        <v>38727</v>
      </c>
      <c r="AB9880" s="1" t="s">
        <v>52</v>
      </c>
      <c r="AC9880" s="1" t="s">
        <v>38728</v>
      </c>
    </row>
    <row r="9881" spans="1:29" x14ac:dyDescent="0.45">
      <c r="A9881" s="1" t="s">
        <v>15395</v>
      </c>
      <c r="B9881" s="1" t="s">
        <v>15396</v>
      </c>
      <c r="C9881" s="1" t="s">
        <v>25</v>
      </c>
      <c r="D9881" s="1" t="s">
        <v>33645</v>
      </c>
      <c r="E9881" s="1" t="s">
        <v>406</v>
      </c>
      <c r="F9881" s="1">
        <v>15</v>
      </c>
      <c r="G9881" s="1" t="s">
        <v>15398</v>
      </c>
      <c r="H9881" s="1" t="s">
        <v>15399</v>
      </c>
      <c r="I9881" s="1" t="s">
        <v>15400</v>
      </c>
      <c r="J9881" s="1">
        <v>65.36</v>
      </c>
      <c r="K9881" s="1">
        <v>1662.729</v>
      </c>
      <c r="L9881" s="1">
        <v>2.5</v>
      </c>
      <c r="M9881" s="1">
        <v>45</v>
      </c>
      <c r="N9881" s="1">
        <v>59</v>
      </c>
      <c r="O9881" s="1" t="s">
        <v>4384</v>
      </c>
      <c r="P9881" s="1" t="s">
        <v>1379</v>
      </c>
      <c r="Q9881" s="1" t="s">
        <v>19837</v>
      </c>
      <c r="R9881" s="1">
        <v>7100.5738074741903</v>
      </c>
      <c r="S9881" s="1">
        <v>8599.4880336906499</v>
      </c>
      <c r="T9881" s="1">
        <v>6585.2517348871297</v>
      </c>
      <c r="U9881" s="1">
        <v>14777.229806540699</v>
      </c>
      <c r="V9881" s="1">
        <v>7432.4267371282103</v>
      </c>
      <c r="W9881" s="1">
        <v>5557.84287325884</v>
      </c>
      <c r="X9881" s="1" t="s">
        <v>38068</v>
      </c>
      <c r="Y9881" s="1" t="s">
        <v>39418</v>
      </c>
      <c r="Z9881" s="1" t="s">
        <v>39419</v>
      </c>
      <c r="AA9881" s="1" t="s">
        <v>39420</v>
      </c>
      <c r="AB9881" s="1" t="s">
        <v>39421</v>
      </c>
      <c r="AC9881" s="1" t="s">
        <v>39422</v>
      </c>
    </row>
    <row r="9882" spans="1:29" x14ac:dyDescent="0.45">
      <c r="A9882" s="1" t="s">
        <v>15395</v>
      </c>
      <c r="B9882" s="1" t="s">
        <v>15396</v>
      </c>
      <c r="C9882" s="1" t="s">
        <v>25</v>
      </c>
      <c r="D9882" s="1" t="s">
        <v>33646</v>
      </c>
      <c r="E9882" s="1" t="s">
        <v>406</v>
      </c>
      <c r="F9882" s="1">
        <v>16</v>
      </c>
      <c r="G9882" s="1" t="s">
        <v>15398</v>
      </c>
      <c r="H9882" s="1" t="s">
        <v>15399</v>
      </c>
      <c r="I9882" s="1" t="s">
        <v>15400</v>
      </c>
      <c r="J9882" s="1">
        <v>26.35</v>
      </c>
      <c r="K9882" s="1">
        <v>1790.8240000000001</v>
      </c>
      <c r="L9882" s="1">
        <v>-4.8</v>
      </c>
      <c r="M9882" s="1">
        <v>45</v>
      </c>
      <c r="N9882" s="1">
        <v>60</v>
      </c>
      <c r="O9882" s="1" t="s">
        <v>410</v>
      </c>
      <c r="P9882" s="1" t="s">
        <v>1379</v>
      </c>
      <c r="Q9882" s="1" t="s">
        <v>19837</v>
      </c>
      <c r="R9882" s="1">
        <v>155.513976667968</v>
      </c>
      <c r="S9882" s="1"/>
      <c r="T9882" s="1">
        <v>132.276048814662</v>
      </c>
      <c r="U9882" s="1">
        <v>134.49160070357399</v>
      </c>
      <c r="V9882" s="1">
        <v>199.09122218991499</v>
      </c>
      <c r="W9882" s="1">
        <v>345.80218712680499</v>
      </c>
      <c r="X9882" s="1" t="s">
        <v>38068</v>
      </c>
      <c r="Y9882" s="1" t="s">
        <v>39418</v>
      </c>
      <c r="Z9882" s="1" t="s">
        <v>39419</v>
      </c>
      <c r="AA9882" s="1" t="s">
        <v>39420</v>
      </c>
      <c r="AB9882" s="1" t="s">
        <v>39421</v>
      </c>
      <c r="AC9882" s="1" t="s">
        <v>39422</v>
      </c>
    </row>
    <row r="9883" spans="1:29" x14ac:dyDescent="0.45">
      <c r="A9883" s="1" t="s">
        <v>15395</v>
      </c>
      <c r="B9883" s="1" t="s">
        <v>15396</v>
      </c>
      <c r="C9883" s="1" t="s">
        <v>36</v>
      </c>
      <c r="D9883" s="1" t="s">
        <v>33647</v>
      </c>
      <c r="E9883" s="1" t="s">
        <v>85</v>
      </c>
      <c r="F9883" s="1">
        <v>15</v>
      </c>
      <c r="G9883" s="1" t="s">
        <v>15398</v>
      </c>
      <c r="H9883" s="1" t="s">
        <v>15399</v>
      </c>
      <c r="I9883" s="1" t="s">
        <v>15400</v>
      </c>
      <c r="J9883" s="1">
        <v>47.54</v>
      </c>
      <c r="K9883" s="1">
        <v>1662.729</v>
      </c>
      <c r="L9883" s="1">
        <v>1.7</v>
      </c>
      <c r="M9883" s="1">
        <v>45</v>
      </c>
      <c r="N9883" s="1">
        <v>59</v>
      </c>
      <c r="O9883" s="1" t="s">
        <v>33648</v>
      </c>
      <c r="P9883" s="1" t="s">
        <v>22744</v>
      </c>
      <c r="Q9883" s="1" t="s">
        <v>33649</v>
      </c>
      <c r="R9883" s="1">
        <v>7100.5738074741903</v>
      </c>
      <c r="S9883" s="1">
        <v>8599.4880336906499</v>
      </c>
      <c r="T9883" s="1">
        <v>6585.2517348871297</v>
      </c>
      <c r="U9883" s="1">
        <v>14777.229806540699</v>
      </c>
      <c r="V9883" s="1">
        <v>7432.4267371282103</v>
      </c>
      <c r="W9883" s="1">
        <v>5557.84287325884</v>
      </c>
      <c r="X9883" s="1" t="s">
        <v>38068</v>
      </c>
      <c r="Y9883" s="1" t="s">
        <v>39418</v>
      </c>
      <c r="Z9883" s="1" t="s">
        <v>39419</v>
      </c>
      <c r="AA9883" s="1" t="s">
        <v>39420</v>
      </c>
      <c r="AB9883" s="1" t="s">
        <v>39421</v>
      </c>
      <c r="AC9883" s="1" t="s">
        <v>39422</v>
      </c>
    </row>
    <row r="9884" spans="1:29" x14ac:dyDescent="0.45">
      <c r="A9884" s="1" t="s">
        <v>15841</v>
      </c>
      <c r="B9884" s="1" t="s">
        <v>15842</v>
      </c>
      <c r="C9884" s="1" t="s">
        <v>25</v>
      </c>
      <c r="D9884" s="1" t="s">
        <v>33650</v>
      </c>
      <c r="E9884" s="1" t="s">
        <v>27</v>
      </c>
      <c r="F9884" s="1">
        <v>12</v>
      </c>
      <c r="G9884" s="1" t="s">
        <v>15844</v>
      </c>
      <c r="H9884" s="1" t="s">
        <v>15845</v>
      </c>
      <c r="I9884" s="1" t="s">
        <v>15846</v>
      </c>
      <c r="J9884" s="1">
        <v>32.49</v>
      </c>
      <c r="K9884" s="1">
        <v>1302.6221</v>
      </c>
      <c r="L9884" s="1">
        <v>-16.2</v>
      </c>
      <c r="M9884" s="1">
        <v>723</v>
      </c>
      <c r="N9884" s="1">
        <v>734</v>
      </c>
      <c r="O9884" s="1" t="s">
        <v>212</v>
      </c>
      <c r="P9884" s="1" t="s">
        <v>21136</v>
      </c>
      <c r="Q9884" s="1" t="s">
        <v>33651</v>
      </c>
      <c r="R9884" s="1">
        <v>138.42024403699699</v>
      </c>
      <c r="S9884" s="1">
        <v>225.65363831449599</v>
      </c>
      <c r="T9884" s="1">
        <v>133.37492464470299</v>
      </c>
      <c r="U9884" s="1">
        <v>91.853199538195298</v>
      </c>
      <c r="V9884" s="1">
        <v>273.87782278808999</v>
      </c>
      <c r="W9884" s="1">
        <v>149.60158120421099</v>
      </c>
      <c r="X9884" s="1" t="s">
        <v>38068</v>
      </c>
      <c r="Y9884" s="1" t="s">
        <v>39469</v>
      </c>
      <c r="Z9884" s="1" t="s">
        <v>52</v>
      </c>
      <c r="AA9884" s="1" t="s">
        <v>52</v>
      </c>
      <c r="AB9884" s="1" t="s">
        <v>39470</v>
      </c>
      <c r="AC9884" s="1" t="s">
        <v>39471</v>
      </c>
    </row>
    <row r="9885" spans="1:29" x14ac:dyDescent="0.45">
      <c r="A9885" s="1" t="s">
        <v>12777</v>
      </c>
      <c r="B9885" s="1" t="s">
        <v>12778</v>
      </c>
      <c r="C9885" s="1" t="s">
        <v>25</v>
      </c>
      <c r="D9885" s="1" t="s">
        <v>33652</v>
      </c>
      <c r="E9885" s="1" t="s">
        <v>27</v>
      </c>
      <c r="F9885" s="1">
        <v>10</v>
      </c>
      <c r="G9885" s="1" t="s">
        <v>12780</v>
      </c>
      <c r="H9885" s="1" t="s">
        <v>12781</v>
      </c>
      <c r="I9885" s="1" t="s">
        <v>12782</v>
      </c>
      <c r="J9885" s="1">
        <v>27.57</v>
      </c>
      <c r="K9885" s="1">
        <v>1254.4918</v>
      </c>
      <c r="L9885" s="1">
        <v>2.1</v>
      </c>
      <c r="M9885" s="1">
        <v>648</v>
      </c>
      <c r="N9885" s="1">
        <v>657</v>
      </c>
      <c r="O9885" s="1" t="s">
        <v>212</v>
      </c>
      <c r="P9885" s="1" t="s">
        <v>24073</v>
      </c>
      <c r="Q9885" s="1" t="s">
        <v>33653</v>
      </c>
      <c r="R9885" s="1">
        <v>561.52363785583702</v>
      </c>
      <c r="S9885" s="1">
        <v>392.918008320566</v>
      </c>
      <c r="T9885" s="1">
        <v>409.90640777492501</v>
      </c>
      <c r="U9885" s="1">
        <v>144.99009193303999</v>
      </c>
      <c r="V9885" s="1">
        <v>509.09160097237202</v>
      </c>
      <c r="W9885" s="1">
        <v>254.04818300630899</v>
      </c>
      <c r="X9885" s="1" t="s">
        <v>38068</v>
      </c>
      <c r="Y9885" s="1" t="s">
        <v>52</v>
      </c>
      <c r="Z9885" s="1" t="s">
        <v>52</v>
      </c>
      <c r="AA9885" s="1" t="s">
        <v>52</v>
      </c>
      <c r="AB9885" s="1" t="s">
        <v>52</v>
      </c>
      <c r="AC9885" s="1" t="s">
        <v>52</v>
      </c>
    </row>
    <row r="9886" spans="1:29" x14ac:dyDescent="0.45">
      <c r="A9886" s="1" t="s">
        <v>33654</v>
      </c>
      <c r="B9886" s="1" t="s">
        <v>33655</v>
      </c>
      <c r="C9886" s="1" t="s">
        <v>25</v>
      </c>
      <c r="D9886" s="1" t="s">
        <v>33656</v>
      </c>
      <c r="E9886" s="1" t="s">
        <v>27</v>
      </c>
      <c r="F9886" s="1">
        <v>10</v>
      </c>
      <c r="G9886" s="1" t="s">
        <v>33657</v>
      </c>
      <c r="H9886" s="1" t="s">
        <v>33658</v>
      </c>
      <c r="I9886" s="1" t="s">
        <v>33659</v>
      </c>
      <c r="J9886" s="1">
        <v>27.07</v>
      </c>
      <c r="K9886" s="1">
        <v>1165.5604000000001</v>
      </c>
      <c r="L9886" s="1">
        <v>-2.1</v>
      </c>
      <c r="M9886" s="1">
        <v>61</v>
      </c>
      <c r="N9886" s="1">
        <v>70</v>
      </c>
      <c r="O9886" s="1" t="s">
        <v>212</v>
      </c>
      <c r="P9886" s="1" t="s">
        <v>12588</v>
      </c>
      <c r="Q9886" s="1" t="s">
        <v>33660</v>
      </c>
      <c r="R9886" s="1">
        <v>2913.0497453726398</v>
      </c>
      <c r="S9886" s="1">
        <v>3093.34385405076</v>
      </c>
      <c r="T9886" s="1">
        <v>2243.2762217979498</v>
      </c>
      <c r="U9886" s="1">
        <v>1994.3916687373501</v>
      </c>
      <c r="V9886" s="1">
        <v>1271.54856283505</v>
      </c>
      <c r="W9886" s="1">
        <v>2075.01370188398</v>
      </c>
      <c r="X9886" s="1" t="s">
        <v>38068</v>
      </c>
      <c r="Y9886" s="1" t="s">
        <v>52</v>
      </c>
      <c r="Z9886" s="1" t="s">
        <v>52</v>
      </c>
      <c r="AA9886" s="1" t="s">
        <v>52</v>
      </c>
      <c r="AB9886" s="1" t="s">
        <v>52</v>
      </c>
      <c r="AC9886" s="1" t="s">
        <v>52</v>
      </c>
    </row>
    <row r="9887" spans="1:29" x14ac:dyDescent="0.45">
      <c r="A9887" s="1" t="s">
        <v>4737</v>
      </c>
      <c r="B9887" s="1" t="s">
        <v>4738</v>
      </c>
      <c r="C9887" s="1" t="s">
        <v>25</v>
      </c>
      <c r="D9887" s="1" t="s">
        <v>4739</v>
      </c>
      <c r="E9887" s="1" t="s">
        <v>27</v>
      </c>
      <c r="F9887" s="1">
        <v>16</v>
      </c>
      <c r="G9887" s="1" t="s">
        <v>4740</v>
      </c>
      <c r="H9887" s="1" t="s">
        <v>4741</v>
      </c>
      <c r="I9887" s="1" t="s">
        <v>4742</v>
      </c>
      <c r="J9887" s="1">
        <v>44.43</v>
      </c>
      <c r="K9887" s="1">
        <v>1800.8037999999999</v>
      </c>
      <c r="L9887" s="1">
        <v>-2.6</v>
      </c>
      <c r="M9887" s="1">
        <v>151</v>
      </c>
      <c r="N9887" s="1">
        <v>166</v>
      </c>
      <c r="O9887" s="1" t="s">
        <v>212</v>
      </c>
      <c r="P9887" s="1" t="s">
        <v>3757</v>
      </c>
      <c r="Q9887" s="1" t="s">
        <v>4743</v>
      </c>
      <c r="R9887" s="1">
        <v>1001.07797119713</v>
      </c>
      <c r="S9887" s="1">
        <v>1624.30813022081</v>
      </c>
      <c r="T9887" s="1">
        <v>1193.1119627492301</v>
      </c>
      <c r="U9887" s="1">
        <v>626.95242985244397</v>
      </c>
      <c r="V9887" s="1">
        <v>352.26009194106302</v>
      </c>
      <c r="W9887" s="1">
        <v>69.825471848871601</v>
      </c>
      <c r="X9887" s="1" t="s">
        <v>38068</v>
      </c>
      <c r="Y9887" s="1" t="s">
        <v>52</v>
      </c>
      <c r="Z9887" s="1" t="s">
        <v>52</v>
      </c>
      <c r="AA9887" s="1" t="s">
        <v>52</v>
      </c>
      <c r="AB9887" s="1" t="s">
        <v>52</v>
      </c>
      <c r="AC9887" s="1" t="s">
        <v>52</v>
      </c>
    </row>
    <row r="9888" spans="1:29" x14ac:dyDescent="0.45">
      <c r="A9888" s="1" t="s">
        <v>32757</v>
      </c>
      <c r="B9888" s="1" t="s">
        <v>32758</v>
      </c>
      <c r="C9888" s="1" t="s">
        <v>25</v>
      </c>
      <c r="D9888" s="1" t="s">
        <v>33661</v>
      </c>
      <c r="E9888" s="1" t="s">
        <v>27</v>
      </c>
      <c r="F9888" s="1">
        <v>28</v>
      </c>
      <c r="G9888" s="1" t="s">
        <v>32760</v>
      </c>
      <c r="H9888" s="1" t="s">
        <v>32761</v>
      </c>
      <c r="I9888" s="1" t="s">
        <v>32762</v>
      </c>
      <c r="J9888" s="1">
        <v>59.26</v>
      </c>
      <c r="K9888" s="1">
        <v>2892.2815000000001</v>
      </c>
      <c r="L9888" s="1">
        <v>7.3</v>
      </c>
      <c r="M9888" s="1">
        <v>341</v>
      </c>
      <c r="N9888" s="1">
        <v>368</v>
      </c>
      <c r="O9888" s="1" t="s">
        <v>212</v>
      </c>
      <c r="P9888" s="1" t="s">
        <v>5700</v>
      </c>
      <c r="Q9888" s="1" t="s">
        <v>33662</v>
      </c>
      <c r="R9888" s="1">
        <v>869.89649457527901</v>
      </c>
      <c r="S9888" s="1">
        <v>749.688998623619</v>
      </c>
      <c r="T9888" s="1">
        <v>770.21401338842895</v>
      </c>
      <c r="U9888" s="1">
        <v>367.34220373689197</v>
      </c>
      <c r="V9888" s="1">
        <v>984.12420503942803</v>
      </c>
      <c r="W9888" s="1">
        <v>2748.43712592781</v>
      </c>
      <c r="X9888" s="1" t="s">
        <v>38068</v>
      </c>
      <c r="Y9888" s="1" t="s">
        <v>52</v>
      </c>
      <c r="Z9888" s="1" t="s">
        <v>52</v>
      </c>
      <c r="AA9888" s="1" t="s">
        <v>52</v>
      </c>
      <c r="AB9888" s="1" t="s">
        <v>52</v>
      </c>
      <c r="AC9888" s="1" t="s">
        <v>52</v>
      </c>
    </row>
    <row r="9889" spans="1:29" x14ac:dyDescent="0.45">
      <c r="A9889" s="1" t="s">
        <v>550</v>
      </c>
      <c r="B9889" s="1" t="s">
        <v>551</v>
      </c>
      <c r="C9889" s="1" t="s">
        <v>47</v>
      </c>
      <c r="D9889" s="1" t="s">
        <v>33663</v>
      </c>
      <c r="E9889" s="1" t="s">
        <v>252</v>
      </c>
      <c r="F9889" s="1">
        <v>13</v>
      </c>
      <c r="G9889" s="1" t="s">
        <v>553</v>
      </c>
      <c r="H9889" s="1" t="s">
        <v>554</v>
      </c>
      <c r="I9889" s="1" t="s">
        <v>555</v>
      </c>
      <c r="J9889" s="1">
        <v>29.01</v>
      </c>
      <c r="K9889" s="1">
        <v>1645.8010999999999</v>
      </c>
      <c r="L9889" s="1">
        <v>14.8</v>
      </c>
      <c r="M9889" s="1">
        <v>543</v>
      </c>
      <c r="N9889" s="1">
        <v>555</v>
      </c>
      <c r="O9889" s="1" t="s">
        <v>3430</v>
      </c>
      <c r="P9889" s="1" t="s">
        <v>25808</v>
      </c>
      <c r="Q9889" s="1" t="s">
        <v>33664</v>
      </c>
      <c r="R9889" s="1">
        <v>568.10669589180202</v>
      </c>
      <c r="S9889" s="1">
        <v>2428.76219741357</v>
      </c>
      <c r="T9889" s="1">
        <v>930.951066444655</v>
      </c>
      <c r="U9889" s="1">
        <v>227.503321305697</v>
      </c>
      <c r="V9889" s="1">
        <v>3555.24703525837</v>
      </c>
      <c r="W9889" s="1">
        <v>331.09010943729203</v>
      </c>
      <c r="X9889" s="1" t="s">
        <v>38068</v>
      </c>
      <c r="Y9889" s="1" t="s">
        <v>38288</v>
      </c>
      <c r="Z9889" s="1" t="s">
        <v>52</v>
      </c>
      <c r="AA9889" s="1" t="s">
        <v>52</v>
      </c>
      <c r="AB9889" s="1" t="s">
        <v>38090</v>
      </c>
      <c r="AC9889" s="1" t="s">
        <v>38289</v>
      </c>
    </row>
    <row r="9890" spans="1:29" x14ac:dyDescent="0.45">
      <c r="A9890" s="1" t="s">
        <v>3077</v>
      </c>
      <c r="B9890" s="1" t="s">
        <v>3078</v>
      </c>
      <c r="C9890" s="1" t="s">
        <v>25</v>
      </c>
      <c r="D9890" s="1" t="s">
        <v>33665</v>
      </c>
      <c r="E9890" s="1" t="s">
        <v>182</v>
      </c>
      <c r="F9890" s="1">
        <v>13</v>
      </c>
      <c r="G9890" s="1" t="s">
        <v>3080</v>
      </c>
      <c r="H9890" s="1" t="s">
        <v>3081</v>
      </c>
      <c r="I9890" s="1" t="s">
        <v>3082</v>
      </c>
      <c r="J9890" s="1">
        <v>45.69</v>
      </c>
      <c r="K9890" s="1">
        <v>1474.6487</v>
      </c>
      <c r="L9890" s="1">
        <v>0</v>
      </c>
      <c r="M9890" s="1">
        <v>373</v>
      </c>
      <c r="N9890" s="1">
        <v>385</v>
      </c>
      <c r="O9890" s="1" t="s">
        <v>564</v>
      </c>
      <c r="P9890" s="1" t="s">
        <v>8756</v>
      </c>
      <c r="Q9890" s="1" t="s">
        <v>33666</v>
      </c>
      <c r="R9890" s="1">
        <v>268.36190952040999</v>
      </c>
      <c r="S9890" s="1">
        <v>262.84866253835997</v>
      </c>
      <c r="T9890" s="1">
        <v>321.39469911318901</v>
      </c>
      <c r="U9890" s="1">
        <v>119.389689550485</v>
      </c>
      <c r="V9890" s="1">
        <v>510.28113936316697</v>
      </c>
      <c r="W9890" s="1">
        <v>556.73169300780398</v>
      </c>
      <c r="X9890" s="1" t="s">
        <v>38068</v>
      </c>
      <c r="Y9890" s="1" t="s">
        <v>39096</v>
      </c>
      <c r="Z9890" s="1" t="s">
        <v>39097</v>
      </c>
      <c r="AA9890" s="1" t="s">
        <v>39098</v>
      </c>
      <c r="AB9890" s="1" t="s">
        <v>52</v>
      </c>
      <c r="AC9890" s="1" t="s">
        <v>39099</v>
      </c>
    </row>
    <row r="9891" spans="1:29" x14ac:dyDescent="0.45">
      <c r="A9891" s="1" t="s">
        <v>21633</v>
      </c>
      <c r="B9891" s="1" t="s">
        <v>21634</v>
      </c>
      <c r="C9891" s="1" t="s">
        <v>25</v>
      </c>
      <c r="D9891" s="1" t="s">
        <v>33667</v>
      </c>
      <c r="E9891" s="1" t="s">
        <v>4279</v>
      </c>
      <c r="F9891" s="1">
        <v>24</v>
      </c>
      <c r="G9891" s="1" t="s">
        <v>21636</v>
      </c>
      <c r="H9891" s="1" t="s">
        <v>21637</v>
      </c>
      <c r="I9891" s="1" t="s">
        <v>21638</v>
      </c>
      <c r="J9891" s="1">
        <v>29.86</v>
      </c>
      <c r="K9891" s="1">
        <v>2790.2941999999998</v>
      </c>
      <c r="L9891" s="1">
        <v>7.5</v>
      </c>
      <c r="M9891" s="1">
        <v>50</v>
      </c>
      <c r="N9891" s="1">
        <v>73</v>
      </c>
      <c r="O9891" s="1" t="s">
        <v>4710</v>
      </c>
      <c r="P9891" s="1" t="s">
        <v>4268</v>
      </c>
      <c r="Q9891" s="1" t="s">
        <v>33668</v>
      </c>
      <c r="R9891" s="1">
        <v>134.69336736722201</v>
      </c>
      <c r="S9891" s="1">
        <v>68.116061868219603</v>
      </c>
      <c r="T9891" s="1">
        <v>147.20453693664501</v>
      </c>
      <c r="U9891" s="1">
        <v>177.998440596075</v>
      </c>
      <c r="V9891" s="1">
        <v>175.08414811074601</v>
      </c>
      <c r="W9891" s="1">
        <v>504.726131844907</v>
      </c>
      <c r="X9891" s="1" t="s">
        <v>38068</v>
      </c>
      <c r="Y9891" s="1" t="s">
        <v>40108</v>
      </c>
      <c r="Z9891" s="1" t="s">
        <v>40109</v>
      </c>
      <c r="AA9891" s="1" t="s">
        <v>38094</v>
      </c>
      <c r="AB9891" s="1" t="s">
        <v>52</v>
      </c>
      <c r="AC9891" s="1" t="s">
        <v>40110</v>
      </c>
    </row>
    <row r="9892" spans="1:29" x14ac:dyDescent="0.45">
      <c r="A9892" s="1" t="s">
        <v>24542</v>
      </c>
      <c r="B9892" s="1" t="s">
        <v>24543</v>
      </c>
      <c r="C9892" s="1" t="s">
        <v>25</v>
      </c>
      <c r="D9892" s="1" t="s">
        <v>33669</v>
      </c>
      <c r="E9892" s="1" t="s">
        <v>339</v>
      </c>
      <c r="F9892" s="1">
        <v>12</v>
      </c>
      <c r="G9892" s="1" t="s">
        <v>24545</v>
      </c>
      <c r="H9892" s="1" t="s">
        <v>24546</v>
      </c>
      <c r="I9892" s="1" t="s">
        <v>24547</v>
      </c>
      <c r="J9892" s="1">
        <v>28.17</v>
      </c>
      <c r="K9892" s="1">
        <v>1267.5234</v>
      </c>
      <c r="L9892" s="1">
        <v>5.8</v>
      </c>
      <c r="M9892" s="1">
        <v>230</v>
      </c>
      <c r="N9892" s="1">
        <v>241</v>
      </c>
      <c r="O9892" s="1" t="s">
        <v>4755</v>
      </c>
      <c r="P9892" s="1" t="s">
        <v>1092</v>
      </c>
      <c r="Q9892" s="1" t="s">
        <v>33670</v>
      </c>
      <c r="R9892" s="1">
        <v>174.723404017223</v>
      </c>
      <c r="S9892" s="1">
        <v>139.611521707035</v>
      </c>
      <c r="T9892" s="1">
        <v>196.31566188716599</v>
      </c>
      <c r="U9892" s="1">
        <v>636.69426644346197</v>
      </c>
      <c r="V9892" s="1">
        <v>197.671045916889</v>
      </c>
      <c r="W9892" s="1">
        <v>185.52757825076199</v>
      </c>
      <c r="X9892" s="1" t="s">
        <v>38068</v>
      </c>
      <c r="Y9892" s="1" t="s">
        <v>38766</v>
      </c>
      <c r="Z9892" s="1" t="s">
        <v>52</v>
      </c>
      <c r="AA9892" s="1" t="s">
        <v>52</v>
      </c>
      <c r="AB9892" s="1" t="s">
        <v>52</v>
      </c>
      <c r="AC9892" s="1" t="s">
        <v>52</v>
      </c>
    </row>
    <row r="9893" spans="1:29" x14ac:dyDescent="0.45">
      <c r="A9893" s="1" t="s">
        <v>6070</v>
      </c>
      <c r="B9893" s="1" t="s">
        <v>33671</v>
      </c>
      <c r="C9893" s="1" t="s">
        <v>25</v>
      </c>
      <c r="D9893" s="1" t="s">
        <v>33672</v>
      </c>
      <c r="E9893" s="1" t="s">
        <v>58</v>
      </c>
      <c r="F9893" s="1">
        <v>11</v>
      </c>
      <c r="G9893" s="1" t="s">
        <v>6073</v>
      </c>
      <c r="H9893" s="1" t="s">
        <v>6074</v>
      </c>
      <c r="I9893" s="1" t="s">
        <v>6075</v>
      </c>
      <c r="J9893" s="1">
        <v>43.14</v>
      </c>
      <c r="K9893" s="1">
        <v>1342.5554</v>
      </c>
      <c r="L9893" s="1">
        <v>-1.5</v>
      </c>
      <c r="M9893" s="1">
        <v>218</v>
      </c>
      <c r="N9893" s="1">
        <v>228</v>
      </c>
      <c r="O9893" s="1" t="s">
        <v>1551</v>
      </c>
      <c r="P9893" s="1" t="s">
        <v>3946</v>
      </c>
      <c r="Q9893" s="1" t="s">
        <v>33673</v>
      </c>
      <c r="R9893" s="1">
        <v>708.343475804185</v>
      </c>
      <c r="S9893" s="1">
        <v>563.64160465785505</v>
      </c>
      <c r="T9893" s="1">
        <v>253.308330205131</v>
      </c>
      <c r="U9893" s="1">
        <v>132.65491458507901</v>
      </c>
      <c r="V9893" s="1">
        <v>315.95126338268898</v>
      </c>
      <c r="W9893" s="1">
        <v>403.52335058939201</v>
      </c>
      <c r="X9893" s="1" t="s">
        <v>38068</v>
      </c>
      <c r="Y9893" s="1" t="s">
        <v>52</v>
      </c>
      <c r="Z9893" s="1" t="s">
        <v>52</v>
      </c>
      <c r="AA9893" s="1" t="s">
        <v>52</v>
      </c>
      <c r="AB9893" s="1" t="s">
        <v>52</v>
      </c>
      <c r="AC9893" s="1" t="s">
        <v>52</v>
      </c>
    </row>
    <row r="9894" spans="1:29" x14ac:dyDescent="0.45">
      <c r="A9894" s="1" t="s">
        <v>11132</v>
      </c>
      <c r="B9894" s="1" t="s">
        <v>11133</v>
      </c>
      <c r="C9894" s="1" t="s">
        <v>25</v>
      </c>
      <c r="D9894" s="1" t="s">
        <v>33674</v>
      </c>
      <c r="E9894" s="1" t="s">
        <v>406</v>
      </c>
      <c r="F9894" s="1">
        <v>24</v>
      </c>
      <c r="G9894" s="1" t="s">
        <v>11135</v>
      </c>
      <c r="H9894" s="1" t="s">
        <v>11136</v>
      </c>
      <c r="I9894" s="1" t="s">
        <v>11137</v>
      </c>
      <c r="J9894" s="1">
        <v>75.849999999999994</v>
      </c>
      <c r="K9894" s="1">
        <v>2741.2698</v>
      </c>
      <c r="L9894" s="1">
        <v>-1.6</v>
      </c>
      <c r="M9894" s="1">
        <v>685</v>
      </c>
      <c r="N9894" s="1">
        <v>708</v>
      </c>
      <c r="O9894" s="1" t="s">
        <v>6231</v>
      </c>
      <c r="P9894" s="1" t="s">
        <v>27733</v>
      </c>
      <c r="Q9894" s="1" t="s">
        <v>33675</v>
      </c>
      <c r="R9894" s="1">
        <v>5972.2399931085101</v>
      </c>
      <c r="S9894" s="1">
        <v>7496.5126900540699</v>
      </c>
      <c r="T9894" s="1">
        <v>9657.1811879057404</v>
      </c>
      <c r="U9894" s="1">
        <v>1904.63370053223</v>
      </c>
      <c r="V9894" s="1">
        <v>6637.0025045919101</v>
      </c>
      <c r="W9894" s="1">
        <v>858.19209307307904</v>
      </c>
      <c r="X9894" s="1" t="s">
        <v>38068</v>
      </c>
      <c r="Y9894" s="1" t="s">
        <v>38818</v>
      </c>
      <c r="Z9894" s="1" t="s">
        <v>52</v>
      </c>
      <c r="AA9894" s="1" t="s">
        <v>52</v>
      </c>
      <c r="AB9894" s="1" t="s">
        <v>52</v>
      </c>
      <c r="AC9894" s="1" t="s">
        <v>52</v>
      </c>
    </row>
    <row r="9895" spans="1:29" x14ac:dyDescent="0.45">
      <c r="A9895" s="1" t="s">
        <v>33676</v>
      </c>
      <c r="B9895" s="1" t="s">
        <v>33677</v>
      </c>
      <c r="C9895" s="1" t="s">
        <v>25</v>
      </c>
      <c r="D9895" s="1" t="s">
        <v>33678</v>
      </c>
      <c r="E9895" s="1" t="s">
        <v>693</v>
      </c>
      <c r="F9895" s="1">
        <v>30</v>
      </c>
      <c r="G9895" s="1" t="s">
        <v>33679</v>
      </c>
      <c r="H9895" s="1" t="s">
        <v>33680</v>
      </c>
      <c r="I9895" s="1" t="s">
        <v>33681</v>
      </c>
      <c r="J9895" s="1">
        <v>37.799999999999997</v>
      </c>
      <c r="K9895" s="1">
        <v>3261.5542</v>
      </c>
      <c r="L9895" s="1">
        <v>-1.6</v>
      </c>
      <c r="M9895" s="1">
        <v>4</v>
      </c>
      <c r="N9895" s="1">
        <v>33</v>
      </c>
      <c r="O9895" s="1" t="s">
        <v>33682</v>
      </c>
      <c r="P9895" s="1" t="s">
        <v>1467</v>
      </c>
      <c r="Q9895" s="1" t="s">
        <v>33683</v>
      </c>
      <c r="R9895" s="1">
        <v>235.29499817206201</v>
      </c>
      <c r="S9895" s="1">
        <v>1027.2289698004799</v>
      </c>
      <c r="T9895" s="1">
        <v>1021.4906414028</v>
      </c>
      <c r="U9895" s="1">
        <v>883.32035296072695</v>
      </c>
      <c r="V9895" s="1">
        <v>1726.05458101971</v>
      </c>
      <c r="W9895" s="1">
        <v>510.22085224691301</v>
      </c>
      <c r="X9895" s="1" t="s">
        <v>38068</v>
      </c>
      <c r="Y9895" s="1" t="s">
        <v>41311</v>
      </c>
      <c r="Z9895" s="1" t="s">
        <v>52</v>
      </c>
      <c r="AA9895" s="1" t="s">
        <v>52</v>
      </c>
      <c r="AB9895" s="1" t="s">
        <v>52</v>
      </c>
      <c r="AC9895" s="1" t="s">
        <v>41312</v>
      </c>
    </row>
    <row r="9896" spans="1:29" x14ac:dyDescent="0.45">
      <c r="A9896" s="1" t="s">
        <v>4078</v>
      </c>
      <c r="B9896" s="1" t="s">
        <v>4079</v>
      </c>
      <c r="C9896" s="1" t="s">
        <v>47</v>
      </c>
      <c r="D9896" s="1" t="s">
        <v>33684</v>
      </c>
      <c r="E9896" s="1" t="s">
        <v>38</v>
      </c>
      <c r="F9896" s="1">
        <v>28</v>
      </c>
      <c r="G9896" s="1" t="s">
        <v>4081</v>
      </c>
      <c r="H9896" s="1" t="s">
        <v>4082</v>
      </c>
      <c r="I9896" s="1" t="s">
        <v>4083</v>
      </c>
      <c r="J9896" s="1">
        <v>48.16</v>
      </c>
      <c r="K9896" s="1">
        <v>2863.364</v>
      </c>
      <c r="L9896" s="1">
        <v>-0.5</v>
      </c>
      <c r="M9896" s="1">
        <v>58</v>
      </c>
      <c r="N9896" s="1">
        <v>85</v>
      </c>
      <c r="O9896" s="1" t="s">
        <v>14284</v>
      </c>
      <c r="P9896" s="1" t="s">
        <v>13285</v>
      </c>
      <c r="Q9896" s="1" t="s">
        <v>33685</v>
      </c>
      <c r="R9896" s="1">
        <v>2549.85423254736</v>
      </c>
      <c r="S9896" s="1">
        <v>4019.4383661820102</v>
      </c>
      <c r="T9896" s="1">
        <v>1404.5600885543199</v>
      </c>
      <c r="U9896" s="1">
        <v>2635.6169471053099</v>
      </c>
      <c r="V9896" s="1">
        <v>4827.9904400782798</v>
      </c>
      <c r="W9896" s="1">
        <v>2893.2445708074802</v>
      </c>
      <c r="X9896" s="1" t="s">
        <v>38068</v>
      </c>
      <c r="Y9896" s="1" t="s">
        <v>38207</v>
      </c>
      <c r="Z9896" s="1" t="s">
        <v>52</v>
      </c>
      <c r="AA9896" s="1" t="s">
        <v>52</v>
      </c>
      <c r="AB9896" s="1" t="s">
        <v>52</v>
      </c>
      <c r="AC9896" s="1" t="s">
        <v>39423</v>
      </c>
    </row>
    <row r="9897" spans="1:29" x14ac:dyDescent="0.45">
      <c r="A9897" s="1" t="s">
        <v>4078</v>
      </c>
      <c r="B9897" s="1" t="s">
        <v>4079</v>
      </c>
      <c r="C9897" s="1" t="s">
        <v>47</v>
      </c>
      <c r="D9897" s="1" t="s">
        <v>33686</v>
      </c>
      <c r="E9897" s="1" t="s">
        <v>4279</v>
      </c>
      <c r="F9897" s="1">
        <v>28</v>
      </c>
      <c r="G9897" s="1" t="s">
        <v>4081</v>
      </c>
      <c r="H9897" s="1" t="s">
        <v>4082</v>
      </c>
      <c r="I9897" s="1" t="s">
        <v>4083</v>
      </c>
      <c r="J9897" s="1">
        <v>49.65</v>
      </c>
      <c r="K9897" s="1">
        <v>2863.364</v>
      </c>
      <c r="L9897" s="1">
        <v>-0.6</v>
      </c>
      <c r="M9897" s="1">
        <v>58</v>
      </c>
      <c r="N9897" s="1">
        <v>85</v>
      </c>
      <c r="O9897" s="1" t="s">
        <v>33687</v>
      </c>
      <c r="P9897" s="1" t="s">
        <v>21256</v>
      </c>
      <c r="Q9897" s="1" t="s">
        <v>33688</v>
      </c>
      <c r="R9897" s="1">
        <v>2549.85423254736</v>
      </c>
      <c r="S9897" s="1">
        <v>1618.3295952579799</v>
      </c>
      <c r="T9897" s="1">
        <v>1404.5600885543199</v>
      </c>
      <c r="U9897" s="1">
        <v>2635.6169471053099</v>
      </c>
      <c r="V9897" s="1">
        <v>2647.2676740086899</v>
      </c>
      <c r="W9897" s="1">
        <v>2893.2445708074802</v>
      </c>
      <c r="X9897" s="1" t="s">
        <v>38068</v>
      </c>
      <c r="Y9897" s="1" t="s">
        <v>38207</v>
      </c>
      <c r="Z9897" s="1" t="s">
        <v>52</v>
      </c>
      <c r="AA9897" s="1" t="s">
        <v>52</v>
      </c>
      <c r="AB9897" s="1" t="s">
        <v>52</v>
      </c>
      <c r="AC9897" s="1" t="s">
        <v>39423</v>
      </c>
    </row>
    <row r="9898" spans="1:29" x14ac:dyDescent="0.45">
      <c r="A9898" s="1" t="s">
        <v>29715</v>
      </c>
      <c r="B9898" s="1" t="s">
        <v>29716</v>
      </c>
      <c r="C9898" s="1" t="s">
        <v>25</v>
      </c>
      <c r="D9898" s="1" t="s">
        <v>33689</v>
      </c>
      <c r="E9898" s="1" t="s">
        <v>27</v>
      </c>
      <c r="F9898" s="1">
        <v>13</v>
      </c>
      <c r="G9898" s="1" t="s">
        <v>29718</v>
      </c>
      <c r="H9898" s="1" t="s">
        <v>29719</v>
      </c>
      <c r="I9898" s="1" t="s">
        <v>29720</v>
      </c>
      <c r="J9898" s="1">
        <v>62.85</v>
      </c>
      <c r="K9898" s="1">
        <v>1568.7136</v>
      </c>
      <c r="L9898" s="1">
        <v>-4.0999999999999996</v>
      </c>
      <c r="M9898" s="1">
        <v>697</v>
      </c>
      <c r="N9898" s="1">
        <v>709</v>
      </c>
      <c r="O9898" s="1" t="s">
        <v>6931</v>
      </c>
      <c r="P9898" s="1" t="s">
        <v>5693</v>
      </c>
      <c r="Q9898" s="1" t="s">
        <v>33690</v>
      </c>
      <c r="R9898" s="1">
        <v>453.03658681331302</v>
      </c>
      <c r="S9898" s="1">
        <v>473.40202146777199</v>
      </c>
      <c r="T9898" s="1">
        <v>147.254374616072</v>
      </c>
      <c r="U9898" s="1">
        <v>187.608358804099</v>
      </c>
      <c r="V9898" s="1">
        <v>401.26680403745797</v>
      </c>
      <c r="W9898" s="1">
        <v>602.06767536086204</v>
      </c>
      <c r="X9898" s="1" t="s">
        <v>38068</v>
      </c>
      <c r="Y9898" s="1" t="s">
        <v>52</v>
      </c>
      <c r="Z9898" s="1" t="s">
        <v>41071</v>
      </c>
      <c r="AA9898" s="1" t="s">
        <v>41072</v>
      </c>
      <c r="AB9898" s="1" t="s">
        <v>52</v>
      </c>
      <c r="AC9898" s="1" t="s">
        <v>52</v>
      </c>
    </row>
    <row r="9899" spans="1:29" x14ac:dyDescent="0.45">
      <c r="A9899" s="1" t="s">
        <v>29715</v>
      </c>
      <c r="B9899" s="1" t="s">
        <v>29716</v>
      </c>
      <c r="C9899" s="1" t="s">
        <v>25</v>
      </c>
      <c r="D9899" s="1" t="s">
        <v>33691</v>
      </c>
      <c r="E9899" s="1" t="s">
        <v>252</v>
      </c>
      <c r="F9899" s="1">
        <v>13</v>
      </c>
      <c r="G9899" s="1" t="s">
        <v>29718</v>
      </c>
      <c r="H9899" s="1" t="s">
        <v>29719</v>
      </c>
      <c r="I9899" s="1" t="s">
        <v>29720</v>
      </c>
      <c r="J9899" s="1">
        <v>38.89</v>
      </c>
      <c r="K9899" s="1">
        <v>1568.7136</v>
      </c>
      <c r="L9899" s="1">
        <v>5.7</v>
      </c>
      <c r="M9899" s="1">
        <v>697</v>
      </c>
      <c r="N9899" s="1">
        <v>709</v>
      </c>
      <c r="O9899" s="1" t="s">
        <v>875</v>
      </c>
      <c r="P9899" s="1" t="s">
        <v>3332</v>
      </c>
      <c r="Q9899" s="1" t="s">
        <v>33692</v>
      </c>
      <c r="R9899" s="1">
        <v>453.03658681331302</v>
      </c>
      <c r="S9899" s="1">
        <v>473.40202146777199</v>
      </c>
      <c r="T9899" s="1">
        <v>147.254374616072</v>
      </c>
      <c r="U9899" s="1">
        <v>108.243839852096</v>
      </c>
      <c r="V9899" s="1">
        <v>80.953342170645996</v>
      </c>
      <c r="W9899" s="1">
        <v>43.567830894372896</v>
      </c>
      <c r="X9899" s="1" t="s">
        <v>38068</v>
      </c>
      <c r="Y9899" s="1" t="s">
        <v>52</v>
      </c>
      <c r="Z9899" s="1" t="s">
        <v>41071</v>
      </c>
      <c r="AA9899" s="1" t="s">
        <v>41072</v>
      </c>
      <c r="AB9899" s="1" t="s">
        <v>52</v>
      </c>
      <c r="AC9899" s="1" t="s">
        <v>52</v>
      </c>
    </row>
    <row r="9900" spans="1:29" x14ac:dyDescent="0.45">
      <c r="A9900" s="1" t="s">
        <v>7150</v>
      </c>
      <c r="B9900" s="1" t="s">
        <v>7151</v>
      </c>
      <c r="C9900" s="1" t="s">
        <v>25</v>
      </c>
      <c r="D9900" s="1" t="s">
        <v>33693</v>
      </c>
      <c r="E9900" s="1" t="s">
        <v>252</v>
      </c>
      <c r="F9900" s="1">
        <v>15</v>
      </c>
      <c r="G9900" s="1" t="s">
        <v>7153</v>
      </c>
      <c r="H9900" s="1" t="s">
        <v>7154</v>
      </c>
      <c r="I9900" s="1" t="s">
        <v>7155</v>
      </c>
      <c r="J9900" s="1">
        <v>42.41</v>
      </c>
      <c r="K9900" s="1">
        <v>1802.7546</v>
      </c>
      <c r="L9900" s="1">
        <v>7</v>
      </c>
      <c r="M9900" s="1">
        <v>80</v>
      </c>
      <c r="N9900" s="1">
        <v>94</v>
      </c>
      <c r="O9900" s="1" t="s">
        <v>33694</v>
      </c>
      <c r="P9900" s="1" t="s">
        <v>8473</v>
      </c>
      <c r="Q9900" s="1" t="s">
        <v>33695</v>
      </c>
      <c r="R9900" s="1">
        <v>1045.6895413289401</v>
      </c>
      <c r="S9900" s="1">
        <v>1512.81245140939</v>
      </c>
      <c r="T9900" s="1">
        <v>1425.24067098456</v>
      </c>
      <c r="U9900" s="1">
        <v>1187.6432670741101</v>
      </c>
      <c r="V9900" s="1">
        <v>571.78054092108505</v>
      </c>
      <c r="W9900" s="1">
        <v>588.63457507125202</v>
      </c>
      <c r="X9900" s="1" t="s">
        <v>38068</v>
      </c>
      <c r="Y9900" s="1" t="s">
        <v>52</v>
      </c>
      <c r="Z9900" s="1" t="s">
        <v>52</v>
      </c>
      <c r="AA9900" s="1" t="s">
        <v>52</v>
      </c>
      <c r="AB9900" s="1" t="s">
        <v>52</v>
      </c>
      <c r="AC9900" s="1" t="s">
        <v>38074</v>
      </c>
    </row>
    <row r="9901" spans="1:29" x14ac:dyDescent="0.45">
      <c r="A9901" s="1" t="s">
        <v>12225</v>
      </c>
      <c r="B9901" s="1" t="s">
        <v>12226</v>
      </c>
      <c r="C9901" s="1" t="s">
        <v>25</v>
      </c>
      <c r="D9901" s="1" t="s">
        <v>33696</v>
      </c>
      <c r="E9901" s="1" t="s">
        <v>76</v>
      </c>
      <c r="F9901" s="1">
        <v>16</v>
      </c>
      <c r="G9901" s="1" t="s">
        <v>12228</v>
      </c>
      <c r="H9901" s="1" t="s">
        <v>8166</v>
      </c>
      <c r="I9901" s="1" t="s">
        <v>12229</v>
      </c>
      <c r="J9901" s="1">
        <v>65.260000000000005</v>
      </c>
      <c r="K9901" s="1">
        <v>1941.7517</v>
      </c>
      <c r="L9901" s="1">
        <v>4.0999999999999996</v>
      </c>
      <c r="M9901" s="1">
        <v>508</v>
      </c>
      <c r="N9901" s="1">
        <v>523</v>
      </c>
      <c r="O9901" s="1" t="s">
        <v>33697</v>
      </c>
      <c r="P9901" s="1" t="s">
        <v>20564</v>
      </c>
      <c r="Q9901" s="1" t="s">
        <v>33698</v>
      </c>
      <c r="R9901" s="1">
        <v>9972.0172501312009</v>
      </c>
      <c r="S9901" s="1">
        <v>11435.398723262801</v>
      </c>
      <c r="T9901" s="1">
        <v>11477.604094658</v>
      </c>
      <c r="U9901" s="1">
        <v>11506.419900602999</v>
      </c>
      <c r="V9901" s="1">
        <v>9319.8212685138496</v>
      </c>
      <c r="W9901" s="1">
        <v>8999.9872180801503</v>
      </c>
      <c r="X9901" s="1" t="s">
        <v>38068</v>
      </c>
      <c r="Y9901" s="1" t="s">
        <v>52</v>
      </c>
      <c r="Z9901" s="1" t="s">
        <v>52</v>
      </c>
      <c r="AA9901" s="1" t="s">
        <v>52</v>
      </c>
      <c r="AB9901" s="1" t="s">
        <v>52</v>
      </c>
      <c r="AC9901" s="1" t="s">
        <v>52</v>
      </c>
    </row>
    <row r="9902" spans="1:29" x14ac:dyDescent="0.45">
      <c r="A9902" s="1" t="s">
        <v>6484</v>
      </c>
      <c r="B9902" s="1" t="s">
        <v>6485</v>
      </c>
      <c r="C9902" s="1" t="s">
        <v>25</v>
      </c>
      <c r="D9902" s="1" t="s">
        <v>33699</v>
      </c>
      <c r="E9902" s="1" t="s">
        <v>116</v>
      </c>
      <c r="F9902" s="1">
        <v>11</v>
      </c>
      <c r="G9902" s="1" t="s">
        <v>6487</v>
      </c>
      <c r="H9902" s="1" t="s">
        <v>6488</v>
      </c>
      <c r="I9902" s="1" t="s">
        <v>6489</v>
      </c>
      <c r="J9902" s="1">
        <v>33.869999999999997</v>
      </c>
      <c r="K9902" s="1">
        <v>1345.62</v>
      </c>
      <c r="L9902" s="1">
        <v>-1.7</v>
      </c>
      <c r="M9902" s="1">
        <v>75</v>
      </c>
      <c r="N9902" s="1">
        <v>85</v>
      </c>
      <c r="O9902" s="1" t="s">
        <v>1730</v>
      </c>
      <c r="P9902" s="1" t="s">
        <v>884</v>
      </c>
      <c r="Q9902" s="1" t="s">
        <v>33700</v>
      </c>
      <c r="R9902" s="1">
        <v>202.82352948863999</v>
      </c>
      <c r="S9902" s="1">
        <v>1048.31520300177</v>
      </c>
      <c r="T9902" s="1">
        <v>1136.1443371738801</v>
      </c>
      <c r="U9902" s="1">
        <v>1246.3336608714501</v>
      </c>
      <c r="V9902" s="1">
        <v>473.37086959078999</v>
      </c>
      <c r="W9902" s="1">
        <v>677.83181637264704</v>
      </c>
      <c r="X9902" s="1" t="s">
        <v>38068</v>
      </c>
      <c r="Y9902" s="1" t="s">
        <v>40430</v>
      </c>
      <c r="Z9902" s="1" t="s">
        <v>52</v>
      </c>
      <c r="AA9902" s="1" t="s">
        <v>52</v>
      </c>
      <c r="AB9902" s="1" t="s">
        <v>38072</v>
      </c>
      <c r="AC9902" s="1" t="s">
        <v>52</v>
      </c>
    </row>
    <row r="9903" spans="1:29" x14ac:dyDescent="0.45">
      <c r="A9903" s="1" t="s">
        <v>10412</v>
      </c>
      <c r="B9903" s="1" t="s">
        <v>10413</v>
      </c>
      <c r="C9903" s="1" t="s">
        <v>25</v>
      </c>
      <c r="D9903" s="1" t="s">
        <v>33701</v>
      </c>
      <c r="E9903" s="1" t="s">
        <v>85</v>
      </c>
      <c r="F9903" s="1">
        <v>11</v>
      </c>
      <c r="G9903" s="1" t="s">
        <v>10415</v>
      </c>
      <c r="H9903" s="1" t="s">
        <v>10416</v>
      </c>
      <c r="I9903" s="1" t="s">
        <v>10417</v>
      </c>
      <c r="J9903" s="1">
        <v>60.15</v>
      </c>
      <c r="K9903" s="1">
        <v>1180.5853</v>
      </c>
      <c r="L9903" s="1">
        <v>-3.9</v>
      </c>
      <c r="M9903" s="1">
        <v>155</v>
      </c>
      <c r="N9903" s="1">
        <v>165</v>
      </c>
      <c r="O9903" s="1" t="s">
        <v>33702</v>
      </c>
      <c r="P9903" s="1" t="s">
        <v>6562</v>
      </c>
      <c r="Q9903" s="1" t="s">
        <v>33703</v>
      </c>
      <c r="R9903" s="1">
        <v>7398.12133371652</v>
      </c>
      <c r="S9903" s="1">
        <v>4004.6237070073498</v>
      </c>
      <c r="T9903" s="1">
        <v>4785.7093121431099</v>
      </c>
      <c r="U9903" s="1">
        <v>5559.3597032184598</v>
      </c>
      <c r="V9903" s="1">
        <v>4232.75524301313</v>
      </c>
      <c r="W9903" s="1">
        <v>4693.8349199357799</v>
      </c>
      <c r="X9903" s="1" t="s">
        <v>38068</v>
      </c>
      <c r="Y9903" s="1" t="s">
        <v>52</v>
      </c>
      <c r="Z9903" s="1" t="s">
        <v>52</v>
      </c>
      <c r="AA9903" s="1" t="s">
        <v>52</v>
      </c>
      <c r="AB9903" s="1" t="s">
        <v>52</v>
      </c>
      <c r="AC9903" s="1" t="s">
        <v>38732</v>
      </c>
    </row>
    <row r="9904" spans="1:29" x14ac:dyDescent="0.45">
      <c r="A9904" s="1" t="s">
        <v>28764</v>
      </c>
      <c r="B9904" s="1" t="s">
        <v>28765</v>
      </c>
      <c r="C9904" s="1" t="s">
        <v>36</v>
      </c>
      <c r="D9904" s="1" t="s">
        <v>33704</v>
      </c>
      <c r="E9904" s="1" t="s">
        <v>92</v>
      </c>
      <c r="F9904" s="1">
        <v>24</v>
      </c>
      <c r="G9904" s="1" t="s">
        <v>28767</v>
      </c>
      <c r="H9904" s="1" t="s">
        <v>28768</v>
      </c>
      <c r="I9904" s="1" t="s">
        <v>28769</v>
      </c>
      <c r="J9904" s="1">
        <v>64.040000000000006</v>
      </c>
      <c r="K9904" s="1">
        <v>2784.1626000000001</v>
      </c>
      <c r="L9904" s="1">
        <v>-1.9</v>
      </c>
      <c r="M9904" s="1">
        <v>599</v>
      </c>
      <c r="N9904" s="1">
        <v>622</v>
      </c>
      <c r="O9904" s="1" t="s">
        <v>7316</v>
      </c>
      <c r="P9904" s="1" t="s">
        <v>497</v>
      </c>
      <c r="Q9904" s="1" t="s">
        <v>33705</v>
      </c>
      <c r="R9904" s="1">
        <v>248.77506393551801</v>
      </c>
      <c r="S9904" s="1">
        <v>237.91112150013299</v>
      </c>
      <c r="T9904" s="1">
        <v>213.64283661647099</v>
      </c>
      <c r="U9904" s="1">
        <v>154.81834200663999</v>
      </c>
      <c r="V9904" s="1">
        <v>209.14921261099701</v>
      </c>
      <c r="W9904" s="1">
        <v>254.14640900216301</v>
      </c>
      <c r="X9904" s="1" t="s">
        <v>38068</v>
      </c>
      <c r="Y9904" s="1" t="s">
        <v>38952</v>
      </c>
      <c r="Z9904" s="1" t="s">
        <v>40978</v>
      </c>
      <c r="AA9904" s="1" t="s">
        <v>40979</v>
      </c>
      <c r="AB9904" s="1" t="s">
        <v>52</v>
      </c>
      <c r="AC9904" s="1" t="s">
        <v>40980</v>
      </c>
    </row>
    <row r="9905" spans="1:29" x14ac:dyDescent="0.45">
      <c r="A9905" s="1" t="s">
        <v>6937</v>
      </c>
      <c r="B9905" s="1" t="s">
        <v>6938</v>
      </c>
      <c r="C9905" s="1" t="s">
        <v>25</v>
      </c>
      <c r="D9905" s="1" t="s">
        <v>33706</v>
      </c>
      <c r="E9905" s="1" t="s">
        <v>116</v>
      </c>
      <c r="F9905" s="1">
        <v>10</v>
      </c>
      <c r="G9905" s="1" t="s">
        <v>6940</v>
      </c>
      <c r="H9905" s="1" t="s">
        <v>6941</v>
      </c>
      <c r="I9905" s="1" t="s">
        <v>6942</v>
      </c>
      <c r="J9905" s="1">
        <v>59.88</v>
      </c>
      <c r="K9905" s="1">
        <v>1138.5271</v>
      </c>
      <c r="L9905" s="1">
        <v>-1.1000000000000001</v>
      </c>
      <c r="M9905" s="1">
        <v>364</v>
      </c>
      <c r="N9905" s="1">
        <v>373</v>
      </c>
      <c r="O9905" s="1" t="s">
        <v>23166</v>
      </c>
      <c r="P9905" s="1" t="s">
        <v>6868</v>
      </c>
      <c r="Q9905" s="1" t="s">
        <v>33707</v>
      </c>
      <c r="R9905" s="1">
        <v>22759.450977271801</v>
      </c>
      <c r="S9905" s="1">
        <v>2921.0579256573701</v>
      </c>
      <c r="T9905" s="1">
        <v>9053.8857619600803</v>
      </c>
      <c r="U9905" s="1">
        <v>28408.697409623499</v>
      </c>
      <c r="V9905" s="1">
        <v>13773.6107684213</v>
      </c>
      <c r="W9905" s="1">
        <v>15333.910536348199</v>
      </c>
      <c r="X9905" s="1" t="s">
        <v>38068</v>
      </c>
      <c r="Y9905" s="1" t="s">
        <v>52</v>
      </c>
      <c r="Z9905" s="1" t="s">
        <v>52</v>
      </c>
      <c r="AA9905" s="1" t="s">
        <v>52</v>
      </c>
      <c r="AB9905" s="1" t="s">
        <v>52</v>
      </c>
      <c r="AC9905" s="1" t="s">
        <v>38708</v>
      </c>
    </row>
    <row r="9906" spans="1:29" x14ac:dyDescent="0.45">
      <c r="A9906" s="1" t="s">
        <v>6937</v>
      </c>
      <c r="B9906" s="1" t="s">
        <v>6938</v>
      </c>
      <c r="C9906" s="1" t="s">
        <v>25</v>
      </c>
      <c r="D9906" s="1" t="s">
        <v>33708</v>
      </c>
      <c r="E9906" s="1" t="s">
        <v>116</v>
      </c>
      <c r="F9906" s="1">
        <v>17</v>
      </c>
      <c r="G9906" s="1" t="s">
        <v>6940</v>
      </c>
      <c r="H9906" s="1" t="s">
        <v>6941</v>
      </c>
      <c r="I9906" s="1" t="s">
        <v>6942</v>
      </c>
      <c r="J9906" s="1">
        <v>47.83</v>
      </c>
      <c r="K9906" s="1">
        <v>1942.9054000000001</v>
      </c>
      <c r="L9906" s="1">
        <v>1.4</v>
      </c>
      <c r="M9906" s="1">
        <v>364</v>
      </c>
      <c r="N9906" s="1">
        <v>380</v>
      </c>
      <c r="O9906" s="1" t="s">
        <v>33709</v>
      </c>
      <c r="P9906" s="1" t="s">
        <v>6868</v>
      </c>
      <c r="Q9906" s="1" t="s">
        <v>33707</v>
      </c>
      <c r="R9906" s="1">
        <v>142.256506473267</v>
      </c>
      <c r="S9906" s="1">
        <v>46003.486829652698</v>
      </c>
      <c r="T9906" s="1">
        <v>29683.217621050899</v>
      </c>
      <c r="U9906" s="1">
        <v>54157.609835136303</v>
      </c>
      <c r="V9906" s="1">
        <v>31200.100930341301</v>
      </c>
      <c r="W9906" s="1">
        <v>35353.615742494003</v>
      </c>
      <c r="X9906" s="1" t="s">
        <v>38068</v>
      </c>
      <c r="Y9906" s="1" t="s">
        <v>52</v>
      </c>
      <c r="Z9906" s="1" t="s">
        <v>52</v>
      </c>
      <c r="AA9906" s="1" t="s">
        <v>52</v>
      </c>
      <c r="AB9906" s="1" t="s">
        <v>52</v>
      </c>
      <c r="AC9906" s="1" t="s">
        <v>38708</v>
      </c>
    </row>
    <row r="9907" spans="1:29" x14ac:dyDescent="0.45">
      <c r="A9907" s="1" t="s">
        <v>6937</v>
      </c>
      <c r="B9907" s="1" t="s">
        <v>6938</v>
      </c>
      <c r="C9907" s="1" t="s">
        <v>47</v>
      </c>
      <c r="D9907" s="1" t="s">
        <v>33708</v>
      </c>
      <c r="E9907" s="1" t="s">
        <v>324</v>
      </c>
      <c r="F9907" s="1">
        <v>17</v>
      </c>
      <c r="G9907" s="1" t="s">
        <v>6940</v>
      </c>
      <c r="H9907" s="1" t="s">
        <v>6941</v>
      </c>
      <c r="I9907" s="1" t="s">
        <v>6942</v>
      </c>
      <c r="J9907" s="1">
        <v>47.83</v>
      </c>
      <c r="K9907" s="1">
        <v>1942.9054000000001</v>
      </c>
      <c r="L9907" s="1">
        <v>1.4</v>
      </c>
      <c r="M9907" s="1">
        <v>364</v>
      </c>
      <c r="N9907" s="1">
        <v>380</v>
      </c>
      <c r="O9907" s="1" t="s">
        <v>33709</v>
      </c>
      <c r="P9907" s="1" t="s">
        <v>21012</v>
      </c>
      <c r="Q9907" s="1" t="s">
        <v>33710</v>
      </c>
      <c r="R9907" s="1">
        <v>142.256506473267</v>
      </c>
      <c r="S9907" s="1">
        <v>46003.486829652698</v>
      </c>
      <c r="T9907" s="1">
        <v>29683.217621050899</v>
      </c>
      <c r="U9907" s="1">
        <v>54157.609835136303</v>
      </c>
      <c r="V9907" s="1">
        <v>31200.100930341301</v>
      </c>
      <c r="W9907" s="1">
        <v>35353.615742494003</v>
      </c>
      <c r="X9907" s="1" t="s">
        <v>38068</v>
      </c>
      <c r="Y9907" s="1" t="s">
        <v>52</v>
      </c>
      <c r="Z9907" s="1" t="s">
        <v>52</v>
      </c>
      <c r="AA9907" s="1" t="s">
        <v>52</v>
      </c>
      <c r="AB9907" s="1" t="s">
        <v>52</v>
      </c>
      <c r="AC9907" s="1" t="s">
        <v>38708</v>
      </c>
    </row>
    <row r="9908" spans="1:29" x14ac:dyDescent="0.45">
      <c r="A9908" s="1" t="s">
        <v>6937</v>
      </c>
      <c r="B9908" s="1" t="s">
        <v>6938</v>
      </c>
      <c r="C9908" s="1" t="s">
        <v>25</v>
      </c>
      <c r="D9908" s="1" t="s">
        <v>33711</v>
      </c>
      <c r="E9908" s="1" t="s">
        <v>116</v>
      </c>
      <c r="F9908" s="1">
        <v>17</v>
      </c>
      <c r="G9908" s="1" t="s">
        <v>6940</v>
      </c>
      <c r="H9908" s="1" t="s">
        <v>6941</v>
      </c>
      <c r="I9908" s="1" t="s">
        <v>6942</v>
      </c>
      <c r="J9908" s="1">
        <v>57.89</v>
      </c>
      <c r="K9908" s="1">
        <v>1942.9054000000001</v>
      </c>
      <c r="L9908" s="1">
        <v>0.6</v>
      </c>
      <c r="M9908" s="1">
        <v>364</v>
      </c>
      <c r="N9908" s="1">
        <v>380</v>
      </c>
      <c r="O9908" s="1" t="s">
        <v>33712</v>
      </c>
      <c r="P9908" s="1" t="s">
        <v>6868</v>
      </c>
      <c r="Q9908" s="1" t="s">
        <v>33707</v>
      </c>
      <c r="R9908" s="1">
        <v>23224.760686174301</v>
      </c>
      <c r="S9908" s="1">
        <v>40901.819081035603</v>
      </c>
      <c r="T9908" s="1">
        <v>39593.363690786799</v>
      </c>
      <c r="U9908" s="1">
        <v>62107.796758480101</v>
      </c>
      <c r="V9908" s="1">
        <v>33524.962659597499</v>
      </c>
      <c r="W9908" s="1">
        <v>34026.858465307698</v>
      </c>
      <c r="X9908" s="1" t="s">
        <v>38068</v>
      </c>
      <c r="Y9908" s="1" t="s">
        <v>52</v>
      </c>
      <c r="Z9908" s="1" t="s">
        <v>52</v>
      </c>
      <c r="AA9908" s="1" t="s">
        <v>52</v>
      </c>
      <c r="AB9908" s="1" t="s">
        <v>52</v>
      </c>
      <c r="AC9908" s="1" t="s">
        <v>38708</v>
      </c>
    </row>
    <row r="9909" spans="1:29" x14ac:dyDescent="0.45">
      <c r="A9909" s="1" t="s">
        <v>6937</v>
      </c>
      <c r="B9909" s="1" t="s">
        <v>6938</v>
      </c>
      <c r="C9909" s="1" t="s">
        <v>25</v>
      </c>
      <c r="D9909" s="1" t="s">
        <v>33711</v>
      </c>
      <c r="E9909" s="1" t="s">
        <v>693</v>
      </c>
      <c r="F9909" s="1">
        <v>17</v>
      </c>
      <c r="G9909" s="1" t="s">
        <v>6940</v>
      </c>
      <c r="H9909" s="1" t="s">
        <v>6941</v>
      </c>
      <c r="I9909" s="1" t="s">
        <v>6942</v>
      </c>
      <c r="J9909" s="1">
        <v>57.89</v>
      </c>
      <c r="K9909" s="1">
        <v>1942.9054000000001</v>
      </c>
      <c r="L9909" s="1">
        <v>0.6</v>
      </c>
      <c r="M9909" s="1">
        <v>364</v>
      </c>
      <c r="N9909" s="1">
        <v>380</v>
      </c>
      <c r="O9909" s="1" t="s">
        <v>33712</v>
      </c>
      <c r="P9909" s="1" t="s">
        <v>17971</v>
      </c>
      <c r="Q9909" s="1" t="s">
        <v>32769</v>
      </c>
      <c r="R9909" s="1">
        <v>23224.760686174301</v>
      </c>
      <c r="S9909" s="1">
        <v>40901.819081035603</v>
      </c>
      <c r="T9909" s="1">
        <v>39593.363690786799</v>
      </c>
      <c r="U9909" s="1">
        <v>62107.796758480101</v>
      </c>
      <c r="V9909" s="1">
        <v>33524.962659597499</v>
      </c>
      <c r="W9909" s="1">
        <v>34026.858465307698</v>
      </c>
      <c r="X9909" s="1" t="s">
        <v>38068</v>
      </c>
      <c r="Y9909" s="1" t="s">
        <v>52</v>
      </c>
      <c r="Z9909" s="1" t="s">
        <v>52</v>
      </c>
      <c r="AA9909" s="1" t="s">
        <v>52</v>
      </c>
      <c r="AB9909" s="1" t="s">
        <v>52</v>
      </c>
      <c r="AC9909" s="1" t="s">
        <v>38708</v>
      </c>
    </row>
    <row r="9910" spans="1:29" x14ac:dyDescent="0.45">
      <c r="A9910" s="1" t="s">
        <v>6937</v>
      </c>
      <c r="B9910" s="1" t="s">
        <v>6938</v>
      </c>
      <c r="C9910" s="1" t="s">
        <v>25</v>
      </c>
      <c r="D9910" s="1" t="s">
        <v>33713</v>
      </c>
      <c r="E9910" s="1" t="s">
        <v>116</v>
      </c>
      <c r="F9910" s="1">
        <v>17</v>
      </c>
      <c r="G9910" s="1" t="s">
        <v>6940</v>
      </c>
      <c r="H9910" s="1" t="s">
        <v>6941</v>
      </c>
      <c r="I9910" s="1" t="s">
        <v>6942</v>
      </c>
      <c r="J9910" s="1">
        <v>49.6</v>
      </c>
      <c r="K9910" s="1">
        <v>1862.9391000000001</v>
      </c>
      <c r="L9910" s="1">
        <v>-7.1</v>
      </c>
      <c r="M9910" s="1">
        <v>364</v>
      </c>
      <c r="N9910" s="1">
        <v>380</v>
      </c>
      <c r="O9910" s="1" t="s">
        <v>1730</v>
      </c>
      <c r="P9910" s="1" t="s">
        <v>6868</v>
      </c>
      <c r="Q9910" s="1" t="s">
        <v>33707</v>
      </c>
      <c r="R9910" s="1">
        <v>4330.5460102171201</v>
      </c>
      <c r="S9910" s="1">
        <v>7044.3044162382002</v>
      </c>
      <c r="T9910" s="1">
        <v>5648.6096825401501</v>
      </c>
      <c r="U9910" s="1">
        <v>6740.7034926169699</v>
      </c>
      <c r="V9910" s="1">
        <v>12571.321268285399</v>
      </c>
      <c r="W9910" s="1">
        <v>7460.5052758332804</v>
      </c>
      <c r="X9910" s="1" t="s">
        <v>38068</v>
      </c>
      <c r="Y9910" s="1" t="s">
        <v>52</v>
      </c>
      <c r="Z9910" s="1" t="s">
        <v>52</v>
      </c>
      <c r="AA9910" s="1" t="s">
        <v>52</v>
      </c>
      <c r="AB9910" s="1" t="s">
        <v>52</v>
      </c>
      <c r="AC9910" s="1" t="s">
        <v>38708</v>
      </c>
    </row>
    <row r="9911" spans="1:29" x14ac:dyDescent="0.45">
      <c r="A9911" s="1" t="s">
        <v>1747</v>
      </c>
      <c r="B9911" s="1" t="s">
        <v>1748</v>
      </c>
      <c r="C9911" s="1" t="s">
        <v>25</v>
      </c>
      <c r="D9911" s="1" t="s">
        <v>33714</v>
      </c>
      <c r="E9911" s="1" t="s">
        <v>85</v>
      </c>
      <c r="F9911" s="1">
        <v>14</v>
      </c>
      <c r="G9911" s="1" t="s">
        <v>1750</v>
      </c>
      <c r="H9911" s="1" t="s">
        <v>1751</v>
      </c>
      <c r="I9911" s="1" t="s">
        <v>1752</v>
      </c>
      <c r="J9911" s="1">
        <v>24.58</v>
      </c>
      <c r="K9911" s="1">
        <v>1553.7742000000001</v>
      </c>
      <c r="L9911" s="1">
        <v>5.0999999999999996</v>
      </c>
      <c r="M9911" s="1">
        <v>3230</v>
      </c>
      <c r="N9911" s="1">
        <v>3243</v>
      </c>
      <c r="O9911" s="1" t="s">
        <v>853</v>
      </c>
      <c r="P9911" s="1" t="s">
        <v>33715</v>
      </c>
      <c r="Q9911" s="1" t="s">
        <v>33716</v>
      </c>
      <c r="R9911" s="1">
        <v>738.72509868493205</v>
      </c>
      <c r="S9911" s="1">
        <v>1378.1251858796199</v>
      </c>
      <c r="T9911" s="1">
        <v>270.20747896461899</v>
      </c>
      <c r="U9911" s="1">
        <v>136.34053473365</v>
      </c>
      <c r="V9911" s="1">
        <v>566.29629524801703</v>
      </c>
      <c r="W9911" s="1">
        <v>877.94931366410003</v>
      </c>
      <c r="X9911" s="1" t="s">
        <v>38068</v>
      </c>
      <c r="Y9911" s="1" t="s">
        <v>52</v>
      </c>
      <c r="Z9911" s="1" t="s">
        <v>52</v>
      </c>
      <c r="AA9911" s="1" t="s">
        <v>52</v>
      </c>
      <c r="AB9911" s="1" t="s">
        <v>52</v>
      </c>
      <c r="AC9911" s="1" t="s">
        <v>38312</v>
      </c>
    </row>
    <row r="9912" spans="1:29" x14ac:dyDescent="0.45">
      <c r="A9912" s="1" t="s">
        <v>1747</v>
      </c>
      <c r="B9912" s="1" t="s">
        <v>1748</v>
      </c>
      <c r="C9912" s="1" t="s">
        <v>25</v>
      </c>
      <c r="D9912" s="1" t="s">
        <v>33717</v>
      </c>
      <c r="E9912" s="1" t="s">
        <v>182</v>
      </c>
      <c r="F9912" s="1">
        <v>14</v>
      </c>
      <c r="G9912" s="1" t="s">
        <v>1750</v>
      </c>
      <c r="H9912" s="1" t="s">
        <v>1751</v>
      </c>
      <c r="I9912" s="1" t="s">
        <v>1752</v>
      </c>
      <c r="J9912" s="1">
        <v>52.11</v>
      </c>
      <c r="K9912" s="1">
        <v>1553.7742000000001</v>
      </c>
      <c r="L9912" s="1">
        <v>12.2</v>
      </c>
      <c r="M9912" s="1">
        <v>3230</v>
      </c>
      <c r="N9912" s="1">
        <v>3243</v>
      </c>
      <c r="O9912" s="1" t="s">
        <v>31973</v>
      </c>
      <c r="P9912" s="1" t="s">
        <v>33718</v>
      </c>
      <c r="Q9912" s="1" t="s">
        <v>33719</v>
      </c>
      <c r="R9912" s="1">
        <v>1341.1367892123101</v>
      </c>
      <c r="S9912" s="1">
        <v>1378.1251858796199</v>
      </c>
      <c r="T9912" s="1">
        <v>704.70365224719205</v>
      </c>
      <c r="U9912" s="1">
        <v>136.34053473365</v>
      </c>
      <c r="V9912" s="1">
        <v>129.58683808046101</v>
      </c>
      <c r="W9912" s="1">
        <v>877.94931366410003</v>
      </c>
      <c r="X9912" s="1" t="s">
        <v>38068</v>
      </c>
      <c r="Y9912" s="1" t="s">
        <v>52</v>
      </c>
      <c r="Z9912" s="1" t="s">
        <v>52</v>
      </c>
      <c r="AA9912" s="1" t="s">
        <v>52</v>
      </c>
      <c r="AB9912" s="1" t="s">
        <v>52</v>
      </c>
      <c r="AC9912" s="1" t="s">
        <v>38312</v>
      </c>
    </row>
    <row r="9913" spans="1:29" x14ac:dyDescent="0.45">
      <c r="A9913" s="1" t="s">
        <v>6911</v>
      </c>
      <c r="B9913" s="1" t="s">
        <v>6912</v>
      </c>
      <c r="C9913" s="1" t="s">
        <v>25</v>
      </c>
      <c r="D9913" s="1" t="s">
        <v>6913</v>
      </c>
      <c r="E9913" s="1" t="s">
        <v>27</v>
      </c>
      <c r="F9913" s="1">
        <v>15</v>
      </c>
      <c r="G9913" s="1" t="s">
        <v>6914</v>
      </c>
      <c r="H9913" s="1" t="s">
        <v>6915</v>
      </c>
      <c r="I9913" s="1" t="s">
        <v>6916</v>
      </c>
      <c r="J9913" s="1">
        <v>36.44</v>
      </c>
      <c r="K9913" s="1">
        <v>1818.7933</v>
      </c>
      <c r="L9913" s="1">
        <v>7.1</v>
      </c>
      <c r="M9913" s="1">
        <v>285</v>
      </c>
      <c r="N9913" s="1">
        <v>299</v>
      </c>
      <c r="O9913" s="1" t="s">
        <v>203</v>
      </c>
      <c r="P9913" s="1" t="s">
        <v>4435</v>
      </c>
      <c r="Q9913" s="1" t="s">
        <v>6917</v>
      </c>
      <c r="R9913" s="1">
        <v>155.976730969519</v>
      </c>
      <c r="S9913" s="1">
        <v>129.37337949330001</v>
      </c>
      <c r="T9913" s="1">
        <v>122.522340507584</v>
      </c>
      <c r="U9913" s="1">
        <v>76.653425103171202</v>
      </c>
      <c r="V9913" s="1">
        <v>105.998146694559</v>
      </c>
      <c r="W9913" s="1">
        <v>98.328292741783201</v>
      </c>
      <c r="X9913" s="1" t="s">
        <v>38068</v>
      </c>
      <c r="Y9913" s="1" t="s">
        <v>52</v>
      </c>
      <c r="Z9913" s="1" t="s">
        <v>52</v>
      </c>
      <c r="AA9913" s="1" t="s">
        <v>52</v>
      </c>
      <c r="AB9913" s="1" t="s">
        <v>52</v>
      </c>
      <c r="AC9913" s="1" t="s">
        <v>38524</v>
      </c>
    </row>
    <row r="9914" spans="1:29" x14ac:dyDescent="0.45">
      <c r="A9914" s="1" t="s">
        <v>20801</v>
      </c>
      <c r="B9914" s="1" t="s">
        <v>20802</v>
      </c>
      <c r="C9914" s="1" t="s">
        <v>25</v>
      </c>
      <c r="D9914" s="1" t="s">
        <v>33720</v>
      </c>
      <c r="E9914" s="1" t="s">
        <v>27</v>
      </c>
      <c r="F9914" s="1">
        <v>13</v>
      </c>
      <c r="G9914" s="1" t="s">
        <v>20804</v>
      </c>
      <c r="H9914" s="1" t="s">
        <v>20805</v>
      </c>
      <c r="I9914" s="1" t="s">
        <v>20806</v>
      </c>
      <c r="J9914" s="1">
        <v>62.92</v>
      </c>
      <c r="K9914" s="1">
        <v>1512.7324000000001</v>
      </c>
      <c r="L9914" s="1">
        <v>-3.1</v>
      </c>
      <c r="M9914" s="1">
        <v>551</v>
      </c>
      <c r="N9914" s="1">
        <v>563</v>
      </c>
      <c r="O9914" s="1" t="s">
        <v>212</v>
      </c>
      <c r="P9914" s="1" t="s">
        <v>10128</v>
      </c>
      <c r="Q9914" s="1" t="s">
        <v>33721</v>
      </c>
      <c r="R9914" s="1">
        <v>1745.89007838775</v>
      </c>
      <c r="S9914" s="1">
        <v>436.61632025341999</v>
      </c>
      <c r="T9914" s="1">
        <v>87.758098542119797</v>
      </c>
      <c r="U9914" s="1">
        <v>299.06210370291598</v>
      </c>
      <c r="V9914" s="1">
        <v>793.59577289489698</v>
      </c>
      <c r="W9914" s="1">
        <v>283.88307960269401</v>
      </c>
      <c r="X9914" s="1" t="s">
        <v>38068</v>
      </c>
      <c r="Y9914" s="1" t="s">
        <v>52</v>
      </c>
      <c r="Z9914" s="1" t="s">
        <v>52</v>
      </c>
      <c r="AA9914" s="1" t="s">
        <v>52</v>
      </c>
      <c r="AB9914" s="1" t="s">
        <v>52</v>
      </c>
      <c r="AC9914" s="1" t="s">
        <v>39615</v>
      </c>
    </row>
    <row r="9915" spans="1:29" x14ac:dyDescent="0.45">
      <c r="A9915" s="1" t="s">
        <v>32777</v>
      </c>
      <c r="B9915" s="1" t="s">
        <v>32778</v>
      </c>
      <c r="C9915" s="1" t="s">
        <v>25</v>
      </c>
      <c r="D9915" s="1" t="s">
        <v>33722</v>
      </c>
      <c r="E9915" s="1" t="s">
        <v>27</v>
      </c>
      <c r="F9915" s="1">
        <v>19</v>
      </c>
      <c r="G9915" s="1" t="s">
        <v>32780</v>
      </c>
      <c r="H9915" s="1" t="s">
        <v>32781</v>
      </c>
      <c r="I9915" s="1" t="s">
        <v>32782</v>
      </c>
      <c r="J9915" s="1">
        <v>46.82</v>
      </c>
      <c r="K9915" s="1">
        <v>2142.0862000000002</v>
      </c>
      <c r="L9915" s="1">
        <v>-0.5</v>
      </c>
      <c r="M9915" s="1">
        <v>318</v>
      </c>
      <c r="N9915" s="1">
        <v>336</v>
      </c>
      <c r="O9915" s="1" t="s">
        <v>212</v>
      </c>
      <c r="P9915" s="1" t="s">
        <v>8714</v>
      </c>
      <c r="Q9915" s="1" t="s">
        <v>33723</v>
      </c>
      <c r="R9915" s="1">
        <v>392.80169134479098</v>
      </c>
      <c r="S9915" s="1">
        <v>725.44565280295001</v>
      </c>
      <c r="T9915" s="1">
        <v>259.84466320442499</v>
      </c>
      <c r="U9915" s="1">
        <v>339.89886136206599</v>
      </c>
      <c r="V9915" s="1">
        <v>364.74406453722099</v>
      </c>
      <c r="W9915" s="1">
        <v>460.83250493629299</v>
      </c>
      <c r="X9915" s="1" t="s">
        <v>38068</v>
      </c>
      <c r="Y9915" s="1" t="s">
        <v>52</v>
      </c>
      <c r="Z9915" s="1" t="s">
        <v>52</v>
      </c>
      <c r="AA9915" s="1" t="s">
        <v>52</v>
      </c>
      <c r="AB9915" s="1" t="s">
        <v>52</v>
      </c>
      <c r="AC9915" s="1" t="s">
        <v>41247</v>
      </c>
    </row>
    <row r="9916" spans="1:29" x14ac:dyDescent="0.45">
      <c r="A9916" s="1" t="s">
        <v>435</v>
      </c>
      <c r="B9916" s="1" t="s">
        <v>436</v>
      </c>
      <c r="C9916" s="1" t="s">
        <v>25</v>
      </c>
      <c r="D9916" s="1" t="s">
        <v>3486</v>
      </c>
      <c r="E9916" s="1" t="s">
        <v>27</v>
      </c>
      <c r="F9916" s="1">
        <v>16</v>
      </c>
      <c r="G9916" s="1" t="s">
        <v>438</v>
      </c>
      <c r="H9916" s="1" t="s">
        <v>439</v>
      </c>
      <c r="I9916" s="1" t="s">
        <v>440</v>
      </c>
      <c r="J9916" s="1">
        <v>71.19</v>
      </c>
      <c r="K9916" s="1">
        <v>1807.8241</v>
      </c>
      <c r="L9916" s="1">
        <v>3.9</v>
      </c>
      <c r="M9916" s="1">
        <v>1785</v>
      </c>
      <c r="N9916" s="1">
        <v>1800</v>
      </c>
      <c r="O9916" s="1" t="s">
        <v>1283</v>
      </c>
      <c r="P9916" s="1" t="s">
        <v>3487</v>
      </c>
      <c r="Q9916" s="1" t="s">
        <v>3488</v>
      </c>
      <c r="R9916" s="1">
        <v>47392.223227317401</v>
      </c>
      <c r="S9916" s="1">
        <v>58016.283558559902</v>
      </c>
      <c r="T9916" s="1">
        <v>48413.854767164899</v>
      </c>
      <c r="U9916" s="1">
        <v>25079.340104770501</v>
      </c>
      <c r="V9916" s="1">
        <v>13480.0830954798</v>
      </c>
      <c r="W9916" s="1">
        <v>23101.400226388399</v>
      </c>
      <c r="X9916" s="1" t="s">
        <v>38068</v>
      </c>
      <c r="Y9916" s="1" t="s">
        <v>38201</v>
      </c>
      <c r="Z9916" s="1" t="s">
        <v>52</v>
      </c>
      <c r="AA9916" s="1" t="s">
        <v>52</v>
      </c>
      <c r="AB9916" s="1" t="s">
        <v>52</v>
      </c>
      <c r="AC9916" s="1" t="s">
        <v>38202</v>
      </c>
    </row>
    <row r="9917" spans="1:29" x14ac:dyDescent="0.45">
      <c r="A9917" s="1" t="s">
        <v>7036</v>
      </c>
      <c r="B9917" s="1" t="s">
        <v>7037</v>
      </c>
      <c r="C9917" s="1" t="s">
        <v>25</v>
      </c>
      <c r="D9917" s="1" t="s">
        <v>33724</v>
      </c>
      <c r="E9917" s="1" t="s">
        <v>27</v>
      </c>
      <c r="F9917" s="1">
        <v>12</v>
      </c>
      <c r="G9917" s="1" t="s">
        <v>7039</v>
      </c>
      <c r="H9917" s="1" t="s">
        <v>7040</v>
      </c>
      <c r="I9917" s="1" t="s">
        <v>7041</v>
      </c>
      <c r="J9917" s="1">
        <v>44.19</v>
      </c>
      <c r="K9917" s="1">
        <v>1223.5798</v>
      </c>
      <c r="L9917" s="1">
        <v>0.7</v>
      </c>
      <c r="M9917" s="1">
        <v>226</v>
      </c>
      <c r="N9917" s="1">
        <v>237</v>
      </c>
      <c r="O9917" s="1" t="s">
        <v>70</v>
      </c>
      <c r="P9917" s="1" t="s">
        <v>3245</v>
      </c>
      <c r="Q9917" s="1" t="s">
        <v>33725</v>
      </c>
      <c r="R9917" s="1">
        <v>3177.8619757186402</v>
      </c>
      <c r="S9917" s="1">
        <v>488.70362121524602</v>
      </c>
      <c r="T9917" s="1">
        <v>2058.6073145976602</v>
      </c>
      <c r="U9917" s="1">
        <v>3557.72803199175</v>
      </c>
      <c r="V9917" s="1">
        <v>1922.10753212903</v>
      </c>
      <c r="W9917" s="1">
        <v>2907.5111626143298</v>
      </c>
      <c r="X9917" s="1" t="s">
        <v>38068</v>
      </c>
      <c r="Y9917" s="1" t="s">
        <v>38415</v>
      </c>
      <c r="Z9917" s="1" t="s">
        <v>52</v>
      </c>
      <c r="AA9917" s="1" t="s">
        <v>52</v>
      </c>
      <c r="AB9917" s="1" t="s">
        <v>52</v>
      </c>
      <c r="AC9917" s="1" t="s">
        <v>52</v>
      </c>
    </row>
    <row r="9918" spans="1:29" x14ac:dyDescent="0.45">
      <c r="A9918" s="1" t="s">
        <v>33726</v>
      </c>
      <c r="B9918" s="1" t="s">
        <v>33727</v>
      </c>
      <c r="C9918" s="1" t="s">
        <v>25</v>
      </c>
      <c r="D9918" s="1" t="s">
        <v>33728</v>
      </c>
      <c r="E9918" s="1" t="s">
        <v>27</v>
      </c>
      <c r="F9918" s="1">
        <v>17</v>
      </c>
      <c r="G9918" s="1" t="s">
        <v>33729</v>
      </c>
      <c r="H9918" s="1" t="s">
        <v>33730</v>
      </c>
      <c r="I9918" s="1" t="s">
        <v>33731</v>
      </c>
      <c r="J9918" s="1">
        <v>47.96</v>
      </c>
      <c r="K9918" s="1">
        <v>1828.826</v>
      </c>
      <c r="L9918" s="1">
        <v>4.5</v>
      </c>
      <c r="M9918" s="1">
        <v>41</v>
      </c>
      <c r="N9918" s="1">
        <v>57</v>
      </c>
      <c r="O9918" s="1" t="s">
        <v>33732</v>
      </c>
      <c r="P9918" s="1" t="s">
        <v>582</v>
      </c>
      <c r="Q9918" s="1" t="s">
        <v>33733</v>
      </c>
      <c r="R9918" s="1">
        <v>7352.5288184374604</v>
      </c>
      <c r="S9918" s="1">
        <v>191.92266065809699</v>
      </c>
      <c r="T9918" s="1">
        <v>4771.3601381981598</v>
      </c>
      <c r="U9918" s="1">
        <v>6116.2674478865401</v>
      </c>
      <c r="V9918" s="1">
        <v>1882.31299197206</v>
      </c>
      <c r="W9918" s="1">
        <v>240.45063931486601</v>
      </c>
      <c r="X9918" s="1" t="s">
        <v>38068</v>
      </c>
      <c r="Y9918" s="1" t="s">
        <v>52</v>
      </c>
      <c r="Z9918" s="1" t="s">
        <v>52</v>
      </c>
      <c r="AA9918" s="1" t="s">
        <v>52</v>
      </c>
      <c r="AB9918" s="1" t="s">
        <v>52</v>
      </c>
      <c r="AC9918" s="1" t="s">
        <v>41313</v>
      </c>
    </row>
    <row r="9919" spans="1:29" x14ac:dyDescent="0.45">
      <c r="A9919" s="1" t="s">
        <v>33726</v>
      </c>
      <c r="B9919" s="1" t="s">
        <v>33727</v>
      </c>
      <c r="C9919" s="1" t="s">
        <v>25</v>
      </c>
      <c r="D9919" s="1" t="s">
        <v>33728</v>
      </c>
      <c r="E9919" s="1" t="s">
        <v>693</v>
      </c>
      <c r="F9919" s="1">
        <v>17</v>
      </c>
      <c r="G9919" s="1" t="s">
        <v>33729</v>
      </c>
      <c r="H9919" s="1" t="s">
        <v>33730</v>
      </c>
      <c r="I9919" s="1" t="s">
        <v>33731</v>
      </c>
      <c r="J9919" s="1">
        <v>47.96</v>
      </c>
      <c r="K9919" s="1">
        <v>1828.826</v>
      </c>
      <c r="L9919" s="1">
        <v>4.5</v>
      </c>
      <c r="M9919" s="1">
        <v>41</v>
      </c>
      <c r="N9919" s="1">
        <v>57</v>
      </c>
      <c r="O9919" s="1" t="s">
        <v>33732</v>
      </c>
      <c r="P9919" s="1" t="s">
        <v>3229</v>
      </c>
      <c r="Q9919" s="1" t="s">
        <v>33734</v>
      </c>
      <c r="R9919" s="1">
        <v>7352.5288184374604</v>
      </c>
      <c r="S9919" s="1">
        <v>191.92266065809699</v>
      </c>
      <c r="T9919" s="1">
        <v>4771.3601381981598</v>
      </c>
      <c r="U9919" s="1">
        <v>6116.2674478865401</v>
      </c>
      <c r="V9919" s="1">
        <v>1882.31299197206</v>
      </c>
      <c r="W9919" s="1">
        <v>240.45063931486601</v>
      </c>
      <c r="X9919" s="1" t="s">
        <v>38068</v>
      </c>
      <c r="Y9919" s="1" t="s">
        <v>52</v>
      </c>
      <c r="Z9919" s="1" t="s">
        <v>52</v>
      </c>
      <c r="AA9919" s="1" t="s">
        <v>52</v>
      </c>
      <c r="AB9919" s="1" t="s">
        <v>52</v>
      </c>
      <c r="AC9919" s="1" t="s">
        <v>41313</v>
      </c>
    </row>
    <row r="9920" spans="1:29" x14ac:dyDescent="0.45">
      <c r="A9920" s="1" t="s">
        <v>33735</v>
      </c>
      <c r="B9920" s="1" t="s">
        <v>33736</v>
      </c>
      <c r="C9920" s="1" t="s">
        <v>25</v>
      </c>
      <c r="D9920" s="1" t="s">
        <v>33737</v>
      </c>
      <c r="E9920" s="1" t="s">
        <v>27</v>
      </c>
      <c r="F9920" s="1">
        <v>10</v>
      </c>
      <c r="G9920" s="1" t="s">
        <v>33738</v>
      </c>
      <c r="H9920" s="1" t="s">
        <v>1987</v>
      </c>
      <c r="I9920" s="1" t="s">
        <v>33739</v>
      </c>
      <c r="J9920" s="1">
        <v>28.64</v>
      </c>
      <c r="K9920" s="1">
        <v>1081.5056</v>
      </c>
      <c r="L9920" s="1">
        <v>-0.8</v>
      </c>
      <c r="M9920" s="1">
        <v>63</v>
      </c>
      <c r="N9920" s="1">
        <v>72</v>
      </c>
      <c r="O9920" s="1" t="s">
        <v>212</v>
      </c>
      <c r="P9920" s="1" t="s">
        <v>3312</v>
      </c>
      <c r="Q9920" s="1" t="s">
        <v>33740</v>
      </c>
      <c r="R9920" s="1">
        <v>1332.4554363724901</v>
      </c>
      <c r="S9920" s="1">
        <v>98.157447011080293</v>
      </c>
      <c r="T9920" s="1">
        <v>432.22505261560298</v>
      </c>
      <c r="U9920" s="1">
        <v>416.31881133187397</v>
      </c>
      <c r="V9920" s="1">
        <v>109.71153629938</v>
      </c>
      <c r="W9920" s="1">
        <v>120.210531211603</v>
      </c>
      <c r="X9920" s="1" t="s">
        <v>38068</v>
      </c>
      <c r="Y9920" s="1" t="s">
        <v>52</v>
      </c>
      <c r="Z9920" s="1" t="s">
        <v>52</v>
      </c>
      <c r="AA9920" s="1" t="s">
        <v>52</v>
      </c>
      <c r="AB9920" s="1" t="s">
        <v>52</v>
      </c>
      <c r="AC9920" s="1" t="s">
        <v>52</v>
      </c>
    </row>
    <row r="9921" spans="1:29" x14ac:dyDescent="0.45">
      <c r="A9921" s="1" t="s">
        <v>6918</v>
      </c>
      <c r="B9921" s="1" t="s">
        <v>6919</v>
      </c>
      <c r="C9921" s="1" t="s">
        <v>25</v>
      </c>
      <c r="D9921" s="1" t="s">
        <v>6920</v>
      </c>
      <c r="E9921" s="1" t="s">
        <v>27</v>
      </c>
      <c r="F9921" s="1">
        <v>12</v>
      </c>
      <c r="G9921" s="1" t="s">
        <v>6921</v>
      </c>
      <c r="H9921" s="1" t="s">
        <v>6922</v>
      </c>
      <c r="I9921" s="1" t="s">
        <v>6923</v>
      </c>
      <c r="J9921" s="1">
        <v>60.45</v>
      </c>
      <c r="K9921" s="1">
        <v>1380.7013999999999</v>
      </c>
      <c r="L9921" s="1">
        <v>-1</v>
      </c>
      <c r="M9921" s="1">
        <v>31</v>
      </c>
      <c r="N9921" s="1">
        <v>42</v>
      </c>
      <c r="O9921" s="1" t="s">
        <v>1283</v>
      </c>
      <c r="P9921" s="1" t="s">
        <v>3672</v>
      </c>
      <c r="Q9921" s="1" t="s">
        <v>6924</v>
      </c>
      <c r="R9921" s="1">
        <v>4094.9796217084599</v>
      </c>
      <c r="S9921" s="1">
        <v>3290.3529309319601</v>
      </c>
      <c r="T9921" s="1">
        <v>5758.9219464151402</v>
      </c>
      <c r="U9921" s="1">
        <v>2081.4659298227598</v>
      </c>
      <c r="V9921" s="1">
        <v>2376.2947878520999</v>
      </c>
      <c r="W9921" s="1">
        <v>2439.2076945766999</v>
      </c>
      <c r="X9921" s="1" t="s">
        <v>38068</v>
      </c>
      <c r="Y9921" s="1" t="s">
        <v>38520</v>
      </c>
      <c r="Z9921" s="1" t="s">
        <v>52</v>
      </c>
      <c r="AA9921" s="1" t="s">
        <v>52</v>
      </c>
      <c r="AB9921" s="1" t="s">
        <v>52</v>
      </c>
      <c r="AC9921" s="1" t="s">
        <v>41314</v>
      </c>
    </row>
    <row r="9922" spans="1:29" x14ac:dyDescent="0.45">
      <c r="A9922" s="1" t="s">
        <v>33726</v>
      </c>
      <c r="B9922" s="1" t="s">
        <v>33727</v>
      </c>
      <c r="C9922" s="1" t="s">
        <v>25</v>
      </c>
      <c r="D9922" s="1" t="s">
        <v>33741</v>
      </c>
      <c r="E9922" s="1" t="s">
        <v>58</v>
      </c>
      <c r="F9922" s="1">
        <v>17</v>
      </c>
      <c r="G9922" s="1" t="s">
        <v>33729</v>
      </c>
      <c r="H9922" s="1" t="s">
        <v>33730</v>
      </c>
      <c r="I9922" s="1" t="s">
        <v>33731</v>
      </c>
      <c r="J9922" s="1">
        <v>52.46</v>
      </c>
      <c r="K9922" s="1">
        <v>1828.826</v>
      </c>
      <c r="L9922" s="1">
        <v>1.6</v>
      </c>
      <c r="M9922" s="1">
        <v>41</v>
      </c>
      <c r="N9922" s="1">
        <v>57</v>
      </c>
      <c r="O9922" s="1" t="s">
        <v>33742</v>
      </c>
      <c r="P9922" s="1" t="s">
        <v>2209</v>
      </c>
      <c r="Q9922" s="1" t="s">
        <v>33743</v>
      </c>
      <c r="R9922" s="1">
        <v>7352.5288184374604</v>
      </c>
      <c r="S9922" s="1">
        <v>4782.6197397686001</v>
      </c>
      <c r="T9922" s="1">
        <v>4771.3601381981598</v>
      </c>
      <c r="U9922" s="1">
        <v>6575.2544190763801</v>
      </c>
      <c r="V9922" s="1">
        <v>1882.31299197206</v>
      </c>
      <c r="W9922" s="1">
        <v>3284.50469818994</v>
      </c>
      <c r="X9922" s="1" t="s">
        <v>38068</v>
      </c>
      <c r="Y9922" s="1" t="s">
        <v>52</v>
      </c>
      <c r="Z9922" s="1" t="s">
        <v>52</v>
      </c>
      <c r="AA9922" s="1" t="s">
        <v>52</v>
      </c>
      <c r="AB9922" s="1" t="s">
        <v>52</v>
      </c>
      <c r="AC9922" s="1" t="s">
        <v>41313</v>
      </c>
    </row>
    <row r="9923" spans="1:29" x14ac:dyDescent="0.45">
      <c r="A9923" s="1" t="s">
        <v>33726</v>
      </c>
      <c r="B9923" s="1" t="s">
        <v>33727</v>
      </c>
      <c r="C9923" s="1" t="s">
        <v>25</v>
      </c>
      <c r="D9923" s="1" t="s">
        <v>33741</v>
      </c>
      <c r="E9923" s="1" t="s">
        <v>693</v>
      </c>
      <c r="F9923" s="1">
        <v>17</v>
      </c>
      <c r="G9923" s="1" t="s">
        <v>33729</v>
      </c>
      <c r="H9923" s="1" t="s">
        <v>33730</v>
      </c>
      <c r="I9923" s="1" t="s">
        <v>33731</v>
      </c>
      <c r="J9923" s="1">
        <v>52.46</v>
      </c>
      <c r="K9923" s="1">
        <v>1828.826</v>
      </c>
      <c r="L9923" s="1">
        <v>1.6</v>
      </c>
      <c r="M9923" s="1">
        <v>41</v>
      </c>
      <c r="N9923" s="1">
        <v>57</v>
      </c>
      <c r="O9923" s="1" t="s">
        <v>33742</v>
      </c>
      <c r="P9923" s="1" t="s">
        <v>3229</v>
      </c>
      <c r="Q9923" s="1" t="s">
        <v>33734</v>
      </c>
      <c r="R9923" s="1">
        <v>7352.5288184374604</v>
      </c>
      <c r="S9923" s="1">
        <v>4782.6197397686001</v>
      </c>
      <c r="T9923" s="1">
        <v>4771.3601381981598</v>
      </c>
      <c r="U9923" s="1">
        <v>6575.2544190763801</v>
      </c>
      <c r="V9923" s="1">
        <v>1882.31299197206</v>
      </c>
      <c r="W9923" s="1">
        <v>3284.50469818994</v>
      </c>
      <c r="X9923" s="1" t="s">
        <v>38068</v>
      </c>
      <c r="Y9923" s="1" t="s">
        <v>52</v>
      </c>
      <c r="Z9923" s="1" t="s">
        <v>52</v>
      </c>
      <c r="AA9923" s="1" t="s">
        <v>52</v>
      </c>
      <c r="AB9923" s="1" t="s">
        <v>52</v>
      </c>
      <c r="AC9923" s="1" t="s">
        <v>41313</v>
      </c>
    </row>
    <row r="9924" spans="1:29" x14ac:dyDescent="0.45">
      <c r="A9924" s="1" t="s">
        <v>33726</v>
      </c>
      <c r="B9924" s="1" t="s">
        <v>33727</v>
      </c>
      <c r="C9924" s="1" t="s">
        <v>25</v>
      </c>
      <c r="D9924" s="1" t="s">
        <v>33744</v>
      </c>
      <c r="E9924" s="1" t="s">
        <v>252</v>
      </c>
      <c r="F9924" s="1">
        <v>17</v>
      </c>
      <c r="G9924" s="1" t="s">
        <v>33729</v>
      </c>
      <c r="H9924" s="1" t="s">
        <v>33730</v>
      </c>
      <c r="I9924" s="1" t="s">
        <v>33731</v>
      </c>
      <c r="J9924" s="1">
        <v>48.78</v>
      </c>
      <c r="K9924" s="1">
        <v>1828.826</v>
      </c>
      <c r="L9924" s="1">
        <v>2.8</v>
      </c>
      <c r="M9924" s="1">
        <v>41</v>
      </c>
      <c r="N9924" s="1">
        <v>57</v>
      </c>
      <c r="O9924" s="1" t="s">
        <v>33745</v>
      </c>
      <c r="P9924" s="1" t="s">
        <v>3435</v>
      </c>
      <c r="Q9924" s="1" t="s">
        <v>33746</v>
      </c>
      <c r="R9924" s="1">
        <v>782.651819270788</v>
      </c>
      <c r="S9924" s="1">
        <v>191.92266065809699</v>
      </c>
      <c r="T9924" s="1">
        <v>318.680388589762</v>
      </c>
      <c r="U9924" s="1">
        <v>8530.6015175074008</v>
      </c>
      <c r="V9924" s="1">
        <v>752.27260405402205</v>
      </c>
      <c r="W9924" s="1">
        <v>3284.50469818994</v>
      </c>
      <c r="X9924" s="1" t="s">
        <v>38068</v>
      </c>
      <c r="Y9924" s="1" t="s">
        <v>52</v>
      </c>
      <c r="Z9924" s="1" t="s">
        <v>52</v>
      </c>
      <c r="AA9924" s="1" t="s">
        <v>52</v>
      </c>
      <c r="AB9924" s="1" t="s">
        <v>52</v>
      </c>
      <c r="AC9924" s="1" t="s">
        <v>41313</v>
      </c>
    </row>
    <row r="9925" spans="1:29" x14ac:dyDescent="0.45">
      <c r="A9925" s="1" t="s">
        <v>33726</v>
      </c>
      <c r="B9925" s="1" t="s">
        <v>33727</v>
      </c>
      <c r="C9925" s="1" t="s">
        <v>25</v>
      </c>
      <c r="D9925" s="1" t="s">
        <v>33744</v>
      </c>
      <c r="E9925" s="1" t="s">
        <v>693</v>
      </c>
      <c r="F9925" s="1">
        <v>17</v>
      </c>
      <c r="G9925" s="1" t="s">
        <v>33729</v>
      </c>
      <c r="H9925" s="1" t="s">
        <v>33730</v>
      </c>
      <c r="I9925" s="1" t="s">
        <v>33731</v>
      </c>
      <c r="J9925" s="1">
        <v>48.78</v>
      </c>
      <c r="K9925" s="1">
        <v>1828.826</v>
      </c>
      <c r="L9925" s="1">
        <v>2.8</v>
      </c>
      <c r="M9925" s="1">
        <v>41</v>
      </c>
      <c r="N9925" s="1">
        <v>57</v>
      </c>
      <c r="O9925" s="1" t="s">
        <v>33745</v>
      </c>
      <c r="P9925" s="1" t="s">
        <v>3229</v>
      </c>
      <c r="Q9925" s="1" t="s">
        <v>33734</v>
      </c>
      <c r="R9925" s="1">
        <v>782.651819270788</v>
      </c>
      <c r="S9925" s="1">
        <v>191.92266065809699</v>
      </c>
      <c r="T9925" s="1">
        <v>318.680388589762</v>
      </c>
      <c r="U9925" s="1">
        <v>8530.6015175074008</v>
      </c>
      <c r="V9925" s="1">
        <v>752.27260405402205</v>
      </c>
      <c r="W9925" s="1">
        <v>3284.50469818994</v>
      </c>
      <c r="X9925" s="1" t="s">
        <v>38068</v>
      </c>
      <c r="Y9925" s="1" t="s">
        <v>52</v>
      </c>
      <c r="Z9925" s="1" t="s">
        <v>52</v>
      </c>
      <c r="AA9925" s="1" t="s">
        <v>52</v>
      </c>
      <c r="AB9925" s="1" t="s">
        <v>52</v>
      </c>
      <c r="AC9925" s="1" t="s">
        <v>41313</v>
      </c>
    </row>
    <row r="9926" spans="1:29" x14ac:dyDescent="0.45">
      <c r="A9926" s="1" t="s">
        <v>33726</v>
      </c>
      <c r="B9926" s="1" t="s">
        <v>33727</v>
      </c>
      <c r="C9926" s="1" t="s">
        <v>25</v>
      </c>
      <c r="D9926" s="1" t="s">
        <v>33747</v>
      </c>
      <c r="E9926" s="1" t="s">
        <v>693</v>
      </c>
      <c r="F9926" s="1">
        <v>17</v>
      </c>
      <c r="G9926" s="1" t="s">
        <v>33729</v>
      </c>
      <c r="H9926" s="1" t="s">
        <v>33730</v>
      </c>
      <c r="I9926" s="1" t="s">
        <v>33731</v>
      </c>
      <c r="J9926" s="1">
        <v>63.58</v>
      </c>
      <c r="K9926" s="1">
        <v>1748.8597</v>
      </c>
      <c r="L9926" s="1">
        <v>0.9</v>
      </c>
      <c r="M9926" s="1">
        <v>41</v>
      </c>
      <c r="N9926" s="1">
        <v>57</v>
      </c>
      <c r="O9926" s="1" t="s">
        <v>33748</v>
      </c>
      <c r="P9926" s="1" t="s">
        <v>3229</v>
      </c>
      <c r="Q9926" s="1" t="s">
        <v>33734</v>
      </c>
      <c r="R9926" s="1">
        <v>25306.679187055699</v>
      </c>
      <c r="S9926" s="1">
        <v>32635.415876654501</v>
      </c>
      <c r="T9926" s="1">
        <v>44707.998437736598</v>
      </c>
      <c r="U9926" s="1">
        <v>15267.6323057394</v>
      </c>
      <c r="V9926" s="1">
        <v>22253.217016520699</v>
      </c>
      <c r="W9926" s="1">
        <v>13986.213514429701</v>
      </c>
      <c r="X9926" s="1" t="s">
        <v>38068</v>
      </c>
      <c r="Y9926" s="1" t="s">
        <v>52</v>
      </c>
      <c r="Z9926" s="1" t="s">
        <v>52</v>
      </c>
      <c r="AA9926" s="1" t="s">
        <v>52</v>
      </c>
      <c r="AB9926" s="1" t="s">
        <v>52</v>
      </c>
      <c r="AC9926" s="1" t="s">
        <v>41313</v>
      </c>
    </row>
    <row r="9927" spans="1:29" x14ac:dyDescent="0.45">
      <c r="A9927" s="1" t="s">
        <v>33726</v>
      </c>
      <c r="B9927" s="1" t="s">
        <v>33727</v>
      </c>
      <c r="C9927" s="1" t="s">
        <v>25</v>
      </c>
      <c r="D9927" s="1" t="s">
        <v>33749</v>
      </c>
      <c r="E9927" s="1" t="s">
        <v>693</v>
      </c>
      <c r="F9927" s="1">
        <v>26</v>
      </c>
      <c r="G9927" s="1" t="s">
        <v>33729</v>
      </c>
      <c r="H9927" s="1" t="s">
        <v>33730</v>
      </c>
      <c r="I9927" s="1" t="s">
        <v>33731</v>
      </c>
      <c r="J9927" s="1">
        <v>29.02</v>
      </c>
      <c r="K9927" s="1">
        <v>2825.4171999999999</v>
      </c>
      <c r="L9927" s="1">
        <v>-0.6</v>
      </c>
      <c r="M9927" s="1">
        <v>41</v>
      </c>
      <c r="N9927" s="1">
        <v>66</v>
      </c>
      <c r="O9927" s="1" t="s">
        <v>5633</v>
      </c>
      <c r="P9927" s="1" t="s">
        <v>3229</v>
      </c>
      <c r="Q9927" s="1" t="s">
        <v>33734</v>
      </c>
      <c r="R9927" s="1">
        <v>377.84245932767402</v>
      </c>
      <c r="S9927" s="1">
        <v>250.89899376951701</v>
      </c>
      <c r="T9927" s="1">
        <v>753.66950985523295</v>
      </c>
      <c r="U9927" s="1"/>
      <c r="V9927" s="1">
        <v>2268.5309906729699</v>
      </c>
      <c r="W9927" s="1">
        <v>361.41986410534702</v>
      </c>
      <c r="X9927" s="1" t="s">
        <v>38068</v>
      </c>
      <c r="Y9927" s="1" t="s">
        <v>52</v>
      </c>
      <c r="Z9927" s="1" t="s">
        <v>52</v>
      </c>
      <c r="AA9927" s="1" t="s">
        <v>52</v>
      </c>
      <c r="AB9927" s="1" t="s">
        <v>52</v>
      </c>
      <c r="AC9927" s="1" t="s">
        <v>41313</v>
      </c>
    </row>
    <row r="9928" spans="1:29" x14ac:dyDescent="0.45">
      <c r="A9928" s="1" t="s">
        <v>33726</v>
      </c>
      <c r="B9928" s="1" t="s">
        <v>33727</v>
      </c>
      <c r="C9928" s="1" t="s">
        <v>25</v>
      </c>
      <c r="D9928" s="1" t="s">
        <v>33750</v>
      </c>
      <c r="E9928" s="1" t="s">
        <v>4279</v>
      </c>
      <c r="F9928" s="1">
        <v>26</v>
      </c>
      <c r="G9928" s="1" t="s">
        <v>33729</v>
      </c>
      <c r="H9928" s="1" t="s">
        <v>33730</v>
      </c>
      <c r="I9928" s="1" t="s">
        <v>33731</v>
      </c>
      <c r="J9928" s="1">
        <v>33.64</v>
      </c>
      <c r="K9928" s="1">
        <v>2841.4121</v>
      </c>
      <c r="L9928" s="1">
        <v>-1.2</v>
      </c>
      <c r="M9928" s="1">
        <v>41</v>
      </c>
      <c r="N9928" s="1">
        <v>66</v>
      </c>
      <c r="O9928" s="1" t="s">
        <v>33751</v>
      </c>
      <c r="P9928" s="1" t="s">
        <v>1714</v>
      </c>
      <c r="Q9928" s="1" t="s">
        <v>33752</v>
      </c>
      <c r="R9928" s="1">
        <v>234.723804800122</v>
      </c>
      <c r="S9928" s="1">
        <v>621.59475567064305</v>
      </c>
      <c r="T9928" s="1">
        <v>432.20479651062999</v>
      </c>
      <c r="U9928" s="1"/>
      <c r="V9928" s="1">
        <v>469.73124594294302</v>
      </c>
      <c r="W9928" s="1">
        <v>265.52136093965601</v>
      </c>
      <c r="X9928" s="1" t="s">
        <v>38068</v>
      </c>
      <c r="Y9928" s="1" t="s">
        <v>52</v>
      </c>
      <c r="Z9928" s="1" t="s">
        <v>52</v>
      </c>
      <c r="AA9928" s="1" t="s">
        <v>52</v>
      </c>
      <c r="AB9928" s="1" t="s">
        <v>52</v>
      </c>
      <c r="AC9928" s="1" t="s">
        <v>41313</v>
      </c>
    </row>
    <row r="9929" spans="1:29" x14ac:dyDescent="0.45">
      <c r="A9929" s="1" t="s">
        <v>33735</v>
      </c>
      <c r="B9929" s="1" t="s">
        <v>33736</v>
      </c>
      <c r="C9929" s="1" t="s">
        <v>25</v>
      </c>
      <c r="D9929" s="1" t="s">
        <v>33753</v>
      </c>
      <c r="E9929" s="1" t="s">
        <v>252</v>
      </c>
      <c r="F9929" s="1">
        <v>10</v>
      </c>
      <c r="G9929" s="1" t="s">
        <v>33738</v>
      </c>
      <c r="H9929" s="1" t="s">
        <v>1987</v>
      </c>
      <c r="I9929" s="1" t="s">
        <v>33739</v>
      </c>
      <c r="J9929" s="1">
        <v>38.67</v>
      </c>
      <c r="K9929" s="1">
        <v>1081.5056</v>
      </c>
      <c r="L9929" s="1">
        <v>-0.8</v>
      </c>
      <c r="M9929" s="1">
        <v>63</v>
      </c>
      <c r="N9929" s="1">
        <v>72</v>
      </c>
      <c r="O9929" s="1" t="s">
        <v>875</v>
      </c>
      <c r="P9929" s="1" t="s">
        <v>11688</v>
      </c>
      <c r="Q9929" s="1" t="s">
        <v>33754</v>
      </c>
      <c r="R9929" s="1">
        <v>436.66729290308501</v>
      </c>
      <c r="S9929" s="1">
        <v>47210.487246670396</v>
      </c>
      <c r="T9929" s="1">
        <v>432.22505261560298</v>
      </c>
      <c r="U9929" s="1">
        <v>416.31881133187397</v>
      </c>
      <c r="V9929" s="1">
        <v>170.72873348227699</v>
      </c>
      <c r="W9929" s="1">
        <v>244.81868185209001</v>
      </c>
      <c r="X9929" s="1" t="s">
        <v>38068</v>
      </c>
      <c r="Y9929" s="1" t="s">
        <v>52</v>
      </c>
      <c r="Z9929" s="1" t="s">
        <v>52</v>
      </c>
      <c r="AA9929" s="1" t="s">
        <v>52</v>
      </c>
      <c r="AB9929" s="1" t="s">
        <v>52</v>
      </c>
      <c r="AC9929" s="1" t="s">
        <v>52</v>
      </c>
    </row>
    <row r="9930" spans="1:29" x14ac:dyDescent="0.45">
      <c r="A9930" s="1" t="s">
        <v>13854</v>
      </c>
      <c r="B9930" s="1" t="s">
        <v>32785</v>
      </c>
      <c r="C9930" s="1" t="s">
        <v>47</v>
      </c>
      <c r="D9930" s="1" t="s">
        <v>33755</v>
      </c>
      <c r="E9930" s="1" t="s">
        <v>27</v>
      </c>
      <c r="F9930" s="1">
        <v>16</v>
      </c>
      <c r="G9930" s="1" t="s">
        <v>13857</v>
      </c>
      <c r="H9930" s="1" t="s">
        <v>13858</v>
      </c>
      <c r="I9930" s="1" t="s">
        <v>13859</v>
      </c>
      <c r="J9930" s="1">
        <v>40.18</v>
      </c>
      <c r="K9930" s="1">
        <v>1866.8864000000001</v>
      </c>
      <c r="L9930" s="1">
        <v>-1.2</v>
      </c>
      <c r="M9930" s="1">
        <v>12</v>
      </c>
      <c r="N9930" s="1">
        <v>27</v>
      </c>
      <c r="O9930" s="1" t="s">
        <v>1538</v>
      </c>
      <c r="P9930" s="1" t="s">
        <v>5188</v>
      </c>
      <c r="Q9930" s="1" t="s">
        <v>33756</v>
      </c>
      <c r="R9930" s="1">
        <v>1239.98827183191</v>
      </c>
      <c r="S9930" s="1">
        <v>700.86201251804596</v>
      </c>
      <c r="T9930" s="1">
        <v>596.25284296880295</v>
      </c>
      <c r="U9930" s="1">
        <v>1130.72888688489</v>
      </c>
      <c r="V9930" s="1">
        <v>411.72565406207201</v>
      </c>
      <c r="W9930" s="1">
        <v>279.82383089547102</v>
      </c>
      <c r="X9930" s="1" t="s">
        <v>38068</v>
      </c>
      <c r="Y9930" s="1" t="s">
        <v>38742</v>
      </c>
      <c r="Z9930" s="1" t="s">
        <v>39214</v>
      </c>
      <c r="AA9930" s="1" t="s">
        <v>39215</v>
      </c>
      <c r="AB9930" s="1" t="s">
        <v>52</v>
      </c>
      <c r="AC9930" s="1" t="s">
        <v>38496</v>
      </c>
    </row>
    <row r="9931" spans="1:29" x14ac:dyDescent="0.45">
      <c r="A9931" s="1" t="s">
        <v>2974</v>
      </c>
      <c r="B9931" s="1" t="s">
        <v>2975</v>
      </c>
      <c r="C9931" s="1" t="s">
        <v>47</v>
      </c>
      <c r="D9931" s="1" t="s">
        <v>33757</v>
      </c>
      <c r="E9931" s="1" t="s">
        <v>27</v>
      </c>
      <c r="F9931" s="1">
        <v>17</v>
      </c>
      <c r="G9931" s="1" t="s">
        <v>2977</v>
      </c>
      <c r="H9931" s="1" t="s">
        <v>2978</v>
      </c>
      <c r="I9931" s="1" t="s">
        <v>2979</v>
      </c>
      <c r="J9931" s="1">
        <v>57.34</v>
      </c>
      <c r="K9931" s="1">
        <v>1796.7942</v>
      </c>
      <c r="L9931" s="1">
        <v>2.2000000000000002</v>
      </c>
      <c r="M9931" s="1">
        <v>715</v>
      </c>
      <c r="N9931" s="1">
        <v>731</v>
      </c>
      <c r="O9931" s="1" t="s">
        <v>2426</v>
      </c>
      <c r="P9931" s="1" t="s">
        <v>33758</v>
      </c>
      <c r="Q9931" s="1" t="s">
        <v>33759</v>
      </c>
      <c r="R9931" s="1">
        <v>1750.09805570034</v>
      </c>
      <c r="S9931" s="1">
        <v>323.33206931162999</v>
      </c>
      <c r="T9931" s="1">
        <v>1495.9706811318499</v>
      </c>
      <c r="U9931" s="1">
        <v>584.08578875561795</v>
      </c>
      <c r="V9931" s="1">
        <v>825.48402553722099</v>
      </c>
      <c r="W9931" s="1">
        <v>1254.2390429892</v>
      </c>
      <c r="X9931" s="1" t="s">
        <v>38068</v>
      </c>
      <c r="Y9931" s="1" t="s">
        <v>52</v>
      </c>
      <c r="Z9931" s="1" t="s">
        <v>52</v>
      </c>
      <c r="AA9931" s="1" t="s">
        <v>52</v>
      </c>
      <c r="AB9931" s="1" t="s">
        <v>52</v>
      </c>
      <c r="AC9931" s="1" t="s">
        <v>52</v>
      </c>
    </row>
    <row r="9932" spans="1:29" x14ac:dyDescent="0.45">
      <c r="A9932" s="1" t="s">
        <v>13854</v>
      </c>
      <c r="B9932" s="1" t="s">
        <v>33760</v>
      </c>
      <c r="C9932" s="1" t="s">
        <v>25</v>
      </c>
      <c r="D9932" s="1" t="s">
        <v>33761</v>
      </c>
      <c r="E9932" s="1" t="s">
        <v>85</v>
      </c>
      <c r="F9932" s="1">
        <v>16</v>
      </c>
      <c r="G9932" s="1" t="s">
        <v>13857</v>
      </c>
      <c r="H9932" s="1" t="s">
        <v>13858</v>
      </c>
      <c r="I9932" s="1" t="s">
        <v>13859</v>
      </c>
      <c r="J9932" s="1">
        <v>62.29</v>
      </c>
      <c r="K9932" s="1">
        <v>1866.8864000000001</v>
      </c>
      <c r="L9932" s="1">
        <v>2.9</v>
      </c>
      <c r="M9932" s="1">
        <v>12</v>
      </c>
      <c r="N9932" s="1">
        <v>27</v>
      </c>
      <c r="O9932" s="1" t="s">
        <v>33762</v>
      </c>
      <c r="P9932" s="1" t="s">
        <v>1238</v>
      </c>
      <c r="Q9932" s="1" t="s">
        <v>33763</v>
      </c>
      <c r="R9932" s="1">
        <v>1239.98827183191</v>
      </c>
      <c r="S9932" s="1">
        <v>1932.8278935977</v>
      </c>
      <c r="T9932" s="1">
        <v>596.25284296880295</v>
      </c>
      <c r="U9932" s="1">
        <v>3028.3046087879602</v>
      </c>
      <c r="V9932" s="1">
        <v>1314.7324496839401</v>
      </c>
      <c r="W9932" s="1">
        <v>470.12840386816401</v>
      </c>
      <c r="X9932" s="1" t="s">
        <v>38068</v>
      </c>
      <c r="Y9932" s="1" t="s">
        <v>38742</v>
      </c>
      <c r="Z9932" s="1" t="s">
        <v>39214</v>
      </c>
      <c r="AA9932" s="1" t="s">
        <v>39215</v>
      </c>
      <c r="AB9932" s="1" t="s">
        <v>52</v>
      </c>
      <c r="AC9932" s="1" t="s">
        <v>38496</v>
      </c>
    </row>
    <row r="9933" spans="1:29" x14ac:dyDescent="0.45">
      <c r="A9933" s="1" t="s">
        <v>13854</v>
      </c>
      <c r="B9933" s="1" t="s">
        <v>33760</v>
      </c>
      <c r="C9933" s="1" t="s">
        <v>47</v>
      </c>
      <c r="D9933" s="1" t="s">
        <v>33764</v>
      </c>
      <c r="E9933" s="1" t="s">
        <v>76</v>
      </c>
      <c r="F9933" s="1">
        <v>16</v>
      </c>
      <c r="G9933" s="1" t="s">
        <v>13857</v>
      </c>
      <c r="H9933" s="1" t="s">
        <v>13858</v>
      </c>
      <c r="I9933" s="1" t="s">
        <v>13859</v>
      </c>
      <c r="J9933" s="1">
        <v>41.49</v>
      </c>
      <c r="K9933" s="1">
        <v>1866.8864000000001</v>
      </c>
      <c r="L9933" s="1">
        <v>2.6</v>
      </c>
      <c r="M9933" s="1">
        <v>12</v>
      </c>
      <c r="N9933" s="1">
        <v>27</v>
      </c>
      <c r="O9933" s="1" t="s">
        <v>1071</v>
      </c>
      <c r="P9933" s="1" t="s">
        <v>678</v>
      </c>
      <c r="Q9933" s="1" t="s">
        <v>33765</v>
      </c>
      <c r="R9933" s="1">
        <v>125.43266249096099</v>
      </c>
      <c r="S9933" s="1">
        <v>191.80130637562701</v>
      </c>
      <c r="T9933" s="1">
        <v>700.36642842293804</v>
      </c>
      <c r="U9933" s="1">
        <v>164.23515453012001</v>
      </c>
      <c r="V9933" s="1">
        <v>411.72565406207201</v>
      </c>
      <c r="W9933" s="1">
        <v>470.12840386816401</v>
      </c>
      <c r="X9933" s="1" t="s">
        <v>38068</v>
      </c>
      <c r="Y9933" s="1" t="s">
        <v>38742</v>
      </c>
      <c r="Z9933" s="1" t="s">
        <v>39214</v>
      </c>
      <c r="AA9933" s="1" t="s">
        <v>39215</v>
      </c>
      <c r="AB9933" s="1" t="s">
        <v>52</v>
      </c>
      <c r="AC9933" s="1" t="s">
        <v>38496</v>
      </c>
    </row>
    <row r="9934" spans="1:29" x14ac:dyDescent="0.45">
      <c r="A9934" s="1" t="s">
        <v>2983</v>
      </c>
      <c r="B9934" s="1" t="s">
        <v>2984</v>
      </c>
      <c r="C9934" s="1" t="s">
        <v>25</v>
      </c>
      <c r="D9934" s="1" t="s">
        <v>33766</v>
      </c>
      <c r="E9934" s="1" t="s">
        <v>85</v>
      </c>
      <c r="F9934" s="1">
        <v>14</v>
      </c>
      <c r="G9934" s="1" t="s">
        <v>2986</v>
      </c>
      <c r="H9934" s="1" t="s">
        <v>2987</v>
      </c>
      <c r="I9934" s="1" t="s">
        <v>2988</v>
      </c>
      <c r="J9934" s="1">
        <v>49.64</v>
      </c>
      <c r="K9934" s="1">
        <v>1589.8429000000001</v>
      </c>
      <c r="L9934" s="1">
        <v>-1.6</v>
      </c>
      <c r="M9934" s="1">
        <v>157</v>
      </c>
      <c r="N9934" s="1">
        <v>170</v>
      </c>
      <c r="O9934" s="1" t="s">
        <v>853</v>
      </c>
      <c r="P9934" s="1" t="s">
        <v>3929</v>
      </c>
      <c r="Q9934" s="1" t="s">
        <v>33767</v>
      </c>
      <c r="R9934" s="1">
        <v>413.54289665992098</v>
      </c>
      <c r="S9934" s="1">
        <v>110.844297269097</v>
      </c>
      <c r="T9934" s="1">
        <v>158.58074684972499</v>
      </c>
      <c r="U9934" s="1">
        <v>164.552647662526</v>
      </c>
      <c r="V9934" s="1">
        <v>151.50630595578201</v>
      </c>
      <c r="W9934" s="1">
        <v>130.27588741481301</v>
      </c>
      <c r="X9934" s="1" t="s">
        <v>38068</v>
      </c>
      <c r="Y9934" s="1" t="s">
        <v>38300</v>
      </c>
      <c r="Z9934" s="1" t="s">
        <v>52</v>
      </c>
      <c r="AA9934" s="1" t="s">
        <v>52</v>
      </c>
      <c r="AB9934" s="1" t="s">
        <v>52</v>
      </c>
      <c r="AC9934" s="1" t="s">
        <v>38301</v>
      </c>
    </row>
    <row r="9935" spans="1:29" x14ac:dyDescent="0.45">
      <c r="A9935" s="1" t="s">
        <v>2983</v>
      </c>
      <c r="B9935" s="1" t="s">
        <v>2984</v>
      </c>
      <c r="C9935" s="1" t="s">
        <v>25</v>
      </c>
      <c r="D9935" s="1" t="s">
        <v>2985</v>
      </c>
      <c r="E9935" s="1" t="s">
        <v>76</v>
      </c>
      <c r="F9935" s="1">
        <v>14</v>
      </c>
      <c r="G9935" s="1" t="s">
        <v>2986</v>
      </c>
      <c r="H9935" s="1" t="s">
        <v>2987</v>
      </c>
      <c r="I9935" s="1" t="s">
        <v>2988</v>
      </c>
      <c r="J9935" s="1">
        <v>60.63</v>
      </c>
      <c r="K9935" s="1">
        <v>1589.8429000000001</v>
      </c>
      <c r="L9935" s="1">
        <v>-2.7</v>
      </c>
      <c r="M9935" s="1">
        <v>157</v>
      </c>
      <c r="N9935" s="1">
        <v>170</v>
      </c>
      <c r="O9935" s="1" t="s">
        <v>2989</v>
      </c>
      <c r="P9935" s="1" t="s">
        <v>2235</v>
      </c>
      <c r="Q9935" s="1" t="s">
        <v>2990</v>
      </c>
      <c r="R9935" s="1">
        <v>413.54289665992098</v>
      </c>
      <c r="S9935" s="1">
        <v>224.360580013809</v>
      </c>
      <c r="T9935" s="1">
        <v>374.37553441078597</v>
      </c>
      <c r="U9935" s="1">
        <v>164.552647662526</v>
      </c>
      <c r="V9935" s="1">
        <v>164.60187507336201</v>
      </c>
      <c r="W9935" s="1">
        <v>130.27588741481301</v>
      </c>
      <c r="X9935" s="1" t="s">
        <v>38068</v>
      </c>
      <c r="Y9935" s="1" t="s">
        <v>38300</v>
      </c>
      <c r="Z9935" s="1" t="s">
        <v>52</v>
      </c>
      <c r="AA9935" s="1" t="s">
        <v>52</v>
      </c>
      <c r="AB9935" s="1" t="s">
        <v>52</v>
      </c>
      <c r="AC9935" s="1" t="s">
        <v>38301</v>
      </c>
    </row>
    <row r="9936" spans="1:29" x14ac:dyDescent="0.45">
      <c r="A9936" s="1" t="s">
        <v>33768</v>
      </c>
      <c r="B9936" s="1" t="s">
        <v>33769</v>
      </c>
      <c r="C9936" s="1" t="s">
        <v>25</v>
      </c>
      <c r="D9936" s="1" t="s">
        <v>33770</v>
      </c>
      <c r="E9936" s="1" t="s">
        <v>116</v>
      </c>
      <c r="F9936" s="1">
        <v>18</v>
      </c>
      <c r="G9936" s="1" t="s">
        <v>33771</v>
      </c>
      <c r="H9936" s="1" t="s">
        <v>33772</v>
      </c>
      <c r="I9936" s="1" t="s">
        <v>33773</v>
      </c>
      <c r="J9936" s="1">
        <v>37.049999999999997</v>
      </c>
      <c r="K9936" s="1">
        <v>1928.9495999999999</v>
      </c>
      <c r="L9936" s="1">
        <v>-5.3</v>
      </c>
      <c r="M9936" s="1">
        <v>223</v>
      </c>
      <c r="N9936" s="1">
        <v>240</v>
      </c>
      <c r="O9936" s="1" t="s">
        <v>33774</v>
      </c>
      <c r="P9936" s="1" t="s">
        <v>124</v>
      </c>
      <c r="Q9936" s="1" t="s">
        <v>33775</v>
      </c>
      <c r="R9936" s="1">
        <v>309.71227833961399</v>
      </c>
      <c r="S9936" s="1">
        <v>180.76700516205099</v>
      </c>
      <c r="T9936" s="1">
        <v>258.25426201362598</v>
      </c>
      <c r="U9936" s="1">
        <v>368.95639996418799</v>
      </c>
      <c r="V9936" s="1">
        <v>240.904159189604</v>
      </c>
      <c r="W9936" s="1">
        <v>331.882533779401</v>
      </c>
      <c r="X9936" s="1" t="s">
        <v>38068</v>
      </c>
      <c r="Y9936" s="1" t="s">
        <v>52</v>
      </c>
      <c r="Z9936" s="1" t="s">
        <v>52</v>
      </c>
      <c r="AA9936" s="1" t="s">
        <v>52</v>
      </c>
      <c r="AB9936" s="1" t="s">
        <v>52</v>
      </c>
      <c r="AC9936" s="1" t="s">
        <v>41315</v>
      </c>
    </row>
    <row r="9937" spans="1:29" x14ac:dyDescent="0.45">
      <c r="A9937" s="1" t="s">
        <v>18412</v>
      </c>
      <c r="B9937" s="1" t="s">
        <v>18413</v>
      </c>
      <c r="C9937" s="1" t="s">
        <v>47</v>
      </c>
      <c r="D9937" s="1" t="s">
        <v>33776</v>
      </c>
      <c r="E9937" s="1" t="s">
        <v>182</v>
      </c>
      <c r="F9937" s="1">
        <v>15</v>
      </c>
      <c r="G9937" s="1" t="s">
        <v>18415</v>
      </c>
      <c r="H9937" s="1" t="s">
        <v>18416</v>
      </c>
      <c r="I9937" s="1" t="s">
        <v>18417</v>
      </c>
      <c r="J9937" s="1">
        <v>25.46</v>
      </c>
      <c r="K9937" s="1">
        <v>1729.8651</v>
      </c>
      <c r="L9937" s="1">
        <v>-1.6</v>
      </c>
      <c r="M9937" s="1">
        <v>194</v>
      </c>
      <c r="N9937" s="1">
        <v>208</v>
      </c>
      <c r="O9937" s="1" t="s">
        <v>33777</v>
      </c>
      <c r="P9937" s="1" t="s">
        <v>14400</v>
      </c>
      <c r="Q9937" s="1" t="s">
        <v>33778</v>
      </c>
      <c r="R9937" s="1">
        <v>193.590347547356</v>
      </c>
      <c r="S9937" s="1">
        <v>242.86152647274801</v>
      </c>
      <c r="T9937" s="1">
        <v>270.99403834456803</v>
      </c>
      <c r="U9937" s="1">
        <v>251.919636377969</v>
      </c>
      <c r="V9937" s="1">
        <v>225.04824675775001</v>
      </c>
      <c r="W9937" s="1">
        <v>52.632201622983501</v>
      </c>
      <c r="X9937" s="1" t="s">
        <v>38068</v>
      </c>
      <c r="Y9937" s="1" t="s">
        <v>52</v>
      </c>
      <c r="Z9937" s="1" t="s">
        <v>52</v>
      </c>
      <c r="AA9937" s="1" t="s">
        <v>52</v>
      </c>
      <c r="AB9937" s="1" t="s">
        <v>52</v>
      </c>
      <c r="AC9937" s="1" t="s">
        <v>52</v>
      </c>
    </row>
    <row r="9938" spans="1:29" x14ac:dyDescent="0.45">
      <c r="A9938" s="1" t="s">
        <v>6033</v>
      </c>
      <c r="B9938" s="1" t="s">
        <v>6034</v>
      </c>
      <c r="C9938" s="1" t="s">
        <v>25</v>
      </c>
      <c r="D9938" s="1" t="s">
        <v>33779</v>
      </c>
      <c r="E9938" s="1" t="s">
        <v>182</v>
      </c>
      <c r="F9938" s="1">
        <v>21</v>
      </c>
      <c r="G9938" s="1" t="s">
        <v>6036</v>
      </c>
      <c r="H9938" s="1" t="s">
        <v>6037</v>
      </c>
      <c r="I9938" s="1" t="s">
        <v>6038</v>
      </c>
      <c r="J9938" s="1">
        <v>45.17</v>
      </c>
      <c r="K9938" s="1">
        <v>2437.105</v>
      </c>
      <c r="L9938" s="1">
        <v>0</v>
      </c>
      <c r="M9938" s="1">
        <v>531</v>
      </c>
      <c r="N9938" s="1">
        <v>551</v>
      </c>
      <c r="O9938" s="1" t="s">
        <v>564</v>
      </c>
      <c r="P9938" s="1" t="s">
        <v>3185</v>
      </c>
      <c r="Q9938" s="1" t="s">
        <v>12667</v>
      </c>
      <c r="R9938" s="1">
        <v>18425.383527665701</v>
      </c>
      <c r="S9938" s="1">
        <v>27851.355319220202</v>
      </c>
      <c r="T9938" s="1">
        <v>32230.834138494502</v>
      </c>
      <c r="U9938" s="1">
        <v>19552.228893044899</v>
      </c>
      <c r="V9938" s="1">
        <v>29860.441135299399</v>
      </c>
      <c r="W9938" s="1">
        <v>27814.017529776102</v>
      </c>
      <c r="X9938" s="1" t="s">
        <v>38068</v>
      </c>
      <c r="Y9938" s="1" t="s">
        <v>38217</v>
      </c>
      <c r="Z9938" s="1" t="s">
        <v>52</v>
      </c>
      <c r="AA9938" s="1" t="s">
        <v>52</v>
      </c>
      <c r="AB9938" s="1" t="s">
        <v>52</v>
      </c>
      <c r="AC9938" s="1" t="s">
        <v>39071</v>
      </c>
    </row>
    <row r="9939" spans="1:29" x14ac:dyDescent="0.45">
      <c r="A9939" s="1" t="s">
        <v>6033</v>
      </c>
      <c r="B9939" s="1" t="s">
        <v>6034</v>
      </c>
      <c r="C9939" s="1" t="s">
        <v>25</v>
      </c>
      <c r="D9939" s="1" t="s">
        <v>33780</v>
      </c>
      <c r="E9939" s="1" t="s">
        <v>693</v>
      </c>
      <c r="F9939" s="1">
        <v>21</v>
      </c>
      <c r="G9939" s="1" t="s">
        <v>6036</v>
      </c>
      <c r="H9939" s="1" t="s">
        <v>6037</v>
      </c>
      <c r="I9939" s="1" t="s">
        <v>6038</v>
      </c>
      <c r="J9939" s="1">
        <v>65.33</v>
      </c>
      <c r="K9939" s="1">
        <v>2437.105</v>
      </c>
      <c r="L9939" s="1">
        <v>-0.2</v>
      </c>
      <c r="M9939" s="1">
        <v>531</v>
      </c>
      <c r="N9939" s="1">
        <v>551</v>
      </c>
      <c r="O9939" s="1" t="s">
        <v>22021</v>
      </c>
      <c r="P9939" s="1" t="s">
        <v>3911</v>
      </c>
      <c r="Q9939" s="1" t="s">
        <v>6040</v>
      </c>
      <c r="R9939" s="1">
        <v>18546.048686672701</v>
      </c>
      <c r="S9939" s="1">
        <v>28152.138027729699</v>
      </c>
      <c r="T9939" s="1">
        <v>33077.795049095301</v>
      </c>
      <c r="U9939" s="1">
        <v>21744.2211271952</v>
      </c>
      <c r="V9939" s="1">
        <v>30998.5720027272</v>
      </c>
      <c r="W9939" s="1">
        <v>30741.867678177099</v>
      </c>
      <c r="X9939" s="1" t="s">
        <v>38068</v>
      </c>
      <c r="Y9939" s="1" t="s">
        <v>38217</v>
      </c>
      <c r="Z9939" s="1" t="s">
        <v>52</v>
      </c>
      <c r="AA9939" s="1" t="s">
        <v>52</v>
      </c>
      <c r="AB9939" s="1" t="s">
        <v>52</v>
      </c>
      <c r="AC9939" s="1" t="s">
        <v>39071</v>
      </c>
    </row>
    <row r="9940" spans="1:29" x14ac:dyDescent="0.45">
      <c r="A9940" s="1" t="s">
        <v>3865</v>
      </c>
      <c r="B9940" s="1" t="s">
        <v>3866</v>
      </c>
      <c r="C9940" s="1" t="s">
        <v>47</v>
      </c>
      <c r="D9940" s="1" t="s">
        <v>33781</v>
      </c>
      <c r="E9940" s="1" t="s">
        <v>339</v>
      </c>
      <c r="F9940" s="1">
        <v>16</v>
      </c>
      <c r="G9940" s="1" t="s">
        <v>3868</v>
      </c>
      <c r="H9940" s="1" t="s">
        <v>3869</v>
      </c>
      <c r="I9940" s="1" t="s">
        <v>3870</v>
      </c>
      <c r="J9940" s="1">
        <v>40.909999999999997</v>
      </c>
      <c r="K9940" s="1">
        <v>1697.8236999999999</v>
      </c>
      <c r="L9940" s="1">
        <v>1</v>
      </c>
      <c r="M9940" s="1">
        <v>132</v>
      </c>
      <c r="N9940" s="1">
        <v>147</v>
      </c>
      <c r="O9940" s="1" t="s">
        <v>722</v>
      </c>
      <c r="P9940" s="1" t="s">
        <v>33782</v>
      </c>
      <c r="Q9940" s="1" t="s">
        <v>33783</v>
      </c>
      <c r="R9940" s="1">
        <v>16562.509665723799</v>
      </c>
      <c r="S9940" s="1">
        <v>510.326181521656</v>
      </c>
      <c r="T9940" s="1">
        <v>23589.608791050399</v>
      </c>
      <c r="U9940" s="1">
        <v>6449.0162135549899</v>
      </c>
      <c r="V9940" s="1">
        <v>6880.4601743460998</v>
      </c>
      <c r="W9940" s="1">
        <v>8045.8022145772202</v>
      </c>
      <c r="X9940" s="1" t="s">
        <v>38068</v>
      </c>
      <c r="Y9940" s="1" t="s">
        <v>52</v>
      </c>
      <c r="Z9940" s="1" t="s">
        <v>52</v>
      </c>
      <c r="AA9940" s="1" t="s">
        <v>52</v>
      </c>
      <c r="AB9940" s="1" t="s">
        <v>52</v>
      </c>
      <c r="AC9940" s="1" t="s">
        <v>52</v>
      </c>
    </row>
    <row r="9941" spans="1:29" x14ac:dyDescent="0.45">
      <c r="A9941" s="1" t="s">
        <v>3865</v>
      </c>
      <c r="B9941" s="1" t="s">
        <v>3866</v>
      </c>
      <c r="C9941" s="1" t="s">
        <v>25</v>
      </c>
      <c r="D9941" s="1" t="s">
        <v>33784</v>
      </c>
      <c r="E9941" s="1" t="s">
        <v>116</v>
      </c>
      <c r="F9941" s="1">
        <v>16</v>
      </c>
      <c r="G9941" s="1" t="s">
        <v>3868</v>
      </c>
      <c r="H9941" s="1" t="s">
        <v>3869</v>
      </c>
      <c r="I9941" s="1" t="s">
        <v>3870</v>
      </c>
      <c r="J9941" s="1">
        <v>35.729999999999997</v>
      </c>
      <c r="K9941" s="1">
        <v>1697.8236999999999</v>
      </c>
      <c r="L9941" s="1">
        <v>14.4</v>
      </c>
      <c r="M9941" s="1">
        <v>132</v>
      </c>
      <c r="N9941" s="1">
        <v>147</v>
      </c>
      <c r="O9941" s="1" t="s">
        <v>17941</v>
      </c>
      <c r="P9941" s="1" t="s">
        <v>2358</v>
      </c>
      <c r="Q9941" s="1" t="s">
        <v>33785</v>
      </c>
      <c r="R9941" s="1">
        <v>3414.6921585401801</v>
      </c>
      <c r="S9941" s="1">
        <v>3534.2813108015998</v>
      </c>
      <c r="T9941" s="1">
        <v>388.56782518841402</v>
      </c>
      <c r="U9941" s="1">
        <v>717.45061198735402</v>
      </c>
      <c r="V9941" s="1">
        <v>1027.8354592308799</v>
      </c>
      <c r="W9941" s="1">
        <v>850.17058595249398</v>
      </c>
      <c r="X9941" s="1" t="s">
        <v>38068</v>
      </c>
      <c r="Y9941" s="1" t="s">
        <v>52</v>
      </c>
      <c r="Z9941" s="1" t="s">
        <v>52</v>
      </c>
      <c r="AA9941" s="1" t="s">
        <v>52</v>
      </c>
      <c r="AB9941" s="1" t="s">
        <v>52</v>
      </c>
      <c r="AC9941" s="1" t="s">
        <v>52</v>
      </c>
    </row>
    <row r="9942" spans="1:29" x14ac:dyDescent="0.45">
      <c r="A9942" s="1" t="s">
        <v>3865</v>
      </c>
      <c r="B9942" s="1" t="s">
        <v>3866</v>
      </c>
      <c r="C9942" s="1" t="s">
        <v>25</v>
      </c>
      <c r="D9942" s="1" t="s">
        <v>3987</v>
      </c>
      <c r="E9942" s="1" t="s">
        <v>85</v>
      </c>
      <c r="F9942" s="1">
        <v>16</v>
      </c>
      <c r="G9942" s="1" t="s">
        <v>3868</v>
      </c>
      <c r="H9942" s="1" t="s">
        <v>3869</v>
      </c>
      <c r="I9942" s="1" t="s">
        <v>3870</v>
      </c>
      <c r="J9942" s="1">
        <v>52.8</v>
      </c>
      <c r="K9942" s="1">
        <v>1697.8236999999999</v>
      </c>
      <c r="L9942" s="1">
        <v>0.5</v>
      </c>
      <c r="M9942" s="1">
        <v>132</v>
      </c>
      <c r="N9942" s="1">
        <v>147</v>
      </c>
      <c r="O9942" s="1" t="s">
        <v>3988</v>
      </c>
      <c r="P9942" s="1" t="s">
        <v>392</v>
      </c>
      <c r="Q9942" s="1" t="s">
        <v>3989</v>
      </c>
      <c r="R9942" s="1">
        <v>16562.509665723799</v>
      </c>
      <c r="S9942" s="1">
        <v>20182.130486501599</v>
      </c>
      <c r="T9942" s="1">
        <v>23589.608791050399</v>
      </c>
      <c r="U9942" s="1">
        <v>6449.0162135549899</v>
      </c>
      <c r="V9942" s="1">
        <v>6880.4601743460998</v>
      </c>
      <c r="W9942" s="1">
        <v>8045.8022145772202</v>
      </c>
      <c r="X9942" s="1" t="s">
        <v>38068</v>
      </c>
      <c r="Y9942" s="1" t="s">
        <v>52</v>
      </c>
      <c r="Z9942" s="1" t="s">
        <v>52</v>
      </c>
      <c r="AA9942" s="1" t="s">
        <v>52</v>
      </c>
      <c r="AB9942" s="1" t="s">
        <v>52</v>
      </c>
      <c r="AC9942" s="1" t="s">
        <v>52</v>
      </c>
    </row>
    <row r="9943" spans="1:29" x14ac:dyDescent="0.45">
      <c r="A9943" s="1" t="s">
        <v>11078</v>
      </c>
      <c r="B9943" s="1" t="s">
        <v>11079</v>
      </c>
      <c r="C9943" s="1" t="s">
        <v>47</v>
      </c>
      <c r="D9943" s="1" t="s">
        <v>33786</v>
      </c>
      <c r="E9943" s="1" t="s">
        <v>339</v>
      </c>
      <c r="F9943" s="1">
        <v>26</v>
      </c>
      <c r="G9943" s="1" t="s">
        <v>11081</v>
      </c>
      <c r="H9943" s="1" t="s">
        <v>11082</v>
      </c>
      <c r="I9943" s="1" t="s">
        <v>11083</v>
      </c>
      <c r="J9943" s="1">
        <v>37.32</v>
      </c>
      <c r="K9943" s="1">
        <v>2896.4005999999999</v>
      </c>
      <c r="L9943" s="1">
        <v>2.2999999999999998</v>
      </c>
      <c r="M9943" s="1">
        <v>26</v>
      </c>
      <c r="N9943" s="1">
        <v>51</v>
      </c>
      <c r="O9943" s="1" t="s">
        <v>722</v>
      </c>
      <c r="P9943" s="1" t="s">
        <v>6305</v>
      </c>
      <c r="Q9943" s="1" t="s">
        <v>33787</v>
      </c>
      <c r="R9943" s="1">
        <v>3610.1313827272102</v>
      </c>
      <c r="S9943" s="1">
        <v>1595.9530096552</v>
      </c>
      <c r="T9943" s="1">
        <v>648.63080237984798</v>
      </c>
      <c r="U9943" s="1">
        <v>3450.6978531684199</v>
      </c>
      <c r="V9943" s="1">
        <v>1420.8412328286599</v>
      </c>
      <c r="W9943" s="1">
        <v>1609.55646984241</v>
      </c>
      <c r="X9943" s="1" t="s">
        <v>38068</v>
      </c>
      <c r="Y9943" s="1" t="s">
        <v>52</v>
      </c>
      <c r="Z9943" s="1" t="s">
        <v>52</v>
      </c>
      <c r="AA9943" s="1" t="s">
        <v>52</v>
      </c>
      <c r="AB9943" s="1" t="s">
        <v>52</v>
      </c>
      <c r="AC9943" s="1" t="s">
        <v>52</v>
      </c>
    </row>
    <row r="9944" spans="1:29" x14ac:dyDescent="0.45">
      <c r="A9944" s="1" t="s">
        <v>33788</v>
      </c>
      <c r="B9944" s="1" t="s">
        <v>33789</v>
      </c>
      <c r="C9944" s="1" t="s">
        <v>25</v>
      </c>
      <c r="D9944" s="1" t="s">
        <v>33790</v>
      </c>
      <c r="E9944" s="1" t="s">
        <v>76</v>
      </c>
      <c r="F9944" s="1">
        <v>14</v>
      </c>
      <c r="G9944" s="1" t="s">
        <v>33791</v>
      </c>
      <c r="H9944" s="1" t="s">
        <v>33792</v>
      </c>
      <c r="I9944" s="1" t="s">
        <v>33793</v>
      </c>
      <c r="J9944" s="1">
        <v>68.87</v>
      </c>
      <c r="K9944" s="1">
        <v>1811.7655</v>
      </c>
      <c r="L9944" s="1">
        <v>3.4</v>
      </c>
      <c r="M9944" s="1">
        <v>243</v>
      </c>
      <c r="N9944" s="1">
        <v>256</v>
      </c>
      <c r="O9944" s="1" t="s">
        <v>5041</v>
      </c>
      <c r="P9944" s="1" t="s">
        <v>15606</v>
      </c>
      <c r="Q9944" s="1" t="s">
        <v>33794</v>
      </c>
      <c r="R9944" s="1">
        <v>126173.677658197</v>
      </c>
      <c r="S9944" s="1">
        <v>155588.10178955199</v>
      </c>
      <c r="T9944" s="1">
        <v>110600.38479681899</v>
      </c>
      <c r="U9944" s="1">
        <v>270844.76217528002</v>
      </c>
      <c r="V9944" s="1">
        <v>93368.087427120394</v>
      </c>
      <c r="W9944" s="1">
        <v>108156.95683624499</v>
      </c>
      <c r="X9944" s="1" t="s">
        <v>38068</v>
      </c>
      <c r="Y9944" s="1" t="s">
        <v>41316</v>
      </c>
      <c r="Z9944" s="1" t="s">
        <v>41317</v>
      </c>
      <c r="AA9944" s="1" t="s">
        <v>41318</v>
      </c>
      <c r="AB9944" s="1" t="s">
        <v>52</v>
      </c>
      <c r="AC9944" s="1" t="s">
        <v>41319</v>
      </c>
    </row>
    <row r="9945" spans="1:29" x14ac:dyDescent="0.45">
      <c r="A9945" s="1" t="s">
        <v>3533</v>
      </c>
      <c r="B9945" s="1" t="s">
        <v>3534</v>
      </c>
      <c r="C9945" s="1" t="s">
        <v>25</v>
      </c>
      <c r="D9945" s="1" t="s">
        <v>4020</v>
      </c>
      <c r="E9945" s="1" t="s">
        <v>27</v>
      </c>
      <c r="F9945" s="1">
        <v>12</v>
      </c>
      <c r="G9945" s="1" t="s">
        <v>3536</v>
      </c>
      <c r="H9945" s="1" t="s">
        <v>3537</v>
      </c>
      <c r="I9945" s="1" t="s">
        <v>3538</v>
      </c>
      <c r="J9945" s="1">
        <v>41.24</v>
      </c>
      <c r="K9945" s="1">
        <v>1429.6603</v>
      </c>
      <c r="L9945" s="1">
        <v>2.4</v>
      </c>
      <c r="M9945" s="1">
        <v>212</v>
      </c>
      <c r="N9945" s="1">
        <v>223</v>
      </c>
      <c r="O9945" s="1" t="s">
        <v>70</v>
      </c>
      <c r="P9945" s="1" t="s">
        <v>4021</v>
      </c>
      <c r="Q9945" s="1" t="s">
        <v>4022</v>
      </c>
      <c r="R9945" s="1">
        <v>232.414726904394</v>
      </c>
      <c r="S9945" s="1">
        <v>302.99441172680201</v>
      </c>
      <c r="T9945" s="1">
        <v>421.92547515222401</v>
      </c>
      <c r="U9945" s="1">
        <v>117.68273363839999</v>
      </c>
      <c r="V9945" s="1">
        <v>141.055554998215</v>
      </c>
      <c r="W9945" s="1">
        <v>76.764147985228107</v>
      </c>
      <c r="X9945" s="1" t="s">
        <v>38068</v>
      </c>
      <c r="Y9945" s="1" t="s">
        <v>52</v>
      </c>
      <c r="Z9945" s="1" t="s">
        <v>52</v>
      </c>
      <c r="AA9945" s="1" t="s">
        <v>52</v>
      </c>
      <c r="AB9945" s="1" t="s">
        <v>52</v>
      </c>
      <c r="AC9945" s="1" t="s">
        <v>52</v>
      </c>
    </row>
    <row r="9946" spans="1:29" x14ac:dyDescent="0.45">
      <c r="A9946" s="1" t="s">
        <v>7471</v>
      </c>
      <c r="B9946" s="1" t="s">
        <v>7472</v>
      </c>
      <c r="C9946" s="1" t="s">
        <v>25</v>
      </c>
      <c r="D9946" s="1" t="s">
        <v>33795</v>
      </c>
      <c r="E9946" s="1" t="s">
        <v>27</v>
      </c>
      <c r="F9946" s="1">
        <v>15</v>
      </c>
      <c r="G9946" s="1" t="s">
        <v>7474</v>
      </c>
      <c r="H9946" s="1" t="s">
        <v>7475</v>
      </c>
      <c r="I9946" s="1" t="s">
        <v>7476</v>
      </c>
      <c r="J9946" s="1">
        <v>34.36</v>
      </c>
      <c r="K9946" s="1">
        <v>1727.7437</v>
      </c>
      <c r="L9946" s="1">
        <v>4.4000000000000004</v>
      </c>
      <c r="M9946" s="1">
        <v>58</v>
      </c>
      <c r="N9946" s="1">
        <v>72</v>
      </c>
      <c r="O9946" s="1" t="s">
        <v>33796</v>
      </c>
      <c r="P9946" s="1" t="s">
        <v>1714</v>
      </c>
      <c r="Q9946" s="1" t="s">
        <v>33797</v>
      </c>
      <c r="R9946" s="1">
        <v>92.044550111367698</v>
      </c>
      <c r="S9946" s="1">
        <v>172.099324291291</v>
      </c>
      <c r="T9946" s="1">
        <v>1090.8849568691401</v>
      </c>
      <c r="U9946" s="1">
        <v>230.216857365278</v>
      </c>
      <c r="V9946" s="1">
        <v>154.18890059004599</v>
      </c>
      <c r="W9946" s="1">
        <v>238.210505271568</v>
      </c>
      <c r="X9946" s="1" t="s">
        <v>38068</v>
      </c>
      <c r="Y9946" s="1" t="s">
        <v>52</v>
      </c>
      <c r="Z9946" s="1" t="s">
        <v>52</v>
      </c>
      <c r="AA9946" s="1" t="s">
        <v>52</v>
      </c>
      <c r="AB9946" s="1" t="s">
        <v>52</v>
      </c>
      <c r="AC9946" s="1" t="s">
        <v>52</v>
      </c>
    </row>
    <row r="9947" spans="1:29" x14ac:dyDescent="0.45">
      <c r="A9947" s="1" t="s">
        <v>16591</v>
      </c>
      <c r="B9947" s="1" t="s">
        <v>16592</v>
      </c>
      <c r="C9947" s="1" t="s">
        <v>25</v>
      </c>
      <c r="D9947" s="1" t="s">
        <v>33798</v>
      </c>
      <c r="E9947" s="1" t="s">
        <v>27</v>
      </c>
      <c r="F9947" s="1">
        <v>10</v>
      </c>
      <c r="G9947" s="1" t="s">
        <v>16594</v>
      </c>
      <c r="H9947" s="1" t="s">
        <v>16595</v>
      </c>
      <c r="I9947" s="1" t="s">
        <v>16596</v>
      </c>
      <c r="J9947" s="1">
        <v>38.869999999999997</v>
      </c>
      <c r="K9947" s="1">
        <v>1153.5743</v>
      </c>
      <c r="L9947" s="1">
        <v>-2.4</v>
      </c>
      <c r="M9947" s="1">
        <v>171</v>
      </c>
      <c r="N9947" s="1">
        <v>180</v>
      </c>
      <c r="O9947" s="1" t="s">
        <v>19394</v>
      </c>
      <c r="P9947" s="1" t="s">
        <v>779</v>
      </c>
      <c r="Q9947" s="1" t="s">
        <v>33799</v>
      </c>
      <c r="R9947" s="1">
        <v>491.67343187417703</v>
      </c>
      <c r="S9947" s="1">
        <v>2334.2514125458601</v>
      </c>
      <c r="T9947" s="1">
        <v>2022.87057502012</v>
      </c>
      <c r="U9947" s="1">
        <v>3268.6654920690999</v>
      </c>
      <c r="V9947" s="1">
        <v>2493.8740653188502</v>
      </c>
      <c r="W9947" s="1">
        <v>160.83044138628199</v>
      </c>
      <c r="X9947" s="1" t="s">
        <v>38068</v>
      </c>
      <c r="Y9947" s="1" t="s">
        <v>52</v>
      </c>
      <c r="Z9947" s="1" t="s">
        <v>52</v>
      </c>
      <c r="AA9947" s="1" t="s">
        <v>52</v>
      </c>
      <c r="AB9947" s="1" t="s">
        <v>52</v>
      </c>
      <c r="AC9947" s="1" t="s">
        <v>52</v>
      </c>
    </row>
    <row r="9948" spans="1:29" x14ac:dyDescent="0.45">
      <c r="A9948" s="1" t="s">
        <v>33800</v>
      </c>
      <c r="B9948" s="1" t="s">
        <v>33801</v>
      </c>
      <c r="C9948" s="1" t="s">
        <v>25</v>
      </c>
      <c r="D9948" s="1" t="s">
        <v>33802</v>
      </c>
      <c r="E9948" s="1" t="s">
        <v>27</v>
      </c>
      <c r="F9948" s="1">
        <v>10</v>
      </c>
      <c r="G9948" s="1" t="s">
        <v>33803</v>
      </c>
      <c r="H9948" s="1" t="s">
        <v>33804</v>
      </c>
      <c r="I9948" s="1" t="s">
        <v>33805</v>
      </c>
      <c r="J9948" s="1">
        <v>25.18</v>
      </c>
      <c r="K9948" s="1">
        <v>1176.5192999999999</v>
      </c>
      <c r="L9948" s="1">
        <v>-2</v>
      </c>
      <c r="M9948" s="1">
        <v>358</v>
      </c>
      <c r="N9948" s="1">
        <v>367</v>
      </c>
      <c r="O9948" s="1" t="s">
        <v>33806</v>
      </c>
      <c r="P9948" s="1" t="s">
        <v>6295</v>
      </c>
      <c r="Q9948" s="1" t="s">
        <v>33807</v>
      </c>
      <c r="R9948" s="1">
        <v>210.97355250759901</v>
      </c>
      <c r="S9948" s="1">
        <v>378.04118851359198</v>
      </c>
      <c r="T9948" s="1">
        <v>1015.15629729231</v>
      </c>
      <c r="U9948" s="1">
        <v>381.76962513461802</v>
      </c>
      <c r="V9948" s="1">
        <v>228.83302483414599</v>
      </c>
      <c r="W9948" s="1">
        <v>436.85699885356797</v>
      </c>
      <c r="X9948" s="1" t="s">
        <v>38068</v>
      </c>
      <c r="Y9948" s="1" t="s">
        <v>52</v>
      </c>
      <c r="Z9948" s="1" t="s">
        <v>52</v>
      </c>
      <c r="AA9948" s="1" t="s">
        <v>52</v>
      </c>
      <c r="AB9948" s="1" t="s">
        <v>52</v>
      </c>
      <c r="AC9948" s="1" t="s">
        <v>52</v>
      </c>
    </row>
    <row r="9949" spans="1:29" x14ac:dyDescent="0.45">
      <c r="A9949" s="1" t="s">
        <v>33800</v>
      </c>
      <c r="B9949" s="1" t="s">
        <v>33801</v>
      </c>
      <c r="C9949" s="1" t="s">
        <v>25</v>
      </c>
      <c r="D9949" s="1" t="s">
        <v>33802</v>
      </c>
      <c r="E9949" s="1" t="s">
        <v>58</v>
      </c>
      <c r="F9949" s="1">
        <v>10</v>
      </c>
      <c r="G9949" s="1" t="s">
        <v>33803</v>
      </c>
      <c r="H9949" s="1" t="s">
        <v>33804</v>
      </c>
      <c r="I9949" s="1" t="s">
        <v>33805</v>
      </c>
      <c r="J9949" s="1">
        <v>25.18</v>
      </c>
      <c r="K9949" s="1">
        <v>1176.5192999999999</v>
      </c>
      <c r="L9949" s="1">
        <v>-2</v>
      </c>
      <c r="M9949" s="1">
        <v>358</v>
      </c>
      <c r="N9949" s="1">
        <v>367</v>
      </c>
      <c r="O9949" s="1" t="s">
        <v>33806</v>
      </c>
      <c r="P9949" s="1" t="s">
        <v>6297</v>
      </c>
      <c r="Q9949" s="1" t="s">
        <v>33808</v>
      </c>
      <c r="R9949" s="1">
        <v>210.97355250759901</v>
      </c>
      <c r="S9949" s="1">
        <v>378.04118851359198</v>
      </c>
      <c r="T9949" s="1">
        <v>1015.15629729231</v>
      </c>
      <c r="U9949" s="1">
        <v>381.76962513461802</v>
      </c>
      <c r="V9949" s="1">
        <v>228.83302483414599</v>
      </c>
      <c r="W9949" s="1">
        <v>436.85699885356797</v>
      </c>
      <c r="X9949" s="1" t="s">
        <v>38068</v>
      </c>
      <c r="Y9949" s="1" t="s">
        <v>52</v>
      </c>
      <c r="Z9949" s="1" t="s">
        <v>52</v>
      </c>
      <c r="AA9949" s="1" t="s">
        <v>52</v>
      </c>
      <c r="AB9949" s="1" t="s">
        <v>52</v>
      </c>
      <c r="AC9949" s="1" t="s">
        <v>52</v>
      </c>
    </row>
    <row r="9950" spans="1:29" x14ac:dyDescent="0.45">
      <c r="A9950" s="1" t="s">
        <v>33809</v>
      </c>
      <c r="B9950" s="1" t="s">
        <v>33810</v>
      </c>
      <c r="C9950" s="1" t="s">
        <v>25</v>
      </c>
      <c r="D9950" s="1" t="s">
        <v>33811</v>
      </c>
      <c r="E9950" s="1" t="s">
        <v>27</v>
      </c>
      <c r="F9950" s="1">
        <v>12</v>
      </c>
      <c r="G9950" s="1" t="s">
        <v>33812</v>
      </c>
      <c r="H9950" s="1" t="s">
        <v>33813</v>
      </c>
      <c r="I9950" s="1" t="s">
        <v>33814</v>
      </c>
      <c r="J9950" s="1">
        <v>28.51</v>
      </c>
      <c r="K9950" s="1">
        <v>1342.6744000000001</v>
      </c>
      <c r="L9950" s="1">
        <v>-8.9</v>
      </c>
      <c r="M9950" s="1">
        <v>157</v>
      </c>
      <c r="N9950" s="1">
        <v>168</v>
      </c>
      <c r="O9950" s="1" t="s">
        <v>212</v>
      </c>
      <c r="P9950" s="1" t="s">
        <v>3654</v>
      </c>
      <c r="Q9950" s="1" t="s">
        <v>33815</v>
      </c>
      <c r="R9950" s="1">
        <v>1195.8497380014701</v>
      </c>
      <c r="S9950" s="1">
        <v>1523.41814304011</v>
      </c>
      <c r="T9950" s="1">
        <v>1134.49167259763</v>
      </c>
      <c r="U9950" s="1">
        <v>679.14969376896397</v>
      </c>
      <c r="V9950" s="1">
        <v>475.12283477872597</v>
      </c>
      <c r="W9950" s="1">
        <v>1223.4167308805199</v>
      </c>
      <c r="X9950" s="1" t="s">
        <v>38068</v>
      </c>
      <c r="Y9950" s="1" t="s">
        <v>52</v>
      </c>
      <c r="Z9950" s="1" t="s">
        <v>52</v>
      </c>
      <c r="AA9950" s="1" t="s">
        <v>52</v>
      </c>
      <c r="AB9950" s="1" t="s">
        <v>52</v>
      </c>
      <c r="AC9950" s="1" t="s">
        <v>52</v>
      </c>
    </row>
    <row r="9951" spans="1:29" x14ac:dyDescent="0.45">
      <c r="A9951" s="1" t="s">
        <v>28494</v>
      </c>
      <c r="B9951" s="1" t="s">
        <v>28495</v>
      </c>
      <c r="C9951" s="1" t="s">
        <v>25</v>
      </c>
      <c r="D9951" s="1" t="s">
        <v>33816</v>
      </c>
      <c r="E9951" s="1" t="s">
        <v>58</v>
      </c>
      <c r="F9951" s="1">
        <v>14</v>
      </c>
      <c r="G9951" s="1" t="s">
        <v>28497</v>
      </c>
      <c r="H9951" s="1" t="s">
        <v>28498</v>
      </c>
      <c r="I9951" s="1" t="s">
        <v>28499</v>
      </c>
      <c r="J9951" s="1">
        <v>29.42</v>
      </c>
      <c r="K9951" s="1">
        <v>1612.796</v>
      </c>
      <c r="L9951" s="1">
        <v>1.1000000000000001</v>
      </c>
      <c r="M9951" s="1">
        <v>13</v>
      </c>
      <c r="N9951" s="1">
        <v>26</v>
      </c>
      <c r="O9951" s="1" t="s">
        <v>1551</v>
      </c>
      <c r="P9951" s="1" t="s">
        <v>5333</v>
      </c>
      <c r="Q9951" s="1" t="s">
        <v>33817</v>
      </c>
      <c r="R9951" s="1">
        <v>448.43478174960597</v>
      </c>
      <c r="S9951" s="1">
        <v>1216.34606929087</v>
      </c>
      <c r="T9951" s="1">
        <v>1371.3417400492201</v>
      </c>
      <c r="U9951" s="1">
        <v>150.50769779875901</v>
      </c>
      <c r="V9951" s="1">
        <v>353.32006284503302</v>
      </c>
      <c r="W9951" s="1">
        <v>283.53593822145302</v>
      </c>
      <c r="X9951" s="1" t="s">
        <v>38068</v>
      </c>
      <c r="Y9951" s="1" t="s">
        <v>52</v>
      </c>
      <c r="Z9951" s="1" t="s">
        <v>52</v>
      </c>
      <c r="AA9951" s="1" t="s">
        <v>52</v>
      </c>
      <c r="AB9951" s="1" t="s">
        <v>52</v>
      </c>
      <c r="AC9951" s="1" t="s">
        <v>40942</v>
      </c>
    </row>
    <row r="9952" spans="1:29" x14ac:dyDescent="0.45">
      <c r="A9952" s="1" t="s">
        <v>4270</v>
      </c>
      <c r="B9952" s="1" t="s">
        <v>4271</v>
      </c>
      <c r="C9952" s="1" t="s">
        <v>36</v>
      </c>
      <c r="D9952" s="1" t="s">
        <v>4821</v>
      </c>
      <c r="E9952" s="1" t="s">
        <v>406</v>
      </c>
      <c r="F9952" s="1">
        <v>19</v>
      </c>
      <c r="G9952" s="1" t="s">
        <v>4273</v>
      </c>
      <c r="H9952" s="1" t="s">
        <v>4274</v>
      </c>
      <c r="I9952" s="1" t="s">
        <v>4275</v>
      </c>
      <c r="J9952" s="1">
        <v>25.97</v>
      </c>
      <c r="K9952" s="1">
        <v>2150.9773</v>
      </c>
      <c r="L9952" s="1">
        <v>2.4</v>
      </c>
      <c r="M9952" s="1">
        <v>223</v>
      </c>
      <c r="N9952" s="1">
        <v>241</v>
      </c>
      <c r="O9952" s="1" t="s">
        <v>4822</v>
      </c>
      <c r="P9952" s="1" t="s">
        <v>4823</v>
      </c>
      <c r="Q9952" s="1" t="s">
        <v>4824</v>
      </c>
      <c r="R9952" s="1">
        <v>3879.40910674927</v>
      </c>
      <c r="S9952" s="1">
        <v>4397.3538648109898</v>
      </c>
      <c r="T9952" s="1">
        <v>6873.5819861933296</v>
      </c>
      <c r="U9952" s="1">
        <v>2187.68584011759</v>
      </c>
      <c r="V9952" s="1">
        <v>834.28742687394094</v>
      </c>
      <c r="W9952" s="1">
        <v>949.41349355633304</v>
      </c>
      <c r="X9952" s="1" t="s">
        <v>38068</v>
      </c>
      <c r="Y9952" s="1" t="s">
        <v>52</v>
      </c>
      <c r="Z9952" s="1" t="s">
        <v>52</v>
      </c>
      <c r="AA9952" s="1" t="s">
        <v>52</v>
      </c>
      <c r="AB9952" s="1" t="s">
        <v>52</v>
      </c>
      <c r="AC9952" s="1" t="s">
        <v>52</v>
      </c>
    </row>
    <row r="9953" spans="1:29" x14ac:dyDescent="0.45">
      <c r="A9953" s="1" t="s">
        <v>1876</v>
      </c>
      <c r="B9953" s="1" t="s">
        <v>1877</v>
      </c>
      <c r="C9953" s="1" t="s">
        <v>47</v>
      </c>
      <c r="D9953" s="1" t="s">
        <v>1878</v>
      </c>
      <c r="E9953" s="1" t="s">
        <v>27</v>
      </c>
      <c r="F9953" s="1">
        <v>17</v>
      </c>
      <c r="G9953" s="1" t="s">
        <v>1879</v>
      </c>
      <c r="H9953" s="1" t="s">
        <v>1880</v>
      </c>
      <c r="I9953" s="1" t="s">
        <v>1881</v>
      </c>
      <c r="J9953" s="1">
        <v>36.51</v>
      </c>
      <c r="K9953" s="1">
        <v>1929.9084</v>
      </c>
      <c r="L9953" s="1">
        <v>-9.3000000000000007</v>
      </c>
      <c r="M9953" s="1">
        <v>1547</v>
      </c>
      <c r="N9953" s="1">
        <v>1563</v>
      </c>
      <c r="O9953" s="1" t="s">
        <v>441</v>
      </c>
      <c r="P9953" s="1" t="s">
        <v>1882</v>
      </c>
      <c r="Q9953" s="1" t="s">
        <v>1883</v>
      </c>
      <c r="R9953" s="1">
        <v>109.401229874942</v>
      </c>
      <c r="S9953" s="1">
        <v>972.93575860479996</v>
      </c>
      <c r="T9953" s="1">
        <v>496.09708744327202</v>
      </c>
      <c r="U9953" s="1">
        <v>1417.2348840689799</v>
      </c>
      <c r="V9953" s="1">
        <v>1630.03274092742</v>
      </c>
      <c r="W9953" s="1">
        <v>1505.9626572713701</v>
      </c>
      <c r="X9953" s="1" t="s">
        <v>38068</v>
      </c>
      <c r="Y9953" s="1" t="s">
        <v>52</v>
      </c>
      <c r="Z9953" s="1" t="s">
        <v>52</v>
      </c>
      <c r="AA9953" s="1" t="s">
        <v>52</v>
      </c>
      <c r="AB9953" s="1" t="s">
        <v>52</v>
      </c>
      <c r="AC9953" s="1" t="s">
        <v>52</v>
      </c>
    </row>
    <row r="9954" spans="1:29" x14ac:dyDescent="0.45">
      <c r="A9954" s="1" t="s">
        <v>32796</v>
      </c>
      <c r="B9954" s="1" t="s">
        <v>32797</v>
      </c>
      <c r="C9954" s="1" t="s">
        <v>47</v>
      </c>
      <c r="D9954" s="1" t="s">
        <v>33818</v>
      </c>
      <c r="E9954" s="1" t="s">
        <v>27</v>
      </c>
      <c r="F9954" s="1">
        <v>9</v>
      </c>
      <c r="G9954" s="1" t="s">
        <v>32799</v>
      </c>
      <c r="H9954" s="1" t="s">
        <v>32800</v>
      </c>
      <c r="I9954" s="1" t="s">
        <v>32801</v>
      </c>
      <c r="J9954" s="1">
        <v>44.84</v>
      </c>
      <c r="K9954" s="1">
        <v>1059.5728999999999</v>
      </c>
      <c r="L9954" s="1">
        <v>-13.5</v>
      </c>
      <c r="M9954" s="1">
        <v>156</v>
      </c>
      <c r="N9954" s="1">
        <v>164</v>
      </c>
      <c r="O9954" s="1" t="s">
        <v>441</v>
      </c>
      <c r="P9954" s="1" t="s">
        <v>1775</v>
      </c>
      <c r="Q9954" s="1" t="s">
        <v>33819</v>
      </c>
      <c r="R9954" s="1">
        <v>1603.2363847558199</v>
      </c>
      <c r="S9954" s="1">
        <v>1445.51114101199</v>
      </c>
      <c r="T9954" s="1">
        <v>650.10534634530995</v>
      </c>
      <c r="U9954" s="1">
        <v>2339.42995321742</v>
      </c>
      <c r="V9954" s="1">
        <v>2042.13794261556</v>
      </c>
      <c r="W9954" s="1">
        <v>1444.9881670242301</v>
      </c>
      <c r="X9954" s="1" t="s">
        <v>38068</v>
      </c>
      <c r="Y9954" s="1" t="s">
        <v>41248</v>
      </c>
      <c r="Z9954" s="1" t="s">
        <v>52</v>
      </c>
      <c r="AA9954" s="1" t="s">
        <v>52</v>
      </c>
      <c r="AB9954" s="1" t="s">
        <v>38072</v>
      </c>
      <c r="AC9954" s="1" t="s">
        <v>52</v>
      </c>
    </row>
    <row r="9955" spans="1:29" x14ac:dyDescent="0.45">
      <c r="A9955" s="1" t="s">
        <v>3612</v>
      </c>
      <c r="B9955" s="1" t="s">
        <v>3613</v>
      </c>
      <c r="C9955" s="1" t="s">
        <v>25</v>
      </c>
      <c r="D9955" s="1" t="s">
        <v>4612</v>
      </c>
      <c r="E9955" s="1" t="s">
        <v>58</v>
      </c>
      <c r="F9955" s="1">
        <v>12</v>
      </c>
      <c r="G9955" s="1" t="s">
        <v>3615</v>
      </c>
      <c r="H9955" s="1" t="s">
        <v>3616</v>
      </c>
      <c r="I9955" s="1" t="s">
        <v>3617</v>
      </c>
      <c r="J9955" s="1">
        <v>55.08</v>
      </c>
      <c r="K9955" s="1">
        <v>1352.6337000000001</v>
      </c>
      <c r="L9955" s="1">
        <v>-2.5</v>
      </c>
      <c r="M9955" s="1">
        <v>106</v>
      </c>
      <c r="N9955" s="1">
        <v>117</v>
      </c>
      <c r="O9955" s="1" t="s">
        <v>4613</v>
      </c>
      <c r="P9955" s="1" t="s">
        <v>2326</v>
      </c>
      <c r="Q9955" s="1" t="s">
        <v>4614</v>
      </c>
      <c r="R9955" s="1">
        <v>4989.7416800870797</v>
      </c>
      <c r="S9955" s="1">
        <v>4480.3819823492904</v>
      </c>
      <c r="T9955" s="1">
        <v>7894.4007569763799</v>
      </c>
      <c r="U9955" s="1">
        <v>634.93405512488005</v>
      </c>
      <c r="V9955" s="1">
        <v>2687.25428120576</v>
      </c>
      <c r="W9955" s="1">
        <v>1575.8505665703201</v>
      </c>
      <c r="X9955" s="1" t="s">
        <v>38068</v>
      </c>
      <c r="Y9955" s="1" t="s">
        <v>52</v>
      </c>
      <c r="Z9955" s="1" t="s">
        <v>52</v>
      </c>
      <c r="AA9955" s="1" t="s">
        <v>52</v>
      </c>
      <c r="AB9955" s="1" t="s">
        <v>52</v>
      </c>
      <c r="AC9955" s="1" t="s">
        <v>52</v>
      </c>
    </row>
    <row r="9956" spans="1:29" x14ac:dyDescent="0.45">
      <c r="A9956" s="1" t="s">
        <v>21999</v>
      </c>
      <c r="B9956" s="1" t="s">
        <v>22000</v>
      </c>
      <c r="C9956" s="1" t="s">
        <v>25</v>
      </c>
      <c r="D9956" s="1" t="s">
        <v>33820</v>
      </c>
      <c r="E9956" s="1" t="s">
        <v>58</v>
      </c>
      <c r="F9956" s="1">
        <v>12</v>
      </c>
      <c r="G9956" s="1" t="s">
        <v>22002</v>
      </c>
      <c r="H9956" s="1" t="s">
        <v>22003</v>
      </c>
      <c r="I9956" s="1" t="s">
        <v>22004</v>
      </c>
      <c r="J9956" s="1">
        <v>69.489999999999995</v>
      </c>
      <c r="K9956" s="1">
        <v>1364.6587999999999</v>
      </c>
      <c r="L9956" s="1">
        <v>-0.5</v>
      </c>
      <c r="M9956" s="1">
        <v>154</v>
      </c>
      <c r="N9956" s="1">
        <v>165</v>
      </c>
      <c r="O9956" s="1" t="s">
        <v>33821</v>
      </c>
      <c r="P9956" s="1" t="s">
        <v>4718</v>
      </c>
      <c r="Q9956" s="1" t="s">
        <v>33822</v>
      </c>
      <c r="R9956" s="1">
        <v>41510.172624106097</v>
      </c>
      <c r="S9956" s="1">
        <v>26812.8541212977</v>
      </c>
      <c r="T9956" s="1">
        <v>38088.565027924597</v>
      </c>
      <c r="U9956" s="1">
        <v>28507.2493149496</v>
      </c>
      <c r="V9956" s="1">
        <v>36231.830749474102</v>
      </c>
      <c r="W9956" s="1">
        <v>32008.4268897437</v>
      </c>
      <c r="X9956" s="1" t="s">
        <v>38068</v>
      </c>
      <c r="Y9956" s="1" t="s">
        <v>52</v>
      </c>
      <c r="Z9956" s="1" t="s">
        <v>52</v>
      </c>
      <c r="AA9956" s="1" t="s">
        <v>52</v>
      </c>
      <c r="AB9956" s="1" t="s">
        <v>52</v>
      </c>
      <c r="AC9956" s="1" t="s">
        <v>52</v>
      </c>
    </row>
    <row r="9957" spans="1:29" x14ac:dyDescent="0.45">
      <c r="A9957" s="1" t="s">
        <v>435</v>
      </c>
      <c r="B9957" s="1" t="s">
        <v>436</v>
      </c>
      <c r="C9957" s="1" t="s">
        <v>25</v>
      </c>
      <c r="D9957" s="1" t="s">
        <v>33823</v>
      </c>
      <c r="E9957" s="1" t="s">
        <v>116</v>
      </c>
      <c r="F9957" s="1">
        <v>14</v>
      </c>
      <c r="G9957" s="1" t="s">
        <v>438</v>
      </c>
      <c r="H9957" s="1" t="s">
        <v>439</v>
      </c>
      <c r="I9957" s="1" t="s">
        <v>440</v>
      </c>
      <c r="J9957" s="1">
        <v>25.82</v>
      </c>
      <c r="K9957" s="1">
        <v>1480.6670999999999</v>
      </c>
      <c r="L9957" s="1">
        <v>-10.6</v>
      </c>
      <c r="M9957" s="1">
        <v>3616</v>
      </c>
      <c r="N9957" s="1">
        <v>3629</v>
      </c>
      <c r="O9957" s="1" t="s">
        <v>33824</v>
      </c>
      <c r="P9957" s="1" t="s">
        <v>33825</v>
      </c>
      <c r="Q9957" s="1" t="s">
        <v>33826</v>
      </c>
      <c r="R9957" s="1">
        <v>499.35801210233097</v>
      </c>
      <c r="S9957" s="1">
        <v>1263.3792583421</v>
      </c>
      <c r="T9957" s="1">
        <v>1611.7419020058701</v>
      </c>
      <c r="U9957" s="1">
        <v>253.15822581112801</v>
      </c>
      <c r="V9957" s="1">
        <v>497.05058044834499</v>
      </c>
      <c r="W9957" s="1">
        <v>480.95575307534102</v>
      </c>
      <c r="X9957" s="1" t="s">
        <v>38068</v>
      </c>
      <c r="Y9957" s="1" t="s">
        <v>38201</v>
      </c>
      <c r="Z9957" s="1" t="s">
        <v>52</v>
      </c>
      <c r="AA9957" s="1" t="s">
        <v>52</v>
      </c>
      <c r="AB9957" s="1" t="s">
        <v>52</v>
      </c>
      <c r="AC9957" s="1" t="s">
        <v>38202</v>
      </c>
    </row>
    <row r="9958" spans="1:29" x14ac:dyDescent="0.45">
      <c r="A9958" s="1" t="s">
        <v>33827</v>
      </c>
      <c r="B9958" s="1" t="s">
        <v>33828</v>
      </c>
      <c r="C9958" s="1" t="s">
        <v>25</v>
      </c>
      <c r="D9958" s="1" t="s">
        <v>33829</v>
      </c>
      <c r="E9958" s="1" t="s">
        <v>38</v>
      </c>
      <c r="F9958" s="1">
        <v>21</v>
      </c>
      <c r="G9958" s="1" t="s">
        <v>33830</v>
      </c>
      <c r="H9958" s="1" t="s">
        <v>33831</v>
      </c>
      <c r="I9958" s="1" t="s">
        <v>33832</v>
      </c>
      <c r="J9958" s="1">
        <v>67.2</v>
      </c>
      <c r="K9958" s="1">
        <v>2364.1572000000001</v>
      </c>
      <c r="L9958" s="1">
        <v>2</v>
      </c>
      <c r="M9958" s="1">
        <v>304</v>
      </c>
      <c r="N9958" s="1">
        <v>324</v>
      </c>
      <c r="O9958" s="1" t="s">
        <v>33833</v>
      </c>
      <c r="P9958" s="1" t="s">
        <v>8800</v>
      </c>
      <c r="Q9958" s="1" t="s">
        <v>33834</v>
      </c>
      <c r="R9958" s="1">
        <v>23426.026597200998</v>
      </c>
      <c r="S9958" s="1">
        <v>19646.800914426101</v>
      </c>
      <c r="T9958" s="1">
        <v>9513.5797068714892</v>
      </c>
      <c r="U9958" s="1">
        <v>17878.5785139543</v>
      </c>
      <c r="V9958" s="1">
        <v>10117.017872094</v>
      </c>
      <c r="W9958" s="1">
        <v>13730.491968614</v>
      </c>
      <c r="X9958" s="1" t="s">
        <v>38068</v>
      </c>
      <c r="Y9958" s="1" t="s">
        <v>52</v>
      </c>
      <c r="Z9958" s="1" t="s">
        <v>52</v>
      </c>
      <c r="AA9958" s="1" t="s">
        <v>52</v>
      </c>
      <c r="AB9958" s="1" t="s">
        <v>52</v>
      </c>
      <c r="AC9958" s="1" t="s">
        <v>52</v>
      </c>
    </row>
    <row r="9959" spans="1:29" x14ac:dyDescent="0.45">
      <c r="A9959" s="1" t="s">
        <v>1595</v>
      </c>
      <c r="B9959" s="1" t="s">
        <v>1596</v>
      </c>
      <c r="C9959" s="1" t="s">
        <v>25</v>
      </c>
      <c r="D9959" s="1" t="s">
        <v>33835</v>
      </c>
      <c r="E9959" s="1" t="s">
        <v>116</v>
      </c>
      <c r="F9959" s="1">
        <v>14</v>
      </c>
      <c r="G9959" s="1" t="s">
        <v>1598</v>
      </c>
      <c r="H9959" s="1" t="s">
        <v>1599</v>
      </c>
      <c r="I9959" s="1" t="s">
        <v>1600</v>
      </c>
      <c r="J9959" s="1">
        <v>58.61</v>
      </c>
      <c r="K9959" s="1">
        <v>1638.7864999999999</v>
      </c>
      <c r="L9959" s="1">
        <v>2.2999999999999998</v>
      </c>
      <c r="M9959" s="1">
        <v>3295</v>
      </c>
      <c r="N9959" s="1">
        <v>3308</v>
      </c>
      <c r="O9959" s="1" t="s">
        <v>5464</v>
      </c>
      <c r="P9959" s="1" t="s">
        <v>33836</v>
      </c>
      <c r="Q9959" s="1" t="s">
        <v>33837</v>
      </c>
      <c r="R9959" s="1">
        <v>321.28481948934001</v>
      </c>
      <c r="S9959" s="1">
        <v>230.63226462691199</v>
      </c>
      <c r="T9959" s="1">
        <v>432.37737161559801</v>
      </c>
      <c r="U9959" s="1">
        <v>148.22811162920101</v>
      </c>
      <c r="V9959" s="1">
        <v>932.01212410372102</v>
      </c>
      <c r="W9959" s="1">
        <v>324.63217246158098</v>
      </c>
      <c r="X9959" s="1" t="s">
        <v>38068</v>
      </c>
      <c r="Y9959" s="1" t="s">
        <v>39776</v>
      </c>
      <c r="Z9959" s="1" t="s">
        <v>52</v>
      </c>
      <c r="AA9959" s="1" t="s">
        <v>52</v>
      </c>
      <c r="AB9959" s="1" t="s">
        <v>52</v>
      </c>
      <c r="AC9959" s="1" t="s">
        <v>39777</v>
      </c>
    </row>
    <row r="9960" spans="1:29" x14ac:dyDescent="0.45">
      <c r="A9960" s="1" t="s">
        <v>22808</v>
      </c>
      <c r="B9960" s="1" t="s">
        <v>22809</v>
      </c>
      <c r="C9960" s="1" t="s">
        <v>25</v>
      </c>
      <c r="D9960" s="1" t="s">
        <v>41320</v>
      </c>
      <c r="E9960" s="1" t="s">
        <v>85</v>
      </c>
      <c r="F9960" s="1">
        <v>14</v>
      </c>
      <c r="G9960" s="1" t="s">
        <v>22811</v>
      </c>
      <c r="H9960" s="1" t="s">
        <v>22812</v>
      </c>
      <c r="I9960" s="1" t="s">
        <v>22813</v>
      </c>
      <c r="J9960" s="1">
        <v>30.24</v>
      </c>
      <c r="K9960" s="1">
        <v>1447.6279</v>
      </c>
      <c r="L9960" s="1">
        <v>0</v>
      </c>
      <c r="M9960" s="1">
        <v>308</v>
      </c>
      <c r="N9960" s="1">
        <v>321</v>
      </c>
      <c r="O9960" s="1" t="s">
        <v>41321</v>
      </c>
      <c r="P9960" s="1" t="s">
        <v>8796</v>
      </c>
      <c r="Q9960" s="1" t="s">
        <v>41322</v>
      </c>
      <c r="R9960" s="1"/>
      <c r="S9960" s="1">
        <v>490.16996866839099</v>
      </c>
      <c r="T9960" s="1"/>
      <c r="U9960" s="1"/>
      <c r="V9960" s="1"/>
      <c r="W9960" s="1"/>
      <c r="X9960" s="1" t="s">
        <v>38151</v>
      </c>
      <c r="Y9960" s="1" t="s">
        <v>38172</v>
      </c>
      <c r="Z9960" s="1" t="s">
        <v>52</v>
      </c>
      <c r="AA9960" s="1" t="s">
        <v>52</v>
      </c>
      <c r="AB9960" s="1" t="s">
        <v>38090</v>
      </c>
      <c r="AC9960" s="1" t="s">
        <v>38173</v>
      </c>
    </row>
    <row r="9961" spans="1:29" x14ac:dyDescent="0.45">
      <c r="A9961" s="1" t="s">
        <v>33838</v>
      </c>
      <c r="B9961" s="1" t="s">
        <v>33839</v>
      </c>
      <c r="C9961" s="1" t="s">
        <v>47</v>
      </c>
      <c r="D9961" s="1" t="s">
        <v>33840</v>
      </c>
      <c r="E9961" s="1" t="s">
        <v>693</v>
      </c>
      <c r="F9961" s="1">
        <v>31</v>
      </c>
      <c r="G9961" s="1" t="s">
        <v>33841</v>
      </c>
      <c r="H9961" s="1" t="s">
        <v>33842</v>
      </c>
      <c r="I9961" s="1" t="s">
        <v>33843</v>
      </c>
      <c r="J9961" s="1">
        <v>36.020000000000003</v>
      </c>
      <c r="K9961" s="1">
        <v>3440.6264999999999</v>
      </c>
      <c r="L9961" s="1">
        <v>8</v>
      </c>
      <c r="M9961" s="1">
        <v>24</v>
      </c>
      <c r="N9961" s="1">
        <v>54</v>
      </c>
      <c r="O9961" s="1" t="s">
        <v>33844</v>
      </c>
      <c r="P9961" s="1" t="s">
        <v>9578</v>
      </c>
      <c r="Q9961" s="1" t="s">
        <v>33845</v>
      </c>
      <c r="R9961" s="1">
        <v>82.977000878526695</v>
      </c>
      <c r="S9961" s="1">
        <v>73.675810939617506</v>
      </c>
      <c r="T9961" s="1"/>
      <c r="U9961" s="1">
        <v>605.39072384388999</v>
      </c>
      <c r="V9961" s="1">
        <v>315.91467031454698</v>
      </c>
      <c r="W9961" s="1">
        <v>355.79115700371898</v>
      </c>
      <c r="X9961" s="1" t="s">
        <v>38068</v>
      </c>
      <c r="Y9961" s="1" t="s">
        <v>41323</v>
      </c>
      <c r="Z9961" s="1" t="s">
        <v>41324</v>
      </c>
      <c r="AA9961" s="1" t="s">
        <v>39406</v>
      </c>
      <c r="AB9961" s="1" t="s">
        <v>41325</v>
      </c>
      <c r="AC9961" s="1" t="s">
        <v>41326</v>
      </c>
    </row>
    <row r="9962" spans="1:29" x14ac:dyDescent="0.45">
      <c r="A9962" s="1" t="s">
        <v>33838</v>
      </c>
      <c r="B9962" s="1" t="s">
        <v>33839</v>
      </c>
      <c r="C9962" s="1" t="s">
        <v>25</v>
      </c>
      <c r="D9962" s="1" t="s">
        <v>33840</v>
      </c>
      <c r="E9962" s="1" t="s">
        <v>8004</v>
      </c>
      <c r="F9962" s="1">
        <v>31</v>
      </c>
      <c r="G9962" s="1" t="s">
        <v>33841</v>
      </c>
      <c r="H9962" s="1" t="s">
        <v>33842</v>
      </c>
      <c r="I9962" s="1" t="s">
        <v>33843</v>
      </c>
      <c r="J9962" s="1">
        <v>36.020000000000003</v>
      </c>
      <c r="K9962" s="1">
        <v>3440.6264999999999</v>
      </c>
      <c r="L9962" s="1">
        <v>8</v>
      </c>
      <c r="M9962" s="1">
        <v>24</v>
      </c>
      <c r="N9962" s="1">
        <v>54</v>
      </c>
      <c r="O9962" s="1" t="s">
        <v>33844</v>
      </c>
      <c r="P9962" s="1" t="s">
        <v>257</v>
      </c>
      <c r="Q9962" s="1" t="s">
        <v>33846</v>
      </c>
      <c r="R9962" s="1">
        <v>82.977000878526695</v>
      </c>
      <c r="S9962" s="1">
        <v>73.675810939617506</v>
      </c>
      <c r="T9962" s="1"/>
      <c r="U9962" s="1">
        <v>605.39072384388999</v>
      </c>
      <c r="V9962" s="1">
        <v>315.91467031454698</v>
      </c>
      <c r="W9962" s="1">
        <v>355.79115700371898</v>
      </c>
      <c r="X9962" s="1" t="s">
        <v>38068</v>
      </c>
      <c r="Y9962" s="1" t="s">
        <v>41323</v>
      </c>
      <c r="Z9962" s="1" t="s">
        <v>41324</v>
      </c>
      <c r="AA9962" s="1" t="s">
        <v>39406</v>
      </c>
      <c r="AB9962" s="1" t="s">
        <v>41325</v>
      </c>
      <c r="AC9962" s="1" t="s">
        <v>41326</v>
      </c>
    </row>
    <row r="9963" spans="1:29" x14ac:dyDescent="0.45">
      <c r="A9963" s="1" t="s">
        <v>33838</v>
      </c>
      <c r="B9963" s="1" t="s">
        <v>33839</v>
      </c>
      <c r="C9963" s="1" t="s">
        <v>47</v>
      </c>
      <c r="D9963" s="1" t="s">
        <v>33847</v>
      </c>
      <c r="E9963" s="1" t="s">
        <v>693</v>
      </c>
      <c r="F9963" s="1">
        <v>31</v>
      </c>
      <c r="G9963" s="1" t="s">
        <v>33841</v>
      </c>
      <c r="H9963" s="1" t="s">
        <v>33842</v>
      </c>
      <c r="I9963" s="1" t="s">
        <v>33843</v>
      </c>
      <c r="J9963" s="1">
        <v>28.28</v>
      </c>
      <c r="K9963" s="1">
        <v>3360.6601999999998</v>
      </c>
      <c r="L9963" s="1">
        <v>0.7</v>
      </c>
      <c r="M9963" s="1">
        <v>24</v>
      </c>
      <c r="N9963" s="1">
        <v>54</v>
      </c>
      <c r="O9963" s="1" t="s">
        <v>3390</v>
      </c>
      <c r="P9963" s="1" t="s">
        <v>9578</v>
      </c>
      <c r="Q9963" s="1" t="s">
        <v>33845</v>
      </c>
      <c r="R9963" s="1">
        <v>415.08491450047399</v>
      </c>
      <c r="S9963" s="1">
        <v>429.77034229069301</v>
      </c>
      <c r="T9963" s="1">
        <v>433.74099523816</v>
      </c>
      <c r="U9963" s="1">
        <v>444.4382496408</v>
      </c>
      <c r="V9963" s="1">
        <v>901.60033868786695</v>
      </c>
      <c r="W9963" s="1">
        <v>468.53925671213398</v>
      </c>
      <c r="X9963" s="1" t="s">
        <v>38068</v>
      </c>
      <c r="Y9963" s="1" t="s">
        <v>41323</v>
      </c>
      <c r="Z9963" s="1" t="s">
        <v>41324</v>
      </c>
      <c r="AA9963" s="1" t="s">
        <v>39406</v>
      </c>
      <c r="AB9963" s="1" t="s">
        <v>41325</v>
      </c>
      <c r="AC9963" s="1" t="s">
        <v>41326</v>
      </c>
    </row>
    <row r="9964" spans="1:29" x14ac:dyDescent="0.45">
      <c r="A9964" s="1" t="s">
        <v>33838</v>
      </c>
      <c r="B9964" s="1" t="s">
        <v>33839</v>
      </c>
      <c r="C9964" s="1" t="s">
        <v>25</v>
      </c>
      <c r="D9964" s="1" t="s">
        <v>33848</v>
      </c>
      <c r="E9964" s="1" t="s">
        <v>8004</v>
      </c>
      <c r="F9964" s="1">
        <v>31</v>
      </c>
      <c r="G9964" s="1" t="s">
        <v>33841</v>
      </c>
      <c r="H9964" s="1" t="s">
        <v>33842</v>
      </c>
      <c r="I9964" s="1" t="s">
        <v>33843</v>
      </c>
      <c r="J9964" s="1">
        <v>56.98</v>
      </c>
      <c r="K9964" s="1">
        <v>3360.6601999999998</v>
      </c>
      <c r="L9964" s="1">
        <v>3.8</v>
      </c>
      <c r="M9964" s="1">
        <v>24</v>
      </c>
      <c r="N9964" s="1">
        <v>54</v>
      </c>
      <c r="O9964" s="1" t="s">
        <v>33849</v>
      </c>
      <c r="P9964" s="1" t="s">
        <v>257</v>
      </c>
      <c r="Q9964" s="1" t="s">
        <v>33846</v>
      </c>
      <c r="R9964" s="1">
        <v>1793.37894599796</v>
      </c>
      <c r="S9964" s="1">
        <v>1353.7506313812901</v>
      </c>
      <c r="T9964" s="1">
        <v>2457.4069985462802</v>
      </c>
      <c r="U9964" s="1">
        <v>4855.8961983730196</v>
      </c>
      <c r="V9964" s="1">
        <v>936.191721727242</v>
      </c>
      <c r="W9964" s="1">
        <v>3178.6628522321998</v>
      </c>
      <c r="X9964" s="1" t="s">
        <v>38068</v>
      </c>
      <c r="Y9964" s="1" t="s">
        <v>41323</v>
      </c>
      <c r="Z9964" s="1" t="s">
        <v>41324</v>
      </c>
      <c r="AA9964" s="1" t="s">
        <v>39406</v>
      </c>
      <c r="AB9964" s="1" t="s">
        <v>41325</v>
      </c>
      <c r="AC9964" s="1" t="s">
        <v>41326</v>
      </c>
    </row>
    <row r="9965" spans="1:29" x14ac:dyDescent="0.45">
      <c r="A9965" s="1" t="s">
        <v>23995</v>
      </c>
      <c r="B9965" s="1" t="s">
        <v>23996</v>
      </c>
      <c r="C9965" s="1" t="s">
        <v>25</v>
      </c>
      <c r="D9965" s="1" t="s">
        <v>33850</v>
      </c>
      <c r="E9965" s="1" t="s">
        <v>406</v>
      </c>
      <c r="F9965" s="1">
        <v>11</v>
      </c>
      <c r="G9965" s="1" t="s">
        <v>23998</v>
      </c>
      <c r="H9965" s="1" t="s">
        <v>23999</v>
      </c>
      <c r="I9965" s="1" t="s">
        <v>24000</v>
      </c>
      <c r="J9965" s="1">
        <v>38.799999999999997</v>
      </c>
      <c r="K9965" s="1">
        <v>1290.6584</v>
      </c>
      <c r="L9965" s="1">
        <v>-3.8</v>
      </c>
      <c r="M9965" s="1">
        <v>183</v>
      </c>
      <c r="N9965" s="1">
        <v>193</v>
      </c>
      <c r="O9965" s="1" t="s">
        <v>6758</v>
      </c>
      <c r="P9965" s="1" t="s">
        <v>5819</v>
      </c>
      <c r="Q9965" s="1" t="s">
        <v>33851</v>
      </c>
      <c r="R9965" s="1">
        <v>199.790889314666</v>
      </c>
      <c r="S9965" s="1">
        <v>165.30127722343599</v>
      </c>
      <c r="T9965" s="1">
        <v>1450.40150148262</v>
      </c>
      <c r="U9965" s="1">
        <v>97.751005888822405</v>
      </c>
      <c r="V9965" s="1">
        <v>327.41081985958198</v>
      </c>
      <c r="W9965" s="1">
        <v>163.477983646094</v>
      </c>
      <c r="X9965" s="1" t="s">
        <v>38068</v>
      </c>
      <c r="Y9965" s="1" t="s">
        <v>52</v>
      </c>
      <c r="Z9965" s="1" t="s">
        <v>52</v>
      </c>
      <c r="AA9965" s="1" t="s">
        <v>52</v>
      </c>
      <c r="AB9965" s="1" t="s">
        <v>52</v>
      </c>
      <c r="AC9965" s="1" t="s">
        <v>52</v>
      </c>
    </row>
    <row r="9966" spans="1:29" x14ac:dyDescent="0.45">
      <c r="A9966" s="1" t="s">
        <v>18657</v>
      </c>
      <c r="B9966" s="1" t="s">
        <v>18658</v>
      </c>
      <c r="C9966" s="1" t="s">
        <v>25</v>
      </c>
      <c r="D9966" s="1" t="s">
        <v>33852</v>
      </c>
      <c r="E9966" s="1" t="s">
        <v>324</v>
      </c>
      <c r="F9966" s="1">
        <v>26</v>
      </c>
      <c r="G9966" s="1" t="s">
        <v>18660</v>
      </c>
      <c r="H9966" s="1" t="s">
        <v>18661</v>
      </c>
      <c r="I9966" s="1" t="s">
        <v>18662</v>
      </c>
      <c r="J9966" s="1">
        <v>61.73</v>
      </c>
      <c r="K9966" s="1">
        <v>2933.3793999999998</v>
      </c>
      <c r="L9966" s="1">
        <v>3.1</v>
      </c>
      <c r="M9966" s="1">
        <v>279</v>
      </c>
      <c r="N9966" s="1">
        <v>304</v>
      </c>
      <c r="O9966" s="1" t="s">
        <v>33853</v>
      </c>
      <c r="P9966" s="1" t="s">
        <v>13802</v>
      </c>
      <c r="Q9966" s="1" t="s">
        <v>33854</v>
      </c>
      <c r="R9966" s="1">
        <v>537.84177177834601</v>
      </c>
      <c r="S9966" s="1">
        <v>689.09174820349597</v>
      </c>
      <c r="T9966" s="1">
        <v>179.396163022493</v>
      </c>
      <c r="U9966" s="1"/>
      <c r="V9966" s="1">
        <v>1557.7357658180799</v>
      </c>
      <c r="W9966" s="1">
        <v>779.67476198402505</v>
      </c>
      <c r="X9966" s="1" t="s">
        <v>38068</v>
      </c>
      <c r="Y9966" s="1" t="s">
        <v>52</v>
      </c>
      <c r="Z9966" s="1" t="s">
        <v>52</v>
      </c>
      <c r="AA9966" s="1" t="s">
        <v>52</v>
      </c>
      <c r="AB9966" s="1" t="s">
        <v>52</v>
      </c>
      <c r="AC9966" s="1" t="s">
        <v>52</v>
      </c>
    </row>
    <row r="9967" spans="1:29" x14ac:dyDescent="0.45">
      <c r="A9967" s="1" t="s">
        <v>5318</v>
      </c>
      <c r="B9967" s="1" t="s">
        <v>5319</v>
      </c>
      <c r="C9967" s="1" t="s">
        <v>25</v>
      </c>
      <c r="D9967" s="1" t="s">
        <v>33855</v>
      </c>
      <c r="E9967" s="1" t="s">
        <v>116</v>
      </c>
      <c r="F9967" s="1">
        <v>18</v>
      </c>
      <c r="G9967" s="1" t="s">
        <v>5321</v>
      </c>
      <c r="H9967" s="1" t="s">
        <v>5322</v>
      </c>
      <c r="I9967" s="1" t="s">
        <v>5323</v>
      </c>
      <c r="J9967" s="1">
        <v>31.52</v>
      </c>
      <c r="K9967" s="1">
        <v>2131.7982999999999</v>
      </c>
      <c r="L9967" s="1">
        <v>1.7</v>
      </c>
      <c r="M9967" s="1">
        <v>78</v>
      </c>
      <c r="N9967" s="1">
        <v>95</v>
      </c>
      <c r="O9967" s="1" t="s">
        <v>7567</v>
      </c>
      <c r="P9967" s="1" t="s">
        <v>8473</v>
      </c>
      <c r="Q9967" s="1" t="s">
        <v>33856</v>
      </c>
      <c r="R9967" s="1">
        <v>498.79803386551498</v>
      </c>
      <c r="S9967" s="1">
        <v>2446.5257044135101</v>
      </c>
      <c r="T9967" s="1">
        <v>58.136047214090503</v>
      </c>
      <c r="U9967" s="1">
        <v>306.58716882678499</v>
      </c>
      <c r="V9967" s="1">
        <v>59.801593928557899</v>
      </c>
      <c r="W9967" s="1">
        <v>334.24148364074898</v>
      </c>
      <c r="X9967" s="1" t="s">
        <v>38068</v>
      </c>
      <c r="Y9967" s="1" t="s">
        <v>41227</v>
      </c>
      <c r="Z9967" s="1" t="s">
        <v>52</v>
      </c>
      <c r="AA9967" s="1" t="s">
        <v>52</v>
      </c>
      <c r="AB9967" s="1" t="s">
        <v>52</v>
      </c>
      <c r="AC9967" s="1" t="s">
        <v>41228</v>
      </c>
    </row>
    <row r="9968" spans="1:29" x14ac:dyDescent="0.45">
      <c r="A9968" s="1" t="s">
        <v>5318</v>
      </c>
      <c r="B9968" s="1" t="s">
        <v>5319</v>
      </c>
      <c r="C9968" s="1" t="s">
        <v>25</v>
      </c>
      <c r="D9968" s="1" t="s">
        <v>33855</v>
      </c>
      <c r="E9968" s="1" t="s">
        <v>460</v>
      </c>
      <c r="F9968" s="1">
        <v>18</v>
      </c>
      <c r="G9968" s="1" t="s">
        <v>5321</v>
      </c>
      <c r="H9968" s="1" t="s">
        <v>5322</v>
      </c>
      <c r="I9968" s="1" t="s">
        <v>5323</v>
      </c>
      <c r="J9968" s="1">
        <v>31.52</v>
      </c>
      <c r="K9968" s="1">
        <v>2131.7982999999999</v>
      </c>
      <c r="L9968" s="1">
        <v>1.7</v>
      </c>
      <c r="M9968" s="1">
        <v>78</v>
      </c>
      <c r="N9968" s="1">
        <v>95</v>
      </c>
      <c r="O9968" s="1" t="s">
        <v>7567</v>
      </c>
      <c r="P9968" s="1" t="s">
        <v>1642</v>
      </c>
      <c r="Q9968" s="1" t="s">
        <v>33857</v>
      </c>
      <c r="R9968" s="1">
        <v>498.79803386551498</v>
      </c>
      <c r="S9968" s="1">
        <v>2446.5257044135101</v>
      </c>
      <c r="T9968" s="1">
        <v>58.136047214090503</v>
      </c>
      <c r="U9968" s="1">
        <v>306.58716882678499</v>
      </c>
      <c r="V9968" s="1">
        <v>59.801593928557899</v>
      </c>
      <c r="W9968" s="1">
        <v>334.24148364074898</v>
      </c>
      <c r="X9968" s="1" t="s">
        <v>38068</v>
      </c>
      <c r="Y9968" s="1" t="s">
        <v>41227</v>
      </c>
      <c r="Z9968" s="1" t="s">
        <v>52</v>
      </c>
      <c r="AA9968" s="1" t="s">
        <v>52</v>
      </c>
      <c r="AB9968" s="1" t="s">
        <v>52</v>
      </c>
      <c r="AC9968" s="1" t="s">
        <v>41228</v>
      </c>
    </row>
    <row r="9969" spans="1:29" x14ac:dyDescent="0.45">
      <c r="A9969" s="1" t="s">
        <v>20396</v>
      </c>
      <c r="B9969" s="1" t="s">
        <v>20397</v>
      </c>
      <c r="C9969" s="1" t="s">
        <v>25</v>
      </c>
      <c r="D9969" s="1" t="s">
        <v>33858</v>
      </c>
      <c r="E9969" s="1" t="s">
        <v>58</v>
      </c>
      <c r="F9969" s="1">
        <v>11</v>
      </c>
      <c r="G9969" s="1" t="s">
        <v>20399</v>
      </c>
      <c r="H9969" s="1" t="s">
        <v>20400</v>
      </c>
      <c r="I9969" s="1" t="s">
        <v>20401</v>
      </c>
      <c r="J9969" s="1">
        <v>67.819999999999993</v>
      </c>
      <c r="K9969" s="1">
        <v>1213.5227</v>
      </c>
      <c r="L9969" s="1">
        <v>-1.7</v>
      </c>
      <c r="M9969" s="1">
        <v>317</v>
      </c>
      <c r="N9969" s="1">
        <v>327</v>
      </c>
      <c r="O9969" s="1" t="s">
        <v>33859</v>
      </c>
      <c r="P9969" s="1" t="s">
        <v>8714</v>
      </c>
      <c r="Q9969" s="1" t="s">
        <v>33860</v>
      </c>
      <c r="R9969" s="1">
        <v>50044.540001826703</v>
      </c>
      <c r="S9969" s="1">
        <v>6372.49056740575</v>
      </c>
      <c r="T9969" s="1">
        <v>50362.108821476002</v>
      </c>
      <c r="U9969" s="1">
        <v>81953.2404416676</v>
      </c>
      <c r="V9969" s="1">
        <v>72722.719106620701</v>
      </c>
      <c r="W9969" s="1">
        <v>59579.8596598066</v>
      </c>
      <c r="X9969" s="1" t="s">
        <v>38068</v>
      </c>
      <c r="Y9969" s="1" t="s">
        <v>39972</v>
      </c>
      <c r="Z9969" s="1" t="s">
        <v>39973</v>
      </c>
      <c r="AA9969" s="1" t="s">
        <v>39974</v>
      </c>
      <c r="AB9969" s="1" t="s">
        <v>52</v>
      </c>
      <c r="AC9969" s="1" t="s">
        <v>39975</v>
      </c>
    </row>
    <row r="9970" spans="1:29" x14ac:dyDescent="0.45">
      <c r="A9970" s="1" t="s">
        <v>20396</v>
      </c>
      <c r="B9970" s="1" t="s">
        <v>20397</v>
      </c>
      <c r="C9970" s="1" t="s">
        <v>25</v>
      </c>
      <c r="D9970" s="1" t="s">
        <v>33861</v>
      </c>
      <c r="E9970" s="1" t="s">
        <v>58</v>
      </c>
      <c r="F9970" s="1">
        <v>15</v>
      </c>
      <c r="G9970" s="1" t="s">
        <v>20399</v>
      </c>
      <c r="H9970" s="1" t="s">
        <v>20400</v>
      </c>
      <c r="I9970" s="1" t="s">
        <v>20401</v>
      </c>
      <c r="J9970" s="1">
        <v>48.39</v>
      </c>
      <c r="K9970" s="1">
        <v>1809.7935</v>
      </c>
      <c r="L9970" s="1">
        <v>-2</v>
      </c>
      <c r="M9970" s="1">
        <v>317</v>
      </c>
      <c r="N9970" s="1">
        <v>331</v>
      </c>
      <c r="O9970" s="1" t="s">
        <v>1551</v>
      </c>
      <c r="P9970" s="1" t="s">
        <v>8714</v>
      </c>
      <c r="Q9970" s="1" t="s">
        <v>33860</v>
      </c>
      <c r="R9970" s="1">
        <v>317.63701240017002</v>
      </c>
      <c r="S9970" s="1">
        <v>1023.79734703284</v>
      </c>
      <c r="T9970" s="1">
        <v>1440.84683366782</v>
      </c>
      <c r="U9970" s="1">
        <v>343.988897106389</v>
      </c>
      <c r="V9970" s="1">
        <v>363.24013316987902</v>
      </c>
      <c r="W9970" s="1">
        <v>1441.77857553575</v>
      </c>
      <c r="X9970" s="1" t="s">
        <v>38068</v>
      </c>
      <c r="Y9970" s="1" t="s">
        <v>39972</v>
      </c>
      <c r="Z9970" s="1" t="s">
        <v>39973</v>
      </c>
      <c r="AA9970" s="1" t="s">
        <v>39974</v>
      </c>
      <c r="AB9970" s="1" t="s">
        <v>52</v>
      </c>
      <c r="AC9970" s="1" t="s">
        <v>39975</v>
      </c>
    </row>
    <row r="9971" spans="1:29" x14ac:dyDescent="0.45">
      <c r="A9971" s="1" t="s">
        <v>6690</v>
      </c>
      <c r="B9971" s="1" t="s">
        <v>6691</v>
      </c>
      <c r="C9971" s="1" t="s">
        <v>25</v>
      </c>
      <c r="D9971" s="1" t="s">
        <v>33862</v>
      </c>
      <c r="E9971" s="1" t="s">
        <v>85</v>
      </c>
      <c r="F9971" s="1">
        <v>12</v>
      </c>
      <c r="G9971" s="1" t="s">
        <v>6693</v>
      </c>
      <c r="H9971" s="1" t="s">
        <v>6694</v>
      </c>
      <c r="I9971" s="1" t="s">
        <v>6695</v>
      </c>
      <c r="J9971" s="1">
        <v>32.46</v>
      </c>
      <c r="K9971" s="1">
        <v>1347.6799000000001</v>
      </c>
      <c r="L9971" s="1">
        <v>-0.9</v>
      </c>
      <c r="M9971" s="1">
        <v>911</v>
      </c>
      <c r="N9971" s="1">
        <v>922</v>
      </c>
      <c r="O9971" s="1" t="s">
        <v>853</v>
      </c>
      <c r="P9971" s="1" t="s">
        <v>19543</v>
      </c>
      <c r="Q9971" s="1" t="s">
        <v>33863</v>
      </c>
      <c r="R9971" s="1">
        <v>560.10559407646394</v>
      </c>
      <c r="S9971" s="1">
        <v>2684.3464350520499</v>
      </c>
      <c r="T9971" s="1">
        <v>593.15926154664305</v>
      </c>
      <c r="U9971" s="1">
        <v>107.27751074449699</v>
      </c>
      <c r="V9971" s="1">
        <v>467.07438452319599</v>
      </c>
      <c r="W9971" s="1">
        <v>1883.63164481946</v>
      </c>
      <c r="X9971" s="1" t="s">
        <v>38068</v>
      </c>
      <c r="Y9971" s="1" t="s">
        <v>40958</v>
      </c>
      <c r="Z9971" s="1" t="s">
        <v>52</v>
      </c>
      <c r="AA9971" s="1" t="s">
        <v>52</v>
      </c>
      <c r="AB9971" s="1" t="s">
        <v>52</v>
      </c>
      <c r="AC9971" s="1" t="s">
        <v>40959</v>
      </c>
    </row>
    <row r="9972" spans="1:29" x14ac:dyDescent="0.45">
      <c r="A9972" s="1" t="s">
        <v>33864</v>
      </c>
      <c r="B9972" s="1" t="s">
        <v>33865</v>
      </c>
      <c r="C9972" s="1" t="s">
        <v>25</v>
      </c>
      <c r="D9972" s="1" t="s">
        <v>33866</v>
      </c>
      <c r="E9972" s="1" t="s">
        <v>406</v>
      </c>
      <c r="F9972" s="1">
        <v>15</v>
      </c>
      <c r="G9972" s="1" t="s">
        <v>33867</v>
      </c>
      <c r="H9972" s="1" t="s">
        <v>5537</v>
      </c>
      <c r="I9972" s="1" t="s">
        <v>33868</v>
      </c>
      <c r="J9972" s="1">
        <v>74.63</v>
      </c>
      <c r="K9972" s="1">
        <v>1768.7264</v>
      </c>
      <c r="L9972" s="1">
        <v>0.6</v>
      </c>
      <c r="M9972" s="1">
        <v>564</v>
      </c>
      <c r="N9972" s="1">
        <v>578</v>
      </c>
      <c r="O9972" s="1" t="s">
        <v>33869</v>
      </c>
      <c r="P9972" s="1" t="s">
        <v>11863</v>
      </c>
      <c r="Q9972" s="1" t="s">
        <v>33870</v>
      </c>
      <c r="R9972" s="1">
        <v>3984.04788747054</v>
      </c>
      <c r="S9972" s="1">
        <v>4957.1939157568304</v>
      </c>
      <c r="T9972" s="1">
        <v>5422.0906822854604</v>
      </c>
      <c r="U9972" s="1">
        <v>9889.0496743506501</v>
      </c>
      <c r="V9972" s="1">
        <v>5495.2990682484597</v>
      </c>
      <c r="W9972" s="1">
        <v>5225.2570236973297</v>
      </c>
      <c r="X9972" s="1" t="s">
        <v>38068</v>
      </c>
      <c r="Y9972" s="1" t="s">
        <v>41327</v>
      </c>
      <c r="Z9972" s="1" t="s">
        <v>52</v>
      </c>
      <c r="AA9972" s="1" t="s">
        <v>52</v>
      </c>
      <c r="AB9972" s="1" t="s">
        <v>38072</v>
      </c>
      <c r="AC9972" s="1" t="s">
        <v>41328</v>
      </c>
    </row>
    <row r="9973" spans="1:29" x14ac:dyDescent="0.45">
      <c r="A9973" s="1" t="s">
        <v>12981</v>
      </c>
      <c r="B9973" s="1" t="s">
        <v>12982</v>
      </c>
      <c r="C9973" s="1" t="s">
        <v>25</v>
      </c>
      <c r="D9973" s="1" t="s">
        <v>33871</v>
      </c>
      <c r="E9973" s="1" t="s">
        <v>58</v>
      </c>
      <c r="F9973" s="1">
        <v>10</v>
      </c>
      <c r="G9973" s="1" t="s">
        <v>12984</v>
      </c>
      <c r="H9973" s="1" t="s">
        <v>12985</v>
      </c>
      <c r="I9973" s="1" t="s">
        <v>12986</v>
      </c>
      <c r="J9973" s="1">
        <v>50.59</v>
      </c>
      <c r="K9973" s="1">
        <v>1286.5796</v>
      </c>
      <c r="L9973" s="1">
        <v>0.4</v>
      </c>
      <c r="M9973" s="1">
        <v>240</v>
      </c>
      <c r="N9973" s="1">
        <v>249</v>
      </c>
      <c r="O9973" s="1" t="s">
        <v>1757</v>
      </c>
      <c r="P9973" s="1" t="s">
        <v>649</v>
      </c>
      <c r="Q9973" s="1" t="s">
        <v>33872</v>
      </c>
      <c r="R9973" s="1">
        <v>5058.1669883387103</v>
      </c>
      <c r="S9973" s="1">
        <v>3924.0057095213601</v>
      </c>
      <c r="T9973" s="1">
        <v>3825.473232245</v>
      </c>
      <c r="U9973" s="1">
        <v>5353.0077685065598</v>
      </c>
      <c r="V9973" s="1">
        <v>3327.39422445012</v>
      </c>
      <c r="W9973" s="1">
        <v>4010.2940319972599</v>
      </c>
      <c r="X9973" s="1" t="s">
        <v>38068</v>
      </c>
      <c r="Y9973" s="1" t="s">
        <v>52</v>
      </c>
      <c r="Z9973" s="1" t="s">
        <v>52</v>
      </c>
      <c r="AA9973" s="1" t="s">
        <v>52</v>
      </c>
      <c r="AB9973" s="1" t="s">
        <v>52</v>
      </c>
      <c r="AC9973" s="1" t="s">
        <v>39116</v>
      </c>
    </row>
    <row r="9974" spans="1:29" x14ac:dyDescent="0.45">
      <c r="A9974" s="1" t="s">
        <v>1747</v>
      </c>
      <c r="B9974" s="1" t="s">
        <v>1748</v>
      </c>
      <c r="C9974" s="1" t="s">
        <v>25</v>
      </c>
      <c r="D9974" s="1" t="s">
        <v>33873</v>
      </c>
      <c r="E9974" s="1" t="s">
        <v>252</v>
      </c>
      <c r="F9974" s="1">
        <v>12</v>
      </c>
      <c r="G9974" s="1" t="s">
        <v>1750</v>
      </c>
      <c r="H9974" s="1" t="s">
        <v>1751</v>
      </c>
      <c r="I9974" s="1" t="s">
        <v>1752</v>
      </c>
      <c r="J9974" s="1">
        <v>43.24</v>
      </c>
      <c r="K9974" s="1">
        <v>1493.7126000000001</v>
      </c>
      <c r="L9974" s="1">
        <v>0.7</v>
      </c>
      <c r="M9974" s="1">
        <v>2521</v>
      </c>
      <c r="N9974" s="1">
        <v>2532</v>
      </c>
      <c r="O9974" s="1" t="s">
        <v>33874</v>
      </c>
      <c r="P9974" s="1" t="s">
        <v>33875</v>
      </c>
      <c r="Q9974" s="1" t="s">
        <v>33876</v>
      </c>
      <c r="R9974" s="1">
        <v>2993.0446665806599</v>
      </c>
      <c r="S9974" s="1">
        <v>2854.6351696380998</v>
      </c>
      <c r="T9974" s="1">
        <v>1833.67153389173</v>
      </c>
      <c r="U9974" s="1">
        <v>4806.7726183406303</v>
      </c>
      <c r="V9974" s="1">
        <v>2214.1702210636299</v>
      </c>
      <c r="W9974" s="1">
        <v>2763.3041552642799</v>
      </c>
      <c r="X9974" s="1" t="s">
        <v>38068</v>
      </c>
      <c r="Y9974" s="1" t="s">
        <v>52</v>
      </c>
      <c r="Z9974" s="1" t="s">
        <v>52</v>
      </c>
      <c r="AA9974" s="1" t="s">
        <v>52</v>
      </c>
      <c r="AB9974" s="1" t="s">
        <v>52</v>
      </c>
      <c r="AC9974" s="1" t="s">
        <v>38312</v>
      </c>
    </row>
    <row r="9975" spans="1:29" x14ac:dyDescent="0.45">
      <c r="A9975" s="1" t="s">
        <v>33877</v>
      </c>
      <c r="B9975" s="1" t="s">
        <v>33878</v>
      </c>
      <c r="C9975" s="1" t="s">
        <v>25</v>
      </c>
      <c r="D9975" s="1" t="s">
        <v>33879</v>
      </c>
      <c r="E9975" s="1" t="s">
        <v>27</v>
      </c>
      <c r="F9975" s="1">
        <v>13</v>
      </c>
      <c r="G9975" s="1" t="s">
        <v>33880</v>
      </c>
      <c r="H9975" s="1" t="s">
        <v>33881</v>
      </c>
      <c r="I9975" s="1" t="s">
        <v>33882</v>
      </c>
      <c r="J9975" s="1">
        <v>26.01</v>
      </c>
      <c r="K9975" s="1">
        <v>1373.5170000000001</v>
      </c>
      <c r="L9975" s="1">
        <v>-5.6</v>
      </c>
      <c r="M9975" s="1">
        <v>408</v>
      </c>
      <c r="N9975" s="1">
        <v>420</v>
      </c>
      <c r="O9975" s="1" t="s">
        <v>13370</v>
      </c>
      <c r="P9975" s="1" t="s">
        <v>14638</v>
      </c>
      <c r="Q9975" s="1" t="s">
        <v>33883</v>
      </c>
      <c r="R9975" s="1">
        <v>237.743505550717</v>
      </c>
      <c r="S9975" s="1">
        <v>251.95886438149199</v>
      </c>
      <c r="T9975" s="1">
        <v>310.203861914865</v>
      </c>
      <c r="U9975" s="1">
        <v>382.39013626706497</v>
      </c>
      <c r="V9975" s="1">
        <v>73.122557279220601</v>
      </c>
      <c r="W9975" s="1">
        <v>292.59818925329603</v>
      </c>
      <c r="X9975" s="1" t="s">
        <v>38068</v>
      </c>
      <c r="Y9975" s="1" t="s">
        <v>52</v>
      </c>
      <c r="Z9975" s="1" t="s">
        <v>52</v>
      </c>
      <c r="AA9975" s="1" t="s">
        <v>52</v>
      </c>
      <c r="AB9975" s="1" t="s">
        <v>52</v>
      </c>
      <c r="AC9975" s="1" t="s">
        <v>52</v>
      </c>
    </row>
    <row r="9976" spans="1:29" x14ac:dyDescent="0.45">
      <c r="A9976" s="1" t="s">
        <v>13854</v>
      </c>
      <c r="B9976" s="1" t="s">
        <v>13855</v>
      </c>
      <c r="C9976" s="1" t="s">
        <v>25</v>
      </c>
      <c r="D9976" s="1" t="s">
        <v>33884</v>
      </c>
      <c r="E9976" s="1" t="s">
        <v>27</v>
      </c>
      <c r="F9976" s="1">
        <v>9</v>
      </c>
      <c r="G9976" s="1" t="s">
        <v>13857</v>
      </c>
      <c r="H9976" s="1" t="s">
        <v>13858</v>
      </c>
      <c r="I9976" s="1" t="s">
        <v>13859</v>
      </c>
      <c r="J9976" s="1">
        <v>56.35</v>
      </c>
      <c r="K9976" s="1">
        <v>1160.5115000000001</v>
      </c>
      <c r="L9976" s="1">
        <v>-4.5</v>
      </c>
      <c r="M9976" s="1">
        <v>55</v>
      </c>
      <c r="N9976" s="1">
        <v>63</v>
      </c>
      <c r="O9976" s="1" t="s">
        <v>33885</v>
      </c>
      <c r="P9976" s="1" t="s">
        <v>797</v>
      </c>
      <c r="Q9976" s="1" t="s">
        <v>33886</v>
      </c>
      <c r="R9976" s="1">
        <v>32599.046937707299</v>
      </c>
      <c r="S9976" s="1">
        <v>7461.9430641118097</v>
      </c>
      <c r="T9976" s="1">
        <v>37788.718170658904</v>
      </c>
      <c r="U9976" s="1">
        <v>24206.732971472898</v>
      </c>
      <c r="V9976" s="1">
        <v>21604.804957933899</v>
      </c>
      <c r="W9976" s="1">
        <v>14624.819645351699</v>
      </c>
      <c r="X9976" s="1" t="s">
        <v>38068</v>
      </c>
      <c r="Y9976" s="1" t="s">
        <v>38742</v>
      </c>
      <c r="Z9976" s="1" t="s">
        <v>39214</v>
      </c>
      <c r="AA9976" s="1" t="s">
        <v>39215</v>
      </c>
      <c r="AB9976" s="1" t="s">
        <v>52</v>
      </c>
      <c r="AC9976" s="1" t="s">
        <v>38496</v>
      </c>
    </row>
    <row r="9977" spans="1:29" x14ac:dyDescent="0.45">
      <c r="A9977" s="1" t="s">
        <v>33887</v>
      </c>
      <c r="B9977" s="1" t="s">
        <v>33888</v>
      </c>
      <c r="C9977" s="1" t="s">
        <v>25</v>
      </c>
      <c r="D9977" s="1" t="s">
        <v>33889</v>
      </c>
      <c r="E9977" s="1" t="s">
        <v>27</v>
      </c>
      <c r="F9977" s="1">
        <v>22</v>
      </c>
      <c r="G9977" s="1" t="s">
        <v>33890</v>
      </c>
      <c r="H9977" s="1" t="s">
        <v>33891</v>
      </c>
      <c r="I9977" s="1" t="s">
        <v>33892</v>
      </c>
      <c r="J9977" s="1">
        <v>37.06</v>
      </c>
      <c r="K9977" s="1">
        <v>2461.0929999999998</v>
      </c>
      <c r="L9977" s="1">
        <v>5.2</v>
      </c>
      <c r="M9977" s="1">
        <v>329</v>
      </c>
      <c r="N9977" s="1">
        <v>350</v>
      </c>
      <c r="O9977" s="1" t="s">
        <v>212</v>
      </c>
      <c r="P9977" s="1" t="s">
        <v>3559</v>
      </c>
      <c r="Q9977" s="1" t="s">
        <v>33893</v>
      </c>
      <c r="R9977" s="1">
        <v>797.24455777454398</v>
      </c>
      <c r="S9977" s="1">
        <v>1637.88551407865</v>
      </c>
      <c r="T9977" s="1">
        <v>1291.08004923005</v>
      </c>
      <c r="U9977" s="1"/>
      <c r="V9977" s="1">
        <v>1838.8248135174799</v>
      </c>
      <c r="W9977" s="1">
        <v>506.85303157764702</v>
      </c>
      <c r="X9977" s="1" t="s">
        <v>38068</v>
      </c>
      <c r="Y9977" s="1" t="s">
        <v>39778</v>
      </c>
      <c r="Z9977" s="1" t="s">
        <v>52</v>
      </c>
      <c r="AA9977" s="1" t="s">
        <v>52</v>
      </c>
      <c r="AB9977" s="1" t="s">
        <v>38090</v>
      </c>
      <c r="AC9977" s="1" t="s">
        <v>41329</v>
      </c>
    </row>
    <row r="9978" spans="1:29" x14ac:dyDescent="0.45">
      <c r="A9978" s="1" t="s">
        <v>1976</v>
      </c>
      <c r="B9978" s="1" t="s">
        <v>1977</v>
      </c>
      <c r="C9978" s="1" t="s">
        <v>25</v>
      </c>
      <c r="D9978" s="1" t="s">
        <v>1978</v>
      </c>
      <c r="E9978" s="1" t="s">
        <v>27</v>
      </c>
      <c r="F9978" s="1">
        <v>9</v>
      </c>
      <c r="G9978" s="1" t="s">
        <v>1979</v>
      </c>
      <c r="H9978" s="1" t="s">
        <v>1980</v>
      </c>
      <c r="I9978" s="1" t="s">
        <v>1981</v>
      </c>
      <c r="J9978" s="1">
        <v>50.86</v>
      </c>
      <c r="K9978" s="1">
        <v>1175.5110999999999</v>
      </c>
      <c r="L9978" s="1">
        <v>-3.4</v>
      </c>
      <c r="M9978" s="1">
        <v>139</v>
      </c>
      <c r="N9978" s="1">
        <v>147</v>
      </c>
      <c r="O9978" s="1" t="s">
        <v>70</v>
      </c>
      <c r="P9978" s="1" t="s">
        <v>1063</v>
      </c>
      <c r="Q9978" s="1" t="s">
        <v>1982</v>
      </c>
      <c r="R9978" s="1">
        <v>1445.6950144703201</v>
      </c>
      <c r="S9978" s="1">
        <v>238.62813469790501</v>
      </c>
      <c r="T9978" s="1">
        <v>1087.22842749286</v>
      </c>
      <c r="U9978" s="1">
        <v>2431.8497976495401</v>
      </c>
      <c r="V9978" s="1">
        <v>2670.8182658830401</v>
      </c>
      <c r="W9978" s="1">
        <v>2462.59397373923</v>
      </c>
      <c r="X9978" s="1" t="s">
        <v>38068</v>
      </c>
      <c r="Y9978" s="1" t="s">
        <v>52</v>
      </c>
      <c r="Z9978" s="1" t="s">
        <v>41330</v>
      </c>
      <c r="AA9978" s="1" t="s">
        <v>41331</v>
      </c>
      <c r="AB9978" s="1" t="s">
        <v>52</v>
      </c>
      <c r="AC9978" s="1" t="s">
        <v>38126</v>
      </c>
    </row>
    <row r="9979" spans="1:29" x14ac:dyDescent="0.45">
      <c r="A9979" s="1" t="s">
        <v>6925</v>
      </c>
      <c r="B9979" s="1" t="s">
        <v>6926</v>
      </c>
      <c r="C9979" s="1" t="s">
        <v>25</v>
      </c>
      <c r="D9979" s="1" t="s">
        <v>6927</v>
      </c>
      <c r="E9979" s="1" t="s">
        <v>27</v>
      </c>
      <c r="F9979" s="1">
        <v>19</v>
      </c>
      <c r="G9979" s="1" t="s">
        <v>6928</v>
      </c>
      <c r="H9979" s="1" t="s">
        <v>6929</v>
      </c>
      <c r="I9979" s="1" t="s">
        <v>6930</v>
      </c>
      <c r="J9979" s="1">
        <v>80.930000000000007</v>
      </c>
      <c r="K9979" s="1">
        <v>1967.9564</v>
      </c>
      <c r="L9979" s="1">
        <v>1.3</v>
      </c>
      <c r="M9979" s="1">
        <v>26</v>
      </c>
      <c r="N9979" s="1">
        <v>44</v>
      </c>
      <c r="O9979" s="1" t="s">
        <v>6931</v>
      </c>
      <c r="P9979" s="1" t="s">
        <v>5355</v>
      </c>
      <c r="Q9979" s="1" t="s">
        <v>6932</v>
      </c>
      <c r="R9979" s="1">
        <v>10660.665602650401</v>
      </c>
      <c r="S9979" s="1">
        <v>8718.2883387503498</v>
      </c>
      <c r="T9979" s="1">
        <v>7902.7842057896396</v>
      </c>
      <c r="U9979" s="1">
        <v>4075.50154849821</v>
      </c>
      <c r="V9979" s="1">
        <v>6464.2150566235696</v>
      </c>
      <c r="W9979" s="1">
        <v>5727.9680103375904</v>
      </c>
      <c r="X9979" s="1" t="s">
        <v>38068</v>
      </c>
      <c r="Y9979" s="1" t="s">
        <v>39504</v>
      </c>
      <c r="Z9979" s="1" t="s">
        <v>52</v>
      </c>
      <c r="AA9979" s="1" t="s">
        <v>52</v>
      </c>
      <c r="AB9979" s="1" t="s">
        <v>52</v>
      </c>
      <c r="AC9979" s="1" t="s">
        <v>52</v>
      </c>
    </row>
    <row r="9980" spans="1:29" x14ac:dyDescent="0.45">
      <c r="A9980" s="1" t="s">
        <v>22808</v>
      </c>
      <c r="B9980" s="1" t="s">
        <v>22809</v>
      </c>
      <c r="C9980" s="1" t="s">
        <v>25</v>
      </c>
      <c r="D9980" s="1" t="s">
        <v>33894</v>
      </c>
      <c r="E9980" s="1" t="s">
        <v>27</v>
      </c>
      <c r="F9980" s="1">
        <v>27</v>
      </c>
      <c r="G9980" s="1" t="s">
        <v>22811</v>
      </c>
      <c r="H9980" s="1" t="s">
        <v>22812</v>
      </c>
      <c r="I9980" s="1" t="s">
        <v>22813</v>
      </c>
      <c r="J9980" s="1">
        <v>59.76</v>
      </c>
      <c r="K9980" s="1">
        <v>2900.3188</v>
      </c>
      <c r="L9980" s="1">
        <v>4.0999999999999996</v>
      </c>
      <c r="M9980" s="1">
        <v>209</v>
      </c>
      <c r="N9980" s="1">
        <v>235</v>
      </c>
      <c r="O9980" s="1" t="s">
        <v>212</v>
      </c>
      <c r="P9980" s="1" t="s">
        <v>365</v>
      </c>
      <c r="Q9980" s="1" t="s">
        <v>33895</v>
      </c>
      <c r="R9980" s="1">
        <v>697.61845139237198</v>
      </c>
      <c r="S9980" s="1">
        <v>470.14000968312598</v>
      </c>
      <c r="T9980" s="1">
        <v>739.29090845364101</v>
      </c>
      <c r="U9980" s="1">
        <v>935.33537968181895</v>
      </c>
      <c r="V9980" s="1">
        <v>602.01563463162404</v>
      </c>
      <c r="W9980" s="1">
        <v>853.266661026512</v>
      </c>
      <c r="X9980" s="1" t="s">
        <v>38068</v>
      </c>
      <c r="Y9980" s="1" t="s">
        <v>38172</v>
      </c>
      <c r="Z9980" s="1" t="s">
        <v>52</v>
      </c>
      <c r="AA9980" s="1" t="s">
        <v>52</v>
      </c>
      <c r="AB9980" s="1" t="s">
        <v>38090</v>
      </c>
      <c r="AC9980" s="1" t="s">
        <v>38173</v>
      </c>
    </row>
    <row r="9981" spans="1:29" x14ac:dyDescent="0.45">
      <c r="A9981" s="1" t="s">
        <v>4796</v>
      </c>
      <c r="B9981" s="1" t="s">
        <v>4797</v>
      </c>
      <c r="C9981" s="1" t="s">
        <v>25</v>
      </c>
      <c r="D9981" s="1" t="s">
        <v>4798</v>
      </c>
      <c r="E9981" s="1" t="s">
        <v>27</v>
      </c>
      <c r="F9981" s="1">
        <v>16</v>
      </c>
      <c r="G9981" s="1" t="s">
        <v>4799</v>
      </c>
      <c r="H9981" s="1" t="s">
        <v>4800</v>
      </c>
      <c r="I9981" s="1" t="s">
        <v>4801</v>
      </c>
      <c r="J9981" s="1">
        <v>69.64</v>
      </c>
      <c r="K9981" s="1">
        <v>1728.8082999999999</v>
      </c>
      <c r="L9981" s="1">
        <v>3.8</v>
      </c>
      <c r="M9981" s="1">
        <v>143</v>
      </c>
      <c r="N9981" s="1">
        <v>158</v>
      </c>
      <c r="O9981" s="1" t="s">
        <v>4802</v>
      </c>
      <c r="P9981" s="1" t="s">
        <v>4803</v>
      </c>
      <c r="Q9981" s="1" t="s">
        <v>4804</v>
      </c>
      <c r="R9981" s="1">
        <v>644.24479184719098</v>
      </c>
      <c r="S9981" s="1">
        <v>1169.3758251991401</v>
      </c>
      <c r="T9981" s="1">
        <v>703.40540955208201</v>
      </c>
      <c r="U9981" s="1">
        <v>72.234679505652096</v>
      </c>
      <c r="V9981" s="1">
        <v>202.29232822814799</v>
      </c>
      <c r="W9981" s="1">
        <v>398.37193854959099</v>
      </c>
      <c r="X9981" s="1" t="s">
        <v>38068</v>
      </c>
      <c r="Y9981" s="1" t="s">
        <v>52</v>
      </c>
      <c r="Z9981" s="1" t="s">
        <v>52</v>
      </c>
      <c r="AA9981" s="1" t="s">
        <v>52</v>
      </c>
      <c r="AB9981" s="1" t="s">
        <v>52</v>
      </c>
      <c r="AC9981" s="1" t="s">
        <v>38355</v>
      </c>
    </row>
    <row r="9982" spans="1:29" x14ac:dyDescent="0.45">
      <c r="A9982" s="1" t="s">
        <v>55</v>
      </c>
      <c r="B9982" s="1" t="s">
        <v>33896</v>
      </c>
      <c r="C9982" s="1" t="s">
        <v>25</v>
      </c>
      <c r="D9982" s="1" t="s">
        <v>33897</v>
      </c>
      <c r="E9982" s="1" t="s">
        <v>460</v>
      </c>
      <c r="F9982" s="1">
        <v>11</v>
      </c>
      <c r="G9982" s="1" t="s">
        <v>59</v>
      </c>
      <c r="H9982" s="1" t="s">
        <v>60</v>
      </c>
      <c r="I9982" s="1" t="s">
        <v>61</v>
      </c>
      <c r="J9982" s="1">
        <v>35.049999999999997</v>
      </c>
      <c r="K9982" s="1">
        <v>1326.6432</v>
      </c>
      <c r="L9982" s="1">
        <v>0.4</v>
      </c>
      <c r="M9982" s="1">
        <v>107</v>
      </c>
      <c r="N9982" s="1">
        <v>117</v>
      </c>
      <c r="O9982" s="1" t="s">
        <v>33898</v>
      </c>
      <c r="P9982" s="1" t="s">
        <v>5005</v>
      </c>
      <c r="Q9982" s="1" t="s">
        <v>33899</v>
      </c>
      <c r="R9982" s="1">
        <v>503.82787388211699</v>
      </c>
      <c r="S9982" s="1">
        <v>131.075783466448</v>
      </c>
      <c r="T9982" s="1">
        <v>4441.8223325014496</v>
      </c>
      <c r="U9982" s="1">
        <v>384.01669405148101</v>
      </c>
      <c r="V9982" s="1">
        <v>609.36518888257899</v>
      </c>
      <c r="W9982" s="1">
        <v>555.06482528741196</v>
      </c>
      <c r="X9982" s="1" t="s">
        <v>38068</v>
      </c>
      <c r="Y9982" s="1" t="s">
        <v>39255</v>
      </c>
      <c r="Z9982" s="1" t="s">
        <v>52</v>
      </c>
      <c r="AA9982" s="1" t="s">
        <v>52</v>
      </c>
      <c r="AB9982" s="1" t="s">
        <v>52</v>
      </c>
      <c r="AC9982" s="1" t="s">
        <v>39256</v>
      </c>
    </row>
    <row r="9983" spans="1:29" x14ac:dyDescent="0.45">
      <c r="A9983" s="1" t="s">
        <v>13854</v>
      </c>
      <c r="B9983" s="1" t="s">
        <v>13855</v>
      </c>
      <c r="C9983" s="1" t="s">
        <v>25</v>
      </c>
      <c r="D9983" s="1" t="s">
        <v>33900</v>
      </c>
      <c r="E9983" s="1" t="s">
        <v>76</v>
      </c>
      <c r="F9983" s="1">
        <v>18</v>
      </c>
      <c r="G9983" s="1" t="s">
        <v>13857</v>
      </c>
      <c r="H9983" s="1" t="s">
        <v>13858</v>
      </c>
      <c r="I9983" s="1" t="s">
        <v>13859</v>
      </c>
      <c r="J9983" s="1">
        <v>47.44</v>
      </c>
      <c r="K9983" s="1">
        <v>2209.1143000000002</v>
      </c>
      <c r="L9983" s="1">
        <v>-1</v>
      </c>
      <c r="M9983" s="1">
        <v>55</v>
      </c>
      <c r="N9983" s="1">
        <v>72</v>
      </c>
      <c r="O9983" s="1" t="s">
        <v>4855</v>
      </c>
      <c r="P9983" s="1" t="s">
        <v>3312</v>
      </c>
      <c r="Q9983" s="1" t="s">
        <v>13860</v>
      </c>
      <c r="R9983" s="1">
        <v>1560.00216467224</v>
      </c>
      <c r="S9983" s="1">
        <v>1677.47204351645</v>
      </c>
      <c r="T9983" s="1">
        <v>1483.43919893927</v>
      </c>
      <c r="U9983" s="1">
        <v>940.42770039815002</v>
      </c>
      <c r="V9983" s="1">
        <v>5206.4335068099899</v>
      </c>
      <c r="W9983" s="1">
        <v>813.70695344191995</v>
      </c>
      <c r="X9983" s="1" t="s">
        <v>38068</v>
      </c>
      <c r="Y9983" s="1" t="s">
        <v>38742</v>
      </c>
      <c r="Z9983" s="1" t="s">
        <v>39214</v>
      </c>
      <c r="AA9983" s="1" t="s">
        <v>39215</v>
      </c>
      <c r="AB9983" s="1" t="s">
        <v>52</v>
      </c>
      <c r="AC9983" s="1" t="s">
        <v>38496</v>
      </c>
    </row>
    <row r="9984" spans="1:29" x14ac:dyDescent="0.45">
      <c r="A9984" s="1" t="s">
        <v>33901</v>
      </c>
      <c r="B9984" s="1" t="s">
        <v>33902</v>
      </c>
      <c r="C9984" s="1" t="s">
        <v>47</v>
      </c>
      <c r="D9984" s="1" t="s">
        <v>33903</v>
      </c>
      <c r="E9984" s="1" t="s">
        <v>693</v>
      </c>
      <c r="F9984" s="1">
        <v>16</v>
      </c>
      <c r="G9984" s="1" t="s">
        <v>33904</v>
      </c>
      <c r="H9984" s="1" t="s">
        <v>33905</v>
      </c>
      <c r="I9984" s="1" t="s">
        <v>33906</v>
      </c>
      <c r="J9984" s="1">
        <v>27.38</v>
      </c>
      <c r="K9984" s="1">
        <v>1835.7496000000001</v>
      </c>
      <c r="L9984" s="1">
        <v>9.6</v>
      </c>
      <c r="M9984" s="1">
        <v>543</v>
      </c>
      <c r="N9984" s="1">
        <v>558</v>
      </c>
      <c r="O9984" s="1" t="s">
        <v>33907</v>
      </c>
      <c r="P9984" s="1" t="s">
        <v>19142</v>
      </c>
      <c r="Q9984" s="1" t="s">
        <v>33908</v>
      </c>
      <c r="R9984" s="1">
        <v>316.66202398016299</v>
      </c>
      <c r="S9984" s="1">
        <v>66.988552597147702</v>
      </c>
      <c r="T9984" s="1">
        <v>252.50366752670101</v>
      </c>
      <c r="U9984" s="1">
        <v>256.072415896297</v>
      </c>
      <c r="V9984" s="1">
        <v>611.95146958055705</v>
      </c>
      <c r="W9984" s="1">
        <v>109.35458754990201</v>
      </c>
      <c r="X9984" s="1" t="s">
        <v>38068</v>
      </c>
      <c r="Y9984" s="1" t="s">
        <v>52</v>
      </c>
      <c r="Z9984" s="1" t="s">
        <v>52</v>
      </c>
      <c r="AA9984" s="1" t="s">
        <v>52</v>
      </c>
      <c r="AB9984" s="1" t="s">
        <v>52</v>
      </c>
      <c r="AC9984" s="1" t="s">
        <v>41332</v>
      </c>
    </row>
    <row r="9985" spans="1:29" x14ac:dyDescent="0.45">
      <c r="A9985" s="1" t="s">
        <v>33887</v>
      </c>
      <c r="B9985" s="1" t="s">
        <v>33888</v>
      </c>
      <c r="C9985" s="1" t="s">
        <v>25</v>
      </c>
      <c r="D9985" s="1" t="s">
        <v>33909</v>
      </c>
      <c r="E9985" s="1" t="s">
        <v>252</v>
      </c>
      <c r="F9985" s="1">
        <v>22</v>
      </c>
      <c r="G9985" s="1" t="s">
        <v>33890</v>
      </c>
      <c r="H9985" s="1" t="s">
        <v>33891</v>
      </c>
      <c r="I9985" s="1" t="s">
        <v>33892</v>
      </c>
      <c r="J9985" s="1">
        <v>47.68</v>
      </c>
      <c r="K9985" s="1">
        <v>2461.0929999999998</v>
      </c>
      <c r="L9985" s="1">
        <v>0.3</v>
      </c>
      <c r="M9985" s="1">
        <v>329</v>
      </c>
      <c r="N9985" s="1">
        <v>350</v>
      </c>
      <c r="O9985" s="1" t="s">
        <v>256</v>
      </c>
      <c r="P9985" s="1" t="s">
        <v>18151</v>
      </c>
      <c r="Q9985" s="1" t="s">
        <v>33910</v>
      </c>
      <c r="R9985" s="1">
        <v>467.98666124630603</v>
      </c>
      <c r="S9985" s="1">
        <v>1637.88551407865</v>
      </c>
      <c r="T9985" s="1">
        <v>565.35883706173104</v>
      </c>
      <c r="U9985" s="1">
        <v>91.025926512165299</v>
      </c>
      <c r="V9985" s="1">
        <v>1838.8248135174799</v>
      </c>
      <c r="W9985" s="1">
        <v>150.71959535441101</v>
      </c>
      <c r="X9985" s="1" t="s">
        <v>38068</v>
      </c>
      <c r="Y9985" s="1" t="s">
        <v>39778</v>
      </c>
      <c r="Z9985" s="1" t="s">
        <v>52</v>
      </c>
      <c r="AA9985" s="1" t="s">
        <v>52</v>
      </c>
      <c r="AB9985" s="1" t="s">
        <v>38090</v>
      </c>
      <c r="AC9985" s="1" t="s">
        <v>41329</v>
      </c>
    </row>
    <row r="9986" spans="1:29" x14ac:dyDescent="0.45">
      <c r="A9986" s="1" t="s">
        <v>6925</v>
      </c>
      <c r="B9986" s="1" t="s">
        <v>6926</v>
      </c>
      <c r="C9986" s="1" t="s">
        <v>47</v>
      </c>
      <c r="D9986" s="1" t="s">
        <v>6933</v>
      </c>
      <c r="E9986" s="1" t="s">
        <v>252</v>
      </c>
      <c r="F9986" s="1">
        <v>19</v>
      </c>
      <c r="G9986" s="1" t="s">
        <v>6928</v>
      </c>
      <c r="H9986" s="1" t="s">
        <v>6929</v>
      </c>
      <c r="I9986" s="1" t="s">
        <v>6930</v>
      </c>
      <c r="J9986" s="1">
        <v>61.01</v>
      </c>
      <c r="K9986" s="1">
        <v>1967.9564</v>
      </c>
      <c r="L9986" s="1">
        <v>3.6</v>
      </c>
      <c r="M9986" s="1">
        <v>26</v>
      </c>
      <c r="N9986" s="1">
        <v>44</v>
      </c>
      <c r="O9986" s="1" t="s">
        <v>3430</v>
      </c>
      <c r="P9986" s="1" t="s">
        <v>4068</v>
      </c>
      <c r="Q9986" s="1" t="s">
        <v>6934</v>
      </c>
      <c r="R9986" s="1">
        <v>10660.665602650401</v>
      </c>
      <c r="S9986" s="1">
        <v>8718.2883387503498</v>
      </c>
      <c r="T9986" s="1">
        <v>7902.7842057896396</v>
      </c>
      <c r="U9986" s="1">
        <v>4075.50154849821</v>
      </c>
      <c r="V9986" s="1">
        <v>6464.2150566235696</v>
      </c>
      <c r="W9986" s="1">
        <v>5727.9680103375904</v>
      </c>
      <c r="X9986" s="1" t="s">
        <v>38068</v>
      </c>
      <c r="Y9986" s="1" t="s">
        <v>39504</v>
      </c>
      <c r="Z9986" s="1" t="s">
        <v>52</v>
      </c>
      <c r="AA9986" s="1" t="s">
        <v>52</v>
      </c>
      <c r="AB9986" s="1" t="s">
        <v>52</v>
      </c>
      <c r="AC9986" s="1" t="s">
        <v>52</v>
      </c>
    </row>
    <row r="9987" spans="1:29" x14ac:dyDescent="0.45">
      <c r="A9987" s="1" t="s">
        <v>22808</v>
      </c>
      <c r="B9987" s="1" t="s">
        <v>22809</v>
      </c>
      <c r="C9987" s="1" t="s">
        <v>25</v>
      </c>
      <c r="D9987" s="1" t="s">
        <v>33911</v>
      </c>
      <c r="E9987" s="1" t="s">
        <v>182</v>
      </c>
      <c r="F9987" s="1">
        <v>27</v>
      </c>
      <c r="G9987" s="1" t="s">
        <v>22811</v>
      </c>
      <c r="H9987" s="1" t="s">
        <v>22812</v>
      </c>
      <c r="I9987" s="1" t="s">
        <v>22813</v>
      </c>
      <c r="J9987" s="1">
        <v>66.53</v>
      </c>
      <c r="K9987" s="1">
        <v>2900.3188</v>
      </c>
      <c r="L9987" s="1">
        <v>12.5</v>
      </c>
      <c r="M9987" s="1">
        <v>209</v>
      </c>
      <c r="N9987" s="1">
        <v>235</v>
      </c>
      <c r="O9987" s="1" t="s">
        <v>564</v>
      </c>
      <c r="P9987" s="1" t="s">
        <v>6324</v>
      </c>
      <c r="Q9987" s="1" t="s">
        <v>33912</v>
      </c>
      <c r="R9987" s="1">
        <v>225.13869455585399</v>
      </c>
      <c r="S9987" s="1">
        <v>187.50033745395001</v>
      </c>
      <c r="T9987" s="1">
        <v>280.94425607332198</v>
      </c>
      <c r="U9987" s="1"/>
      <c r="V9987" s="1">
        <v>149.16870123969699</v>
      </c>
      <c r="W9987" s="1">
        <v>270.70111650446103</v>
      </c>
      <c r="X9987" s="1" t="s">
        <v>38068</v>
      </c>
      <c r="Y9987" s="1" t="s">
        <v>38172</v>
      </c>
      <c r="Z9987" s="1" t="s">
        <v>52</v>
      </c>
      <c r="AA9987" s="1" t="s">
        <v>52</v>
      </c>
      <c r="AB9987" s="1" t="s">
        <v>38090</v>
      </c>
      <c r="AC9987" s="1" t="s">
        <v>38173</v>
      </c>
    </row>
    <row r="9988" spans="1:29" x14ac:dyDescent="0.45">
      <c r="A9988" s="1" t="s">
        <v>4796</v>
      </c>
      <c r="B9988" s="1" t="s">
        <v>4797</v>
      </c>
      <c r="C9988" s="1" t="s">
        <v>47</v>
      </c>
      <c r="D9988" s="1" t="s">
        <v>33913</v>
      </c>
      <c r="E9988" s="1" t="s">
        <v>85</v>
      </c>
      <c r="F9988" s="1">
        <v>16</v>
      </c>
      <c r="G9988" s="1" t="s">
        <v>4799</v>
      </c>
      <c r="H9988" s="1" t="s">
        <v>4800</v>
      </c>
      <c r="I9988" s="1" t="s">
        <v>4801</v>
      </c>
      <c r="J9988" s="1">
        <v>52.53</v>
      </c>
      <c r="K9988" s="1">
        <v>1728.8082999999999</v>
      </c>
      <c r="L9988" s="1">
        <v>5.0999999999999996</v>
      </c>
      <c r="M9988" s="1">
        <v>143</v>
      </c>
      <c r="N9988" s="1">
        <v>158</v>
      </c>
      <c r="O9988" s="1" t="s">
        <v>33914</v>
      </c>
      <c r="P9988" s="1" t="s">
        <v>2532</v>
      </c>
      <c r="Q9988" s="1" t="s">
        <v>33915</v>
      </c>
      <c r="R9988" s="1">
        <v>6748.7057972787197</v>
      </c>
      <c r="S9988" s="1">
        <v>944.22469335311803</v>
      </c>
      <c r="T9988" s="1">
        <v>4998.8609177932603</v>
      </c>
      <c r="U9988" s="1">
        <v>2415.95044264034</v>
      </c>
      <c r="V9988" s="1">
        <v>700.94661073919303</v>
      </c>
      <c r="W9988" s="1">
        <v>221.36284637259999</v>
      </c>
      <c r="X9988" s="1" t="s">
        <v>38068</v>
      </c>
      <c r="Y9988" s="1" t="s">
        <v>52</v>
      </c>
      <c r="Z9988" s="1" t="s">
        <v>52</v>
      </c>
      <c r="AA9988" s="1" t="s">
        <v>52</v>
      </c>
      <c r="AB9988" s="1" t="s">
        <v>52</v>
      </c>
      <c r="AC9988" s="1" t="s">
        <v>38355</v>
      </c>
    </row>
    <row r="9989" spans="1:29" x14ac:dyDescent="0.45">
      <c r="A9989" s="1" t="s">
        <v>4796</v>
      </c>
      <c r="B9989" s="1" t="s">
        <v>4797</v>
      </c>
      <c r="C9989" s="1" t="s">
        <v>25</v>
      </c>
      <c r="D9989" s="1" t="s">
        <v>33916</v>
      </c>
      <c r="E9989" s="1" t="s">
        <v>76</v>
      </c>
      <c r="F9989" s="1">
        <v>16</v>
      </c>
      <c r="G9989" s="1" t="s">
        <v>4799</v>
      </c>
      <c r="H9989" s="1" t="s">
        <v>4800</v>
      </c>
      <c r="I9989" s="1" t="s">
        <v>4801</v>
      </c>
      <c r="J9989" s="1">
        <v>70.069999999999993</v>
      </c>
      <c r="K9989" s="1">
        <v>1728.8082999999999</v>
      </c>
      <c r="L9989" s="1">
        <v>4.0999999999999996</v>
      </c>
      <c r="M9989" s="1">
        <v>143</v>
      </c>
      <c r="N9989" s="1">
        <v>158</v>
      </c>
      <c r="O9989" s="1" t="s">
        <v>33917</v>
      </c>
      <c r="P9989" s="1" t="s">
        <v>3757</v>
      </c>
      <c r="Q9989" s="1" t="s">
        <v>33918</v>
      </c>
      <c r="R9989" s="1">
        <v>6748.7057972787197</v>
      </c>
      <c r="S9989" s="1">
        <v>11291.684802145801</v>
      </c>
      <c r="T9989" s="1">
        <v>5855.7114867083601</v>
      </c>
      <c r="U9989" s="1">
        <v>2206.1138462200602</v>
      </c>
      <c r="V9989" s="1">
        <v>12242.536751915201</v>
      </c>
      <c r="W9989" s="1">
        <v>7131.4584388050098</v>
      </c>
      <c r="X9989" s="1" t="s">
        <v>38068</v>
      </c>
      <c r="Y9989" s="1" t="s">
        <v>52</v>
      </c>
      <c r="Z9989" s="1" t="s">
        <v>52</v>
      </c>
      <c r="AA9989" s="1" t="s">
        <v>52</v>
      </c>
      <c r="AB9989" s="1" t="s">
        <v>52</v>
      </c>
      <c r="AC9989" s="1" t="s">
        <v>38355</v>
      </c>
    </row>
    <row r="9990" spans="1:29" x14ac:dyDescent="0.45">
      <c r="A9990" s="1" t="s">
        <v>4653</v>
      </c>
      <c r="B9990" s="1" t="s">
        <v>4654</v>
      </c>
      <c r="C9990" s="1" t="s">
        <v>25</v>
      </c>
      <c r="D9990" s="1" t="s">
        <v>4655</v>
      </c>
      <c r="E9990" s="1" t="s">
        <v>76</v>
      </c>
      <c r="F9990" s="1">
        <v>16</v>
      </c>
      <c r="G9990" s="1" t="s">
        <v>4656</v>
      </c>
      <c r="H9990" s="1" t="s">
        <v>4657</v>
      </c>
      <c r="I9990" s="1" t="s">
        <v>4658</v>
      </c>
      <c r="J9990" s="1">
        <v>38.659999999999997</v>
      </c>
      <c r="K9990" s="1">
        <v>1811.8931</v>
      </c>
      <c r="L9990" s="1">
        <v>1.8</v>
      </c>
      <c r="M9990" s="1">
        <v>846</v>
      </c>
      <c r="N9990" s="1">
        <v>861</v>
      </c>
      <c r="O9990" s="1" t="s">
        <v>4659</v>
      </c>
      <c r="P9990" s="1" t="s">
        <v>4660</v>
      </c>
      <c r="Q9990" s="1" t="s">
        <v>4661</v>
      </c>
      <c r="R9990" s="1">
        <v>2500.56260318048</v>
      </c>
      <c r="S9990" s="1">
        <v>3825.7898385768999</v>
      </c>
      <c r="T9990" s="1">
        <v>2944.6672373071901</v>
      </c>
      <c r="U9990" s="1">
        <v>641.46944977099599</v>
      </c>
      <c r="V9990" s="1">
        <v>782.06502938380504</v>
      </c>
      <c r="W9990" s="1">
        <v>1176.1104235664</v>
      </c>
      <c r="X9990" s="1" t="s">
        <v>38068</v>
      </c>
      <c r="Y9990" s="1" t="s">
        <v>39108</v>
      </c>
      <c r="Z9990" s="1" t="s">
        <v>52</v>
      </c>
      <c r="AA9990" s="1" t="s">
        <v>52</v>
      </c>
      <c r="AB9990" s="1" t="s">
        <v>52</v>
      </c>
      <c r="AC9990" s="1" t="s">
        <v>39109</v>
      </c>
    </row>
    <row r="9991" spans="1:29" x14ac:dyDescent="0.45">
      <c r="A9991" s="1" t="s">
        <v>5326</v>
      </c>
      <c r="B9991" s="1" t="s">
        <v>33919</v>
      </c>
      <c r="C9991" s="1" t="s">
        <v>25</v>
      </c>
      <c r="D9991" s="1" t="s">
        <v>33920</v>
      </c>
      <c r="E9991" s="1" t="s">
        <v>460</v>
      </c>
      <c r="F9991" s="1">
        <v>15</v>
      </c>
      <c r="G9991" s="1" t="s">
        <v>5329</v>
      </c>
      <c r="H9991" s="1" t="s">
        <v>5330</v>
      </c>
      <c r="I9991" s="1" t="s">
        <v>5331</v>
      </c>
      <c r="J9991" s="1">
        <v>55.37</v>
      </c>
      <c r="K9991" s="1">
        <v>1733.8125</v>
      </c>
      <c r="L9991" s="1">
        <v>6.1</v>
      </c>
      <c r="M9991" s="1">
        <v>7</v>
      </c>
      <c r="N9991" s="1">
        <v>21</v>
      </c>
      <c r="O9991" s="1" t="s">
        <v>16843</v>
      </c>
      <c r="P9991" s="1" t="s">
        <v>5333</v>
      </c>
      <c r="Q9991" s="1" t="s">
        <v>5334</v>
      </c>
      <c r="R9991" s="1">
        <v>412.43273886821299</v>
      </c>
      <c r="S9991" s="1">
        <v>141.819246191221</v>
      </c>
      <c r="T9991" s="1">
        <v>170.09874768139801</v>
      </c>
      <c r="U9991" s="1"/>
      <c r="V9991" s="1">
        <v>151.78067152014</v>
      </c>
      <c r="W9991" s="1">
        <v>48.750613342275599</v>
      </c>
      <c r="X9991" s="1" t="s">
        <v>38068</v>
      </c>
      <c r="Y9991" s="1" t="s">
        <v>38562</v>
      </c>
      <c r="Z9991" s="1" t="s">
        <v>52</v>
      </c>
      <c r="AA9991" s="1" t="s">
        <v>52</v>
      </c>
      <c r="AB9991" s="1" t="s">
        <v>52</v>
      </c>
      <c r="AC9991" s="1" t="s">
        <v>41333</v>
      </c>
    </row>
    <row r="9992" spans="1:29" x14ac:dyDescent="0.45">
      <c r="A9992" s="1" t="s">
        <v>5326</v>
      </c>
      <c r="B9992" s="1" t="s">
        <v>5327</v>
      </c>
      <c r="C9992" s="1" t="s">
        <v>25</v>
      </c>
      <c r="D9992" s="1" t="s">
        <v>5328</v>
      </c>
      <c r="E9992" s="1" t="s">
        <v>460</v>
      </c>
      <c r="F9992" s="1">
        <v>16</v>
      </c>
      <c r="G9992" s="1" t="s">
        <v>5329</v>
      </c>
      <c r="H9992" s="1" t="s">
        <v>5330</v>
      </c>
      <c r="I9992" s="1" t="s">
        <v>5331</v>
      </c>
      <c r="J9992" s="1">
        <v>39.53</v>
      </c>
      <c r="K9992" s="1">
        <v>1861.9073000000001</v>
      </c>
      <c r="L9992" s="1">
        <v>4.7</v>
      </c>
      <c r="M9992" s="1">
        <v>7</v>
      </c>
      <c r="N9992" s="1">
        <v>22</v>
      </c>
      <c r="O9992" s="1" t="s">
        <v>5332</v>
      </c>
      <c r="P9992" s="1" t="s">
        <v>5333</v>
      </c>
      <c r="Q9992" s="1" t="s">
        <v>5334</v>
      </c>
      <c r="R9992" s="1">
        <v>1228.01605031656</v>
      </c>
      <c r="S9992" s="1">
        <v>1070.83625141224</v>
      </c>
      <c r="T9992" s="1">
        <v>464.46653361826998</v>
      </c>
      <c r="U9992" s="1">
        <v>207.62130746104799</v>
      </c>
      <c r="V9992" s="1">
        <v>266.731309430078</v>
      </c>
      <c r="W9992" s="1">
        <v>55.783026420628197</v>
      </c>
      <c r="X9992" s="1" t="s">
        <v>38068</v>
      </c>
      <c r="Y9992" s="1" t="s">
        <v>38562</v>
      </c>
      <c r="Z9992" s="1" t="s">
        <v>52</v>
      </c>
      <c r="AA9992" s="1" t="s">
        <v>52</v>
      </c>
      <c r="AB9992" s="1" t="s">
        <v>52</v>
      </c>
      <c r="AC9992" s="1" t="s">
        <v>41333</v>
      </c>
    </row>
    <row r="9993" spans="1:29" x14ac:dyDescent="0.45">
      <c r="A9993" s="1" t="s">
        <v>33921</v>
      </c>
      <c r="B9993" s="1" t="s">
        <v>33922</v>
      </c>
      <c r="C9993" s="1" t="s">
        <v>25</v>
      </c>
      <c r="D9993" s="1" t="s">
        <v>33923</v>
      </c>
      <c r="E9993" s="1" t="s">
        <v>252</v>
      </c>
      <c r="F9993" s="1">
        <v>12</v>
      </c>
      <c r="G9993" s="1" t="s">
        <v>33924</v>
      </c>
      <c r="H9993" s="1" t="s">
        <v>27151</v>
      </c>
      <c r="I9993" s="1" t="s">
        <v>33925</v>
      </c>
      <c r="J9993" s="1">
        <v>65.62</v>
      </c>
      <c r="K9993" s="1">
        <v>1441.6338000000001</v>
      </c>
      <c r="L9993" s="1">
        <v>0</v>
      </c>
      <c r="M9993" s="1">
        <v>190</v>
      </c>
      <c r="N9993" s="1">
        <v>201</v>
      </c>
      <c r="O9993" s="1" t="s">
        <v>33926</v>
      </c>
      <c r="P9993" s="1" t="s">
        <v>1624</v>
      </c>
      <c r="Q9993" s="1" t="s">
        <v>33927</v>
      </c>
      <c r="R9993" s="1">
        <v>4260.9580232548496</v>
      </c>
      <c r="S9993" s="1">
        <v>4914.9073256247402</v>
      </c>
      <c r="T9993" s="1">
        <v>4848.4318551999304</v>
      </c>
      <c r="U9993" s="1">
        <v>6727.33060815114</v>
      </c>
      <c r="V9993" s="1">
        <v>5282.4060220829197</v>
      </c>
      <c r="W9993" s="1">
        <v>4677.7204460023104</v>
      </c>
      <c r="X9993" s="1" t="s">
        <v>38068</v>
      </c>
      <c r="Y9993" s="1" t="s">
        <v>40540</v>
      </c>
      <c r="Z9993" s="1" t="s">
        <v>52</v>
      </c>
      <c r="AA9993" s="1" t="s">
        <v>52</v>
      </c>
      <c r="AB9993" s="1" t="s">
        <v>52</v>
      </c>
      <c r="AC9993" s="1" t="s">
        <v>52</v>
      </c>
    </row>
    <row r="9994" spans="1:29" x14ac:dyDescent="0.45">
      <c r="A9994" s="1" t="s">
        <v>26282</v>
      </c>
      <c r="B9994" s="1" t="s">
        <v>26283</v>
      </c>
      <c r="C9994" s="1" t="s">
        <v>25</v>
      </c>
      <c r="D9994" s="1" t="s">
        <v>33928</v>
      </c>
      <c r="E9994" s="1" t="s">
        <v>339</v>
      </c>
      <c r="F9994" s="1">
        <v>16</v>
      </c>
      <c r="G9994" s="1" t="s">
        <v>26285</v>
      </c>
      <c r="H9994" s="1" t="s">
        <v>26286</v>
      </c>
      <c r="I9994" s="1" t="s">
        <v>26287</v>
      </c>
      <c r="J9994" s="1">
        <v>64.42</v>
      </c>
      <c r="K9994" s="1">
        <v>1855.8353</v>
      </c>
      <c r="L9994" s="1">
        <v>1.8</v>
      </c>
      <c r="M9994" s="1">
        <v>527</v>
      </c>
      <c r="N9994" s="1">
        <v>542</v>
      </c>
      <c r="O9994" s="1" t="s">
        <v>33929</v>
      </c>
      <c r="P9994" s="1" t="s">
        <v>487</v>
      </c>
      <c r="Q9994" s="1" t="s">
        <v>26289</v>
      </c>
      <c r="R9994" s="1">
        <v>12841.500793426399</v>
      </c>
      <c r="S9994" s="1">
        <v>5860.3117441058703</v>
      </c>
      <c r="T9994" s="1">
        <v>21933.280988714101</v>
      </c>
      <c r="U9994" s="1">
        <v>16189.0065349284</v>
      </c>
      <c r="V9994" s="1">
        <v>10212.1088612368</v>
      </c>
      <c r="W9994" s="1">
        <v>11449.191200667001</v>
      </c>
      <c r="X9994" s="1" t="s">
        <v>38068</v>
      </c>
      <c r="Y9994" s="1" t="s">
        <v>40706</v>
      </c>
      <c r="Z9994" s="1" t="s">
        <v>52</v>
      </c>
      <c r="AA9994" s="1" t="s">
        <v>52</v>
      </c>
      <c r="AB9994" s="1" t="s">
        <v>52</v>
      </c>
      <c r="AC9994" s="1" t="s">
        <v>40707</v>
      </c>
    </row>
    <row r="9995" spans="1:29" x14ac:dyDescent="0.45">
      <c r="A9995" s="1" t="s">
        <v>26282</v>
      </c>
      <c r="B9995" s="1" t="s">
        <v>26283</v>
      </c>
      <c r="C9995" s="1" t="s">
        <v>25</v>
      </c>
      <c r="D9995" s="1" t="s">
        <v>33930</v>
      </c>
      <c r="E9995" s="1" t="s">
        <v>339</v>
      </c>
      <c r="F9995" s="1">
        <v>18</v>
      </c>
      <c r="G9995" s="1" t="s">
        <v>26285</v>
      </c>
      <c r="H9995" s="1" t="s">
        <v>26286</v>
      </c>
      <c r="I9995" s="1" t="s">
        <v>26287</v>
      </c>
      <c r="J9995" s="1">
        <v>66.599999999999994</v>
      </c>
      <c r="K9995" s="1">
        <v>2080.9829</v>
      </c>
      <c r="L9995" s="1">
        <v>2</v>
      </c>
      <c r="M9995" s="1">
        <v>527</v>
      </c>
      <c r="N9995" s="1">
        <v>544</v>
      </c>
      <c r="O9995" s="1" t="s">
        <v>33931</v>
      </c>
      <c r="P9995" s="1" t="s">
        <v>487</v>
      </c>
      <c r="Q9995" s="1" t="s">
        <v>26289</v>
      </c>
      <c r="R9995" s="1">
        <v>174443.65034766</v>
      </c>
      <c r="S9995" s="1">
        <v>151728.81722994501</v>
      </c>
      <c r="T9995" s="1">
        <v>188024.764248035</v>
      </c>
      <c r="U9995" s="1">
        <v>270910.03828277503</v>
      </c>
      <c r="V9995" s="1">
        <v>173879.79710977399</v>
      </c>
      <c r="W9995" s="1">
        <v>146551.342853749</v>
      </c>
      <c r="X9995" s="1" t="s">
        <v>38068</v>
      </c>
      <c r="Y9995" s="1" t="s">
        <v>40706</v>
      </c>
      <c r="Z9995" s="1" t="s">
        <v>52</v>
      </c>
      <c r="AA9995" s="1" t="s">
        <v>52</v>
      </c>
      <c r="AB9995" s="1" t="s">
        <v>52</v>
      </c>
      <c r="AC9995" s="1" t="s">
        <v>40707</v>
      </c>
    </row>
    <row r="9996" spans="1:29" x14ac:dyDescent="0.45">
      <c r="A9996" s="1" t="s">
        <v>32822</v>
      </c>
      <c r="B9996" s="1" t="s">
        <v>32823</v>
      </c>
      <c r="C9996" s="1" t="s">
        <v>25</v>
      </c>
      <c r="D9996" s="1" t="s">
        <v>33932</v>
      </c>
      <c r="E9996" s="1" t="s">
        <v>116</v>
      </c>
      <c r="F9996" s="1">
        <v>16</v>
      </c>
      <c r="G9996" s="1" t="s">
        <v>32825</v>
      </c>
      <c r="H9996" s="1" t="s">
        <v>32826</v>
      </c>
      <c r="I9996" s="1" t="s">
        <v>32827</v>
      </c>
      <c r="J9996" s="1">
        <v>26.93</v>
      </c>
      <c r="K9996" s="1">
        <v>2008.87</v>
      </c>
      <c r="L9996" s="1">
        <v>4.3</v>
      </c>
      <c r="M9996" s="1">
        <v>337</v>
      </c>
      <c r="N9996" s="1">
        <v>352</v>
      </c>
      <c r="O9996" s="1" t="s">
        <v>33933</v>
      </c>
      <c r="P9996" s="1" t="s">
        <v>5700</v>
      </c>
      <c r="Q9996" s="1" t="s">
        <v>32830</v>
      </c>
      <c r="R9996" s="1">
        <v>441.449377294893</v>
      </c>
      <c r="S9996" s="1">
        <v>648.35820085025398</v>
      </c>
      <c r="T9996" s="1">
        <v>944.54824314174198</v>
      </c>
      <c r="U9996" s="1">
        <v>547.97299133968102</v>
      </c>
      <c r="V9996" s="1">
        <v>1706.0530176719701</v>
      </c>
      <c r="W9996" s="1">
        <v>390.54892963704702</v>
      </c>
      <c r="X9996" s="1" t="s">
        <v>38068</v>
      </c>
      <c r="Y9996" s="1" t="s">
        <v>52</v>
      </c>
      <c r="Z9996" s="1" t="s">
        <v>52</v>
      </c>
      <c r="AA9996" s="1" t="s">
        <v>52</v>
      </c>
      <c r="AB9996" s="1" t="s">
        <v>52</v>
      </c>
      <c r="AC9996" s="1" t="s">
        <v>41251</v>
      </c>
    </row>
    <row r="9997" spans="1:29" x14ac:dyDescent="0.45">
      <c r="A9997" s="1" t="s">
        <v>32822</v>
      </c>
      <c r="B9997" s="1" t="s">
        <v>32823</v>
      </c>
      <c r="C9997" s="1" t="s">
        <v>25</v>
      </c>
      <c r="D9997" s="1" t="s">
        <v>33934</v>
      </c>
      <c r="E9997" s="1" t="s">
        <v>58</v>
      </c>
      <c r="F9997" s="1">
        <v>16</v>
      </c>
      <c r="G9997" s="1" t="s">
        <v>32825</v>
      </c>
      <c r="H9997" s="1" t="s">
        <v>32826</v>
      </c>
      <c r="I9997" s="1" t="s">
        <v>32827</v>
      </c>
      <c r="J9997" s="1">
        <v>25.48</v>
      </c>
      <c r="K9997" s="1">
        <v>2072.8416000000002</v>
      </c>
      <c r="L9997" s="1">
        <v>0.9</v>
      </c>
      <c r="M9997" s="1">
        <v>337</v>
      </c>
      <c r="N9997" s="1">
        <v>352</v>
      </c>
      <c r="O9997" s="1" t="s">
        <v>33935</v>
      </c>
      <c r="P9997" s="1" t="s">
        <v>4794</v>
      </c>
      <c r="Q9997" s="1" t="s">
        <v>33936</v>
      </c>
      <c r="R9997" s="1">
        <v>759.25483856276901</v>
      </c>
      <c r="S9997" s="1">
        <v>83.239249057075497</v>
      </c>
      <c r="T9997" s="1">
        <v>1082.1909659026201</v>
      </c>
      <c r="U9997" s="1">
        <v>140.88619547419401</v>
      </c>
      <c r="V9997" s="1">
        <v>994.84318249105104</v>
      </c>
      <c r="W9997" s="1">
        <v>804.99352745937802</v>
      </c>
      <c r="X9997" s="1" t="s">
        <v>38068</v>
      </c>
      <c r="Y9997" s="1" t="s">
        <v>52</v>
      </c>
      <c r="Z9997" s="1" t="s">
        <v>52</v>
      </c>
      <c r="AA9997" s="1" t="s">
        <v>52</v>
      </c>
      <c r="AB9997" s="1" t="s">
        <v>52</v>
      </c>
      <c r="AC9997" s="1" t="s">
        <v>41251</v>
      </c>
    </row>
    <row r="9998" spans="1:29" x14ac:dyDescent="0.45">
      <c r="A9998" s="1" t="s">
        <v>32822</v>
      </c>
      <c r="B9998" s="1" t="s">
        <v>32823</v>
      </c>
      <c r="C9998" s="1" t="s">
        <v>25</v>
      </c>
      <c r="D9998" s="1" t="s">
        <v>33934</v>
      </c>
      <c r="E9998" s="1" t="s">
        <v>116</v>
      </c>
      <c r="F9998" s="1">
        <v>16</v>
      </c>
      <c r="G9998" s="1" t="s">
        <v>32825</v>
      </c>
      <c r="H9998" s="1" t="s">
        <v>32826</v>
      </c>
      <c r="I9998" s="1" t="s">
        <v>32827</v>
      </c>
      <c r="J9998" s="1">
        <v>25.48</v>
      </c>
      <c r="K9998" s="1">
        <v>2072.8416000000002</v>
      </c>
      <c r="L9998" s="1">
        <v>0.9</v>
      </c>
      <c r="M9998" s="1">
        <v>337</v>
      </c>
      <c r="N9998" s="1">
        <v>352</v>
      </c>
      <c r="O9998" s="1" t="s">
        <v>33935</v>
      </c>
      <c r="P9998" s="1" t="s">
        <v>5700</v>
      </c>
      <c r="Q9998" s="1" t="s">
        <v>32830</v>
      </c>
      <c r="R9998" s="1">
        <v>759.25483856276901</v>
      </c>
      <c r="S9998" s="1">
        <v>83.239249057075497</v>
      </c>
      <c r="T9998" s="1">
        <v>1082.1909659026201</v>
      </c>
      <c r="U9998" s="1">
        <v>140.88619547419401</v>
      </c>
      <c r="V9998" s="1">
        <v>994.84318249105104</v>
      </c>
      <c r="W9998" s="1">
        <v>804.99352745937802</v>
      </c>
      <c r="X9998" s="1" t="s">
        <v>38068</v>
      </c>
      <c r="Y9998" s="1" t="s">
        <v>52</v>
      </c>
      <c r="Z9998" s="1" t="s">
        <v>52</v>
      </c>
      <c r="AA9998" s="1" t="s">
        <v>52</v>
      </c>
      <c r="AB9998" s="1" t="s">
        <v>52</v>
      </c>
      <c r="AC9998" s="1" t="s">
        <v>41251</v>
      </c>
    </row>
    <row r="9999" spans="1:29" x14ac:dyDescent="0.45">
      <c r="A9999" s="1" t="s">
        <v>33937</v>
      </c>
      <c r="B9999" s="1" t="s">
        <v>33938</v>
      </c>
      <c r="C9999" s="1" t="s">
        <v>25</v>
      </c>
      <c r="D9999" s="1" t="s">
        <v>33939</v>
      </c>
      <c r="E9999" s="1" t="s">
        <v>252</v>
      </c>
      <c r="F9999" s="1">
        <v>15</v>
      </c>
      <c r="G9999" s="1" t="s">
        <v>33940</v>
      </c>
      <c r="H9999" s="1" t="s">
        <v>33941</v>
      </c>
      <c r="I9999" s="1" t="s">
        <v>33942</v>
      </c>
      <c r="J9999" s="1">
        <v>38</v>
      </c>
      <c r="K9999" s="1">
        <v>1638.6596999999999</v>
      </c>
      <c r="L9999" s="1">
        <v>-3.2</v>
      </c>
      <c r="M9999" s="1">
        <v>71</v>
      </c>
      <c r="N9999" s="1">
        <v>85</v>
      </c>
      <c r="O9999" s="1" t="s">
        <v>875</v>
      </c>
      <c r="P9999" s="1" t="s">
        <v>4967</v>
      </c>
      <c r="Q9999" s="1" t="s">
        <v>33943</v>
      </c>
      <c r="R9999" s="1">
        <v>346.87159952941698</v>
      </c>
      <c r="S9999" s="1">
        <v>725.15257965009505</v>
      </c>
      <c r="T9999" s="1">
        <v>411.09450222619301</v>
      </c>
      <c r="U9999" s="1">
        <v>614.71335406492005</v>
      </c>
      <c r="V9999" s="1">
        <v>248.616023704989</v>
      </c>
      <c r="W9999" s="1">
        <v>562.88128088093902</v>
      </c>
      <c r="X9999" s="1" t="s">
        <v>38068</v>
      </c>
      <c r="Y9999" s="1" t="s">
        <v>38591</v>
      </c>
      <c r="Z9999" s="1" t="s">
        <v>52</v>
      </c>
      <c r="AA9999" s="1" t="s">
        <v>52</v>
      </c>
      <c r="AB9999" s="1" t="s">
        <v>38090</v>
      </c>
      <c r="AC9999" s="1" t="s">
        <v>38592</v>
      </c>
    </row>
    <row r="10000" spans="1:29" x14ac:dyDescent="0.45">
      <c r="A10000" s="1" t="s">
        <v>33937</v>
      </c>
      <c r="B10000" s="1" t="s">
        <v>33938</v>
      </c>
      <c r="C10000" s="1" t="s">
        <v>25</v>
      </c>
      <c r="D10000" s="1" t="s">
        <v>33944</v>
      </c>
      <c r="E10000" s="1" t="s">
        <v>339</v>
      </c>
      <c r="F10000" s="1">
        <v>15</v>
      </c>
      <c r="G10000" s="1" t="s">
        <v>33940</v>
      </c>
      <c r="H10000" s="1" t="s">
        <v>33941</v>
      </c>
      <c r="I10000" s="1" t="s">
        <v>33942</v>
      </c>
      <c r="J10000" s="1">
        <v>35.479999999999997</v>
      </c>
      <c r="K10000" s="1">
        <v>1638.6596999999999</v>
      </c>
      <c r="L10000" s="1">
        <v>5.8</v>
      </c>
      <c r="M10000" s="1">
        <v>71</v>
      </c>
      <c r="N10000" s="1">
        <v>85</v>
      </c>
      <c r="O10000" s="1" t="s">
        <v>2430</v>
      </c>
      <c r="P10000" s="1" t="s">
        <v>3575</v>
      </c>
      <c r="Q10000" s="1" t="s">
        <v>33945</v>
      </c>
      <c r="R10000" s="1">
        <v>346.87159952941698</v>
      </c>
      <c r="S10000" s="1">
        <v>221.131973154912</v>
      </c>
      <c r="T10000" s="1">
        <v>411.09450222619301</v>
      </c>
      <c r="U10000" s="1">
        <v>614.71335406492005</v>
      </c>
      <c r="V10000" s="1">
        <v>130.59332194299299</v>
      </c>
      <c r="W10000" s="1">
        <v>219.51163848025001</v>
      </c>
      <c r="X10000" s="1" t="s">
        <v>38068</v>
      </c>
      <c r="Y10000" s="1" t="s">
        <v>38591</v>
      </c>
      <c r="Z10000" s="1" t="s">
        <v>52</v>
      </c>
      <c r="AA10000" s="1" t="s">
        <v>52</v>
      </c>
      <c r="AB10000" s="1" t="s">
        <v>38090</v>
      </c>
      <c r="AC10000" s="1" t="s">
        <v>38592</v>
      </c>
    </row>
    <row r="10001" spans="1:29" x14ac:dyDescent="0.45">
      <c r="A10001" s="1" t="s">
        <v>16120</v>
      </c>
      <c r="B10001" s="1" t="s">
        <v>16121</v>
      </c>
      <c r="C10001" s="1" t="s">
        <v>25</v>
      </c>
      <c r="D10001" s="1" t="s">
        <v>33946</v>
      </c>
      <c r="E10001" s="1" t="s">
        <v>693</v>
      </c>
      <c r="F10001" s="1">
        <v>22</v>
      </c>
      <c r="G10001" s="1" t="s">
        <v>16123</v>
      </c>
      <c r="H10001" s="1" t="s">
        <v>16124</v>
      </c>
      <c r="I10001" s="1" t="s">
        <v>16125</v>
      </c>
      <c r="J10001" s="1">
        <v>43.07</v>
      </c>
      <c r="K10001" s="1">
        <v>2150.0482999999999</v>
      </c>
      <c r="L10001" s="1">
        <v>-3.9</v>
      </c>
      <c r="M10001" s="1">
        <v>464</v>
      </c>
      <c r="N10001" s="1">
        <v>485</v>
      </c>
      <c r="O10001" s="1" t="s">
        <v>5633</v>
      </c>
      <c r="P10001" s="1" t="s">
        <v>16544</v>
      </c>
      <c r="Q10001" s="1" t="s">
        <v>33947</v>
      </c>
      <c r="R10001" s="1">
        <v>496.590184161541</v>
      </c>
      <c r="S10001" s="1">
        <v>376.66054111519998</v>
      </c>
      <c r="T10001" s="1">
        <v>301.60458181214602</v>
      </c>
      <c r="U10001" s="1">
        <v>469.87695717556301</v>
      </c>
      <c r="V10001" s="1">
        <v>205.74586148743001</v>
      </c>
      <c r="W10001" s="1">
        <v>317.62039900741001</v>
      </c>
      <c r="X10001" s="1" t="s">
        <v>38068</v>
      </c>
      <c r="Y10001" s="1" t="s">
        <v>39510</v>
      </c>
      <c r="Z10001" s="1" t="s">
        <v>52</v>
      </c>
      <c r="AA10001" s="1" t="s">
        <v>52</v>
      </c>
      <c r="AB10001" s="1" t="s">
        <v>52</v>
      </c>
      <c r="AC10001" s="1" t="s">
        <v>39511</v>
      </c>
    </row>
    <row r="10002" spans="1:29" x14ac:dyDescent="0.45">
      <c r="A10002" s="1" t="s">
        <v>16120</v>
      </c>
      <c r="B10002" s="1" t="s">
        <v>16121</v>
      </c>
      <c r="C10002" s="1" t="s">
        <v>47</v>
      </c>
      <c r="D10002" s="1" t="s">
        <v>33948</v>
      </c>
      <c r="E10002" s="1" t="s">
        <v>172</v>
      </c>
      <c r="F10002" s="1">
        <v>22</v>
      </c>
      <c r="G10002" s="1" t="s">
        <v>16123</v>
      </c>
      <c r="H10002" s="1" t="s">
        <v>16124</v>
      </c>
      <c r="I10002" s="1" t="s">
        <v>16125</v>
      </c>
      <c r="J10002" s="1">
        <v>41.49</v>
      </c>
      <c r="K10002" s="1">
        <v>2150.0482999999999</v>
      </c>
      <c r="L10002" s="1">
        <v>15.6</v>
      </c>
      <c r="M10002" s="1">
        <v>464</v>
      </c>
      <c r="N10002" s="1">
        <v>485</v>
      </c>
      <c r="O10002" s="1" t="s">
        <v>33949</v>
      </c>
      <c r="P10002" s="1" t="s">
        <v>3307</v>
      </c>
      <c r="Q10002" s="1" t="s">
        <v>33950</v>
      </c>
      <c r="R10002" s="1">
        <v>827.88419430425904</v>
      </c>
      <c r="S10002" s="1">
        <v>449.67107067231098</v>
      </c>
      <c r="T10002" s="1">
        <v>590.42176025381696</v>
      </c>
      <c r="U10002" s="1">
        <v>850.97029332816305</v>
      </c>
      <c r="V10002" s="1">
        <v>470.14894343997997</v>
      </c>
      <c r="W10002" s="1">
        <v>230.105461205018</v>
      </c>
      <c r="X10002" s="1" t="s">
        <v>38068</v>
      </c>
      <c r="Y10002" s="1" t="s">
        <v>39510</v>
      </c>
      <c r="Z10002" s="1" t="s">
        <v>52</v>
      </c>
      <c r="AA10002" s="1" t="s">
        <v>52</v>
      </c>
      <c r="AB10002" s="1" t="s">
        <v>52</v>
      </c>
      <c r="AC10002" s="1" t="s">
        <v>39511</v>
      </c>
    </row>
    <row r="10003" spans="1:29" x14ac:dyDescent="0.45">
      <c r="A10003" s="1" t="s">
        <v>33951</v>
      </c>
      <c r="B10003" s="1" t="s">
        <v>33952</v>
      </c>
      <c r="C10003" s="1" t="s">
        <v>25</v>
      </c>
      <c r="D10003" s="1" t="s">
        <v>33953</v>
      </c>
      <c r="E10003" s="1" t="s">
        <v>339</v>
      </c>
      <c r="F10003" s="1">
        <v>21</v>
      </c>
      <c r="G10003" s="1" t="s">
        <v>33954</v>
      </c>
      <c r="H10003" s="1" t="s">
        <v>33955</v>
      </c>
      <c r="I10003" s="1" t="s">
        <v>33956</v>
      </c>
      <c r="J10003" s="1">
        <v>47.29</v>
      </c>
      <c r="K10003" s="1">
        <v>2319.0929999999998</v>
      </c>
      <c r="L10003" s="1">
        <v>17.899999999999999</v>
      </c>
      <c r="M10003" s="1">
        <v>291</v>
      </c>
      <c r="N10003" s="1">
        <v>311</v>
      </c>
      <c r="O10003" s="1" t="s">
        <v>670</v>
      </c>
      <c r="P10003" s="1" t="s">
        <v>3407</v>
      </c>
      <c r="Q10003" s="1" t="s">
        <v>33957</v>
      </c>
      <c r="R10003" s="1">
        <v>224.18851270356399</v>
      </c>
      <c r="S10003" s="1">
        <v>487.80529038090901</v>
      </c>
      <c r="T10003" s="1">
        <v>188.59502217618399</v>
      </c>
      <c r="U10003" s="1"/>
      <c r="V10003" s="1">
        <v>207.41954847920201</v>
      </c>
      <c r="W10003" s="1">
        <v>524.15909898546204</v>
      </c>
      <c r="X10003" s="1" t="s">
        <v>38068</v>
      </c>
      <c r="Y10003" s="1" t="s">
        <v>52</v>
      </c>
      <c r="Z10003" s="1" t="s">
        <v>52</v>
      </c>
      <c r="AA10003" s="1" t="s">
        <v>52</v>
      </c>
      <c r="AB10003" s="1" t="s">
        <v>52</v>
      </c>
      <c r="AC10003" s="1" t="s">
        <v>41334</v>
      </c>
    </row>
    <row r="10004" spans="1:29" x14ac:dyDescent="0.45">
      <c r="A10004" s="1" t="s">
        <v>1876</v>
      </c>
      <c r="B10004" s="1" t="s">
        <v>1877</v>
      </c>
      <c r="C10004" s="1" t="s">
        <v>25</v>
      </c>
      <c r="D10004" s="1" t="s">
        <v>33958</v>
      </c>
      <c r="E10004" s="1" t="s">
        <v>116</v>
      </c>
      <c r="F10004" s="1">
        <v>19</v>
      </c>
      <c r="G10004" s="1" t="s">
        <v>1879</v>
      </c>
      <c r="H10004" s="1" t="s">
        <v>1880</v>
      </c>
      <c r="I10004" s="1" t="s">
        <v>1881</v>
      </c>
      <c r="J10004" s="1">
        <v>40.020000000000003</v>
      </c>
      <c r="K10004" s="1">
        <v>2088.9099000000001</v>
      </c>
      <c r="L10004" s="1">
        <v>2.8</v>
      </c>
      <c r="M10004" s="1">
        <v>944</v>
      </c>
      <c r="N10004" s="1">
        <v>962</v>
      </c>
      <c r="O10004" s="1" t="s">
        <v>1737</v>
      </c>
      <c r="P10004" s="1" t="s">
        <v>27842</v>
      </c>
      <c r="Q10004" s="1" t="s">
        <v>33959</v>
      </c>
      <c r="R10004" s="1">
        <v>241.06507670698801</v>
      </c>
      <c r="S10004" s="1">
        <v>887.05903945199998</v>
      </c>
      <c r="T10004" s="1">
        <v>53.326777009212897</v>
      </c>
      <c r="U10004" s="1">
        <v>824.27167031774104</v>
      </c>
      <c r="V10004" s="1">
        <v>468.50305727784598</v>
      </c>
      <c r="W10004" s="1">
        <v>131.76471605503701</v>
      </c>
      <c r="X10004" s="1" t="s">
        <v>38068</v>
      </c>
      <c r="Y10004" s="1" t="s">
        <v>52</v>
      </c>
      <c r="Z10004" s="1" t="s">
        <v>52</v>
      </c>
      <c r="AA10004" s="1" t="s">
        <v>52</v>
      </c>
      <c r="AB10004" s="1" t="s">
        <v>52</v>
      </c>
      <c r="AC10004" s="1" t="s">
        <v>52</v>
      </c>
    </row>
    <row r="10005" spans="1:29" x14ac:dyDescent="0.45">
      <c r="A10005" s="1" t="s">
        <v>1521</v>
      </c>
      <c r="B10005" s="1" t="s">
        <v>1522</v>
      </c>
      <c r="C10005" s="1" t="s">
        <v>47</v>
      </c>
      <c r="D10005" s="1" t="s">
        <v>33960</v>
      </c>
      <c r="E10005" s="1" t="s">
        <v>8030</v>
      </c>
      <c r="F10005" s="1">
        <v>35</v>
      </c>
      <c r="G10005" s="1" t="s">
        <v>1524</v>
      </c>
      <c r="H10005" s="1" t="s">
        <v>1525</v>
      </c>
      <c r="I10005" s="1" t="s">
        <v>1526</v>
      </c>
      <c r="J10005" s="1">
        <v>43.02</v>
      </c>
      <c r="K10005" s="1">
        <v>3549.5679</v>
      </c>
      <c r="L10005" s="1">
        <v>0.7</v>
      </c>
      <c r="M10005" s="1">
        <v>67</v>
      </c>
      <c r="N10005" s="1">
        <v>101</v>
      </c>
      <c r="O10005" s="1" t="s">
        <v>33961</v>
      </c>
      <c r="P10005" s="1" t="s">
        <v>17074</v>
      </c>
      <c r="Q10005" s="1" t="s">
        <v>33962</v>
      </c>
      <c r="R10005" s="1">
        <v>1630.67966230462</v>
      </c>
      <c r="S10005" s="1">
        <v>1364.45865938678</v>
      </c>
      <c r="T10005" s="1">
        <v>149.183573249223</v>
      </c>
      <c r="U10005" s="1">
        <v>901.67585377767</v>
      </c>
      <c r="V10005" s="1">
        <v>1484.7764116051301</v>
      </c>
      <c r="W10005" s="1">
        <v>1130.31290569977</v>
      </c>
      <c r="X10005" s="1" t="s">
        <v>38068</v>
      </c>
      <c r="Y10005" s="1" t="s">
        <v>38186</v>
      </c>
      <c r="Z10005" s="1" t="s">
        <v>52</v>
      </c>
      <c r="AA10005" s="1" t="s">
        <v>52</v>
      </c>
      <c r="AB10005" s="1" t="s">
        <v>52</v>
      </c>
      <c r="AC10005" s="1" t="s">
        <v>52</v>
      </c>
    </row>
    <row r="10006" spans="1:29" x14ac:dyDescent="0.45">
      <c r="A10006" s="1" t="s">
        <v>1521</v>
      </c>
      <c r="B10006" s="1" t="s">
        <v>1522</v>
      </c>
      <c r="C10006" s="1" t="s">
        <v>25</v>
      </c>
      <c r="D10006" s="1" t="s">
        <v>33963</v>
      </c>
      <c r="E10006" s="1" t="s">
        <v>6496</v>
      </c>
      <c r="F10006" s="1">
        <v>35</v>
      </c>
      <c r="G10006" s="1" t="s">
        <v>1524</v>
      </c>
      <c r="H10006" s="1" t="s">
        <v>1525</v>
      </c>
      <c r="I10006" s="1" t="s">
        <v>1526</v>
      </c>
      <c r="J10006" s="1">
        <v>52.3</v>
      </c>
      <c r="K10006" s="1">
        <v>3549.5679</v>
      </c>
      <c r="L10006" s="1">
        <v>-8.6999999999999993</v>
      </c>
      <c r="M10006" s="1">
        <v>67</v>
      </c>
      <c r="N10006" s="1">
        <v>101</v>
      </c>
      <c r="O10006" s="1" t="s">
        <v>33964</v>
      </c>
      <c r="P10006" s="1" t="s">
        <v>2226</v>
      </c>
      <c r="Q10006" s="1" t="s">
        <v>33965</v>
      </c>
      <c r="R10006" s="1">
        <v>185.329111892974</v>
      </c>
      <c r="S10006" s="1">
        <v>446.168693431343</v>
      </c>
      <c r="T10006" s="1">
        <v>149.183573249223</v>
      </c>
      <c r="U10006" s="1">
        <v>140.64199686601199</v>
      </c>
      <c r="V10006" s="1">
        <v>707.90076011642304</v>
      </c>
      <c r="W10006" s="1">
        <v>75.656948432707196</v>
      </c>
      <c r="X10006" s="1" t="s">
        <v>38068</v>
      </c>
      <c r="Y10006" s="1" t="s">
        <v>38186</v>
      </c>
      <c r="Z10006" s="1" t="s">
        <v>52</v>
      </c>
      <c r="AA10006" s="1" t="s">
        <v>52</v>
      </c>
      <c r="AB10006" s="1" t="s">
        <v>52</v>
      </c>
      <c r="AC10006" s="1" t="s">
        <v>52</v>
      </c>
    </row>
    <row r="10007" spans="1:29" x14ac:dyDescent="0.45">
      <c r="A10007" s="1" t="s">
        <v>19181</v>
      </c>
      <c r="B10007" s="1" t="s">
        <v>19182</v>
      </c>
      <c r="C10007" s="1" t="s">
        <v>47</v>
      </c>
      <c r="D10007" s="1" t="s">
        <v>33966</v>
      </c>
      <c r="E10007" s="1" t="s">
        <v>76</v>
      </c>
      <c r="F10007" s="1">
        <v>17</v>
      </c>
      <c r="G10007" s="1" t="s">
        <v>19184</v>
      </c>
      <c r="H10007" s="1" t="s">
        <v>554</v>
      </c>
      <c r="I10007" s="1" t="s">
        <v>19185</v>
      </c>
      <c r="J10007" s="1">
        <v>38.229999999999997</v>
      </c>
      <c r="K10007" s="1">
        <v>1986.8241</v>
      </c>
      <c r="L10007" s="1">
        <v>-1.3</v>
      </c>
      <c r="M10007" s="1">
        <v>9</v>
      </c>
      <c r="N10007" s="1">
        <v>25</v>
      </c>
      <c r="O10007" s="1" t="s">
        <v>33967</v>
      </c>
      <c r="P10007" s="1" t="s">
        <v>7180</v>
      </c>
      <c r="Q10007" s="1" t="s">
        <v>33968</v>
      </c>
      <c r="R10007" s="1">
        <v>128.842434587517</v>
      </c>
      <c r="S10007" s="1">
        <v>2213.4654236503702</v>
      </c>
      <c r="T10007" s="1">
        <v>806.29645930716697</v>
      </c>
      <c r="U10007" s="1">
        <v>453.339093730066</v>
      </c>
      <c r="V10007" s="1">
        <v>107.59328873923999</v>
      </c>
      <c r="W10007" s="1">
        <v>98.282950996564907</v>
      </c>
      <c r="X10007" s="1" t="s">
        <v>38068</v>
      </c>
      <c r="Y10007" s="1" t="s">
        <v>38288</v>
      </c>
      <c r="Z10007" s="1" t="s">
        <v>52</v>
      </c>
      <c r="AA10007" s="1" t="s">
        <v>52</v>
      </c>
      <c r="AB10007" s="1" t="s">
        <v>38090</v>
      </c>
      <c r="AC10007" s="1" t="s">
        <v>39830</v>
      </c>
    </row>
    <row r="10008" spans="1:29" x14ac:dyDescent="0.45">
      <c r="A10008" s="1" t="s">
        <v>19181</v>
      </c>
      <c r="B10008" s="1" t="s">
        <v>19182</v>
      </c>
      <c r="C10008" s="1" t="s">
        <v>25</v>
      </c>
      <c r="D10008" s="1" t="s">
        <v>33969</v>
      </c>
      <c r="E10008" s="1" t="s">
        <v>182</v>
      </c>
      <c r="F10008" s="1">
        <v>17</v>
      </c>
      <c r="G10008" s="1" t="s">
        <v>19184</v>
      </c>
      <c r="H10008" s="1" t="s">
        <v>554</v>
      </c>
      <c r="I10008" s="1" t="s">
        <v>19185</v>
      </c>
      <c r="J10008" s="1">
        <v>44.84</v>
      </c>
      <c r="K10008" s="1">
        <v>1986.8241</v>
      </c>
      <c r="L10008" s="1">
        <v>-9.6999999999999993</v>
      </c>
      <c r="M10008" s="1">
        <v>9</v>
      </c>
      <c r="N10008" s="1">
        <v>25</v>
      </c>
      <c r="O10008" s="1" t="s">
        <v>33970</v>
      </c>
      <c r="P10008" s="1" t="s">
        <v>1238</v>
      </c>
      <c r="Q10008" s="1" t="s">
        <v>33971</v>
      </c>
      <c r="R10008" s="1">
        <v>1122.61998708184</v>
      </c>
      <c r="S10008" s="1">
        <v>2213.4654236503702</v>
      </c>
      <c r="T10008" s="1">
        <v>3561.86001821127</v>
      </c>
      <c r="U10008" s="1">
        <v>1642.16479385465</v>
      </c>
      <c r="V10008" s="1">
        <v>782.42554582267496</v>
      </c>
      <c r="W10008" s="1">
        <v>2031.8059034589</v>
      </c>
      <c r="X10008" s="1" t="s">
        <v>38068</v>
      </c>
      <c r="Y10008" s="1" t="s">
        <v>38288</v>
      </c>
      <c r="Z10008" s="1" t="s">
        <v>52</v>
      </c>
      <c r="AA10008" s="1" t="s">
        <v>52</v>
      </c>
      <c r="AB10008" s="1" t="s">
        <v>38090</v>
      </c>
      <c r="AC10008" s="1" t="s">
        <v>39830</v>
      </c>
    </row>
    <row r="10009" spans="1:29" x14ac:dyDescent="0.45">
      <c r="A10009" s="1" t="s">
        <v>19181</v>
      </c>
      <c r="B10009" s="1" t="s">
        <v>19182</v>
      </c>
      <c r="C10009" s="1" t="s">
        <v>25</v>
      </c>
      <c r="D10009" s="1" t="s">
        <v>33972</v>
      </c>
      <c r="E10009" s="1" t="s">
        <v>460</v>
      </c>
      <c r="F10009" s="1">
        <v>17</v>
      </c>
      <c r="G10009" s="1" t="s">
        <v>19184</v>
      </c>
      <c r="H10009" s="1" t="s">
        <v>554</v>
      </c>
      <c r="I10009" s="1" t="s">
        <v>19185</v>
      </c>
      <c r="J10009" s="1">
        <v>30.61</v>
      </c>
      <c r="K10009" s="1">
        <v>1970.8291999999999</v>
      </c>
      <c r="L10009" s="1">
        <v>-2.6</v>
      </c>
      <c r="M10009" s="1">
        <v>9</v>
      </c>
      <c r="N10009" s="1">
        <v>25</v>
      </c>
      <c r="O10009" s="1" t="s">
        <v>585</v>
      </c>
      <c r="P10009" s="1" t="s">
        <v>637</v>
      </c>
      <c r="Q10009" s="1" t="s">
        <v>33973</v>
      </c>
      <c r="R10009" s="1">
        <v>230.57419330570201</v>
      </c>
      <c r="S10009" s="1">
        <v>1043.76654865398</v>
      </c>
      <c r="T10009" s="1">
        <v>2099.06904831571</v>
      </c>
      <c r="U10009" s="1">
        <v>839.67706903012095</v>
      </c>
      <c r="V10009" s="1">
        <v>11328.9538772054</v>
      </c>
      <c r="W10009" s="1">
        <v>14451.991512279499</v>
      </c>
      <c r="X10009" s="1" t="s">
        <v>38068</v>
      </c>
      <c r="Y10009" s="1" t="s">
        <v>38288</v>
      </c>
      <c r="Z10009" s="1" t="s">
        <v>52</v>
      </c>
      <c r="AA10009" s="1" t="s">
        <v>52</v>
      </c>
      <c r="AB10009" s="1" t="s">
        <v>38090</v>
      </c>
      <c r="AC10009" s="1" t="s">
        <v>39830</v>
      </c>
    </row>
    <row r="10010" spans="1:29" x14ac:dyDescent="0.45">
      <c r="A10010" s="1" t="s">
        <v>19181</v>
      </c>
      <c r="B10010" s="1" t="s">
        <v>19182</v>
      </c>
      <c r="C10010" s="1" t="s">
        <v>25</v>
      </c>
      <c r="D10010" s="1" t="s">
        <v>33974</v>
      </c>
      <c r="E10010" s="1" t="s">
        <v>182</v>
      </c>
      <c r="F10010" s="1">
        <v>17</v>
      </c>
      <c r="G10010" s="1" t="s">
        <v>19184</v>
      </c>
      <c r="H10010" s="1" t="s">
        <v>554</v>
      </c>
      <c r="I10010" s="1" t="s">
        <v>19185</v>
      </c>
      <c r="J10010" s="1">
        <v>54.63</v>
      </c>
      <c r="K10010" s="1">
        <v>1970.8291999999999</v>
      </c>
      <c r="L10010" s="1">
        <v>1.5</v>
      </c>
      <c r="M10010" s="1">
        <v>9</v>
      </c>
      <c r="N10010" s="1">
        <v>25</v>
      </c>
      <c r="O10010" s="1" t="s">
        <v>33975</v>
      </c>
      <c r="P10010" s="1" t="s">
        <v>1238</v>
      </c>
      <c r="Q10010" s="1" t="s">
        <v>33971</v>
      </c>
      <c r="R10010" s="1">
        <v>13616.3069903294</v>
      </c>
      <c r="S10010" s="1">
        <v>10293.2294314343</v>
      </c>
      <c r="T10010" s="1">
        <v>15487.0370669432</v>
      </c>
      <c r="U10010" s="1">
        <v>18310.916113365402</v>
      </c>
      <c r="V10010" s="1">
        <v>16138.4043602738</v>
      </c>
      <c r="W10010" s="1">
        <v>14451.991512279499</v>
      </c>
      <c r="X10010" s="1" t="s">
        <v>38068</v>
      </c>
      <c r="Y10010" s="1" t="s">
        <v>38288</v>
      </c>
      <c r="Z10010" s="1" t="s">
        <v>52</v>
      </c>
      <c r="AA10010" s="1" t="s">
        <v>52</v>
      </c>
      <c r="AB10010" s="1" t="s">
        <v>38090</v>
      </c>
      <c r="AC10010" s="1" t="s">
        <v>39830</v>
      </c>
    </row>
    <row r="10011" spans="1:29" x14ac:dyDescent="0.45">
      <c r="A10011" s="1" t="s">
        <v>32831</v>
      </c>
      <c r="B10011" s="1" t="s">
        <v>32832</v>
      </c>
      <c r="C10011" s="1" t="s">
        <v>25</v>
      </c>
      <c r="D10011" s="1" t="s">
        <v>33976</v>
      </c>
      <c r="E10011" s="1" t="s">
        <v>58</v>
      </c>
      <c r="F10011" s="1">
        <v>18</v>
      </c>
      <c r="G10011" s="1" t="s">
        <v>32834</v>
      </c>
      <c r="H10011" s="1" t="s">
        <v>32835</v>
      </c>
      <c r="I10011" s="1" t="s">
        <v>32836</v>
      </c>
      <c r="J10011" s="1">
        <v>66.86</v>
      </c>
      <c r="K10011" s="1">
        <v>1990.8255999999999</v>
      </c>
      <c r="L10011" s="1">
        <v>2.2000000000000002</v>
      </c>
      <c r="M10011" s="1">
        <v>224</v>
      </c>
      <c r="N10011" s="1">
        <v>241</v>
      </c>
      <c r="O10011" s="1" t="s">
        <v>1551</v>
      </c>
      <c r="P10011" s="1" t="s">
        <v>10531</v>
      </c>
      <c r="Q10011" s="1" t="s">
        <v>33977</v>
      </c>
      <c r="R10011" s="1">
        <v>2184.0760675943402</v>
      </c>
      <c r="S10011" s="1">
        <v>2591.7851808834698</v>
      </c>
      <c r="T10011" s="1">
        <v>1558.8831066323801</v>
      </c>
      <c r="U10011" s="1">
        <v>3451.0013105784001</v>
      </c>
      <c r="V10011" s="1">
        <v>2416.34129607368</v>
      </c>
      <c r="W10011" s="1">
        <v>2389.9272491055799</v>
      </c>
      <c r="X10011" s="1" t="s">
        <v>38068</v>
      </c>
      <c r="Y10011" s="1" t="s">
        <v>38264</v>
      </c>
      <c r="Z10011" s="1" t="s">
        <v>52</v>
      </c>
      <c r="AA10011" s="1" t="s">
        <v>52</v>
      </c>
      <c r="AB10011" s="1" t="s">
        <v>52</v>
      </c>
      <c r="AC10011" s="1" t="s">
        <v>38132</v>
      </c>
    </row>
    <row r="10012" spans="1:29" x14ac:dyDescent="0.45">
      <c r="A10012" s="1" t="s">
        <v>33978</v>
      </c>
      <c r="B10012" s="1" t="s">
        <v>33979</v>
      </c>
      <c r="C10012" s="1" t="s">
        <v>25</v>
      </c>
      <c r="D10012" s="1" t="s">
        <v>33980</v>
      </c>
      <c r="E10012" s="1" t="s">
        <v>85</v>
      </c>
      <c r="F10012" s="1">
        <v>41</v>
      </c>
      <c r="G10012" s="1" t="s">
        <v>33981</v>
      </c>
      <c r="H10012" s="1" t="s">
        <v>33982</v>
      </c>
      <c r="I10012" s="1" t="s">
        <v>33983</v>
      </c>
      <c r="J10012" s="1">
        <v>48.08</v>
      </c>
      <c r="K10012" s="1">
        <v>4300.9130999999998</v>
      </c>
      <c r="L10012" s="1">
        <v>5.2</v>
      </c>
      <c r="M10012" s="1">
        <v>248</v>
      </c>
      <c r="N10012" s="1">
        <v>288</v>
      </c>
      <c r="O10012" s="1" t="s">
        <v>853</v>
      </c>
      <c r="P10012" s="1" t="s">
        <v>5664</v>
      </c>
      <c r="Q10012" s="1" t="s">
        <v>33984</v>
      </c>
      <c r="R10012" s="1">
        <v>103.25411726068999</v>
      </c>
      <c r="S10012" s="1">
        <v>502.59518147991599</v>
      </c>
      <c r="T10012" s="1">
        <v>133.812920738114</v>
      </c>
      <c r="U10012" s="1">
        <v>195.22437626429601</v>
      </c>
      <c r="V10012" s="1">
        <v>384.03143409193001</v>
      </c>
      <c r="W10012" s="1">
        <v>437.73820949654998</v>
      </c>
      <c r="X10012" s="1" t="s">
        <v>38068</v>
      </c>
      <c r="Y10012" s="1" t="s">
        <v>41335</v>
      </c>
      <c r="Z10012" s="1" t="s">
        <v>41336</v>
      </c>
      <c r="AA10012" s="1" t="s">
        <v>41337</v>
      </c>
      <c r="AB10012" s="1" t="s">
        <v>52</v>
      </c>
      <c r="AC10012" s="1" t="s">
        <v>41338</v>
      </c>
    </row>
    <row r="10013" spans="1:29" x14ac:dyDescent="0.45">
      <c r="A10013" s="1" t="s">
        <v>5164</v>
      </c>
      <c r="B10013" s="1" t="s">
        <v>5165</v>
      </c>
      <c r="C10013" s="1" t="s">
        <v>25</v>
      </c>
      <c r="D10013" s="1" t="s">
        <v>33985</v>
      </c>
      <c r="E10013" s="1" t="s">
        <v>339</v>
      </c>
      <c r="F10013" s="1">
        <v>9</v>
      </c>
      <c r="G10013" s="1" t="s">
        <v>5167</v>
      </c>
      <c r="H10013" s="1" t="s">
        <v>5168</v>
      </c>
      <c r="I10013" s="1" t="s">
        <v>5169</v>
      </c>
      <c r="J10013" s="1">
        <v>27.86</v>
      </c>
      <c r="K10013" s="1">
        <v>1039.4951000000001</v>
      </c>
      <c r="L10013" s="1">
        <v>-4</v>
      </c>
      <c r="M10013" s="1">
        <v>234</v>
      </c>
      <c r="N10013" s="1">
        <v>242</v>
      </c>
      <c r="O10013" s="1" t="s">
        <v>670</v>
      </c>
      <c r="P10013" s="1" t="s">
        <v>93</v>
      </c>
      <c r="Q10013" s="1" t="s">
        <v>33986</v>
      </c>
      <c r="R10013" s="1">
        <v>1306.04382794295</v>
      </c>
      <c r="S10013" s="1">
        <v>351.505460302578</v>
      </c>
      <c r="T10013" s="1">
        <v>1318.66538037242</v>
      </c>
      <c r="U10013" s="1">
        <v>793.05941983666798</v>
      </c>
      <c r="V10013" s="1">
        <v>985.15905565706396</v>
      </c>
      <c r="W10013" s="1">
        <v>1245.3135312342299</v>
      </c>
      <c r="X10013" s="1" t="s">
        <v>38068</v>
      </c>
      <c r="Y10013" s="1" t="s">
        <v>52</v>
      </c>
      <c r="Z10013" s="1" t="s">
        <v>52</v>
      </c>
      <c r="AA10013" s="1" t="s">
        <v>52</v>
      </c>
      <c r="AB10013" s="1" t="s">
        <v>52</v>
      </c>
      <c r="AC10013" s="1" t="s">
        <v>52</v>
      </c>
    </row>
    <row r="10014" spans="1:29" x14ac:dyDescent="0.45">
      <c r="A10014" s="1" t="s">
        <v>5164</v>
      </c>
      <c r="B10014" s="1" t="s">
        <v>5165</v>
      </c>
      <c r="C10014" s="1" t="s">
        <v>25</v>
      </c>
      <c r="D10014" s="1" t="s">
        <v>33987</v>
      </c>
      <c r="E10014" s="1" t="s">
        <v>406</v>
      </c>
      <c r="F10014" s="1">
        <v>9</v>
      </c>
      <c r="G10014" s="1" t="s">
        <v>5167</v>
      </c>
      <c r="H10014" s="1" t="s">
        <v>5168</v>
      </c>
      <c r="I10014" s="1" t="s">
        <v>5169</v>
      </c>
      <c r="J10014" s="1">
        <v>25.66</v>
      </c>
      <c r="K10014" s="1">
        <v>1039.4951000000001</v>
      </c>
      <c r="L10014" s="1">
        <v>-4.5</v>
      </c>
      <c r="M10014" s="1">
        <v>234</v>
      </c>
      <c r="N10014" s="1">
        <v>242</v>
      </c>
      <c r="O10014" s="1" t="s">
        <v>18167</v>
      </c>
      <c r="P10014" s="1" t="s">
        <v>3321</v>
      </c>
      <c r="Q10014" s="1" t="s">
        <v>33988</v>
      </c>
      <c r="R10014" s="1">
        <v>1306.04382794295</v>
      </c>
      <c r="S10014" s="1">
        <v>316.28350977794503</v>
      </c>
      <c r="T10014" s="1">
        <v>1318.66538037242</v>
      </c>
      <c r="U10014" s="1">
        <v>898.81889938828999</v>
      </c>
      <c r="V10014" s="1">
        <v>1172.2978922197301</v>
      </c>
      <c r="W10014" s="1">
        <v>558.36321161443902</v>
      </c>
      <c r="X10014" s="1" t="s">
        <v>38068</v>
      </c>
      <c r="Y10014" s="1" t="s">
        <v>52</v>
      </c>
      <c r="Z10014" s="1" t="s">
        <v>52</v>
      </c>
      <c r="AA10014" s="1" t="s">
        <v>52</v>
      </c>
      <c r="AB10014" s="1" t="s">
        <v>52</v>
      </c>
      <c r="AC10014" s="1" t="s">
        <v>52</v>
      </c>
    </row>
    <row r="10015" spans="1:29" x14ac:dyDescent="0.45">
      <c r="A10015" s="1" t="s">
        <v>41339</v>
      </c>
      <c r="B10015" s="1" t="s">
        <v>41340</v>
      </c>
      <c r="C10015" s="1" t="s">
        <v>25</v>
      </c>
      <c r="D10015" s="1" t="s">
        <v>41341</v>
      </c>
      <c r="E10015" s="1" t="s">
        <v>182</v>
      </c>
      <c r="F10015" s="1">
        <v>19</v>
      </c>
      <c r="G10015" s="1" t="s">
        <v>41342</v>
      </c>
      <c r="H10015" s="1" t="s">
        <v>41343</v>
      </c>
      <c r="I10015" s="1" t="s">
        <v>41344</v>
      </c>
      <c r="J10015" s="1">
        <v>30.88</v>
      </c>
      <c r="K10015" s="1">
        <v>2141.9551000000001</v>
      </c>
      <c r="L10015" s="1">
        <v>17.8</v>
      </c>
      <c r="M10015" s="1">
        <v>2</v>
      </c>
      <c r="N10015" s="1">
        <v>20</v>
      </c>
      <c r="O10015" s="1" t="s">
        <v>41345</v>
      </c>
      <c r="P10015" s="1" t="s">
        <v>617</v>
      </c>
      <c r="Q10015" s="1" t="s">
        <v>41346</v>
      </c>
      <c r="R10015" s="1">
        <v>122.615646656245</v>
      </c>
      <c r="S10015" s="1"/>
      <c r="T10015" s="1"/>
      <c r="U10015" s="1">
        <v>85.910143456617305</v>
      </c>
      <c r="V10015" s="1">
        <v>152.474182112026</v>
      </c>
      <c r="W10015" s="1">
        <v>72.978052069248903</v>
      </c>
      <c r="X10015" s="1" t="s">
        <v>38068</v>
      </c>
      <c r="Y10015" s="1" t="s">
        <v>52</v>
      </c>
      <c r="Z10015" s="1" t="s">
        <v>52</v>
      </c>
      <c r="AA10015" s="1" t="s">
        <v>52</v>
      </c>
      <c r="AB10015" s="1" t="s">
        <v>52</v>
      </c>
      <c r="AC10015" s="1" t="s">
        <v>41347</v>
      </c>
    </row>
    <row r="10016" spans="1:29" x14ac:dyDescent="0.45">
      <c r="A10016" s="1" t="s">
        <v>3255</v>
      </c>
      <c r="B10016" s="1" t="s">
        <v>3256</v>
      </c>
      <c r="C10016" s="1" t="s">
        <v>25</v>
      </c>
      <c r="D10016" s="1" t="s">
        <v>33989</v>
      </c>
      <c r="E10016" s="1" t="s">
        <v>27</v>
      </c>
      <c r="F10016" s="1">
        <v>17</v>
      </c>
      <c r="G10016" s="1" t="s">
        <v>3258</v>
      </c>
      <c r="H10016" s="1" t="s">
        <v>3259</v>
      </c>
      <c r="I10016" s="1" t="s">
        <v>3260</v>
      </c>
      <c r="J10016" s="1">
        <v>67.2</v>
      </c>
      <c r="K10016" s="1">
        <v>1817.8812</v>
      </c>
      <c r="L10016" s="1">
        <v>0.1</v>
      </c>
      <c r="M10016" s="1">
        <v>564</v>
      </c>
      <c r="N10016" s="1">
        <v>580</v>
      </c>
      <c r="O10016" s="1" t="s">
        <v>212</v>
      </c>
      <c r="P10016" s="1" t="s">
        <v>2589</v>
      </c>
      <c r="Q10016" s="1" t="s">
        <v>33990</v>
      </c>
      <c r="R10016" s="1">
        <v>1471.7777693621199</v>
      </c>
      <c r="S10016" s="1">
        <v>5300.3357660062602</v>
      </c>
      <c r="T10016" s="1">
        <v>1656.7275116877299</v>
      </c>
      <c r="U10016" s="1">
        <v>1953.7209434950601</v>
      </c>
      <c r="V10016" s="1">
        <v>2512.9489731795702</v>
      </c>
      <c r="W10016" s="1">
        <v>5023.6476328909503</v>
      </c>
      <c r="X10016" s="1" t="s">
        <v>38068</v>
      </c>
      <c r="Y10016" s="1" t="s">
        <v>38186</v>
      </c>
      <c r="Z10016" s="1" t="s">
        <v>52</v>
      </c>
      <c r="AA10016" s="1" t="s">
        <v>52</v>
      </c>
      <c r="AB10016" s="1" t="s">
        <v>52</v>
      </c>
      <c r="AC10016" s="1" t="s">
        <v>38708</v>
      </c>
    </row>
    <row r="10017" spans="1:29" x14ac:dyDescent="0.45">
      <c r="A10017" s="1" t="s">
        <v>33991</v>
      </c>
      <c r="B10017" s="1" t="s">
        <v>33992</v>
      </c>
      <c r="C10017" s="1" t="s">
        <v>25</v>
      </c>
      <c r="D10017" s="1" t="s">
        <v>33993</v>
      </c>
      <c r="E10017" s="1" t="s">
        <v>27</v>
      </c>
      <c r="F10017" s="1">
        <v>14</v>
      </c>
      <c r="G10017" s="1" t="s">
        <v>33994</v>
      </c>
      <c r="H10017" s="1" t="s">
        <v>33995</v>
      </c>
      <c r="I10017" s="1" t="s">
        <v>33996</v>
      </c>
      <c r="J10017" s="1">
        <v>33.090000000000003</v>
      </c>
      <c r="K10017" s="1">
        <v>1679.7702999999999</v>
      </c>
      <c r="L10017" s="1">
        <v>6.9</v>
      </c>
      <c r="M10017" s="1">
        <v>19</v>
      </c>
      <c r="N10017" s="1">
        <v>32</v>
      </c>
      <c r="O10017" s="1" t="s">
        <v>212</v>
      </c>
      <c r="P10017" s="1" t="s">
        <v>574</v>
      </c>
      <c r="Q10017" s="1" t="s">
        <v>33997</v>
      </c>
      <c r="R10017" s="1">
        <v>302.97780565099299</v>
      </c>
      <c r="S10017" s="1">
        <v>176.37532097355199</v>
      </c>
      <c r="T10017" s="1">
        <v>540.78697363884896</v>
      </c>
      <c r="U10017" s="1">
        <v>173.29997228440999</v>
      </c>
      <c r="V10017" s="1">
        <v>442.04173929078701</v>
      </c>
      <c r="W10017" s="1">
        <v>32.725664042620799</v>
      </c>
      <c r="X10017" s="1" t="s">
        <v>38068</v>
      </c>
      <c r="Y10017" s="1" t="s">
        <v>52</v>
      </c>
      <c r="Z10017" s="1" t="s">
        <v>52</v>
      </c>
      <c r="AA10017" s="1" t="s">
        <v>52</v>
      </c>
      <c r="AB10017" s="1" t="s">
        <v>52</v>
      </c>
      <c r="AC10017" s="1" t="s">
        <v>52</v>
      </c>
    </row>
    <row r="10018" spans="1:29" x14ac:dyDescent="0.45">
      <c r="A10018" s="1" t="s">
        <v>2744</v>
      </c>
      <c r="B10018" s="1" t="s">
        <v>2745</v>
      </c>
      <c r="C10018" s="1" t="s">
        <v>25</v>
      </c>
      <c r="D10018" s="1" t="s">
        <v>6935</v>
      </c>
      <c r="E10018" s="1" t="s">
        <v>27</v>
      </c>
      <c r="F10018" s="1">
        <v>13</v>
      </c>
      <c r="G10018" s="1" t="s">
        <v>2747</v>
      </c>
      <c r="H10018" s="1" t="s">
        <v>2748</v>
      </c>
      <c r="I10018" s="1" t="s">
        <v>2749</v>
      </c>
      <c r="J10018" s="1">
        <v>63.77</v>
      </c>
      <c r="K10018" s="1">
        <v>1419.6395</v>
      </c>
      <c r="L10018" s="1">
        <v>-1.8</v>
      </c>
      <c r="M10018" s="1">
        <v>299</v>
      </c>
      <c r="N10018" s="1">
        <v>311</v>
      </c>
      <c r="O10018" s="1" t="s">
        <v>1283</v>
      </c>
      <c r="P10018" s="1" t="s">
        <v>916</v>
      </c>
      <c r="Q10018" s="1" t="s">
        <v>6936</v>
      </c>
      <c r="R10018" s="1">
        <v>1091.3964723227</v>
      </c>
      <c r="S10018" s="1">
        <v>981.98715415288495</v>
      </c>
      <c r="T10018" s="1">
        <v>1070.3072049703501</v>
      </c>
      <c r="U10018" s="1">
        <v>711.58731269144005</v>
      </c>
      <c r="V10018" s="1">
        <v>413.35412482033001</v>
      </c>
      <c r="W10018" s="1">
        <v>493.417410859283</v>
      </c>
      <c r="X10018" s="1" t="s">
        <v>38068</v>
      </c>
      <c r="Y10018" s="1" t="s">
        <v>38098</v>
      </c>
      <c r="Z10018" s="1" t="s">
        <v>52</v>
      </c>
      <c r="AA10018" s="1" t="s">
        <v>52</v>
      </c>
      <c r="AB10018" s="1" t="s">
        <v>52</v>
      </c>
      <c r="AC10018" s="1" t="s">
        <v>52</v>
      </c>
    </row>
    <row r="10019" spans="1:29" x14ac:dyDescent="0.45">
      <c r="A10019" s="1" t="s">
        <v>32839</v>
      </c>
      <c r="B10019" s="1" t="s">
        <v>32840</v>
      </c>
      <c r="C10019" s="1" t="s">
        <v>25</v>
      </c>
      <c r="D10019" s="1" t="s">
        <v>33998</v>
      </c>
      <c r="E10019" s="1" t="s">
        <v>27</v>
      </c>
      <c r="F10019" s="1">
        <v>9</v>
      </c>
      <c r="G10019" s="1" t="s">
        <v>32842</v>
      </c>
      <c r="H10019" s="1" t="s">
        <v>32843</v>
      </c>
      <c r="I10019" s="1" t="s">
        <v>32844</v>
      </c>
      <c r="J10019" s="1">
        <v>43.3</v>
      </c>
      <c r="K10019" s="1">
        <v>979.43759999999997</v>
      </c>
      <c r="L10019" s="1">
        <v>-4</v>
      </c>
      <c r="M10019" s="1">
        <v>156</v>
      </c>
      <c r="N10019" s="1">
        <v>164</v>
      </c>
      <c r="O10019" s="1" t="s">
        <v>2570</v>
      </c>
      <c r="P10019" s="1" t="s">
        <v>4514</v>
      </c>
      <c r="Q10019" s="1" t="s">
        <v>32847</v>
      </c>
      <c r="R10019" s="1">
        <v>1051.36004193863</v>
      </c>
      <c r="S10019" s="1">
        <v>238.99416040851801</v>
      </c>
      <c r="T10019" s="1">
        <v>1728.3802840693299</v>
      </c>
      <c r="U10019" s="1">
        <v>382.42223355832698</v>
      </c>
      <c r="V10019" s="1">
        <v>219.805427025489</v>
      </c>
      <c r="W10019" s="1">
        <v>1553.3817923609799</v>
      </c>
      <c r="X10019" s="1" t="s">
        <v>38068</v>
      </c>
      <c r="Y10019" s="1" t="s">
        <v>52</v>
      </c>
      <c r="Z10019" s="1" t="s">
        <v>52</v>
      </c>
      <c r="AA10019" s="1" t="s">
        <v>52</v>
      </c>
      <c r="AB10019" s="1" t="s">
        <v>52</v>
      </c>
      <c r="AC10019" s="1" t="s">
        <v>52</v>
      </c>
    </row>
    <row r="10020" spans="1:29" x14ac:dyDescent="0.45">
      <c r="A10020" s="1" t="s">
        <v>1277</v>
      </c>
      <c r="B10020" s="1" t="s">
        <v>1278</v>
      </c>
      <c r="C10020" s="1" t="s">
        <v>25</v>
      </c>
      <c r="D10020" s="1" t="s">
        <v>33999</v>
      </c>
      <c r="E10020" s="1" t="s">
        <v>27</v>
      </c>
      <c r="F10020" s="1">
        <v>9</v>
      </c>
      <c r="G10020" s="1" t="s">
        <v>1280</v>
      </c>
      <c r="H10020" s="1" t="s">
        <v>1281</v>
      </c>
      <c r="I10020" s="1" t="s">
        <v>1282</v>
      </c>
      <c r="J10020" s="1">
        <v>51.84</v>
      </c>
      <c r="K10020" s="1">
        <v>1027.4223999999999</v>
      </c>
      <c r="L10020" s="1">
        <v>-1.7</v>
      </c>
      <c r="M10020" s="1">
        <v>444</v>
      </c>
      <c r="N10020" s="1">
        <v>452</v>
      </c>
      <c r="O10020" s="1" t="s">
        <v>7067</v>
      </c>
      <c r="P10020" s="1" t="s">
        <v>19875</v>
      </c>
      <c r="Q10020" s="1" t="s">
        <v>34000</v>
      </c>
      <c r="R10020" s="1">
        <v>184.671359116296</v>
      </c>
      <c r="S10020" s="1">
        <v>186.89190162543201</v>
      </c>
      <c r="T10020" s="1">
        <v>1053.63260465487</v>
      </c>
      <c r="U10020" s="1">
        <v>628.26654949896601</v>
      </c>
      <c r="V10020" s="1">
        <v>3114.5450431313302</v>
      </c>
      <c r="W10020" s="1">
        <v>528.915913350447</v>
      </c>
      <c r="X10020" s="1" t="s">
        <v>38068</v>
      </c>
      <c r="Y10020" s="1" t="s">
        <v>38757</v>
      </c>
      <c r="Z10020" s="1" t="s">
        <v>52</v>
      </c>
      <c r="AA10020" s="1" t="s">
        <v>52</v>
      </c>
      <c r="AB10020" s="1" t="s">
        <v>52</v>
      </c>
      <c r="AC10020" s="1" t="s">
        <v>52</v>
      </c>
    </row>
    <row r="10021" spans="1:29" x14ac:dyDescent="0.45">
      <c r="A10021" s="1" t="s">
        <v>32848</v>
      </c>
      <c r="B10021" s="1" t="s">
        <v>32849</v>
      </c>
      <c r="C10021" s="1" t="s">
        <v>25</v>
      </c>
      <c r="D10021" s="1" t="s">
        <v>34001</v>
      </c>
      <c r="E10021" s="1" t="s">
        <v>27</v>
      </c>
      <c r="F10021" s="1">
        <v>21</v>
      </c>
      <c r="G10021" s="1" t="s">
        <v>32851</v>
      </c>
      <c r="H10021" s="1" t="s">
        <v>22303</v>
      </c>
      <c r="I10021" s="1" t="s">
        <v>32852</v>
      </c>
      <c r="J10021" s="1">
        <v>49.06</v>
      </c>
      <c r="K10021" s="1">
        <v>2658.0273000000002</v>
      </c>
      <c r="L10021" s="1">
        <v>-2.1</v>
      </c>
      <c r="M10021" s="1">
        <v>6</v>
      </c>
      <c r="N10021" s="1">
        <v>26</v>
      </c>
      <c r="O10021" s="1" t="s">
        <v>34002</v>
      </c>
      <c r="P10021" s="1" t="s">
        <v>2077</v>
      </c>
      <c r="Q10021" s="1" t="s">
        <v>34003</v>
      </c>
      <c r="R10021" s="1">
        <v>20731.459963933099</v>
      </c>
      <c r="S10021" s="1">
        <v>9435.4536195500405</v>
      </c>
      <c r="T10021" s="1">
        <v>24127.268743499699</v>
      </c>
      <c r="U10021" s="1">
        <v>31636.306466079299</v>
      </c>
      <c r="V10021" s="1">
        <v>28018.664393074501</v>
      </c>
      <c r="W10021" s="1">
        <v>24595.751330958399</v>
      </c>
      <c r="X10021" s="1" t="s">
        <v>38068</v>
      </c>
      <c r="Y10021" s="1" t="s">
        <v>40114</v>
      </c>
      <c r="Z10021" s="1" t="s">
        <v>52</v>
      </c>
      <c r="AA10021" s="1" t="s">
        <v>52</v>
      </c>
      <c r="AB10021" s="1" t="s">
        <v>52</v>
      </c>
      <c r="AC10021" s="1" t="s">
        <v>52</v>
      </c>
    </row>
    <row r="10022" spans="1:29" x14ac:dyDescent="0.45">
      <c r="A10022" s="1" t="s">
        <v>32848</v>
      </c>
      <c r="B10022" s="1" t="s">
        <v>32849</v>
      </c>
      <c r="C10022" s="1" t="s">
        <v>25</v>
      </c>
      <c r="D10022" s="1" t="s">
        <v>34001</v>
      </c>
      <c r="E10022" s="1" t="s">
        <v>116</v>
      </c>
      <c r="F10022" s="1">
        <v>21</v>
      </c>
      <c r="G10022" s="1" t="s">
        <v>32851</v>
      </c>
      <c r="H10022" s="1" t="s">
        <v>22303</v>
      </c>
      <c r="I10022" s="1" t="s">
        <v>32852</v>
      </c>
      <c r="J10022" s="1">
        <v>49.06</v>
      </c>
      <c r="K10022" s="1">
        <v>2658.0273000000002</v>
      </c>
      <c r="L10022" s="1">
        <v>-2.1</v>
      </c>
      <c r="M10022" s="1">
        <v>6</v>
      </c>
      <c r="N10022" s="1">
        <v>26</v>
      </c>
      <c r="O10022" s="1" t="s">
        <v>34002</v>
      </c>
      <c r="P10022" s="1" t="s">
        <v>5885</v>
      </c>
      <c r="Q10022" s="1" t="s">
        <v>34004</v>
      </c>
      <c r="R10022" s="1">
        <v>20731.459963933099</v>
      </c>
      <c r="S10022" s="1">
        <v>9435.4536195500405</v>
      </c>
      <c r="T10022" s="1">
        <v>24127.268743499699</v>
      </c>
      <c r="U10022" s="1">
        <v>31636.306466079299</v>
      </c>
      <c r="V10022" s="1">
        <v>28018.664393074501</v>
      </c>
      <c r="W10022" s="1">
        <v>24595.751330958399</v>
      </c>
      <c r="X10022" s="1" t="s">
        <v>38068</v>
      </c>
      <c r="Y10022" s="1" t="s">
        <v>40114</v>
      </c>
      <c r="Z10022" s="1" t="s">
        <v>52</v>
      </c>
      <c r="AA10022" s="1" t="s">
        <v>52</v>
      </c>
      <c r="AB10022" s="1" t="s">
        <v>52</v>
      </c>
      <c r="AC10022" s="1" t="s">
        <v>52</v>
      </c>
    </row>
    <row r="10023" spans="1:29" x14ac:dyDescent="0.45">
      <c r="A10023" s="1" t="s">
        <v>32848</v>
      </c>
      <c r="B10023" s="1" t="s">
        <v>32849</v>
      </c>
      <c r="C10023" s="1" t="s">
        <v>25</v>
      </c>
      <c r="D10023" s="1" t="s">
        <v>34005</v>
      </c>
      <c r="E10023" s="1" t="s">
        <v>27</v>
      </c>
      <c r="F10023" s="1">
        <v>21</v>
      </c>
      <c r="G10023" s="1" t="s">
        <v>32851</v>
      </c>
      <c r="H10023" s="1" t="s">
        <v>22303</v>
      </c>
      <c r="I10023" s="1" t="s">
        <v>32852</v>
      </c>
      <c r="J10023" s="1">
        <v>51.86</v>
      </c>
      <c r="K10023" s="1">
        <v>2578.0608000000002</v>
      </c>
      <c r="L10023" s="1">
        <v>2</v>
      </c>
      <c r="M10023" s="1">
        <v>6</v>
      </c>
      <c r="N10023" s="1">
        <v>26</v>
      </c>
      <c r="O10023" s="1" t="s">
        <v>212</v>
      </c>
      <c r="P10023" s="1" t="s">
        <v>2077</v>
      </c>
      <c r="Q10023" s="1" t="s">
        <v>34003</v>
      </c>
      <c r="R10023" s="1">
        <v>9718.7473256105804</v>
      </c>
      <c r="S10023" s="1">
        <v>12772.843162377099</v>
      </c>
      <c r="T10023" s="1">
        <v>19873.946953608</v>
      </c>
      <c r="U10023" s="1">
        <v>16257.5521583268</v>
      </c>
      <c r="V10023" s="1">
        <v>9596.7421356696505</v>
      </c>
      <c r="W10023" s="1">
        <v>7323.1969946518002</v>
      </c>
      <c r="X10023" s="1" t="s">
        <v>38068</v>
      </c>
      <c r="Y10023" s="1" t="s">
        <v>40114</v>
      </c>
      <c r="Z10023" s="1" t="s">
        <v>52</v>
      </c>
      <c r="AA10023" s="1" t="s">
        <v>52</v>
      </c>
      <c r="AB10023" s="1" t="s">
        <v>52</v>
      </c>
      <c r="AC10023" s="1" t="s">
        <v>52</v>
      </c>
    </row>
    <row r="10024" spans="1:29" x14ac:dyDescent="0.45">
      <c r="A10024" s="1" t="s">
        <v>34006</v>
      </c>
      <c r="B10024" s="1" t="s">
        <v>34007</v>
      </c>
      <c r="C10024" s="1" t="s">
        <v>25</v>
      </c>
      <c r="D10024" s="1" t="s">
        <v>34008</v>
      </c>
      <c r="E10024" s="1" t="s">
        <v>27</v>
      </c>
      <c r="F10024" s="1">
        <v>13</v>
      </c>
      <c r="G10024" s="1" t="s">
        <v>34009</v>
      </c>
      <c r="H10024" s="1" t="s">
        <v>34010</v>
      </c>
      <c r="I10024" s="1" t="s">
        <v>34011</v>
      </c>
      <c r="J10024" s="1">
        <v>58.21</v>
      </c>
      <c r="K10024" s="1">
        <v>1539.6969999999999</v>
      </c>
      <c r="L10024" s="1">
        <v>1.2</v>
      </c>
      <c r="M10024" s="1">
        <v>379</v>
      </c>
      <c r="N10024" s="1">
        <v>391</v>
      </c>
      <c r="O10024" s="1" t="s">
        <v>212</v>
      </c>
      <c r="P10024" s="1" t="s">
        <v>8422</v>
      </c>
      <c r="Q10024" s="1" t="s">
        <v>34012</v>
      </c>
      <c r="R10024" s="1">
        <v>849.43963232286399</v>
      </c>
      <c r="S10024" s="1">
        <v>1122.1890838202501</v>
      </c>
      <c r="T10024" s="1">
        <v>2270.6520396056699</v>
      </c>
      <c r="U10024" s="1">
        <v>28.880545428785599</v>
      </c>
      <c r="V10024" s="1">
        <v>823.42964748221698</v>
      </c>
      <c r="W10024" s="1">
        <v>767.96283732736799</v>
      </c>
      <c r="X10024" s="1" t="s">
        <v>38068</v>
      </c>
      <c r="Y10024" s="1" t="s">
        <v>41348</v>
      </c>
      <c r="Z10024" s="1" t="s">
        <v>41349</v>
      </c>
      <c r="AA10024" s="1" t="s">
        <v>38271</v>
      </c>
      <c r="AB10024" s="1" t="s">
        <v>38153</v>
      </c>
      <c r="AC10024" s="1" t="s">
        <v>41350</v>
      </c>
    </row>
    <row r="10025" spans="1:29" x14ac:dyDescent="0.45">
      <c r="A10025" s="1" t="s">
        <v>1876</v>
      </c>
      <c r="B10025" s="1" t="s">
        <v>1877</v>
      </c>
      <c r="C10025" s="1" t="s">
        <v>25</v>
      </c>
      <c r="D10025" s="1" t="s">
        <v>34013</v>
      </c>
      <c r="E10025" s="1" t="s">
        <v>116</v>
      </c>
      <c r="F10025" s="1">
        <v>27</v>
      </c>
      <c r="G10025" s="1" t="s">
        <v>1879</v>
      </c>
      <c r="H10025" s="1" t="s">
        <v>1880</v>
      </c>
      <c r="I10025" s="1" t="s">
        <v>1881</v>
      </c>
      <c r="J10025" s="1">
        <v>52.07</v>
      </c>
      <c r="K10025" s="1">
        <v>3001.4506999999999</v>
      </c>
      <c r="L10025" s="1">
        <v>-0.5</v>
      </c>
      <c r="M10025" s="1">
        <v>1583</v>
      </c>
      <c r="N10025" s="1">
        <v>1609</v>
      </c>
      <c r="O10025" s="1" t="s">
        <v>1730</v>
      </c>
      <c r="P10025" s="1" t="s">
        <v>34014</v>
      </c>
      <c r="Q10025" s="1" t="s">
        <v>34015</v>
      </c>
      <c r="R10025" s="1">
        <v>379.28582839161498</v>
      </c>
      <c r="S10025" s="1">
        <v>329.30341396320398</v>
      </c>
      <c r="T10025" s="1">
        <v>255.499544680318</v>
      </c>
      <c r="U10025" s="1">
        <v>447.23009773605497</v>
      </c>
      <c r="V10025" s="1">
        <v>266.039836854501</v>
      </c>
      <c r="W10025" s="1">
        <v>581.61711681568704</v>
      </c>
      <c r="X10025" s="1" t="s">
        <v>38068</v>
      </c>
      <c r="Y10025" s="1" t="s">
        <v>52</v>
      </c>
      <c r="Z10025" s="1" t="s">
        <v>52</v>
      </c>
      <c r="AA10025" s="1" t="s">
        <v>52</v>
      </c>
      <c r="AB10025" s="1" t="s">
        <v>52</v>
      </c>
      <c r="AC10025" s="1" t="s">
        <v>52</v>
      </c>
    </row>
    <row r="10026" spans="1:29" x14ac:dyDescent="0.45">
      <c r="A10026" s="1" t="s">
        <v>32848</v>
      </c>
      <c r="B10026" s="1" t="s">
        <v>32849</v>
      </c>
      <c r="C10026" s="1" t="s">
        <v>25</v>
      </c>
      <c r="D10026" s="1" t="s">
        <v>34016</v>
      </c>
      <c r="E10026" s="1" t="s">
        <v>116</v>
      </c>
      <c r="F10026" s="1">
        <v>21</v>
      </c>
      <c r="G10026" s="1" t="s">
        <v>32851</v>
      </c>
      <c r="H10026" s="1" t="s">
        <v>22303</v>
      </c>
      <c r="I10026" s="1" t="s">
        <v>32852</v>
      </c>
      <c r="J10026" s="1">
        <v>43.53</v>
      </c>
      <c r="K10026" s="1">
        <v>2578.0608000000002</v>
      </c>
      <c r="L10026" s="1">
        <v>-0.5</v>
      </c>
      <c r="M10026" s="1">
        <v>6</v>
      </c>
      <c r="N10026" s="1">
        <v>26</v>
      </c>
      <c r="O10026" s="1" t="s">
        <v>34017</v>
      </c>
      <c r="P10026" s="1" t="s">
        <v>5885</v>
      </c>
      <c r="Q10026" s="1" t="s">
        <v>34004</v>
      </c>
      <c r="R10026" s="1">
        <v>19057.0589370577</v>
      </c>
      <c r="S10026" s="1">
        <v>26070.627020506799</v>
      </c>
      <c r="T10026" s="1">
        <v>29489.603587032499</v>
      </c>
      <c r="U10026" s="1">
        <v>28737.436844333399</v>
      </c>
      <c r="V10026" s="1">
        <v>27517.7623536793</v>
      </c>
      <c r="W10026" s="1">
        <v>29915.949102840899</v>
      </c>
      <c r="X10026" s="1" t="s">
        <v>38068</v>
      </c>
      <c r="Y10026" s="1" t="s">
        <v>40114</v>
      </c>
      <c r="Z10026" s="1" t="s">
        <v>52</v>
      </c>
      <c r="AA10026" s="1" t="s">
        <v>52</v>
      </c>
      <c r="AB10026" s="1" t="s">
        <v>52</v>
      </c>
      <c r="AC10026" s="1" t="s">
        <v>52</v>
      </c>
    </row>
    <row r="10027" spans="1:29" x14ac:dyDescent="0.45">
      <c r="A10027" s="1" t="s">
        <v>6888</v>
      </c>
      <c r="B10027" s="1" t="s">
        <v>6889</v>
      </c>
      <c r="C10027" s="1" t="s">
        <v>47</v>
      </c>
      <c r="D10027" s="1" t="s">
        <v>34018</v>
      </c>
      <c r="E10027" s="1" t="s">
        <v>58</v>
      </c>
      <c r="F10027" s="1">
        <v>18</v>
      </c>
      <c r="G10027" s="1" t="s">
        <v>6891</v>
      </c>
      <c r="H10027" s="1" t="s">
        <v>6892</v>
      </c>
      <c r="I10027" s="1" t="s">
        <v>6893</v>
      </c>
      <c r="J10027" s="1">
        <v>29.9</v>
      </c>
      <c r="K10027" s="1">
        <v>1996.9507000000001</v>
      </c>
      <c r="L10027" s="1">
        <v>-15.3</v>
      </c>
      <c r="M10027" s="1">
        <v>152</v>
      </c>
      <c r="N10027" s="1">
        <v>169</v>
      </c>
      <c r="O10027" s="1" t="s">
        <v>166</v>
      </c>
      <c r="P10027" s="1" t="s">
        <v>4512</v>
      </c>
      <c r="Q10027" s="1" t="s">
        <v>34019</v>
      </c>
      <c r="R10027" s="1">
        <v>372.63189257057098</v>
      </c>
      <c r="S10027" s="1">
        <v>1186.22889212112</v>
      </c>
      <c r="T10027" s="1">
        <v>1417.50331497907</v>
      </c>
      <c r="U10027" s="1">
        <v>1763.68925755185</v>
      </c>
      <c r="V10027" s="1">
        <v>931.65649557849099</v>
      </c>
      <c r="W10027" s="1">
        <v>527.95692335342801</v>
      </c>
      <c r="X10027" s="1" t="s">
        <v>38068</v>
      </c>
      <c r="Y10027" s="1" t="s">
        <v>52</v>
      </c>
      <c r="Z10027" s="1" t="s">
        <v>52</v>
      </c>
      <c r="AA10027" s="1" t="s">
        <v>52</v>
      </c>
      <c r="AB10027" s="1" t="s">
        <v>52</v>
      </c>
      <c r="AC10027" s="1" t="s">
        <v>52</v>
      </c>
    </row>
    <row r="10028" spans="1:29" x14ac:dyDescent="0.45">
      <c r="A10028" s="1" t="s">
        <v>6888</v>
      </c>
      <c r="B10028" s="1" t="s">
        <v>6889</v>
      </c>
      <c r="C10028" s="1" t="s">
        <v>25</v>
      </c>
      <c r="D10028" s="1" t="s">
        <v>34020</v>
      </c>
      <c r="E10028" s="1" t="s">
        <v>339</v>
      </c>
      <c r="F10028" s="1">
        <v>18</v>
      </c>
      <c r="G10028" s="1" t="s">
        <v>6891</v>
      </c>
      <c r="H10028" s="1" t="s">
        <v>6892</v>
      </c>
      <c r="I10028" s="1" t="s">
        <v>6893</v>
      </c>
      <c r="J10028" s="1">
        <v>25.88</v>
      </c>
      <c r="K10028" s="1">
        <v>1996.9507000000001</v>
      </c>
      <c r="L10028" s="1">
        <v>0.2</v>
      </c>
      <c r="M10028" s="1">
        <v>152</v>
      </c>
      <c r="N10028" s="1">
        <v>169</v>
      </c>
      <c r="O10028" s="1" t="s">
        <v>12812</v>
      </c>
      <c r="P10028" s="1" t="s">
        <v>4718</v>
      </c>
      <c r="Q10028" s="1" t="s">
        <v>34021</v>
      </c>
      <c r="R10028" s="1">
        <v>569.66771306598002</v>
      </c>
      <c r="S10028" s="1">
        <v>1186.22889212112</v>
      </c>
      <c r="T10028" s="1">
        <v>1751.4371919845501</v>
      </c>
      <c r="U10028" s="1">
        <v>2128.79159213805</v>
      </c>
      <c r="V10028" s="1">
        <v>931.65649557849099</v>
      </c>
      <c r="W10028" s="1">
        <v>941.66730257856898</v>
      </c>
      <c r="X10028" s="1" t="s">
        <v>38068</v>
      </c>
      <c r="Y10028" s="1" t="s">
        <v>52</v>
      </c>
      <c r="Z10028" s="1" t="s">
        <v>52</v>
      </c>
      <c r="AA10028" s="1" t="s">
        <v>52</v>
      </c>
      <c r="AB10028" s="1" t="s">
        <v>52</v>
      </c>
      <c r="AC10028" s="1" t="s">
        <v>52</v>
      </c>
    </row>
    <row r="10029" spans="1:29" x14ac:dyDescent="0.45">
      <c r="A10029" s="1" t="s">
        <v>17634</v>
      </c>
      <c r="B10029" s="1" t="s">
        <v>17635</v>
      </c>
      <c r="C10029" s="1" t="s">
        <v>25</v>
      </c>
      <c r="D10029" s="1" t="s">
        <v>34022</v>
      </c>
      <c r="E10029" s="1" t="s">
        <v>58</v>
      </c>
      <c r="F10029" s="1">
        <v>15</v>
      </c>
      <c r="G10029" s="1" t="s">
        <v>17637</v>
      </c>
      <c r="H10029" s="1" t="s">
        <v>17638</v>
      </c>
      <c r="I10029" s="1" t="s">
        <v>17639</v>
      </c>
      <c r="J10029" s="1">
        <v>50.56</v>
      </c>
      <c r="K10029" s="1">
        <v>1735.7123999999999</v>
      </c>
      <c r="L10029" s="1">
        <v>3.9</v>
      </c>
      <c r="M10029" s="1">
        <v>62</v>
      </c>
      <c r="N10029" s="1">
        <v>76</v>
      </c>
      <c r="O10029" s="1" t="s">
        <v>34023</v>
      </c>
      <c r="P10029" s="1" t="s">
        <v>3312</v>
      </c>
      <c r="Q10029" s="1" t="s">
        <v>34024</v>
      </c>
      <c r="R10029" s="1">
        <v>1274.6585785298601</v>
      </c>
      <c r="S10029" s="1">
        <v>422.503151709679</v>
      </c>
      <c r="T10029" s="1">
        <v>1014.1600838650299</v>
      </c>
      <c r="U10029" s="1">
        <v>2026.1060059265201</v>
      </c>
      <c r="V10029" s="1">
        <v>724.52210817836601</v>
      </c>
      <c r="W10029" s="1">
        <v>634.67930473931597</v>
      </c>
      <c r="X10029" s="1" t="s">
        <v>38068</v>
      </c>
      <c r="Y10029" s="1" t="s">
        <v>52</v>
      </c>
      <c r="Z10029" s="1" t="s">
        <v>52</v>
      </c>
      <c r="AA10029" s="1" t="s">
        <v>52</v>
      </c>
      <c r="AB10029" s="1" t="s">
        <v>52</v>
      </c>
      <c r="AC10029" s="1" t="s">
        <v>38464</v>
      </c>
    </row>
    <row r="10030" spans="1:29" x14ac:dyDescent="0.45">
      <c r="A10030" s="1" t="s">
        <v>17634</v>
      </c>
      <c r="B10030" s="1" t="s">
        <v>17635</v>
      </c>
      <c r="C10030" s="1" t="s">
        <v>25</v>
      </c>
      <c r="D10030" s="1" t="s">
        <v>34025</v>
      </c>
      <c r="E10030" s="1" t="s">
        <v>58</v>
      </c>
      <c r="F10030" s="1">
        <v>15</v>
      </c>
      <c r="G10030" s="1" t="s">
        <v>17637</v>
      </c>
      <c r="H10030" s="1" t="s">
        <v>17638</v>
      </c>
      <c r="I10030" s="1" t="s">
        <v>17639</v>
      </c>
      <c r="J10030" s="1">
        <v>60.05</v>
      </c>
      <c r="K10030" s="1">
        <v>1719.7175</v>
      </c>
      <c r="L10030" s="1">
        <v>1.1000000000000001</v>
      </c>
      <c r="M10030" s="1">
        <v>62</v>
      </c>
      <c r="N10030" s="1">
        <v>76</v>
      </c>
      <c r="O10030" s="1" t="s">
        <v>14311</v>
      </c>
      <c r="P10030" s="1" t="s">
        <v>3312</v>
      </c>
      <c r="Q10030" s="1" t="s">
        <v>34024</v>
      </c>
      <c r="R10030" s="1">
        <v>2116.5464033787398</v>
      </c>
      <c r="S10030" s="1">
        <v>6326.85441453987</v>
      </c>
      <c r="T10030" s="1">
        <v>10233.1788792927</v>
      </c>
      <c r="U10030" s="1">
        <v>130.36034845970701</v>
      </c>
      <c r="V10030" s="1">
        <v>1535.8814640829501</v>
      </c>
      <c r="W10030" s="1">
        <v>2106.6229310031599</v>
      </c>
      <c r="X10030" s="1" t="s">
        <v>38068</v>
      </c>
      <c r="Y10030" s="1" t="s">
        <v>52</v>
      </c>
      <c r="Z10030" s="1" t="s">
        <v>52</v>
      </c>
      <c r="AA10030" s="1" t="s">
        <v>52</v>
      </c>
      <c r="AB10030" s="1" t="s">
        <v>52</v>
      </c>
      <c r="AC10030" s="1" t="s">
        <v>38464</v>
      </c>
    </row>
    <row r="10031" spans="1:29" x14ac:dyDescent="0.45">
      <c r="A10031" s="1" t="s">
        <v>20418</v>
      </c>
      <c r="B10031" s="1" t="s">
        <v>20419</v>
      </c>
      <c r="C10031" s="1" t="s">
        <v>25</v>
      </c>
      <c r="D10031" s="1" t="s">
        <v>34026</v>
      </c>
      <c r="E10031" s="1" t="s">
        <v>116</v>
      </c>
      <c r="F10031" s="1">
        <v>24</v>
      </c>
      <c r="G10031" s="1" t="s">
        <v>20421</v>
      </c>
      <c r="H10031" s="1" t="s">
        <v>20422</v>
      </c>
      <c r="I10031" s="1" t="s">
        <v>20423</v>
      </c>
      <c r="J10031" s="1">
        <v>40.25</v>
      </c>
      <c r="K10031" s="1">
        <v>2580.2109</v>
      </c>
      <c r="L10031" s="1">
        <v>-10.4</v>
      </c>
      <c r="M10031" s="1">
        <v>80</v>
      </c>
      <c r="N10031" s="1">
        <v>103</v>
      </c>
      <c r="O10031" s="1" t="s">
        <v>23101</v>
      </c>
      <c r="P10031" s="1" t="s">
        <v>3522</v>
      </c>
      <c r="Q10031" s="1" t="s">
        <v>34027</v>
      </c>
      <c r="R10031" s="1">
        <v>3962.9225122821499</v>
      </c>
      <c r="S10031" s="1">
        <v>306.82436794529002</v>
      </c>
      <c r="T10031" s="1">
        <v>230.844363292069</v>
      </c>
      <c r="U10031" s="1">
        <v>2673.3568985592401</v>
      </c>
      <c r="V10031" s="1">
        <v>636.75791711995203</v>
      </c>
      <c r="W10031" s="1">
        <v>641.41278907390199</v>
      </c>
      <c r="X10031" s="1" t="s">
        <v>38068</v>
      </c>
      <c r="Y10031" s="1" t="s">
        <v>38175</v>
      </c>
      <c r="Z10031" s="1" t="s">
        <v>39977</v>
      </c>
      <c r="AA10031" s="1" t="s">
        <v>39978</v>
      </c>
      <c r="AB10031" s="1" t="s">
        <v>52</v>
      </c>
      <c r="AC10031" s="1" t="s">
        <v>38176</v>
      </c>
    </row>
    <row r="10032" spans="1:29" x14ac:dyDescent="0.45">
      <c r="A10032" s="1" t="s">
        <v>20418</v>
      </c>
      <c r="B10032" s="1" t="s">
        <v>20419</v>
      </c>
      <c r="C10032" s="1" t="s">
        <v>47</v>
      </c>
      <c r="D10032" s="1" t="s">
        <v>34028</v>
      </c>
      <c r="E10032" s="1" t="s">
        <v>182</v>
      </c>
      <c r="F10032" s="1">
        <v>24</v>
      </c>
      <c r="G10032" s="1" t="s">
        <v>20421</v>
      </c>
      <c r="H10032" s="1" t="s">
        <v>20422</v>
      </c>
      <c r="I10032" s="1" t="s">
        <v>20423</v>
      </c>
      <c r="J10032" s="1">
        <v>33.94</v>
      </c>
      <c r="K10032" s="1">
        <v>2580.2109</v>
      </c>
      <c r="L10032" s="1">
        <v>-3.2</v>
      </c>
      <c r="M10032" s="1">
        <v>80</v>
      </c>
      <c r="N10032" s="1">
        <v>103</v>
      </c>
      <c r="O10032" s="1" t="s">
        <v>34029</v>
      </c>
      <c r="P10032" s="1" t="s">
        <v>17167</v>
      </c>
      <c r="Q10032" s="1" t="s">
        <v>34030</v>
      </c>
      <c r="R10032" s="1">
        <v>636.63565185571895</v>
      </c>
      <c r="S10032" s="1">
        <v>45.108357003238098</v>
      </c>
      <c r="T10032" s="1">
        <v>181.04455523339499</v>
      </c>
      <c r="U10032" s="1">
        <v>2673.3568985592401</v>
      </c>
      <c r="V10032" s="1">
        <v>636.75791711995203</v>
      </c>
      <c r="W10032" s="1">
        <v>1399.8561206008201</v>
      </c>
      <c r="X10032" s="1" t="s">
        <v>38068</v>
      </c>
      <c r="Y10032" s="1" t="s">
        <v>38175</v>
      </c>
      <c r="Z10032" s="1" t="s">
        <v>39977</v>
      </c>
      <c r="AA10032" s="1" t="s">
        <v>39978</v>
      </c>
      <c r="AB10032" s="1" t="s">
        <v>52</v>
      </c>
      <c r="AC10032" s="1" t="s">
        <v>38176</v>
      </c>
    </row>
    <row r="10033" spans="1:29" x14ac:dyDescent="0.45">
      <c r="A10033" s="1" t="s">
        <v>20418</v>
      </c>
      <c r="B10033" s="1" t="s">
        <v>20419</v>
      </c>
      <c r="C10033" s="1" t="s">
        <v>47</v>
      </c>
      <c r="D10033" s="1" t="s">
        <v>34031</v>
      </c>
      <c r="E10033" s="1" t="s">
        <v>123</v>
      </c>
      <c r="F10033" s="1">
        <v>24</v>
      </c>
      <c r="G10033" s="1" t="s">
        <v>20421</v>
      </c>
      <c r="H10033" s="1" t="s">
        <v>20422</v>
      </c>
      <c r="I10033" s="1" t="s">
        <v>20423</v>
      </c>
      <c r="J10033" s="1">
        <v>28.21</v>
      </c>
      <c r="K10033" s="1">
        <v>2580.2109</v>
      </c>
      <c r="L10033" s="1">
        <v>1.2</v>
      </c>
      <c r="M10033" s="1">
        <v>80</v>
      </c>
      <c r="N10033" s="1">
        <v>103</v>
      </c>
      <c r="O10033" s="1" t="s">
        <v>9602</v>
      </c>
      <c r="P10033" s="1" t="s">
        <v>16766</v>
      </c>
      <c r="Q10033" s="1" t="s">
        <v>34032</v>
      </c>
      <c r="R10033" s="1">
        <v>93.311580338470193</v>
      </c>
      <c r="S10033" s="1">
        <v>1159.3472917358999</v>
      </c>
      <c r="T10033" s="1">
        <v>984.69126187651204</v>
      </c>
      <c r="U10033" s="1">
        <v>328.37363908762501</v>
      </c>
      <c r="V10033" s="1">
        <v>972.63049244182798</v>
      </c>
      <c r="W10033" s="1">
        <v>1204.26864753015</v>
      </c>
      <c r="X10033" s="1" t="s">
        <v>38068</v>
      </c>
      <c r="Y10033" s="1" t="s">
        <v>38175</v>
      </c>
      <c r="Z10033" s="1" t="s">
        <v>39977</v>
      </c>
      <c r="AA10033" s="1" t="s">
        <v>39978</v>
      </c>
      <c r="AB10033" s="1" t="s">
        <v>52</v>
      </c>
      <c r="AC10033" s="1" t="s">
        <v>38176</v>
      </c>
    </row>
    <row r="10034" spans="1:29" x14ac:dyDescent="0.45">
      <c r="A10034" s="1" t="s">
        <v>34033</v>
      </c>
      <c r="B10034" s="1" t="s">
        <v>34034</v>
      </c>
      <c r="C10034" s="1" t="s">
        <v>25</v>
      </c>
      <c r="D10034" s="1" t="s">
        <v>34035</v>
      </c>
      <c r="E10034" s="1" t="s">
        <v>116</v>
      </c>
      <c r="F10034" s="1">
        <v>12</v>
      </c>
      <c r="G10034" s="1" t="s">
        <v>34036</v>
      </c>
      <c r="H10034" s="1" t="s">
        <v>34037</v>
      </c>
      <c r="I10034" s="1" t="s">
        <v>34038</v>
      </c>
      <c r="J10034" s="1">
        <v>57.05</v>
      </c>
      <c r="K10034" s="1">
        <v>1473.6387999999999</v>
      </c>
      <c r="L10034" s="1">
        <v>0</v>
      </c>
      <c r="M10034" s="1">
        <v>266</v>
      </c>
      <c r="N10034" s="1">
        <v>277</v>
      </c>
      <c r="O10034" s="1" t="s">
        <v>589</v>
      </c>
      <c r="P10034" s="1" t="s">
        <v>4446</v>
      </c>
      <c r="Q10034" s="1" t="s">
        <v>34039</v>
      </c>
      <c r="R10034" s="1">
        <v>28669.905428362599</v>
      </c>
      <c r="S10034" s="1">
        <v>31247.767108968899</v>
      </c>
      <c r="T10034" s="1">
        <v>26886.995808223299</v>
      </c>
      <c r="U10034" s="1">
        <v>42366.682308485899</v>
      </c>
      <c r="V10034" s="1">
        <v>21551.299796146999</v>
      </c>
      <c r="W10034" s="1">
        <v>20840.720078874499</v>
      </c>
      <c r="X10034" s="1" t="s">
        <v>38068</v>
      </c>
      <c r="Y10034" s="1" t="s">
        <v>38186</v>
      </c>
      <c r="Z10034" s="1" t="s">
        <v>52</v>
      </c>
      <c r="AA10034" s="1" t="s">
        <v>52</v>
      </c>
      <c r="AB10034" s="1" t="s">
        <v>52</v>
      </c>
      <c r="AC10034" s="1" t="s">
        <v>52</v>
      </c>
    </row>
    <row r="10035" spans="1:29" x14ac:dyDescent="0.45">
      <c r="A10035" s="1" t="s">
        <v>2669</v>
      </c>
      <c r="B10035" s="1" t="s">
        <v>2670</v>
      </c>
      <c r="C10035" s="1" t="s">
        <v>47</v>
      </c>
      <c r="D10035" s="1" t="s">
        <v>34040</v>
      </c>
      <c r="E10035" s="1" t="s">
        <v>85</v>
      </c>
      <c r="F10035" s="1">
        <v>17</v>
      </c>
      <c r="G10035" s="1" t="s">
        <v>2672</v>
      </c>
      <c r="H10035" s="1" t="s">
        <v>2673</v>
      </c>
      <c r="I10035" s="1" t="s">
        <v>2674</v>
      </c>
      <c r="J10035" s="1">
        <v>33.409999999999997</v>
      </c>
      <c r="K10035" s="1">
        <v>1925.8693000000001</v>
      </c>
      <c r="L10035" s="1">
        <v>1.7</v>
      </c>
      <c r="M10035" s="1">
        <v>347</v>
      </c>
      <c r="N10035" s="1">
        <v>363</v>
      </c>
      <c r="O10035" s="1" t="s">
        <v>34041</v>
      </c>
      <c r="P10035" s="1" t="s">
        <v>6291</v>
      </c>
      <c r="Q10035" s="1" t="s">
        <v>34042</v>
      </c>
      <c r="R10035" s="1">
        <v>7394.3954435366704</v>
      </c>
      <c r="S10035" s="1">
        <v>8741.0912791684896</v>
      </c>
      <c r="T10035" s="1">
        <v>8576.5702533860294</v>
      </c>
      <c r="U10035" s="1">
        <v>10937.191200834999</v>
      </c>
      <c r="V10035" s="1">
        <v>3092.0995172040998</v>
      </c>
      <c r="W10035" s="1">
        <v>2132.8505448887399</v>
      </c>
      <c r="X10035" s="1" t="s">
        <v>38068</v>
      </c>
      <c r="Y10035" s="1" t="s">
        <v>38577</v>
      </c>
      <c r="Z10035" s="1" t="s">
        <v>52</v>
      </c>
      <c r="AA10035" s="1" t="s">
        <v>52</v>
      </c>
      <c r="AB10035" s="1" t="s">
        <v>52</v>
      </c>
      <c r="AC10035" s="1" t="s">
        <v>52</v>
      </c>
    </row>
    <row r="10036" spans="1:29" x14ac:dyDescent="0.45">
      <c r="A10036" s="1" t="s">
        <v>2669</v>
      </c>
      <c r="B10036" s="1" t="s">
        <v>2670</v>
      </c>
      <c r="C10036" s="1" t="s">
        <v>47</v>
      </c>
      <c r="D10036" s="1" t="s">
        <v>34043</v>
      </c>
      <c r="E10036" s="1" t="s">
        <v>85</v>
      </c>
      <c r="F10036" s="1">
        <v>22</v>
      </c>
      <c r="G10036" s="1" t="s">
        <v>2672</v>
      </c>
      <c r="H10036" s="1" t="s">
        <v>2673</v>
      </c>
      <c r="I10036" s="1" t="s">
        <v>2674</v>
      </c>
      <c r="J10036" s="1">
        <v>28.5</v>
      </c>
      <c r="K10036" s="1">
        <v>2488.0844999999999</v>
      </c>
      <c r="L10036" s="1">
        <v>-2.1</v>
      </c>
      <c r="M10036" s="1">
        <v>347</v>
      </c>
      <c r="N10036" s="1">
        <v>368</v>
      </c>
      <c r="O10036" s="1" t="s">
        <v>34044</v>
      </c>
      <c r="P10036" s="1" t="s">
        <v>6291</v>
      </c>
      <c r="Q10036" s="1" t="s">
        <v>34042</v>
      </c>
      <c r="R10036" s="1">
        <v>584.54766329834604</v>
      </c>
      <c r="S10036" s="1">
        <v>3321.1892166839998</v>
      </c>
      <c r="T10036" s="1">
        <v>1121.41144213027</v>
      </c>
      <c r="U10036" s="1">
        <v>212.16093797098</v>
      </c>
      <c r="V10036" s="1">
        <v>151.75523138332599</v>
      </c>
      <c r="W10036" s="1">
        <v>381.06034814231299</v>
      </c>
      <c r="X10036" s="1" t="s">
        <v>38068</v>
      </c>
      <c r="Y10036" s="1" t="s">
        <v>38577</v>
      </c>
      <c r="Z10036" s="1" t="s">
        <v>52</v>
      </c>
      <c r="AA10036" s="1" t="s">
        <v>52</v>
      </c>
      <c r="AB10036" s="1" t="s">
        <v>52</v>
      </c>
      <c r="AC10036" s="1" t="s">
        <v>52</v>
      </c>
    </row>
    <row r="10037" spans="1:29" x14ac:dyDescent="0.45">
      <c r="A10037" s="1" t="s">
        <v>2669</v>
      </c>
      <c r="B10037" s="1" t="s">
        <v>2670</v>
      </c>
      <c r="C10037" s="1" t="s">
        <v>25</v>
      </c>
      <c r="D10037" s="1" t="s">
        <v>34043</v>
      </c>
      <c r="E10037" s="1" t="s">
        <v>123</v>
      </c>
      <c r="F10037" s="1">
        <v>22</v>
      </c>
      <c r="G10037" s="1" t="s">
        <v>2672</v>
      </c>
      <c r="H10037" s="1" t="s">
        <v>2673</v>
      </c>
      <c r="I10037" s="1" t="s">
        <v>2674</v>
      </c>
      <c r="J10037" s="1">
        <v>28.5</v>
      </c>
      <c r="K10037" s="1">
        <v>2488.0844999999999</v>
      </c>
      <c r="L10037" s="1">
        <v>-2.1</v>
      </c>
      <c r="M10037" s="1">
        <v>347</v>
      </c>
      <c r="N10037" s="1">
        <v>368</v>
      </c>
      <c r="O10037" s="1" t="s">
        <v>34044</v>
      </c>
      <c r="P10037" s="1" t="s">
        <v>5117</v>
      </c>
      <c r="Q10037" s="1" t="s">
        <v>5176</v>
      </c>
      <c r="R10037" s="1">
        <v>584.54766329834604</v>
      </c>
      <c r="S10037" s="1">
        <v>3321.1892166839998</v>
      </c>
      <c r="T10037" s="1">
        <v>1121.41144213027</v>
      </c>
      <c r="U10037" s="1">
        <v>212.16093797098</v>
      </c>
      <c r="V10037" s="1">
        <v>151.75523138332599</v>
      </c>
      <c r="W10037" s="1">
        <v>381.06034814231299</v>
      </c>
      <c r="X10037" s="1" t="s">
        <v>38068</v>
      </c>
      <c r="Y10037" s="1" t="s">
        <v>38577</v>
      </c>
      <c r="Z10037" s="1" t="s">
        <v>52</v>
      </c>
      <c r="AA10037" s="1" t="s">
        <v>52</v>
      </c>
      <c r="AB10037" s="1" t="s">
        <v>52</v>
      </c>
      <c r="AC10037" s="1" t="s">
        <v>52</v>
      </c>
    </row>
    <row r="10038" spans="1:29" x14ac:dyDescent="0.45">
      <c r="A10038" s="1" t="s">
        <v>2669</v>
      </c>
      <c r="B10038" s="1" t="s">
        <v>2670</v>
      </c>
      <c r="C10038" s="1" t="s">
        <v>25</v>
      </c>
      <c r="D10038" s="1" t="s">
        <v>34045</v>
      </c>
      <c r="E10038" s="1" t="s">
        <v>123</v>
      </c>
      <c r="F10038" s="1">
        <v>22</v>
      </c>
      <c r="G10038" s="1" t="s">
        <v>2672</v>
      </c>
      <c r="H10038" s="1" t="s">
        <v>2673</v>
      </c>
      <c r="I10038" s="1" t="s">
        <v>2674</v>
      </c>
      <c r="J10038" s="1">
        <v>37.700000000000003</v>
      </c>
      <c r="K10038" s="1">
        <v>2424.1129999999998</v>
      </c>
      <c r="L10038" s="1">
        <v>-0.5</v>
      </c>
      <c r="M10038" s="1">
        <v>347</v>
      </c>
      <c r="N10038" s="1">
        <v>368</v>
      </c>
      <c r="O10038" s="1" t="s">
        <v>34046</v>
      </c>
      <c r="P10038" s="1" t="s">
        <v>5117</v>
      </c>
      <c r="Q10038" s="1" t="s">
        <v>5176</v>
      </c>
      <c r="R10038" s="1">
        <v>1532.6775422399601</v>
      </c>
      <c r="S10038" s="1">
        <v>194.89268993249701</v>
      </c>
      <c r="T10038" s="1">
        <v>72.921060133609302</v>
      </c>
      <c r="U10038" s="1">
        <v>532.19072471977199</v>
      </c>
      <c r="V10038" s="1">
        <v>427.72011395438398</v>
      </c>
      <c r="W10038" s="1">
        <v>980.85640299455201</v>
      </c>
      <c r="X10038" s="1" t="s">
        <v>38068</v>
      </c>
      <c r="Y10038" s="1" t="s">
        <v>38577</v>
      </c>
      <c r="Z10038" s="1" t="s">
        <v>52</v>
      </c>
      <c r="AA10038" s="1" t="s">
        <v>52</v>
      </c>
      <c r="AB10038" s="1" t="s">
        <v>52</v>
      </c>
      <c r="AC10038" s="1" t="s">
        <v>52</v>
      </c>
    </row>
    <row r="10039" spans="1:29" x14ac:dyDescent="0.45">
      <c r="A10039" s="1" t="s">
        <v>2669</v>
      </c>
      <c r="B10039" s="1" t="s">
        <v>2670</v>
      </c>
      <c r="C10039" s="1" t="s">
        <v>25</v>
      </c>
      <c r="D10039" s="1" t="s">
        <v>34047</v>
      </c>
      <c r="E10039" s="1" t="s">
        <v>324</v>
      </c>
      <c r="F10039" s="1">
        <v>17</v>
      </c>
      <c r="G10039" s="1" t="s">
        <v>2672</v>
      </c>
      <c r="H10039" s="1" t="s">
        <v>2673</v>
      </c>
      <c r="I10039" s="1" t="s">
        <v>2674</v>
      </c>
      <c r="J10039" s="1">
        <v>33.96</v>
      </c>
      <c r="K10039" s="1">
        <v>1909.8743999999999</v>
      </c>
      <c r="L10039" s="1">
        <v>-6.4</v>
      </c>
      <c r="M10039" s="1">
        <v>347</v>
      </c>
      <c r="N10039" s="1">
        <v>363</v>
      </c>
      <c r="O10039" s="1" t="s">
        <v>328</v>
      </c>
      <c r="P10039" s="1" t="s">
        <v>5174</v>
      </c>
      <c r="Q10039" s="1" t="s">
        <v>5175</v>
      </c>
      <c r="R10039" s="1">
        <v>29115.773296956198</v>
      </c>
      <c r="S10039" s="1">
        <v>30134.5670261833</v>
      </c>
      <c r="T10039" s="1">
        <v>28176.1421071773</v>
      </c>
      <c r="U10039" s="1">
        <v>26670.717458280898</v>
      </c>
      <c r="V10039" s="1">
        <v>14026.1045739606</v>
      </c>
      <c r="W10039" s="1">
        <v>16682.3230491174</v>
      </c>
      <c r="X10039" s="1" t="s">
        <v>38068</v>
      </c>
      <c r="Y10039" s="1" t="s">
        <v>38577</v>
      </c>
      <c r="Z10039" s="1" t="s">
        <v>52</v>
      </c>
      <c r="AA10039" s="1" t="s">
        <v>52</v>
      </c>
      <c r="AB10039" s="1" t="s">
        <v>52</v>
      </c>
      <c r="AC10039" s="1" t="s">
        <v>52</v>
      </c>
    </row>
    <row r="10040" spans="1:29" x14ac:dyDescent="0.45">
      <c r="A10040" s="1" t="s">
        <v>2669</v>
      </c>
      <c r="B10040" s="1" t="s">
        <v>2670</v>
      </c>
      <c r="C10040" s="1" t="s">
        <v>25</v>
      </c>
      <c r="D10040" s="1" t="s">
        <v>5172</v>
      </c>
      <c r="E10040" s="1" t="s">
        <v>324</v>
      </c>
      <c r="F10040" s="1">
        <v>22</v>
      </c>
      <c r="G10040" s="1" t="s">
        <v>2672</v>
      </c>
      <c r="H10040" s="1" t="s">
        <v>2673</v>
      </c>
      <c r="I10040" s="1" t="s">
        <v>2674</v>
      </c>
      <c r="J10040" s="1">
        <v>37.9</v>
      </c>
      <c r="K10040" s="1">
        <v>2488.0844999999999</v>
      </c>
      <c r="L10040" s="1">
        <v>-0.6</v>
      </c>
      <c r="M10040" s="1">
        <v>347</v>
      </c>
      <c r="N10040" s="1">
        <v>368</v>
      </c>
      <c r="O10040" s="1" t="s">
        <v>5173</v>
      </c>
      <c r="P10040" s="1" t="s">
        <v>5174</v>
      </c>
      <c r="Q10040" s="1" t="s">
        <v>5175</v>
      </c>
      <c r="R10040" s="1">
        <v>6810.5582039419596</v>
      </c>
      <c r="S10040" s="1">
        <v>15146.049500581201</v>
      </c>
      <c r="T10040" s="1">
        <v>7988.0820161142401</v>
      </c>
      <c r="U10040" s="1">
        <v>3337.00660840412</v>
      </c>
      <c r="V10040" s="1">
        <v>868.19137740011001</v>
      </c>
      <c r="W10040" s="1">
        <v>2263.7700814885502</v>
      </c>
      <c r="X10040" s="1" t="s">
        <v>38068</v>
      </c>
      <c r="Y10040" s="1" t="s">
        <v>38577</v>
      </c>
      <c r="Z10040" s="1" t="s">
        <v>52</v>
      </c>
      <c r="AA10040" s="1" t="s">
        <v>52</v>
      </c>
      <c r="AB10040" s="1" t="s">
        <v>52</v>
      </c>
      <c r="AC10040" s="1" t="s">
        <v>52</v>
      </c>
    </row>
    <row r="10041" spans="1:29" x14ac:dyDescent="0.45">
      <c r="A10041" s="1" t="s">
        <v>2669</v>
      </c>
      <c r="B10041" s="1" t="s">
        <v>2670</v>
      </c>
      <c r="C10041" s="1" t="s">
        <v>25</v>
      </c>
      <c r="D10041" s="1" t="s">
        <v>5172</v>
      </c>
      <c r="E10041" s="1" t="s">
        <v>123</v>
      </c>
      <c r="F10041" s="1">
        <v>22</v>
      </c>
      <c r="G10041" s="1" t="s">
        <v>2672</v>
      </c>
      <c r="H10041" s="1" t="s">
        <v>2673</v>
      </c>
      <c r="I10041" s="1" t="s">
        <v>2674</v>
      </c>
      <c r="J10041" s="1">
        <v>37.9</v>
      </c>
      <c r="K10041" s="1">
        <v>2488.0844999999999</v>
      </c>
      <c r="L10041" s="1">
        <v>-0.6</v>
      </c>
      <c r="M10041" s="1">
        <v>347</v>
      </c>
      <c r="N10041" s="1">
        <v>368</v>
      </c>
      <c r="O10041" s="1" t="s">
        <v>5173</v>
      </c>
      <c r="P10041" s="1" t="s">
        <v>5117</v>
      </c>
      <c r="Q10041" s="1" t="s">
        <v>5176</v>
      </c>
      <c r="R10041" s="1">
        <v>6810.5582039419596</v>
      </c>
      <c r="S10041" s="1">
        <v>15146.049500581201</v>
      </c>
      <c r="T10041" s="1">
        <v>7988.0820161142401</v>
      </c>
      <c r="U10041" s="1">
        <v>3337.00660840412</v>
      </c>
      <c r="V10041" s="1">
        <v>868.19137740011001</v>
      </c>
      <c r="W10041" s="1">
        <v>2263.7700814885502</v>
      </c>
      <c r="X10041" s="1" t="s">
        <v>38068</v>
      </c>
      <c r="Y10041" s="1" t="s">
        <v>38577</v>
      </c>
      <c r="Z10041" s="1" t="s">
        <v>52</v>
      </c>
      <c r="AA10041" s="1" t="s">
        <v>52</v>
      </c>
      <c r="AB10041" s="1" t="s">
        <v>52</v>
      </c>
      <c r="AC10041" s="1" t="s">
        <v>52</v>
      </c>
    </row>
    <row r="10042" spans="1:29" x14ac:dyDescent="0.45">
      <c r="A10042" s="1" t="s">
        <v>2669</v>
      </c>
      <c r="B10042" s="1" t="s">
        <v>2670</v>
      </c>
      <c r="C10042" s="1" t="s">
        <v>25</v>
      </c>
      <c r="D10042" s="1" t="s">
        <v>34048</v>
      </c>
      <c r="E10042" s="1" t="s">
        <v>324</v>
      </c>
      <c r="F10042" s="1">
        <v>22</v>
      </c>
      <c r="G10042" s="1" t="s">
        <v>2672</v>
      </c>
      <c r="H10042" s="1" t="s">
        <v>2673</v>
      </c>
      <c r="I10042" s="1" t="s">
        <v>2674</v>
      </c>
      <c r="J10042" s="1">
        <v>41.03</v>
      </c>
      <c r="K10042" s="1">
        <v>2408.1181999999999</v>
      </c>
      <c r="L10042" s="1">
        <v>-1.8</v>
      </c>
      <c r="M10042" s="1">
        <v>347</v>
      </c>
      <c r="N10042" s="1">
        <v>368</v>
      </c>
      <c r="O10042" s="1" t="s">
        <v>328</v>
      </c>
      <c r="P10042" s="1" t="s">
        <v>5174</v>
      </c>
      <c r="Q10042" s="1" t="s">
        <v>5175</v>
      </c>
      <c r="R10042" s="1">
        <v>7733.2903897118704</v>
      </c>
      <c r="S10042" s="1">
        <v>8822.2695114818798</v>
      </c>
      <c r="T10042" s="1">
        <v>20029.114620681001</v>
      </c>
      <c r="U10042" s="1">
        <v>5742.5948773017699</v>
      </c>
      <c r="V10042" s="1">
        <v>4989.5511928389296</v>
      </c>
      <c r="W10042" s="1">
        <v>8105.6856555835202</v>
      </c>
      <c r="X10042" s="1" t="s">
        <v>38068</v>
      </c>
      <c r="Y10042" s="1" t="s">
        <v>38577</v>
      </c>
      <c r="Z10042" s="1" t="s">
        <v>52</v>
      </c>
      <c r="AA10042" s="1" t="s">
        <v>52</v>
      </c>
      <c r="AB10042" s="1" t="s">
        <v>52</v>
      </c>
      <c r="AC10042" s="1" t="s">
        <v>52</v>
      </c>
    </row>
    <row r="10043" spans="1:29" x14ac:dyDescent="0.45">
      <c r="A10043" s="1" t="s">
        <v>2669</v>
      </c>
      <c r="B10043" s="1" t="s">
        <v>2670</v>
      </c>
      <c r="C10043" s="1" t="s">
        <v>25</v>
      </c>
      <c r="D10043" s="1" t="s">
        <v>34049</v>
      </c>
      <c r="E10043" s="1" t="s">
        <v>693</v>
      </c>
      <c r="F10043" s="1">
        <v>17</v>
      </c>
      <c r="G10043" s="1" t="s">
        <v>2672</v>
      </c>
      <c r="H10043" s="1" t="s">
        <v>2673</v>
      </c>
      <c r="I10043" s="1" t="s">
        <v>2674</v>
      </c>
      <c r="J10043" s="1">
        <v>46.38</v>
      </c>
      <c r="K10043" s="1">
        <v>1909.8743999999999</v>
      </c>
      <c r="L10043" s="1">
        <v>1.2</v>
      </c>
      <c r="M10043" s="1">
        <v>347</v>
      </c>
      <c r="N10043" s="1">
        <v>363</v>
      </c>
      <c r="O10043" s="1" t="s">
        <v>7607</v>
      </c>
      <c r="P10043" s="1" t="s">
        <v>6295</v>
      </c>
      <c r="Q10043" s="1" t="s">
        <v>34050</v>
      </c>
      <c r="R10043" s="1">
        <v>22681.182929161801</v>
      </c>
      <c r="S10043" s="1">
        <v>30134.5670261833</v>
      </c>
      <c r="T10043" s="1">
        <v>28176.1421071773</v>
      </c>
      <c r="U10043" s="1">
        <v>26670.717458280898</v>
      </c>
      <c r="V10043" s="1">
        <v>5123.9511408837097</v>
      </c>
      <c r="W10043" s="1">
        <v>12662.191818674801</v>
      </c>
      <c r="X10043" s="1" t="s">
        <v>38068</v>
      </c>
      <c r="Y10043" s="1" t="s">
        <v>38577</v>
      </c>
      <c r="Z10043" s="1" t="s">
        <v>52</v>
      </c>
      <c r="AA10043" s="1" t="s">
        <v>52</v>
      </c>
      <c r="AB10043" s="1" t="s">
        <v>52</v>
      </c>
      <c r="AC10043" s="1" t="s">
        <v>52</v>
      </c>
    </row>
    <row r="10044" spans="1:29" x14ac:dyDescent="0.45">
      <c r="A10044" s="1" t="s">
        <v>2669</v>
      </c>
      <c r="B10044" s="1" t="s">
        <v>2670</v>
      </c>
      <c r="C10044" s="1" t="s">
        <v>25</v>
      </c>
      <c r="D10044" s="1" t="s">
        <v>34051</v>
      </c>
      <c r="E10044" s="1" t="s">
        <v>693</v>
      </c>
      <c r="F10044" s="1">
        <v>22</v>
      </c>
      <c r="G10044" s="1" t="s">
        <v>2672</v>
      </c>
      <c r="H10044" s="1" t="s">
        <v>2673</v>
      </c>
      <c r="I10044" s="1" t="s">
        <v>2674</v>
      </c>
      <c r="J10044" s="1">
        <v>25.08</v>
      </c>
      <c r="K10044" s="1">
        <v>2488.0844999999999</v>
      </c>
      <c r="L10044" s="1">
        <v>-1.6</v>
      </c>
      <c r="M10044" s="1">
        <v>347</v>
      </c>
      <c r="N10044" s="1">
        <v>368</v>
      </c>
      <c r="O10044" s="1" t="s">
        <v>34052</v>
      </c>
      <c r="P10044" s="1" t="s">
        <v>6295</v>
      </c>
      <c r="Q10044" s="1" t="s">
        <v>34050</v>
      </c>
      <c r="R10044" s="1">
        <v>8905.0418233354994</v>
      </c>
      <c r="S10044" s="1">
        <v>2055.9596753862002</v>
      </c>
      <c r="T10044" s="1">
        <v>6899.3630596790699</v>
      </c>
      <c r="U10044" s="1">
        <v>7401.2798103017003</v>
      </c>
      <c r="V10044" s="1">
        <v>3156.2041017178899</v>
      </c>
      <c r="W10044" s="1">
        <v>8506.1021423634793</v>
      </c>
      <c r="X10044" s="1" t="s">
        <v>38068</v>
      </c>
      <c r="Y10044" s="1" t="s">
        <v>38577</v>
      </c>
      <c r="Z10044" s="1" t="s">
        <v>52</v>
      </c>
      <c r="AA10044" s="1" t="s">
        <v>52</v>
      </c>
      <c r="AB10044" s="1" t="s">
        <v>52</v>
      </c>
      <c r="AC10044" s="1" t="s">
        <v>52</v>
      </c>
    </row>
    <row r="10045" spans="1:29" x14ac:dyDescent="0.45">
      <c r="A10045" s="1" t="s">
        <v>2669</v>
      </c>
      <c r="B10045" s="1" t="s">
        <v>2670</v>
      </c>
      <c r="C10045" s="1" t="s">
        <v>25</v>
      </c>
      <c r="D10045" s="1" t="s">
        <v>34051</v>
      </c>
      <c r="E10045" s="1" t="s">
        <v>123</v>
      </c>
      <c r="F10045" s="1">
        <v>22</v>
      </c>
      <c r="G10045" s="1" t="s">
        <v>2672</v>
      </c>
      <c r="H10045" s="1" t="s">
        <v>2673</v>
      </c>
      <c r="I10045" s="1" t="s">
        <v>2674</v>
      </c>
      <c r="J10045" s="1">
        <v>25.08</v>
      </c>
      <c r="K10045" s="1">
        <v>2488.0844999999999</v>
      </c>
      <c r="L10045" s="1">
        <v>-1.6</v>
      </c>
      <c r="M10045" s="1">
        <v>347</v>
      </c>
      <c r="N10045" s="1">
        <v>368</v>
      </c>
      <c r="O10045" s="1" t="s">
        <v>34052</v>
      </c>
      <c r="P10045" s="1" t="s">
        <v>5117</v>
      </c>
      <c r="Q10045" s="1" t="s">
        <v>5176</v>
      </c>
      <c r="R10045" s="1">
        <v>8905.0418233354994</v>
      </c>
      <c r="S10045" s="1">
        <v>2055.9596753862002</v>
      </c>
      <c r="T10045" s="1">
        <v>6899.3630596790699</v>
      </c>
      <c r="U10045" s="1">
        <v>7401.2798103017003</v>
      </c>
      <c r="V10045" s="1">
        <v>3156.2041017178899</v>
      </c>
      <c r="W10045" s="1">
        <v>8506.1021423634793</v>
      </c>
      <c r="X10045" s="1" t="s">
        <v>38068</v>
      </c>
      <c r="Y10045" s="1" t="s">
        <v>38577</v>
      </c>
      <c r="Z10045" s="1" t="s">
        <v>52</v>
      </c>
      <c r="AA10045" s="1" t="s">
        <v>52</v>
      </c>
      <c r="AB10045" s="1" t="s">
        <v>52</v>
      </c>
      <c r="AC10045" s="1" t="s">
        <v>52</v>
      </c>
    </row>
    <row r="10046" spans="1:29" x14ac:dyDescent="0.45">
      <c r="A10046" s="1" t="s">
        <v>2669</v>
      </c>
      <c r="B10046" s="1" t="s">
        <v>2670</v>
      </c>
      <c r="C10046" s="1" t="s">
        <v>25</v>
      </c>
      <c r="D10046" s="1" t="s">
        <v>34053</v>
      </c>
      <c r="E10046" s="1" t="s">
        <v>693</v>
      </c>
      <c r="F10046" s="1">
        <v>22</v>
      </c>
      <c r="G10046" s="1" t="s">
        <v>2672</v>
      </c>
      <c r="H10046" s="1" t="s">
        <v>2673</v>
      </c>
      <c r="I10046" s="1" t="s">
        <v>2674</v>
      </c>
      <c r="J10046" s="1">
        <v>44.16</v>
      </c>
      <c r="K10046" s="1">
        <v>2408.1181999999999</v>
      </c>
      <c r="L10046" s="1">
        <v>-1.4</v>
      </c>
      <c r="M10046" s="1">
        <v>347</v>
      </c>
      <c r="N10046" s="1">
        <v>368</v>
      </c>
      <c r="O10046" s="1" t="s">
        <v>7607</v>
      </c>
      <c r="P10046" s="1" t="s">
        <v>6295</v>
      </c>
      <c r="Q10046" s="1" t="s">
        <v>34050</v>
      </c>
      <c r="R10046" s="1">
        <v>2019.5584692011901</v>
      </c>
      <c r="S10046" s="1">
        <v>1695.0169213343599</v>
      </c>
      <c r="T10046" s="1">
        <v>1860.98901976344</v>
      </c>
      <c r="U10046" s="1">
        <v>535.26065044904794</v>
      </c>
      <c r="V10046" s="1">
        <v>2688.9403704413398</v>
      </c>
      <c r="W10046" s="1">
        <v>1839.08620843571</v>
      </c>
      <c r="X10046" s="1" t="s">
        <v>38068</v>
      </c>
      <c r="Y10046" s="1" t="s">
        <v>38577</v>
      </c>
      <c r="Z10046" s="1" t="s">
        <v>52</v>
      </c>
      <c r="AA10046" s="1" t="s">
        <v>52</v>
      </c>
      <c r="AB10046" s="1" t="s">
        <v>52</v>
      </c>
      <c r="AC10046" s="1" t="s">
        <v>52</v>
      </c>
    </row>
    <row r="10047" spans="1:29" x14ac:dyDescent="0.45">
      <c r="A10047" s="1" t="s">
        <v>2669</v>
      </c>
      <c r="B10047" s="1" t="s">
        <v>2670</v>
      </c>
      <c r="C10047" s="1" t="s">
        <v>25</v>
      </c>
      <c r="D10047" s="1" t="s">
        <v>34054</v>
      </c>
      <c r="E10047" s="1" t="s">
        <v>123</v>
      </c>
      <c r="F10047" s="1">
        <v>22</v>
      </c>
      <c r="G10047" s="1" t="s">
        <v>2672</v>
      </c>
      <c r="H10047" s="1" t="s">
        <v>2673</v>
      </c>
      <c r="I10047" s="1" t="s">
        <v>2674</v>
      </c>
      <c r="J10047" s="1">
        <v>62.03</v>
      </c>
      <c r="K10047" s="1">
        <v>2408.1181999999999</v>
      </c>
      <c r="L10047" s="1">
        <v>-1.4</v>
      </c>
      <c r="M10047" s="1">
        <v>347</v>
      </c>
      <c r="N10047" s="1">
        <v>368</v>
      </c>
      <c r="O10047" s="1" t="s">
        <v>34055</v>
      </c>
      <c r="P10047" s="1" t="s">
        <v>5117</v>
      </c>
      <c r="Q10047" s="1" t="s">
        <v>5176</v>
      </c>
      <c r="R10047" s="1">
        <v>7221.9642972498696</v>
      </c>
      <c r="S10047" s="1">
        <v>8822.2695114818798</v>
      </c>
      <c r="T10047" s="1">
        <v>3783.3735902752801</v>
      </c>
      <c r="U10047" s="1">
        <v>2128.8695661952602</v>
      </c>
      <c r="V10047" s="1">
        <v>4251.19559889231</v>
      </c>
      <c r="W10047" s="1">
        <v>8105.6856555835202</v>
      </c>
      <c r="X10047" s="1" t="s">
        <v>38068</v>
      </c>
      <c r="Y10047" s="1" t="s">
        <v>38577</v>
      </c>
      <c r="Z10047" s="1" t="s">
        <v>52</v>
      </c>
      <c r="AA10047" s="1" t="s">
        <v>52</v>
      </c>
      <c r="AB10047" s="1" t="s">
        <v>52</v>
      </c>
      <c r="AC10047" s="1" t="s">
        <v>52</v>
      </c>
    </row>
    <row r="10048" spans="1:29" x14ac:dyDescent="0.45">
      <c r="A10048" s="1" t="s">
        <v>278</v>
      </c>
      <c r="B10048" s="1" t="s">
        <v>279</v>
      </c>
      <c r="C10048" s="1" t="s">
        <v>25</v>
      </c>
      <c r="D10048" s="1" t="s">
        <v>34056</v>
      </c>
      <c r="E10048" s="1" t="s">
        <v>58</v>
      </c>
      <c r="F10048" s="1">
        <v>28</v>
      </c>
      <c r="G10048" s="1" t="s">
        <v>281</v>
      </c>
      <c r="H10048" s="1" t="s">
        <v>282</v>
      </c>
      <c r="I10048" s="1" t="s">
        <v>283</v>
      </c>
      <c r="J10048" s="1">
        <v>53.56</v>
      </c>
      <c r="K10048" s="1">
        <v>2996.4167000000002</v>
      </c>
      <c r="L10048" s="1">
        <v>6.9</v>
      </c>
      <c r="M10048" s="1">
        <v>66</v>
      </c>
      <c r="N10048" s="1">
        <v>93</v>
      </c>
      <c r="O10048" s="1" t="s">
        <v>1551</v>
      </c>
      <c r="P10048" s="1" t="s">
        <v>4268</v>
      </c>
      <c r="Q10048" s="1" t="s">
        <v>34057</v>
      </c>
      <c r="R10048" s="1">
        <v>13639.3710497805</v>
      </c>
      <c r="S10048" s="1">
        <v>8870.5972929058207</v>
      </c>
      <c r="T10048" s="1">
        <v>3971.4004955406899</v>
      </c>
      <c r="U10048" s="1">
        <v>411.17856287634902</v>
      </c>
      <c r="V10048" s="1">
        <v>2464.2318277905201</v>
      </c>
      <c r="W10048" s="1">
        <v>756.80602238824497</v>
      </c>
      <c r="X10048" s="1" t="s">
        <v>38068</v>
      </c>
      <c r="Y10048" s="1" t="s">
        <v>52</v>
      </c>
      <c r="Z10048" s="1" t="s">
        <v>52</v>
      </c>
      <c r="AA10048" s="1" t="s">
        <v>52</v>
      </c>
      <c r="AB10048" s="1" t="s">
        <v>52</v>
      </c>
      <c r="AC10048" s="1" t="s">
        <v>52</v>
      </c>
    </row>
    <row r="10049" spans="1:29" x14ac:dyDescent="0.45">
      <c r="A10049" s="1" t="s">
        <v>6937</v>
      </c>
      <c r="B10049" s="1" t="s">
        <v>6938</v>
      </c>
      <c r="C10049" s="1" t="s">
        <v>25</v>
      </c>
      <c r="D10049" s="1" t="s">
        <v>34058</v>
      </c>
      <c r="E10049" s="1" t="s">
        <v>58</v>
      </c>
      <c r="F10049" s="1">
        <v>13</v>
      </c>
      <c r="G10049" s="1" t="s">
        <v>6940</v>
      </c>
      <c r="H10049" s="1" t="s">
        <v>6941</v>
      </c>
      <c r="I10049" s="1" t="s">
        <v>6942</v>
      </c>
      <c r="J10049" s="1">
        <v>28.68</v>
      </c>
      <c r="K10049" s="1">
        <v>1473.6516999999999</v>
      </c>
      <c r="L10049" s="1">
        <v>-19.3</v>
      </c>
      <c r="M10049" s="1">
        <v>308</v>
      </c>
      <c r="N10049" s="1">
        <v>320</v>
      </c>
      <c r="O10049" s="1" t="s">
        <v>34059</v>
      </c>
      <c r="P10049" s="1" t="s">
        <v>12199</v>
      </c>
      <c r="Q10049" s="1" t="s">
        <v>34060</v>
      </c>
      <c r="R10049" s="1">
        <v>672.05586518588302</v>
      </c>
      <c r="S10049" s="1">
        <v>774.48501245634998</v>
      </c>
      <c r="T10049" s="1">
        <v>731.72362648515696</v>
      </c>
      <c r="U10049" s="1">
        <v>1210.11641996914</v>
      </c>
      <c r="V10049" s="1">
        <v>3374.6313117254999</v>
      </c>
      <c r="W10049" s="1">
        <v>3866.0087418210101</v>
      </c>
      <c r="X10049" s="1" t="s">
        <v>38068</v>
      </c>
      <c r="Y10049" s="1" t="s">
        <v>52</v>
      </c>
      <c r="Z10049" s="1" t="s">
        <v>52</v>
      </c>
      <c r="AA10049" s="1" t="s">
        <v>52</v>
      </c>
      <c r="AB10049" s="1" t="s">
        <v>52</v>
      </c>
      <c r="AC10049" s="1" t="s">
        <v>38708</v>
      </c>
    </row>
    <row r="10050" spans="1:29" x14ac:dyDescent="0.45">
      <c r="A10050" s="1" t="s">
        <v>6937</v>
      </c>
      <c r="B10050" s="1" t="s">
        <v>6938</v>
      </c>
      <c r="C10050" s="1" t="s">
        <v>25</v>
      </c>
      <c r="D10050" s="1" t="s">
        <v>34058</v>
      </c>
      <c r="E10050" s="1" t="s">
        <v>460</v>
      </c>
      <c r="F10050" s="1">
        <v>13</v>
      </c>
      <c r="G10050" s="1" t="s">
        <v>6940</v>
      </c>
      <c r="H10050" s="1" t="s">
        <v>6941</v>
      </c>
      <c r="I10050" s="1" t="s">
        <v>6942</v>
      </c>
      <c r="J10050" s="1">
        <v>28.68</v>
      </c>
      <c r="K10050" s="1">
        <v>1473.6516999999999</v>
      </c>
      <c r="L10050" s="1">
        <v>-19.3</v>
      </c>
      <c r="M10050" s="1">
        <v>308</v>
      </c>
      <c r="N10050" s="1">
        <v>320</v>
      </c>
      <c r="O10050" s="1" t="s">
        <v>34059</v>
      </c>
      <c r="P10050" s="1" t="s">
        <v>310</v>
      </c>
      <c r="Q10050" s="1" t="s">
        <v>34061</v>
      </c>
      <c r="R10050" s="1">
        <v>672.05586518588302</v>
      </c>
      <c r="S10050" s="1">
        <v>774.48501245634998</v>
      </c>
      <c r="T10050" s="1">
        <v>731.72362648515696</v>
      </c>
      <c r="U10050" s="1">
        <v>1210.11641996914</v>
      </c>
      <c r="V10050" s="1">
        <v>3374.6313117254999</v>
      </c>
      <c r="W10050" s="1">
        <v>3866.0087418210101</v>
      </c>
      <c r="X10050" s="1" t="s">
        <v>38068</v>
      </c>
      <c r="Y10050" s="1" t="s">
        <v>52</v>
      </c>
      <c r="Z10050" s="1" t="s">
        <v>52</v>
      </c>
      <c r="AA10050" s="1" t="s">
        <v>52</v>
      </c>
      <c r="AB10050" s="1" t="s">
        <v>52</v>
      </c>
      <c r="AC10050" s="1" t="s">
        <v>38708</v>
      </c>
    </row>
    <row r="10051" spans="1:29" x14ac:dyDescent="0.45">
      <c r="A10051" s="1" t="s">
        <v>16401</v>
      </c>
      <c r="B10051" s="1" t="s">
        <v>16402</v>
      </c>
      <c r="C10051" s="1" t="s">
        <v>25</v>
      </c>
      <c r="D10051" s="1" t="s">
        <v>34062</v>
      </c>
      <c r="E10051" s="1" t="s">
        <v>58</v>
      </c>
      <c r="F10051" s="1">
        <v>22</v>
      </c>
      <c r="G10051" s="1" t="s">
        <v>16404</v>
      </c>
      <c r="H10051" s="1" t="s">
        <v>16405</v>
      </c>
      <c r="I10051" s="1" t="s">
        <v>16406</v>
      </c>
      <c r="J10051" s="1">
        <v>48.13</v>
      </c>
      <c r="K10051" s="1">
        <v>2359.1208000000001</v>
      </c>
      <c r="L10051" s="1">
        <v>0.6</v>
      </c>
      <c r="M10051" s="1">
        <v>1148</v>
      </c>
      <c r="N10051" s="1">
        <v>1169</v>
      </c>
      <c r="O10051" s="1" t="s">
        <v>1551</v>
      </c>
      <c r="P10051" s="1" t="s">
        <v>34063</v>
      </c>
      <c r="Q10051" s="1" t="s">
        <v>34064</v>
      </c>
      <c r="R10051" s="1">
        <v>1388.6667479023199</v>
      </c>
      <c r="S10051" s="1">
        <v>16530.169030035398</v>
      </c>
      <c r="T10051" s="1">
        <v>11574.2038613598</v>
      </c>
      <c r="U10051" s="1">
        <v>10205.055856086899</v>
      </c>
      <c r="V10051" s="1">
        <v>13665.3929709523</v>
      </c>
      <c r="W10051" s="1">
        <v>10316.971808476101</v>
      </c>
      <c r="X10051" s="1" t="s">
        <v>38068</v>
      </c>
      <c r="Y10051" s="1" t="s">
        <v>39542</v>
      </c>
      <c r="Z10051" s="1" t="s">
        <v>39543</v>
      </c>
      <c r="AA10051" s="1" t="s">
        <v>39544</v>
      </c>
      <c r="AB10051" s="1" t="s">
        <v>39441</v>
      </c>
      <c r="AC10051" s="1" t="s">
        <v>39545</v>
      </c>
    </row>
    <row r="10052" spans="1:29" x14ac:dyDescent="0.45">
      <c r="A10052" s="1" t="s">
        <v>278</v>
      </c>
      <c r="B10052" s="1" t="s">
        <v>279</v>
      </c>
      <c r="C10052" s="1" t="s">
        <v>47</v>
      </c>
      <c r="D10052" s="1" t="s">
        <v>34065</v>
      </c>
      <c r="E10052" s="1" t="s">
        <v>693</v>
      </c>
      <c r="F10052" s="1">
        <v>28</v>
      </c>
      <c r="G10052" s="1" t="s">
        <v>281</v>
      </c>
      <c r="H10052" s="1" t="s">
        <v>282</v>
      </c>
      <c r="I10052" s="1" t="s">
        <v>283</v>
      </c>
      <c r="J10052" s="1">
        <v>36.590000000000003</v>
      </c>
      <c r="K10052" s="1">
        <v>2996.4167000000002</v>
      </c>
      <c r="L10052" s="1">
        <v>2.5</v>
      </c>
      <c r="M10052" s="1">
        <v>66</v>
      </c>
      <c r="N10052" s="1">
        <v>93</v>
      </c>
      <c r="O10052" s="1" t="s">
        <v>3390</v>
      </c>
      <c r="P10052" s="1" t="s">
        <v>7787</v>
      </c>
      <c r="Q10052" s="1" t="s">
        <v>34066</v>
      </c>
      <c r="R10052" s="1">
        <v>257.13306503846201</v>
      </c>
      <c r="S10052" s="1">
        <v>2068.8142321379901</v>
      </c>
      <c r="T10052" s="1">
        <v>491.77858529573098</v>
      </c>
      <c r="U10052" s="1"/>
      <c r="V10052" s="1">
        <v>335.34390018929599</v>
      </c>
      <c r="W10052" s="1">
        <v>112.169361927247</v>
      </c>
      <c r="X10052" s="1" t="s">
        <v>38068</v>
      </c>
      <c r="Y10052" s="1" t="s">
        <v>52</v>
      </c>
      <c r="Z10052" s="1" t="s">
        <v>52</v>
      </c>
      <c r="AA10052" s="1" t="s">
        <v>52</v>
      </c>
      <c r="AB10052" s="1" t="s">
        <v>52</v>
      </c>
      <c r="AC10052" s="1" t="s">
        <v>52</v>
      </c>
    </row>
    <row r="10053" spans="1:29" x14ac:dyDescent="0.45">
      <c r="A10053" s="1" t="s">
        <v>278</v>
      </c>
      <c r="B10053" s="1" t="s">
        <v>279</v>
      </c>
      <c r="C10053" s="1" t="s">
        <v>25</v>
      </c>
      <c r="D10053" s="1" t="s">
        <v>34067</v>
      </c>
      <c r="E10053" s="1" t="s">
        <v>262</v>
      </c>
      <c r="F10053" s="1">
        <v>28</v>
      </c>
      <c r="G10053" s="1" t="s">
        <v>281</v>
      </c>
      <c r="H10053" s="1" t="s">
        <v>282</v>
      </c>
      <c r="I10053" s="1" t="s">
        <v>283</v>
      </c>
      <c r="J10053" s="1">
        <v>41.36</v>
      </c>
      <c r="K10053" s="1">
        <v>2996.4167000000002</v>
      </c>
      <c r="L10053" s="1">
        <v>-1.5</v>
      </c>
      <c r="M10053" s="1">
        <v>66</v>
      </c>
      <c r="N10053" s="1">
        <v>93</v>
      </c>
      <c r="O10053" s="1" t="s">
        <v>266</v>
      </c>
      <c r="P10053" s="1" t="s">
        <v>2550</v>
      </c>
      <c r="Q10053" s="1" t="s">
        <v>34068</v>
      </c>
      <c r="R10053" s="1">
        <v>340.79411523068899</v>
      </c>
      <c r="S10053" s="1">
        <v>298.93409070615797</v>
      </c>
      <c r="T10053" s="1">
        <v>118.240813730016</v>
      </c>
      <c r="U10053" s="1">
        <v>116.68642405560399</v>
      </c>
      <c r="V10053" s="1">
        <v>307.32865603506002</v>
      </c>
      <c r="W10053" s="1">
        <v>316.70870921595201</v>
      </c>
      <c r="X10053" s="1" t="s">
        <v>38068</v>
      </c>
      <c r="Y10053" s="1" t="s">
        <v>52</v>
      </c>
      <c r="Z10053" s="1" t="s">
        <v>52</v>
      </c>
      <c r="AA10053" s="1" t="s">
        <v>52</v>
      </c>
      <c r="AB10053" s="1" t="s">
        <v>52</v>
      </c>
      <c r="AC10053" s="1" t="s">
        <v>52</v>
      </c>
    </row>
    <row r="10054" spans="1:29" x14ac:dyDescent="0.45">
      <c r="A10054" s="1" t="s">
        <v>278</v>
      </c>
      <c r="B10054" s="1" t="s">
        <v>279</v>
      </c>
      <c r="C10054" s="1" t="s">
        <v>25</v>
      </c>
      <c r="D10054" s="1" t="s">
        <v>34069</v>
      </c>
      <c r="E10054" s="1" t="s">
        <v>123</v>
      </c>
      <c r="F10054" s="1">
        <v>28</v>
      </c>
      <c r="G10054" s="1" t="s">
        <v>281</v>
      </c>
      <c r="H10054" s="1" t="s">
        <v>282</v>
      </c>
      <c r="I10054" s="1" t="s">
        <v>283</v>
      </c>
      <c r="J10054" s="1">
        <v>28.98</v>
      </c>
      <c r="K10054" s="1">
        <v>2996.4167000000002</v>
      </c>
      <c r="L10054" s="1">
        <v>1.5</v>
      </c>
      <c r="M10054" s="1">
        <v>66</v>
      </c>
      <c r="N10054" s="1">
        <v>93</v>
      </c>
      <c r="O10054" s="1" t="s">
        <v>5663</v>
      </c>
      <c r="P10054" s="1" t="s">
        <v>761</v>
      </c>
      <c r="Q10054" s="1" t="s">
        <v>34070</v>
      </c>
      <c r="R10054" s="1">
        <v>615.99823672482705</v>
      </c>
      <c r="S10054" s="1">
        <v>2682.5674549587502</v>
      </c>
      <c r="T10054" s="1">
        <v>6450.8754216903799</v>
      </c>
      <c r="U10054" s="1">
        <v>672.52131262800401</v>
      </c>
      <c r="V10054" s="1">
        <v>4011.9926696717998</v>
      </c>
      <c r="W10054" s="1">
        <v>2643.6132143526902</v>
      </c>
      <c r="X10054" s="1" t="s">
        <v>38068</v>
      </c>
      <c r="Y10054" s="1" t="s">
        <v>52</v>
      </c>
      <c r="Z10054" s="1" t="s">
        <v>52</v>
      </c>
      <c r="AA10054" s="1" t="s">
        <v>52</v>
      </c>
      <c r="AB10054" s="1" t="s">
        <v>52</v>
      </c>
      <c r="AC10054" s="1" t="s">
        <v>52</v>
      </c>
    </row>
    <row r="10055" spans="1:29" x14ac:dyDescent="0.45">
      <c r="A10055" s="1" t="s">
        <v>16401</v>
      </c>
      <c r="B10055" s="1" t="s">
        <v>16402</v>
      </c>
      <c r="C10055" s="1" t="s">
        <v>25</v>
      </c>
      <c r="D10055" s="1" t="s">
        <v>34071</v>
      </c>
      <c r="E10055" s="1" t="s">
        <v>252</v>
      </c>
      <c r="F10055" s="1">
        <v>22</v>
      </c>
      <c r="G10055" s="1" t="s">
        <v>16404</v>
      </c>
      <c r="H10055" s="1" t="s">
        <v>16405</v>
      </c>
      <c r="I10055" s="1" t="s">
        <v>16406</v>
      </c>
      <c r="J10055" s="1">
        <v>46.4</v>
      </c>
      <c r="K10055" s="1">
        <v>2359.1208000000001</v>
      </c>
      <c r="L10055" s="1">
        <v>-0.5</v>
      </c>
      <c r="M10055" s="1">
        <v>1148</v>
      </c>
      <c r="N10055" s="1">
        <v>1169</v>
      </c>
      <c r="O10055" s="1" t="s">
        <v>4208</v>
      </c>
      <c r="P10055" s="1" t="s">
        <v>34072</v>
      </c>
      <c r="Q10055" s="1" t="s">
        <v>34073</v>
      </c>
      <c r="R10055" s="1">
        <v>9155.9068344429306</v>
      </c>
      <c r="S10055" s="1">
        <v>10409.906600276099</v>
      </c>
      <c r="T10055" s="1">
        <v>5410.3564884897496</v>
      </c>
      <c r="U10055" s="1">
        <v>6913.25399028835</v>
      </c>
      <c r="V10055" s="1">
        <v>589.11707803651097</v>
      </c>
      <c r="W10055" s="1">
        <v>6446.16818372533</v>
      </c>
      <c r="X10055" s="1" t="s">
        <v>38068</v>
      </c>
      <c r="Y10055" s="1" t="s">
        <v>39542</v>
      </c>
      <c r="Z10055" s="1" t="s">
        <v>39543</v>
      </c>
      <c r="AA10055" s="1" t="s">
        <v>39544</v>
      </c>
      <c r="AB10055" s="1" t="s">
        <v>39441</v>
      </c>
      <c r="AC10055" s="1" t="s">
        <v>39545</v>
      </c>
    </row>
    <row r="10056" spans="1:29" x14ac:dyDescent="0.45">
      <c r="A10056" s="1" t="s">
        <v>16401</v>
      </c>
      <c r="B10056" s="1" t="s">
        <v>16402</v>
      </c>
      <c r="C10056" s="1" t="s">
        <v>36</v>
      </c>
      <c r="D10056" s="1" t="s">
        <v>34074</v>
      </c>
      <c r="E10056" s="1" t="s">
        <v>85</v>
      </c>
      <c r="F10056" s="1">
        <v>22</v>
      </c>
      <c r="G10056" s="1" t="s">
        <v>16404</v>
      </c>
      <c r="H10056" s="1" t="s">
        <v>16405</v>
      </c>
      <c r="I10056" s="1" t="s">
        <v>16406</v>
      </c>
      <c r="J10056" s="1">
        <v>37.72</v>
      </c>
      <c r="K10056" s="1">
        <v>2359.1208000000001</v>
      </c>
      <c r="L10056" s="1">
        <v>-2.6</v>
      </c>
      <c r="M10056" s="1">
        <v>1148</v>
      </c>
      <c r="N10056" s="1">
        <v>1169</v>
      </c>
      <c r="O10056" s="1" t="s">
        <v>18370</v>
      </c>
      <c r="P10056" s="1" t="s">
        <v>34075</v>
      </c>
      <c r="Q10056" s="1" t="s">
        <v>34076</v>
      </c>
      <c r="R10056" s="1">
        <v>9155.9068344429306</v>
      </c>
      <c r="S10056" s="1">
        <v>10409.906600276099</v>
      </c>
      <c r="T10056" s="1">
        <v>11574.2038613598</v>
      </c>
      <c r="U10056" s="1">
        <v>6913.25399028835</v>
      </c>
      <c r="V10056" s="1">
        <v>13665.3929709523</v>
      </c>
      <c r="W10056" s="1">
        <v>10316.971808476101</v>
      </c>
      <c r="X10056" s="1" t="s">
        <v>38068</v>
      </c>
      <c r="Y10056" s="1" t="s">
        <v>39542</v>
      </c>
      <c r="Z10056" s="1" t="s">
        <v>39543</v>
      </c>
      <c r="AA10056" s="1" t="s">
        <v>39544</v>
      </c>
      <c r="AB10056" s="1" t="s">
        <v>39441</v>
      </c>
      <c r="AC10056" s="1" t="s">
        <v>39545</v>
      </c>
    </row>
    <row r="10057" spans="1:29" x14ac:dyDescent="0.45">
      <c r="A10057" s="1" t="s">
        <v>16401</v>
      </c>
      <c r="B10057" s="1" t="s">
        <v>16402</v>
      </c>
      <c r="C10057" s="1" t="s">
        <v>25</v>
      </c>
      <c r="D10057" s="1" t="s">
        <v>34077</v>
      </c>
      <c r="E10057" s="1" t="s">
        <v>76</v>
      </c>
      <c r="F10057" s="1">
        <v>22</v>
      </c>
      <c r="G10057" s="1" t="s">
        <v>16404</v>
      </c>
      <c r="H10057" s="1" t="s">
        <v>16405</v>
      </c>
      <c r="I10057" s="1" t="s">
        <v>16406</v>
      </c>
      <c r="J10057" s="1">
        <v>26.94</v>
      </c>
      <c r="K10057" s="1">
        <v>2359.1208000000001</v>
      </c>
      <c r="L10057" s="1">
        <v>-0.7</v>
      </c>
      <c r="M10057" s="1">
        <v>1148</v>
      </c>
      <c r="N10057" s="1">
        <v>1169</v>
      </c>
      <c r="O10057" s="1" t="s">
        <v>4855</v>
      </c>
      <c r="P10057" s="1" t="s">
        <v>34078</v>
      </c>
      <c r="Q10057" s="1" t="s">
        <v>34079</v>
      </c>
      <c r="R10057" s="1">
        <v>1380.20472385929</v>
      </c>
      <c r="S10057" s="1">
        <v>2671.7359967160401</v>
      </c>
      <c r="T10057" s="1">
        <v>149.11664366350999</v>
      </c>
      <c r="U10057" s="1">
        <v>1934.6232809240701</v>
      </c>
      <c r="V10057" s="1">
        <v>985.67458422034997</v>
      </c>
      <c r="W10057" s="1">
        <v>440.36751638584701</v>
      </c>
      <c r="X10057" s="1" t="s">
        <v>38068</v>
      </c>
      <c r="Y10057" s="1" t="s">
        <v>39542</v>
      </c>
      <c r="Z10057" s="1" t="s">
        <v>39543</v>
      </c>
      <c r="AA10057" s="1" t="s">
        <v>39544</v>
      </c>
      <c r="AB10057" s="1" t="s">
        <v>39441</v>
      </c>
      <c r="AC10057" s="1" t="s">
        <v>39545</v>
      </c>
    </row>
    <row r="10058" spans="1:29" x14ac:dyDescent="0.45">
      <c r="A10058" s="1" t="s">
        <v>4112</v>
      </c>
      <c r="B10058" s="1" t="s">
        <v>9588</v>
      </c>
      <c r="C10058" s="1" t="s">
        <v>47</v>
      </c>
      <c r="D10058" s="1" t="s">
        <v>34080</v>
      </c>
      <c r="E10058" s="1" t="s">
        <v>339</v>
      </c>
      <c r="F10058" s="1">
        <v>11</v>
      </c>
      <c r="G10058" s="1" t="s">
        <v>4115</v>
      </c>
      <c r="H10058" s="1" t="s">
        <v>4116</v>
      </c>
      <c r="I10058" s="1" t="s">
        <v>4117</v>
      </c>
      <c r="J10058" s="1">
        <v>52.78</v>
      </c>
      <c r="K10058" s="1">
        <v>1238.5431000000001</v>
      </c>
      <c r="L10058" s="1">
        <v>2.5</v>
      </c>
      <c r="M10058" s="1">
        <v>1337</v>
      </c>
      <c r="N10058" s="1">
        <v>1347</v>
      </c>
      <c r="O10058" s="1" t="s">
        <v>34081</v>
      </c>
      <c r="P10058" s="1" t="s">
        <v>34082</v>
      </c>
      <c r="Q10058" s="1" t="s">
        <v>34083</v>
      </c>
      <c r="R10058" s="1">
        <v>3289.02321425426</v>
      </c>
      <c r="S10058" s="1">
        <v>2362.28679299245</v>
      </c>
      <c r="T10058" s="1">
        <v>780.43134090307899</v>
      </c>
      <c r="U10058" s="1">
        <v>3011.7018563434299</v>
      </c>
      <c r="V10058" s="1">
        <v>1064.0903961049901</v>
      </c>
      <c r="W10058" s="1">
        <v>1995.85187585827</v>
      </c>
      <c r="X10058" s="1" t="s">
        <v>38068</v>
      </c>
      <c r="Y10058" s="1" t="s">
        <v>38618</v>
      </c>
      <c r="Z10058" s="1" t="s">
        <v>52</v>
      </c>
      <c r="AA10058" s="1" t="s">
        <v>52</v>
      </c>
      <c r="AB10058" s="1" t="s">
        <v>52</v>
      </c>
      <c r="AC10058" s="1" t="s">
        <v>38619</v>
      </c>
    </row>
    <row r="10059" spans="1:29" x14ac:dyDescent="0.45">
      <c r="A10059" s="1" t="s">
        <v>4004</v>
      </c>
      <c r="B10059" s="1" t="s">
        <v>4005</v>
      </c>
      <c r="C10059" s="1" t="s">
        <v>47</v>
      </c>
      <c r="D10059" s="1" t="s">
        <v>34084</v>
      </c>
      <c r="E10059" s="1" t="s">
        <v>182</v>
      </c>
      <c r="F10059" s="1">
        <v>31</v>
      </c>
      <c r="G10059" s="1" t="s">
        <v>4007</v>
      </c>
      <c r="H10059" s="1" t="s">
        <v>4008</v>
      </c>
      <c r="I10059" s="1" t="s">
        <v>4009</v>
      </c>
      <c r="J10059" s="1">
        <v>26.94</v>
      </c>
      <c r="K10059" s="1">
        <v>3346.5129000000002</v>
      </c>
      <c r="L10059" s="1">
        <v>-1.6</v>
      </c>
      <c r="M10059" s="1">
        <v>593</v>
      </c>
      <c r="N10059" s="1">
        <v>623</v>
      </c>
      <c r="O10059" s="1" t="s">
        <v>1203</v>
      </c>
      <c r="P10059" s="1" t="s">
        <v>34085</v>
      </c>
      <c r="Q10059" s="1" t="s">
        <v>34086</v>
      </c>
      <c r="R10059" s="1">
        <v>193.11465871617801</v>
      </c>
      <c r="S10059" s="1">
        <v>1071.6403610904299</v>
      </c>
      <c r="T10059" s="1">
        <v>790.48240426180803</v>
      </c>
      <c r="U10059" s="1">
        <v>255.41418978362699</v>
      </c>
      <c r="V10059" s="1">
        <v>233.232088806718</v>
      </c>
      <c r="W10059" s="1">
        <v>462.61947113368097</v>
      </c>
      <c r="X10059" s="1" t="s">
        <v>38068</v>
      </c>
      <c r="Y10059" s="1" t="s">
        <v>52</v>
      </c>
      <c r="Z10059" s="1" t="s">
        <v>52</v>
      </c>
      <c r="AA10059" s="1" t="s">
        <v>52</v>
      </c>
      <c r="AB10059" s="1" t="s">
        <v>52</v>
      </c>
      <c r="AC10059" s="1" t="s">
        <v>52</v>
      </c>
    </row>
    <row r="10060" spans="1:29" x14ac:dyDescent="0.45">
      <c r="A10060" s="1" t="s">
        <v>3931</v>
      </c>
      <c r="B10060" s="1" t="s">
        <v>3932</v>
      </c>
      <c r="C10060" s="1" t="s">
        <v>25</v>
      </c>
      <c r="D10060" s="1" t="s">
        <v>41351</v>
      </c>
      <c r="E10060" s="1" t="s">
        <v>252</v>
      </c>
      <c r="F10060" s="1">
        <v>8</v>
      </c>
      <c r="G10060" s="1" t="s">
        <v>3934</v>
      </c>
      <c r="H10060" s="1" t="s">
        <v>3935</v>
      </c>
      <c r="I10060" s="1" t="s">
        <v>3936</v>
      </c>
      <c r="J10060" s="1">
        <v>40.130000000000003</v>
      </c>
      <c r="K10060" s="1">
        <v>933.42079999999999</v>
      </c>
      <c r="L10060" s="1">
        <v>-5.0999999999999996</v>
      </c>
      <c r="M10060" s="1">
        <v>2680</v>
      </c>
      <c r="N10060" s="1">
        <v>2687</v>
      </c>
      <c r="O10060" s="1" t="s">
        <v>41352</v>
      </c>
      <c r="P10060" s="1" t="s">
        <v>41353</v>
      </c>
      <c r="Q10060" s="1" t="s">
        <v>41354</v>
      </c>
      <c r="R10060" s="1">
        <v>64.923264837901698</v>
      </c>
      <c r="S10060" s="1"/>
      <c r="T10060" s="1"/>
      <c r="U10060" s="1">
        <v>652.44450004724104</v>
      </c>
      <c r="V10060" s="1">
        <v>346.513650138581</v>
      </c>
      <c r="W10060" s="1">
        <v>178.440773390473</v>
      </c>
      <c r="X10060" s="1" t="s">
        <v>38068</v>
      </c>
      <c r="Y10060" s="1" t="s">
        <v>38264</v>
      </c>
      <c r="Z10060" s="1" t="s">
        <v>52</v>
      </c>
      <c r="AA10060" s="1" t="s">
        <v>52</v>
      </c>
      <c r="AB10060" s="1" t="s">
        <v>52</v>
      </c>
      <c r="AC10060" s="1" t="s">
        <v>39032</v>
      </c>
    </row>
    <row r="10061" spans="1:29" x14ac:dyDescent="0.45">
      <c r="A10061" s="1" t="s">
        <v>1805</v>
      </c>
      <c r="B10061" s="1" t="s">
        <v>1806</v>
      </c>
      <c r="C10061" s="1" t="s">
        <v>25</v>
      </c>
      <c r="D10061" s="1" t="s">
        <v>34087</v>
      </c>
      <c r="E10061" s="1" t="s">
        <v>58</v>
      </c>
      <c r="F10061" s="1">
        <v>14</v>
      </c>
      <c r="G10061" s="1" t="s">
        <v>1808</v>
      </c>
      <c r="H10061" s="1" t="s">
        <v>1809</v>
      </c>
      <c r="I10061" s="1" t="s">
        <v>1810</v>
      </c>
      <c r="J10061" s="1">
        <v>26.4</v>
      </c>
      <c r="K10061" s="1">
        <v>1763.7297000000001</v>
      </c>
      <c r="L10061" s="1">
        <v>-3.7</v>
      </c>
      <c r="M10061" s="1">
        <v>1030</v>
      </c>
      <c r="N10061" s="1">
        <v>1043</v>
      </c>
      <c r="O10061" s="1" t="s">
        <v>34088</v>
      </c>
      <c r="P10061" s="1" t="s">
        <v>34089</v>
      </c>
      <c r="Q10061" s="1" t="s">
        <v>34090</v>
      </c>
      <c r="R10061" s="1">
        <v>3322.1832618082199</v>
      </c>
      <c r="S10061" s="1">
        <v>4351.7100213788899</v>
      </c>
      <c r="T10061" s="1">
        <v>5107.55265017292</v>
      </c>
      <c r="U10061" s="1">
        <v>5767.8332259000199</v>
      </c>
      <c r="V10061" s="1">
        <v>321.727678434045</v>
      </c>
      <c r="W10061" s="1">
        <v>1004.0584117245101</v>
      </c>
      <c r="X10061" s="1" t="s">
        <v>38068</v>
      </c>
      <c r="Y10061" s="1" t="s">
        <v>52</v>
      </c>
      <c r="Z10061" s="1" t="s">
        <v>52</v>
      </c>
      <c r="AA10061" s="1" t="s">
        <v>52</v>
      </c>
      <c r="AB10061" s="1" t="s">
        <v>52</v>
      </c>
      <c r="AC10061" s="1" t="s">
        <v>38236</v>
      </c>
    </row>
    <row r="10062" spans="1:29" x14ac:dyDescent="0.45">
      <c r="A10062" s="1" t="s">
        <v>1805</v>
      </c>
      <c r="B10062" s="1" t="s">
        <v>1806</v>
      </c>
      <c r="C10062" s="1" t="s">
        <v>47</v>
      </c>
      <c r="D10062" s="1" t="s">
        <v>34087</v>
      </c>
      <c r="E10062" s="1" t="s">
        <v>460</v>
      </c>
      <c r="F10062" s="1">
        <v>14</v>
      </c>
      <c r="G10062" s="1" t="s">
        <v>1808</v>
      </c>
      <c r="H10062" s="1" t="s">
        <v>1809</v>
      </c>
      <c r="I10062" s="1" t="s">
        <v>1810</v>
      </c>
      <c r="J10062" s="1">
        <v>26.4</v>
      </c>
      <c r="K10062" s="1">
        <v>1763.7297000000001</v>
      </c>
      <c r="L10062" s="1">
        <v>-3.7</v>
      </c>
      <c r="M10062" s="1">
        <v>1030</v>
      </c>
      <c r="N10062" s="1">
        <v>1043</v>
      </c>
      <c r="O10062" s="1" t="s">
        <v>34088</v>
      </c>
      <c r="P10062" s="1" t="s">
        <v>32950</v>
      </c>
      <c r="Q10062" s="1" t="s">
        <v>32951</v>
      </c>
      <c r="R10062" s="1">
        <v>3322.1832618082199</v>
      </c>
      <c r="S10062" s="1">
        <v>4351.7100213788899</v>
      </c>
      <c r="T10062" s="1">
        <v>5107.55265017292</v>
      </c>
      <c r="U10062" s="1">
        <v>5767.8332259000199</v>
      </c>
      <c r="V10062" s="1">
        <v>321.727678434045</v>
      </c>
      <c r="W10062" s="1">
        <v>1004.0584117245101</v>
      </c>
      <c r="X10062" s="1" t="s">
        <v>38068</v>
      </c>
      <c r="Y10062" s="1" t="s">
        <v>52</v>
      </c>
      <c r="Z10062" s="1" t="s">
        <v>52</v>
      </c>
      <c r="AA10062" s="1" t="s">
        <v>52</v>
      </c>
      <c r="AB10062" s="1" t="s">
        <v>52</v>
      </c>
      <c r="AC10062" s="1" t="s">
        <v>38236</v>
      </c>
    </row>
    <row r="10063" spans="1:29" x14ac:dyDescent="0.45">
      <c r="A10063" s="1" t="s">
        <v>1805</v>
      </c>
      <c r="B10063" s="1" t="s">
        <v>1806</v>
      </c>
      <c r="C10063" s="1" t="s">
        <v>25</v>
      </c>
      <c r="D10063" s="1" t="s">
        <v>34087</v>
      </c>
      <c r="E10063" s="1" t="s">
        <v>182</v>
      </c>
      <c r="F10063" s="1">
        <v>14</v>
      </c>
      <c r="G10063" s="1" t="s">
        <v>1808</v>
      </c>
      <c r="H10063" s="1" t="s">
        <v>1809</v>
      </c>
      <c r="I10063" s="1" t="s">
        <v>1810</v>
      </c>
      <c r="J10063" s="1">
        <v>26.4</v>
      </c>
      <c r="K10063" s="1">
        <v>1763.7297000000001</v>
      </c>
      <c r="L10063" s="1">
        <v>-3.7</v>
      </c>
      <c r="M10063" s="1">
        <v>1030</v>
      </c>
      <c r="N10063" s="1">
        <v>1043</v>
      </c>
      <c r="O10063" s="1" t="s">
        <v>34088</v>
      </c>
      <c r="P10063" s="1" t="s">
        <v>11718</v>
      </c>
      <c r="Q10063" s="1" t="s">
        <v>32890</v>
      </c>
      <c r="R10063" s="1">
        <v>3322.1832618082199</v>
      </c>
      <c r="S10063" s="1">
        <v>4351.7100213788899</v>
      </c>
      <c r="T10063" s="1">
        <v>5107.55265017292</v>
      </c>
      <c r="U10063" s="1">
        <v>5767.8332259000199</v>
      </c>
      <c r="V10063" s="1">
        <v>321.727678434045</v>
      </c>
      <c r="W10063" s="1">
        <v>1004.0584117245101</v>
      </c>
      <c r="X10063" s="1" t="s">
        <v>38068</v>
      </c>
      <c r="Y10063" s="1" t="s">
        <v>52</v>
      </c>
      <c r="Z10063" s="1" t="s">
        <v>52</v>
      </c>
      <c r="AA10063" s="1" t="s">
        <v>52</v>
      </c>
      <c r="AB10063" s="1" t="s">
        <v>52</v>
      </c>
      <c r="AC10063" s="1" t="s">
        <v>38236</v>
      </c>
    </row>
    <row r="10064" spans="1:29" x14ac:dyDescent="0.45">
      <c r="A10064" s="1" t="s">
        <v>1805</v>
      </c>
      <c r="B10064" s="1" t="s">
        <v>1806</v>
      </c>
      <c r="C10064" s="1" t="s">
        <v>25</v>
      </c>
      <c r="D10064" s="1" t="s">
        <v>34091</v>
      </c>
      <c r="E10064" s="1" t="s">
        <v>406</v>
      </c>
      <c r="F10064" s="1">
        <v>14</v>
      </c>
      <c r="G10064" s="1" t="s">
        <v>1808</v>
      </c>
      <c r="H10064" s="1" t="s">
        <v>1809</v>
      </c>
      <c r="I10064" s="1" t="s">
        <v>1810</v>
      </c>
      <c r="J10064" s="1">
        <v>38.549999999999997</v>
      </c>
      <c r="K10064" s="1">
        <v>1683.7634</v>
      </c>
      <c r="L10064" s="1">
        <v>-0.8</v>
      </c>
      <c r="M10064" s="1">
        <v>1030</v>
      </c>
      <c r="N10064" s="1">
        <v>1043</v>
      </c>
      <c r="O10064" s="1" t="s">
        <v>23268</v>
      </c>
      <c r="P10064" s="1" t="s">
        <v>32888</v>
      </c>
      <c r="Q10064" s="1" t="s">
        <v>32889</v>
      </c>
      <c r="R10064" s="1">
        <v>30209.182861902002</v>
      </c>
      <c r="S10064" s="1">
        <v>11693.8838055944</v>
      </c>
      <c r="T10064" s="1">
        <v>3787.7341541944002</v>
      </c>
      <c r="U10064" s="1">
        <v>65391.949445407299</v>
      </c>
      <c r="V10064" s="1">
        <v>6942.8712614199803</v>
      </c>
      <c r="W10064" s="1">
        <v>1317.3947947920001</v>
      </c>
      <c r="X10064" s="1" t="s">
        <v>38068</v>
      </c>
      <c r="Y10064" s="1" t="s">
        <v>52</v>
      </c>
      <c r="Z10064" s="1" t="s">
        <v>52</v>
      </c>
      <c r="AA10064" s="1" t="s">
        <v>52</v>
      </c>
      <c r="AB10064" s="1" t="s">
        <v>52</v>
      </c>
      <c r="AC10064" s="1" t="s">
        <v>38236</v>
      </c>
    </row>
    <row r="10065" spans="1:29" x14ac:dyDescent="0.45">
      <c r="A10065" s="1" t="s">
        <v>1805</v>
      </c>
      <c r="B10065" s="1" t="s">
        <v>1806</v>
      </c>
      <c r="C10065" s="1" t="s">
        <v>47</v>
      </c>
      <c r="D10065" s="1" t="s">
        <v>34091</v>
      </c>
      <c r="E10065" s="1" t="s">
        <v>460</v>
      </c>
      <c r="F10065" s="1">
        <v>14</v>
      </c>
      <c r="G10065" s="1" t="s">
        <v>1808</v>
      </c>
      <c r="H10065" s="1" t="s">
        <v>1809</v>
      </c>
      <c r="I10065" s="1" t="s">
        <v>1810</v>
      </c>
      <c r="J10065" s="1">
        <v>38.549999999999997</v>
      </c>
      <c r="K10065" s="1">
        <v>1683.7634</v>
      </c>
      <c r="L10065" s="1">
        <v>-0.8</v>
      </c>
      <c r="M10065" s="1">
        <v>1030</v>
      </c>
      <c r="N10065" s="1">
        <v>1043</v>
      </c>
      <c r="O10065" s="1" t="s">
        <v>23268</v>
      </c>
      <c r="P10065" s="1" t="s">
        <v>32950</v>
      </c>
      <c r="Q10065" s="1" t="s">
        <v>32951</v>
      </c>
      <c r="R10065" s="1">
        <v>30209.182861902002</v>
      </c>
      <c r="S10065" s="1">
        <v>11693.8838055944</v>
      </c>
      <c r="T10065" s="1">
        <v>3787.7341541944002</v>
      </c>
      <c r="U10065" s="1">
        <v>65391.949445407299</v>
      </c>
      <c r="V10065" s="1">
        <v>6942.8712614199803</v>
      </c>
      <c r="W10065" s="1">
        <v>1317.3947947920001</v>
      </c>
      <c r="X10065" s="1" t="s">
        <v>38068</v>
      </c>
      <c r="Y10065" s="1" t="s">
        <v>52</v>
      </c>
      <c r="Z10065" s="1" t="s">
        <v>52</v>
      </c>
      <c r="AA10065" s="1" t="s">
        <v>52</v>
      </c>
      <c r="AB10065" s="1" t="s">
        <v>52</v>
      </c>
      <c r="AC10065" s="1" t="s">
        <v>38236</v>
      </c>
    </row>
    <row r="10066" spans="1:29" x14ac:dyDescent="0.45">
      <c r="A10066" s="1" t="s">
        <v>1805</v>
      </c>
      <c r="B10066" s="1" t="s">
        <v>1806</v>
      </c>
      <c r="C10066" s="1" t="s">
        <v>25</v>
      </c>
      <c r="D10066" s="1" t="s">
        <v>34092</v>
      </c>
      <c r="E10066" s="1" t="s">
        <v>406</v>
      </c>
      <c r="F10066" s="1">
        <v>14</v>
      </c>
      <c r="G10066" s="1" t="s">
        <v>1808</v>
      </c>
      <c r="H10066" s="1" t="s">
        <v>1809</v>
      </c>
      <c r="I10066" s="1" t="s">
        <v>1810</v>
      </c>
      <c r="J10066" s="1">
        <v>44.19</v>
      </c>
      <c r="K10066" s="1">
        <v>1683.7634</v>
      </c>
      <c r="L10066" s="1">
        <v>1</v>
      </c>
      <c r="M10066" s="1">
        <v>1030</v>
      </c>
      <c r="N10066" s="1">
        <v>1043</v>
      </c>
      <c r="O10066" s="1" t="s">
        <v>34093</v>
      </c>
      <c r="P10066" s="1" t="s">
        <v>32888</v>
      </c>
      <c r="Q10066" s="1" t="s">
        <v>32889</v>
      </c>
      <c r="R10066" s="1">
        <v>30209.182861902002</v>
      </c>
      <c r="S10066" s="1">
        <v>20651.724593201001</v>
      </c>
      <c r="T10066" s="1">
        <v>30197.2487091576</v>
      </c>
      <c r="U10066" s="1">
        <v>65391.949445407299</v>
      </c>
      <c r="V10066" s="1">
        <v>3488.7297948405198</v>
      </c>
      <c r="W10066" s="1">
        <v>14376.2441616956</v>
      </c>
      <c r="X10066" s="1" t="s">
        <v>38068</v>
      </c>
      <c r="Y10066" s="1" t="s">
        <v>52</v>
      </c>
      <c r="Z10066" s="1" t="s">
        <v>52</v>
      </c>
      <c r="AA10066" s="1" t="s">
        <v>52</v>
      </c>
      <c r="AB10066" s="1" t="s">
        <v>52</v>
      </c>
      <c r="AC10066" s="1" t="s">
        <v>38236</v>
      </c>
    </row>
    <row r="10067" spans="1:29" x14ac:dyDescent="0.45">
      <c r="A10067" s="1" t="s">
        <v>1805</v>
      </c>
      <c r="B10067" s="1" t="s">
        <v>1806</v>
      </c>
      <c r="C10067" s="1" t="s">
        <v>25</v>
      </c>
      <c r="D10067" s="1" t="s">
        <v>34092</v>
      </c>
      <c r="E10067" s="1" t="s">
        <v>182</v>
      </c>
      <c r="F10067" s="1">
        <v>14</v>
      </c>
      <c r="G10067" s="1" t="s">
        <v>1808</v>
      </c>
      <c r="H10067" s="1" t="s">
        <v>1809</v>
      </c>
      <c r="I10067" s="1" t="s">
        <v>1810</v>
      </c>
      <c r="J10067" s="1">
        <v>44.19</v>
      </c>
      <c r="K10067" s="1">
        <v>1683.7634</v>
      </c>
      <c r="L10067" s="1">
        <v>1</v>
      </c>
      <c r="M10067" s="1">
        <v>1030</v>
      </c>
      <c r="N10067" s="1">
        <v>1043</v>
      </c>
      <c r="O10067" s="1" t="s">
        <v>34093</v>
      </c>
      <c r="P10067" s="1" t="s">
        <v>11718</v>
      </c>
      <c r="Q10067" s="1" t="s">
        <v>32890</v>
      </c>
      <c r="R10067" s="1">
        <v>30209.182861902002</v>
      </c>
      <c r="S10067" s="1">
        <v>20651.724593201001</v>
      </c>
      <c r="T10067" s="1">
        <v>30197.2487091576</v>
      </c>
      <c r="U10067" s="1">
        <v>65391.949445407299</v>
      </c>
      <c r="V10067" s="1">
        <v>3488.7297948405198</v>
      </c>
      <c r="W10067" s="1">
        <v>14376.2441616956</v>
      </c>
      <c r="X10067" s="1" t="s">
        <v>38068</v>
      </c>
      <c r="Y10067" s="1" t="s">
        <v>52</v>
      </c>
      <c r="Z10067" s="1" t="s">
        <v>52</v>
      </c>
      <c r="AA10067" s="1" t="s">
        <v>52</v>
      </c>
      <c r="AB10067" s="1" t="s">
        <v>52</v>
      </c>
      <c r="AC10067" s="1" t="s">
        <v>38236</v>
      </c>
    </row>
    <row r="10068" spans="1:29" x14ac:dyDescent="0.45">
      <c r="A10068" s="1" t="s">
        <v>1805</v>
      </c>
      <c r="B10068" s="1" t="s">
        <v>1806</v>
      </c>
      <c r="C10068" s="1" t="s">
        <v>47</v>
      </c>
      <c r="D10068" s="1" t="s">
        <v>34094</v>
      </c>
      <c r="E10068" s="1" t="s">
        <v>460</v>
      </c>
      <c r="F10068" s="1">
        <v>14</v>
      </c>
      <c r="G10068" s="1" t="s">
        <v>1808</v>
      </c>
      <c r="H10068" s="1" t="s">
        <v>1809</v>
      </c>
      <c r="I10068" s="1" t="s">
        <v>1810</v>
      </c>
      <c r="J10068" s="1">
        <v>36.85</v>
      </c>
      <c r="K10068" s="1">
        <v>1683.7634</v>
      </c>
      <c r="L10068" s="1">
        <v>-1.5</v>
      </c>
      <c r="M10068" s="1">
        <v>1030</v>
      </c>
      <c r="N10068" s="1">
        <v>1043</v>
      </c>
      <c r="O10068" s="1" t="s">
        <v>34095</v>
      </c>
      <c r="P10068" s="1" t="s">
        <v>32950</v>
      </c>
      <c r="Q10068" s="1" t="s">
        <v>32951</v>
      </c>
      <c r="R10068" s="1">
        <v>757.08794865070001</v>
      </c>
      <c r="S10068" s="1">
        <v>11693.8838055944</v>
      </c>
      <c r="T10068" s="1">
        <v>3787.7341541944002</v>
      </c>
      <c r="U10068" s="1">
        <v>2130.9154228863499</v>
      </c>
      <c r="V10068" s="1">
        <v>12478.358552621999</v>
      </c>
      <c r="W10068" s="1">
        <v>1317.3947947920001</v>
      </c>
      <c r="X10068" s="1" t="s">
        <v>38068</v>
      </c>
      <c r="Y10068" s="1" t="s">
        <v>52</v>
      </c>
      <c r="Z10068" s="1" t="s">
        <v>52</v>
      </c>
      <c r="AA10068" s="1" t="s">
        <v>52</v>
      </c>
      <c r="AB10068" s="1" t="s">
        <v>52</v>
      </c>
      <c r="AC10068" s="1" t="s">
        <v>38236</v>
      </c>
    </row>
    <row r="10069" spans="1:29" x14ac:dyDescent="0.45">
      <c r="A10069" s="1" t="s">
        <v>1805</v>
      </c>
      <c r="B10069" s="1" t="s">
        <v>1806</v>
      </c>
      <c r="C10069" s="1" t="s">
        <v>25</v>
      </c>
      <c r="D10069" s="1" t="s">
        <v>34094</v>
      </c>
      <c r="E10069" s="1" t="s">
        <v>182</v>
      </c>
      <c r="F10069" s="1">
        <v>14</v>
      </c>
      <c r="G10069" s="1" t="s">
        <v>1808</v>
      </c>
      <c r="H10069" s="1" t="s">
        <v>1809</v>
      </c>
      <c r="I10069" s="1" t="s">
        <v>1810</v>
      </c>
      <c r="J10069" s="1">
        <v>36.85</v>
      </c>
      <c r="K10069" s="1">
        <v>1683.7634</v>
      </c>
      <c r="L10069" s="1">
        <v>-1.5</v>
      </c>
      <c r="M10069" s="1">
        <v>1030</v>
      </c>
      <c r="N10069" s="1">
        <v>1043</v>
      </c>
      <c r="O10069" s="1" t="s">
        <v>34095</v>
      </c>
      <c r="P10069" s="1" t="s">
        <v>11718</v>
      </c>
      <c r="Q10069" s="1" t="s">
        <v>32890</v>
      </c>
      <c r="R10069" s="1">
        <v>757.08794865070001</v>
      </c>
      <c r="S10069" s="1">
        <v>11693.8838055944</v>
      </c>
      <c r="T10069" s="1">
        <v>3787.7341541944002</v>
      </c>
      <c r="U10069" s="1">
        <v>2130.9154228863499</v>
      </c>
      <c r="V10069" s="1">
        <v>12478.358552621999</v>
      </c>
      <c r="W10069" s="1">
        <v>1317.3947947920001</v>
      </c>
      <c r="X10069" s="1" t="s">
        <v>38068</v>
      </c>
      <c r="Y10069" s="1" t="s">
        <v>52</v>
      </c>
      <c r="Z10069" s="1" t="s">
        <v>52</v>
      </c>
      <c r="AA10069" s="1" t="s">
        <v>52</v>
      </c>
      <c r="AB10069" s="1" t="s">
        <v>52</v>
      </c>
      <c r="AC10069" s="1" t="s">
        <v>38236</v>
      </c>
    </row>
    <row r="10070" spans="1:29" x14ac:dyDescent="0.45">
      <c r="A10070" s="1" t="s">
        <v>160</v>
      </c>
      <c r="B10070" s="1" t="s">
        <v>161</v>
      </c>
      <c r="C10070" s="1" t="s">
        <v>25</v>
      </c>
      <c r="D10070" s="1" t="s">
        <v>34096</v>
      </c>
      <c r="E10070" s="1" t="s">
        <v>116</v>
      </c>
      <c r="F10070" s="1">
        <v>15</v>
      </c>
      <c r="G10070" s="1" t="s">
        <v>163</v>
      </c>
      <c r="H10070" s="1" t="s">
        <v>164</v>
      </c>
      <c r="I10070" s="1" t="s">
        <v>165</v>
      </c>
      <c r="J10070" s="1">
        <v>44.95</v>
      </c>
      <c r="K10070" s="1">
        <v>1682.7651000000001</v>
      </c>
      <c r="L10070" s="1">
        <v>-6.9</v>
      </c>
      <c r="M10070" s="1">
        <v>1491</v>
      </c>
      <c r="N10070" s="1">
        <v>1505</v>
      </c>
      <c r="O10070" s="1" t="s">
        <v>1730</v>
      </c>
      <c r="P10070" s="1" t="s">
        <v>34097</v>
      </c>
      <c r="Q10070" s="1" t="s">
        <v>34098</v>
      </c>
      <c r="R10070" s="1">
        <v>207.89933115614701</v>
      </c>
      <c r="S10070" s="1">
        <v>418.88666275454398</v>
      </c>
      <c r="T10070" s="1">
        <v>314.670911070378</v>
      </c>
      <c r="U10070" s="1">
        <v>330.92242020188701</v>
      </c>
      <c r="V10070" s="1">
        <v>200.02451524931899</v>
      </c>
      <c r="W10070" s="1">
        <v>193.53996080690999</v>
      </c>
      <c r="X10070" s="1" t="s">
        <v>38068</v>
      </c>
      <c r="Y10070" s="1" t="s">
        <v>52</v>
      </c>
      <c r="Z10070" s="1" t="s">
        <v>52</v>
      </c>
      <c r="AA10070" s="1" t="s">
        <v>52</v>
      </c>
      <c r="AB10070" s="1" t="s">
        <v>52</v>
      </c>
      <c r="AC10070" s="1" t="s">
        <v>38725</v>
      </c>
    </row>
    <row r="10071" spans="1:29" x14ac:dyDescent="0.45">
      <c r="A10071" s="1" t="s">
        <v>160</v>
      </c>
      <c r="B10071" s="1" t="s">
        <v>161</v>
      </c>
      <c r="C10071" s="1" t="s">
        <v>25</v>
      </c>
      <c r="D10071" s="1" t="s">
        <v>34099</v>
      </c>
      <c r="E10071" s="1" t="s">
        <v>406</v>
      </c>
      <c r="F10071" s="1">
        <v>15</v>
      </c>
      <c r="G10071" s="1" t="s">
        <v>163</v>
      </c>
      <c r="H10071" s="1" t="s">
        <v>164</v>
      </c>
      <c r="I10071" s="1" t="s">
        <v>165</v>
      </c>
      <c r="J10071" s="1">
        <v>47.04</v>
      </c>
      <c r="K10071" s="1">
        <v>1682.7651000000001</v>
      </c>
      <c r="L10071" s="1">
        <v>1.5</v>
      </c>
      <c r="M10071" s="1">
        <v>1491</v>
      </c>
      <c r="N10071" s="1">
        <v>1505</v>
      </c>
      <c r="O10071" s="1" t="s">
        <v>410</v>
      </c>
      <c r="P10071" s="1" t="s">
        <v>34100</v>
      </c>
      <c r="Q10071" s="1" t="s">
        <v>34101</v>
      </c>
      <c r="R10071" s="1">
        <v>383.60686942224299</v>
      </c>
      <c r="S10071" s="1">
        <v>418.88666275454398</v>
      </c>
      <c r="T10071" s="1">
        <v>314.670911070378</v>
      </c>
      <c r="U10071" s="1">
        <v>767.759872480897</v>
      </c>
      <c r="V10071" s="1">
        <v>199.018807536254</v>
      </c>
      <c r="W10071" s="1">
        <v>932.26333148773597</v>
      </c>
      <c r="X10071" s="1" t="s">
        <v>38068</v>
      </c>
      <c r="Y10071" s="1" t="s">
        <v>52</v>
      </c>
      <c r="Z10071" s="1" t="s">
        <v>52</v>
      </c>
      <c r="AA10071" s="1" t="s">
        <v>52</v>
      </c>
      <c r="AB10071" s="1" t="s">
        <v>52</v>
      </c>
      <c r="AC10071" s="1" t="s">
        <v>38725</v>
      </c>
    </row>
    <row r="10072" spans="1:29" x14ac:dyDescent="0.45">
      <c r="A10072" s="1" t="s">
        <v>6937</v>
      </c>
      <c r="B10072" s="1" t="s">
        <v>6938</v>
      </c>
      <c r="C10072" s="1" t="s">
        <v>25</v>
      </c>
      <c r="D10072" s="1" t="s">
        <v>34102</v>
      </c>
      <c r="E10072" s="1" t="s">
        <v>339</v>
      </c>
      <c r="F10072" s="1">
        <v>14</v>
      </c>
      <c r="G10072" s="1" t="s">
        <v>6940</v>
      </c>
      <c r="H10072" s="1" t="s">
        <v>6941</v>
      </c>
      <c r="I10072" s="1" t="s">
        <v>6942</v>
      </c>
      <c r="J10072" s="1">
        <v>36.25</v>
      </c>
      <c r="K10072" s="1">
        <v>1573.6313</v>
      </c>
      <c r="L10072" s="1">
        <v>1.5</v>
      </c>
      <c r="M10072" s="1">
        <v>350</v>
      </c>
      <c r="N10072" s="1">
        <v>363</v>
      </c>
      <c r="O10072" s="1" t="s">
        <v>34103</v>
      </c>
      <c r="P10072" s="1" t="s">
        <v>27462</v>
      </c>
      <c r="Q10072" s="1" t="s">
        <v>34104</v>
      </c>
      <c r="R10072" s="1">
        <v>18436.2374377423</v>
      </c>
      <c r="S10072" s="1">
        <v>358.49209480858201</v>
      </c>
      <c r="T10072" s="1">
        <v>9850.0263620908208</v>
      </c>
      <c r="U10072" s="1">
        <v>21097.975064062601</v>
      </c>
      <c r="V10072" s="1">
        <v>10532.705475697099</v>
      </c>
      <c r="W10072" s="1">
        <v>12327.2705296645</v>
      </c>
      <c r="X10072" s="1" t="s">
        <v>38068</v>
      </c>
      <c r="Y10072" s="1" t="s">
        <v>52</v>
      </c>
      <c r="Z10072" s="1" t="s">
        <v>52</v>
      </c>
      <c r="AA10072" s="1" t="s">
        <v>52</v>
      </c>
      <c r="AB10072" s="1" t="s">
        <v>52</v>
      </c>
      <c r="AC10072" s="1" t="s">
        <v>38708</v>
      </c>
    </row>
    <row r="10073" spans="1:29" x14ac:dyDescent="0.45">
      <c r="A10073" s="1" t="s">
        <v>6937</v>
      </c>
      <c r="B10073" s="1" t="s">
        <v>6938</v>
      </c>
      <c r="C10073" s="1" t="s">
        <v>47</v>
      </c>
      <c r="D10073" s="1" t="s">
        <v>34102</v>
      </c>
      <c r="E10073" s="1" t="s">
        <v>406</v>
      </c>
      <c r="F10073" s="1">
        <v>14</v>
      </c>
      <c r="G10073" s="1" t="s">
        <v>6940</v>
      </c>
      <c r="H10073" s="1" t="s">
        <v>6941</v>
      </c>
      <c r="I10073" s="1" t="s">
        <v>6942</v>
      </c>
      <c r="J10073" s="1">
        <v>36.25</v>
      </c>
      <c r="K10073" s="1">
        <v>1573.6313</v>
      </c>
      <c r="L10073" s="1">
        <v>1.5</v>
      </c>
      <c r="M10073" s="1">
        <v>350</v>
      </c>
      <c r="N10073" s="1">
        <v>363</v>
      </c>
      <c r="O10073" s="1" t="s">
        <v>34103</v>
      </c>
      <c r="P10073" s="1" t="s">
        <v>34105</v>
      </c>
      <c r="Q10073" s="1" t="s">
        <v>34106</v>
      </c>
      <c r="R10073" s="1">
        <v>18436.2374377423</v>
      </c>
      <c r="S10073" s="1">
        <v>358.49209480858201</v>
      </c>
      <c r="T10073" s="1">
        <v>9850.0263620908208</v>
      </c>
      <c r="U10073" s="1">
        <v>21097.975064062601</v>
      </c>
      <c r="V10073" s="1">
        <v>10532.705475697099</v>
      </c>
      <c r="W10073" s="1">
        <v>12327.2705296645</v>
      </c>
      <c r="X10073" s="1" t="s">
        <v>38068</v>
      </c>
      <c r="Y10073" s="1" t="s">
        <v>52</v>
      </c>
      <c r="Z10073" s="1" t="s">
        <v>52</v>
      </c>
      <c r="AA10073" s="1" t="s">
        <v>52</v>
      </c>
      <c r="AB10073" s="1" t="s">
        <v>52</v>
      </c>
      <c r="AC10073" s="1" t="s">
        <v>38708</v>
      </c>
    </row>
    <row r="10074" spans="1:29" x14ac:dyDescent="0.45">
      <c r="A10074" s="1" t="s">
        <v>6937</v>
      </c>
      <c r="B10074" s="1" t="s">
        <v>6938</v>
      </c>
      <c r="C10074" s="1" t="s">
        <v>25</v>
      </c>
      <c r="D10074" s="1" t="s">
        <v>34107</v>
      </c>
      <c r="E10074" s="1" t="s">
        <v>339</v>
      </c>
      <c r="F10074" s="1">
        <v>14</v>
      </c>
      <c r="G10074" s="1" t="s">
        <v>6940</v>
      </c>
      <c r="H10074" s="1" t="s">
        <v>6941</v>
      </c>
      <c r="I10074" s="1" t="s">
        <v>6942</v>
      </c>
      <c r="J10074" s="1">
        <v>49.8</v>
      </c>
      <c r="K10074" s="1">
        <v>1573.6313</v>
      </c>
      <c r="L10074" s="1">
        <v>-1.3</v>
      </c>
      <c r="M10074" s="1">
        <v>350</v>
      </c>
      <c r="N10074" s="1">
        <v>363</v>
      </c>
      <c r="O10074" s="1" t="s">
        <v>34108</v>
      </c>
      <c r="P10074" s="1" t="s">
        <v>27462</v>
      </c>
      <c r="Q10074" s="1" t="s">
        <v>34104</v>
      </c>
      <c r="R10074" s="1">
        <v>13792.6780615222</v>
      </c>
      <c r="S10074" s="1">
        <v>8730.5482009336993</v>
      </c>
      <c r="T10074" s="1">
        <v>9850.0263620908208</v>
      </c>
      <c r="U10074" s="1">
        <v>21499.0873826979</v>
      </c>
      <c r="V10074" s="1">
        <v>8463.1845504891007</v>
      </c>
      <c r="W10074" s="1">
        <v>11298.906593515399</v>
      </c>
      <c r="X10074" s="1" t="s">
        <v>38068</v>
      </c>
      <c r="Y10074" s="1" t="s">
        <v>52</v>
      </c>
      <c r="Z10074" s="1" t="s">
        <v>52</v>
      </c>
      <c r="AA10074" s="1" t="s">
        <v>52</v>
      </c>
      <c r="AB10074" s="1" t="s">
        <v>52</v>
      </c>
      <c r="AC10074" s="1" t="s">
        <v>38708</v>
      </c>
    </row>
    <row r="10075" spans="1:29" x14ac:dyDescent="0.45">
      <c r="A10075" s="1" t="s">
        <v>6937</v>
      </c>
      <c r="B10075" s="1" t="s">
        <v>6938</v>
      </c>
      <c r="C10075" s="1" t="s">
        <v>25</v>
      </c>
      <c r="D10075" s="1" t="s">
        <v>34107</v>
      </c>
      <c r="E10075" s="1" t="s">
        <v>460</v>
      </c>
      <c r="F10075" s="1">
        <v>14</v>
      </c>
      <c r="G10075" s="1" t="s">
        <v>6940</v>
      </c>
      <c r="H10075" s="1" t="s">
        <v>6941</v>
      </c>
      <c r="I10075" s="1" t="s">
        <v>6942</v>
      </c>
      <c r="J10075" s="1">
        <v>49.8</v>
      </c>
      <c r="K10075" s="1">
        <v>1573.6313</v>
      </c>
      <c r="L10075" s="1">
        <v>-1.3</v>
      </c>
      <c r="M10075" s="1">
        <v>350</v>
      </c>
      <c r="N10075" s="1">
        <v>363</v>
      </c>
      <c r="O10075" s="1" t="s">
        <v>34108</v>
      </c>
      <c r="P10075" s="1" t="s">
        <v>5174</v>
      </c>
      <c r="Q10075" s="1" t="s">
        <v>6944</v>
      </c>
      <c r="R10075" s="1">
        <v>13792.6780615222</v>
      </c>
      <c r="S10075" s="1">
        <v>8730.5482009336993</v>
      </c>
      <c r="T10075" s="1">
        <v>9850.0263620908208</v>
      </c>
      <c r="U10075" s="1">
        <v>21499.0873826979</v>
      </c>
      <c r="V10075" s="1">
        <v>8463.1845504891007</v>
      </c>
      <c r="W10075" s="1">
        <v>11298.906593515399</v>
      </c>
      <c r="X10075" s="1" t="s">
        <v>38068</v>
      </c>
      <c r="Y10075" s="1" t="s">
        <v>52</v>
      </c>
      <c r="Z10075" s="1" t="s">
        <v>52</v>
      </c>
      <c r="AA10075" s="1" t="s">
        <v>52</v>
      </c>
      <c r="AB10075" s="1" t="s">
        <v>52</v>
      </c>
      <c r="AC10075" s="1" t="s">
        <v>38708</v>
      </c>
    </row>
    <row r="10076" spans="1:29" x14ac:dyDescent="0.45">
      <c r="A10076" s="1" t="s">
        <v>6937</v>
      </c>
      <c r="B10076" s="1" t="s">
        <v>6938</v>
      </c>
      <c r="C10076" s="1" t="s">
        <v>25</v>
      </c>
      <c r="D10076" s="1" t="s">
        <v>34109</v>
      </c>
      <c r="E10076" s="1" t="s">
        <v>339</v>
      </c>
      <c r="F10076" s="1">
        <v>14</v>
      </c>
      <c r="G10076" s="1" t="s">
        <v>6940</v>
      </c>
      <c r="H10076" s="1" t="s">
        <v>6941</v>
      </c>
      <c r="I10076" s="1" t="s">
        <v>6942</v>
      </c>
      <c r="J10076" s="1">
        <v>61.94</v>
      </c>
      <c r="K10076" s="1">
        <v>1573.6313</v>
      </c>
      <c r="L10076" s="1">
        <v>-0.9</v>
      </c>
      <c r="M10076" s="1">
        <v>350</v>
      </c>
      <c r="N10076" s="1">
        <v>363</v>
      </c>
      <c r="O10076" s="1" t="s">
        <v>34110</v>
      </c>
      <c r="P10076" s="1" t="s">
        <v>27462</v>
      </c>
      <c r="Q10076" s="1" t="s">
        <v>34104</v>
      </c>
      <c r="R10076" s="1">
        <v>13792.6780615222</v>
      </c>
      <c r="S10076" s="1">
        <v>8730.5482009336993</v>
      </c>
      <c r="T10076" s="1">
        <v>14787.4761311412</v>
      </c>
      <c r="U10076" s="1">
        <v>21499.0873826979</v>
      </c>
      <c r="V10076" s="1">
        <v>8463.1845504891007</v>
      </c>
      <c r="W10076" s="1">
        <v>11298.906593515399</v>
      </c>
      <c r="X10076" s="1" t="s">
        <v>38068</v>
      </c>
      <c r="Y10076" s="1" t="s">
        <v>52</v>
      </c>
      <c r="Z10076" s="1" t="s">
        <v>52</v>
      </c>
      <c r="AA10076" s="1" t="s">
        <v>52</v>
      </c>
      <c r="AB10076" s="1" t="s">
        <v>52</v>
      </c>
      <c r="AC10076" s="1" t="s">
        <v>38708</v>
      </c>
    </row>
    <row r="10077" spans="1:29" x14ac:dyDescent="0.45">
      <c r="A10077" s="1" t="s">
        <v>6937</v>
      </c>
      <c r="B10077" s="1" t="s">
        <v>6938</v>
      </c>
      <c r="C10077" s="1" t="s">
        <v>25</v>
      </c>
      <c r="D10077" s="1" t="s">
        <v>34109</v>
      </c>
      <c r="E10077" s="1" t="s">
        <v>76</v>
      </c>
      <c r="F10077" s="1">
        <v>14</v>
      </c>
      <c r="G10077" s="1" t="s">
        <v>6940</v>
      </c>
      <c r="H10077" s="1" t="s">
        <v>6941</v>
      </c>
      <c r="I10077" s="1" t="s">
        <v>6942</v>
      </c>
      <c r="J10077" s="1">
        <v>61.94</v>
      </c>
      <c r="K10077" s="1">
        <v>1573.6313</v>
      </c>
      <c r="L10077" s="1">
        <v>-0.9</v>
      </c>
      <c r="M10077" s="1">
        <v>350</v>
      </c>
      <c r="N10077" s="1">
        <v>363</v>
      </c>
      <c r="O10077" s="1" t="s">
        <v>34110</v>
      </c>
      <c r="P10077" s="1" t="s">
        <v>6295</v>
      </c>
      <c r="Q10077" s="1" t="s">
        <v>6945</v>
      </c>
      <c r="R10077" s="1">
        <v>13792.6780615222</v>
      </c>
      <c r="S10077" s="1">
        <v>8730.5482009336993</v>
      </c>
      <c r="T10077" s="1">
        <v>14787.4761311412</v>
      </c>
      <c r="U10077" s="1">
        <v>21499.0873826979</v>
      </c>
      <c r="V10077" s="1">
        <v>8463.1845504891007</v>
      </c>
      <c r="W10077" s="1">
        <v>11298.906593515399</v>
      </c>
      <c r="X10077" s="1" t="s">
        <v>38068</v>
      </c>
      <c r="Y10077" s="1" t="s">
        <v>52</v>
      </c>
      <c r="Z10077" s="1" t="s">
        <v>52</v>
      </c>
      <c r="AA10077" s="1" t="s">
        <v>52</v>
      </c>
      <c r="AB10077" s="1" t="s">
        <v>52</v>
      </c>
      <c r="AC10077" s="1" t="s">
        <v>38708</v>
      </c>
    </row>
    <row r="10078" spans="1:29" x14ac:dyDescent="0.45">
      <c r="A10078" s="1" t="s">
        <v>6937</v>
      </c>
      <c r="B10078" s="1" t="s">
        <v>6938</v>
      </c>
      <c r="C10078" s="1" t="s">
        <v>25</v>
      </c>
      <c r="D10078" s="1" t="s">
        <v>34111</v>
      </c>
      <c r="E10078" s="1" t="s">
        <v>339</v>
      </c>
      <c r="F10078" s="1">
        <v>14</v>
      </c>
      <c r="G10078" s="1" t="s">
        <v>6940</v>
      </c>
      <c r="H10078" s="1" t="s">
        <v>6941</v>
      </c>
      <c r="I10078" s="1" t="s">
        <v>6942</v>
      </c>
      <c r="J10078" s="1">
        <v>55.73</v>
      </c>
      <c r="K10078" s="1">
        <v>1493.665</v>
      </c>
      <c r="L10078" s="1">
        <v>-0.6</v>
      </c>
      <c r="M10078" s="1">
        <v>350</v>
      </c>
      <c r="N10078" s="1">
        <v>363</v>
      </c>
      <c r="O10078" s="1" t="s">
        <v>10353</v>
      </c>
      <c r="P10078" s="1" t="s">
        <v>27462</v>
      </c>
      <c r="Q10078" s="1" t="s">
        <v>34104</v>
      </c>
      <c r="R10078" s="1">
        <v>3281.0842837461901</v>
      </c>
      <c r="S10078" s="1">
        <v>2546.1925443565801</v>
      </c>
      <c r="T10078" s="1">
        <v>1346.92371176948</v>
      </c>
      <c r="U10078" s="1">
        <v>4009.34628374767</v>
      </c>
      <c r="V10078" s="1">
        <v>2116.0768494635699</v>
      </c>
      <c r="W10078" s="1">
        <v>879.59448344110001</v>
      </c>
      <c r="X10078" s="1" t="s">
        <v>38068</v>
      </c>
      <c r="Y10078" s="1" t="s">
        <v>52</v>
      </c>
      <c r="Z10078" s="1" t="s">
        <v>52</v>
      </c>
      <c r="AA10078" s="1" t="s">
        <v>52</v>
      </c>
      <c r="AB10078" s="1" t="s">
        <v>52</v>
      </c>
      <c r="AC10078" s="1" t="s">
        <v>38708</v>
      </c>
    </row>
    <row r="10079" spans="1:29" x14ac:dyDescent="0.45">
      <c r="A10079" s="1" t="s">
        <v>6937</v>
      </c>
      <c r="B10079" s="1" t="s">
        <v>6938</v>
      </c>
      <c r="C10079" s="1" t="s">
        <v>25</v>
      </c>
      <c r="D10079" s="1" t="s">
        <v>6939</v>
      </c>
      <c r="E10079" s="1" t="s">
        <v>460</v>
      </c>
      <c r="F10079" s="1">
        <v>14</v>
      </c>
      <c r="G10079" s="1" t="s">
        <v>6940</v>
      </c>
      <c r="H10079" s="1" t="s">
        <v>6941</v>
      </c>
      <c r="I10079" s="1" t="s">
        <v>6942</v>
      </c>
      <c r="J10079" s="1">
        <v>41.1</v>
      </c>
      <c r="K10079" s="1">
        <v>1573.6313</v>
      </c>
      <c r="L10079" s="1">
        <v>0.7</v>
      </c>
      <c r="M10079" s="1">
        <v>350</v>
      </c>
      <c r="N10079" s="1">
        <v>363</v>
      </c>
      <c r="O10079" s="1" t="s">
        <v>6943</v>
      </c>
      <c r="P10079" s="1" t="s">
        <v>5174</v>
      </c>
      <c r="Q10079" s="1" t="s">
        <v>6944</v>
      </c>
      <c r="R10079" s="1">
        <v>61.666799505470898</v>
      </c>
      <c r="S10079" s="1">
        <v>60.075770840325603</v>
      </c>
      <c r="T10079" s="1">
        <v>55.856496837700703</v>
      </c>
      <c r="U10079" s="1">
        <v>76.389019203366004</v>
      </c>
      <c r="V10079" s="1">
        <v>100.56693738209</v>
      </c>
      <c r="W10079" s="1">
        <v>80.339189804427093</v>
      </c>
      <c r="X10079" s="1" t="s">
        <v>38068</v>
      </c>
      <c r="Y10079" s="1" t="s">
        <v>52</v>
      </c>
      <c r="Z10079" s="1" t="s">
        <v>52</v>
      </c>
      <c r="AA10079" s="1" t="s">
        <v>52</v>
      </c>
      <c r="AB10079" s="1" t="s">
        <v>52</v>
      </c>
      <c r="AC10079" s="1" t="s">
        <v>38708</v>
      </c>
    </row>
    <row r="10080" spans="1:29" x14ac:dyDescent="0.45">
      <c r="A10080" s="1" t="s">
        <v>6937</v>
      </c>
      <c r="B10080" s="1" t="s">
        <v>6938</v>
      </c>
      <c r="C10080" s="1" t="s">
        <v>25</v>
      </c>
      <c r="D10080" s="1" t="s">
        <v>6939</v>
      </c>
      <c r="E10080" s="1" t="s">
        <v>76</v>
      </c>
      <c r="F10080" s="1">
        <v>14</v>
      </c>
      <c r="G10080" s="1" t="s">
        <v>6940</v>
      </c>
      <c r="H10080" s="1" t="s">
        <v>6941</v>
      </c>
      <c r="I10080" s="1" t="s">
        <v>6942</v>
      </c>
      <c r="J10080" s="1">
        <v>41.1</v>
      </c>
      <c r="K10080" s="1">
        <v>1573.6313</v>
      </c>
      <c r="L10080" s="1">
        <v>0.7</v>
      </c>
      <c r="M10080" s="1">
        <v>350</v>
      </c>
      <c r="N10080" s="1">
        <v>363</v>
      </c>
      <c r="O10080" s="1" t="s">
        <v>6943</v>
      </c>
      <c r="P10080" s="1" t="s">
        <v>6295</v>
      </c>
      <c r="Q10080" s="1" t="s">
        <v>6945</v>
      </c>
      <c r="R10080" s="1">
        <v>61.666799505470898</v>
      </c>
      <c r="S10080" s="1">
        <v>60.075770840325603</v>
      </c>
      <c r="T10080" s="1">
        <v>55.856496837700703</v>
      </c>
      <c r="U10080" s="1">
        <v>76.389019203366004</v>
      </c>
      <c r="V10080" s="1">
        <v>100.56693738209</v>
      </c>
      <c r="W10080" s="1">
        <v>80.339189804427093</v>
      </c>
      <c r="X10080" s="1" t="s">
        <v>38068</v>
      </c>
      <c r="Y10080" s="1" t="s">
        <v>52</v>
      </c>
      <c r="Z10080" s="1" t="s">
        <v>52</v>
      </c>
      <c r="AA10080" s="1" t="s">
        <v>52</v>
      </c>
      <c r="AB10080" s="1" t="s">
        <v>52</v>
      </c>
      <c r="AC10080" s="1" t="s">
        <v>38708</v>
      </c>
    </row>
    <row r="10081" spans="1:29" x14ac:dyDescent="0.45">
      <c r="A10081" s="1" t="s">
        <v>6937</v>
      </c>
      <c r="B10081" s="1" t="s">
        <v>6938</v>
      </c>
      <c r="C10081" s="1" t="s">
        <v>25</v>
      </c>
      <c r="D10081" s="1" t="s">
        <v>34112</v>
      </c>
      <c r="E10081" s="1" t="s">
        <v>76</v>
      </c>
      <c r="F10081" s="1">
        <v>14</v>
      </c>
      <c r="G10081" s="1" t="s">
        <v>6940</v>
      </c>
      <c r="H10081" s="1" t="s">
        <v>6941</v>
      </c>
      <c r="I10081" s="1" t="s">
        <v>6942</v>
      </c>
      <c r="J10081" s="1">
        <v>72.62</v>
      </c>
      <c r="K10081" s="1">
        <v>1493.665</v>
      </c>
      <c r="L10081" s="1">
        <v>0.3</v>
      </c>
      <c r="M10081" s="1">
        <v>350</v>
      </c>
      <c r="N10081" s="1">
        <v>363</v>
      </c>
      <c r="O10081" s="1" t="s">
        <v>4855</v>
      </c>
      <c r="P10081" s="1" t="s">
        <v>6295</v>
      </c>
      <c r="Q10081" s="1" t="s">
        <v>6945</v>
      </c>
      <c r="R10081" s="1">
        <v>44978.546873491403</v>
      </c>
      <c r="S10081" s="1">
        <v>46207.015135667898</v>
      </c>
      <c r="T10081" s="1">
        <v>33340.100061350597</v>
      </c>
      <c r="U10081" s="1">
        <v>60579.182779525901</v>
      </c>
      <c r="V10081" s="1">
        <v>62078.454423395</v>
      </c>
      <c r="W10081" s="1">
        <v>35977.784060174199</v>
      </c>
      <c r="X10081" s="1" t="s">
        <v>38068</v>
      </c>
      <c r="Y10081" s="1" t="s">
        <v>52</v>
      </c>
      <c r="Z10081" s="1" t="s">
        <v>52</v>
      </c>
      <c r="AA10081" s="1" t="s">
        <v>52</v>
      </c>
      <c r="AB10081" s="1" t="s">
        <v>52</v>
      </c>
      <c r="AC10081" s="1" t="s">
        <v>38708</v>
      </c>
    </row>
    <row r="10082" spans="1:29" x14ac:dyDescent="0.45">
      <c r="A10082" s="1" t="s">
        <v>34113</v>
      </c>
      <c r="B10082" s="1" t="s">
        <v>34114</v>
      </c>
      <c r="C10082" s="1" t="s">
        <v>25</v>
      </c>
      <c r="D10082" s="1" t="s">
        <v>34115</v>
      </c>
      <c r="E10082" s="1" t="s">
        <v>116</v>
      </c>
      <c r="F10082" s="1">
        <v>14</v>
      </c>
      <c r="G10082" s="1" t="s">
        <v>34116</v>
      </c>
      <c r="H10082" s="1" t="s">
        <v>34117</v>
      </c>
      <c r="I10082" s="1" t="s">
        <v>34118</v>
      </c>
      <c r="J10082" s="1">
        <v>27.18</v>
      </c>
      <c r="K10082" s="1">
        <v>1660.7134000000001</v>
      </c>
      <c r="L10082" s="1">
        <v>2</v>
      </c>
      <c r="M10082" s="1">
        <v>230</v>
      </c>
      <c r="N10082" s="1">
        <v>243</v>
      </c>
      <c r="O10082" s="1" t="s">
        <v>9856</v>
      </c>
      <c r="P10082" s="1" t="s">
        <v>548</v>
      </c>
      <c r="Q10082" s="1" t="s">
        <v>34119</v>
      </c>
      <c r="R10082" s="1">
        <v>1212.84050575484</v>
      </c>
      <c r="S10082" s="1">
        <v>1497.99199074173</v>
      </c>
      <c r="T10082" s="1">
        <v>612.08044603031794</v>
      </c>
      <c r="U10082" s="1">
        <v>1847.94723318605</v>
      </c>
      <c r="V10082" s="1">
        <v>544.48201391862904</v>
      </c>
      <c r="W10082" s="1">
        <v>1462.22495794356</v>
      </c>
      <c r="X10082" s="1" t="s">
        <v>38068</v>
      </c>
      <c r="Y10082" s="1" t="s">
        <v>52</v>
      </c>
      <c r="Z10082" s="1" t="s">
        <v>52</v>
      </c>
      <c r="AA10082" s="1" t="s">
        <v>52</v>
      </c>
      <c r="AB10082" s="1" t="s">
        <v>52</v>
      </c>
      <c r="AC10082" s="1" t="s">
        <v>52</v>
      </c>
    </row>
    <row r="10083" spans="1:29" x14ac:dyDescent="0.45">
      <c r="A10083" s="1" t="s">
        <v>34120</v>
      </c>
      <c r="B10083" s="1" t="s">
        <v>34121</v>
      </c>
      <c r="C10083" s="1" t="s">
        <v>47</v>
      </c>
      <c r="D10083" s="1" t="s">
        <v>34122</v>
      </c>
      <c r="E10083" s="1" t="s">
        <v>58</v>
      </c>
      <c r="F10083" s="1">
        <v>10</v>
      </c>
      <c r="G10083" s="1" t="s">
        <v>34123</v>
      </c>
      <c r="H10083" s="1" t="s">
        <v>34124</v>
      </c>
      <c r="I10083" s="1" t="s">
        <v>34125</v>
      </c>
      <c r="J10083" s="1">
        <v>52.99</v>
      </c>
      <c r="K10083" s="1">
        <v>1021.4594</v>
      </c>
      <c r="L10083" s="1">
        <v>-4.4000000000000004</v>
      </c>
      <c r="M10083" s="1">
        <v>46</v>
      </c>
      <c r="N10083" s="1">
        <v>55</v>
      </c>
      <c r="O10083" s="1" t="s">
        <v>166</v>
      </c>
      <c r="P10083" s="1" t="s">
        <v>22740</v>
      </c>
      <c r="Q10083" s="1" t="s">
        <v>34126</v>
      </c>
      <c r="R10083" s="1">
        <v>524.56475558763202</v>
      </c>
      <c r="S10083" s="1">
        <v>1307.1619147972101</v>
      </c>
      <c r="T10083" s="1">
        <v>2332.9174557923502</v>
      </c>
      <c r="U10083" s="1">
        <v>5279.3851866386703</v>
      </c>
      <c r="V10083" s="1">
        <v>2839.72527789892</v>
      </c>
      <c r="W10083" s="1">
        <v>664.717337833226</v>
      </c>
      <c r="X10083" s="1" t="s">
        <v>38068</v>
      </c>
      <c r="Y10083" s="1" t="s">
        <v>52</v>
      </c>
      <c r="Z10083" s="1" t="s">
        <v>52</v>
      </c>
      <c r="AA10083" s="1" t="s">
        <v>52</v>
      </c>
      <c r="AB10083" s="1" t="s">
        <v>52</v>
      </c>
      <c r="AC10083" s="1" t="s">
        <v>52</v>
      </c>
    </row>
    <row r="10084" spans="1:29" x14ac:dyDescent="0.45">
      <c r="A10084" s="1" t="s">
        <v>6971</v>
      </c>
      <c r="B10084" s="1" t="s">
        <v>14094</v>
      </c>
      <c r="C10084" s="1" t="s">
        <v>36</v>
      </c>
      <c r="D10084" s="1" t="s">
        <v>34127</v>
      </c>
      <c r="E10084" s="1" t="s">
        <v>339</v>
      </c>
      <c r="F10084" s="1">
        <v>10</v>
      </c>
      <c r="G10084" s="1" t="s">
        <v>6974</v>
      </c>
      <c r="H10084" s="1" t="s">
        <v>6975</v>
      </c>
      <c r="I10084" s="1" t="s">
        <v>6976</v>
      </c>
      <c r="J10084" s="1">
        <v>30</v>
      </c>
      <c r="K10084" s="1">
        <v>1354.6797999999999</v>
      </c>
      <c r="L10084" s="1">
        <v>-1.9</v>
      </c>
      <c r="M10084" s="1">
        <v>189</v>
      </c>
      <c r="N10084" s="1">
        <v>198</v>
      </c>
      <c r="O10084" s="1" t="s">
        <v>846</v>
      </c>
      <c r="P10084" s="1" t="s">
        <v>34128</v>
      </c>
      <c r="Q10084" s="1" t="s">
        <v>34129</v>
      </c>
      <c r="R10084" s="1">
        <v>4553.5890648404102</v>
      </c>
      <c r="S10084" s="1">
        <v>5932.4509565630497</v>
      </c>
      <c r="T10084" s="1">
        <v>348.03909188201698</v>
      </c>
      <c r="U10084" s="1">
        <v>7101.0660099321904</v>
      </c>
      <c r="V10084" s="1">
        <v>4919.6367838098904</v>
      </c>
      <c r="W10084" s="1">
        <v>4690.0845354456696</v>
      </c>
      <c r="X10084" s="1" t="s">
        <v>38068</v>
      </c>
      <c r="Y10084" s="1" t="s">
        <v>52</v>
      </c>
      <c r="Z10084" s="1" t="s">
        <v>52</v>
      </c>
      <c r="AA10084" s="1" t="s">
        <v>52</v>
      </c>
      <c r="AB10084" s="1" t="s">
        <v>52</v>
      </c>
      <c r="AC10084" s="1" t="s">
        <v>38413</v>
      </c>
    </row>
    <row r="10085" spans="1:29" x14ac:dyDescent="0.45">
      <c r="A10085" s="1" t="s">
        <v>6971</v>
      </c>
      <c r="B10085" s="1" t="s">
        <v>14094</v>
      </c>
      <c r="C10085" s="1" t="s">
        <v>36</v>
      </c>
      <c r="D10085" s="1" t="s">
        <v>34130</v>
      </c>
      <c r="E10085" s="1" t="s">
        <v>116</v>
      </c>
      <c r="F10085" s="1">
        <v>10</v>
      </c>
      <c r="G10085" s="1" t="s">
        <v>6974</v>
      </c>
      <c r="H10085" s="1" t="s">
        <v>6975</v>
      </c>
      <c r="I10085" s="1" t="s">
        <v>6976</v>
      </c>
      <c r="J10085" s="1">
        <v>42.05</v>
      </c>
      <c r="K10085" s="1">
        <v>1354.6797999999999</v>
      </c>
      <c r="L10085" s="1">
        <v>-1.1000000000000001</v>
      </c>
      <c r="M10085" s="1">
        <v>189</v>
      </c>
      <c r="N10085" s="1">
        <v>198</v>
      </c>
      <c r="O10085" s="1" t="s">
        <v>23659</v>
      </c>
      <c r="P10085" s="1" t="s">
        <v>34131</v>
      </c>
      <c r="Q10085" s="1" t="s">
        <v>34132</v>
      </c>
      <c r="R10085" s="1">
        <v>1221.4707931499499</v>
      </c>
      <c r="S10085" s="1">
        <v>309.196550718418</v>
      </c>
      <c r="T10085" s="1">
        <v>5892.1668173581102</v>
      </c>
      <c r="U10085" s="1">
        <v>144.35615422344699</v>
      </c>
      <c r="V10085" s="1">
        <v>4919.6367838098904</v>
      </c>
      <c r="W10085" s="1">
        <v>4690.0845354456696</v>
      </c>
      <c r="X10085" s="1" t="s">
        <v>38068</v>
      </c>
      <c r="Y10085" s="1" t="s">
        <v>52</v>
      </c>
      <c r="Z10085" s="1" t="s">
        <v>52</v>
      </c>
      <c r="AA10085" s="1" t="s">
        <v>52</v>
      </c>
      <c r="AB10085" s="1" t="s">
        <v>52</v>
      </c>
      <c r="AC10085" s="1" t="s">
        <v>38413</v>
      </c>
    </row>
    <row r="10086" spans="1:29" x14ac:dyDescent="0.45">
      <c r="A10086" s="1" t="s">
        <v>6272</v>
      </c>
      <c r="B10086" s="1" t="s">
        <v>6273</v>
      </c>
      <c r="C10086" s="1" t="s">
        <v>47</v>
      </c>
      <c r="D10086" s="1" t="s">
        <v>34133</v>
      </c>
      <c r="E10086" s="1" t="s">
        <v>460</v>
      </c>
      <c r="F10086" s="1">
        <v>16</v>
      </c>
      <c r="G10086" s="1" t="s">
        <v>6275</v>
      </c>
      <c r="H10086" s="1" t="s">
        <v>6276</v>
      </c>
      <c r="I10086" s="1" t="s">
        <v>6277</v>
      </c>
      <c r="J10086" s="1">
        <v>58.63</v>
      </c>
      <c r="K10086" s="1">
        <v>1679.8284000000001</v>
      </c>
      <c r="L10086" s="1">
        <v>0.9</v>
      </c>
      <c r="M10086" s="1">
        <v>152</v>
      </c>
      <c r="N10086" s="1">
        <v>167</v>
      </c>
      <c r="O10086" s="1" t="s">
        <v>9272</v>
      </c>
      <c r="P10086" s="1" t="s">
        <v>34134</v>
      </c>
      <c r="Q10086" s="1" t="s">
        <v>34135</v>
      </c>
      <c r="R10086" s="1">
        <v>12277.3315877188</v>
      </c>
      <c r="S10086" s="1">
        <v>7973.7888422170699</v>
      </c>
      <c r="T10086" s="1">
        <v>11324.5295638277</v>
      </c>
      <c r="U10086" s="1">
        <v>20991.8319477923</v>
      </c>
      <c r="V10086" s="1">
        <v>11765.199118824799</v>
      </c>
      <c r="W10086" s="1">
        <v>18228.036519706799</v>
      </c>
      <c r="X10086" s="1" t="s">
        <v>38068</v>
      </c>
      <c r="Y10086" s="1" t="s">
        <v>52</v>
      </c>
      <c r="Z10086" s="1" t="s">
        <v>52</v>
      </c>
      <c r="AA10086" s="1" t="s">
        <v>52</v>
      </c>
      <c r="AB10086" s="1" t="s">
        <v>52</v>
      </c>
      <c r="AC10086" s="1" t="s">
        <v>38524</v>
      </c>
    </row>
    <row r="10087" spans="1:29" x14ac:dyDescent="0.45">
      <c r="A10087" s="1" t="s">
        <v>19538</v>
      </c>
      <c r="B10087" s="1" t="s">
        <v>20143</v>
      </c>
      <c r="C10087" s="1" t="s">
        <v>25</v>
      </c>
      <c r="D10087" s="1" t="s">
        <v>34136</v>
      </c>
      <c r="E10087" s="1" t="s">
        <v>252</v>
      </c>
      <c r="F10087" s="1">
        <v>10</v>
      </c>
      <c r="G10087" s="1" t="s">
        <v>19541</v>
      </c>
      <c r="H10087" s="1" t="s">
        <v>6683</v>
      </c>
      <c r="I10087" s="1" t="s">
        <v>19542</v>
      </c>
      <c r="J10087" s="1">
        <v>29.36</v>
      </c>
      <c r="K10087" s="1">
        <v>1083.4672</v>
      </c>
      <c r="L10087" s="1">
        <v>-0.6</v>
      </c>
      <c r="M10087" s="1">
        <v>273</v>
      </c>
      <c r="N10087" s="1">
        <v>282</v>
      </c>
      <c r="O10087" s="1" t="s">
        <v>8717</v>
      </c>
      <c r="P10087" s="1" t="s">
        <v>2180</v>
      </c>
      <c r="Q10087" s="1" t="s">
        <v>34137</v>
      </c>
      <c r="R10087" s="1">
        <v>103.619002991063</v>
      </c>
      <c r="S10087" s="1">
        <v>80.091694257692495</v>
      </c>
      <c r="T10087" s="1">
        <v>166.13504630233101</v>
      </c>
      <c r="U10087" s="1">
        <v>232.07186821935599</v>
      </c>
      <c r="V10087" s="1">
        <v>47.857848550879503</v>
      </c>
      <c r="W10087" s="1">
        <v>324.22219831891198</v>
      </c>
      <c r="X10087" s="1" t="s">
        <v>38068</v>
      </c>
      <c r="Y10087" s="1" t="s">
        <v>52</v>
      </c>
      <c r="Z10087" s="1" t="s">
        <v>52</v>
      </c>
      <c r="AA10087" s="1" t="s">
        <v>52</v>
      </c>
      <c r="AB10087" s="1" t="s">
        <v>52</v>
      </c>
      <c r="AC10087" s="1" t="s">
        <v>52</v>
      </c>
    </row>
    <row r="10088" spans="1:29" x14ac:dyDescent="0.45">
      <c r="A10088" s="1" t="s">
        <v>19538</v>
      </c>
      <c r="B10088" s="1" t="s">
        <v>20143</v>
      </c>
      <c r="C10088" s="1" t="s">
        <v>25</v>
      </c>
      <c r="D10088" s="1" t="s">
        <v>34138</v>
      </c>
      <c r="E10088" s="1" t="s">
        <v>85</v>
      </c>
      <c r="F10088" s="1">
        <v>10</v>
      </c>
      <c r="G10088" s="1" t="s">
        <v>19541</v>
      </c>
      <c r="H10088" s="1" t="s">
        <v>6683</v>
      </c>
      <c r="I10088" s="1" t="s">
        <v>19542</v>
      </c>
      <c r="J10088" s="1">
        <v>28.75</v>
      </c>
      <c r="K10088" s="1">
        <v>1083.4672</v>
      </c>
      <c r="L10088" s="1">
        <v>1.7</v>
      </c>
      <c r="M10088" s="1">
        <v>273</v>
      </c>
      <c r="N10088" s="1">
        <v>282</v>
      </c>
      <c r="O10088" s="1" t="s">
        <v>853</v>
      </c>
      <c r="P10088" s="1" t="s">
        <v>5655</v>
      </c>
      <c r="Q10088" s="1" t="s">
        <v>34139</v>
      </c>
      <c r="R10088" s="1">
        <v>473.025276384037</v>
      </c>
      <c r="S10088" s="1">
        <v>111.891047246528</v>
      </c>
      <c r="T10088" s="1">
        <v>224.157106176643</v>
      </c>
      <c r="U10088" s="1">
        <v>792.05280859813797</v>
      </c>
      <c r="V10088" s="1">
        <v>227.764257366929</v>
      </c>
      <c r="W10088" s="1">
        <v>324.22219831891198</v>
      </c>
      <c r="X10088" s="1" t="s">
        <v>38068</v>
      </c>
      <c r="Y10088" s="1" t="s">
        <v>52</v>
      </c>
      <c r="Z10088" s="1" t="s">
        <v>52</v>
      </c>
      <c r="AA10088" s="1" t="s">
        <v>52</v>
      </c>
      <c r="AB10088" s="1" t="s">
        <v>52</v>
      </c>
      <c r="AC10088" s="1" t="s">
        <v>52</v>
      </c>
    </row>
    <row r="10089" spans="1:29" x14ac:dyDescent="0.45">
      <c r="A10089" s="1" t="s">
        <v>5085</v>
      </c>
      <c r="B10089" s="1" t="s">
        <v>5086</v>
      </c>
      <c r="C10089" s="1" t="s">
        <v>47</v>
      </c>
      <c r="D10089" s="1" t="s">
        <v>34140</v>
      </c>
      <c r="E10089" s="1" t="s">
        <v>460</v>
      </c>
      <c r="F10089" s="1">
        <v>28</v>
      </c>
      <c r="G10089" s="1" t="s">
        <v>5088</v>
      </c>
      <c r="H10089" s="1" t="s">
        <v>5089</v>
      </c>
      <c r="I10089" s="1" t="s">
        <v>5090</v>
      </c>
      <c r="J10089" s="1">
        <v>49.26</v>
      </c>
      <c r="K10089" s="1">
        <v>2929.4031</v>
      </c>
      <c r="L10089" s="1">
        <v>-17.5</v>
      </c>
      <c r="M10089" s="1">
        <v>365</v>
      </c>
      <c r="N10089" s="1">
        <v>392</v>
      </c>
      <c r="O10089" s="1" t="s">
        <v>464</v>
      </c>
      <c r="P10089" s="1" t="s">
        <v>34141</v>
      </c>
      <c r="Q10089" s="1" t="s">
        <v>34142</v>
      </c>
      <c r="R10089" s="1">
        <v>1325.9573058573101</v>
      </c>
      <c r="S10089" s="1">
        <v>1328.6063370091399</v>
      </c>
      <c r="T10089" s="1">
        <v>969.93582636518795</v>
      </c>
      <c r="U10089" s="1">
        <v>1062.5324475805301</v>
      </c>
      <c r="V10089" s="1">
        <v>673.21203657090302</v>
      </c>
      <c r="W10089" s="1">
        <v>453.07861560179799</v>
      </c>
      <c r="X10089" s="1" t="s">
        <v>38068</v>
      </c>
      <c r="Y10089" s="1" t="s">
        <v>52</v>
      </c>
      <c r="Z10089" s="1" t="s">
        <v>52</v>
      </c>
      <c r="AA10089" s="1" t="s">
        <v>52</v>
      </c>
      <c r="AB10089" s="1" t="s">
        <v>52</v>
      </c>
      <c r="AC10089" s="1" t="s">
        <v>39606</v>
      </c>
    </row>
    <row r="10090" spans="1:29" x14ac:dyDescent="0.45">
      <c r="A10090" s="1" t="s">
        <v>3477</v>
      </c>
      <c r="B10090" s="1" t="s">
        <v>3478</v>
      </c>
      <c r="C10090" s="1" t="s">
        <v>25</v>
      </c>
      <c r="D10090" s="1" t="s">
        <v>34143</v>
      </c>
      <c r="E10090" s="1" t="s">
        <v>262</v>
      </c>
      <c r="F10090" s="1">
        <v>17</v>
      </c>
      <c r="G10090" s="1" t="s">
        <v>3480</v>
      </c>
      <c r="H10090" s="1" t="s">
        <v>3481</v>
      </c>
      <c r="I10090" s="1" t="s">
        <v>3482</v>
      </c>
      <c r="J10090" s="1">
        <v>44.83</v>
      </c>
      <c r="K10090" s="1">
        <v>1920.8829000000001</v>
      </c>
      <c r="L10090" s="1">
        <v>4.9000000000000004</v>
      </c>
      <c r="M10090" s="1">
        <v>23</v>
      </c>
      <c r="N10090" s="1">
        <v>39</v>
      </c>
      <c r="O10090" s="1" t="s">
        <v>30891</v>
      </c>
      <c r="P10090" s="1" t="s">
        <v>231</v>
      </c>
      <c r="Q10090" s="1" t="s">
        <v>34144</v>
      </c>
      <c r="R10090" s="1">
        <v>293.48875081384</v>
      </c>
      <c r="S10090" s="1">
        <v>573.11480712354899</v>
      </c>
      <c r="T10090" s="1">
        <v>250.95535373097599</v>
      </c>
      <c r="U10090" s="1">
        <v>194.04538592968399</v>
      </c>
      <c r="V10090" s="1">
        <v>253.75017707772301</v>
      </c>
      <c r="W10090" s="1">
        <v>150.43239858041301</v>
      </c>
      <c r="X10090" s="1" t="s">
        <v>38068</v>
      </c>
      <c r="Y10090" s="1" t="s">
        <v>40372</v>
      </c>
      <c r="Z10090" s="1" t="s">
        <v>52</v>
      </c>
      <c r="AA10090" s="1" t="s">
        <v>52</v>
      </c>
      <c r="AB10090" s="1" t="s">
        <v>52</v>
      </c>
      <c r="AC10090" s="1" t="s">
        <v>40373</v>
      </c>
    </row>
    <row r="10091" spans="1:29" x14ac:dyDescent="0.45">
      <c r="A10091" s="1" t="s">
        <v>32929</v>
      </c>
      <c r="B10091" s="1" t="s">
        <v>34145</v>
      </c>
      <c r="C10091" s="1" t="s">
        <v>25</v>
      </c>
      <c r="D10091" s="1" t="s">
        <v>34146</v>
      </c>
      <c r="E10091" s="1" t="s">
        <v>27</v>
      </c>
      <c r="F10091" s="1">
        <v>13</v>
      </c>
      <c r="G10091" s="1" t="s">
        <v>32932</v>
      </c>
      <c r="H10091" s="1" t="s">
        <v>32933</v>
      </c>
      <c r="I10091" s="1" t="s">
        <v>32934</v>
      </c>
      <c r="J10091" s="1">
        <v>40.369999999999997</v>
      </c>
      <c r="K10091" s="1">
        <v>1419.6759</v>
      </c>
      <c r="L10091" s="1">
        <v>-2.2999999999999998</v>
      </c>
      <c r="M10091" s="1">
        <v>120</v>
      </c>
      <c r="N10091" s="1">
        <v>132</v>
      </c>
      <c r="O10091" s="1" t="s">
        <v>4051</v>
      </c>
      <c r="P10091" s="1" t="s">
        <v>1195</v>
      </c>
      <c r="Q10091" s="1" t="s">
        <v>34147</v>
      </c>
      <c r="R10091" s="1">
        <v>823.64130670505597</v>
      </c>
      <c r="S10091" s="1">
        <v>972.40278541754697</v>
      </c>
      <c r="T10091" s="1">
        <v>127.20745028667299</v>
      </c>
      <c r="U10091" s="1">
        <v>169.71160362225501</v>
      </c>
      <c r="V10091" s="1">
        <v>763.735308293191</v>
      </c>
      <c r="W10091" s="1">
        <v>864.11258628295695</v>
      </c>
      <c r="X10091" s="1" t="s">
        <v>38068</v>
      </c>
      <c r="Y10091" s="1" t="s">
        <v>38529</v>
      </c>
      <c r="Z10091" s="1" t="s">
        <v>41259</v>
      </c>
      <c r="AA10091" s="1" t="s">
        <v>41260</v>
      </c>
      <c r="AB10091" s="1" t="s">
        <v>52</v>
      </c>
      <c r="AC10091" s="1" t="s">
        <v>41261</v>
      </c>
    </row>
    <row r="10092" spans="1:29" x14ac:dyDescent="0.45">
      <c r="A10092" s="1" t="s">
        <v>2573</v>
      </c>
      <c r="B10092" s="1" t="s">
        <v>2574</v>
      </c>
      <c r="C10092" s="1" t="s">
        <v>25</v>
      </c>
      <c r="D10092" s="1" t="s">
        <v>34148</v>
      </c>
      <c r="E10092" s="1" t="s">
        <v>27</v>
      </c>
      <c r="F10092" s="1">
        <v>7</v>
      </c>
      <c r="G10092" s="1" t="s">
        <v>2576</v>
      </c>
      <c r="H10092" s="1" t="s">
        <v>2577</v>
      </c>
      <c r="I10092" s="1" t="s">
        <v>2578</v>
      </c>
      <c r="J10092" s="1">
        <v>43.91</v>
      </c>
      <c r="K10092" s="1">
        <v>899.45169999999996</v>
      </c>
      <c r="L10092" s="1">
        <v>-2.9</v>
      </c>
      <c r="M10092" s="1">
        <v>554</v>
      </c>
      <c r="N10092" s="1">
        <v>560</v>
      </c>
      <c r="O10092" s="1" t="s">
        <v>19223</v>
      </c>
      <c r="P10092" s="1" t="s">
        <v>27446</v>
      </c>
      <c r="Q10092" s="1" t="s">
        <v>34149</v>
      </c>
      <c r="R10092" s="1">
        <v>5382.9134961231102</v>
      </c>
      <c r="S10092" s="1">
        <v>2418.7732666656502</v>
      </c>
      <c r="T10092" s="1">
        <v>2739.0739684621799</v>
      </c>
      <c r="U10092" s="1">
        <v>4647.1441820272003</v>
      </c>
      <c r="V10092" s="1">
        <v>6670.5764679049798</v>
      </c>
      <c r="W10092" s="1">
        <v>6556.24397216139</v>
      </c>
      <c r="X10092" s="1" t="s">
        <v>38068</v>
      </c>
      <c r="Y10092" s="1" t="s">
        <v>52</v>
      </c>
      <c r="Z10092" s="1" t="s">
        <v>52</v>
      </c>
      <c r="AA10092" s="1" t="s">
        <v>52</v>
      </c>
      <c r="AB10092" s="1" t="s">
        <v>52</v>
      </c>
      <c r="AC10092" s="1" t="s">
        <v>38748</v>
      </c>
    </row>
    <row r="10093" spans="1:29" x14ac:dyDescent="0.45">
      <c r="A10093" s="1" t="s">
        <v>24531</v>
      </c>
      <c r="B10093" s="1" t="s">
        <v>32936</v>
      </c>
      <c r="C10093" s="1" t="s">
        <v>25</v>
      </c>
      <c r="D10093" s="1" t="s">
        <v>34150</v>
      </c>
      <c r="E10093" s="1" t="s">
        <v>27</v>
      </c>
      <c r="F10093" s="1">
        <v>17</v>
      </c>
      <c r="G10093" s="1" t="s">
        <v>24534</v>
      </c>
      <c r="H10093" s="1" t="s">
        <v>24535</v>
      </c>
      <c r="I10093" s="1" t="s">
        <v>24536</v>
      </c>
      <c r="J10093" s="1">
        <v>60.33</v>
      </c>
      <c r="K10093" s="1">
        <v>1679.7516000000001</v>
      </c>
      <c r="L10093" s="1">
        <v>0.4</v>
      </c>
      <c r="M10093" s="1">
        <v>603</v>
      </c>
      <c r="N10093" s="1">
        <v>619</v>
      </c>
      <c r="O10093" s="1" t="s">
        <v>212</v>
      </c>
      <c r="P10093" s="1" t="s">
        <v>19692</v>
      </c>
      <c r="Q10093" s="1" t="s">
        <v>34151</v>
      </c>
      <c r="R10093" s="1">
        <v>4224.5350564738501</v>
      </c>
      <c r="S10093" s="1">
        <v>2147.0548732297898</v>
      </c>
      <c r="T10093" s="1">
        <v>2009.7047012477799</v>
      </c>
      <c r="U10093" s="1">
        <v>611.56380980652204</v>
      </c>
      <c r="V10093" s="1">
        <v>6573.68213037853</v>
      </c>
      <c r="W10093" s="1">
        <v>7300.1193621224402</v>
      </c>
      <c r="X10093" s="1" t="s">
        <v>38068</v>
      </c>
      <c r="Y10093" s="1" t="s">
        <v>40519</v>
      </c>
      <c r="Z10093" s="1" t="s">
        <v>52</v>
      </c>
      <c r="AA10093" s="1" t="s">
        <v>52</v>
      </c>
      <c r="AB10093" s="1" t="s">
        <v>40520</v>
      </c>
      <c r="AC10093" s="1" t="s">
        <v>40521</v>
      </c>
    </row>
    <row r="10094" spans="1:29" x14ac:dyDescent="0.45">
      <c r="A10094" s="1" t="s">
        <v>4874</v>
      </c>
      <c r="B10094" s="1" t="s">
        <v>4875</v>
      </c>
      <c r="C10094" s="1" t="s">
        <v>25</v>
      </c>
      <c r="D10094" s="1" t="s">
        <v>34152</v>
      </c>
      <c r="E10094" s="1" t="s">
        <v>27</v>
      </c>
      <c r="F10094" s="1">
        <v>10</v>
      </c>
      <c r="G10094" s="1" t="s">
        <v>4877</v>
      </c>
      <c r="H10094" s="1" t="s">
        <v>4878</v>
      </c>
      <c r="I10094" s="1" t="s">
        <v>4879</v>
      </c>
      <c r="J10094" s="1">
        <v>39.74</v>
      </c>
      <c r="K10094" s="1">
        <v>1183.5274999999999</v>
      </c>
      <c r="L10094" s="1">
        <v>0.9</v>
      </c>
      <c r="M10094" s="1">
        <v>182</v>
      </c>
      <c r="N10094" s="1">
        <v>191</v>
      </c>
      <c r="O10094" s="1" t="s">
        <v>1753</v>
      </c>
      <c r="P10094" s="1" t="s">
        <v>3303</v>
      </c>
      <c r="Q10094" s="1" t="s">
        <v>11891</v>
      </c>
      <c r="R10094" s="1">
        <v>428.80923176325899</v>
      </c>
      <c r="S10094" s="1"/>
      <c r="T10094" s="1">
        <v>4760.7332850234598</v>
      </c>
      <c r="U10094" s="1">
        <v>3912.9471748511501</v>
      </c>
      <c r="V10094" s="1">
        <v>1758.34937433609</v>
      </c>
      <c r="W10094" s="1">
        <v>364.21169460825797</v>
      </c>
      <c r="X10094" s="1" t="s">
        <v>38068</v>
      </c>
      <c r="Y10094" s="1" t="s">
        <v>52</v>
      </c>
      <c r="Z10094" s="1" t="s">
        <v>52</v>
      </c>
      <c r="AA10094" s="1" t="s">
        <v>52</v>
      </c>
      <c r="AB10094" s="1" t="s">
        <v>52</v>
      </c>
      <c r="AC10094" s="1" t="s">
        <v>52</v>
      </c>
    </row>
    <row r="10095" spans="1:29" x14ac:dyDescent="0.45">
      <c r="A10095" s="1" t="s">
        <v>6316</v>
      </c>
      <c r="B10095" s="1" t="s">
        <v>6317</v>
      </c>
      <c r="C10095" s="1" t="s">
        <v>25</v>
      </c>
      <c r="D10095" s="1" t="s">
        <v>34153</v>
      </c>
      <c r="E10095" s="1" t="s">
        <v>27</v>
      </c>
      <c r="F10095" s="1">
        <v>18</v>
      </c>
      <c r="G10095" s="1" t="s">
        <v>6319</v>
      </c>
      <c r="H10095" s="1" t="s">
        <v>6320</v>
      </c>
      <c r="I10095" s="1" t="s">
        <v>6321</v>
      </c>
      <c r="J10095" s="1">
        <v>63.39</v>
      </c>
      <c r="K10095" s="1">
        <v>1759.7877000000001</v>
      </c>
      <c r="L10095" s="1">
        <v>2.5</v>
      </c>
      <c r="M10095" s="1">
        <v>194</v>
      </c>
      <c r="N10095" s="1">
        <v>211</v>
      </c>
      <c r="O10095" s="1" t="s">
        <v>20607</v>
      </c>
      <c r="P10095" s="1" t="s">
        <v>8414</v>
      </c>
      <c r="Q10095" s="1" t="s">
        <v>32920</v>
      </c>
      <c r="R10095" s="1">
        <v>9984.6925412022501</v>
      </c>
      <c r="S10095" s="1">
        <v>14166.632235053199</v>
      </c>
      <c r="T10095" s="1">
        <v>12908.626453446301</v>
      </c>
      <c r="U10095" s="1">
        <v>7916.8433197986396</v>
      </c>
      <c r="V10095" s="1">
        <v>11936.2128361462</v>
      </c>
      <c r="W10095" s="1">
        <v>8053.70095503841</v>
      </c>
      <c r="X10095" s="1" t="s">
        <v>38068</v>
      </c>
      <c r="Y10095" s="1" t="s">
        <v>52</v>
      </c>
      <c r="Z10095" s="1" t="s">
        <v>52</v>
      </c>
      <c r="AA10095" s="1" t="s">
        <v>52</v>
      </c>
      <c r="AB10095" s="1" t="s">
        <v>52</v>
      </c>
      <c r="AC10095" s="1" t="s">
        <v>52</v>
      </c>
    </row>
    <row r="10096" spans="1:29" x14ac:dyDescent="0.45">
      <c r="A10096" s="1" t="s">
        <v>2000</v>
      </c>
      <c r="B10096" s="1" t="s">
        <v>2001</v>
      </c>
      <c r="C10096" s="1" t="s">
        <v>25</v>
      </c>
      <c r="D10096" s="1" t="s">
        <v>34154</v>
      </c>
      <c r="E10096" s="1" t="s">
        <v>27</v>
      </c>
      <c r="F10096" s="1">
        <v>13</v>
      </c>
      <c r="G10096" s="1" t="s">
        <v>2003</v>
      </c>
      <c r="H10096" s="1" t="s">
        <v>2004</v>
      </c>
      <c r="I10096" s="1" t="s">
        <v>2005</v>
      </c>
      <c r="J10096" s="1">
        <v>29.26</v>
      </c>
      <c r="K10096" s="1">
        <v>1499.6757</v>
      </c>
      <c r="L10096" s="1">
        <v>0.3</v>
      </c>
      <c r="M10096" s="1">
        <v>151</v>
      </c>
      <c r="N10096" s="1">
        <v>163</v>
      </c>
      <c r="O10096" s="1" t="s">
        <v>1753</v>
      </c>
      <c r="P10096" s="1" t="s">
        <v>3757</v>
      </c>
      <c r="Q10096" s="1" t="s">
        <v>34155</v>
      </c>
      <c r="R10096" s="1">
        <v>2844.4454347196502</v>
      </c>
      <c r="S10096" s="1">
        <v>1512.5824826683299</v>
      </c>
      <c r="T10096" s="1">
        <v>2799.9455560875099</v>
      </c>
      <c r="U10096" s="1">
        <v>1771.9920793843701</v>
      </c>
      <c r="V10096" s="1">
        <v>3191.6011503852601</v>
      </c>
      <c r="W10096" s="1">
        <v>1363.70856415972</v>
      </c>
      <c r="X10096" s="1" t="s">
        <v>38068</v>
      </c>
      <c r="Y10096" s="1" t="s">
        <v>52</v>
      </c>
      <c r="Z10096" s="1" t="s">
        <v>52</v>
      </c>
      <c r="AA10096" s="1" t="s">
        <v>52</v>
      </c>
      <c r="AB10096" s="1" t="s">
        <v>52</v>
      </c>
      <c r="AC10096" s="1" t="s">
        <v>52</v>
      </c>
    </row>
    <row r="10097" spans="1:29" x14ac:dyDescent="0.45">
      <c r="A10097" s="1" t="s">
        <v>2000</v>
      </c>
      <c r="B10097" s="1" t="s">
        <v>2001</v>
      </c>
      <c r="C10097" s="1" t="s">
        <v>25</v>
      </c>
      <c r="D10097" s="1" t="s">
        <v>34156</v>
      </c>
      <c r="E10097" s="1" t="s">
        <v>27</v>
      </c>
      <c r="F10097" s="1">
        <v>22</v>
      </c>
      <c r="G10097" s="1" t="s">
        <v>2003</v>
      </c>
      <c r="H10097" s="1" t="s">
        <v>2004</v>
      </c>
      <c r="I10097" s="1" t="s">
        <v>2005</v>
      </c>
      <c r="J10097" s="1">
        <v>40.21</v>
      </c>
      <c r="K10097" s="1">
        <v>2472.0790999999999</v>
      </c>
      <c r="L10097" s="1">
        <v>3</v>
      </c>
      <c r="M10097" s="1">
        <v>151</v>
      </c>
      <c r="N10097" s="1">
        <v>172</v>
      </c>
      <c r="O10097" s="1" t="s">
        <v>70</v>
      </c>
      <c r="P10097" s="1" t="s">
        <v>3757</v>
      </c>
      <c r="Q10097" s="1" t="s">
        <v>34155</v>
      </c>
      <c r="R10097" s="1">
        <v>9088.4065689508097</v>
      </c>
      <c r="S10097" s="1">
        <v>533.65115878074403</v>
      </c>
      <c r="T10097" s="1">
        <v>3144.29750129985</v>
      </c>
      <c r="U10097" s="1">
        <v>9750.8075741648499</v>
      </c>
      <c r="V10097" s="1">
        <v>7986.0552288741101</v>
      </c>
      <c r="W10097" s="1">
        <v>6934.8700621965099</v>
      </c>
      <c r="X10097" s="1" t="s">
        <v>38068</v>
      </c>
      <c r="Y10097" s="1" t="s">
        <v>52</v>
      </c>
      <c r="Z10097" s="1" t="s">
        <v>52</v>
      </c>
      <c r="AA10097" s="1" t="s">
        <v>52</v>
      </c>
      <c r="AB10097" s="1" t="s">
        <v>52</v>
      </c>
      <c r="AC10097" s="1" t="s">
        <v>52</v>
      </c>
    </row>
    <row r="10098" spans="1:29" x14ac:dyDescent="0.45">
      <c r="A10098" s="1" t="s">
        <v>2612</v>
      </c>
      <c r="B10098" s="1" t="s">
        <v>2613</v>
      </c>
      <c r="C10098" s="1" t="s">
        <v>25</v>
      </c>
      <c r="D10098" s="1" t="s">
        <v>34157</v>
      </c>
      <c r="E10098" s="1" t="s">
        <v>27</v>
      </c>
      <c r="F10098" s="1">
        <v>17</v>
      </c>
      <c r="G10098" s="1" t="s">
        <v>2615</v>
      </c>
      <c r="H10098" s="1" t="s">
        <v>2616</v>
      </c>
      <c r="I10098" s="1" t="s">
        <v>2617</v>
      </c>
      <c r="J10098" s="1">
        <v>38.08</v>
      </c>
      <c r="K10098" s="1">
        <v>1925.9136000000001</v>
      </c>
      <c r="L10098" s="1">
        <v>4.5</v>
      </c>
      <c r="M10098" s="1">
        <v>568</v>
      </c>
      <c r="N10098" s="1">
        <v>584</v>
      </c>
      <c r="O10098" s="1" t="s">
        <v>13232</v>
      </c>
      <c r="P10098" s="1" t="s">
        <v>2368</v>
      </c>
      <c r="Q10098" s="1" t="s">
        <v>34158</v>
      </c>
      <c r="R10098" s="1">
        <v>474.89521561410101</v>
      </c>
      <c r="S10098" s="1">
        <v>505.39112994096001</v>
      </c>
      <c r="T10098" s="1">
        <v>475.55027419999999</v>
      </c>
      <c r="U10098" s="1">
        <v>1197.4824490818901</v>
      </c>
      <c r="V10098" s="1">
        <v>4769.63202563306</v>
      </c>
      <c r="W10098" s="1">
        <v>3246.439580919</v>
      </c>
      <c r="X10098" s="1" t="s">
        <v>38068</v>
      </c>
      <c r="Y10098" s="1" t="s">
        <v>52</v>
      </c>
      <c r="Z10098" s="1" t="s">
        <v>52</v>
      </c>
      <c r="AA10098" s="1" t="s">
        <v>52</v>
      </c>
      <c r="AB10098" s="1" t="s">
        <v>52</v>
      </c>
      <c r="AC10098" s="1" t="s">
        <v>52</v>
      </c>
    </row>
    <row r="10099" spans="1:29" x14ac:dyDescent="0.45">
      <c r="A10099" s="1" t="s">
        <v>1805</v>
      </c>
      <c r="B10099" s="1" t="s">
        <v>1806</v>
      </c>
      <c r="C10099" s="1" t="s">
        <v>25</v>
      </c>
      <c r="D10099" s="1" t="s">
        <v>34159</v>
      </c>
      <c r="E10099" s="1" t="s">
        <v>27</v>
      </c>
      <c r="F10099" s="1">
        <v>16</v>
      </c>
      <c r="G10099" s="1" t="s">
        <v>1808</v>
      </c>
      <c r="H10099" s="1" t="s">
        <v>1809</v>
      </c>
      <c r="I10099" s="1" t="s">
        <v>1810</v>
      </c>
      <c r="J10099" s="1">
        <v>65.040000000000006</v>
      </c>
      <c r="K10099" s="1">
        <v>1801.8861999999999</v>
      </c>
      <c r="L10099" s="1">
        <v>-5.8</v>
      </c>
      <c r="M10099" s="1">
        <v>1039</v>
      </c>
      <c r="N10099" s="1">
        <v>1054</v>
      </c>
      <c r="O10099" s="1" t="s">
        <v>1283</v>
      </c>
      <c r="P10099" s="1" t="s">
        <v>11718</v>
      </c>
      <c r="Q10099" s="1" t="s">
        <v>32890</v>
      </c>
      <c r="R10099" s="1">
        <v>26990.0416502097</v>
      </c>
      <c r="S10099" s="1">
        <v>27715.936902339399</v>
      </c>
      <c r="T10099" s="1">
        <v>21333.273730474699</v>
      </c>
      <c r="U10099" s="1">
        <v>16227.108026479</v>
      </c>
      <c r="V10099" s="1">
        <v>13373.153079002301</v>
      </c>
      <c r="W10099" s="1">
        <v>26388.706958386501</v>
      </c>
      <c r="X10099" s="1" t="s">
        <v>38068</v>
      </c>
      <c r="Y10099" s="1" t="s">
        <v>52</v>
      </c>
      <c r="Z10099" s="1" t="s">
        <v>52</v>
      </c>
      <c r="AA10099" s="1" t="s">
        <v>52</v>
      </c>
      <c r="AB10099" s="1" t="s">
        <v>52</v>
      </c>
      <c r="AC10099" s="1" t="s">
        <v>38236</v>
      </c>
    </row>
    <row r="10100" spans="1:29" x14ac:dyDescent="0.45">
      <c r="A10100" s="1" t="s">
        <v>28503</v>
      </c>
      <c r="B10100" s="1" t="s">
        <v>28504</v>
      </c>
      <c r="C10100" s="1" t="s">
        <v>25</v>
      </c>
      <c r="D10100" s="1" t="s">
        <v>34160</v>
      </c>
      <c r="E10100" s="1" t="s">
        <v>27</v>
      </c>
      <c r="F10100" s="1">
        <v>13</v>
      </c>
      <c r="G10100" s="1" t="s">
        <v>28506</v>
      </c>
      <c r="H10100" s="1" t="s">
        <v>28507</v>
      </c>
      <c r="I10100" s="1" t="s">
        <v>28508</v>
      </c>
      <c r="J10100" s="1">
        <v>64.260000000000005</v>
      </c>
      <c r="K10100" s="1">
        <v>1550.6753000000001</v>
      </c>
      <c r="L10100" s="1">
        <v>0.2</v>
      </c>
      <c r="M10100" s="1">
        <v>215</v>
      </c>
      <c r="N10100" s="1">
        <v>227</v>
      </c>
      <c r="O10100" s="1" t="s">
        <v>11393</v>
      </c>
      <c r="P10100" s="1" t="s">
        <v>4187</v>
      </c>
      <c r="Q10100" s="1" t="s">
        <v>34161</v>
      </c>
      <c r="R10100" s="1">
        <v>4171.0946286670196</v>
      </c>
      <c r="S10100" s="1">
        <v>3767.5206835679901</v>
      </c>
      <c r="T10100" s="1">
        <v>2140.01796545344</v>
      </c>
      <c r="U10100" s="1">
        <v>503.28292464412903</v>
      </c>
      <c r="V10100" s="1">
        <v>3679.8137487123299</v>
      </c>
      <c r="W10100" s="1">
        <v>2461.50746946046</v>
      </c>
      <c r="X10100" s="1" t="s">
        <v>38068</v>
      </c>
      <c r="Y10100" s="1" t="s">
        <v>38195</v>
      </c>
      <c r="Z10100" s="1" t="s">
        <v>52</v>
      </c>
      <c r="AA10100" s="1" t="s">
        <v>52</v>
      </c>
      <c r="AB10100" s="1" t="s">
        <v>52</v>
      </c>
      <c r="AC10100" s="1" t="s">
        <v>40943</v>
      </c>
    </row>
    <row r="10101" spans="1:29" x14ac:dyDescent="0.45">
      <c r="A10101" s="1" t="s">
        <v>3606</v>
      </c>
      <c r="B10101" s="1" t="s">
        <v>3607</v>
      </c>
      <c r="C10101" s="1" t="s">
        <v>25</v>
      </c>
      <c r="D10101" s="1" t="s">
        <v>34162</v>
      </c>
      <c r="E10101" s="1" t="s">
        <v>27</v>
      </c>
      <c r="F10101" s="1">
        <v>23</v>
      </c>
      <c r="G10101" s="1" t="s">
        <v>3609</v>
      </c>
      <c r="H10101" s="1" t="s">
        <v>1427</v>
      </c>
      <c r="I10101" s="1" t="s">
        <v>3610</v>
      </c>
      <c r="J10101" s="1">
        <v>55.61</v>
      </c>
      <c r="K10101" s="1">
        <v>2641.1711</v>
      </c>
      <c r="L10101" s="1">
        <v>-2.7</v>
      </c>
      <c r="M10101" s="1">
        <v>72</v>
      </c>
      <c r="N10101" s="1">
        <v>94</v>
      </c>
      <c r="O10101" s="1" t="s">
        <v>70</v>
      </c>
      <c r="P10101" s="1" t="s">
        <v>4110</v>
      </c>
      <c r="Q10101" s="1" t="s">
        <v>14723</v>
      </c>
      <c r="R10101" s="1">
        <v>7902.0403222672803</v>
      </c>
      <c r="S10101" s="1">
        <v>9572.3223318848304</v>
      </c>
      <c r="T10101" s="1">
        <v>4561.7090796032599</v>
      </c>
      <c r="U10101" s="1">
        <v>15750.483200466901</v>
      </c>
      <c r="V10101" s="1">
        <v>1382.2297278200299</v>
      </c>
      <c r="W10101" s="1">
        <v>5416.0300224484799</v>
      </c>
      <c r="X10101" s="1" t="s">
        <v>38068</v>
      </c>
      <c r="Y10101" s="1" t="s">
        <v>52</v>
      </c>
      <c r="Z10101" s="1" t="s">
        <v>52</v>
      </c>
      <c r="AA10101" s="1" t="s">
        <v>52</v>
      </c>
      <c r="AB10101" s="1" t="s">
        <v>52</v>
      </c>
      <c r="AC10101" s="1" t="s">
        <v>52</v>
      </c>
    </row>
    <row r="10102" spans="1:29" x14ac:dyDescent="0.45">
      <c r="A10102" s="1" t="s">
        <v>7471</v>
      </c>
      <c r="B10102" s="1" t="s">
        <v>7472</v>
      </c>
      <c r="C10102" s="1" t="s">
        <v>25</v>
      </c>
      <c r="D10102" s="1" t="s">
        <v>34163</v>
      </c>
      <c r="E10102" s="1" t="s">
        <v>27</v>
      </c>
      <c r="F10102" s="1">
        <v>9</v>
      </c>
      <c r="G10102" s="1" t="s">
        <v>7474</v>
      </c>
      <c r="H10102" s="1" t="s">
        <v>7475</v>
      </c>
      <c r="I10102" s="1" t="s">
        <v>7476</v>
      </c>
      <c r="J10102" s="1">
        <v>44.07</v>
      </c>
      <c r="K10102" s="1">
        <v>1019.4689</v>
      </c>
      <c r="L10102" s="1">
        <v>-6.4</v>
      </c>
      <c r="M10102" s="1">
        <v>216</v>
      </c>
      <c r="N10102" s="1">
        <v>224</v>
      </c>
      <c r="O10102" s="1" t="s">
        <v>10850</v>
      </c>
      <c r="P10102" s="1" t="s">
        <v>121</v>
      </c>
      <c r="Q10102" s="1" t="s">
        <v>34164</v>
      </c>
      <c r="R10102" s="1">
        <v>4925.6425469220003</v>
      </c>
      <c r="S10102" s="1">
        <v>1882.8006444916</v>
      </c>
      <c r="T10102" s="1">
        <v>3129.0608065404999</v>
      </c>
      <c r="U10102" s="1">
        <v>688.82142618189198</v>
      </c>
      <c r="V10102" s="1">
        <v>2644.6711575177601</v>
      </c>
      <c r="W10102" s="1">
        <v>1398.57152435747</v>
      </c>
      <c r="X10102" s="1" t="s">
        <v>38068</v>
      </c>
      <c r="Y10102" s="1" t="s">
        <v>52</v>
      </c>
      <c r="Z10102" s="1" t="s">
        <v>52</v>
      </c>
      <c r="AA10102" s="1" t="s">
        <v>52</v>
      </c>
      <c r="AB10102" s="1" t="s">
        <v>52</v>
      </c>
      <c r="AC10102" s="1" t="s">
        <v>52</v>
      </c>
    </row>
    <row r="10103" spans="1:29" x14ac:dyDescent="0.45">
      <c r="A10103" s="1" t="s">
        <v>3551</v>
      </c>
      <c r="B10103" s="1" t="s">
        <v>3552</v>
      </c>
      <c r="C10103" s="1" t="s">
        <v>25</v>
      </c>
      <c r="D10103" s="1" t="s">
        <v>34165</v>
      </c>
      <c r="E10103" s="1" t="s">
        <v>27</v>
      </c>
      <c r="F10103" s="1">
        <v>8</v>
      </c>
      <c r="G10103" s="1" t="s">
        <v>3554</v>
      </c>
      <c r="H10103" s="1" t="s">
        <v>3555</v>
      </c>
      <c r="I10103" s="1" t="s">
        <v>3556</v>
      </c>
      <c r="J10103" s="1">
        <v>47.77</v>
      </c>
      <c r="K10103" s="1">
        <v>965.40419999999995</v>
      </c>
      <c r="L10103" s="1">
        <v>-1.5</v>
      </c>
      <c r="M10103" s="1">
        <v>168</v>
      </c>
      <c r="N10103" s="1">
        <v>175</v>
      </c>
      <c r="O10103" s="1" t="s">
        <v>70</v>
      </c>
      <c r="P10103" s="1" t="s">
        <v>7721</v>
      </c>
      <c r="Q10103" s="1" t="s">
        <v>34166</v>
      </c>
      <c r="R10103" s="1">
        <v>380.98479749690699</v>
      </c>
      <c r="S10103" s="1"/>
      <c r="T10103" s="1">
        <v>829.66893053740398</v>
      </c>
      <c r="U10103" s="1">
        <v>874.80321945677701</v>
      </c>
      <c r="V10103" s="1">
        <v>450.46524031467499</v>
      </c>
      <c r="W10103" s="1">
        <v>261.00160519332502</v>
      </c>
      <c r="X10103" s="1" t="s">
        <v>38068</v>
      </c>
      <c r="Y10103" s="1" t="s">
        <v>38538</v>
      </c>
      <c r="Z10103" s="1" t="s">
        <v>52</v>
      </c>
      <c r="AA10103" s="1" t="s">
        <v>52</v>
      </c>
      <c r="AB10103" s="1" t="s">
        <v>38215</v>
      </c>
      <c r="AC10103" s="1" t="s">
        <v>38539</v>
      </c>
    </row>
    <row r="10104" spans="1:29" x14ac:dyDescent="0.45">
      <c r="A10104" s="1" t="s">
        <v>32958</v>
      </c>
      <c r="B10104" s="1" t="s">
        <v>32959</v>
      </c>
      <c r="C10104" s="1" t="s">
        <v>25</v>
      </c>
      <c r="D10104" s="1" t="s">
        <v>34167</v>
      </c>
      <c r="E10104" s="1" t="s">
        <v>27</v>
      </c>
      <c r="F10104" s="1">
        <v>9</v>
      </c>
      <c r="G10104" s="1" t="s">
        <v>32961</v>
      </c>
      <c r="H10104" s="1" t="s">
        <v>32962</v>
      </c>
      <c r="I10104" s="1" t="s">
        <v>32963</v>
      </c>
      <c r="J10104" s="1">
        <v>43.87</v>
      </c>
      <c r="K10104" s="1">
        <v>1166.4967999999999</v>
      </c>
      <c r="L10104" s="1">
        <v>-0.7</v>
      </c>
      <c r="M10104" s="1">
        <v>257</v>
      </c>
      <c r="N10104" s="1">
        <v>265</v>
      </c>
      <c r="O10104" s="1" t="s">
        <v>3875</v>
      </c>
      <c r="P10104" s="1" t="s">
        <v>276</v>
      </c>
      <c r="Q10104" s="1" t="s">
        <v>34168</v>
      </c>
      <c r="R10104" s="1">
        <v>2975.9279567339299</v>
      </c>
      <c r="S10104" s="1">
        <v>2509.9096381772501</v>
      </c>
      <c r="T10104" s="1">
        <v>1500.9427614076601</v>
      </c>
      <c r="U10104" s="1">
        <v>938.17399195025303</v>
      </c>
      <c r="V10104" s="1">
        <v>71.366322148928106</v>
      </c>
      <c r="W10104" s="1">
        <v>1973.02477067429</v>
      </c>
      <c r="X10104" s="1" t="s">
        <v>38068</v>
      </c>
      <c r="Y10104" s="1" t="s">
        <v>52</v>
      </c>
      <c r="Z10104" s="1" t="s">
        <v>52</v>
      </c>
      <c r="AA10104" s="1" t="s">
        <v>52</v>
      </c>
      <c r="AB10104" s="1" t="s">
        <v>52</v>
      </c>
      <c r="AC10104" s="1" t="s">
        <v>52</v>
      </c>
    </row>
    <row r="10105" spans="1:29" x14ac:dyDescent="0.45">
      <c r="A10105" s="1" t="s">
        <v>6706</v>
      </c>
      <c r="B10105" s="1" t="s">
        <v>6707</v>
      </c>
      <c r="C10105" s="1" t="s">
        <v>25</v>
      </c>
      <c r="D10105" s="1" t="s">
        <v>34169</v>
      </c>
      <c r="E10105" s="1" t="s">
        <v>27</v>
      </c>
      <c r="F10105" s="1">
        <v>28</v>
      </c>
      <c r="G10105" s="1" t="s">
        <v>6709</v>
      </c>
      <c r="H10105" s="1" t="s">
        <v>6710</v>
      </c>
      <c r="I10105" s="1" t="s">
        <v>6711</v>
      </c>
      <c r="J10105" s="1">
        <v>32.770000000000003</v>
      </c>
      <c r="K10105" s="1">
        <v>3054.4650999999999</v>
      </c>
      <c r="L10105" s="1">
        <v>3</v>
      </c>
      <c r="M10105" s="1">
        <v>165</v>
      </c>
      <c r="N10105" s="1">
        <v>192</v>
      </c>
      <c r="O10105" s="1" t="s">
        <v>34170</v>
      </c>
      <c r="P10105" s="1" t="s">
        <v>2235</v>
      </c>
      <c r="Q10105" s="1" t="s">
        <v>34171</v>
      </c>
      <c r="R10105" s="1">
        <v>633.31287211898302</v>
      </c>
      <c r="S10105" s="1">
        <v>101.17099587046199</v>
      </c>
      <c r="T10105" s="1">
        <v>1195.06697449839</v>
      </c>
      <c r="U10105" s="1">
        <v>871.87833228051397</v>
      </c>
      <c r="V10105" s="1">
        <v>682.10556336378795</v>
      </c>
      <c r="W10105" s="1">
        <v>510.309022427255</v>
      </c>
      <c r="X10105" s="1" t="s">
        <v>38068</v>
      </c>
      <c r="Y10105" s="1" t="s">
        <v>39266</v>
      </c>
      <c r="Z10105" s="1" t="s">
        <v>52</v>
      </c>
      <c r="AA10105" s="1" t="s">
        <v>52</v>
      </c>
      <c r="AB10105" s="1" t="s">
        <v>52</v>
      </c>
      <c r="AC10105" s="1" t="s">
        <v>39267</v>
      </c>
    </row>
    <row r="10106" spans="1:29" x14ac:dyDescent="0.45">
      <c r="A10106" s="1" t="s">
        <v>6706</v>
      </c>
      <c r="B10106" s="1" t="s">
        <v>6707</v>
      </c>
      <c r="C10106" s="1" t="s">
        <v>47</v>
      </c>
      <c r="D10106" s="1" t="s">
        <v>34169</v>
      </c>
      <c r="E10106" s="1" t="s">
        <v>123</v>
      </c>
      <c r="F10106" s="1">
        <v>28</v>
      </c>
      <c r="G10106" s="1" t="s">
        <v>6709</v>
      </c>
      <c r="H10106" s="1" t="s">
        <v>6710</v>
      </c>
      <c r="I10106" s="1" t="s">
        <v>6711</v>
      </c>
      <c r="J10106" s="1">
        <v>32.770000000000003</v>
      </c>
      <c r="K10106" s="1">
        <v>3054.4650999999999</v>
      </c>
      <c r="L10106" s="1">
        <v>3</v>
      </c>
      <c r="M10106" s="1">
        <v>165</v>
      </c>
      <c r="N10106" s="1">
        <v>192</v>
      </c>
      <c r="O10106" s="1" t="s">
        <v>34170</v>
      </c>
      <c r="P10106" s="1" t="s">
        <v>32141</v>
      </c>
      <c r="Q10106" s="1" t="s">
        <v>34172</v>
      </c>
      <c r="R10106" s="1">
        <v>633.31287211898302</v>
      </c>
      <c r="S10106" s="1">
        <v>101.17099587046199</v>
      </c>
      <c r="T10106" s="1">
        <v>1195.06697449839</v>
      </c>
      <c r="U10106" s="1">
        <v>871.87833228051397</v>
      </c>
      <c r="V10106" s="1">
        <v>682.10556336378795</v>
      </c>
      <c r="W10106" s="1">
        <v>510.309022427255</v>
      </c>
      <c r="X10106" s="1" t="s">
        <v>38068</v>
      </c>
      <c r="Y10106" s="1" t="s">
        <v>39266</v>
      </c>
      <c r="Z10106" s="1" t="s">
        <v>52</v>
      </c>
      <c r="AA10106" s="1" t="s">
        <v>52</v>
      </c>
      <c r="AB10106" s="1" t="s">
        <v>52</v>
      </c>
      <c r="AC10106" s="1" t="s">
        <v>39267</v>
      </c>
    </row>
    <row r="10107" spans="1:29" x14ac:dyDescent="0.45">
      <c r="A10107" s="1" t="s">
        <v>6706</v>
      </c>
      <c r="B10107" s="1" t="s">
        <v>6707</v>
      </c>
      <c r="C10107" s="1" t="s">
        <v>25</v>
      </c>
      <c r="D10107" s="1" t="s">
        <v>34173</v>
      </c>
      <c r="E10107" s="1" t="s">
        <v>27</v>
      </c>
      <c r="F10107" s="1">
        <v>28</v>
      </c>
      <c r="G10107" s="1" t="s">
        <v>6709</v>
      </c>
      <c r="H10107" s="1" t="s">
        <v>6710</v>
      </c>
      <c r="I10107" s="1" t="s">
        <v>6711</v>
      </c>
      <c r="J10107" s="1">
        <v>38.35</v>
      </c>
      <c r="K10107" s="1">
        <v>3054.4650999999999</v>
      </c>
      <c r="L10107" s="1">
        <v>3.1</v>
      </c>
      <c r="M10107" s="1">
        <v>165</v>
      </c>
      <c r="N10107" s="1">
        <v>192</v>
      </c>
      <c r="O10107" s="1" t="s">
        <v>34174</v>
      </c>
      <c r="P10107" s="1" t="s">
        <v>2235</v>
      </c>
      <c r="Q10107" s="1" t="s">
        <v>34171</v>
      </c>
      <c r="R10107" s="1">
        <v>2160.72905546427</v>
      </c>
      <c r="S10107" s="1">
        <v>2573.3712550990299</v>
      </c>
      <c r="T10107" s="1">
        <v>3136.7219798467399</v>
      </c>
      <c r="U10107" s="1">
        <v>2072.0104637705599</v>
      </c>
      <c r="V10107" s="1">
        <v>2806.0283279391101</v>
      </c>
      <c r="W10107" s="1">
        <v>1886.77087096742</v>
      </c>
      <c r="X10107" s="1" t="s">
        <v>38068</v>
      </c>
      <c r="Y10107" s="1" t="s">
        <v>39266</v>
      </c>
      <c r="Z10107" s="1" t="s">
        <v>52</v>
      </c>
      <c r="AA10107" s="1" t="s">
        <v>52</v>
      </c>
      <c r="AB10107" s="1" t="s">
        <v>52</v>
      </c>
      <c r="AC10107" s="1" t="s">
        <v>39267</v>
      </c>
    </row>
    <row r="10108" spans="1:29" x14ac:dyDescent="0.45">
      <c r="A10108" s="1" t="s">
        <v>6706</v>
      </c>
      <c r="B10108" s="1" t="s">
        <v>6707</v>
      </c>
      <c r="C10108" s="1" t="s">
        <v>47</v>
      </c>
      <c r="D10108" s="1" t="s">
        <v>34173</v>
      </c>
      <c r="E10108" s="1" t="s">
        <v>1544</v>
      </c>
      <c r="F10108" s="1">
        <v>28</v>
      </c>
      <c r="G10108" s="1" t="s">
        <v>6709</v>
      </c>
      <c r="H10108" s="1" t="s">
        <v>6710</v>
      </c>
      <c r="I10108" s="1" t="s">
        <v>6711</v>
      </c>
      <c r="J10108" s="1">
        <v>38.35</v>
      </c>
      <c r="K10108" s="1">
        <v>3054.4650999999999</v>
      </c>
      <c r="L10108" s="1">
        <v>3.1</v>
      </c>
      <c r="M10108" s="1">
        <v>165</v>
      </c>
      <c r="N10108" s="1">
        <v>192</v>
      </c>
      <c r="O10108" s="1" t="s">
        <v>34174</v>
      </c>
      <c r="P10108" s="1" t="s">
        <v>18607</v>
      </c>
      <c r="Q10108" s="1" t="s">
        <v>32969</v>
      </c>
      <c r="R10108" s="1">
        <v>2160.72905546427</v>
      </c>
      <c r="S10108" s="1">
        <v>2573.3712550990299</v>
      </c>
      <c r="T10108" s="1">
        <v>3136.7219798467399</v>
      </c>
      <c r="U10108" s="1">
        <v>2072.0104637705599</v>
      </c>
      <c r="V10108" s="1">
        <v>2806.0283279391101</v>
      </c>
      <c r="W10108" s="1">
        <v>1886.77087096742</v>
      </c>
      <c r="X10108" s="1" t="s">
        <v>38068</v>
      </c>
      <c r="Y10108" s="1" t="s">
        <v>39266</v>
      </c>
      <c r="Z10108" s="1" t="s">
        <v>52</v>
      </c>
      <c r="AA10108" s="1" t="s">
        <v>52</v>
      </c>
      <c r="AB10108" s="1" t="s">
        <v>52</v>
      </c>
      <c r="AC10108" s="1" t="s">
        <v>39267</v>
      </c>
    </row>
    <row r="10109" spans="1:29" x14ac:dyDescent="0.45">
      <c r="A10109" s="1" t="s">
        <v>34175</v>
      </c>
      <c r="B10109" s="1" t="s">
        <v>34176</v>
      </c>
      <c r="C10109" s="1" t="s">
        <v>25</v>
      </c>
      <c r="D10109" s="1" t="s">
        <v>34177</v>
      </c>
      <c r="E10109" s="1" t="s">
        <v>27</v>
      </c>
      <c r="F10109" s="1">
        <v>20</v>
      </c>
      <c r="G10109" s="1" t="s">
        <v>34178</v>
      </c>
      <c r="H10109" s="1" t="s">
        <v>34179</v>
      </c>
      <c r="I10109" s="1" t="s">
        <v>34180</v>
      </c>
      <c r="J10109" s="1">
        <v>24.88</v>
      </c>
      <c r="K10109" s="1">
        <v>2421.8867</v>
      </c>
      <c r="L10109" s="1">
        <v>1.4</v>
      </c>
      <c r="M10109" s="1">
        <v>139</v>
      </c>
      <c r="N10109" s="1">
        <v>158</v>
      </c>
      <c r="O10109" s="1" t="s">
        <v>34181</v>
      </c>
      <c r="P10109" s="1" t="s">
        <v>1063</v>
      </c>
      <c r="Q10109" s="1" t="s">
        <v>34182</v>
      </c>
      <c r="R10109" s="1">
        <v>1446.7500728431501</v>
      </c>
      <c r="S10109" s="1">
        <v>3112.0538776742901</v>
      </c>
      <c r="T10109" s="1">
        <v>2631.7148043945699</v>
      </c>
      <c r="U10109" s="1">
        <v>1189.75544257765</v>
      </c>
      <c r="V10109" s="1">
        <v>1965.97368160527</v>
      </c>
      <c r="W10109" s="1">
        <v>1432.5138423711101</v>
      </c>
      <c r="X10109" s="1" t="s">
        <v>38068</v>
      </c>
      <c r="Y10109" s="1" t="s">
        <v>52</v>
      </c>
      <c r="Z10109" s="1" t="s">
        <v>39762</v>
      </c>
      <c r="AA10109" s="1" t="s">
        <v>39763</v>
      </c>
      <c r="AB10109" s="1" t="s">
        <v>52</v>
      </c>
      <c r="AC10109" s="1" t="s">
        <v>52</v>
      </c>
    </row>
    <row r="10110" spans="1:29" x14ac:dyDescent="0.45">
      <c r="A10110" s="1" t="s">
        <v>34175</v>
      </c>
      <c r="B10110" s="1" t="s">
        <v>34176</v>
      </c>
      <c r="C10110" s="1" t="s">
        <v>25</v>
      </c>
      <c r="D10110" s="1" t="s">
        <v>34177</v>
      </c>
      <c r="E10110" s="1" t="s">
        <v>406</v>
      </c>
      <c r="F10110" s="1">
        <v>20</v>
      </c>
      <c r="G10110" s="1" t="s">
        <v>34178</v>
      </c>
      <c r="H10110" s="1" t="s">
        <v>34179</v>
      </c>
      <c r="I10110" s="1" t="s">
        <v>34180</v>
      </c>
      <c r="J10110" s="1">
        <v>24.88</v>
      </c>
      <c r="K10110" s="1">
        <v>2421.8867</v>
      </c>
      <c r="L10110" s="1">
        <v>1.4</v>
      </c>
      <c r="M10110" s="1">
        <v>139</v>
      </c>
      <c r="N10110" s="1">
        <v>158</v>
      </c>
      <c r="O10110" s="1" t="s">
        <v>34181</v>
      </c>
      <c r="P10110" s="1" t="s">
        <v>10418</v>
      </c>
      <c r="Q10110" s="1" t="s">
        <v>34183</v>
      </c>
      <c r="R10110" s="1">
        <v>1446.7500728431501</v>
      </c>
      <c r="S10110" s="1">
        <v>3112.0538776742901</v>
      </c>
      <c r="T10110" s="1">
        <v>2631.7148043945699</v>
      </c>
      <c r="U10110" s="1">
        <v>1189.75544257765</v>
      </c>
      <c r="V10110" s="1">
        <v>1965.97368160527</v>
      </c>
      <c r="W10110" s="1">
        <v>1432.5138423711101</v>
      </c>
      <c r="X10110" s="1" t="s">
        <v>38068</v>
      </c>
      <c r="Y10110" s="1" t="s">
        <v>52</v>
      </c>
      <c r="Z10110" s="1" t="s">
        <v>39762</v>
      </c>
      <c r="AA10110" s="1" t="s">
        <v>39763</v>
      </c>
      <c r="AB10110" s="1" t="s">
        <v>52</v>
      </c>
      <c r="AC10110" s="1" t="s">
        <v>52</v>
      </c>
    </row>
    <row r="10111" spans="1:29" x14ac:dyDescent="0.45">
      <c r="A10111" s="1" t="s">
        <v>34175</v>
      </c>
      <c r="B10111" s="1" t="s">
        <v>34176</v>
      </c>
      <c r="C10111" s="1" t="s">
        <v>47</v>
      </c>
      <c r="D10111" s="1" t="s">
        <v>34177</v>
      </c>
      <c r="E10111" s="1" t="s">
        <v>693</v>
      </c>
      <c r="F10111" s="1">
        <v>20</v>
      </c>
      <c r="G10111" s="1" t="s">
        <v>34178</v>
      </c>
      <c r="H10111" s="1" t="s">
        <v>34179</v>
      </c>
      <c r="I10111" s="1" t="s">
        <v>34180</v>
      </c>
      <c r="J10111" s="1">
        <v>24.88</v>
      </c>
      <c r="K10111" s="1">
        <v>2421.8867</v>
      </c>
      <c r="L10111" s="1">
        <v>1.4</v>
      </c>
      <c r="M10111" s="1">
        <v>139</v>
      </c>
      <c r="N10111" s="1">
        <v>158</v>
      </c>
      <c r="O10111" s="1" t="s">
        <v>34181</v>
      </c>
      <c r="P10111" s="1" t="s">
        <v>6894</v>
      </c>
      <c r="Q10111" s="1" t="s">
        <v>34184</v>
      </c>
      <c r="R10111" s="1">
        <v>1446.7500728431501</v>
      </c>
      <c r="S10111" s="1">
        <v>3112.0538776742901</v>
      </c>
      <c r="T10111" s="1">
        <v>2631.7148043945699</v>
      </c>
      <c r="U10111" s="1">
        <v>1189.75544257765</v>
      </c>
      <c r="V10111" s="1">
        <v>1965.97368160527</v>
      </c>
      <c r="W10111" s="1">
        <v>1432.5138423711101</v>
      </c>
      <c r="X10111" s="1" t="s">
        <v>38068</v>
      </c>
      <c r="Y10111" s="1" t="s">
        <v>52</v>
      </c>
      <c r="Z10111" s="1" t="s">
        <v>39762</v>
      </c>
      <c r="AA10111" s="1" t="s">
        <v>39763</v>
      </c>
      <c r="AB10111" s="1" t="s">
        <v>52</v>
      </c>
      <c r="AC10111" s="1" t="s">
        <v>52</v>
      </c>
    </row>
    <row r="10112" spans="1:29" x14ac:dyDescent="0.45">
      <c r="A10112" s="1" t="s">
        <v>34175</v>
      </c>
      <c r="B10112" s="1" t="s">
        <v>34176</v>
      </c>
      <c r="C10112" s="1" t="s">
        <v>36</v>
      </c>
      <c r="D10112" s="1" t="s">
        <v>34177</v>
      </c>
      <c r="E10112" s="1" t="s">
        <v>172</v>
      </c>
      <c r="F10112" s="1">
        <v>20</v>
      </c>
      <c r="G10112" s="1" t="s">
        <v>34178</v>
      </c>
      <c r="H10112" s="1" t="s">
        <v>34179</v>
      </c>
      <c r="I10112" s="1" t="s">
        <v>34180</v>
      </c>
      <c r="J10112" s="1">
        <v>24.88</v>
      </c>
      <c r="K10112" s="1">
        <v>2421.8867</v>
      </c>
      <c r="L10112" s="1">
        <v>1.4</v>
      </c>
      <c r="M10112" s="1">
        <v>139</v>
      </c>
      <c r="N10112" s="1">
        <v>158</v>
      </c>
      <c r="O10112" s="1" t="s">
        <v>34181</v>
      </c>
      <c r="P10112" s="1" t="s">
        <v>34185</v>
      </c>
      <c r="Q10112" s="1" t="s">
        <v>34186</v>
      </c>
      <c r="R10112" s="1">
        <v>1446.7500728431501</v>
      </c>
      <c r="S10112" s="1">
        <v>3112.0538776742901</v>
      </c>
      <c r="T10112" s="1">
        <v>2631.7148043945699</v>
      </c>
      <c r="U10112" s="1">
        <v>1189.75544257765</v>
      </c>
      <c r="V10112" s="1">
        <v>1965.97368160527</v>
      </c>
      <c r="W10112" s="1">
        <v>1432.5138423711101</v>
      </c>
      <c r="X10112" s="1" t="s">
        <v>38068</v>
      </c>
      <c r="Y10112" s="1" t="s">
        <v>52</v>
      </c>
      <c r="Z10112" s="1" t="s">
        <v>39762</v>
      </c>
      <c r="AA10112" s="1" t="s">
        <v>39763</v>
      </c>
      <c r="AB10112" s="1" t="s">
        <v>52</v>
      </c>
      <c r="AC10112" s="1" t="s">
        <v>52</v>
      </c>
    </row>
    <row r="10113" spans="1:29" x14ac:dyDescent="0.45">
      <c r="A10113" s="1" t="s">
        <v>6316</v>
      </c>
      <c r="B10113" s="1" t="s">
        <v>6317</v>
      </c>
      <c r="C10113" s="1" t="s">
        <v>25</v>
      </c>
      <c r="D10113" s="1" t="s">
        <v>34187</v>
      </c>
      <c r="E10113" s="1" t="s">
        <v>252</v>
      </c>
      <c r="F10113" s="1">
        <v>18</v>
      </c>
      <c r="G10113" s="1" t="s">
        <v>6319</v>
      </c>
      <c r="H10113" s="1" t="s">
        <v>6320</v>
      </c>
      <c r="I10113" s="1" t="s">
        <v>6321</v>
      </c>
      <c r="J10113" s="1">
        <v>71.010000000000005</v>
      </c>
      <c r="K10113" s="1">
        <v>1759.7877000000001</v>
      </c>
      <c r="L10113" s="1">
        <v>2.6</v>
      </c>
      <c r="M10113" s="1">
        <v>194</v>
      </c>
      <c r="N10113" s="1">
        <v>211</v>
      </c>
      <c r="O10113" s="1" t="s">
        <v>31759</v>
      </c>
      <c r="P10113" s="1" t="s">
        <v>1561</v>
      </c>
      <c r="Q10113" s="1" t="s">
        <v>34188</v>
      </c>
      <c r="R10113" s="1">
        <v>9984.6925412022501</v>
      </c>
      <c r="S10113" s="1">
        <v>588.21505011660201</v>
      </c>
      <c r="T10113" s="1">
        <v>12908.626453446301</v>
      </c>
      <c r="U10113" s="1">
        <v>2317.74115553203</v>
      </c>
      <c r="V10113" s="1">
        <v>1154.79844280155</v>
      </c>
      <c r="W10113" s="1">
        <v>3390.44323744449</v>
      </c>
      <c r="X10113" s="1" t="s">
        <v>38068</v>
      </c>
      <c r="Y10113" s="1" t="s">
        <v>52</v>
      </c>
      <c r="Z10113" s="1" t="s">
        <v>52</v>
      </c>
      <c r="AA10113" s="1" t="s">
        <v>52</v>
      </c>
      <c r="AB10113" s="1" t="s">
        <v>52</v>
      </c>
      <c r="AC10113" s="1" t="s">
        <v>52</v>
      </c>
    </row>
    <row r="10114" spans="1:29" x14ac:dyDescent="0.45">
      <c r="A10114" s="1" t="s">
        <v>6316</v>
      </c>
      <c r="B10114" s="1" t="s">
        <v>6317</v>
      </c>
      <c r="C10114" s="1" t="s">
        <v>25</v>
      </c>
      <c r="D10114" s="1" t="s">
        <v>34189</v>
      </c>
      <c r="E10114" s="1" t="s">
        <v>339</v>
      </c>
      <c r="F10114" s="1">
        <v>18</v>
      </c>
      <c r="G10114" s="1" t="s">
        <v>6319</v>
      </c>
      <c r="H10114" s="1" t="s">
        <v>6320</v>
      </c>
      <c r="I10114" s="1" t="s">
        <v>6321</v>
      </c>
      <c r="J10114" s="1">
        <v>56.25</v>
      </c>
      <c r="K10114" s="1">
        <v>1759.7877000000001</v>
      </c>
      <c r="L10114" s="1">
        <v>1.2</v>
      </c>
      <c r="M10114" s="1">
        <v>194</v>
      </c>
      <c r="N10114" s="1">
        <v>211</v>
      </c>
      <c r="O10114" s="1" t="s">
        <v>670</v>
      </c>
      <c r="P10114" s="1" t="s">
        <v>187</v>
      </c>
      <c r="Q10114" s="1" t="s">
        <v>34190</v>
      </c>
      <c r="R10114" s="1">
        <v>1704.3164569207599</v>
      </c>
      <c r="S10114" s="1">
        <v>5110.7513776153301</v>
      </c>
      <c r="T10114" s="1">
        <v>5269.5706248346896</v>
      </c>
      <c r="U10114" s="1">
        <v>436.83862597196401</v>
      </c>
      <c r="V10114" s="1">
        <v>5917.1328964887298</v>
      </c>
      <c r="W10114" s="1">
        <v>2238.7510506475301</v>
      </c>
      <c r="X10114" s="1" t="s">
        <v>38068</v>
      </c>
      <c r="Y10114" s="1" t="s">
        <v>52</v>
      </c>
      <c r="Z10114" s="1" t="s">
        <v>52</v>
      </c>
      <c r="AA10114" s="1" t="s">
        <v>52</v>
      </c>
      <c r="AB10114" s="1" t="s">
        <v>52</v>
      </c>
      <c r="AC10114" s="1" t="s">
        <v>52</v>
      </c>
    </row>
    <row r="10115" spans="1:29" x14ac:dyDescent="0.45">
      <c r="A10115" s="1" t="s">
        <v>6316</v>
      </c>
      <c r="B10115" s="1" t="s">
        <v>6317</v>
      </c>
      <c r="C10115" s="1" t="s">
        <v>47</v>
      </c>
      <c r="D10115" s="1" t="s">
        <v>34191</v>
      </c>
      <c r="E10115" s="1" t="s">
        <v>116</v>
      </c>
      <c r="F10115" s="1">
        <v>18</v>
      </c>
      <c r="G10115" s="1" t="s">
        <v>6319</v>
      </c>
      <c r="H10115" s="1" t="s">
        <v>6320</v>
      </c>
      <c r="I10115" s="1" t="s">
        <v>6321</v>
      </c>
      <c r="J10115" s="1">
        <v>40.11</v>
      </c>
      <c r="K10115" s="1">
        <v>1759.7877000000001</v>
      </c>
      <c r="L10115" s="1">
        <v>1.5</v>
      </c>
      <c r="M10115" s="1">
        <v>194</v>
      </c>
      <c r="N10115" s="1">
        <v>211</v>
      </c>
      <c r="O10115" s="1" t="s">
        <v>1584</v>
      </c>
      <c r="P10115" s="1" t="s">
        <v>8583</v>
      </c>
      <c r="Q10115" s="1" t="s">
        <v>34192</v>
      </c>
      <c r="R10115" s="1">
        <v>1898.18943004328</v>
      </c>
      <c r="S10115" s="1">
        <v>1234.0219790941601</v>
      </c>
      <c r="T10115" s="1">
        <v>1849.5846980909701</v>
      </c>
      <c r="U10115" s="1">
        <v>1926.18791602192</v>
      </c>
      <c r="V10115" s="1">
        <v>1604.6179559566101</v>
      </c>
      <c r="W10115" s="1">
        <v>1231.4501617820899</v>
      </c>
      <c r="X10115" s="1" t="s">
        <v>38068</v>
      </c>
      <c r="Y10115" s="1" t="s">
        <v>52</v>
      </c>
      <c r="Z10115" s="1" t="s">
        <v>52</v>
      </c>
      <c r="AA10115" s="1" t="s">
        <v>52</v>
      </c>
      <c r="AB10115" s="1" t="s">
        <v>52</v>
      </c>
      <c r="AC10115" s="1" t="s">
        <v>52</v>
      </c>
    </row>
    <row r="10116" spans="1:29" x14ac:dyDescent="0.45">
      <c r="A10116" s="1" t="s">
        <v>2000</v>
      </c>
      <c r="B10116" s="1" t="s">
        <v>2001</v>
      </c>
      <c r="C10116" s="1" t="s">
        <v>25</v>
      </c>
      <c r="D10116" s="1" t="s">
        <v>34193</v>
      </c>
      <c r="E10116" s="1" t="s">
        <v>116</v>
      </c>
      <c r="F10116" s="1">
        <v>22</v>
      </c>
      <c r="G10116" s="1" t="s">
        <v>2003</v>
      </c>
      <c r="H10116" s="1" t="s">
        <v>2004</v>
      </c>
      <c r="I10116" s="1" t="s">
        <v>2005</v>
      </c>
      <c r="J10116" s="1">
        <v>43.89</v>
      </c>
      <c r="K10116" s="1">
        <v>2472.0790999999999</v>
      </c>
      <c r="L10116" s="1">
        <v>1.8</v>
      </c>
      <c r="M10116" s="1">
        <v>151</v>
      </c>
      <c r="N10116" s="1">
        <v>172</v>
      </c>
      <c r="O10116" s="1" t="s">
        <v>1730</v>
      </c>
      <c r="P10116" s="1" t="s">
        <v>4718</v>
      </c>
      <c r="Q10116" s="1" t="s">
        <v>10368</v>
      </c>
      <c r="R10116" s="1">
        <v>3585.91743460627</v>
      </c>
      <c r="S10116" s="1">
        <v>9366.5233177733207</v>
      </c>
      <c r="T10116" s="1">
        <v>11798.885431193599</v>
      </c>
      <c r="U10116" s="1">
        <v>5208.9849242740602</v>
      </c>
      <c r="V10116" s="1">
        <v>3394.2558078430202</v>
      </c>
      <c r="W10116" s="1">
        <v>6724.5984714954102</v>
      </c>
      <c r="X10116" s="1" t="s">
        <v>38068</v>
      </c>
      <c r="Y10116" s="1" t="s">
        <v>52</v>
      </c>
      <c r="Z10116" s="1" t="s">
        <v>52</v>
      </c>
      <c r="AA10116" s="1" t="s">
        <v>52</v>
      </c>
      <c r="AB10116" s="1" t="s">
        <v>52</v>
      </c>
      <c r="AC10116" s="1" t="s">
        <v>52</v>
      </c>
    </row>
    <row r="10117" spans="1:29" x14ac:dyDescent="0.45">
      <c r="A10117" s="1" t="s">
        <v>2612</v>
      </c>
      <c r="B10117" s="1" t="s">
        <v>2613</v>
      </c>
      <c r="C10117" s="1" t="s">
        <v>25</v>
      </c>
      <c r="D10117" s="1" t="s">
        <v>34194</v>
      </c>
      <c r="E10117" s="1" t="s">
        <v>339</v>
      </c>
      <c r="F10117" s="1">
        <v>17</v>
      </c>
      <c r="G10117" s="1" t="s">
        <v>2615</v>
      </c>
      <c r="H10117" s="1" t="s">
        <v>2616</v>
      </c>
      <c r="I10117" s="1" t="s">
        <v>2617</v>
      </c>
      <c r="J10117" s="1">
        <v>53.69</v>
      </c>
      <c r="K10117" s="1">
        <v>1925.9136000000001</v>
      </c>
      <c r="L10117" s="1">
        <v>-1.3</v>
      </c>
      <c r="M10117" s="1">
        <v>568</v>
      </c>
      <c r="N10117" s="1">
        <v>584</v>
      </c>
      <c r="O10117" s="1" t="s">
        <v>670</v>
      </c>
      <c r="P10117" s="1" t="s">
        <v>12216</v>
      </c>
      <c r="Q10117" s="1" t="s">
        <v>34195</v>
      </c>
      <c r="R10117" s="1">
        <v>474.89521561410101</v>
      </c>
      <c r="S10117" s="1">
        <v>2372.3000100907698</v>
      </c>
      <c r="T10117" s="1">
        <v>2555.7620593895299</v>
      </c>
      <c r="U10117" s="1">
        <v>1021.944993929</v>
      </c>
      <c r="V10117" s="1">
        <v>4769.63202563306</v>
      </c>
      <c r="W10117" s="1">
        <v>1680.9261283301701</v>
      </c>
      <c r="X10117" s="1" t="s">
        <v>38068</v>
      </c>
      <c r="Y10117" s="1" t="s">
        <v>52</v>
      </c>
      <c r="Z10117" s="1" t="s">
        <v>52</v>
      </c>
      <c r="AA10117" s="1" t="s">
        <v>52</v>
      </c>
      <c r="AB10117" s="1" t="s">
        <v>52</v>
      </c>
      <c r="AC10117" s="1" t="s">
        <v>52</v>
      </c>
    </row>
    <row r="10118" spans="1:29" x14ac:dyDescent="0.45">
      <c r="A10118" s="1" t="s">
        <v>16990</v>
      </c>
      <c r="B10118" s="1" t="s">
        <v>16991</v>
      </c>
      <c r="C10118" s="1" t="s">
        <v>25</v>
      </c>
      <c r="D10118" s="1" t="s">
        <v>34196</v>
      </c>
      <c r="E10118" s="1" t="s">
        <v>85</v>
      </c>
      <c r="F10118" s="1">
        <v>15</v>
      </c>
      <c r="G10118" s="1" t="s">
        <v>16993</v>
      </c>
      <c r="H10118" s="1" t="s">
        <v>16994</v>
      </c>
      <c r="I10118" s="1" t="s">
        <v>16995</v>
      </c>
      <c r="J10118" s="1">
        <v>57.27</v>
      </c>
      <c r="K10118" s="1">
        <v>1640.7924</v>
      </c>
      <c r="L10118" s="1">
        <v>-0.1</v>
      </c>
      <c r="M10118" s="1">
        <v>103</v>
      </c>
      <c r="N10118" s="1">
        <v>117</v>
      </c>
      <c r="O10118" s="1" t="s">
        <v>5902</v>
      </c>
      <c r="P10118" s="1" t="s">
        <v>1909</v>
      </c>
      <c r="Q10118" s="1" t="s">
        <v>34197</v>
      </c>
      <c r="R10118" s="1">
        <v>3260.34033700279</v>
      </c>
      <c r="S10118" s="1">
        <v>4772.8390787970002</v>
      </c>
      <c r="T10118" s="1">
        <v>3006.5295024933198</v>
      </c>
      <c r="U10118" s="1">
        <v>3109.8358639870999</v>
      </c>
      <c r="V10118" s="1">
        <v>115.208081601785</v>
      </c>
      <c r="W10118" s="1">
        <v>2900.5525069713399</v>
      </c>
      <c r="X10118" s="1" t="s">
        <v>38068</v>
      </c>
      <c r="Y10118" s="1" t="s">
        <v>52</v>
      </c>
      <c r="Z10118" s="1" t="s">
        <v>52</v>
      </c>
      <c r="AA10118" s="1" t="s">
        <v>52</v>
      </c>
      <c r="AB10118" s="1" t="s">
        <v>52</v>
      </c>
      <c r="AC10118" s="1" t="s">
        <v>52</v>
      </c>
    </row>
    <row r="10119" spans="1:29" x14ac:dyDescent="0.45">
      <c r="A10119" s="1" t="s">
        <v>12737</v>
      </c>
      <c r="B10119" s="1" t="s">
        <v>16301</v>
      </c>
      <c r="C10119" s="1" t="s">
        <v>47</v>
      </c>
      <c r="D10119" s="1" t="s">
        <v>34198</v>
      </c>
      <c r="E10119" s="1" t="s">
        <v>339</v>
      </c>
      <c r="F10119" s="1">
        <v>23</v>
      </c>
      <c r="G10119" s="1" t="s">
        <v>12740</v>
      </c>
      <c r="H10119" s="1" t="s">
        <v>12741</v>
      </c>
      <c r="I10119" s="1" t="s">
        <v>12742</v>
      </c>
      <c r="J10119" s="1">
        <v>26.05</v>
      </c>
      <c r="K10119" s="1">
        <v>2505.1248000000001</v>
      </c>
      <c r="L10119" s="1">
        <v>1.5</v>
      </c>
      <c r="M10119" s="1">
        <v>468</v>
      </c>
      <c r="N10119" s="1">
        <v>490</v>
      </c>
      <c r="O10119" s="1" t="s">
        <v>722</v>
      </c>
      <c r="P10119" s="1" t="s">
        <v>6858</v>
      </c>
      <c r="Q10119" s="1" t="s">
        <v>16311</v>
      </c>
      <c r="R10119" s="1">
        <v>15472.1309291089</v>
      </c>
      <c r="S10119" s="1">
        <v>27968.834823439302</v>
      </c>
      <c r="T10119" s="1">
        <v>27343.9006872233</v>
      </c>
      <c r="U10119" s="1">
        <v>7247.2227567437703</v>
      </c>
      <c r="V10119" s="1">
        <v>16879.988872395501</v>
      </c>
      <c r="W10119" s="1">
        <v>1074.6196529289</v>
      </c>
      <c r="X10119" s="1" t="s">
        <v>38068</v>
      </c>
      <c r="Y10119" s="1" t="s">
        <v>39093</v>
      </c>
      <c r="Z10119" s="1" t="s">
        <v>52</v>
      </c>
      <c r="AA10119" s="1" t="s">
        <v>52</v>
      </c>
      <c r="AB10119" s="1" t="s">
        <v>39094</v>
      </c>
      <c r="AC10119" s="1" t="s">
        <v>39095</v>
      </c>
    </row>
    <row r="10120" spans="1:29" x14ac:dyDescent="0.45">
      <c r="A10120" s="1" t="s">
        <v>3606</v>
      </c>
      <c r="B10120" s="1" t="s">
        <v>3607</v>
      </c>
      <c r="C10120" s="1" t="s">
        <v>25</v>
      </c>
      <c r="D10120" s="1" t="s">
        <v>34199</v>
      </c>
      <c r="E10120" s="1" t="s">
        <v>182</v>
      </c>
      <c r="F10120" s="1">
        <v>23</v>
      </c>
      <c r="G10120" s="1" t="s">
        <v>3609</v>
      </c>
      <c r="H10120" s="1" t="s">
        <v>1427</v>
      </c>
      <c r="I10120" s="1" t="s">
        <v>3610</v>
      </c>
      <c r="J10120" s="1">
        <v>27.44</v>
      </c>
      <c r="K10120" s="1">
        <v>2641.1711</v>
      </c>
      <c r="L10120" s="1">
        <v>-4.9000000000000004</v>
      </c>
      <c r="M10120" s="1">
        <v>72</v>
      </c>
      <c r="N10120" s="1">
        <v>94</v>
      </c>
      <c r="O10120" s="1" t="s">
        <v>564</v>
      </c>
      <c r="P10120" s="1" t="s">
        <v>761</v>
      </c>
      <c r="Q10120" s="1" t="s">
        <v>34200</v>
      </c>
      <c r="R10120" s="1">
        <v>140.83089166245799</v>
      </c>
      <c r="S10120" s="1">
        <v>774.79490173427996</v>
      </c>
      <c r="T10120" s="1">
        <v>821.723657762637</v>
      </c>
      <c r="U10120" s="1">
        <v>1668.02056197961</v>
      </c>
      <c r="V10120" s="1">
        <v>767.11861939543201</v>
      </c>
      <c r="W10120" s="1">
        <v>628.613295616698</v>
      </c>
      <c r="X10120" s="1" t="s">
        <v>38068</v>
      </c>
      <c r="Y10120" s="1" t="s">
        <v>52</v>
      </c>
      <c r="Z10120" s="1" t="s">
        <v>52</v>
      </c>
      <c r="AA10120" s="1" t="s">
        <v>52</v>
      </c>
      <c r="AB10120" s="1" t="s">
        <v>52</v>
      </c>
      <c r="AC10120" s="1" t="s">
        <v>52</v>
      </c>
    </row>
    <row r="10121" spans="1:29" x14ac:dyDescent="0.45">
      <c r="A10121" s="1" t="s">
        <v>1732</v>
      </c>
      <c r="B10121" s="1" t="s">
        <v>1733</v>
      </c>
      <c r="C10121" s="1" t="s">
        <v>25</v>
      </c>
      <c r="D10121" s="1" t="s">
        <v>6946</v>
      </c>
      <c r="E10121" s="1" t="s">
        <v>85</v>
      </c>
      <c r="F10121" s="1">
        <v>13</v>
      </c>
      <c r="G10121" s="1" t="s">
        <v>1735</v>
      </c>
      <c r="H10121" s="1" t="s">
        <v>1142</v>
      </c>
      <c r="I10121" s="1" t="s">
        <v>1736</v>
      </c>
      <c r="J10121" s="1">
        <v>47.83</v>
      </c>
      <c r="K10121" s="1">
        <v>1402.6493</v>
      </c>
      <c r="L10121" s="1">
        <v>3.7</v>
      </c>
      <c r="M10121" s="1">
        <v>1199</v>
      </c>
      <c r="N10121" s="1">
        <v>1211</v>
      </c>
      <c r="O10121" s="1" t="s">
        <v>853</v>
      </c>
      <c r="P10121" s="1" t="s">
        <v>3900</v>
      </c>
      <c r="Q10121" s="1" t="s">
        <v>6947</v>
      </c>
      <c r="R10121" s="1">
        <v>825.31503044100896</v>
      </c>
      <c r="S10121" s="1">
        <v>1117.3647952695401</v>
      </c>
      <c r="T10121" s="1">
        <v>1015.33633029243</v>
      </c>
      <c r="U10121" s="1">
        <v>1842.4180387424201</v>
      </c>
      <c r="V10121" s="1">
        <v>1320.38934673721</v>
      </c>
      <c r="W10121" s="1">
        <v>2036.1020790970599</v>
      </c>
      <c r="X10121" s="1" t="s">
        <v>38068</v>
      </c>
      <c r="Y10121" s="1" t="s">
        <v>40512</v>
      </c>
      <c r="Z10121" s="1" t="s">
        <v>52</v>
      </c>
      <c r="AA10121" s="1" t="s">
        <v>52</v>
      </c>
      <c r="AB10121" s="1" t="s">
        <v>52</v>
      </c>
      <c r="AC10121" s="1" t="s">
        <v>40513</v>
      </c>
    </row>
    <row r="10122" spans="1:29" x14ac:dyDescent="0.45">
      <c r="A10122" s="1" t="s">
        <v>6706</v>
      </c>
      <c r="B10122" s="1" t="s">
        <v>6707</v>
      </c>
      <c r="C10122" s="1" t="s">
        <v>47</v>
      </c>
      <c r="D10122" s="1" t="s">
        <v>34201</v>
      </c>
      <c r="E10122" s="1" t="s">
        <v>172</v>
      </c>
      <c r="F10122" s="1">
        <v>28</v>
      </c>
      <c r="G10122" s="1" t="s">
        <v>6709</v>
      </c>
      <c r="H10122" s="1" t="s">
        <v>6710</v>
      </c>
      <c r="I10122" s="1" t="s">
        <v>6711</v>
      </c>
      <c r="J10122" s="1">
        <v>36.4</v>
      </c>
      <c r="K10122" s="1">
        <v>2974.4987999999998</v>
      </c>
      <c r="L10122" s="1">
        <v>1.4</v>
      </c>
      <c r="M10122" s="1">
        <v>165</v>
      </c>
      <c r="N10122" s="1">
        <v>192</v>
      </c>
      <c r="O10122" s="1" t="s">
        <v>34202</v>
      </c>
      <c r="P10122" s="1" t="s">
        <v>14558</v>
      </c>
      <c r="Q10122" s="1" t="s">
        <v>34203</v>
      </c>
      <c r="R10122" s="1">
        <v>3784.38101483623</v>
      </c>
      <c r="S10122" s="1">
        <v>4711.43295786423</v>
      </c>
      <c r="T10122" s="1">
        <v>4703.1809270170597</v>
      </c>
      <c r="U10122" s="1">
        <v>7737.9562176996496</v>
      </c>
      <c r="V10122" s="1">
        <v>2759.7692323557098</v>
      </c>
      <c r="W10122" s="1">
        <v>5402.0241319255001</v>
      </c>
      <c r="X10122" s="1" t="s">
        <v>38068</v>
      </c>
      <c r="Y10122" s="1" t="s">
        <v>39266</v>
      </c>
      <c r="Z10122" s="1" t="s">
        <v>52</v>
      </c>
      <c r="AA10122" s="1" t="s">
        <v>52</v>
      </c>
      <c r="AB10122" s="1" t="s">
        <v>52</v>
      </c>
      <c r="AC10122" s="1" t="s">
        <v>39267</v>
      </c>
    </row>
    <row r="10123" spans="1:29" x14ac:dyDescent="0.45">
      <c r="A10123" s="1" t="s">
        <v>6706</v>
      </c>
      <c r="B10123" s="1" t="s">
        <v>6707</v>
      </c>
      <c r="C10123" s="1" t="s">
        <v>47</v>
      </c>
      <c r="D10123" s="1" t="s">
        <v>34204</v>
      </c>
      <c r="E10123" s="1" t="s">
        <v>1544</v>
      </c>
      <c r="F10123" s="1">
        <v>28</v>
      </c>
      <c r="G10123" s="1" t="s">
        <v>6709</v>
      </c>
      <c r="H10123" s="1" t="s">
        <v>6710</v>
      </c>
      <c r="I10123" s="1" t="s">
        <v>6711</v>
      </c>
      <c r="J10123" s="1">
        <v>51.48</v>
      </c>
      <c r="K10123" s="1">
        <v>2974.4987999999998</v>
      </c>
      <c r="L10123" s="1">
        <v>1.6</v>
      </c>
      <c r="M10123" s="1">
        <v>165</v>
      </c>
      <c r="N10123" s="1">
        <v>192</v>
      </c>
      <c r="O10123" s="1" t="s">
        <v>34205</v>
      </c>
      <c r="P10123" s="1" t="s">
        <v>18607</v>
      </c>
      <c r="Q10123" s="1" t="s">
        <v>32969</v>
      </c>
      <c r="R10123" s="1">
        <v>43668.430488739097</v>
      </c>
      <c r="S10123" s="1">
        <v>59000.805951547198</v>
      </c>
      <c r="T10123" s="1">
        <v>41769.425561038901</v>
      </c>
      <c r="U10123" s="1">
        <v>9740.9170530650899</v>
      </c>
      <c r="V10123" s="1">
        <v>36201.829482808898</v>
      </c>
      <c r="W10123" s="1">
        <v>22163.0512666266</v>
      </c>
      <c r="X10123" s="1" t="s">
        <v>38068</v>
      </c>
      <c r="Y10123" s="1" t="s">
        <v>39266</v>
      </c>
      <c r="Z10123" s="1" t="s">
        <v>52</v>
      </c>
      <c r="AA10123" s="1" t="s">
        <v>52</v>
      </c>
      <c r="AB10123" s="1" t="s">
        <v>52</v>
      </c>
      <c r="AC10123" s="1" t="s">
        <v>39267</v>
      </c>
    </row>
    <row r="10124" spans="1:29" x14ac:dyDescent="0.45">
      <c r="A10124" s="1" t="s">
        <v>34206</v>
      </c>
      <c r="B10124" s="1" t="s">
        <v>34207</v>
      </c>
      <c r="C10124" s="1" t="s">
        <v>47</v>
      </c>
      <c r="D10124" s="1" t="s">
        <v>34208</v>
      </c>
      <c r="E10124" s="1" t="s">
        <v>27</v>
      </c>
      <c r="F10124" s="1">
        <v>9</v>
      </c>
      <c r="G10124" s="1" t="s">
        <v>34209</v>
      </c>
      <c r="H10124" s="1" t="s">
        <v>34210</v>
      </c>
      <c r="I10124" s="1" t="s">
        <v>34211</v>
      </c>
      <c r="J10124" s="1">
        <v>52.31</v>
      </c>
      <c r="K10124" s="1">
        <v>1000.4995</v>
      </c>
      <c r="L10124" s="1">
        <v>-1.3</v>
      </c>
      <c r="M10124" s="1">
        <v>56</v>
      </c>
      <c r="N10124" s="1">
        <v>64</v>
      </c>
      <c r="O10124" s="1" t="s">
        <v>34212</v>
      </c>
      <c r="P10124" s="1" t="s">
        <v>10933</v>
      </c>
      <c r="Q10124" s="1" t="s">
        <v>34213</v>
      </c>
      <c r="R10124" s="1">
        <v>1140.7495145365499</v>
      </c>
      <c r="S10124" s="1">
        <v>419.655519853643</v>
      </c>
      <c r="T10124" s="1">
        <v>602.42664123066697</v>
      </c>
      <c r="U10124" s="1">
        <v>3480.7617411107599</v>
      </c>
      <c r="V10124" s="1">
        <v>1261.16140013483</v>
      </c>
      <c r="W10124" s="1">
        <v>2320.3243964292201</v>
      </c>
      <c r="X10124" s="1" t="s">
        <v>38068</v>
      </c>
      <c r="Y10124" s="1" t="s">
        <v>52</v>
      </c>
      <c r="Z10124" s="1" t="s">
        <v>52</v>
      </c>
      <c r="AA10124" s="1" t="s">
        <v>52</v>
      </c>
      <c r="AB10124" s="1" t="s">
        <v>52</v>
      </c>
      <c r="AC10124" s="1" t="s">
        <v>52</v>
      </c>
    </row>
    <row r="10125" spans="1:29" x14ac:dyDescent="0.45">
      <c r="A10125" s="1" t="s">
        <v>33735</v>
      </c>
      <c r="B10125" s="1" t="s">
        <v>33736</v>
      </c>
      <c r="C10125" s="1" t="s">
        <v>47</v>
      </c>
      <c r="D10125" s="1" t="s">
        <v>34214</v>
      </c>
      <c r="E10125" s="1" t="s">
        <v>27</v>
      </c>
      <c r="F10125" s="1">
        <v>18</v>
      </c>
      <c r="G10125" s="1" t="s">
        <v>33738</v>
      </c>
      <c r="H10125" s="1" t="s">
        <v>1987</v>
      </c>
      <c r="I10125" s="1" t="s">
        <v>33739</v>
      </c>
      <c r="J10125" s="1">
        <v>29.82</v>
      </c>
      <c r="K10125" s="1">
        <v>1819.8969</v>
      </c>
      <c r="L10125" s="1">
        <v>5.2</v>
      </c>
      <c r="M10125" s="1">
        <v>109</v>
      </c>
      <c r="N10125" s="1">
        <v>126</v>
      </c>
      <c r="O10125" s="1" t="s">
        <v>1538</v>
      </c>
      <c r="P10125" s="1" t="s">
        <v>2173</v>
      </c>
      <c r="Q10125" s="1" t="s">
        <v>34215</v>
      </c>
      <c r="R10125" s="1">
        <v>570.68052107871597</v>
      </c>
      <c r="S10125" s="1">
        <v>638.05248372070605</v>
      </c>
      <c r="T10125" s="1">
        <v>435.84989847046199</v>
      </c>
      <c r="U10125" s="1">
        <v>1257.3932828936699</v>
      </c>
      <c r="V10125" s="1">
        <v>485.64455252949898</v>
      </c>
      <c r="W10125" s="1">
        <v>918.36549990472304</v>
      </c>
      <c r="X10125" s="1" t="s">
        <v>38068</v>
      </c>
      <c r="Y10125" s="1" t="s">
        <v>52</v>
      </c>
      <c r="Z10125" s="1" t="s">
        <v>52</v>
      </c>
      <c r="AA10125" s="1" t="s">
        <v>52</v>
      </c>
      <c r="AB10125" s="1" t="s">
        <v>52</v>
      </c>
      <c r="AC10125" s="1" t="s">
        <v>52</v>
      </c>
    </row>
    <row r="10126" spans="1:29" x14ac:dyDescent="0.45">
      <c r="A10126" s="1" t="s">
        <v>10604</v>
      </c>
      <c r="B10126" s="1" t="s">
        <v>10605</v>
      </c>
      <c r="C10126" s="1" t="s">
        <v>25</v>
      </c>
      <c r="D10126" s="1" t="s">
        <v>34216</v>
      </c>
      <c r="E10126" s="1" t="s">
        <v>252</v>
      </c>
      <c r="F10126" s="1">
        <v>19</v>
      </c>
      <c r="G10126" s="1" t="s">
        <v>10607</v>
      </c>
      <c r="H10126" s="1" t="s">
        <v>10608</v>
      </c>
      <c r="I10126" s="1" t="s">
        <v>10609</v>
      </c>
      <c r="J10126" s="1">
        <v>42.27</v>
      </c>
      <c r="K10126" s="1">
        <v>2058.9412000000002</v>
      </c>
      <c r="L10126" s="1">
        <v>-3.9</v>
      </c>
      <c r="M10126" s="1">
        <v>366</v>
      </c>
      <c r="N10126" s="1">
        <v>384</v>
      </c>
      <c r="O10126" s="1" t="s">
        <v>5060</v>
      </c>
      <c r="P10126" s="1" t="s">
        <v>6868</v>
      </c>
      <c r="Q10126" s="1" t="s">
        <v>32973</v>
      </c>
      <c r="R10126" s="1">
        <v>1488.93248282215</v>
      </c>
      <c r="S10126" s="1">
        <v>528.84691822963498</v>
      </c>
      <c r="T10126" s="1">
        <v>1623.4446204641799</v>
      </c>
      <c r="U10126" s="1">
        <v>1264.6492548184899</v>
      </c>
      <c r="V10126" s="1">
        <v>754.26815256139503</v>
      </c>
      <c r="W10126" s="1">
        <v>1071.6008497359401</v>
      </c>
      <c r="X10126" s="1" t="s">
        <v>38068</v>
      </c>
      <c r="Y10126" s="1" t="s">
        <v>38762</v>
      </c>
      <c r="Z10126" s="1" t="s">
        <v>38763</v>
      </c>
      <c r="AA10126" s="1" t="s">
        <v>38764</v>
      </c>
      <c r="AB10126" s="1" t="s">
        <v>52</v>
      </c>
      <c r="AC10126" s="1" t="s">
        <v>38765</v>
      </c>
    </row>
    <row r="10127" spans="1:29" x14ac:dyDescent="0.45">
      <c r="A10127" s="1" t="s">
        <v>6948</v>
      </c>
      <c r="B10127" s="1" t="s">
        <v>6949</v>
      </c>
      <c r="C10127" s="1" t="s">
        <v>25</v>
      </c>
      <c r="D10127" s="1" t="s">
        <v>6950</v>
      </c>
      <c r="E10127" s="1" t="s">
        <v>58</v>
      </c>
      <c r="F10127" s="1">
        <v>10</v>
      </c>
      <c r="G10127" s="1" t="s">
        <v>6951</v>
      </c>
      <c r="H10127" s="1" t="s">
        <v>6952</v>
      </c>
      <c r="I10127" s="1" t="s">
        <v>6953</v>
      </c>
      <c r="J10127" s="1">
        <v>27.68</v>
      </c>
      <c r="K10127" s="1">
        <v>1238.6172999999999</v>
      </c>
      <c r="L10127" s="1">
        <v>3.6</v>
      </c>
      <c r="M10127" s="1">
        <v>163</v>
      </c>
      <c r="N10127" s="1">
        <v>172</v>
      </c>
      <c r="O10127" s="1" t="s">
        <v>6954</v>
      </c>
      <c r="P10127" s="1" t="s">
        <v>6955</v>
      </c>
      <c r="Q10127" s="1" t="s">
        <v>6956</v>
      </c>
      <c r="R10127" s="1">
        <v>652.23097212700395</v>
      </c>
      <c r="S10127" s="1">
        <v>751.70822435984803</v>
      </c>
      <c r="T10127" s="1">
        <v>963.06463292848196</v>
      </c>
      <c r="U10127" s="1">
        <v>1146.0460888627099</v>
      </c>
      <c r="V10127" s="1">
        <v>1145.97542900352</v>
      </c>
      <c r="W10127" s="1">
        <v>1423.87622092634</v>
      </c>
      <c r="X10127" s="1" t="s">
        <v>38068</v>
      </c>
      <c r="Y10127" s="1" t="s">
        <v>41355</v>
      </c>
      <c r="Z10127" s="1" t="s">
        <v>52</v>
      </c>
      <c r="AA10127" s="1" t="s">
        <v>52</v>
      </c>
      <c r="AB10127" s="1" t="s">
        <v>52</v>
      </c>
      <c r="AC10127" s="1" t="s">
        <v>41356</v>
      </c>
    </row>
    <row r="10128" spans="1:29" x14ac:dyDescent="0.45">
      <c r="A10128" s="1" t="s">
        <v>33735</v>
      </c>
      <c r="B10128" s="1" t="s">
        <v>33736</v>
      </c>
      <c r="C10128" s="1" t="s">
        <v>47</v>
      </c>
      <c r="D10128" s="1" t="s">
        <v>34217</v>
      </c>
      <c r="E10128" s="1" t="s">
        <v>339</v>
      </c>
      <c r="F10128" s="1">
        <v>18</v>
      </c>
      <c r="G10128" s="1" t="s">
        <v>33738</v>
      </c>
      <c r="H10128" s="1" t="s">
        <v>1987</v>
      </c>
      <c r="I10128" s="1" t="s">
        <v>33739</v>
      </c>
      <c r="J10128" s="1">
        <v>27.09</v>
      </c>
      <c r="K10128" s="1">
        <v>1819.8969</v>
      </c>
      <c r="L10128" s="1">
        <v>3.6</v>
      </c>
      <c r="M10128" s="1">
        <v>109</v>
      </c>
      <c r="N10128" s="1">
        <v>126</v>
      </c>
      <c r="O10128" s="1" t="s">
        <v>722</v>
      </c>
      <c r="P10128" s="1" t="s">
        <v>11623</v>
      </c>
      <c r="Q10128" s="1" t="s">
        <v>34218</v>
      </c>
      <c r="R10128" s="1">
        <v>571.37178444344897</v>
      </c>
      <c r="S10128" s="1">
        <v>66.663531413716001</v>
      </c>
      <c r="T10128" s="1">
        <v>653.939765825309</v>
      </c>
      <c r="U10128" s="1">
        <v>1257.3932828936699</v>
      </c>
      <c r="V10128" s="1">
        <v>485.64455252949898</v>
      </c>
      <c r="W10128" s="1">
        <v>1002.4637275034</v>
      </c>
      <c r="X10128" s="1" t="s">
        <v>38068</v>
      </c>
      <c r="Y10128" s="1" t="s">
        <v>52</v>
      </c>
      <c r="Z10128" s="1" t="s">
        <v>52</v>
      </c>
      <c r="AA10128" s="1" t="s">
        <v>52</v>
      </c>
      <c r="AB10128" s="1" t="s">
        <v>52</v>
      </c>
      <c r="AC10128" s="1" t="s">
        <v>52</v>
      </c>
    </row>
    <row r="10129" spans="1:29" x14ac:dyDescent="0.45">
      <c r="A10129" s="1" t="s">
        <v>34219</v>
      </c>
      <c r="B10129" s="1" t="s">
        <v>34220</v>
      </c>
      <c r="C10129" s="1" t="s">
        <v>25</v>
      </c>
      <c r="D10129" s="1" t="s">
        <v>34221</v>
      </c>
      <c r="E10129" s="1" t="s">
        <v>339</v>
      </c>
      <c r="F10129" s="1">
        <v>15</v>
      </c>
      <c r="G10129" s="1" t="s">
        <v>34222</v>
      </c>
      <c r="H10129" s="1" t="s">
        <v>34223</v>
      </c>
      <c r="I10129" s="1" t="s">
        <v>34224</v>
      </c>
      <c r="J10129" s="1">
        <v>63.69</v>
      </c>
      <c r="K10129" s="1">
        <v>1830.8552999999999</v>
      </c>
      <c r="L10129" s="1">
        <v>2.9</v>
      </c>
      <c r="M10129" s="1">
        <v>59</v>
      </c>
      <c r="N10129" s="1">
        <v>73</v>
      </c>
      <c r="O10129" s="1" t="s">
        <v>33340</v>
      </c>
      <c r="P10129" s="1" t="s">
        <v>4355</v>
      </c>
      <c r="Q10129" s="1" t="s">
        <v>34225</v>
      </c>
      <c r="R10129" s="1">
        <v>1645.4952794901001</v>
      </c>
      <c r="S10129" s="1">
        <v>7441.0002635271103</v>
      </c>
      <c r="T10129" s="1">
        <v>10674.4127159215</v>
      </c>
      <c r="U10129" s="1">
        <v>1293.4977641892799</v>
      </c>
      <c r="V10129" s="1">
        <v>4889.8645668153404</v>
      </c>
      <c r="W10129" s="1">
        <v>3027.8163639925101</v>
      </c>
      <c r="X10129" s="1" t="s">
        <v>38068</v>
      </c>
      <c r="Y10129" s="1" t="s">
        <v>52</v>
      </c>
      <c r="Z10129" s="1" t="s">
        <v>52</v>
      </c>
      <c r="AA10129" s="1" t="s">
        <v>52</v>
      </c>
      <c r="AB10129" s="1" t="s">
        <v>52</v>
      </c>
      <c r="AC10129" s="1" t="s">
        <v>52</v>
      </c>
    </row>
    <row r="10130" spans="1:29" x14ac:dyDescent="0.45">
      <c r="A10130" s="1" t="s">
        <v>489</v>
      </c>
      <c r="B10130" s="1" t="s">
        <v>490</v>
      </c>
      <c r="C10130" s="1" t="s">
        <v>25</v>
      </c>
      <c r="D10130" s="1" t="s">
        <v>34226</v>
      </c>
      <c r="E10130" s="1" t="s">
        <v>116</v>
      </c>
      <c r="F10130" s="1">
        <v>13</v>
      </c>
      <c r="G10130" s="1" t="s">
        <v>492</v>
      </c>
      <c r="H10130" s="1" t="s">
        <v>68</v>
      </c>
      <c r="I10130" s="1" t="s">
        <v>493</v>
      </c>
      <c r="J10130" s="1">
        <v>50.57</v>
      </c>
      <c r="K10130" s="1">
        <v>1511.7748999999999</v>
      </c>
      <c r="L10130" s="1">
        <v>2.8</v>
      </c>
      <c r="M10130" s="1">
        <v>282</v>
      </c>
      <c r="N10130" s="1">
        <v>294</v>
      </c>
      <c r="O10130" s="1" t="s">
        <v>1730</v>
      </c>
      <c r="P10130" s="1" t="s">
        <v>2345</v>
      </c>
      <c r="Q10130" s="1" t="s">
        <v>2346</v>
      </c>
      <c r="R10130" s="1">
        <v>225.392290097227</v>
      </c>
      <c r="S10130" s="1">
        <v>574.67803531340701</v>
      </c>
      <c r="T10130" s="1">
        <v>246.927181337018</v>
      </c>
      <c r="U10130" s="1">
        <v>111.723466708917</v>
      </c>
      <c r="V10130" s="1">
        <v>318.088289897626</v>
      </c>
      <c r="W10130" s="1">
        <v>203.896163662264</v>
      </c>
      <c r="X10130" s="1" t="s">
        <v>38068</v>
      </c>
      <c r="Y10130" s="1" t="s">
        <v>52</v>
      </c>
      <c r="Z10130" s="1" t="s">
        <v>52</v>
      </c>
      <c r="AA10130" s="1" t="s">
        <v>52</v>
      </c>
      <c r="AB10130" s="1" t="s">
        <v>52</v>
      </c>
      <c r="AC10130" s="1" t="s">
        <v>52</v>
      </c>
    </row>
    <row r="10131" spans="1:29" x14ac:dyDescent="0.45">
      <c r="A10131" s="1" t="s">
        <v>34227</v>
      </c>
      <c r="B10131" s="1" t="s">
        <v>34228</v>
      </c>
      <c r="C10131" s="1" t="s">
        <v>25</v>
      </c>
      <c r="D10131" s="1" t="s">
        <v>34229</v>
      </c>
      <c r="E10131" s="1" t="s">
        <v>460</v>
      </c>
      <c r="F10131" s="1">
        <v>14</v>
      </c>
      <c r="G10131" s="1" t="s">
        <v>34230</v>
      </c>
      <c r="H10131" s="1" t="s">
        <v>34231</v>
      </c>
      <c r="I10131" s="1" t="s">
        <v>34232</v>
      </c>
      <c r="J10131" s="1">
        <v>33.770000000000003</v>
      </c>
      <c r="K10131" s="1">
        <v>1399.7112</v>
      </c>
      <c r="L10131" s="1">
        <v>-1.2</v>
      </c>
      <c r="M10131" s="1">
        <v>312</v>
      </c>
      <c r="N10131" s="1">
        <v>325</v>
      </c>
      <c r="O10131" s="1" t="s">
        <v>585</v>
      </c>
      <c r="P10131" s="1" t="s">
        <v>4933</v>
      </c>
      <c r="Q10131" s="1" t="s">
        <v>34233</v>
      </c>
      <c r="R10131" s="1">
        <v>243.937179914561</v>
      </c>
      <c r="S10131" s="1">
        <v>155.79084350960599</v>
      </c>
      <c r="T10131" s="1">
        <v>323.49278430422697</v>
      </c>
      <c r="U10131" s="1">
        <v>1723.7647564002</v>
      </c>
      <c r="V10131" s="1">
        <v>84.477380126649805</v>
      </c>
      <c r="W10131" s="1">
        <v>165.13223727646599</v>
      </c>
      <c r="X10131" s="1" t="s">
        <v>38068</v>
      </c>
      <c r="Y10131" s="1" t="s">
        <v>38529</v>
      </c>
      <c r="Z10131" s="1" t="s">
        <v>52</v>
      </c>
      <c r="AA10131" s="1" t="s">
        <v>52</v>
      </c>
      <c r="AB10131" s="1" t="s">
        <v>52</v>
      </c>
      <c r="AC10131" s="1" t="s">
        <v>38554</v>
      </c>
    </row>
    <row r="10132" spans="1:29" x14ac:dyDescent="0.45">
      <c r="A10132" s="1" t="s">
        <v>869</v>
      </c>
      <c r="B10132" s="1" t="s">
        <v>34234</v>
      </c>
      <c r="C10132" s="1" t="s">
        <v>25</v>
      </c>
      <c r="D10132" s="1" t="s">
        <v>34235</v>
      </c>
      <c r="E10132" s="1" t="s">
        <v>116</v>
      </c>
      <c r="F10132" s="1">
        <v>9</v>
      </c>
      <c r="G10132" s="1" t="s">
        <v>872</v>
      </c>
      <c r="H10132" s="1" t="s">
        <v>873</v>
      </c>
      <c r="I10132" s="1" t="s">
        <v>874</v>
      </c>
      <c r="J10132" s="1">
        <v>30.22</v>
      </c>
      <c r="K10132" s="1">
        <v>1006.4372</v>
      </c>
      <c r="L10132" s="1">
        <v>0.3</v>
      </c>
      <c r="M10132" s="1">
        <v>572</v>
      </c>
      <c r="N10132" s="1">
        <v>580</v>
      </c>
      <c r="O10132" s="1" t="s">
        <v>29889</v>
      </c>
      <c r="P10132" s="1" t="s">
        <v>34236</v>
      </c>
      <c r="Q10132" s="1" t="s">
        <v>34237</v>
      </c>
      <c r="R10132" s="1">
        <v>120.50557010615501</v>
      </c>
      <c r="S10132" s="1">
        <v>589.08743502765299</v>
      </c>
      <c r="T10132" s="1">
        <v>221.19344436154699</v>
      </c>
      <c r="U10132" s="1">
        <v>505.00740671112601</v>
      </c>
      <c r="V10132" s="1">
        <v>862.89309019042196</v>
      </c>
      <c r="W10132" s="1">
        <v>812.63567714490102</v>
      </c>
      <c r="X10132" s="1" t="s">
        <v>38068</v>
      </c>
      <c r="Y10132" s="1" t="s">
        <v>52</v>
      </c>
      <c r="Z10132" s="1" t="s">
        <v>52</v>
      </c>
      <c r="AA10132" s="1" t="s">
        <v>52</v>
      </c>
      <c r="AB10132" s="1" t="s">
        <v>52</v>
      </c>
      <c r="AC10132" s="1" t="s">
        <v>52</v>
      </c>
    </row>
    <row r="10133" spans="1:29" x14ac:dyDescent="0.45">
      <c r="A10133" s="1" t="s">
        <v>869</v>
      </c>
      <c r="B10133" s="1" t="s">
        <v>34234</v>
      </c>
      <c r="C10133" s="1" t="s">
        <v>25</v>
      </c>
      <c r="D10133" s="1" t="s">
        <v>34238</v>
      </c>
      <c r="E10133" s="1" t="s">
        <v>116</v>
      </c>
      <c r="F10133" s="1">
        <v>20</v>
      </c>
      <c r="G10133" s="1" t="s">
        <v>872</v>
      </c>
      <c r="H10133" s="1" t="s">
        <v>873</v>
      </c>
      <c r="I10133" s="1" t="s">
        <v>874</v>
      </c>
      <c r="J10133" s="1">
        <v>39.56</v>
      </c>
      <c r="K10133" s="1">
        <v>2142.0862000000002</v>
      </c>
      <c r="L10133" s="1">
        <v>3.9</v>
      </c>
      <c r="M10133" s="1">
        <v>572</v>
      </c>
      <c r="N10133" s="1">
        <v>591</v>
      </c>
      <c r="O10133" s="1" t="s">
        <v>34239</v>
      </c>
      <c r="P10133" s="1" t="s">
        <v>34236</v>
      </c>
      <c r="Q10133" s="1" t="s">
        <v>34237</v>
      </c>
      <c r="R10133" s="1">
        <v>192.55512855031</v>
      </c>
      <c r="S10133" s="1">
        <v>917.50441609520703</v>
      </c>
      <c r="T10133" s="1">
        <v>336.52654973287002</v>
      </c>
      <c r="U10133" s="1">
        <v>264.94786889760098</v>
      </c>
      <c r="V10133" s="1">
        <v>297.71614224623301</v>
      </c>
      <c r="W10133" s="1">
        <v>271.25938829213499</v>
      </c>
      <c r="X10133" s="1" t="s">
        <v>38068</v>
      </c>
      <c r="Y10133" s="1" t="s">
        <v>52</v>
      </c>
      <c r="Z10133" s="1" t="s">
        <v>52</v>
      </c>
      <c r="AA10133" s="1" t="s">
        <v>52</v>
      </c>
      <c r="AB10133" s="1" t="s">
        <v>52</v>
      </c>
      <c r="AC10133" s="1" t="s">
        <v>52</v>
      </c>
    </row>
    <row r="10134" spans="1:29" x14ac:dyDescent="0.45">
      <c r="A10134" s="1" t="s">
        <v>34240</v>
      </c>
      <c r="B10134" s="1" t="s">
        <v>34241</v>
      </c>
      <c r="C10134" s="1" t="s">
        <v>25</v>
      </c>
      <c r="D10134" s="1" t="s">
        <v>34242</v>
      </c>
      <c r="E10134" s="1" t="s">
        <v>58</v>
      </c>
      <c r="F10134" s="1">
        <v>14</v>
      </c>
      <c r="G10134" s="1" t="s">
        <v>34243</v>
      </c>
      <c r="H10134" s="1" t="s">
        <v>34244</v>
      </c>
      <c r="I10134" s="1" t="s">
        <v>34245</v>
      </c>
      <c r="J10134" s="1">
        <v>54.98</v>
      </c>
      <c r="K10134" s="1">
        <v>1543.7898</v>
      </c>
      <c r="L10134" s="1">
        <v>-1.2</v>
      </c>
      <c r="M10134" s="1">
        <v>301</v>
      </c>
      <c r="N10134" s="1">
        <v>314</v>
      </c>
      <c r="O10134" s="1" t="s">
        <v>34246</v>
      </c>
      <c r="P10134" s="1" t="s">
        <v>3499</v>
      </c>
      <c r="Q10134" s="1" t="s">
        <v>34247</v>
      </c>
      <c r="R10134" s="1">
        <v>3197.5141640020602</v>
      </c>
      <c r="S10134" s="1">
        <v>1910.67430409556</v>
      </c>
      <c r="T10134" s="1">
        <v>2493.9627269440098</v>
      </c>
      <c r="U10134" s="1">
        <v>2312.5844012894199</v>
      </c>
      <c r="V10134" s="1">
        <v>605.29514259003201</v>
      </c>
      <c r="W10134" s="1">
        <v>2255.11475775497</v>
      </c>
      <c r="X10134" s="1" t="s">
        <v>38068</v>
      </c>
      <c r="Y10134" s="1" t="s">
        <v>52</v>
      </c>
      <c r="Z10134" s="1" t="s">
        <v>41357</v>
      </c>
      <c r="AA10134" s="1" t="s">
        <v>38986</v>
      </c>
      <c r="AB10134" s="1" t="s">
        <v>52</v>
      </c>
      <c r="AC10134" s="1" t="s">
        <v>41358</v>
      </c>
    </row>
    <row r="10135" spans="1:29" x14ac:dyDescent="0.45">
      <c r="A10135" s="1" t="s">
        <v>2829</v>
      </c>
      <c r="B10135" s="1" t="s">
        <v>2830</v>
      </c>
      <c r="C10135" s="1" t="s">
        <v>25</v>
      </c>
      <c r="D10135" s="1" t="s">
        <v>34248</v>
      </c>
      <c r="E10135" s="1" t="s">
        <v>85</v>
      </c>
      <c r="F10135" s="1">
        <v>16</v>
      </c>
      <c r="G10135" s="1" t="s">
        <v>2832</v>
      </c>
      <c r="H10135" s="1" t="s">
        <v>2833</v>
      </c>
      <c r="I10135" s="1" t="s">
        <v>2834</v>
      </c>
      <c r="J10135" s="1">
        <v>46.88</v>
      </c>
      <c r="K10135" s="1">
        <v>1849.8903</v>
      </c>
      <c r="L10135" s="1">
        <v>1.2</v>
      </c>
      <c r="M10135" s="1">
        <v>891</v>
      </c>
      <c r="N10135" s="1">
        <v>906</v>
      </c>
      <c r="O10135" s="1" t="s">
        <v>34249</v>
      </c>
      <c r="P10135" s="1" t="s">
        <v>10800</v>
      </c>
      <c r="Q10135" s="1" t="s">
        <v>34250</v>
      </c>
      <c r="R10135" s="1">
        <v>393.16829676623001</v>
      </c>
      <c r="S10135" s="1">
        <v>431477.52797676402</v>
      </c>
      <c r="T10135" s="1">
        <v>621.01741591511404</v>
      </c>
      <c r="U10135" s="1">
        <v>770624.04808814905</v>
      </c>
      <c r="V10135" s="1">
        <v>316410.24088290997</v>
      </c>
      <c r="W10135" s="1">
        <v>352477.51651790499</v>
      </c>
      <c r="X10135" s="1" t="s">
        <v>38068</v>
      </c>
      <c r="Y10135" s="1" t="s">
        <v>52</v>
      </c>
      <c r="Z10135" s="1" t="s">
        <v>52</v>
      </c>
      <c r="AA10135" s="1" t="s">
        <v>52</v>
      </c>
      <c r="AB10135" s="1" t="s">
        <v>52</v>
      </c>
      <c r="AC10135" s="1" t="s">
        <v>38158</v>
      </c>
    </row>
    <row r="10136" spans="1:29" x14ac:dyDescent="0.45">
      <c r="A10136" s="1" t="s">
        <v>2829</v>
      </c>
      <c r="B10136" s="1" t="s">
        <v>2830</v>
      </c>
      <c r="C10136" s="1" t="s">
        <v>25</v>
      </c>
      <c r="D10136" s="1" t="s">
        <v>34251</v>
      </c>
      <c r="E10136" s="1" t="s">
        <v>172</v>
      </c>
      <c r="F10136" s="1">
        <v>26</v>
      </c>
      <c r="G10136" s="1" t="s">
        <v>2832</v>
      </c>
      <c r="H10136" s="1" t="s">
        <v>2833</v>
      </c>
      <c r="I10136" s="1" t="s">
        <v>2834</v>
      </c>
      <c r="J10136" s="1">
        <v>40.43</v>
      </c>
      <c r="K10136" s="1">
        <v>2986.5457000000001</v>
      </c>
      <c r="L10136" s="1">
        <v>7.2</v>
      </c>
      <c r="M10136" s="1">
        <v>891</v>
      </c>
      <c r="N10136" s="1">
        <v>916</v>
      </c>
      <c r="O10136" s="1" t="s">
        <v>34252</v>
      </c>
      <c r="P10136" s="1" t="s">
        <v>28060</v>
      </c>
      <c r="Q10136" s="1" t="s">
        <v>28061</v>
      </c>
      <c r="R10136" s="1">
        <v>2269.9235687356199</v>
      </c>
      <c r="S10136" s="1">
        <v>14472.446965675699</v>
      </c>
      <c r="T10136" s="1">
        <v>1884.7955343931601</v>
      </c>
      <c r="U10136" s="1">
        <v>2115.8761212744998</v>
      </c>
      <c r="V10136" s="1">
        <v>2170.5818510832901</v>
      </c>
      <c r="W10136" s="1">
        <v>2832.5682648935899</v>
      </c>
      <c r="X10136" s="1" t="s">
        <v>38068</v>
      </c>
      <c r="Y10136" s="1" t="s">
        <v>52</v>
      </c>
      <c r="Z10136" s="1" t="s">
        <v>52</v>
      </c>
      <c r="AA10136" s="1" t="s">
        <v>52</v>
      </c>
      <c r="AB10136" s="1" t="s">
        <v>52</v>
      </c>
      <c r="AC10136" s="1" t="s">
        <v>38158</v>
      </c>
    </row>
    <row r="10137" spans="1:29" x14ac:dyDescent="0.45">
      <c r="A10137" s="1" t="s">
        <v>16816</v>
      </c>
      <c r="B10137" s="1" t="s">
        <v>16817</v>
      </c>
      <c r="C10137" s="1" t="s">
        <v>47</v>
      </c>
      <c r="D10137" s="1" t="s">
        <v>34253</v>
      </c>
      <c r="E10137" s="1" t="s">
        <v>4279</v>
      </c>
      <c r="F10137" s="1">
        <v>31</v>
      </c>
      <c r="G10137" s="1" t="s">
        <v>16819</v>
      </c>
      <c r="H10137" s="1" t="s">
        <v>16820</v>
      </c>
      <c r="I10137" s="1" t="s">
        <v>16821</v>
      </c>
      <c r="J10137" s="1">
        <v>29.27</v>
      </c>
      <c r="K10137" s="1">
        <v>3214.5547000000001</v>
      </c>
      <c r="L10137" s="1">
        <v>1.7</v>
      </c>
      <c r="M10137" s="1">
        <v>74</v>
      </c>
      <c r="N10137" s="1">
        <v>104</v>
      </c>
      <c r="O10137" s="1" t="s">
        <v>4280</v>
      </c>
      <c r="P10137" s="1" t="s">
        <v>14097</v>
      </c>
      <c r="Q10137" s="1" t="s">
        <v>34254</v>
      </c>
      <c r="R10137" s="1">
        <v>6155.0178148177602</v>
      </c>
      <c r="S10137" s="1">
        <v>7571.2772977587902</v>
      </c>
      <c r="T10137" s="1">
        <v>6541.0359161357401</v>
      </c>
      <c r="U10137" s="1">
        <v>2582.3451165095398</v>
      </c>
      <c r="V10137" s="1">
        <v>4879.0024067262902</v>
      </c>
      <c r="W10137" s="1">
        <v>6631.6234808265499</v>
      </c>
      <c r="X10137" s="1" t="s">
        <v>38068</v>
      </c>
      <c r="Y10137" s="1" t="s">
        <v>52</v>
      </c>
      <c r="Z10137" s="1" t="s">
        <v>52</v>
      </c>
      <c r="AA10137" s="1" t="s">
        <v>52</v>
      </c>
      <c r="AB10137" s="1" t="s">
        <v>52</v>
      </c>
      <c r="AC10137" s="1" t="s">
        <v>39574</v>
      </c>
    </row>
    <row r="10138" spans="1:29" x14ac:dyDescent="0.45">
      <c r="A10138" s="1" t="s">
        <v>16816</v>
      </c>
      <c r="B10138" s="1" t="s">
        <v>16817</v>
      </c>
      <c r="C10138" s="1" t="s">
        <v>25</v>
      </c>
      <c r="D10138" s="1" t="s">
        <v>34255</v>
      </c>
      <c r="E10138" s="1" t="s">
        <v>4233</v>
      </c>
      <c r="F10138" s="1">
        <v>31</v>
      </c>
      <c r="G10138" s="1" t="s">
        <v>16819</v>
      </c>
      <c r="H10138" s="1" t="s">
        <v>16820</v>
      </c>
      <c r="I10138" s="1" t="s">
        <v>16821</v>
      </c>
      <c r="J10138" s="1">
        <v>36.74</v>
      </c>
      <c r="K10138" s="1">
        <v>3214.5547000000001</v>
      </c>
      <c r="L10138" s="1">
        <v>-0.6</v>
      </c>
      <c r="M10138" s="1">
        <v>74</v>
      </c>
      <c r="N10138" s="1">
        <v>104</v>
      </c>
      <c r="O10138" s="1" t="s">
        <v>34256</v>
      </c>
      <c r="P10138" s="1" t="s">
        <v>1865</v>
      </c>
      <c r="Q10138" s="1" t="s">
        <v>34257</v>
      </c>
      <c r="R10138" s="1">
        <v>2779.1395912834</v>
      </c>
      <c r="S10138" s="1">
        <v>3264.9680353653498</v>
      </c>
      <c r="T10138" s="1">
        <v>4019.15273324703</v>
      </c>
      <c r="U10138" s="1">
        <v>4037.5423687013299</v>
      </c>
      <c r="V10138" s="1">
        <v>4119.1560057503502</v>
      </c>
      <c r="W10138" s="1">
        <v>2415.2807148215902</v>
      </c>
      <c r="X10138" s="1" t="s">
        <v>38068</v>
      </c>
      <c r="Y10138" s="1" t="s">
        <v>52</v>
      </c>
      <c r="Z10138" s="1" t="s">
        <v>52</v>
      </c>
      <c r="AA10138" s="1" t="s">
        <v>52</v>
      </c>
      <c r="AB10138" s="1" t="s">
        <v>52</v>
      </c>
      <c r="AC10138" s="1" t="s">
        <v>39574</v>
      </c>
    </row>
    <row r="10139" spans="1:29" x14ac:dyDescent="0.45">
      <c r="A10139" s="1" t="s">
        <v>34258</v>
      </c>
      <c r="B10139" s="1" t="s">
        <v>34259</v>
      </c>
      <c r="C10139" s="1" t="s">
        <v>25</v>
      </c>
      <c r="D10139" s="1" t="s">
        <v>34260</v>
      </c>
      <c r="E10139" s="1" t="s">
        <v>85</v>
      </c>
      <c r="F10139" s="1">
        <v>22</v>
      </c>
      <c r="G10139" s="1" t="s">
        <v>34261</v>
      </c>
      <c r="H10139" s="1" t="s">
        <v>34262</v>
      </c>
      <c r="I10139" s="1" t="s">
        <v>34263</v>
      </c>
      <c r="J10139" s="1">
        <v>30.02</v>
      </c>
      <c r="K10139" s="1">
        <v>2439.1093999999998</v>
      </c>
      <c r="L10139" s="1">
        <v>-3.5</v>
      </c>
      <c r="M10139" s="1">
        <v>38</v>
      </c>
      <c r="N10139" s="1">
        <v>59</v>
      </c>
      <c r="O10139" s="1" t="s">
        <v>24454</v>
      </c>
      <c r="P10139" s="1" t="s">
        <v>1516</v>
      </c>
      <c r="Q10139" s="1" t="s">
        <v>34264</v>
      </c>
      <c r="R10139" s="1">
        <v>244.90525287345099</v>
      </c>
      <c r="S10139" s="1">
        <v>575.59316698187899</v>
      </c>
      <c r="T10139" s="1">
        <v>118.936365964519</v>
      </c>
      <c r="U10139" s="1">
        <v>55.203986844226101</v>
      </c>
      <c r="V10139" s="1">
        <v>149.446674744175</v>
      </c>
      <c r="W10139" s="1">
        <v>99.873677334951196</v>
      </c>
      <c r="X10139" s="1" t="s">
        <v>38068</v>
      </c>
      <c r="Y10139" s="1" t="s">
        <v>52</v>
      </c>
      <c r="Z10139" s="1" t="s">
        <v>52</v>
      </c>
      <c r="AA10139" s="1" t="s">
        <v>52</v>
      </c>
      <c r="AB10139" s="1" t="s">
        <v>52</v>
      </c>
      <c r="AC10139" s="1" t="s">
        <v>52</v>
      </c>
    </row>
    <row r="10140" spans="1:29" x14ac:dyDescent="0.45">
      <c r="A10140" s="1" t="s">
        <v>25145</v>
      </c>
      <c r="B10140" s="1" t="s">
        <v>25146</v>
      </c>
      <c r="C10140" s="1" t="s">
        <v>25</v>
      </c>
      <c r="D10140" s="1" t="s">
        <v>34265</v>
      </c>
      <c r="E10140" s="1" t="s">
        <v>38</v>
      </c>
      <c r="F10140" s="1">
        <v>25</v>
      </c>
      <c r="G10140" s="1" t="s">
        <v>25148</v>
      </c>
      <c r="H10140" s="1" t="s">
        <v>11489</v>
      </c>
      <c r="I10140" s="1" t="s">
        <v>25149</v>
      </c>
      <c r="J10140" s="1">
        <v>38.35</v>
      </c>
      <c r="K10140" s="1">
        <v>2869.3171000000002</v>
      </c>
      <c r="L10140" s="1">
        <v>4.0999999999999996</v>
      </c>
      <c r="M10140" s="1">
        <v>145</v>
      </c>
      <c r="N10140" s="1">
        <v>169</v>
      </c>
      <c r="O10140" s="1" t="s">
        <v>7498</v>
      </c>
      <c r="P10140" s="1" t="s">
        <v>6562</v>
      </c>
      <c r="Q10140" s="1" t="s">
        <v>34266</v>
      </c>
      <c r="R10140" s="1">
        <v>806.98373335579004</v>
      </c>
      <c r="S10140" s="1">
        <v>1969.98974718406</v>
      </c>
      <c r="T10140" s="1">
        <v>2142.3594221620101</v>
      </c>
      <c r="U10140" s="1">
        <v>40.259886165080601</v>
      </c>
      <c r="V10140" s="1">
        <v>1216.6383277683401</v>
      </c>
      <c r="W10140" s="1">
        <v>309.03449028948199</v>
      </c>
      <c r="X10140" s="1" t="s">
        <v>38068</v>
      </c>
      <c r="Y10140" s="1" t="s">
        <v>52</v>
      </c>
      <c r="Z10140" s="1" t="s">
        <v>52</v>
      </c>
      <c r="AA10140" s="1" t="s">
        <v>52</v>
      </c>
      <c r="AB10140" s="1" t="s">
        <v>52</v>
      </c>
      <c r="AC10140" s="1" t="s">
        <v>52</v>
      </c>
    </row>
    <row r="10141" spans="1:29" x14ac:dyDescent="0.45">
      <c r="A10141" s="1" t="s">
        <v>25145</v>
      </c>
      <c r="B10141" s="1" t="s">
        <v>25146</v>
      </c>
      <c r="C10141" s="1" t="s">
        <v>47</v>
      </c>
      <c r="D10141" s="1" t="s">
        <v>34267</v>
      </c>
      <c r="E10141" s="1" t="s">
        <v>4279</v>
      </c>
      <c r="F10141" s="1">
        <v>25</v>
      </c>
      <c r="G10141" s="1" t="s">
        <v>25148</v>
      </c>
      <c r="H10141" s="1" t="s">
        <v>11489</v>
      </c>
      <c r="I10141" s="1" t="s">
        <v>25149</v>
      </c>
      <c r="J10141" s="1">
        <v>34.729999999999997</v>
      </c>
      <c r="K10141" s="1">
        <v>2869.3171000000002</v>
      </c>
      <c r="L10141" s="1">
        <v>4.0999999999999996</v>
      </c>
      <c r="M10141" s="1">
        <v>145</v>
      </c>
      <c r="N10141" s="1">
        <v>169</v>
      </c>
      <c r="O10141" s="1" t="s">
        <v>4280</v>
      </c>
      <c r="P10141" s="1" t="s">
        <v>16007</v>
      </c>
      <c r="Q10141" s="1" t="s">
        <v>34268</v>
      </c>
      <c r="R10141" s="1">
        <v>806.98373335579004</v>
      </c>
      <c r="S10141" s="1">
        <v>2924.7873119804099</v>
      </c>
      <c r="T10141" s="1">
        <v>3408.5158206319102</v>
      </c>
      <c r="U10141" s="1">
        <v>913.12144954734299</v>
      </c>
      <c r="V10141" s="1">
        <v>1216.6383277683401</v>
      </c>
      <c r="W10141" s="1">
        <v>1254.6758955180201</v>
      </c>
      <c r="X10141" s="1" t="s">
        <v>38068</v>
      </c>
      <c r="Y10141" s="1" t="s">
        <v>52</v>
      </c>
      <c r="Z10141" s="1" t="s">
        <v>52</v>
      </c>
      <c r="AA10141" s="1" t="s">
        <v>52</v>
      </c>
      <c r="AB10141" s="1" t="s">
        <v>52</v>
      </c>
      <c r="AC10141" s="1" t="s">
        <v>52</v>
      </c>
    </row>
    <row r="10142" spans="1:29" x14ac:dyDescent="0.45">
      <c r="A10142" s="1" t="s">
        <v>7113</v>
      </c>
      <c r="B10142" s="1" t="s">
        <v>15002</v>
      </c>
      <c r="C10142" s="1" t="s">
        <v>25</v>
      </c>
      <c r="D10142" s="1" t="s">
        <v>34269</v>
      </c>
      <c r="E10142" s="1" t="s">
        <v>58</v>
      </c>
      <c r="F10142" s="1">
        <v>18</v>
      </c>
      <c r="G10142" s="1" t="s">
        <v>7116</v>
      </c>
      <c r="H10142" s="1" t="s">
        <v>7117</v>
      </c>
      <c r="I10142" s="1" t="s">
        <v>7118</v>
      </c>
      <c r="J10142" s="1">
        <v>44.1</v>
      </c>
      <c r="K10142" s="1">
        <v>1982.8639000000001</v>
      </c>
      <c r="L10142" s="1">
        <v>-0.9</v>
      </c>
      <c r="M10142" s="1">
        <v>542</v>
      </c>
      <c r="N10142" s="1">
        <v>559</v>
      </c>
      <c r="O10142" s="1" t="s">
        <v>34270</v>
      </c>
      <c r="P10142" s="1" t="s">
        <v>3187</v>
      </c>
      <c r="Q10142" s="1" t="s">
        <v>34271</v>
      </c>
      <c r="R10142" s="1">
        <v>954.80577504564201</v>
      </c>
      <c r="S10142" s="1">
        <v>1280.4195298805</v>
      </c>
      <c r="T10142" s="1">
        <v>53.468976790543003</v>
      </c>
      <c r="U10142" s="1">
        <v>1378.96521298689</v>
      </c>
      <c r="V10142" s="1">
        <v>157.76948943506301</v>
      </c>
      <c r="W10142" s="1">
        <v>1391.97851306588</v>
      </c>
      <c r="X10142" s="1" t="s">
        <v>38068</v>
      </c>
      <c r="Y10142" s="1" t="s">
        <v>39347</v>
      </c>
      <c r="Z10142" s="1" t="s">
        <v>52</v>
      </c>
      <c r="AA10142" s="1" t="s">
        <v>52</v>
      </c>
      <c r="AB10142" s="1" t="s">
        <v>52</v>
      </c>
      <c r="AC10142" s="1" t="s">
        <v>39348</v>
      </c>
    </row>
    <row r="10143" spans="1:29" x14ac:dyDescent="0.45">
      <c r="A10143" s="1" t="s">
        <v>7113</v>
      </c>
      <c r="B10143" s="1" t="s">
        <v>15002</v>
      </c>
      <c r="C10143" s="1" t="s">
        <v>25</v>
      </c>
      <c r="D10143" s="1" t="s">
        <v>34269</v>
      </c>
      <c r="E10143" s="1" t="s">
        <v>116</v>
      </c>
      <c r="F10143" s="1">
        <v>18</v>
      </c>
      <c r="G10143" s="1" t="s">
        <v>7116</v>
      </c>
      <c r="H10143" s="1" t="s">
        <v>7117</v>
      </c>
      <c r="I10143" s="1" t="s">
        <v>7118</v>
      </c>
      <c r="J10143" s="1">
        <v>44.1</v>
      </c>
      <c r="K10143" s="1">
        <v>1982.8639000000001</v>
      </c>
      <c r="L10143" s="1">
        <v>-0.9</v>
      </c>
      <c r="M10143" s="1">
        <v>542</v>
      </c>
      <c r="N10143" s="1">
        <v>559</v>
      </c>
      <c r="O10143" s="1" t="s">
        <v>34270</v>
      </c>
      <c r="P10143" s="1" t="s">
        <v>25810</v>
      </c>
      <c r="Q10143" s="1" t="s">
        <v>34272</v>
      </c>
      <c r="R10143" s="1">
        <v>954.80577504564201</v>
      </c>
      <c r="S10143" s="1">
        <v>1280.4195298805</v>
      </c>
      <c r="T10143" s="1">
        <v>53.468976790543003</v>
      </c>
      <c r="U10143" s="1">
        <v>1378.96521298689</v>
      </c>
      <c r="V10143" s="1">
        <v>157.76948943506301</v>
      </c>
      <c r="W10143" s="1">
        <v>1391.97851306588</v>
      </c>
      <c r="X10143" s="1" t="s">
        <v>38068</v>
      </c>
      <c r="Y10143" s="1" t="s">
        <v>39347</v>
      </c>
      <c r="Z10143" s="1" t="s">
        <v>52</v>
      </c>
      <c r="AA10143" s="1" t="s">
        <v>52</v>
      </c>
      <c r="AB10143" s="1" t="s">
        <v>52</v>
      </c>
      <c r="AC10143" s="1" t="s">
        <v>39348</v>
      </c>
    </row>
    <row r="10144" spans="1:29" x14ac:dyDescent="0.45">
      <c r="A10144" s="1" t="s">
        <v>7113</v>
      </c>
      <c r="B10144" s="1" t="s">
        <v>15002</v>
      </c>
      <c r="C10144" s="1" t="s">
        <v>25</v>
      </c>
      <c r="D10144" s="1" t="s">
        <v>34273</v>
      </c>
      <c r="E10144" s="1" t="s">
        <v>58</v>
      </c>
      <c r="F10144" s="1">
        <v>18</v>
      </c>
      <c r="G10144" s="1" t="s">
        <v>7116</v>
      </c>
      <c r="H10144" s="1" t="s">
        <v>7117</v>
      </c>
      <c r="I10144" s="1" t="s">
        <v>7118</v>
      </c>
      <c r="J10144" s="1">
        <v>47.13</v>
      </c>
      <c r="K10144" s="1">
        <v>1982.8639000000001</v>
      </c>
      <c r="L10144" s="1">
        <v>3.3</v>
      </c>
      <c r="M10144" s="1">
        <v>542</v>
      </c>
      <c r="N10144" s="1">
        <v>559</v>
      </c>
      <c r="O10144" s="1" t="s">
        <v>34274</v>
      </c>
      <c r="P10144" s="1" t="s">
        <v>3187</v>
      </c>
      <c r="Q10144" s="1" t="s">
        <v>34271</v>
      </c>
      <c r="R10144" s="1">
        <v>1494.8002488675199</v>
      </c>
      <c r="S10144" s="1">
        <v>1280.4195298805</v>
      </c>
      <c r="T10144" s="1">
        <v>1052.5584075110801</v>
      </c>
      <c r="U10144" s="1">
        <v>1378.96521298689</v>
      </c>
      <c r="V10144" s="1">
        <v>603.56279492773103</v>
      </c>
      <c r="W10144" s="1">
        <v>1391.97851306588</v>
      </c>
      <c r="X10144" s="1" t="s">
        <v>38068</v>
      </c>
      <c r="Y10144" s="1" t="s">
        <v>39347</v>
      </c>
      <c r="Z10144" s="1" t="s">
        <v>52</v>
      </c>
      <c r="AA10144" s="1" t="s">
        <v>52</v>
      </c>
      <c r="AB10144" s="1" t="s">
        <v>52</v>
      </c>
      <c r="AC10144" s="1" t="s">
        <v>39348</v>
      </c>
    </row>
    <row r="10145" spans="1:29" x14ac:dyDescent="0.45">
      <c r="A10145" s="1" t="s">
        <v>7113</v>
      </c>
      <c r="B10145" s="1" t="s">
        <v>15002</v>
      </c>
      <c r="C10145" s="1" t="s">
        <v>47</v>
      </c>
      <c r="D10145" s="1" t="s">
        <v>34273</v>
      </c>
      <c r="E10145" s="1" t="s">
        <v>406</v>
      </c>
      <c r="F10145" s="1">
        <v>18</v>
      </c>
      <c r="G10145" s="1" t="s">
        <v>7116</v>
      </c>
      <c r="H10145" s="1" t="s">
        <v>7117</v>
      </c>
      <c r="I10145" s="1" t="s">
        <v>7118</v>
      </c>
      <c r="J10145" s="1">
        <v>47.13</v>
      </c>
      <c r="K10145" s="1">
        <v>1982.8639000000001</v>
      </c>
      <c r="L10145" s="1">
        <v>3.3</v>
      </c>
      <c r="M10145" s="1">
        <v>542</v>
      </c>
      <c r="N10145" s="1">
        <v>559</v>
      </c>
      <c r="O10145" s="1" t="s">
        <v>34274</v>
      </c>
      <c r="P10145" s="1" t="s">
        <v>3058</v>
      </c>
      <c r="Q10145" s="1" t="s">
        <v>34275</v>
      </c>
      <c r="R10145" s="1">
        <v>1494.8002488675199</v>
      </c>
      <c r="S10145" s="1">
        <v>1280.4195298805</v>
      </c>
      <c r="T10145" s="1">
        <v>1052.5584075110801</v>
      </c>
      <c r="U10145" s="1">
        <v>1378.96521298689</v>
      </c>
      <c r="V10145" s="1">
        <v>603.56279492773103</v>
      </c>
      <c r="W10145" s="1">
        <v>1391.97851306588</v>
      </c>
      <c r="X10145" s="1" t="s">
        <v>38068</v>
      </c>
      <c r="Y10145" s="1" t="s">
        <v>39347</v>
      </c>
      <c r="Z10145" s="1" t="s">
        <v>52</v>
      </c>
      <c r="AA10145" s="1" t="s">
        <v>52</v>
      </c>
      <c r="AB10145" s="1" t="s">
        <v>52</v>
      </c>
      <c r="AC10145" s="1" t="s">
        <v>39348</v>
      </c>
    </row>
    <row r="10146" spans="1:29" x14ac:dyDescent="0.45">
      <c r="A10146" s="1" t="s">
        <v>7113</v>
      </c>
      <c r="B10146" s="1" t="s">
        <v>15002</v>
      </c>
      <c r="C10146" s="1" t="s">
        <v>25</v>
      </c>
      <c r="D10146" s="1" t="s">
        <v>34276</v>
      </c>
      <c r="E10146" s="1" t="s">
        <v>58</v>
      </c>
      <c r="F10146" s="1">
        <v>18</v>
      </c>
      <c r="G10146" s="1" t="s">
        <v>7116</v>
      </c>
      <c r="H10146" s="1" t="s">
        <v>7117</v>
      </c>
      <c r="I10146" s="1" t="s">
        <v>7118</v>
      </c>
      <c r="J10146" s="1">
        <v>65.95</v>
      </c>
      <c r="K10146" s="1">
        <v>1902.8976</v>
      </c>
      <c r="L10146" s="1">
        <v>-1.2</v>
      </c>
      <c r="M10146" s="1">
        <v>542</v>
      </c>
      <c r="N10146" s="1">
        <v>559</v>
      </c>
      <c r="O10146" s="1" t="s">
        <v>1551</v>
      </c>
      <c r="P10146" s="1" t="s">
        <v>3187</v>
      </c>
      <c r="Q10146" s="1" t="s">
        <v>34271</v>
      </c>
      <c r="R10146" s="1">
        <v>12280.821291845799</v>
      </c>
      <c r="S10146" s="1">
        <v>3532.2574277833701</v>
      </c>
      <c r="T10146" s="1">
        <v>3700.7627919219699</v>
      </c>
      <c r="U10146" s="1">
        <v>1705.1450173016401</v>
      </c>
      <c r="V10146" s="1">
        <v>2707.3836174787798</v>
      </c>
      <c r="W10146" s="1">
        <v>3858.6257343652701</v>
      </c>
      <c r="X10146" s="1" t="s">
        <v>38068</v>
      </c>
      <c r="Y10146" s="1" t="s">
        <v>39347</v>
      </c>
      <c r="Z10146" s="1" t="s">
        <v>52</v>
      </c>
      <c r="AA10146" s="1" t="s">
        <v>52</v>
      </c>
      <c r="AB10146" s="1" t="s">
        <v>52</v>
      </c>
      <c r="AC10146" s="1" t="s">
        <v>39348</v>
      </c>
    </row>
    <row r="10147" spans="1:29" x14ac:dyDescent="0.45">
      <c r="A10147" s="1" t="s">
        <v>7113</v>
      </c>
      <c r="B10147" s="1" t="s">
        <v>15002</v>
      </c>
      <c r="C10147" s="1" t="s">
        <v>47</v>
      </c>
      <c r="D10147" s="1" t="s">
        <v>34277</v>
      </c>
      <c r="E10147" s="1" t="s">
        <v>406</v>
      </c>
      <c r="F10147" s="1">
        <v>18</v>
      </c>
      <c r="G10147" s="1" t="s">
        <v>7116</v>
      </c>
      <c r="H10147" s="1" t="s">
        <v>7117</v>
      </c>
      <c r="I10147" s="1" t="s">
        <v>7118</v>
      </c>
      <c r="J10147" s="1">
        <v>50.67</v>
      </c>
      <c r="K10147" s="1">
        <v>1902.8976</v>
      </c>
      <c r="L10147" s="1">
        <v>12.5</v>
      </c>
      <c r="M10147" s="1">
        <v>542</v>
      </c>
      <c r="N10147" s="1">
        <v>559</v>
      </c>
      <c r="O10147" s="1" t="s">
        <v>598</v>
      </c>
      <c r="P10147" s="1" t="s">
        <v>3058</v>
      </c>
      <c r="Q10147" s="1" t="s">
        <v>34275</v>
      </c>
      <c r="R10147" s="1">
        <v>4363.2902133224698</v>
      </c>
      <c r="S10147" s="1">
        <v>2851.00538240281</v>
      </c>
      <c r="T10147" s="1">
        <v>328.00028975176701</v>
      </c>
      <c r="U10147" s="1">
        <v>2592.5878833012398</v>
      </c>
      <c r="V10147" s="1">
        <v>1686.4252371079399</v>
      </c>
      <c r="W10147" s="1">
        <v>3636.9704909494899</v>
      </c>
      <c r="X10147" s="1" t="s">
        <v>38068</v>
      </c>
      <c r="Y10147" s="1" t="s">
        <v>39347</v>
      </c>
      <c r="Z10147" s="1" t="s">
        <v>52</v>
      </c>
      <c r="AA10147" s="1" t="s">
        <v>52</v>
      </c>
      <c r="AB10147" s="1" t="s">
        <v>52</v>
      </c>
      <c r="AC10147" s="1" t="s">
        <v>39348</v>
      </c>
    </row>
    <row r="10148" spans="1:29" x14ac:dyDescent="0.45">
      <c r="A10148" s="1" t="s">
        <v>34278</v>
      </c>
      <c r="B10148" s="1" t="s">
        <v>34279</v>
      </c>
      <c r="C10148" s="1" t="s">
        <v>25</v>
      </c>
      <c r="D10148" s="1" t="s">
        <v>34280</v>
      </c>
      <c r="E10148" s="1" t="s">
        <v>6496</v>
      </c>
      <c r="F10148" s="1">
        <v>33</v>
      </c>
      <c r="G10148" s="1" t="s">
        <v>34281</v>
      </c>
      <c r="H10148" s="1" t="s">
        <v>1142</v>
      </c>
      <c r="I10148" s="1" t="s">
        <v>34282</v>
      </c>
      <c r="J10148" s="1">
        <v>32.43</v>
      </c>
      <c r="K10148" s="1">
        <v>3562.8171000000002</v>
      </c>
      <c r="L10148" s="1">
        <v>7.2</v>
      </c>
      <c r="M10148" s="1">
        <v>130</v>
      </c>
      <c r="N10148" s="1">
        <v>162</v>
      </c>
      <c r="O10148" s="1" t="s">
        <v>11952</v>
      </c>
      <c r="P10148" s="1" t="s">
        <v>3654</v>
      </c>
      <c r="Q10148" s="1" t="s">
        <v>34283</v>
      </c>
      <c r="R10148" s="1"/>
      <c r="S10148" s="1">
        <v>173.43646224499099</v>
      </c>
      <c r="T10148" s="1">
        <v>166.47128597148</v>
      </c>
      <c r="U10148" s="1">
        <v>876.90164350983503</v>
      </c>
      <c r="V10148" s="1">
        <v>339.20271702734499</v>
      </c>
      <c r="W10148" s="1">
        <v>285.18471346534801</v>
      </c>
      <c r="X10148" s="1" t="s">
        <v>38068</v>
      </c>
      <c r="Y10148" s="1" t="s">
        <v>41359</v>
      </c>
      <c r="Z10148" s="1" t="s">
        <v>41360</v>
      </c>
      <c r="AA10148" s="1" t="s">
        <v>40004</v>
      </c>
      <c r="AB10148" s="1" t="s">
        <v>52</v>
      </c>
      <c r="AC10148" s="1" t="s">
        <v>41361</v>
      </c>
    </row>
    <row r="10149" spans="1:29" x14ac:dyDescent="0.45">
      <c r="A10149" s="1" t="s">
        <v>23632</v>
      </c>
      <c r="B10149" s="1" t="s">
        <v>34284</v>
      </c>
      <c r="C10149" s="1" t="s">
        <v>25</v>
      </c>
      <c r="D10149" s="1" t="s">
        <v>34285</v>
      </c>
      <c r="E10149" s="1" t="s">
        <v>460</v>
      </c>
      <c r="F10149" s="1">
        <v>18</v>
      </c>
      <c r="G10149" s="1" t="s">
        <v>23635</v>
      </c>
      <c r="H10149" s="1" t="s">
        <v>23636</v>
      </c>
      <c r="I10149" s="1" t="s">
        <v>23637</v>
      </c>
      <c r="J10149" s="1">
        <v>36.159999999999997</v>
      </c>
      <c r="K10149" s="1">
        <v>2099.9286999999999</v>
      </c>
      <c r="L10149" s="1">
        <v>-2.2999999999999998</v>
      </c>
      <c r="M10149" s="1">
        <v>387</v>
      </c>
      <c r="N10149" s="1">
        <v>404</v>
      </c>
      <c r="O10149" s="1" t="s">
        <v>34286</v>
      </c>
      <c r="P10149" s="1" t="s">
        <v>3046</v>
      </c>
      <c r="Q10149" s="1" t="s">
        <v>34287</v>
      </c>
      <c r="R10149" s="1">
        <v>759.68576560017596</v>
      </c>
      <c r="S10149" s="1">
        <v>586.22284638988504</v>
      </c>
      <c r="T10149" s="1">
        <v>1358.9917306898601</v>
      </c>
      <c r="U10149" s="1">
        <v>800.55186367803003</v>
      </c>
      <c r="V10149" s="1">
        <v>1519.10832248202</v>
      </c>
      <c r="W10149" s="1">
        <v>1221.02021458485</v>
      </c>
      <c r="X10149" s="1" t="s">
        <v>38068</v>
      </c>
      <c r="Y10149" s="1" t="s">
        <v>38186</v>
      </c>
      <c r="Z10149" s="1" t="s">
        <v>52</v>
      </c>
      <c r="AA10149" s="1" t="s">
        <v>52</v>
      </c>
      <c r="AB10149" s="1" t="s">
        <v>52</v>
      </c>
      <c r="AC10149" s="1" t="s">
        <v>52</v>
      </c>
    </row>
    <row r="10150" spans="1:29" x14ac:dyDescent="0.45">
      <c r="A10150" s="1" t="s">
        <v>2877</v>
      </c>
      <c r="B10150" s="1" t="s">
        <v>2878</v>
      </c>
      <c r="C10150" s="1" t="s">
        <v>47</v>
      </c>
      <c r="D10150" s="1" t="s">
        <v>2879</v>
      </c>
      <c r="E10150" s="1" t="s">
        <v>252</v>
      </c>
      <c r="F10150" s="1">
        <v>17</v>
      </c>
      <c r="G10150" s="1" t="s">
        <v>2880</v>
      </c>
      <c r="H10150" s="1" t="s">
        <v>2881</v>
      </c>
      <c r="I10150" s="1" t="s">
        <v>2882</v>
      </c>
      <c r="J10150" s="1">
        <v>53.46</v>
      </c>
      <c r="K10150" s="1">
        <v>1912.8356000000001</v>
      </c>
      <c r="L10150" s="1">
        <v>2.9</v>
      </c>
      <c r="M10150" s="1">
        <v>117</v>
      </c>
      <c r="N10150" s="1">
        <v>133</v>
      </c>
      <c r="O10150" s="1" t="s">
        <v>2883</v>
      </c>
      <c r="P10150" s="1" t="s">
        <v>2884</v>
      </c>
      <c r="Q10150" s="1" t="s">
        <v>2885</v>
      </c>
      <c r="R10150" s="1">
        <v>15071.9540538896</v>
      </c>
      <c r="S10150" s="1">
        <v>16142.3110542631</v>
      </c>
      <c r="T10150" s="1">
        <v>21563.348757203501</v>
      </c>
      <c r="U10150" s="1">
        <v>10217.358458795699</v>
      </c>
      <c r="V10150" s="1">
        <v>9517.2589520105194</v>
      </c>
      <c r="W10150" s="1">
        <v>4905.2804847015204</v>
      </c>
      <c r="X10150" s="1" t="s">
        <v>38068</v>
      </c>
      <c r="Y10150" s="1" t="s">
        <v>52</v>
      </c>
      <c r="Z10150" s="1" t="s">
        <v>52</v>
      </c>
      <c r="AA10150" s="1" t="s">
        <v>52</v>
      </c>
      <c r="AB10150" s="1" t="s">
        <v>52</v>
      </c>
      <c r="AC10150" s="1" t="s">
        <v>38209</v>
      </c>
    </row>
    <row r="10151" spans="1:29" x14ac:dyDescent="0.45">
      <c r="A10151" s="1" t="s">
        <v>2877</v>
      </c>
      <c r="B10151" s="1" t="s">
        <v>2878</v>
      </c>
      <c r="C10151" s="1" t="s">
        <v>25</v>
      </c>
      <c r="D10151" s="1" t="s">
        <v>34288</v>
      </c>
      <c r="E10151" s="1" t="s">
        <v>92</v>
      </c>
      <c r="F10151" s="1">
        <v>17</v>
      </c>
      <c r="G10151" s="1" t="s">
        <v>2880</v>
      </c>
      <c r="H10151" s="1" t="s">
        <v>2881</v>
      </c>
      <c r="I10151" s="1" t="s">
        <v>2882</v>
      </c>
      <c r="J10151" s="1">
        <v>25.48</v>
      </c>
      <c r="K10151" s="1">
        <v>1912.8356000000001</v>
      </c>
      <c r="L10151" s="1">
        <v>0</v>
      </c>
      <c r="M10151" s="1">
        <v>117</v>
      </c>
      <c r="N10151" s="1">
        <v>133</v>
      </c>
      <c r="O10151" s="1" t="s">
        <v>34289</v>
      </c>
      <c r="P10151" s="1" t="s">
        <v>5549</v>
      </c>
      <c r="Q10151" s="1" t="s">
        <v>34290</v>
      </c>
      <c r="R10151" s="1">
        <v>379.69635968881198</v>
      </c>
      <c r="S10151" s="1">
        <v>352.72590674221499</v>
      </c>
      <c r="T10151" s="1">
        <v>551.15785302374297</v>
      </c>
      <c r="U10151" s="1">
        <v>108.59203062510601</v>
      </c>
      <c r="V10151" s="1">
        <v>231.443376899513</v>
      </c>
      <c r="W10151" s="1">
        <v>336.33970148057</v>
      </c>
      <c r="X10151" s="1" t="s">
        <v>38068</v>
      </c>
      <c r="Y10151" s="1" t="s">
        <v>52</v>
      </c>
      <c r="Z10151" s="1" t="s">
        <v>52</v>
      </c>
      <c r="AA10151" s="1" t="s">
        <v>52</v>
      </c>
      <c r="AB10151" s="1" t="s">
        <v>52</v>
      </c>
      <c r="AC10151" s="1" t="s">
        <v>38209</v>
      </c>
    </row>
    <row r="10152" spans="1:29" x14ac:dyDescent="0.45">
      <c r="A10152" s="1" t="s">
        <v>350</v>
      </c>
      <c r="B10152" s="1" t="s">
        <v>351</v>
      </c>
      <c r="C10152" s="1" t="s">
        <v>25</v>
      </c>
      <c r="D10152" s="1" t="s">
        <v>34291</v>
      </c>
      <c r="E10152" s="1" t="s">
        <v>76</v>
      </c>
      <c r="F10152" s="1">
        <v>19</v>
      </c>
      <c r="G10152" s="1" t="s">
        <v>353</v>
      </c>
      <c r="H10152" s="1" t="s">
        <v>354</v>
      </c>
      <c r="I10152" s="1" t="s">
        <v>355</v>
      </c>
      <c r="J10152" s="1">
        <v>28.11</v>
      </c>
      <c r="K10152" s="1">
        <v>2209.1003000000001</v>
      </c>
      <c r="L10152" s="1">
        <v>-0.8</v>
      </c>
      <c r="M10152" s="1">
        <v>5337</v>
      </c>
      <c r="N10152" s="1">
        <v>5355</v>
      </c>
      <c r="O10152" s="1" t="s">
        <v>4855</v>
      </c>
      <c r="P10152" s="1" t="s">
        <v>34292</v>
      </c>
      <c r="Q10152" s="1" t="s">
        <v>34293</v>
      </c>
      <c r="R10152" s="1"/>
      <c r="S10152" s="1">
        <v>170.822850629459</v>
      </c>
      <c r="T10152" s="1">
        <v>143.28542604192799</v>
      </c>
      <c r="U10152" s="1">
        <v>229.86539327584799</v>
      </c>
      <c r="V10152" s="1">
        <v>194.79099840864899</v>
      </c>
      <c r="W10152" s="1">
        <v>149.27225032985399</v>
      </c>
      <c r="X10152" s="1" t="s">
        <v>38068</v>
      </c>
      <c r="Y10152" s="1" t="s">
        <v>38426</v>
      </c>
      <c r="Z10152" s="1" t="s">
        <v>52</v>
      </c>
      <c r="AA10152" s="1" t="s">
        <v>52</v>
      </c>
      <c r="AB10152" s="1" t="s">
        <v>52</v>
      </c>
      <c r="AC10152" s="1" t="s">
        <v>38392</v>
      </c>
    </row>
    <row r="10153" spans="1:29" x14ac:dyDescent="0.45">
      <c r="A10153" s="1" t="s">
        <v>3121</v>
      </c>
      <c r="B10153" s="1" t="s">
        <v>3122</v>
      </c>
      <c r="C10153" s="1" t="s">
        <v>25</v>
      </c>
      <c r="D10153" s="1" t="s">
        <v>34294</v>
      </c>
      <c r="E10153" s="1" t="s">
        <v>27</v>
      </c>
      <c r="F10153" s="1">
        <v>18</v>
      </c>
      <c r="G10153" s="1" t="s">
        <v>3124</v>
      </c>
      <c r="H10153" s="1" t="s">
        <v>3125</v>
      </c>
      <c r="I10153" s="1" t="s">
        <v>3126</v>
      </c>
      <c r="J10153" s="1">
        <v>36.159999999999997</v>
      </c>
      <c r="K10153" s="1">
        <v>2239.002</v>
      </c>
      <c r="L10153" s="1">
        <v>2.9</v>
      </c>
      <c r="M10153" s="1">
        <v>450</v>
      </c>
      <c r="N10153" s="1">
        <v>467</v>
      </c>
      <c r="O10153" s="1" t="s">
        <v>212</v>
      </c>
      <c r="P10153" s="1" t="s">
        <v>5505</v>
      </c>
      <c r="Q10153" s="1" t="s">
        <v>34295</v>
      </c>
      <c r="R10153" s="1">
        <v>193.920599062566</v>
      </c>
      <c r="S10153" s="1">
        <v>368.65123261111899</v>
      </c>
      <c r="T10153" s="1">
        <v>757.11377601926301</v>
      </c>
      <c r="U10153" s="1">
        <v>351.23357164430598</v>
      </c>
      <c r="V10153" s="1">
        <v>196.99591087517399</v>
      </c>
      <c r="W10153" s="1">
        <v>175.29312651603701</v>
      </c>
      <c r="X10153" s="1" t="s">
        <v>38068</v>
      </c>
      <c r="Y10153" s="1" t="s">
        <v>52</v>
      </c>
      <c r="Z10153" s="1" t="s">
        <v>52</v>
      </c>
      <c r="AA10153" s="1" t="s">
        <v>52</v>
      </c>
      <c r="AB10153" s="1" t="s">
        <v>52</v>
      </c>
      <c r="AC10153" s="1" t="s">
        <v>52</v>
      </c>
    </row>
    <row r="10154" spans="1:29" x14ac:dyDescent="0.45">
      <c r="A10154" s="1" t="s">
        <v>27766</v>
      </c>
      <c r="B10154" s="1" t="s">
        <v>34296</v>
      </c>
      <c r="C10154" s="1" t="s">
        <v>25</v>
      </c>
      <c r="D10154" s="1" t="s">
        <v>34297</v>
      </c>
      <c r="E10154" s="1" t="s">
        <v>27</v>
      </c>
      <c r="F10154" s="1">
        <v>16</v>
      </c>
      <c r="G10154" s="1" t="s">
        <v>27769</v>
      </c>
      <c r="H10154" s="1" t="s">
        <v>27770</v>
      </c>
      <c r="I10154" s="1" t="s">
        <v>27771</v>
      </c>
      <c r="J10154" s="1">
        <v>39.409999999999997</v>
      </c>
      <c r="K10154" s="1">
        <v>1923.8113000000001</v>
      </c>
      <c r="L10154" s="1">
        <v>2</v>
      </c>
      <c r="M10154" s="1">
        <v>541</v>
      </c>
      <c r="N10154" s="1">
        <v>556</v>
      </c>
      <c r="O10154" s="1" t="s">
        <v>212</v>
      </c>
      <c r="P10154" s="1" t="s">
        <v>14476</v>
      </c>
      <c r="Q10154" s="1" t="s">
        <v>34298</v>
      </c>
      <c r="R10154" s="1">
        <v>3519.8764753640799</v>
      </c>
      <c r="S10154" s="1">
        <v>2157.66053277116</v>
      </c>
      <c r="T10154" s="1">
        <v>2498.6660529287501</v>
      </c>
      <c r="U10154" s="1">
        <v>3405.6282155903</v>
      </c>
      <c r="V10154" s="1">
        <v>2548.29268095001</v>
      </c>
      <c r="W10154" s="1">
        <v>3108.54847884315</v>
      </c>
      <c r="X10154" s="1" t="s">
        <v>38068</v>
      </c>
      <c r="Y10154" s="1" t="s">
        <v>40886</v>
      </c>
      <c r="Z10154" s="1" t="s">
        <v>52</v>
      </c>
      <c r="AA10154" s="1" t="s">
        <v>52</v>
      </c>
      <c r="AB10154" s="1" t="s">
        <v>38322</v>
      </c>
      <c r="AC10154" s="1" t="s">
        <v>40887</v>
      </c>
    </row>
    <row r="10155" spans="1:29" x14ac:dyDescent="0.45">
      <c r="A10155" s="1" t="s">
        <v>13051</v>
      </c>
      <c r="B10155" s="1" t="s">
        <v>13052</v>
      </c>
      <c r="C10155" s="1" t="s">
        <v>25</v>
      </c>
      <c r="D10155" s="1" t="s">
        <v>34299</v>
      </c>
      <c r="E10155" s="1" t="s">
        <v>27</v>
      </c>
      <c r="F10155" s="1">
        <v>17</v>
      </c>
      <c r="G10155" s="1" t="s">
        <v>13054</v>
      </c>
      <c r="H10155" s="1" t="s">
        <v>13055</v>
      </c>
      <c r="I10155" s="1" t="s">
        <v>13056</v>
      </c>
      <c r="J10155" s="1">
        <v>29.16</v>
      </c>
      <c r="K10155" s="1">
        <v>1964.8955000000001</v>
      </c>
      <c r="L10155" s="1">
        <v>5.8</v>
      </c>
      <c r="M10155" s="1">
        <v>71</v>
      </c>
      <c r="N10155" s="1">
        <v>87</v>
      </c>
      <c r="O10155" s="1" t="s">
        <v>212</v>
      </c>
      <c r="P10155" s="1" t="s">
        <v>2308</v>
      </c>
      <c r="Q10155" s="1" t="s">
        <v>34300</v>
      </c>
      <c r="R10155" s="1">
        <v>285.00279491494098</v>
      </c>
      <c r="S10155" s="1">
        <v>111.255301301396</v>
      </c>
      <c r="T10155" s="1">
        <v>180.510870027831</v>
      </c>
      <c r="U10155" s="1"/>
      <c r="V10155" s="1">
        <v>204.68497030507399</v>
      </c>
      <c r="W10155" s="1">
        <v>186.611832886141</v>
      </c>
      <c r="X10155" s="1" t="s">
        <v>38068</v>
      </c>
      <c r="Y10155" s="1" t="s">
        <v>52</v>
      </c>
      <c r="Z10155" s="1" t="s">
        <v>52</v>
      </c>
      <c r="AA10155" s="1" t="s">
        <v>52</v>
      </c>
      <c r="AB10155" s="1" t="s">
        <v>52</v>
      </c>
      <c r="AC10155" s="1" t="s">
        <v>38782</v>
      </c>
    </row>
    <row r="10156" spans="1:29" x14ac:dyDescent="0.45">
      <c r="A10156" s="1" t="s">
        <v>6760</v>
      </c>
      <c r="B10156" s="1" t="s">
        <v>6761</v>
      </c>
      <c r="C10156" s="1" t="s">
        <v>25</v>
      </c>
      <c r="D10156" s="1" t="s">
        <v>34301</v>
      </c>
      <c r="E10156" s="1" t="s">
        <v>27</v>
      </c>
      <c r="F10156" s="1">
        <v>13</v>
      </c>
      <c r="G10156" s="1" t="s">
        <v>6763</v>
      </c>
      <c r="H10156" s="1" t="s">
        <v>6764</v>
      </c>
      <c r="I10156" s="1" t="s">
        <v>6765</v>
      </c>
      <c r="J10156" s="1">
        <v>56.14</v>
      </c>
      <c r="K10156" s="1">
        <v>1551.6025</v>
      </c>
      <c r="L10156" s="1">
        <v>-0.8</v>
      </c>
      <c r="M10156" s="1">
        <v>58</v>
      </c>
      <c r="N10156" s="1">
        <v>70</v>
      </c>
      <c r="O10156" s="1" t="s">
        <v>34302</v>
      </c>
      <c r="P10156" s="1" t="s">
        <v>1714</v>
      </c>
      <c r="Q10156" s="1" t="s">
        <v>34303</v>
      </c>
      <c r="R10156" s="1">
        <v>1820.2608527365901</v>
      </c>
      <c r="S10156" s="1">
        <v>1602.4061640211901</v>
      </c>
      <c r="T10156" s="1">
        <v>1804.69277653001</v>
      </c>
      <c r="U10156" s="1">
        <v>372.50938232270101</v>
      </c>
      <c r="V10156" s="1">
        <v>2293.2394470575</v>
      </c>
      <c r="W10156" s="1">
        <v>976.05251808727803</v>
      </c>
      <c r="X10156" s="1" t="s">
        <v>38068</v>
      </c>
      <c r="Y10156" s="1" t="s">
        <v>38186</v>
      </c>
      <c r="Z10156" s="1" t="s">
        <v>39585</v>
      </c>
      <c r="AA10156" s="1" t="s">
        <v>39586</v>
      </c>
      <c r="AB10156" s="1" t="s">
        <v>39587</v>
      </c>
      <c r="AC10156" s="1" t="s">
        <v>39588</v>
      </c>
    </row>
    <row r="10157" spans="1:29" x14ac:dyDescent="0.45">
      <c r="A10157" s="1" t="s">
        <v>34304</v>
      </c>
      <c r="B10157" s="1" t="s">
        <v>34305</v>
      </c>
      <c r="C10157" s="1" t="s">
        <v>25</v>
      </c>
      <c r="D10157" s="1" t="s">
        <v>34306</v>
      </c>
      <c r="E10157" s="1" t="s">
        <v>27</v>
      </c>
      <c r="F10157" s="1">
        <v>15</v>
      </c>
      <c r="G10157" s="1" t="s">
        <v>34307</v>
      </c>
      <c r="H10157" s="1" t="s">
        <v>4602</v>
      </c>
      <c r="I10157" s="1" t="s">
        <v>34308</v>
      </c>
      <c r="J10157" s="1">
        <v>53.01</v>
      </c>
      <c r="K10157" s="1">
        <v>1660.7192</v>
      </c>
      <c r="L10157" s="1">
        <v>-4.2</v>
      </c>
      <c r="M10157" s="1">
        <v>100</v>
      </c>
      <c r="N10157" s="1">
        <v>114</v>
      </c>
      <c r="O10157" s="1" t="s">
        <v>10503</v>
      </c>
      <c r="P10157" s="1" t="s">
        <v>1221</v>
      </c>
      <c r="Q10157" s="1" t="s">
        <v>34309</v>
      </c>
      <c r="R10157" s="1">
        <v>622.75219550694999</v>
      </c>
      <c r="S10157" s="1">
        <v>745.33627581343796</v>
      </c>
      <c r="T10157" s="1">
        <v>360.61427235575798</v>
      </c>
      <c r="U10157" s="1">
        <v>140.87999175414799</v>
      </c>
      <c r="V10157" s="1">
        <v>348.47683561893803</v>
      </c>
      <c r="W10157" s="1">
        <v>103.386278824969</v>
      </c>
      <c r="X10157" s="1" t="s">
        <v>38068</v>
      </c>
      <c r="Y10157" s="1" t="s">
        <v>52</v>
      </c>
      <c r="Z10157" s="1" t="s">
        <v>52</v>
      </c>
      <c r="AA10157" s="1" t="s">
        <v>52</v>
      </c>
      <c r="AB10157" s="1" t="s">
        <v>52</v>
      </c>
      <c r="AC10157" s="1" t="s">
        <v>52</v>
      </c>
    </row>
    <row r="10158" spans="1:29" x14ac:dyDescent="0.45">
      <c r="A10158" s="1" t="s">
        <v>23688</v>
      </c>
      <c r="B10158" s="1" t="s">
        <v>23689</v>
      </c>
      <c r="C10158" s="1" t="s">
        <v>25</v>
      </c>
      <c r="D10158" s="1" t="s">
        <v>34310</v>
      </c>
      <c r="E10158" s="1" t="s">
        <v>27</v>
      </c>
      <c r="F10158" s="1">
        <v>10</v>
      </c>
      <c r="G10158" s="1" t="s">
        <v>23691</v>
      </c>
      <c r="H10158" s="1" t="s">
        <v>13092</v>
      </c>
      <c r="I10158" s="1" t="s">
        <v>23692</v>
      </c>
      <c r="J10158" s="1">
        <v>31.34</v>
      </c>
      <c r="K10158" s="1">
        <v>1222.4632999999999</v>
      </c>
      <c r="L10158" s="1">
        <v>-6.4</v>
      </c>
      <c r="M10158" s="1">
        <v>452</v>
      </c>
      <c r="N10158" s="1">
        <v>461</v>
      </c>
      <c r="O10158" s="1" t="s">
        <v>34311</v>
      </c>
      <c r="P10158" s="1" t="s">
        <v>21155</v>
      </c>
      <c r="Q10158" s="1" t="s">
        <v>34312</v>
      </c>
      <c r="R10158" s="1">
        <v>1074.5108215215901</v>
      </c>
      <c r="S10158" s="1">
        <v>156.31993273132599</v>
      </c>
      <c r="T10158" s="1">
        <v>756.88213302239603</v>
      </c>
      <c r="U10158" s="1">
        <v>221.29790145792199</v>
      </c>
      <c r="V10158" s="1">
        <v>958.14407301506105</v>
      </c>
      <c r="W10158" s="1">
        <v>716.06024659649199</v>
      </c>
      <c r="X10158" s="1" t="s">
        <v>38068</v>
      </c>
      <c r="Y10158" s="1" t="s">
        <v>52</v>
      </c>
      <c r="Z10158" s="1" t="s">
        <v>52</v>
      </c>
      <c r="AA10158" s="1" t="s">
        <v>52</v>
      </c>
      <c r="AB10158" s="1" t="s">
        <v>52</v>
      </c>
      <c r="AC10158" s="1" t="s">
        <v>39667</v>
      </c>
    </row>
    <row r="10159" spans="1:29" x14ac:dyDescent="0.45">
      <c r="A10159" s="1" t="s">
        <v>23688</v>
      </c>
      <c r="B10159" s="1" t="s">
        <v>23689</v>
      </c>
      <c r="C10159" s="1" t="s">
        <v>25</v>
      </c>
      <c r="D10159" s="1" t="s">
        <v>34310</v>
      </c>
      <c r="E10159" s="1" t="s">
        <v>116</v>
      </c>
      <c r="F10159" s="1">
        <v>10</v>
      </c>
      <c r="G10159" s="1" t="s">
        <v>23691</v>
      </c>
      <c r="H10159" s="1" t="s">
        <v>13092</v>
      </c>
      <c r="I10159" s="1" t="s">
        <v>23692</v>
      </c>
      <c r="J10159" s="1">
        <v>31.34</v>
      </c>
      <c r="K10159" s="1">
        <v>1222.4632999999999</v>
      </c>
      <c r="L10159" s="1">
        <v>-6.4</v>
      </c>
      <c r="M10159" s="1">
        <v>452</v>
      </c>
      <c r="N10159" s="1">
        <v>461</v>
      </c>
      <c r="O10159" s="1" t="s">
        <v>34311</v>
      </c>
      <c r="P10159" s="1" t="s">
        <v>24414</v>
      </c>
      <c r="Q10159" s="1" t="s">
        <v>34313</v>
      </c>
      <c r="R10159" s="1">
        <v>1074.5108215215901</v>
      </c>
      <c r="S10159" s="1">
        <v>156.31993273132599</v>
      </c>
      <c r="T10159" s="1">
        <v>756.88213302239603</v>
      </c>
      <c r="U10159" s="1">
        <v>221.29790145792199</v>
      </c>
      <c r="V10159" s="1">
        <v>958.14407301506105</v>
      </c>
      <c r="W10159" s="1">
        <v>716.06024659649199</v>
      </c>
      <c r="X10159" s="1" t="s">
        <v>38068</v>
      </c>
      <c r="Y10159" s="1" t="s">
        <v>52</v>
      </c>
      <c r="Z10159" s="1" t="s">
        <v>52</v>
      </c>
      <c r="AA10159" s="1" t="s">
        <v>52</v>
      </c>
      <c r="AB10159" s="1" t="s">
        <v>52</v>
      </c>
      <c r="AC10159" s="1" t="s">
        <v>39667</v>
      </c>
    </row>
    <row r="10160" spans="1:29" x14ac:dyDescent="0.45">
      <c r="A10160" s="1" t="s">
        <v>23688</v>
      </c>
      <c r="B10160" s="1" t="s">
        <v>23689</v>
      </c>
      <c r="C10160" s="1" t="s">
        <v>25</v>
      </c>
      <c r="D10160" s="1" t="s">
        <v>34314</v>
      </c>
      <c r="E10160" s="1" t="s">
        <v>27</v>
      </c>
      <c r="F10160" s="1">
        <v>10</v>
      </c>
      <c r="G10160" s="1" t="s">
        <v>23691</v>
      </c>
      <c r="H10160" s="1" t="s">
        <v>13092</v>
      </c>
      <c r="I10160" s="1" t="s">
        <v>23692</v>
      </c>
      <c r="J10160" s="1">
        <v>31.6</v>
      </c>
      <c r="K10160" s="1">
        <v>1142.4967999999999</v>
      </c>
      <c r="L10160" s="1">
        <v>4.7</v>
      </c>
      <c r="M10160" s="1">
        <v>452</v>
      </c>
      <c r="N10160" s="1">
        <v>461</v>
      </c>
      <c r="O10160" s="1" t="s">
        <v>33395</v>
      </c>
      <c r="P10160" s="1" t="s">
        <v>21155</v>
      </c>
      <c r="Q10160" s="1" t="s">
        <v>34312</v>
      </c>
      <c r="R10160" s="1">
        <v>2297.93711883171</v>
      </c>
      <c r="S10160" s="1">
        <v>671.50692046207098</v>
      </c>
      <c r="T10160" s="1">
        <v>2827.4541972265401</v>
      </c>
      <c r="U10160" s="1">
        <v>4717.2377936647399</v>
      </c>
      <c r="V10160" s="1">
        <v>2575.5137843758398</v>
      </c>
      <c r="W10160" s="1">
        <v>3428.38748095439</v>
      </c>
      <c r="X10160" s="1" t="s">
        <v>38068</v>
      </c>
      <c r="Y10160" s="1" t="s">
        <v>52</v>
      </c>
      <c r="Z10160" s="1" t="s">
        <v>52</v>
      </c>
      <c r="AA10160" s="1" t="s">
        <v>52</v>
      </c>
      <c r="AB10160" s="1" t="s">
        <v>52</v>
      </c>
      <c r="AC10160" s="1" t="s">
        <v>39667</v>
      </c>
    </row>
    <row r="10161" spans="1:29" x14ac:dyDescent="0.45">
      <c r="A10161" s="1" t="s">
        <v>64</v>
      </c>
      <c r="B10161" s="1" t="s">
        <v>65</v>
      </c>
      <c r="C10161" s="1" t="s">
        <v>25</v>
      </c>
      <c r="D10161" s="1" t="s">
        <v>34315</v>
      </c>
      <c r="E10161" s="1" t="s">
        <v>27</v>
      </c>
      <c r="F10161" s="1">
        <v>15</v>
      </c>
      <c r="G10161" s="1" t="s">
        <v>67</v>
      </c>
      <c r="H10161" s="1" t="s">
        <v>68</v>
      </c>
      <c r="I10161" s="1" t="s">
        <v>69</v>
      </c>
      <c r="J10161" s="1">
        <v>53.48</v>
      </c>
      <c r="K10161" s="1">
        <v>1685.6070999999999</v>
      </c>
      <c r="L10161" s="1">
        <v>-0.9</v>
      </c>
      <c r="M10161" s="1">
        <v>80</v>
      </c>
      <c r="N10161" s="1">
        <v>94</v>
      </c>
      <c r="O10161" s="1" t="s">
        <v>34316</v>
      </c>
      <c r="P10161" s="1" t="s">
        <v>71</v>
      </c>
      <c r="Q10161" s="1" t="s">
        <v>72</v>
      </c>
      <c r="R10161" s="1">
        <v>5478.5256032061998</v>
      </c>
      <c r="S10161" s="1">
        <v>3263.47233645387</v>
      </c>
      <c r="T10161" s="1">
        <v>3914.21777542162</v>
      </c>
      <c r="U10161" s="1">
        <v>4775.4264627485099</v>
      </c>
      <c r="V10161" s="1">
        <v>2941.7105832224602</v>
      </c>
      <c r="W10161" s="1">
        <v>2912.1616747101898</v>
      </c>
      <c r="X10161" s="1" t="s">
        <v>38068</v>
      </c>
      <c r="Y10161" s="1" t="s">
        <v>52</v>
      </c>
      <c r="Z10161" s="1" t="s">
        <v>52</v>
      </c>
      <c r="AA10161" s="1" t="s">
        <v>52</v>
      </c>
      <c r="AB10161" s="1" t="s">
        <v>52</v>
      </c>
      <c r="AC10161" s="1" t="s">
        <v>52</v>
      </c>
    </row>
    <row r="10162" spans="1:29" x14ac:dyDescent="0.45">
      <c r="A10162" s="1" t="s">
        <v>64</v>
      </c>
      <c r="B10162" s="1" t="s">
        <v>65</v>
      </c>
      <c r="C10162" s="1" t="s">
        <v>25</v>
      </c>
      <c r="D10162" s="1" t="s">
        <v>34315</v>
      </c>
      <c r="E10162" s="1" t="s">
        <v>252</v>
      </c>
      <c r="F10162" s="1">
        <v>15</v>
      </c>
      <c r="G10162" s="1" t="s">
        <v>67</v>
      </c>
      <c r="H10162" s="1" t="s">
        <v>68</v>
      </c>
      <c r="I10162" s="1" t="s">
        <v>69</v>
      </c>
      <c r="J10162" s="1">
        <v>53.48</v>
      </c>
      <c r="K10162" s="1">
        <v>1685.6070999999999</v>
      </c>
      <c r="L10162" s="1">
        <v>-0.9</v>
      </c>
      <c r="M10162" s="1">
        <v>80</v>
      </c>
      <c r="N10162" s="1">
        <v>94</v>
      </c>
      <c r="O10162" s="1" t="s">
        <v>34316</v>
      </c>
      <c r="P10162" s="1" t="s">
        <v>8473</v>
      </c>
      <c r="Q10162" s="1" t="s">
        <v>34317</v>
      </c>
      <c r="R10162" s="1">
        <v>5478.5256032061998</v>
      </c>
      <c r="S10162" s="1">
        <v>3263.47233645387</v>
      </c>
      <c r="T10162" s="1">
        <v>3914.21777542162</v>
      </c>
      <c r="U10162" s="1">
        <v>4775.4264627485099</v>
      </c>
      <c r="V10162" s="1">
        <v>2941.7105832224602</v>
      </c>
      <c r="W10162" s="1">
        <v>2912.1616747101898</v>
      </c>
      <c r="X10162" s="1" t="s">
        <v>38068</v>
      </c>
      <c r="Y10162" s="1" t="s">
        <v>52</v>
      </c>
      <c r="Z10162" s="1" t="s">
        <v>52</v>
      </c>
      <c r="AA10162" s="1" t="s">
        <v>52</v>
      </c>
      <c r="AB10162" s="1" t="s">
        <v>52</v>
      </c>
      <c r="AC10162" s="1" t="s">
        <v>52</v>
      </c>
    </row>
    <row r="10163" spans="1:29" x14ac:dyDescent="0.45">
      <c r="A10163" s="1" t="s">
        <v>64</v>
      </c>
      <c r="B10163" s="1" t="s">
        <v>65</v>
      </c>
      <c r="C10163" s="1" t="s">
        <v>25</v>
      </c>
      <c r="D10163" s="1" t="s">
        <v>34318</v>
      </c>
      <c r="E10163" s="1" t="s">
        <v>27</v>
      </c>
      <c r="F10163" s="1">
        <v>15</v>
      </c>
      <c r="G10163" s="1" t="s">
        <v>67</v>
      </c>
      <c r="H10163" s="1" t="s">
        <v>68</v>
      </c>
      <c r="I10163" s="1" t="s">
        <v>69</v>
      </c>
      <c r="J10163" s="1">
        <v>59.8</v>
      </c>
      <c r="K10163" s="1">
        <v>1685.6070999999999</v>
      </c>
      <c r="L10163" s="1">
        <v>-1</v>
      </c>
      <c r="M10163" s="1">
        <v>80</v>
      </c>
      <c r="N10163" s="1">
        <v>94</v>
      </c>
      <c r="O10163" s="1" t="s">
        <v>34319</v>
      </c>
      <c r="P10163" s="1" t="s">
        <v>71</v>
      </c>
      <c r="Q10163" s="1" t="s">
        <v>72</v>
      </c>
      <c r="R10163" s="1">
        <v>5478.5256032061998</v>
      </c>
      <c r="S10163" s="1">
        <v>3263.47233645387</v>
      </c>
      <c r="T10163" s="1">
        <v>3914.21777542162</v>
      </c>
      <c r="U10163" s="1">
        <v>4775.4264627485099</v>
      </c>
      <c r="V10163" s="1">
        <v>2941.7105832224602</v>
      </c>
      <c r="W10163" s="1">
        <v>2912.1616747101898</v>
      </c>
      <c r="X10163" s="1" t="s">
        <v>38068</v>
      </c>
      <c r="Y10163" s="1" t="s">
        <v>52</v>
      </c>
      <c r="Z10163" s="1" t="s">
        <v>52</v>
      </c>
      <c r="AA10163" s="1" t="s">
        <v>52</v>
      </c>
      <c r="AB10163" s="1" t="s">
        <v>52</v>
      </c>
      <c r="AC10163" s="1" t="s">
        <v>52</v>
      </c>
    </row>
    <row r="10164" spans="1:29" x14ac:dyDescent="0.45">
      <c r="A10164" s="1" t="s">
        <v>64</v>
      </c>
      <c r="B10164" s="1" t="s">
        <v>65</v>
      </c>
      <c r="C10164" s="1" t="s">
        <v>25</v>
      </c>
      <c r="D10164" s="1" t="s">
        <v>34318</v>
      </c>
      <c r="E10164" s="1" t="s">
        <v>339</v>
      </c>
      <c r="F10164" s="1">
        <v>15</v>
      </c>
      <c r="G10164" s="1" t="s">
        <v>67</v>
      </c>
      <c r="H10164" s="1" t="s">
        <v>68</v>
      </c>
      <c r="I10164" s="1" t="s">
        <v>69</v>
      </c>
      <c r="J10164" s="1">
        <v>59.8</v>
      </c>
      <c r="K10164" s="1">
        <v>1685.6070999999999</v>
      </c>
      <c r="L10164" s="1">
        <v>-1</v>
      </c>
      <c r="M10164" s="1">
        <v>80</v>
      </c>
      <c r="N10164" s="1">
        <v>94</v>
      </c>
      <c r="O10164" s="1" t="s">
        <v>34319</v>
      </c>
      <c r="P10164" s="1" t="s">
        <v>5974</v>
      </c>
      <c r="Q10164" s="1" t="s">
        <v>34320</v>
      </c>
      <c r="R10164" s="1">
        <v>5478.5256032061998</v>
      </c>
      <c r="S10164" s="1">
        <v>3263.47233645387</v>
      </c>
      <c r="T10164" s="1">
        <v>3914.21777542162</v>
      </c>
      <c r="U10164" s="1">
        <v>4775.4264627485099</v>
      </c>
      <c r="V10164" s="1">
        <v>2941.7105832224602</v>
      </c>
      <c r="W10164" s="1">
        <v>2912.1616747101898</v>
      </c>
      <c r="X10164" s="1" t="s">
        <v>38068</v>
      </c>
      <c r="Y10164" s="1" t="s">
        <v>52</v>
      </c>
      <c r="Z10164" s="1" t="s">
        <v>52</v>
      </c>
      <c r="AA10164" s="1" t="s">
        <v>52</v>
      </c>
      <c r="AB10164" s="1" t="s">
        <v>52</v>
      </c>
      <c r="AC10164" s="1" t="s">
        <v>52</v>
      </c>
    </row>
    <row r="10165" spans="1:29" x14ac:dyDescent="0.45">
      <c r="A10165" s="1" t="s">
        <v>64</v>
      </c>
      <c r="B10165" s="1" t="s">
        <v>65</v>
      </c>
      <c r="C10165" s="1" t="s">
        <v>25</v>
      </c>
      <c r="D10165" s="1" t="s">
        <v>66</v>
      </c>
      <c r="E10165" s="1" t="s">
        <v>27</v>
      </c>
      <c r="F10165" s="1">
        <v>15</v>
      </c>
      <c r="G10165" s="1" t="s">
        <v>67</v>
      </c>
      <c r="H10165" s="1" t="s">
        <v>68</v>
      </c>
      <c r="I10165" s="1" t="s">
        <v>69</v>
      </c>
      <c r="J10165" s="1">
        <v>67.91</v>
      </c>
      <c r="K10165" s="1">
        <v>1605.6406999999999</v>
      </c>
      <c r="L10165" s="1">
        <v>-0.7</v>
      </c>
      <c r="M10165" s="1">
        <v>80</v>
      </c>
      <c r="N10165" s="1">
        <v>94</v>
      </c>
      <c r="O10165" s="1" t="s">
        <v>70</v>
      </c>
      <c r="P10165" s="1" t="s">
        <v>71</v>
      </c>
      <c r="Q10165" s="1" t="s">
        <v>72</v>
      </c>
      <c r="R10165" s="1">
        <v>256.70669870267199</v>
      </c>
      <c r="S10165" s="1">
        <v>66.686040371697104</v>
      </c>
      <c r="T10165" s="1">
        <v>898.35769550095199</v>
      </c>
      <c r="U10165" s="1">
        <v>11973.3746927006</v>
      </c>
      <c r="V10165" s="1">
        <v>10949.807181056</v>
      </c>
      <c r="W10165" s="1"/>
      <c r="X10165" s="1" t="s">
        <v>38068</v>
      </c>
      <c r="Y10165" s="1" t="s">
        <v>52</v>
      </c>
      <c r="Z10165" s="1" t="s">
        <v>52</v>
      </c>
      <c r="AA10165" s="1" t="s">
        <v>52</v>
      </c>
      <c r="AB10165" s="1" t="s">
        <v>52</v>
      </c>
      <c r="AC10165" s="1" t="s">
        <v>52</v>
      </c>
    </row>
    <row r="10166" spans="1:29" x14ac:dyDescent="0.45">
      <c r="A10166" s="1" t="s">
        <v>27766</v>
      </c>
      <c r="B10166" s="1" t="s">
        <v>34296</v>
      </c>
      <c r="C10166" s="1" t="s">
        <v>25</v>
      </c>
      <c r="D10166" s="1" t="s">
        <v>34321</v>
      </c>
      <c r="E10166" s="1" t="s">
        <v>339</v>
      </c>
      <c r="F10166" s="1">
        <v>16</v>
      </c>
      <c r="G10166" s="1" t="s">
        <v>27769</v>
      </c>
      <c r="H10166" s="1" t="s">
        <v>27770</v>
      </c>
      <c r="I10166" s="1" t="s">
        <v>27771</v>
      </c>
      <c r="J10166" s="1">
        <v>39.68</v>
      </c>
      <c r="K10166" s="1">
        <v>1923.8113000000001</v>
      </c>
      <c r="L10166" s="1">
        <v>2</v>
      </c>
      <c r="M10166" s="1">
        <v>541</v>
      </c>
      <c r="N10166" s="1">
        <v>556</v>
      </c>
      <c r="O10166" s="1" t="s">
        <v>8503</v>
      </c>
      <c r="P10166" s="1" t="s">
        <v>24749</v>
      </c>
      <c r="Q10166" s="1" t="s">
        <v>34322</v>
      </c>
      <c r="R10166" s="1">
        <v>3519.8764753640799</v>
      </c>
      <c r="S10166" s="1">
        <v>2157.66053277116</v>
      </c>
      <c r="T10166" s="1">
        <v>2498.6660529287501</v>
      </c>
      <c r="U10166" s="1">
        <v>5769.7409725284597</v>
      </c>
      <c r="V10166" s="1">
        <v>2548.29268095001</v>
      </c>
      <c r="W10166" s="1">
        <v>3108.54847884315</v>
      </c>
      <c r="X10166" s="1" t="s">
        <v>38068</v>
      </c>
      <c r="Y10166" s="1" t="s">
        <v>40886</v>
      </c>
      <c r="Z10166" s="1" t="s">
        <v>52</v>
      </c>
      <c r="AA10166" s="1" t="s">
        <v>52</v>
      </c>
      <c r="AB10166" s="1" t="s">
        <v>38322</v>
      </c>
      <c r="AC10166" s="1" t="s">
        <v>40887</v>
      </c>
    </row>
    <row r="10167" spans="1:29" x14ac:dyDescent="0.45">
      <c r="A10167" s="1" t="s">
        <v>25426</v>
      </c>
      <c r="B10167" s="1" t="s">
        <v>25427</v>
      </c>
      <c r="C10167" s="1" t="s">
        <v>25</v>
      </c>
      <c r="D10167" s="1" t="s">
        <v>34323</v>
      </c>
      <c r="E10167" s="1" t="s">
        <v>182</v>
      </c>
      <c r="F10167" s="1">
        <v>17</v>
      </c>
      <c r="G10167" s="1" t="s">
        <v>25429</v>
      </c>
      <c r="H10167" s="1" t="s">
        <v>25430</v>
      </c>
      <c r="I10167" s="1" t="s">
        <v>25431</v>
      </c>
      <c r="J10167" s="1">
        <v>50.45</v>
      </c>
      <c r="K10167" s="1">
        <v>1788.7679000000001</v>
      </c>
      <c r="L10167" s="1">
        <v>-0.9</v>
      </c>
      <c r="M10167" s="1">
        <v>227</v>
      </c>
      <c r="N10167" s="1">
        <v>243</v>
      </c>
      <c r="O10167" s="1" t="s">
        <v>564</v>
      </c>
      <c r="P10167" s="1" t="s">
        <v>2376</v>
      </c>
      <c r="Q10167" s="1" t="s">
        <v>34324</v>
      </c>
      <c r="R10167" s="1">
        <v>729.99416649125305</v>
      </c>
      <c r="S10167" s="1">
        <v>969.86691026742301</v>
      </c>
      <c r="T10167" s="1">
        <v>455.00542171109299</v>
      </c>
      <c r="U10167" s="1">
        <v>298.884264590908</v>
      </c>
      <c r="V10167" s="1">
        <v>343.98155711575902</v>
      </c>
      <c r="W10167" s="1">
        <v>370.608059189443</v>
      </c>
      <c r="X10167" s="1" t="s">
        <v>38068</v>
      </c>
      <c r="Y10167" s="1" t="s">
        <v>52</v>
      </c>
      <c r="Z10167" s="1" t="s">
        <v>52</v>
      </c>
      <c r="AA10167" s="1" t="s">
        <v>52</v>
      </c>
      <c r="AB10167" s="1" t="s">
        <v>52</v>
      </c>
      <c r="AC10167" s="1" t="s">
        <v>52</v>
      </c>
    </row>
    <row r="10168" spans="1:29" x14ac:dyDescent="0.45">
      <c r="A10168" s="1" t="s">
        <v>23688</v>
      </c>
      <c r="B10168" s="1" t="s">
        <v>23689</v>
      </c>
      <c r="C10168" s="1" t="s">
        <v>25</v>
      </c>
      <c r="D10168" s="1" t="s">
        <v>34325</v>
      </c>
      <c r="E10168" s="1" t="s">
        <v>58</v>
      </c>
      <c r="F10168" s="1">
        <v>10</v>
      </c>
      <c r="G10168" s="1" t="s">
        <v>23691</v>
      </c>
      <c r="H10168" s="1" t="s">
        <v>13092</v>
      </c>
      <c r="I10168" s="1" t="s">
        <v>23692</v>
      </c>
      <c r="J10168" s="1">
        <v>32.14</v>
      </c>
      <c r="K10168" s="1">
        <v>1142.4967999999999</v>
      </c>
      <c r="L10168" s="1">
        <v>-1.5</v>
      </c>
      <c r="M10168" s="1">
        <v>452</v>
      </c>
      <c r="N10168" s="1">
        <v>461</v>
      </c>
      <c r="O10168" s="1" t="s">
        <v>1551</v>
      </c>
      <c r="P10168" s="1" t="s">
        <v>6821</v>
      </c>
      <c r="Q10168" s="1" t="s">
        <v>34326</v>
      </c>
      <c r="R10168" s="1">
        <v>2000.10340334999</v>
      </c>
      <c r="S10168" s="1">
        <v>1495.88749209053</v>
      </c>
      <c r="T10168" s="1">
        <v>2827.4541972265401</v>
      </c>
      <c r="U10168" s="1">
        <v>4717.2377936647399</v>
      </c>
      <c r="V10168" s="1">
        <v>187.89190197517101</v>
      </c>
      <c r="W10168" s="1">
        <v>3730.0995194398802</v>
      </c>
      <c r="X10168" s="1" t="s">
        <v>38068</v>
      </c>
      <c r="Y10168" s="1" t="s">
        <v>52</v>
      </c>
      <c r="Z10168" s="1" t="s">
        <v>52</v>
      </c>
      <c r="AA10168" s="1" t="s">
        <v>52</v>
      </c>
      <c r="AB10168" s="1" t="s">
        <v>52</v>
      </c>
      <c r="AC10168" s="1" t="s">
        <v>39667</v>
      </c>
    </row>
    <row r="10169" spans="1:29" x14ac:dyDescent="0.45">
      <c r="A10169" s="1" t="s">
        <v>64</v>
      </c>
      <c r="B10169" s="1" t="s">
        <v>65</v>
      </c>
      <c r="C10169" s="1" t="s">
        <v>25</v>
      </c>
      <c r="D10169" s="1" t="s">
        <v>34327</v>
      </c>
      <c r="E10169" s="1" t="s">
        <v>58</v>
      </c>
      <c r="F10169" s="1">
        <v>15</v>
      </c>
      <c r="G10169" s="1" t="s">
        <v>67</v>
      </c>
      <c r="H10169" s="1" t="s">
        <v>68</v>
      </c>
      <c r="I10169" s="1" t="s">
        <v>69</v>
      </c>
      <c r="J10169" s="1">
        <v>52.09</v>
      </c>
      <c r="K10169" s="1">
        <v>1685.6070999999999</v>
      </c>
      <c r="L10169" s="1">
        <v>-1</v>
      </c>
      <c r="M10169" s="1">
        <v>80</v>
      </c>
      <c r="N10169" s="1">
        <v>94</v>
      </c>
      <c r="O10169" s="1" t="s">
        <v>34328</v>
      </c>
      <c r="P10169" s="1" t="s">
        <v>761</v>
      </c>
      <c r="Q10169" s="1" t="s">
        <v>34329</v>
      </c>
      <c r="R10169" s="1">
        <v>541.50104337247501</v>
      </c>
      <c r="S10169" s="1">
        <v>102.197897633829</v>
      </c>
      <c r="T10169" s="1">
        <v>272.69953644459201</v>
      </c>
      <c r="U10169" s="1">
        <v>263.81450637128302</v>
      </c>
      <c r="V10169" s="1">
        <v>885.26106051118404</v>
      </c>
      <c r="W10169" s="1">
        <v>110.675467477471</v>
      </c>
      <c r="X10169" s="1" t="s">
        <v>38068</v>
      </c>
      <c r="Y10169" s="1" t="s">
        <v>52</v>
      </c>
      <c r="Z10169" s="1" t="s">
        <v>52</v>
      </c>
      <c r="AA10169" s="1" t="s">
        <v>52</v>
      </c>
      <c r="AB10169" s="1" t="s">
        <v>52</v>
      </c>
      <c r="AC10169" s="1" t="s">
        <v>52</v>
      </c>
    </row>
    <row r="10170" spans="1:29" x14ac:dyDescent="0.45">
      <c r="A10170" s="1" t="s">
        <v>64</v>
      </c>
      <c r="B10170" s="1" t="s">
        <v>65</v>
      </c>
      <c r="C10170" s="1" t="s">
        <v>25</v>
      </c>
      <c r="D10170" s="1" t="s">
        <v>34327</v>
      </c>
      <c r="E10170" s="1" t="s">
        <v>339</v>
      </c>
      <c r="F10170" s="1">
        <v>15</v>
      </c>
      <c r="G10170" s="1" t="s">
        <v>67</v>
      </c>
      <c r="H10170" s="1" t="s">
        <v>68</v>
      </c>
      <c r="I10170" s="1" t="s">
        <v>69</v>
      </c>
      <c r="J10170" s="1">
        <v>52.09</v>
      </c>
      <c r="K10170" s="1">
        <v>1685.6070999999999</v>
      </c>
      <c r="L10170" s="1">
        <v>-1</v>
      </c>
      <c r="M10170" s="1">
        <v>80</v>
      </c>
      <c r="N10170" s="1">
        <v>94</v>
      </c>
      <c r="O10170" s="1" t="s">
        <v>34328</v>
      </c>
      <c r="P10170" s="1" t="s">
        <v>5974</v>
      </c>
      <c r="Q10170" s="1" t="s">
        <v>34320</v>
      </c>
      <c r="R10170" s="1">
        <v>541.50104337247501</v>
      </c>
      <c r="S10170" s="1">
        <v>102.197897633829</v>
      </c>
      <c r="T10170" s="1">
        <v>272.69953644459201</v>
      </c>
      <c r="U10170" s="1">
        <v>263.81450637128302</v>
      </c>
      <c r="V10170" s="1">
        <v>885.26106051118404</v>
      </c>
      <c r="W10170" s="1">
        <v>110.675467477471</v>
      </c>
      <c r="X10170" s="1" t="s">
        <v>38068</v>
      </c>
      <c r="Y10170" s="1" t="s">
        <v>52</v>
      </c>
      <c r="Z10170" s="1" t="s">
        <v>52</v>
      </c>
      <c r="AA10170" s="1" t="s">
        <v>52</v>
      </c>
      <c r="AB10170" s="1" t="s">
        <v>52</v>
      </c>
      <c r="AC10170" s="1" t="s">
        <v>52</v>
      </c>
    </row>
    <row r="10171" spans="1:29" x14ac:dyDescent="0.45">
      <c r="A10171" s="1" t="s">
        <v>64</v>
      </c>
      <c r="B10171" s="1" t="s">
        <v>65</v>
      </c>
      <c r="C10171" s="1" t="s">
        <v>25</v>
      </c>
      <c r="D10171" s="1" t="s">
        <v>37992</v>
      </c>
      <c r="E10171" s="1" t="s">
        <v>58</v>
      </c>
      <c r="F10171" s="1">
        <v>15</v>
      </c>
      <c r="G10171" s="1" t="s">
        <v>67</v>
      </c>
      <c r="H10171" s="1" t="s">
        <v>68</v>
      </c>
      <c r="I10171" s="1" t="s">
        <v>69</v>
      </c>
      <c r="J10171" s="1">
        <v>59.52</v>
      </c>
      <c r="K10171" s="1">
        <v>1605.6406999999999</v>
      </c>
      <c r="L10171" s="1">
        <v>-4.5999999999999996</v>
      </c>
      <c r="M10171" s="1">
        <v>80</v>
      </c>
      <c r="N10171" s="1">
        <v>94</v>
      </c>
      <c r="O10171" s="1" t="s">
        <v>1551</v>
      </c>
      <c r="P10171" s="1" t="s">
        <v>761</v>
      </c>
      <c r="Q10171" s="1" t="s">
        <v>34329</v>
      </c>
      <c r="R10171" s="1"/>
      <c r="S10171" s="1"/>
      <c r="T10171" s="1"/>
      <c r="U10171" s="1">
        <v>188.213226136499</v>
      </c>
      <c r="V10171" s="1">
        <v>10949.807181056</v>
      </c>
      <c r="W10171" s="1"/>
      <c r="X10171" s="1" t="s">
        <v>38068</v>
      </c>
      <c r="Y10171" s="1" t="s">
        <v>52</v>
      </c>
      <c r="Z10171" s="1" t="s">
        <v>52</v>
      </c>
      <c r="AA10171" s="1" t="s">
        <v>52</v>
      </c>
      <c r="AB10171" s="1" t="s">
        <v>52</v>
      </c>
      <c r="AC10171" s="1" t="s">
        <v>52</v>
      </c>
    </row>
    <row r="10172" spans="1:29" x14ac:dyDescent="0.45">
      <c r="A10172" s="1" t="s">
        <v>906</v>
      </c>
      <c r="B10172" s="1" t="s">
        <v>907</v>
      </c>
      <c r="C10172" s="1" t="s">
        <v>25</v>
      </c>
      <c r="D10172" s="1" t="s">
        <v>34330</v>
      </c>
      <c r="E10172" s="1" t="s">
        <v>116</v>
      </c>
      <c r="F10172" s="1">
        <v>8</v>
      </c>
      <c r="G10172" s="1" t="s">
        <v>909</v>
      </c>
      <c r="H10172" s="1" t="s">
        <v>910</v>
      </c>
      <c r="I10172" s="1" t="s">
        <v>911</v>
      </c>
      <c r="J10172" s="1">
        <v>42.07</v>
      </c>
      <c r="K10172" s="1">
        <v>1026.4382000000001</v>
      </c>
      <c r="L10172" s="1">
        <v>-3.1</v>
      </c>
      <c r="M10172" s="1">
        <v>387</v>
      </c>
      <c r="N10172" s="1">
        <v>394</v>
      </c>
      <c r="O10172" s="1" t="s">
        <v>34331</v>
      </c>
      <c r="P10172" s="1" t="s">
        <v>11296</v>
      </c>
      <c r="Q10172" s="1" t="s">
        <v>34332</v>
      </c>
      <c r="R10172" s="1">
        <v>22678.059375239201</v>
      </c>
      <c r="S10172" s="1">
        <v>1698.1176911569501</v>
      </c>
      <c r="T10172" s="1">
        <v>7908.0650847610996</v>
      </c>
      <c r="U10172" s="1">
        <v>30680.172344524501</v>
      </c>
      <c r="V10172" s="1">
        <v>25953.295438077301</v>
      </c>
      <c r="W10172" s="1">
        <v>25686.805708390599</v>
      </c>
      <c r="X10172" s="1" t="s">
        <v>38068</v>
      </c>
      <c r="Y10172" s="1" t="s">
        <v>52</v>
      </c>
      <c r="Z10172" s="1" t="s">
        <v>52</v>
      </c>
      <c r="AA10172" s="1" t="s">
        <v>52</v>
      </c>
      <c r="AB10172" s="1" t="s">
        <v>52</v>
      </c>
      <c r="AC10172" s="1" t="s">
        <v>52</v>
      </c>
    </row>
    <row r="10173" spans="1:29" x14ac:dyDescent="0.45">
      <c r="A10173" s="1" t="s">
        <v>906</v>
      </c>
      <c r="B10173" s="1" t="s">
        <v>907</v>
      </c>
      <c r="C10173" s="1" t="s">
        <v>25</v>
      </c>
      <c r="D10173" s="1" t="s">
        <v>34333</v>
      </c>
      <c r="E10173" s="1" t="s">
        <v>116</v>
      </c>
      <c r="F10173" s="1">
        <v>11</v>
      </c>
      <c r="G10173" s="1" t="s">
        <v>909</v>
      </c>
      <c r="H10173" s="1" t="s">
        <v>910</v>
      </c>
      <c r="I10173" s="1" t="s">
        <v>911</v>
      </c>
      <c r="J10173" s="1">
        <v>48.47</v>
      </c>
      <c r="K10173" s="1">
        <v>1432.6234999999999</v>
      </c>
      <c r="L10173" s="1">
        <v>0.3</v>
      </c>
      <c r="M10173" s="1">
        <v>387</v>
      </c>
      <c r="N10173" s="1">
        <v>397</v>
      </c>
      <c r="O10173" s="1" t="s">
        <v>17707</v>
      </c>
      <c r="P10173" s="1" t="s">
        <v>11296</v>
      </c>
      <c r="Q10173" s="1" t="s">
        <v>34332</v>
      </c>
      <c r="R10173" s="1">
        <v>14696.914001819099</v>
      </c>
      <c r="S10173" s="1">
        <v>19470.909496507498</v>
      </c>
      <c r="T10173" s="1">
        <v>13337.118396780999</v>
      </c>
      <c r="U10173" s="1">
        <v>11432.218460440199</v>
      </c>
      <c r="V10173" s="1">
        <v>17483.674327443601</v>
      </c>
      <c r="W10173" s="1">
        <v>21938.670733284602</v>
      </c>
      <c r="X10173" s="1" t="s">
        <v>38068</v>
      </c>
      <c r="Y10173" s="1" t="s">
        <v>52</v>
      </c>
      <c r="Z10173" s="1" t="s">
        <v>52</v>
      </c>
      <c r="AA10173" s="1" t="s">
        <v>52</v>
      </c>
      <c r="AB10173" s="1" t="s">
        <v>52</v>
      </c>
      <c r="AC10173" s="1" t="s">
        <v>52</v>
      </c>
    </row>
    <row r="10174" spans="1:29" x14ac:dyDescent="0.45">
      <c r="A10174" s="1" t="s">
        <v>375</v>
      </c>
      <c r="B10174" s="1" t="s">
        <v>376</v>
      </c>
      <c r="C10174" s="1" t="s">
        <v>25</v>
      </c>
      <c r="D10174" s="1" t="s">
        <v>34334</v>
      </c>
      <c r="E10174" s="1" t="s">
        <v>85</v>
      </c>
      <c r="F10174" s="1">
        <v>14</v>
      </c>
      <c r="G10174" s="1" t="s">
        <v>378</v>
      </c>
      <c r="H10174" s="1" t="s">
        <v>379</v>
      </c>
      <c r="I10174" s="1" t="s">
        <v>380</v>
      </c>
      <c r="J10174" s="1">
        <v>68.91</v>
      </c>
      <c r="K10174" s="1">
        <v>1608.6378</v>
      </c>
      <c r="L10174" s="1">
        <v>-1</v>
      </c>
      <c r="M10174" s="1">
        <v>2630</v>
      </c>
      <c r="N10174" s="1">
        <v>2643</v>
      </c>
      <c r="O10174" s="1" t="s">
        <v>34335</v>
      </c>
      <c r="P10174" s="1" t="s">
        <v>34336</v>
      </c>
      <c r="Q10174" s="1" t="s">
        <v>34337</v>
      </c>
      <c r="R10174" s="1">
        <v>5345.2181700209303</v>
      </c>
      <c r="S10174" s="1">
        <v>7065.2033068084402</v>
      </c>
      <c r="T10174" s="1">
        <v>6431.3158030887298</v>
      </c>
      <c r="U10174" s="1">
        <v>3558.09829667548</v>
      </c>
      <c r="V10174" s="1">
        <v>5465.0776312546504</v>
      </c>
      <c r="W10174" s="1">
        <v>4227.9423627907599</v>
      </c>
      <c r="X10174" s="1" t="s">
        <v>38068</v>
      </c>
      <c r="Y10174" s="1" t="s">
        <v>38529</v>
      </c>
      <c r="Z10174" s="1" t="s">
        <v>52</v>
      </c>
      <c r="AA10174" s="1" t="s">
        <v>52</v>
      </c>
      <c r="AB10174" s="1" t="s">
        <v>38530</v>
      </c>
      <c r="AC10174" s="1" t="s">
        <v>38531</v>
      </c>
    </row>
    <row r="10175" spans="1:29" x14ac:dyDescent="0.45">
      <c r="A10175" s="1" t="s">
        <v>13505</v>
      </c>
      <c r="B10175" s="1" t="s">
        <v>13506</v>
      </c>
      <c r="C10175" s="1" t="s">
        <v>47</v>
      </c>
      <c r="D10175" s="1" t="s">
        <v>34338</v>
      </c>
      <c r="E10175" s="1" t="s">
        <v>58</v>
      </c>
      <c r="F10175" s="1">
        <v>11</v>
      </c>
      <c r="G10175" s="1" t="s">
        <v>13508</v>
      </c>
      <c r="H10175" s="1" t="s">
        <v>13509</v>
      </c>
      <c r="I10175" s="1" t="s">
        <v>13510</v>
      </c>
      <c r="J10175" s="1">
        <v>58.02</v>
      </c>
      <c r="K10175" s="1">
        <v>1454.6766</v>
      </c>
      <c r="L10175" s="1">
        <v>1.2</v>
      </c>
      <c r="M10175" s="1">
        <v>80</v>
      </c>
      <c r="N10175" s="1">
        <v>90</v>
      </c>
      <c r="O10175" s="1" t="s">
        <v>34339</v>
      </c>
      <c r="P10175" s="1" t="s">
        <v>7862</v>
      </c>
      <c r="Q10175" s="1" t="s">
        <v>13513</v>
      </c>
      <c r="R10175" s="1">
        <v>606.12246564941302</v>
      </c>
      <c r="S10175" s="1">
        <v>2864.0805768600198</v>
      </c>
      <c r="T10175" s="1">
        <v>1821.68272772147</v>
      </c>
      <c r="U10175" s="1">
        <v>4643.5470491555598</v>
      </c>
      <c r="V10175" s="1">
        <v>4751.5397330573996</v>
      </c>
      <c r="W10175" s="1">
        <v>1202.40396478508</v>
      </c>
      <c r="X10175" s="1" t="s">
        <v>38068</v>
      </c>
      <c r="Y10175" s="1" t="s">
        <v>52</v>
      </c>
      <c r="Z10175" s="1" t="s">
        <v>52</v>
      </c>
      <c r="AA10175" s="1" t="s">
        <v>52</v>
      </c>
      <c r="AB10175" s="1" t="s">
        <v>52</v>
      </c>
      <c r="AC10175" s="1" t="s">
        <v>52</v>
      </c>
    </row>
    <row r="10176" spans="1:29" x14ac:dyDescent="0.45">
      <c r="A10176" s="1" t="s">
        <v>1440</v>
      </c>
      <c r="B10176" s="1" t="s">
        <v>1441</v>
      </c>
      <c r="C10176" s="1" t="s">
        <v>25</v>
      </c>
      <c r="D10176" s="1" t="s">
        <v>34340</v>
      </c>
      <c r="E10176" s="1" t="s">
        <v>58</v>
      </c>
      <c r="F10176" s="1">
        <v>12</v>
      </c>
      <c r="G10176" s="1" t="s">
        <v>1443</v>
      </c>
      <c r="H10176" s="1" t="s">
        <v>1444</v>
      </c>
      <c r="I10176" s="1" t="s">
        <v>1445</v>
      </c>
      <c r="J10176" s="1">
        <v>60.23</v>
      </c>
      <c r="K10176" s="1">
        <v>1510.7393</v>
      </c>
      <c r="L10176" s="1">
        <v>3.1</v>
      </c>
      <c r="M10176" s="1">
        <v>576</v>
      </c>
      <c r="N10176" s="1">
        <v>587</v>
      </c>
      <c r="O10176" s="1" t="s">
        <v>14311</v>
      </c>
      <c r="P10176" s="1" t="s">
        <v>18205</v>
      </c>
      <c r="Q10176" s="1" t="s">
        <v>21895</v>
      </c>
      <c r="R10176" s="1">
        <v>63406.776817160302</v>
      </c>
      <c r="S10176" s="1">
        <v>79306.805960090802</v>
      </c>
      <c r="T10176" s="1">
        <v>74732.344208238806</v>
      </c>
      <c r="U10176" s="1">
        <v>102412.01235410399</v>
      </c>
      <c r="V10176" s="1">
        <v>72195.394210293205</v>
      </c>
      <c r="W10176" s="1">
        <v>52238.578589189798</v>
      </c>
      <c r="X10176" s="1" t="s">
        <v>38068</v>
      </c>
      <c r="Y10176" s="1" t="s">
        <v>38227</v>
      </c>
      <c r="Z10176" s="1" t="s">
        <v>52</v>
      </c>
      <c r="AA10176" s="1" t="s">
        <v>52</v>
      </c>
      <c r="AB10176" s="1" t="s">
        <v>52</v>
      </c>
      <c r="AC10176" s="1" t="s">
        <v>38228</v>
      </c>
    </row>
    <row r="10177" spans="1:29" x14ac:dyDescent="0.45">
      <c r="A10177" s="1" t="s">
        <v>4669</v>
      </c>
      <c r="B10177" s="1" t="s">
        <v>4670</v>
      </c>
      <c r="C10177" s="1" t="s">
        <v>47</v>
      </c>
      <c r="D10177" s="1" t="s">
        <v>4671</v>
      </c>
      <c r="E10177" s="1" t="s">
        <v>58</v>
      </c>
      <c r="F10177" s="1">
        <v>20</v>
      </c>
      <c r="G10177" s="1" t="s">
        <v>4672</v>
      </c>
      <c r="H10177" s="1" t="s">
        <v>4673</v>
      </c>
      <c r="I10177" s="1" t="s">
        <v>4674</v>
      </c>
      <c r="J10177" s="1">
        <v>27.23</v>
      </c>
      <c r="K10177" s="1">
        <v>2016.9703</v>
      </c>
      <c r="L10177" s="1">
        <v>0.7</v>
      </c>
      <c r="M10177" s="1">
        <v>18</v>
      </c>
      <c r="N10177" s="1">
        <v>37</v>
      </c>
      <c r="O10177" s="1" t="s">
        <v>166</v>
      </c>
      <c r="P10177" s="1" t="s">
        <v>4675</v>
      </c>
      <c r="Q10177" s="1" t="s">
        <v>4676</v>
      </c>
      <c r="R10177" s="1">
        <v>5129.8870829996204</v>
      </c>
      <c r="S10177" s="1">
        <v>7166.7205320192697</v>
      </c>
      <c r="T10177" s="1">
        <v>5368.7333660133299</v>
      </c>
      <c r="U10177" s="1">
        <v>803.62881884263004</v>
      </c>
      <c r="V10177" s="1">
        <v>1918.31483349989</v>
      </c>
      <c r="W10177" s="1">
        <v>2227.6743164037498</v>
      </c>
      <c r="X10177" s="1" t="s">
        <v>38068</v>
      </c>
      <c r="Y10177" s="1" t="s">
        <v>52</v>
      </c>
      <c r="Z10177" s="1" t="s">
        <v>52</v>
      </c>
      <c r="AA10177" s="1" t="s">
        <v>52</v>
      </c>
      <c r="AB10177" s="1" t="s">
        <v>52</v>
      </c>
      <c r="AC10177" s="1" t="s">
        <v>52</v>
      </c>
    </row>
    <row r="10178" spans="1:29" x14ac:dyDescent="0.45">
      <c r="A10178" s="1" t="s">
        <v>4669</v>
      </c>
      <c r="B10178" s="1" t="s">
        <v>4670</v>
      </c>
      <c r="C10178" s="1" t="s">
        <v>47</v>
      </c>
      <c r="D10178" s="1" t="s">
        <v>5016</v>
      </c>
      <c r="E10178" s="1" t="s">
        <v>339</v>
      </c>
      <c r="F10178" s="1">
        <v>20</v>
      </c>
      <c r="G10178" s="1" t="s">
        <v>4672</v>
      </c>
      <c r="H10178" s="1" t="s">
        <v>4673</v>
      </c>
      <c r="I10178" s="1" t="s">
        <v>4674</v>
      </c>
      <c r="J10178" s="1">
        <v>36.53</v>
      </c>
      <c r="K10178" s="1">
        <v>2016.9703</v>
      </c>
      <c r="L10178" s="1">
        <v>2.2000000000000002</v>
      </c>
      <c r="M10178" s="1">
        <v>18</v>
      </c>
      <c r="N10178" s="1">
        <v>37</v>
      </c>
      <c r="O10178" s="1" t="s">
        <v>722</v>
      </c>
      <c r="P10178" s="1" t="s">
        <v>5017</v>
      </c>
      <c r="Q10178" s="1" t="s">
        <v>5018</v>
      </c>
      <c r="R10178" s="1">
        <v>5129.8870829996204</v>
      </c>
      <c r="S10178" s="1">
        <v>7166.7205320192697</v>
      </c>
      <c r="T10178" s="1">
        <v>5368.7333660133299</v>
      </c>
      <c r="U10178" s="1">
        <v>94.325505557557605</v>
      </c>
      <c r="V10178" s="1">
        <v>3808.41764550075</v>
      </c>
      <c r="W10178" s="1">
        <v>361.954945334321</v>
      </c>
      <c r="X10178" s="1" t="s">
        <v>38068</v>
      </c>
      <c r="Y10178" s="1" t="s">
        <v>52</v>
      </c>
      <c r="Z10178" s="1" t="s">
        <v>52</v>
      </c>
      <c r="AA10178" s="1" t="s">
        <v>52</v>
      </c>
      <c r="AB10178" s="1" t="s">
        <v>52</v>
      </c>
      <c r="AC10178" s="1" t="s">
        <v>52</v>
      </c>
    </row>
    <row r="10179" spans="1:29" x14ac:dyDescent="0.45">
      <c r="A10179" s="1" t="s">
        <v>16906</v>
      </c>
      <c r="B10179" s="1" t="s">
        <v>16907</v>
      </c>
      <c r="C10179" s="1" t="s">
        <v>25</v>
      </c>
      <c r="D10179" s="1" t="s">
        <v>34341</v>
      </c>
      <c r="E10179" s="1" t="s">
        <v>27</v>
      </c>
      <c r="F10179" s="1">
        <v>11</v>
      </c>
      <c r="G10179" s="1" t="s">
        <v>16909</v>
      </c>
      <c r="H10179" s="1" t="s">
        <v>16910</v>
      </c>
      <c r="I10179" s="1" t="s">
        <v>16911</v>
      </c>
      <c r="J10179" s="1">
        <v>31.59</v>
      </c>
      <c r="K10179" s="1">
        <v>1372.6152</v>
      </c>
      <c r="L10179" s="1">
        <v>-1.7</v>
      </c>
      <c r="M10179" s="1">
        <v>554</v>
      </c>
      <c r="N10179" s="1">
        <v>564</v>
      </c>
      <c r="O10179" s="1" t="s">
        <v>34342</v>
      </c>
      <c r="P10179" s="1" t="s">
        <v>27446</v>
      </c>
      <c r="Q10179" s="1" t="s">
        <v>34343</v>
      </c>
      <c r="R10179" s="1">
        <v>4710.2153083142703</v>
      </c>
      <c r="S10179" s="1">
        <v>4488.4187015123398</v>
      </c>
      <c r="T10179" s="1">
        <v>3750.9455667676998</v>
      </c>
      <c r="U10179" s="1">
        <v>3579.7041787478802</v>
      </c>
      <c r="V10179" s="1">
        <v>4216.9675724281296</v>
      </c>
      <c r="W10179" s="1">
        <v>4421.9421953061401</v>
      </c>
      <c r="X10179" s="1" t="s">
        <v>38068</v>
      </c>
      <c r="Y10179" s="1" t="s">
        <v>38175</v>
      </c>
      <c r="Z10179" s="1" t="s">
        <v>52</v>
      </c>
      <c r="AA10179" s="1" t="s">
        <v>52</v>
      </c>
      <c r="AB10179" s="1" t="s">
        <v>52</v>
      </c>
      <c r="AC10179" s="1" t="s">
        <v>39112</v>
      </c>
    </row>
    <row r="10180" spans="1:29" x14ac:dyDescent="0.45">
      <c r="A10180" s="1" t="s">
        <v>16906</v>
      </c>
      <c r="B10180" s="1" t="s">
        <v>16907</v>
      </c>
      <c r="C10180" s="1" t="s">
        <v>25</v>
      </c>
      <c r="D10180" s="1" t="s">
        <v>34341</v>
      </c>
      <c r="E10180" s="1" t="s">
        <v>252</v>
      </c>
      <c r="F10180" s="1">
        <v>11</v>
      </c>
      <c r="G10180" s="1" t="s">
        <v>16909</v>
      </c>
      <c r="H10180" s="1" t="s">
        <v>16910</v>
      </c>
      <c r="I10180" s="1" t="s">
        <v>16911</v>
      </c>
      <c r="J10180" s="1">
        <v>31.59</v>
      </c>
      <c r="K10180" s="1">
        <v>1372.6152</v>
      </c>
      <c r="L10180" s="1">
        <v>-1.7</v>
      </c>
      <c r="M10180" s="1">
        <v>554</v>
      </c>
      <c r="N10180" s="1">
        <v>564</v>
      </c>
      <c r="O10180" s="1" t="s">
        <v>34342</v>
      </c>
      <c r="P10180" s="1" t="s">
        <v>4060</v>
      </c>
      <c r="Q10180" s="1" t="s">
        <v>34344</v>
      </c>
      <c r="R10180" s="1">
        <v>4710.2153083142703</v>
      </c>
      <c r="S10180" s="1">
        <v>4488.4187015123398</v>
      </c>
      <c r="T10180" s="1">
        <v>3750.9455667676998</v>
      </c>
      <c r="U10180" s="1">
        <v>3579.7041787478802</v>
      </c>
      <c r="V10180" s="1">
        <v>4216.9675724281296</v>
      </c>
      <c r="W10180" s="1">
        <v>4421.9421953061401</v>
      </c>
      <c r="X10180" s="1" t="s">
        <v>38068</v>
      </c>
      <c r="Y10180" s="1" t="s">
        <v>38175</v>
      </c>
      <c r="Z10180" s="1" t="s">
        <v>52</v>
      </c>
      <c r="AA10180" s="1" t="s">
        <v>52</v>
      </c>
      <c r="AB10180" s="1" t="s">
        <v>52</v>
      </c>
      <c r="AC10180" s="1" t="s">
        <v>39112</v>
      </c>
    </row>
    <row r="10181" spans="1:29" x14ac:dyDescent="0.45">
      <c r="A10181" s="1" t="s">
        <v>2793</v>
      </c>
      <c r="B10181" s="1" t="s">
        <v>2794</v>
      </c>
      <c r="C10181" s="1" t="s">
        <v>25</v>
      </c>
      <c r="D10181" s="1" t="s">
        <v>2795</v>
      </c>
      <c r="E10181" s="1" t="s">
        <v>98</v>
      </c>
      <c r="F10181" s="1">
        <v>16</v>
      </c>
      <c r="G10181" s="1" t="s">
        <v>2796</v>
      </c>
      <c r="H10181" s="1" t="s">
        <v>2797</v>
      </c>
      <c r="I10181" s="1" t="s">
        <v>2798</v>
      </c>
      <c r="J10181" s="1">
        <v>25.21</v>
      </c>
      <c r="K10181" s="1">
        <v>1770.675</v>
      </c>
      <c r="L10181" s="1">
        <v>-0.3</v>
      </c>
      <c r="M10181" s="1">
        <v>763</v>
      </c>
      <c r="N10181" s="1">
        <v>778</v>
      </c>
      <c r="O10181" s="1" t="s">
        <v>1023</v>
      </c>
      <c r="P10181" s="1" t="s">
        <v>2799</v>
      </c>
      <c r="Q10181" s="1" t="s">
        <v>2800</v>
      </c>
      <c r="R10181" s="1">
        <v>5657.0678244716501</v>
      </c>
      <c r="S10181" s="1">
        <v>5439.27404581263</v>
      </c>
      <c r="T10181" s="1">
        <v>5788.0416854456998</v>
      </c>
      <c r="U10181" s="1">
        <v>2533.6652974619001</v>
      </c>
      <c r="V10181" s="1">
        <v>2069.5269863590502</v>
      </c>
      <c r="W10181" s="1">
        <v>3416.0211342441398</v>
      </c>
      <c r="X10181" s="1" t="s">
        <v>38068</v>
      </c>
      <c r="Y10181" s="1" t="s">
        <v>40310</v>
      </c>
      <c r="Z10181" s="1" t="s">
        <v>40311</v>
      </c>
      <c r="AA10181" s="1" t="s">
        <v>40312</v>
      </c>
      <c r="AB10181" s="1" t="s">
        <v>38322</v>
      </c>
      <c r="AC10181" s="1" t="s">
        <v>40313</v>
      </c>
    </row>
    <row r="10182" spans="1:29" x14ac:dyDescent="0.45">
      <c r="A10182" s="1" t="s">
        <v>2793</v>
      </c>
      <c r="B10182" s="1" t="s">
        <v>2794</v>
      </c>
      <c r="C10182" s="1" t="s">
        <v>25</v>
      </c>
      <c r="D10182" s="1" t="s">
        <v>2795</v>
      </c>
      <c r="E10182" s="1" t="s">
        <v>58</v>
      </c>
      <c r="F10182" s="1">
        <v>16</v>
      </c>
      <c r="G10182" s="1" t="s">
        <v>2796</v>
      </c>
      <c r="H10182" s="1" t="s">
        <v>2797</v>
      </c>
      <c r="I10182" s="1" t="s">
        <v>2798</v>
      </c>
      <c r="J10182" s="1">
        <v>25.21</v>
      </c>
      <c r="K10182" s="1">
        <v>1770.675</v>
      </c>
      <c r="L10182" s="1">
        <v>-0.3</v>
      </c>
      <c r="M10182" s="1">
        <v>763</v>
      </c>
      <c r="N10182" s="1">
        <v>778</v>
      </c>
      <c r="O10182" s="1" t="s">
        <v>1023</v>
      </c>
      <c r="P10182" s="1" t="s">
        <v>2523</v>
      </c>
      <c r="Q10182" s="1" t="s">
        <v>2801</v>
      </c>
      <c r="R10182" s="1">
        <v>5657.0678244716501</v>
      </c>
      <c r="S10182" s="1">
        <v>5439.27404581263</v>
      </c>
      <c r="T10182" s="1">
        <v>5788.0416854456998</v>
      </c>
      <c r="U10182" s="1">
        <v>2533.6652974619001</v>
      </c>
      <c r="V10182" s="1">
        <v>2069.5269863590502</v>
      </c>
      <c r="W10182" s="1">
        <v>3416.0211342441398</v>
      </c>
      <c r="X10182" s="1" t="s">
        <v>38068</v>
      </c>
      <c r="Y10182" s="1" t="s">
        <v>40310</v>
      </c>
      <c r="Z10182" s="1" t="s">
        <v>40311</v>
      </c>
      <c r="AA10182" s="1" t="s">
        <v>40312</v>
      </c>
      <c r="AB10182" s="1" t="s">
        <v>38322</v>
      </c>
      <c r="AC10182" s="1" t="s">
        <v>40313</v>
      </c>
    </row>
    <row r="10183" spans="1:29" x14ac:dyDescent="0.45">
      <c r="A10183" s="1" t="s">
        <v>2793</v>
      </c>
      <c r="B10183" s="1" t="s">
        <v>2794</v>
      </c>
      <c r="C10183" s="1" t="s">
        <v>25</v>
      </c>
      <c r="D10183" s="1" t="s">
        <v>34345</v>
      </c>
      <c r="E10183" s="1" t="s">
        <v>98</v>
      </c>
      <c r="F10183" s="1">
        <v>16</v>
      </c>
      <c r="G10183" s="1" t="s">
        <v>2796</v>
      </c>
      <c r="H10183" s="1" t="s">
        <v>2797</v>
      </c>
      <c r="I10183" s="1" t="s">
        <v>2798</v>
      </c>
      <c r="J10183" s="1">
        <v>41.09</v>
      </c>
      <c r="K10183" s="1">
        <v>1770.675</v>
      </c>
      <c r="L10183" s="1">
        <v>-0.6</v>
      </c>
      <c r="M10183" s="1">
        <v>763</v>
      </c>
      <c r="N10183" s="1">
        <v>778</v>
      </c>
      <c r="O10183" s="1" t="s">
        <v>34346</v>
      </c>
      <c r="P10183" s="1" t="s">
        <v>2799</v>
      </c>
      <c r="Q10183" s="1" t="s">
        <v>2800</v>
      </c>
      <c r="R10183" s="1">
        <v>5935.8343042956203</v>
      </c>
      <c r="S10183" s="1">
        <v>37.007006033733802</v>
      </c>
      <c r="T10183" s="1">
        <v>5595.8131210334004</v>
      </c>
      <c r="U10183" s="1">
        <v>5714.7744598487898</v>
      </c>
      <c r="V10183" s="1">
        <v>2069.5269863590502</v>
      </c>
      <c r="W10183" s="1">
        <v>3713.2851801305201</v>
      </c>
      <c r="X10183" s="1" t="s">
        <v>38068</v>
      </c>
      <c r="Y10183" s="1" t="s">
        <v>40310</v>
      </c>
      <c r="Z10183" s="1" t="s">
        <v>40311</v>
      </c>
      <c r="AA10183" s="1" t="s">
        <v>40312</v>
      </c>
      <c r="AB10183" s="1" t="s">
        <v>38322</v>
      </c>
      <c r="AC10183" s="1" t="s">
        <v>40313</v>
      </c>
    </row>
    <row r="10184" spans="1:29" x14ac:dyDescent="0.45">
      <c r="A10184" s="1" t="s">
        <v>2793</v>
      </c>
      <c r="B10184" s="1" t="s">
        <v>2794</v>
      </c>
      <c r="C10184" s="1" t="s">
        <v>47</v>
      </c>
      <c r="D10184" s="1" t="s">
        <v>34345</v>
      </c>
      <c r="E10184" s="1" t="s">
        <v>252</v>
      </c>
      <c r="F10184" s="1">
        <v>16</v>
      </c>
      <c r="G10184" s="1" t="s">
        <v>2796</v>
      </c>
      <c r="H10184" s="1" t="s">
        <v>2797</v>
      </c>
      <c r="I10184" s="1" t="s">
        <v>2798</v>
      </c>
      <c r="J10184" s="1">
        <v>41.09</v>
      </c>
      <c r="K10184" s="1">
        <v>1770.675</v>
      </c>
      <c r="L10184" s="1">
        <v>-0.6</v>
      </c>
      <c r="M10184" s="1">
        <v>763</v>
      </c>
      <c r="N10184" s="1">
        <v>778</v>
      </c>
      <c r="O10184" s="1" t="s">
        <v>34346</v>
      </c>
      <c r="P10184" s="1" t="s">
        <v>3050</v>
      </c>
      <c r="Q10184" s="1" t="s">
        <v>3051</v>
      </c>
      <c r="R10184" s="1">
        <v>5935.8343042956203</v>
      </c>
      <c r="S10184" s="1">
        <v>37.007006033733802</v>
      </c>
      <c r="T10184" s="1">
        <v>5595.8131210334004</v>
      </c>
      <c r="U10184" s="1">
        <v>5714.7744598487898</v>
      </c>
      <c r="V10184" s="1">
        <v>2069.5269863590502</v>
      </c>
      <c r="W10184" s="1">
        <v>3713.2851801305201</v>
      </c>
      <c r="X10184" s="1" t="s">
        <v>38068</v>
      </c>
      <c r="Y10184" s="1" t="s">
        <v>40310</v>
      </c>
      <c r="Z10184" s="1" t="s">
        <v>40311</v>
      </c>
      <c r="AA10184" s="1" t="s">
        <v>40312</v>
      </c>
      <c r="AB10184" s="1" t="s">
        <v>38322</v>
      </c>
      <c r="AC10184" s="1" t="s">
        <v>40313</v>
      </c>
    </row>
    <row r="10185" spans="1:29" x14ac:dyDescent="0.45">
      <c r="A10185" s="1" t="s">
        <v>2793</v>
      </c>
      <c r="B10185" s="1" t="s">
        <v>2794</v>
      </c>
      <c r="C10185" s="1" t="s">
        <v>25</v>
      </c>
      <c r="D10185" s="1" t="s">
        <v>34347</v>
      </c>
      <c r="E10185" s="1" t="s">
        <v>98</v>
      </c>
      <c r="F10185" s="1">
        <v>16</v>
      </c>
      <c r="G10185" s="1" t="s">
        <v>2796</v>
      </c>
      <c r="H10185" s="1" t="s">
        <v>2797</v>
      </c>
      <c r="I10185" s="1" t="s">
        <v>2798</v>
      </c>
      <c r="J10185" s="1">
        <v>55.41</v>
      </c>
      <c r="K10185" s="1">
        <v>1690.7086999999999</v>
      </c>
      <c r="L10185" s="1">
        <v>0.4</v>
      </c>
      <c r="M10185" s="1">
        <v>763</v>
      </c>
      <c r="N10185" s="1">
        <v>778</v>
      </c>
      <c r="O10185" s="1" t="s">
        <v>221</v>
      </c>
      <c r="P10185" s="1" t="s">
        <v>2799</v>
      </c>
      <c r="Q10185" s="1" t="s">
        <v>2800</v>
      </c>
      <c r="R10185" s="1">
        <v>1381.2057924169101</v>
      </c>
      <c r="S10185" s="1">
        <v>2015.0893598252901</v>
      </c>
      <c r="T10185" s="1">
        <v>988.09496419057996</v>
      </c>
      <c r="U10185" s="1">
        <v>7562.7753062578904</v>
      </c>
      <c r="V10185" s="1">
        <v>3733.5172644389099</v>
      </c>
      <c r="W10185" s="1">
        <v>862.06013275675696</v>
      </c>
      <c r="X10185" s="1" t="s">
        <v>38068</v>
      </c>
      <c r="Y10185" s="1" t="s">
        <v>40310</v>
      </c>
      <c r="Z10185" s="1" t="s">
        <v>40311</v>
      </c>
      <c r="AA10185" s="1" t="s">
        <v>40312</v>
      </c>
      <c r="AB10185" s="1" t="s">
        <v>38322</v>
      </c>
      <c r="AC10185" s="1" t="s">
        <v>40313</v>
      </c>
    </row>
    <row r="10186" spans="1:29" x14ac:dyDescent="0.45">
      <c r="A10186" s="1" t="s">
        <v>33015</v>
      </c>
      <c r="B10186" s="1" t="s">
        <v>33016</v>
      </c>
      <c r="C10186" s="1" t="s">
        <v>25</v>
      </c>
      <c r="D10186" s="1" t="s">
        <v>34348</v>
      </c>
      <c r="E10186" s="1" t="s">
        <v>98</v>
      </c>
      <c r="F10186" s="1">
        <v>19</v>
      </c>
      <c r="G10186" s="1" t="s">
        <v>33018</v>
      </c>
      <c r="H10186" s="1" t="s">
        <v>33019</v>
      </c>
      <c r="I10186" s="1" t="s">
        <v>33020</v>
      </c>
      <c r="J10186" s="1">
        <v>72.099999999999994</v>
      </c>
      <c r="K10186" s="1">
        <v>2242.8395999999998</v>
      </c>
      <c r="L10186" s="1">
        <v>0.7</v>
      </c>
      <c r="M10186" s="1">
        <v>211</v>
      </c>
      <c r="N10186" s="1">
        <v>229</v>
      </c>
      <c r="O10186" s="1" t="s">
        <v>34349</v>
      </c>
      <c r="P10186" s="1" t="s">
        <v>4367</v>
      </c>
      <c r="Q10186" s="1" t="s">
        <v>34350</v>
      </c>
      <c r="R10186" s="1">
        <v>8971.4419887720505</v>
      </c>
      <c r="S10186" s="1">
        <v>12612.7807497166</v>
      </c>
      <c r="T10186" s="1">
        <v>26576.650440079899</v>
      </c>
      <c r="U10186" s="1">
        <v>1282.44990374849</v>
      </c>
      <c r="V10186" s="1">
        <v>5592.0715823439696</v>
      </c>
      <c r="W10186" s="1">
        <v>5501.8778773454897</v>
      </c>
      <c r="X10186" s="1" t="s">
        <v>38068</v>
      </c>
      <c r="Y10186" s="1" t="s">
        <v>52</v>
      </c>
      <c r="Z10186" s="1" t="s">
        <v>52</v>
      </c>
      <c r="AA10186" s="1" t="s">
        <v>52</v>
      </c>
      <c r="AB10186" s="1" t="s">
        <v>52</v>
      </c>
      <c r="AC10186" s="1" t="s">
        <v>52</v>
      </c>
    </row>
    <row r="10187" spans="1:29" x14ac:dyDescent="0.45">
      <c r="A10187" s="1" t="s">
        <v>4112</v>
      </c>
      <c r="B10187" s="1" t="s">
        <v>9588</v>
      </c>
      <c r="C10187" s="1" t="s">
        <v>25</v>
      </c>
      <c r="D10187" s="1" t="s">
        <v>34351</v>
      </c>
      <c r="E10187" s="1" t="s">
        <v>98</v>
      </c>
      <c r="F10187" s="1">
        <v>12</v>
      </c>
      <c r="G10187" s="1" t="s">
        <v>4115</v>
      </c>
      <c r="H10187" s="1" t="s">
        <v>4116</v>
      </c>
      <c r="I10187" s="1" t="s">
        <v>4117</v>
      </c>
      <c r="J10187" s="1">
        <v>32.299999999999997</v>
      </c>
      <c r="K10187" s="1">
        <v>1397.5962999999999</v>
      </c>
      <c r="L10187" s="1">
        <v>5.9</v>
      </c>
      <c r="M10187" s="1">
        <v>1300</v>
      </c>
      <c r="N10187" s="1">
        <v>1311</v>
      </c>
      <c r="O10187" s="1" t="s">
        <v>221</v>
      </c>
      <c r="P10187" s="1" t="s">
        <v>4422</v>
      </c>
      <c r="Q10187" s="1" t="s">
        <v>31106</v>
      </c>
      <c r="R10187" s="1">
        <v>162.75043450656901</v>
      </c>
      <c r="S10187" s="1">
        <v>535.38533974558698</v>
      </c>
      <c r="T10187" s="1">
        <v>57.4210269701477</v>
      </c>
      <c r="U10187" s="1">
        <v>534.43364388188695</v>
      </c>
      <c r="V10187" s="1">
        <v>63.590714108034497</v>
      </c>
      <c r="W10187" s="1">
        <v>91.406867084875998</v>
      </c>
      <c r="X10187" s="1" t="s">
        <v>38068</v>
      </c>
      <c r="Y10187" s="1" t="s">
        <v>38618</v>
      </c>
      <c r="Z10187" s="1" t="s">
        <v>52</v>
      </c>
      <c r="AA10187" s="1" t="s">
        <v>52</v>
      </c>
      <c r="AB10187" s="1" t="s">
        <v>52</v>
      </c>
      <c r="AC10187" s="1" t="s">
        <v>38619</v>
      </c>
    </row>
    <row r="10188" spans="1:29" x14ac:dyDescent="0.45">
      <c r="A10188" s="1" t="s">
        <v>502</v>
      </c>
      <c r="B10188" s="1" t="s">
        <v>503</v>
      </c>
      <c r="C10188" s="1" t="s">
        <v>25</v>
      </c>
      <c r="D10188" s="1" t="s">
        <v>34352</v>
      </c>
      <c r="E10188" s="1" t="s">
        <v>98</v>
      </c>
      <c r="F10188" s="1">
        <v>8</v>
      </c>
      <c r="G10188" s="1" t="s">
        <v>505</v>
      </c>
      <c r="H10188" s="1" t="s">
        <v>506</v>
      </c>
      <c r="I10188" s="1" t="s">
        <v>507</v>
      </c>
      <c r="J10188" s="1">
        <v>45.39</v>
      </c>
      <c r="K10188" s="1">
        <v>1080.4132999999999</v>
      </c>
      <c r="L10188" s="1">
        <v>-8.5</v>
      </c>
      <c r="M10188" s="1">
        <v>611</v>
      </c>
      <c r="N10188" s="1">
        <v>618</v>
      </c>
      <c r="O10188" s="1" t="s">
        <v>19706</v>
      </c>
      <c r="P10188" s="1" t="s">
        <v>4056</v>
      </c>
      <c r="Q10188" s="1" t="s">
        <v>26296</v>
      </c>
      <c r="R10188" s="1">
        <v>140.68145434152501</v>
      </c>
      <c r="S10188" s="1">
        <v>276.74707524054003</v>
      </c>
      <c r="T10188" s="1">
        <v>486.56945309512002</v>
      </c>
      <c r="U10188" s="1">
        <v>721.00340648387396</v>
      </c>
      <c r="V10188" s="1">
        <v>351.96834859186498</v>
      </c>
      <c r="W10188" s="1">
        <v>202.579263740198</v>
      </c>
      <c r="X10188" s="1" t="s">
        <v>38068</v>
      </c>
      <c r="Y10188" s="1" t="s">
        <v>39759</v>
      </c>
      <c r="Z10188" s="1" t="s">
        <v>52</v>
      </c>
      <c r="AA10188" s="1" t="s">
        <v>52</v>
      </c>
      <c r="AB10188" s="1" t="s">
        <v>52</v>
      </c>
      <c r="AC10188" s="1" t="s">
        <v>39760</v>
      </c>
    </row>
    <row r="10189" spans="1:29" x14ac:dyDescent="0.45">
      <c r="A10189" s="1" t="s">
        <v>4086</v>
      </c>
      <c r="B10189" s="1" t="s">
        <v>4087</v>
      </c>
      <c r="C10189" s="1" t="s">
        <v>25</v>
      </c>
      <c r="D10189" s="1" t="s">
        <v>34353</v>
      </c>
      <c r="E10189" s="1" t="s">
        <v>98</v>
      </c>
      <c r="F10189" s="1">
        <v>9</v>
      </c>
      <c r="G10189" s="1" t="s">
        <v>4089</v>
      </c>
      <c r="H10189" s="1" t="s">
        <v>4090</v>
      </c>
      <c r="I10189" s="1" t="s">
        <v>4091</v>
      </c>
      <c r="J10189" s="1">
        <v>34.4</v>
      </c>
      <c r="K10189" s="1">
        <v>1206.4747</v>
      </c>
      <c r="L10189" s="1">
        <v>-6.7</v>
      </c>
      <c r="M10189" s="1">
        <v>31</v>
      </c>
      <c r="N10189" s="1">
        <v>39</v>
      </c>
      <c r="O10189" s="1" t="s">
        <v>221</v>
      </c>
      <c r="P10189" s="1" t="s">
        <v>4338</v>
      </c>
      <c r="Q10189" s="1" t="s">
        <v>34354</v>
      </c>
      <c r="R10189" s="1">
        <v>263.240206385661</v>
      </c>
      <c r="S10189" s="1">
        <v>151.59270237168101</v>
      </c>
      <c r="T10189" s="1">
        <v>166.57110780364499</v>
      </c>
      <c r="U10189" s="1">
        <v>160.32212748250299</v>
      </c>
      <c r="V10189" s="1">
        <v>101.911718768539</v>
      </c>
      <c r="W10189" s="1">
        <v>192.382890090795</v>
      </c>
      <c r="X10189" s="1" t="s">
        <v>38068</v>
      </c>
      <c r="Y10189" s="1" t="s">
        <v>38186</v>
      </c>
      <c r="Z10189" s="1" t="s">
        <v>52</v>
      </c>
      <c r="AA10189" s="1" t="s">
        <v>52</v>
      </c>
      <c r="AB10189" s="1" t="s">
        <v>52</v>
      </c>
      <c r="AC10189" s="1" t="s">
        <v>52</v>
      </c>
    </row>
    <row r="10190" spans="1:29" x14ac:dyDescent="0.45">
      <c r="A10190" s="1" t="s">
        <v>278</v>
      </c>
      <c r="B10190" s="1" t="s">
        <v>279</v>
      </c>
      <c r="C10190" s="1" t="s">
        <v>25</v>
      </c>
      <c r="D10190" s="1" t="s">
        <v>34355</v>
      </c>
      <c r="E10190" s="1" t="s">
        <v>98</v>
      </c>
      <c r="F10190" s="1">
        <v>16</v>
      </c>
      <c r="G10190" s="1" t="s">
        <v>281</v>
      </c>
      <c r="H10190" s="1" t="s">
        <v>282</v>
      </c>
      <c r="I10190" s="1" t="s">
        <v>283</v>
      </c>
      <c r="J10190" s="1">
        <v>36.49</v>
      </c>
      <c r="K10190" s="1">
        <v>1757.7467999999999</v>
      </c>
      <c r="L10190" s="1">
        <v>-1.4</v>
      </c>
      <c r="M10190" s="1">
        <v>105</v>
      </c>
      <c r="N10190" s="1">
        <v>120</v>
      </c>
      <c r="O10190" s="1" t="s">
        <v>221</v>
      </c>
      <c r="P10190" s="1" t="s">
        <v>16035</v>
      </c>
      <c r="Q10190" s="1" t="s">
        <v>34356</v>
      </c>
      <c r="R10190" s="1">
        <v>3579.81915547468</v>
      </c>
      <c r="S10190" s="1">
        <v>4433.5837978383697</v>
      </c>
      <c r="T10190" s="1">
        <v>1702.14931540003</v>
      </c>
      <c r="U10190" s="1">
        <v>2198.6360078173698</v>
      </c>
      <c r="V10190" s="1">
        <v>1565.2822575457001</v>
      </c>
      <c r="W10190" s="1">
        <v>935.31799924674897</v>
      </c>
      <c r="X10190" s="1" t="s">
        <v>38068</v>
      </c>
      <c r="Y10190" s="1" t="s">
        <v>52</v>
      </c>
      <c r="Z10190" s="1" t="s">
        <v>52</v>
      </c>
      <c r="AA10190" s="1" t="s">
        <v>52</v>
      </c>
      <c r="AB10190" s="1" t="s">
        <v>52</v>
      </c>
      <c r="AC10190" s="1" t="s">
        <v>52</v>
      </c>
    </row>
    <row r="10191" spans="1:29" x14ac:dyDescent="0.45">
      <c r="A10191" s="1" t="s">
        <v>1415</v>
      </c>
      <c r="B10191" s="1" t="s">
        <v>1416</v>
      </c>
      <c r="C10191" s="1" t="s">
        <v>25</v>
      </c>
      <c r="D10191" s="1" t="s">
        <v>34357</v>
      </c>
      <c r="E10191" s="1" t="s">
        <v>98</v>
      </c>
      <c r="F10191" s="1">
        <v>13</v>
      </c>
      <c r="G10191" s="1" t="s">
        <v>1418</v>
      </c>
      <c r="H10191" s="1" t="s">
        <v>1419</v>
      </c>
      <c r="I10191" s="1" t="s">
        <v>1420</v>
      </c>
      <c r="J10191" s="1">
        <v>50.5</v>
      </c>
      <c r="K10191" s="1">
        <v>1368.6034999999999</v>
      </c>
      <c r="L10191" s="1">
        <v>3.8</v>
      </c>
      <c r="M10191" s="1">
        <v>487</v>
      </c>
      <c r="N10191" s="1">
        <v>499</v>
      </c>
      <c r="O10191" s="1" t="s">
        <v>221</v>
      </c>
      <c r="P10191" s="1" t="s">
        <v>4052</v>
      </c>
      <c r="Q10191" s="1" t="s">
        <v>34358</v>
      </c>
      <c r="R10191" s="1">
        <v>5589.1908977729499</v>
      </c>
      <c r="S10191" s="1">
        <v>18795.521417216201</v>
      </c>
      <c r="T10191" s="1">
        <v>23200.4510347465</v>
      </c>
      <c r="U10191" s="1">
        <v>31568.540383085299</v>
      </c>
      <c r="V10191" s="1">
        <v>22284.273823462499</v>
      </c>
      <c r="W10191" s="1">
        <v>4602.9957110967498</v>
      </c>
      <c r="X10191" s="1" t="s">
        <v>38068</v>
      </c>
      <c r="Y10191" s="1" t="s">
        <v>38899</v>
      </c>
      <c r="Z10191" s="1" t="s">
        <v>52</v>
      </c>
      <c r="AA10191" s="1" t="s">
        <v>52</v>
      </c>
      <c r="AB10191" s="1" t="s">
        <v>52</v>
      </c>
      <c r="AC10191" s="1" t="s">
        <v>38900</v>
      </c>
    </row>
    <row r="10192" spans="1:29" x14ac:dyDescent="0.45">
      <c r="A10192" s="1" t="s">
        <v>1147</v>
      </c>
      <c r="B10192" s="1" t="s">
        <v>1148</v>
      </c>
      <c r="C10192" s="1" t="s">
        <v>25</v>
      </c>
      <c r="D10192" s="1" t="s">
        <v>34359</v>
      </c>
      <c r="E10192" s="1" t="s">
        <v>98</v>
      </c>
      <c r="F10192" s="1">
        <v>9</v>
      </c>
      <c r="G10192" s="1" t="s">
        <v>1150</v>
      </c>
      <c r="H10192" s="1" t="s">
        <v>1151</v>
      </c>
      <c r="I10192" s="1" t="s">
        <v>1152</v>
      </c>
      <c r="J10192" s="1">
        <v>49.1</v>
      </c>
      <c r="K10192" s="1">
        <v>1135.5023000000001</v>
      </c>
      <c r="L10192" s="1">
        <v>-6.1</v>
      </c>
      <c r="M10192" s="1">
        <v>632</v>
      </c>
      <c r="N10192" s="1">
        <v>640</v>
      </c>
      <c r="O10192" s="1" t="s">
        <v>221</v>
      </c>
      <c r="P10192" s="1" t="s">
        <v>6107</v>
      </c>
      <c r="Q10192" s="1" t="s">
        <v>34360</v>
      </c>
      <c r="R10192" s="1">
        <v>12634.747738632699</v>
      </c>
      <c r="S10192" s="1">
        <v>11850.4552333829</v>
      </c>
      <c r="T10192" s="1">
        <v>9081.3389269120507</v>
      </c>
      <c r="U10192" s="1">
        <v>17879.1305920747</v>
      </c>
      <c r="V10192" s="1">
        <v>11205.4424858235</v>
      </c>
      <c r="W10192" s="1">
        <v>10807.657688020499</v>
      </c>
      <c r="X10192" s="1" t="s">
        <v>38068</v>
      </c>
      <c r="Y10192" s="1" t="s">
        <v>52</v>
      </c>
      <c r="Z10192" s="1" t="s">
        <v>52</v>
      </c>
      <c r="AA10192" s="1" t="s">
        <v>52</v>
      </c>
      <c r="AB10192" s="1" t="s">
        <v>52</v>
      </c>
      <c r="AC10192" s="1" t="s">
        <v>38969</v>
      </c>
    </row>
    <row r="10193" spans="1:29" x14ac:dyDescent="0.45">
      <c r="A10193" s="1" t="s">
        <v>2829</v>
      </c>
      <c r="B10193" s="1" t="s">
        <v>2830</v>
      </c>
      <c r="C10193" s="1" t="s">
        <v>25</v>
      </c>
      <c r="D10193" s="1" t="s">
        <v>34361</v>
      </c>
      <c r="E10193" s="1" t="s">
        <v>98</v>
      </c>
      <c r="F10193" s="1">
        <v>19</v>
      </c>
      <c r="G10193" s="1" t="s">
        <v>2832</v>
      </c>
      <c r="H10193" s="1" t="s">
        <v>2833</v>
      </c>
      <c r="I10193" s="1" t="s">
        <v>2834</v>
      </c>
      <c r="J10193" s="1">
        <v>77.2</v>
      </c>
      <c r="K10193" s="1">
        <v>2215.0232000000001</v>
      </c>
      <c r="L10193" s="1">
        <v>2.5</v>
      </c>
      <c r="M10193" s="1">
        <v>1698</v>
      </c>
      <c r="N10193" s="1">
        <v>1716</v>
      </c>
      <c r="O10193" s="1" t="s">
        <v>34362</v>
      </c>
      <c r="P10193" s="1" t="s">
        <v>34363</v>
      </c>
      <c r="Q10193" s="1" t="s">
        <v>34364</v>
      </c>
      <c r="R10193" s="1">
        <v>88128.230179279999</v>
      </c>
      <c r="S10193" s="1">
        <v>96585.317412698001</v>
      </c>
      <c r="T10193" s="1">
        <v>117700.94443258501</v>
      </c>
      <c r="U10193" s="1">
        <v>145567.75381431801</v>
      </c>
      <c r="V10193" s="1">
        <v>140286.74506167299</v>
      </c>
      <c r="W10193" s="1">
        <v>103321.645337525</v>
      </c>
      <c r="X10193" s="1" t="s">
        <v>38068</v>
      </c>
      <c r="Y10193" s="1" t="s">
        <v>52</v>
      </c>
      <c r="Z10193" s="1" t="s">
        <v>52</v>
      </c>
      <c r="AA10193" s="1" t="s">
        <v>52</v>
      </c>
      <c r="AB10193" s="1" t="s">
        <v>52</v>
      </c>
      <c r="AC10193" s="1" t="s">
        <v>38158</v>
      </c>
    </row>
    <row r="10194" spans="1:29" x14ac:dyDescent="0.45">
      <c r="A10194" s="1" t="s">
        <v>2829</v>
      </c>
      <c r="B10194" s="1" t="s">
        <v>2830</v>
      </c>
      <c r="C10194" s="1" t="s">
        <v>25</v>
      </c>
      <c r="D10194" s="1" t="s">
        <v>34365</v>
      </c>
      <c r="E10194" s="1" t="s">
        <v>98</v>
      </c>
      <c r="F10194" s="1">
        <v>19</v>
      </c>
      <c r="G10194" s="1" t="s">
        <v>2832</v>
      </c>
      <c r="H10194" s="1" t="s">
        <v>2833</v>
      </c>
      <c r="I10194" s="1" t="s">
        <v>2834</v>
      </c>
      <c r="J10194" s="1">
        <v>79.42</v>
      </c>
      <c r="K10194" s="1">
        <v>2199.0282999999999</v>
      </c>
      <c r="L10194" s="1">
        <v>1.6</v>
      </c>
      <c r="M10194" s="1">
        <v>1698</v>
      </c>
      <c r="N10194" s="1">
        <v>1716</v>
      </c>
      <c r="O10194" s="1" t="s">
        <v>221</v>
      </c>
      <c r="P10194" s="1" t="s">
        <v>34363</v>
      </c>
      <c r="Q10194" s="1" t="s">
        <v>34364</v>
      </c>
      <c r="R10194" s="1">
        <v>209533.936925118</v>
      </c>
      <c r="S10194" s="1">
        <v>276824.86467414798</v>
      </c>
      <c r="T10194" s="1">
        <v>293260.36375251599</v>
      </c>
      <c r="U10194" s="1">
        <v>325116.64000233199</v>
      </c>
      <c r="V10194" s="1">
        <v>339799.43835594598</v>
      </c>
      <c r="W10194" s="1">
        <v>233961.71505837599</v>
      </c>
      <c r="X10194" s="1" t="s">
        <v>38068</v>
      </c>
      <c r="Y10194" s="1" t="s">
        <v>52</v>
      </c>
      <c r="Z10194" s="1" t="s">
        <v>52</v>
      </c>
      <c r="AA10194" s="1" t="s">
        <v>52</v>
      </c>
      <c r="AB10194" s="1" t="s">
        <v>52</v>
      </c>
      <c r="AC10194" s="1" t="s">
        <v>38158</v>
      </c>
    </row>
    <row r="10195" spans="1:29" x14ac:dyDescent="0.45">
      <c r="A10195" s="1" t="s">
        <v>11014</v>
      </c>
      <c r="B10195" s="1" t="s">
        <v>34366</v>
      </c>
      <c r="C10195" s="1" t="s">
        <v>25</v>
      </c>
      <c r="D10195" s="1" t="s">
        <v>34367</v>
      </c>
      <c r="E10195" s="1" t="s">
        <v>98</v>
      </c>
      <c r="F10195" s="1">
        <v>12</v>
      </c>
      <c r="G10195" s="1" t="s">
        <v>11017</v>
      </c>
      <c r="H10195" s="1" t="s">
        <v>11018</v>
      </c>
      <c r="I10195" s="1" t="s">
        <v>11019</v>
      </c>
      <c r="J10195" s="1">
        <v>38.9</v>
      </c>
      <c r="K10195" s="1">
        <v>1411.6708000000001</v>
      </c>
      <c r="L10195" s="1">
        <v>-0.1</v>
      </c>
      <c r="M10195" s="1">
        <v>1281</v>
      </c>
      <c r="N10195" s="1">
        <v>1292</v>
      </c>
      <c r="O10195" s="1" t="s">
        <v>221</v>
      </c>
      <c r="P10195" s="1" t="s">
        <v>34368</v>
      </c>
      <c r="Q10195" s="1" t="s">
        <v>34369</v>
      </c>
      <c r="R10195" s="1">
        <v>131.729626038948</v>
      </c>
      <c r="S10195" s="1">
        <v>518.59613815093496</v>
      </c>
      <c r="T10195" s="1">
        <v>471.242318064632</v>
      </c>
      <c r="U10195" s="1">
        <v>209.69955137910901</v>
      </c>
      <c r="V10195" s="1">
        <v>183.19403368854501</v>
      </c>
      <c r="W10195" s="1">
        <v>215.20744025991101</v>
      </c>
      <c r="X10195" s="1" t="s">
        <v>38068</v>
      </c>
      <c r="Y10195" s="1" t="s">
        <v>38786</v>
      </c>
      <c r="Z10195" s="1" t="s">
        <v>52</v>
      </c>
      <c r="AA10195" s="1" t="s">
        <v>52</v>
      </c>
      <c r="AB10195" s="1" t="s">
        <v>52</v>
      </c>
      <c r="AC10195" s="1" t="s">
        <v>38808</v>
      </c>
    </row>
    <row r="10196" spans="1:29" x14ac:dyDescent="0.45">
      <c r="A10196" s="1" t="s">
        <v>34370</v>
      </c>
      <c r="B10196" s="1" t="s">
        <v>34371</v>
      </c>
      <c r="C10196" s="1" t="s">
        <v>25</v>
      </c>
      <c r="D10196" s="1" t="s">
        <v>34372</v>
      </c>
      <c r="E10196" s="1" t="s">
        <v>98</v>
      </c>
      <c r="F10196" s="1">
        <v>23</v>
      </c>
      <c r="G10196" s="1" t="s">
        <v>34373</v>
      </c>
      <c r="H10196" s="1" t="s">
        <v>34374</v>
      </c>
      <c r="I10196" s="1" t="s">
        <v>34375</v>
      </c>
      <c r="J10196" s="1">
        <v>30.02</v>
      </c>
      <c r="K10196" s="1">
        <v>2601.2476000000001</v>
      </c>
      <c r="L10196" s="1">
        <v>-0.1</v>
      </c>
      <c r="M10196" s="1">
        <v>392</v>
      </c>
      <c r="N10196" s="1">
        <v>414</v>
      </c>
      <c r="O10196" s="1" t="s">
        <v>221</v>
      </c>
      <c r="P10196" s="1" t="s">
        <v>11296</v>
      </c>
      <c r="Q10196" s="1" t="s">
        <v>34376</v>
      </c>
      <c r="R10196" s="1">
        <v>645.98543762585996</v>
      </c>
      <c r="S10196" s="1">
        <v>704.55697980294303</v>
      </c>
      <c r="T10196" s="1">
        <v>199.24654302416999</v>
      </c>
      <c r="U10196" s="1">
        <v>1130.8065867698699</v>
      </c>
      <c r="V10196" s="1">
        <v>658.19712820611198</v>
      </c>
      <c r="W10196" s="1">
        <v>147.92719121400199</v>
      </c>
      <c r="X10196" s="1" t="s">
        <v>38068</v>
      </c>
      <c r="Y10196" s="1" t="s">
        <v>52</v>
      </c>
      <c r="Z10196" s="1" t="s">
        <v>52</v>
      </c>
      <c r="AA10196" s="1" t="s">
        <v>52</v>
      </c>
      <c r="AB10196" s="1" t="s">
        <v>52</v>
      </c>
      <c r="AC10196" s="1" t="s">
        <v>52</v>
      </c>
    </row>
    <row r="10197" spans="1:29" x14ac:dyDescent="0.45">
      <c r="A10197" s="1" t="s">
        <v>34377</v>
      </c>
      <c r="B10197" s="1" t="s">
        <v>34378</v>
      </c>
      <c r="C10197" s="1" t="s">
        <v>25</v>
      </c>
      <c r="D10197" s="1" t="s">
        <v>34379</v>
      </c>
      <c r="E10197" s="1" t="s">
        <v>98</v>
      </c>
      <c r="F10197" s="1">
        <v>11</v>
      </c>
      <c r="G10197" s="1" t="s">
        <v>34380</v>
      </c>
      <c r="H10197" s="1" t="s">
        <v>34381</v>
      </c>
      <c r="I10197" s="1" t="s">
        <v>34382</v>
      </c>
      <c r="J10197" s="1">
        <v>54.16</v>
      </c>
      <c r="K10197" s="1">
        <v>1369.5924</v>
      </c>
      <c r="L10197" s="1">
        <v>2.5</v>
      </c>
      <c r="M10197" s="1">
        <v>32</v>
      </c>
      <c r="N10197" s="1">
        <v>42</v>
      </c>
      <c r="O10197" s="1" t="s">
        <v>221</v>
      </c>
      <c r="P10197" s="1" t="s">
        <v>3672</v>
      </c>
      <c r="Q10197" s="1" t="s">
        <v>34383</v>
      </c>
      <c r="R10197" s="1">
        <v>164.24384530634501</v>
      </c>
      <c r="S10197" s="1">
        <v>82.0131479045113</v>
      </c>
      <c r="T10197" s="1">
        <v>134.689247622935</v>
      </c>
      <c r="U10197" s="1">
        <v>107.091685995381</v>
      </c>
      <c r="V10197" s="1">
        <v>93.995033594654998</v>
      </c>
      <c r="W10197" s="1">
        <v>120.76954807116</v>
      </c>
      <c r="X10197" s="1" t="s">
        <v>38068</v>
      </c>
      <c r="Y10197" s="1" t="s">
        <v>52</v>
      </c>
      <c r="Z10197" s="1" t="s">
        <v>52</v>
      </c>
      <c r="AA10197" s="1" t="s">
        <v>52</v>
      </c>
      <c r="AB10197" s="1" t="s">
        <v>52</v>
      </c>
      <c r="AC10197" s="1" t="s">
        <v>52</v>
      </c>
    </row>
    <row r="10198" spans="1:29" x14ac:dyDescent="0.45">
      <c r="A10198" s="1" t="s">
        <v>34384</v>
      </c>
      <c r="B10198" s="1" t="s">
        <v>34385</v>
      </c>
      <c r="C10198" s="1" t="s">
        <v>25</v>
      </c>
      <c r="D10198" s="1" t="s">
        <v>34386</v>
      </c>
      <c r="E10198" s="1" t="s">
        <v>98</v>
      </c>
      <c r="F10198" s="1">
        <v>12</v>
      </c>
      <c r="G10198" s="1" t="s">
        <v>34387</v>
      </c>
      <c r="H10198" s="1" t="s">
        <v>2262</v>
      </c>
      <c r="I10198" s="1" t="s">
        <v>34388</v>
      </c>
      <c r="J10198" s="1">
        <v>37.47</v>
      </c>
      <c r="K10198" s="1">
        <v>1472.6296</v>
      </c>
      <c r="L10198" s="1">
        <v>-4.0999999999999996</v>
      </c>
      <c r="M10198" s="1">
        <v>323</v>
      </c>
      <c r="N10198" s="1">
        <v>334</v>
      </c>
      <c r="O10198" s="1" t="s">
        <v>221</v>
      </c>
      <c r="P10198" s="1" t="s">
        <v>4935</v>
      </c>
      <c r="Q10198" s="1" t="s">
        <v>34389</v>
      </c>
      <c r="R10198" s="1">
        <v>694.61501474618899</v>
      </c>
      <c r="S10198" s="1">
        <v>570.70778023025696</v>
      </c>
      <c r="T10198" s="1">
        <v>215.10430901077299</v>
      </c>
      <c r="U10198" s="1">
        <v>207.305577115023</v>
      </c>
      <c r="V10198" s="1">
        <v>180.151042842826</v>
      </c>
      <c r="W10198" s="1">
        <v>87.138600752260203</v>
      </c>
      <c r="X10198" s="1" t="s">
        <v>38068</v>
      </c>
      <c r="Y10198" s="1" t="s">
        <v>52</v>
      </c>
      <c r="Z10198" s="1" t="s">
        <v>52</v>
      </c>
      <c r="AA10198" s="1" t="s">
        <v>52</v>
      </c>
      <c r="AB10198" s="1" t="s">
        <v>52</v>
      </c>
      <c r="AC10198" s="1" t="s">
        <v>52</v>
      </c>
    </row>
    <row r="10199" spans="1:29" x14ac:dyDescent="0.45">
      <c r="A10199" s="1" t="s">
        <v>6937</v>
      </c>
      <c r="B10199" s="1" t="s">
        <v>6938</v>
      </c>
      <c r="C10199" s="1" t="s">
        <v>25</v>
      </c>
      <c r="D10199" s="1" t="s">
        <v>34390</v>
      </c>
      <c r="E10199" s="1" t="s">
        <v>98</v>
      </c>
      <c r="F10199" s="1">
        <v>19</v>
      </c>
      <c r="G10199" s="1" t="s">
        <v>6940</v>
      </c>
      <c r="H10199" s="1" t="s">
        <v>6941</v>
      </c>
      <c r="I10199" s="1" t="s">
        <v>6942</v>
      </c>
      <c r="J10199" s="1">
        <v>27.81</v>
      </c>
      <c r="K10199" s="1">
        <v>2217.8285999999998</v>
      </c>
      <c r="L10199" s="1">
        <v>0.6</v>
      </c>
      <c r="M10199" s="1">
        <v>345</v>
      </c>
      <c r="N10199" s="1">
        <v>363</v>
      </c>
      <c r="O10199" s="1" t="s">
        <v>34391</v>
      </c>
      <c r="P10199" s="1" t="s">
        <v>10040</v>
      </c>
      <c r="Q10199" s="1" t="s">
        <v>34392</v>
      </c>
      <c r="R10199" s="1">
        <v>4082.7197449639798</v>
      </c>
      <c r="S10199" s="1">
        <v>5475.09213433901</v>
      </c>
      <c r="T10199" s="1">
        <v>2405.3201189899701</v>
      </c>
      <c r="U10199" s="1">
        <v>1816.4275854585701</v>
      </c>
      <c r="V10199" s="1">
        <v>324.07291786965402</v>
      </c>
      <c r="W10199" s="1">
        <v>3098.17307670737</v>
      </c>
      <c r="X10199" s="1" t="s">
        <v>38068</v>
      </c>
      <c r="Y10199" s="1" t="s">
        <v>52</v>
      </c>
      <c r="Z10199" s="1" t="s">
        <v>52</v>
      </c>
      <c r="AA10199" s="1" t="s">
        <v>52</v>
      </c>
      <c r="AB10199" s="1" t="s">
        <v>52</v>
      </c>
      <c r="AC10199" s="1" t="s">
        <v>38708</v>
      </c>
    </row>
    <row r="10200" spans="1:29" x14ac:dyDescent="0.45">
      <c r="A10200" s="1" t="s">
        <v>6937</v>
      </c>
      <c r="B10200" s="1" t="s">
        <v>6938</v>
      </c>
      <c r="C10200" s="1" t="s">
        <v>47</v>
      </c>
      <c r="D10200" s="1" t="s">
        <v>34390</v>
      </c>
      <c r="E10200" s="1" t="s">
        <v>339</v>
      </c>
      <c r="F10200" s="1">
        <v>19</v>
      </c>
      <c r="G10200" s="1" t="s">
        <v>6940</v>
      </c>
      <c r="H10200" s="1" t="s">
        <v>6941</v>
      </c>
      <c r="I10200" s="1" t="s">
        <v>6942</v>
      </c>
      <c r="J10200" s="1">
        <v>27.81</v>
      </c>
      <c r="K10200" s="1">
        <v>2217.8285999999998</v>
      </c>
      <c r="L10200" s="1">
        <v>0.6</v>
      </c>
      <c r="M10200" s="1">
        <v>345</v>
      </c>
      <c r="N10200" s="1">
        <v>363</v>
      </c>
      <c r="O10200" s="1" t="s">
        <v>34391</v>
      </c>
      <c r="P10200" s="1" t="s">
        <v>34393</v>
      </c>
      <c r="Q10200" s="1" t="s">
        <v>34394</v>
      </c>
      <c r="R10200" s="1">
        <v>4082.7197449639798</v>
      </c>
      <c r="S10200" s="1">
        <v>5475.09213433901</v>
      </c>
      <c r="T10200" s="1">
        <v>2405.3201189899701</v>
      </c>
      <c r="U10200" s="1">
        <v>1816.4275854585701</v>
      </c>
      <c r="V10200" s="1">
        <v>324.07291786965402</v>
      </c>
      <c r="W10200" s="1">
        <v>3098.17307670737</v>
      </c>
      <c r="X10200" s="1" t="s">
        <v>38068</v>
      </c>
      <c r="Y10200" s="1" t="s">
        <v>52</v>
      </c>
      <c r="Z10200" s="1" t="s">
        <v>52</v>
      </c>
      <c r="AA10200" s="1" t="s">
        <v>52</v>
      </c>
      <c r="AB10200" s="1" t="s">
        <v>52</v>
      </c>
      <c r="AC10200" s="1" t="s">
        <v>38708</v>
      </c>
    </row>
    <row r="10201" spans="1:29" x14ac:dyDescent="0.45">
      <c r="A10201" s="1" t="s">
        <v>6937</v>
      </c>
      <c r="B10201" s="1" t="s">
        <v>6938</v>
      </c>
      <c r="C10201" s="1" t="s">
        <v>25</v>
      </c>
      <c r="D10201" s="1" t="s">
        <v>34390</v>
      </c>
      <c r="E10201" s="1" t="s">
        <v>76</v>
      </c>
      <c r="F10201" s="1">
        <v>19</v>
      </c>
      <c r="G10201" s="1" t="s">
        <v>6940</v>
      </c>
      <c r="H10201" s="1" t="s">
        <v>6941</v>
      </c>
      <c r="I10201" s="1" t="s">
        <v>6942</v>
      </c>
      <c r="J10201" s="1">
        <v>27.81</v>
      </c>
      <c r="K10201" s="1">
        <v>2217.8285999999998</v>
      </c>
      <c r="L10201" s="1">
        <v>0.6</v>
      </c>
      <c r="M10201" s="1">
        <v>345</v>
      </c>
      <c r="N10201" s="1">
        <v>363</v>
      </c>
      <c r="O10201" s="1" t="s">
        <v>34391</v>
      </c>
      <c r="P10201" s="1" t="s">
        <v>27462</v>
      </c>
      <c r="Q10201" s="1" t="s">
        <v>34104</v>
      </c>
      <c r="R10201" s="1">
        <v>4082.7197449639798</v>
      </c>
      <c r="S10201" s="1">
        <v>5475.09213433901</v>
      </c>
      <c r="T10201" s="1">
        <v>2405.3201189899701</v>
      </c>
      <c r="U10201" s="1">
        <v>1816.4275854585701</v>
      </c>
      <c r="V10201" s="1">
        <v>324.07291786965402</v>
      </c>
      <c r="W10201" s="1">
        <v>3098.17307670737</v>
      </c>
      <c r="X10201" s="1" t="s">
        <v>38068</v>
      </c>
      <c r="Y10201" s="1" t="s">
        <v>52</v>
      </c>
      <c r="Z10201" s="1" t="s">
        <v>52</v>
      </c>
      <c r="AA10201" s="1" t="s">
        <v>52</v>
      </c>
      <c r="AB10201" s="1" t="s">
        <v>52</v>
      </c>
      <c r="AC10201" s="1" t="s">
        <v>38708</v>
      </c>
    </row>
    <row r="10202" spans="1:29" x14ac:dyDescent="0.45">
      <c r="A10202" s="1" t="s">
        <v>6937</v>
      </c>
      <c r="B10202" s="1" t="s">
        <v>6938</v>
      </c>
      <c r="C10202" s="1" t="s">
        <v>25</v>
      </c>
      <c r="D10202" s="1" t="s">
        <v>34390</v>
      </c>
      <c r="E10202" s="1" t="s">
        <v>92</v>
      </c>
      <c r="F10202" s="1">
        <v>19</v>
      </c>
      <c r="G10202" s="1" t="s">
        <v>6940</v>
      </c>
      <c r="H10202" s="1" t="s">
        <v>6941</v>
      </c>
      <c r="I10202" s="1" t="s">
        <v>6942</v>
      </c>
      <c r="J10202" s="1">
        <v>27.81</v>
      </c>
      <c r="K10202" s="1">
        <v>2217.8285999999998</v>
      </c>
      <c r="L10202" s="1">
        <v>0.6</v>
      </c>
      <c r="M10202" s="1">
        <v>345</v>
      </c>
      <c r="N10202" s="1">
        <v>363</v>
      </c>
      <c r="O10202" s="1" t="s">
        <v>34391</v>
      </c>
      <c r="P10202" s="1" t="s">
        <v>6295</v>
      </c>
      <c r="Q10202" s="1" t="s">
        <v>6945</v>
      </c>
      <c r="R10202" s="1">
        <v>4082.7197449639798</v>
      </c>
      <c r="S10202" s="1">
        <v>5475.09213433901</v>
      </c>
      <c r="T10202" s="1">
        <v>2405.3201189899701</v>
      </c>
      <c r="U10202" s="1">
        <v>1816.4275854585701</v>
      </c>
      <c r="V10202" s="1">
        <v>324.07291786965402</v>
      </c>
      <c r="W10202" s="1">
        <v>3098.17307670737</v>
      </c>
      <c r="X10202" s="1" t="s">
        <v>38068</v>
      </c>
      <c r="Y10202" s="1" t="s">
        <v>52</v>
      </c>
      <c r="Z10202" s="1" t="s">
        <v>52</v>
      </c>
      <c r="AA10202" s="1" t="s">
        <v>52</v>
      </c>
      <c r="AB10202" s="1" t="s">
        <v>52</v>
      </c>
      <c r="AC10202" s="1" t="s">
        <v>38708</v>
      </c>
    </row>
    <row r="10203" spans="1:29" x14ac:dyDescent="0.45">
      <c r="A10203" s="1" t="s">
        <v>6937</v>
      </c>
      <c r="B10203" s="1" t="s">
        <v>6938</v>
      </c>
      <c r="C10203" s="1" t="s">
        <v>25</v>
      </c>
      <c r="D10203" s="1" t="s">
        <v>34395</v>
      </c>
      <c r="E10203" s="1" t="s">
        <v>98</v>
      </c>
      <c r="F10203" s="1">
        <v>19</v>
      </c>
      <c r="G10203" s="1" t="s">
        <v>6940</v>
      </c>
      <c r="H10203" s="1" t="s">
        <v>6941</v>
      </c>
      <c r="I10203" s="1" t="s">
        <v>6942</v>
      </c>
      <c r="J10203" s="1">
        <v>31.58</v>
      </c>
      <c r="K10203" s="1">
        <v>2137.8622999999998</v>
      </c>
      <c r="L10203" s="1">
        <v>0.5</v>
      </c>
      <c r="M10203" s="1">
        <v>345</v>
      </c>
      <c r="N10203" s="1">
        <v>363</v>
      </c>
      <c r="O10203" s="1" t="s">
        <v>34396</v>
      </c>
      <c r="P10203" s="1" t="s">
        <v>10040</v>
      </c>
      <c r="Q10203" s="1" t="s">
        <v>34392</v>
      </c>
      <c r="R10203" s="1">
        <v>2583.4290272348899</v>
      </c>
      <c r="S10203" s="1">
        <v>7914.5910602439499</v>
      </c>
      <c r="T10203" s="1">
        <v>1317.82586263436</v>
      </c>
      <c r="U10203" s="1">
        <v>5896.6939157922197</v>
      </c>
      <c r="V10203" s="1">
        <v>4978.7027219719803</v>
      </c>
      <c r="W10203" s="1">
        <v>4944.08606978431</v>
      </c>
      <c r="X10203" s="1" t="s">
        <v>38068</v>
      </c>
      <c r="Y10203" s="1" t="s">
        <v>52</v>
      </c>
      <c r="Z10203" s="1" t="s">
        <v>52</v>
      </c>
      <c r="AA10203" s="1" t="s">
        <v>52</v>
      </c>
      <c r="AB10203" s="1" t="s">
        <v>52</v>
      </c>
      <c r="AC10203" s="1" t="s">
        <v>38708</v>
      </c>
    </row>
    <row r="10204" spans="1:29" x14ac:dyDescent="0.45">
      <c r="A10204" s="1" t="s">
        <v>6937</v>
      </c>
      <c r="B10204" s="1" t="s">
        <v>6938</v>
      </c>
      <c r="C10204" s="1" t="s">
        <v>47</v>
      </c>
      <c r="D10204" s="1" t="s">
        <v>34395</v>
      </c>
      <c r="E10204" s="1" t="s">
        <v>339</v>
      </c>
      <c r="F10204" s="1">
        <v>19</v>
      </c>
      <c r="G10204" s="1" t="s">
        <v>6940</v>
      </c>
      <c r="H10204" s="1" t="s">
        <v>6941</v>
      </c>
      <c r="I10204" s="1" t="s">
        <v>6942</v>
      </c>
      <c r="J10204" s="1">
        <v>31.58</v>
      </c>
      <c r="K10204" s="1">
        <v>2137.8622999999998</v>
      </c>
      <c r="L10204" s="1">
        <v>0.5</v>
      </c>
      <c r="M10204" s="1">
        <v>345</v>
      </c>
      <c r="N10204" s="1">
        <v>363</v>
      </c>
      <c r="O10204" s="1" t="s">
        <v>34396</v>
      </c>
      <c r="P10204" s="1" t="s">
        <v>34393</v>
      </c>
      <c r="Q10204" s="1" t="s">
        <v>34394</v>
      </c>
      <c r="R10204" s="1">
        <v>2583.4290272348899</v>
      </c>
      <c r="S10204" s="1">
        <v>7914.5910602439499</v>
      </c>
      <c r="T10204" s="1">
        <v>1317.82586263436</v>
      </c>
      <c r="U10204" s="1">
        <v>5896.6939157922197</v>
      </c>
      <c r="V10204" s="1">
        <v>4978.7027219719803</v>
      </c>
      <c r="W10204" s="1">
        <v>4944.08606978431</v>
      </c>
      <c r="X10204" s="1" t="s">
        <v>38068</v>
      </c>
      <c r="Y10204" s="1" t="s">
        <v>52</v>
      </c>
      <c r="Z10204" s="1" t="s">
        <v>52</v>
      </c>
      <c r="AA10204" s="1" t="s">
        <v>52</v>
      </c>
      <c r="AB10204" s="1" t="s">
        <v>52</v>
      </c>
      <c r="AC10204" s="1" t="s">
        <v>38708</v>
      </c>
    </row>
    <row r="10205" spans="1:29" x14ac:dyDescent="0.45">
      <c r="A10205" s="1" t="s">
        <v>6937</v>
      </c>
      <c r="B10205" s="1" t="s">
        <v>6938</v>
      </c>
      <c r="C10205" s="1" t="s">
        <v>25</v>
      </c>
      <c r="D10205" s="1" t="s">
        <v>34395</v>
      </c>
      <c r="E10205" s="1" t="s">
        <v>76</v>
      </c>
      <c r="F10205" s="1">
        <v>19</v>
      </c>
      <c r="G10205" s="1" t="s">
        <v>6940</v>
      </c>
      <c r="H10205" s="1" t="s">
        <v>6941</v>
      </c>
      <c r="I10205" s="1" t="s">
        <v>6942</v>
      </c>
      <c r="J10205" s="1">
        <v>31.58</v>
      </c>
      <c r="K10205" s="1">
        <v>2137.8622999999998</v>
      </c>
      <c r="L10205" s="1">
        <v>0.5</v>
      </c>
      <c r="M10205" s="1">
        <v>345</v>
      </c>
      <c r="N10205" s="1">
        <v>363</v>
      </c>
      <c r="O10205" s="1" t="s">
        <v>34396</v>
      </c>
      <c r="P10205" s="1" t="s">
        <v>27462</v>
      </c>
      <c r="Q10205" s="1" t="s">
        <v>34104</v>
      </c>
      <c r="R10205" s="1">
        <v>2583.4290272348899</v>
      </c>
      <c r="S10205" s="1">
        <v>7914.5910602439499</v>
      </c>
      <c r="T10205" s="1">
        <v>1317.82586263436</v>
      </c>
      <c r="U10205" s="1">
        <v>5896.6939157922197</v>
      </c>
      <c r="V10205" s="1">
        <v>4978.7027219719803</v>
      </c>
      <c r="W10205" s="1">
        <v>4944.08606978431</v>
      </c>
      <c r="X10205" s="1" t="s">
        <v>38068</v>
      </c>
      <c r="Y10205" s="1" t="s">
        <v>52</v>
      </c>
      <c r="Z10205" s="1" t="s">
        <v>52</v>
      </c>
      <c r="AA10205" s="1" t="s">
        <v>52</v>
      </c>
      <c r="AB10205" s="1" t="s">
        <v>52</v>
      </c>
      <c r="AC10205" s="1" t="s">
        <v>38708</v>
      </c>
    </row>
    <row r="10206" spans="1:29" x14ac:dyDescent="0.45">
      <c r="A10206" s="1" t="s">
        <v>6937</v>
      </c>
      <c r="B10206" s="1" t="s">
        <v>6938</v>
      </c>
      <c r="C10206" s="1" t="s">
        <v>25</v>
      </c>
      <c r="D10206" s="1" t="s">
        <v>34397</v>
      </c>
      <c r="E10206" s="1" t="s">
        <v>98</v>
      </c>
      <c r="F10206" s="1">
        <v>19</v>
      </c>
      <c r="G10206" s="1" t="s">
        <v>6940</v>
      </c>
      <c r="H10206" s="1" t="s">
        <v>6941</v>
      </c>
      <c r="I10206" s="1" t="s">
        <v>6942</v>
      </c>
      <c r="J10206" s="1">
        <v>43.52</v>
      </c>
      <c r="K10206" s="1">
        <v>2137.8622999999998</v>
      </c>
      <c r="L10206" s="1">
        <v>-3.6</v>
      </c>
      <c r="M10206" s="1">
        <v>345</v>
      </c>
      <c r="N10206" s="1">
        <v>363</v>
      </c>
      <c r="O10206" s="1" t="s">
        <v>34398</v>
      </c>
      <c r="P10206" s="1" t="s">
        <v>10040</v>
      </c>
      <c r="Q10206" s="1" t="s">
        <v>34392</v>
      </c>
      <c r="R10206" s="1">
        <v>563.738279359133</v>
      </c>
      <c r="S10206" s="1">
        <v>7914.5910602439499</v>
      </c>
      <c r="T10206" s="1">
        <v>517.91990285971201</v>
      </c>
      <c r="U10206" s="1">
        <v>1055.1900963881701</v>
      </c>
      <c r="V10206" s="1">
        <v>1057.6709629227601</v>
      </c>
      <c r="W10206" s="1">
        <v>511.907931148329</v>
      </c>
      <c r="X10206" s="1" t="s">
        <v>38068</v>
      </c>
      <c r="Y10206" s="1" t="s">
        <v>52</v>
      </c>
      <c r="Z10206" s="1" t="s">
        <v>52</v>
      </c>
      <c r="AA10206" s="1" t="s">
        <v>52</v>
      </c>
      <c r="AB10206" s="1" t="s">
        <v>52</v>
      </c>
      <c r="AC10206" s="1" t="s">
        <v>38708</v>
      </c>
    </row>
    <row r="10207" spans="1:29" x14ac:dyDescent="0.45">
      <c r="A10207" s="1" t="s">
        <v>6937</v>
      </c>
      <c r="B10207" s="1" t="s">
        <v>6938</v>
      </c>
      <c r="C10207" s="1" t="s">
        <v>47</v>
      </c>
      <c r="D10207" s="1" t="s">
        <v>34397</v>
      </c>
      <c r="E10207" s="1" t="s">
        <v>339</v>
      </c>
      <c r="F10207" s="1">
        <v>19</v>
      </c>
      <c r="G10207" s="1" t="s">
        <v>6940</v>
      </c>
      <c r="H10207" s="1" t="s">
        <v>6941</v>
      </c>
      <c r="I10207" s="1" t="s">
        <v>6942</v>
      </c>
      <c r="J10207" s="1">
        <v>43.52</v>
      </c>
      <c r="K10207" s="1">
        <v>2137.8622999999998</v>
      </c>
      <c r="L10207" s="1">
        <v>-3.6</v>
      </c>
      <c r="M10207" s="1">
        <v>345</v>
      </c>
      <c r="N10207" s="1">
        <v>363</v>
      </c>
      <c r="O10207" s="1" t="s">
        <v>34398</v>
      </c>
      <c r="P10207" s="1" t="s">
        <v>34393</v>
      </c>
      <c r="Q10207" s="1" t="s">
        <v>34394</v>
      </c>
      <c r="R10207" s="1">
        <v>563.738279359133</v>
      </c>
      <c r="S10207" s="1">
        <v>7914.5910602439499</v>
      </c>
      <c r="T10207" s="1">
        <v>517.91990285971201</v>
      </c>
      <c r="U10207" s="1">
        <v>1055.1900963881701</v>
      </c>
      <c r="V10207" s="1">
        <v>1057.6709629227601</v>
      </c>
      <c r="W10207" s="1">
        <v>511.907931148329</v>
      </c>
      <c r="X10207" s="1" t="s">
        <v>38068</v>
      </c>
      <c r="Y10207" s="1" t="s">
        <v>52</v>
      </c>
      <c r="Z10207" s="1" t="s">
        <v>52</v>
      </c>
      <c r="AA10207" s="1" t="s">
        <v>52</v>
      </c>
      <c r="AB10207" s="1" t="s">
        <v>52</v>
      </c>
      <c r="AC10207" s="1" t="s">
        <v>38708</v>
      </c>
    </row>
    <row r="10208" spans="1:29" x14ac:dyDescent="0.45">
      <c r="A10208" s="1" t="s">
        <v>6937</v>
      </c>
      <c r="B10208" s="1" t="s">
        <v>6938</v>
      </c>
      <c r="C10208" s="1" t="s">
        <v>25</v>
      </c>
      <c r="D10208" s="1" t="s">
        <v>34397</v>
      </c>
      <c r="E10208" s="1" t="s">
        <v>92</v>
      </c>
      <c r="F10208" s="1">
        <v>19</v>
      </c>
      <c r="G10208" s="1" t="s">
        <v>6940</v>
      </c>
      <c r="H10208" s="1" t="s">
        <v>6941</v>
      </c>
      <c r="I10208" s="1" t="s">
        <v>6942</v>
      </c>
      <c r="J10208" s="1">
        <v>43.52</v>
      </c>
      <c r="K10208" s="1">
        <v>2137.8622999999998</v>
      </c>
      <c r="L10208" s="1">
        <v>-3.6</v>
      </c>
      <c r="M10208" s="1">
        <v>345</v>
      </c>
      <c r="N10208" s="1">
        <v>363</v>
      </c>
      <c r="O10208" s="1" t="s">
        <v>34398</v>
      </c>
      <c r="P10208" s="1" t="s">
        <v>6295</v>
      </c>
      <c r="Q10208" s="1" t="s">
        <v>6945</v>
      </c>
      <c r="R10208" s="1">
        <v>563.738279359133</v>
      </c>
      <c r="S10208" s="1">
        <v>7914.5910602439499</v>
      </c>
      <c r="T10208" s="1">
        <v>517.91990285971201</v>
      </c>
      <c r="U10208" s="1">
        <v>1055.1900963881701</v>
      </c>
      <c r="V10208" s="1">
        <v>1057.6709629227601</v>
      </c>
      <c r="W10208" s="1">
        <v>511.907931148329</v>
      </c>
      <c r="X10208" s="1" t="s">
        <v>38068</v>
      </c>
      <c r="Y10208" s="1" t="s">
        <v>52</v>
      </c>
      <c r="Z10208" s="1" t="s">
        <v>52</v>
      </c>
      <c r="AA10208" s="1" t="s">
        <v>52</v>
      </c>
      <c r="AB10208" s="1" t="s">
        <v>52</v>
      </c>
      <c r="AC10208" s="1" t="s">
        <v>38708</v>
      </c>
    </row>
    <row r="10209" spans="1:29" x14ac:dyDescent="0.45">
      <c r="A10209" s="1" t="s">
        <v>6937</v>
      </c>
      <c r="B10209" s="1" t="s">
        <v>6938</v>
      </c>
      <c r="C10209" s="1" t="s">
        <v>25</v>
      </c>
      <c r="D10209" s="1" t="s">
        <v>34399</v>
      </c>
      <c r="E10209" s="1" t="s">
        <v>98</v>
      </c>
      <c r="F10209" s="1">
        <v>19</v>
      </c>
      <c r="G10209" s="1" t="s">
        <v>6940</v>
      </c>
      <c r="H10209" s="1" t="s">
        <v>6941</v>
      </c>
      <c r="I10209" s="1" t="s">
        <v>6942</v>
      </c>
      <c r="J10209" s="1">
        <v>39.86</v>
      </c>
      <c r="K10209" s="1">
        <v>2137.8622999999998</v>
      </c>
      <c r="L10209" s="1">
        <v>0.5</v>
      </c>
      <c r="M10209" s="1">
        <v>345</v>
      </c>
      <c r="N10209" s="1">
        <v>363</v>
      </c>
      <c r="O10209" s="1" t="s">
        <v>34400</v>
      </c>
      <c r="P10209" s="1" t="s">
        <v>10040</v>
      </c>
      <c r="Q10209" s="1" t="s">
        <v>34392</v>
      </c>
      <c r="R10209" s="1">
        <v>2120.1585650809302</v>
      </c>
      <c r="S10209" s="1">
        <v>10985.2200440209</v>
      </c>
      <c r="T10209" s="1">
        <v>326.07434325952897</v>
      </c>
      <c r="U10209" s="1">
        <v>1793.99185334709</v>
      </c>
      <c r="V10209" s="1">
        <v>1488.4757264143</v>
      </c>
      <c r="W10209" s="1">
        <v>4944.08606978431</v>
      </c>
      <c r="X10209" s="1" t="s">
        <v>38068</v>
      </c>
      <c r="Y10209" s="1" t="s">
        <v>52</v>
      </c>
      <c r="Z10209" s="1" t="s">
        <v>52</v>
      </c>
      <c r="AA10209" s="1" t="s">
        <v>52</v>
      </c>
      <c r="AB10209" s="1" t="s">
        <v>52</v>
      </c>
      <c r="AC10209" s="1" t="s">
        <v>38708</v>
      </c>
    </row>
    <row r="10210" spans="1:29" x14ac:dyDescent="0.45">
      <c r="A10210" s="1" t="s">
        <v>6937</v>
      </c>
      <c r="B10210" s="1" t="s">
        <v>6938</v>
      </c>
      <c r="C10210" s="1" t="s">
        <v>47</v>
      </c>
      <c r="D10210" s="1" t="s">
        <v>34399</v>
      </c>
      <c r="E10210" s="1" t="s">
        <v>339</v>
      </c>
      <c r="F10210" s="1">
        <v>19</v>
      </c>
      <c r="G10210" s="1" t="s">
        <v>6940</v>
      </c>
      <c r="H10210" s="1" t="s">
        <v>6941</v>
      </c>
      <c r="I10210" s="1" t="s">
        <v>6942</v>
      </c>
      <c r="J10210" s="1">
        <v>39.86</v>
      </c>
      <c r="K10210" s="1">
        <v>2137.8622999999998</v>
      </c>
      <c r="L10210" s="1">
        <v>0.5</v>
      </c>
      <c r="M10210" s="1">
        <v>345</v>
      </c>
      <c r="N10210" s="1">
        <v>363</v>
      </c>
      <c r="O10210" s="1" t="s">
        <v>34400</v>
      </c>
      <c r="P10210" s="1" t="s">
        <v>34393</v>
      </c>
      <c r="Q10210" s="1" t="s">
        <v>34394</v>
      </c>
      <c r="R10210" s="1">
        <v>2120.1585650809302</v>
      </c>
      <c r="S10210" s="1">
        <v>10985.2200440209</v>
      </c>
      <c r="T10210" s="1">
        <v>326.07434325952897</v>
      </c>
      <c r="U10210" s="1">
        <v>1793.99185334709</v>
      </c>
      <c r="V10210" s="1">
        <v>1488.4757264143</v>
      </c>
      <c r="W10210" s="1">
        <v>4944.08606978431</v>
      </c>
      <c r="X10210" s="1" t="s">
        <v>38068</v>
      </c>
      <c r="Y10210" s="1" t="s">
        <v>52</v>
      </c>
      <c r="Z10210" s="1" t="s">
        <v>52</v>
      </c>
      <c r="AA10210" s="1" t="s">
        <v>52</v>
      </c>
      <c r="AB10210" s="1" t="s">
        <v>52</v>
      </c>
      <c r="AC10210" s="1" t="s">
        <v>38708</v>
      </c>
    </row>
    <row r="10211" spans="1:29" x14ac:dyDescent="0.45">
      <c r="A10211" s="1" t="s">
        <v>6937</v>
      </c>
      <c r="B10211" s="1" t="s">
        <v>6938</v>
      </c>
      <c r="C10211" s="1" t="s">
        <v>47</v>
      </c>
      <c r="D10211" s="1" t="s">
        <v>34399</v>
      </c>
      <c r="E10211" s="1" t="s">
        <v>123</v>
      </c>
      <c r="F10211" s="1">
        <v>19</v>
      </c>
      <c r="G10211" s="1" t="s">
        <v>6940</v>
      </c>
      <c r="H10211" s="1" t="s">
        <v>6941</v>
      </c>
      <c r="I10211" s="1" t="s">
        <v>6942</v>
      </c>
      <c r="J10211" s="1">
        <v>39.86</v>
      </c>
      <c r="K10211" s="1">
        <v>2137.8622999999998</v>
      </c>
      <c r="L10211" s="1">
        <v>0.5</v>
      </c>
      <c r="M10211" s="1">
        <v>345</v>
      </c>
      <c r="N10211" s="1">
        <v>363</v>
      </c>
      <c r="O10211" s="1" t="s">
        <v>34400</v>
      </c>
      <c r="P10211" s="1" t="s">
        <v>8636</v>
      </c>
      <c r="Q10211" s="1" t="s">
        <v>34401</v>
      </c>
      <c r="R10211" s="1">
        <v>2120.1585650809302</v>
      </c>
      <c r="S10211" s="1">
        <v>10985.2200440209</v>
      </c>
      <c r="T10211" s="1">
        <v>326.07434325952897</v>
      </c>
      <c r="U10211" s="1">
        <v>1793.99185334709</v>
      </c>
      <c r="V10211" s="1">
        <v>1488.4757264143</v>
      </c>
      <c r="W10211" s="1">
        <v>4944.08606978431</v>
      </c>
      <c r="X10211" s="1" t="s">
        <v>38068</v>
      </c>
      <c r="Y10211" s="1" t="s">
        <v>52</v>
      </c>
      <c r="Z10211" s="1" t="s">
        <v>52</v>
      </c>
      <c r="AA10211" s="1" t="s">
        <v>52</v>
      </c>
      <c r="AB10211" s="1" t="s">
        <v>52</v>
      </c>
      <c r="AC10211" s="1" t="s">
        <v>38708</v>
      </c>
    </row>
    <row r="10212" spans="1:29" x14ac:dyDescent="0.45">
      <c r="A10212" s="1" t="s">
        <v>2283</v>
      </c>
      <c r="B10212" s="1" t="s">
        <v>2284</v>
      </c>
      <c r="C10212" s="1" t="s">
        <v>25</v>
      </c>
      <c r="D10212" s="1" t="s">
        <v>34402</v>
      </c>
      <c r="E10212" s="1" t="s">
        <v>98</v>
      </c>
      <c r="F10212" s="1">
        <v>11</v>
      </c>
      <c r="G10212" s="1" t="s">
        <v>2286</v>
      </c>
      <c r="H10212" s="1" t="s">
        <v>2287</v>
      </c>
      <c r="I10212" s="1" t="s">
        <v>2288</v>
      </c>
      <c r="J10212" s="1">
        <v>39.19</v>
      </c>
      <c r="K10212" s="1">
        <v>1298.5391999999999</v>
      </c>
      <c r="L10212" s="1">
        <v>-5.8</v>
      </c>
      <c r="M10212" s="1">
        <v>1138</v>
      </c>
      <c r="N10212" s="1">
        <v>1148</v>
      </c>
      <c r="O10212" s="1" t="s">
        <v>221</v>
      </c>
      <c r="P10212" s="1" t="s">
        <v>20731</v>
      </c>
      <c r="Q10212" s="1" t="s">
        <v>34403</v>
      </c>
      <c r="R10212" s="1">
        <v>87.495021026370694</v>
      </c>
      <c r="S10212" s="1">
        <v>581.22370557134298</v>
      </c>
      <c r="T10212" s="1">
        <v>150.99504570141499</v>
      </c>
      <c r="U10212" s="1">
        <v>1046.5368075768699</v>
      </c>
      <c r="V10212" s="1">
        <v>243.32688114555901</v>
      </c>
      <c r="W10212" s="1">
        <v>619.55291685234397</v>
      </c>
      <c r="X10212" s="1" t="s">
        <v>38068</v>
      </c>
      <c r="Y10212" s="1" t="s">
        <v>38175</v>
      </c>
      <c r="Z10212" s="1" t="s">
        <v>52</v>
      </c>
      <c r="AA10212" s="1" t="s">
        <v>52</v>
      </c>
      <c r="AB10212" s="1" t="s">
        <v>52</v>
      </c>
      <c r="AC10212" s="1" t="s">
        <v>39112</v>
      </c>
    </row>
    <row r="10213" spans="1:29" x14ac:dyDescent="0.45">
      <c r="A10213" s="1" t="s">
        <v>7696</v>
      </c>
      <c r="B10213" s="1" t="s">
        <v>7697</v>
      </c>
      <c r="C10213" s="1" t="s">
        <v>25</v>
      </c>
      <c r="D10213" s="1" t="s">
        <v>34404</v>
      </c>
      <c r="E10213" s="1" t="s">
        <v>98</v>
      </c>
      <c r="F10213" s="1">
        <v>10</v>
      </c>
      <c r="G10213" s="1" t="s">
        <v>7699</v>
      </c>
      <c r="H10213" s="1" t="s">
        <v>7700</v>
      </c>
      <c r="I10213" s="1" t="s">
        <v>7701</v>
      </c>
      <c r="J10213" s="1">
        <v>25</v>
      </c>
      <c r="K10213" s="1">
        <v>1239.5271</v>
      </c>
      <c r="L10213" s="1">
        <v>7</v>
      </c>
      <c r="M10213" s="1">
        <v>1523</v>
      </c>
      <c r="N10213" s="1">
        <v>1532</v>
      </c>
      <c r="O10213" s="1" t="s">
        <v>221</v>
      </c>
      <c r="P10213" s="1" t="s">
        <v>34405</v>
      </c>
      <c r="Q10213" s="1" t="s">
        <v>34406</v>
      </c>
      <c r="R10213" s="1">
        <v>397.20596748347202</v>
      </c>
      <c r="S10213" s="1">
        <v>229.26981256142599</v>
      </c>
      <c r="T10213" s="1">
        <v>437.69402468871999</v>
      </c>
      <c r="U10213" s="1">
        <v>47.378178267321601</v>
      </c>
      <c r="V10213" s="1">
        <v>389.99634740725702</v>
      </c>
      <c r="W10213" s="1">
        <v>539.96961852258801</v>
      </c>
      <c r="X10213" s="1" t="s">
        <v>38068</v>
      </c>
      <c r="Y10213" s="1" t="s">
        <v>38241</v>
      </c>
      <c r="Z10213" s="1" t="s">
        <v>52</v>
      </c>
      <c r="AA10213" s="1" t="s">
        <v>52</v>
      </c>
      <c r="AB10213" s="1" t="s">
        <v>52</v>
      </c>
      <c r="AC10213" s="1" t="s">
        <v>38242</v>
      </c>
    </row>
    <row r="10214" spans="1:29" x14ac:dyDescent="0.45">
      <c r="A10214" s="1" t="s">
        <v>567</v>
      </c>
      <c r="B10214" s="1" t="s">
        <v>568</v>
      </c>
      <c r="C10214" s="1" t="s">
        <v>25</v>
      </c>
      <c r="D10214" s="1" t="s">
        <v>34407</v>
      </c>
      <c r="E10214" s="1" t="s">
        <v>98</v>
      </c>
      <c r="F10214" s="1">
        <v>18</v>
      </c>
      <c r="G10214" s="1" t="s">
        <v>570</v>
      </c>
      <c r="H10214" s="1" t="s">
        <v>571</v>
      </c>
      <c r="I10214" s="1" t="s">
        <v>572</v>
      </c>
      <c r="J10214" s="1">
        <v>53.48</v>
      </c>
      <c r="K10214" s="1">
        <v>2059.9016000000001</v>
      </c>
      <c r="L10214" s="1">
        <v>1.1000000000000001</v>
      </c>
      <c r="M10214" s="1">
        <v>1242</v>
      </c>
      <c r="N10214" s="1">
        <v>1259</v>
      </c>
      <c r="O10214" s="1" t="s">
        <v>34408</v>
      </c>
      <c r="P10214" s="1" t="s">
        <v>18737</v>
      </c>
      <c r="Q10214" s="1" t="s">
        <v>34409</v>
      </c>
      <c r="R10214" s="1">
        <v>4358.0617102323204</v>
      </c>
      <c r="S10214" s="1">
        <v>3537.3410614096101</v>
      </c>
      <c r="T10214" s="1">
        <v>7732.5670914515504</v>
      </c>
      <c r="U10214" s="1">
        <v>9666.1833084018108</v>
      </c>
      <c r="V10214" s="1">
        <v>7239.4093216746396</v>
      </c>
      <c r="W10214" s="1">
        <v>8793.0348430981394</v>
      </c>
      <c r="X10214" s="1" t="s">
        <v>38068</v>
      </c>
      <c r="Y10214" s="1" t="s">
        <v>38608</v>
      </c>
      <c r="Z10214" s="1" t="s">
        <v>52</v>
      </c>
      <c r="AA10214" s="1" t="s">
        <v>52</v>
      </c>
      <c r="AB10214" s="1" t="s">
        <v>52</v>
      </c>
      <c r="AC10214" s="1" t="s">
        <v>38609</v>
      </c>
    </row>
    <row r="10215" spans="1:29" x14ac:dyDescent="0.45">
      <c r="A10215" s="1" t="s">
        <v>567</v>
      </c>
      <c r="B10215" s="1" t="s">
        <v>568</v>
      </c>
      <c r="C10215" s="1" t="s">
        <v>25</v>
      </c>
      <c r="D10215" s="1" t="s">
        <v>34407</v>
      </c>
      <c r="E10215" s="1" t="s">
        <v>339</v>
      </c>
      <c r="F10215" s="1">
        <v>18</v>
      </c>
      <c r="G10215" s="1" t="s">
        <v>570</v>
      </c>
      <c r="H10215" s="1" t="s">
        <v>571</v>
      </c>
      <c r="I10215" s="1" t="s">
        <v>572</v>
      </c>
      <c r="J10215" s="1">
        <v>53.48</v>
      </c>
      <c r="K10215" s="1">
        <v>2059.9016000000001</v>
      </c>
      <c r="L10215" s="1">
        <v>1.1000000000000001</v>
      </c>
      <c r="M10215" s="1">
        <v>1242</v>
      </c>
      <c r="N10215" s="1">
        <v>1259</v>
      </c>
      <c r="O10215" s="1" t="s">
        <v>34408</v>
      </c>
      <c r="P10215" s="1" t="s">
        <v>2256</v>
      </c>
      <c r="Q10215" s="1" t="s">
        <v>2257</v>
      </c>
      <c r="R10215" s="1">
        <v>4358.0617102323204</v>
      </c>
      <c r="S10215" s="1">
        <v>3537.3410614096101</v>
      </c>
      <c r="T10215" s="1">
        <v>7732.5670914515504</v>
      </c>
      <c r="U10215" s="1">
        <v>9666.1833084018108</v>
      </c>
      <c r="V10215" s="1">
        <v>7239.4093216746396</v>
      </c>
      <c r="W10215" s="1">
        <v>8793.0348430981394</v>
      </c>
      <c r="X10215" s="1" t="s">
        <v>38068</v>
      </c>
      <c r="Y10215" s="1" t="s">
        <v>38608</v>
      </c>
      <c r="Z10215" s="1" t="s">
        <v>52</v>
      </c>
      <c r="AA10215" s="1" t="s">
        <v>52</v>
      </c>
      <c r="AB10215" s="1" t="s">
        <v>52</v>
      </c>
      <c r="AC10215" s="1" t="s">
        <v>38609</v>
      </c>
    </row>
    <row r="10216" spans="1:29" x14ac:dyDescent="0.45">
      <c r="A10216" s="1" t="s">
        <v>567</v>
      </c>
      <c r="B10216" s="1" t="s">
        <v>568</v>
      </c>
      <c r="C10216" s="1" t="s">
        <v>25</v>
      </c>
      <c r="D10216" s="1" t="s">
        <v>34410</v>
      </c>
      <c r="E10216" s="1" t="s">
        <v>98</v>
      </c>
      <c r="F10216" s="1">
        <v>18</v>
      </c>
      <c r="G10216" s="1" t="s">
        <v>570</v>
      </c>
      <c r="H10216" s="1" t="s">
        <v>571</v>
      </c>
      <c r="I10216" s="1" t="s">
        <v>572</v>
      </c>
      <c r="J10216" s="1">
        <v>56.42</v>
      </c>
      <c r="K10216" s="1">
        <v>1979.9353000000001</v>
      </c>
      <c r="L10216" s="1">
        <v>3.1</v>
      </c>
      <c r="M10216" s="1">
        <v>1242</v>
      </c>
      <c r="N10216" s="1">
        <v>1259</v>
      </c>
      <c r="O10216" s="1" t="s">
        <v>19678</v>
      </c>
      <c r="P10216" s="1" t="s">
        <v>18737</v>
      </c>
      <c r="Q10216" s="1" t="s">
        <v>34409</v>
      </c>
      <c r="R10216" s="1">
        <v>4341.5403626795496</v>
      </c>
      <c r="S10216" s="1">
        <v>8139.5024862054197</v>
      </c>
      <c r="T10216" s="1">
        <v>8596.5731897762707</v>
      </c>
      <c r="U10216" s="1">
        <v>10005.900365179899</v>
      </c>
      <c r="V10216" s="1">
        <v>9720.5910102336293</v>
      </c>
      <c r="W10216" s="1">
        <v>9312.4565676162601</v>
      </c>
      <c r="X10216" s="1" t="s">
        <v>38068</v>
      </c>
      <c r="Y10216" s="1" t="s">
        <v>38608</v>
      </c>
      <c r="Z10216" s="1" t="s">
        <v>52</v>
      </c>
      <c r="AA10216" s="1" t="s">
        <v>52</v>
      </c>
      <c r="AB10216" s="1" t="s">
        <v>52</v>
      </c>
      <c r="AC10216" s="1" t="s">
        <v>38609</v>
      </c>
    </row>
    <row r="10217" spans="1:29" x14ac:dyDescent="0.45">
      <c r="A10217" s="1" t="s">
        <v>34411</v>
      </c>
      <c r="B10217" s="1" t="s">
        <v>34412</v>
      </c>
      <c r="C10217" s="1" t="s">
        <v>25</v>
      </c>
      <c r="D10217" s="1" t="s">
        <v>34413</v>
      </c>
      <c r="E10217" s="1" t="s">
        <v>98</v>
      </c>
      <c r="F10217" s="1">
        <v>8</v>
      </c>
      <c r="G10217" s="1" t="s">
        <v>34414</v>
      </c>
      <c r="H10217" s="1" t="s">
        <v>34415</v>
      </c>
      <c r="I10217" s="1" t="s">
        <v>34416</v>
      </c>
      <c r="J10217" s="1">
        <v>32.979999999999997</v>
      </c>
      <c r="K10217" s="1">
        <v>999.44259999999997</v>
      </c>
      <c r="L10217" s="1">
        <v>-0.3</v>
      </c>
      <c r="M10217" s="1">
        <v>199</v>
      </c>
      <c r="N10217" s="1">
        <v>206</v>
      </c>
      <c r="O10217" s="1" t="s">
        <v>34417</v>
      </c>
      <c r="P10217" s="1" t="s">
        <v>1563</v>
      </c>
      <c r="Q10217" s="1" t="s">
        <v>34418</v>
      </c>
      <c r="R10217" s="1">
        <v>570.96448170213398</v>
      </c>
      <c r="S10217" s="1">
        <v>474.16607239526201</v>
      </c>
      <c r="T10217" s="1">
        <v>715.54568064604302</v>
      </c>
      <c r="U10217" s="1">
        <v>608.67567010833898</v>
      </c>
      <c r="V10217" s="1">
        <v>408.71783523687498</v>
      </c>
      <c r="W10217" s="1">
        <v>382.93546329538498</v>
      </c>
      <c r="X10217" s="1" t="s">
        <v>38068</v>
      </c>
      <c r="Y10217" s="1" t="s">
        <v>41362</v>
      </c>
      <c r="Z10217" s="1" t="s">
        <v>52</v>
      </c>
      <c r="AA10217" s="1" t="s">
        <v>52</v>
      </c>
      <c r="AB10217" s="1" t="s">
        <v>52</v>
      </c>
      <c r="AC10217" s="1" t="s">
        <v>41363</v>
      </c>
    </row>
    <row r="10218" spans="1:29" x14ac:dyDescent="0.45">
      <c r="A10218" s="1" t="s">
        <v>3189</v>
      </c>
      <c r="B10218" s="1" t="s">
        <v>3190</v>
      </c>
      <c r="C10218" s="1" t="s">
        <v>25</v>
      </c>
      <c r="D10218" s="1" t="s">
        <v>34419</v>
      </c>
      <c r="E10218" s="1" t="s">
        <v>98</v>
      </c>
      <c r="F10218" s="1">
        <v>14</v>
      </c>
      <c r="G10218" s="1" t="s">
        <v>3192</v>
      </c>
      <c r="H10218" s="1" t="s">
        <v>3193</v>
      </c>
      <c r="I10218" s="1" t="s">
        <v>3194</v>
      </c>
      <c r="J10218" s="1">
        <v>44.66</v>
      </c>
      <c r="K10218" s="1">
        <v>1528.7762</v>
      </c>
      <c r="L10218" s="1">
        <v>12.5</v>
      </c>
      <c r="M10218" s="1">
        <v>187</v>
      </c>
      <c r="N10218" s="1">
        <v>200</v>
      </c>
      <c r="O10218" s="1" t="s">
        <v>221</v>
      </c>
      <c r="P10218" s="1" t="s">
        <v>5895</v>
      </c>
      <c r="Q10218" s="1" t="s">
        <v>34420</v>
      </c>
      <c r="R10218" s="1">
        <v>1503.8312151426401</v>
      </c>
      <c r="S10218" s="1">
        <v>479.31044160023498</v>
      </c>
      <c r="T10218" s="1">
        <v>1353.6793298912601</v>
      </c>
      <c r="U10218" s="1">
        <v>151.407724535016</v>
      </c>
      <c r="V10218" s="1">
        <v>571.36452950293403</v>
      </c>
      <c r="W10218" s="1">
        <v>104.109205896449</v>
      </c>
      <c r="X10218" s="1" t="s">
        <v>38068</v>
      </c>
      <c r="Y10218" s="1" t="s">
        <v>52</v>
      </c>
      <c r="Z10218" s="1" t="s">
        <v>52</v>
      </c>
      <c r="AA10218" s="1" t="s">
        <v>52</v>
      </c>
      <c r="AB10218" s="1" t="s">
        <v>52</v>
      </c>
      <c r="AC10218" s="1" t="s">
        <v>52</v>
      </c>
    </row>
    <row r="10219" spans="1:29" x14ac:dyDescent="0.45">
      <c r="A10219" s="1" t="s">
        <v>25973</v>
      </c>
      <c r="B10219" s="1" t="s">
        <v>25974</v>
      </c>
      <c r="C10219" s="1" t="s">
        <v>25</v>
      </c>
      <c r="D10219" s="1" t="s">
        <v>34421</v>
      </c>
      <c r="E10219" s="1" t="s">
        <v>98</v>
      </c>
      <c r="F10219" s="1">
        <v>13</v>
      </c>
      <c r="G10219" s="1" t="s">
        <v>25976</v>
      </c>
      <c r="H10219" s="1" t="s">
        <v>25977</v>
      </c>
      <c r="I10219" s="1" t="s">
        <v>25978</v>
      </c>
      <c r="J10219" s="1">
        <v>66.400000000000006</v>
      </c>
      <c r="K10219" s="1">
        <v>1506.6615999999999</v>
      </c>
      <c r="L10219" s="1">
        <v>-0.6</v>
      </c>
      <c r="M10219" s="1">
        <v>8</v>
      </c>
      <c r="N10219" s="1">
        <v>20</v>
      </c>
      <c r="O10219" s="1" t="s">
        <v>221</v>
      </c>
      <c r="P10219" s="1" t="s">
        <v>2300</v>
      </c>
      <c r="Q10219" s="1" t="s">
        <v>34422</v>
      </c>
      <c r="R10219" s="1">
        <v>13550.224508928301</v>
      </c>
      <c r="S10219" s="1">
        <v>5467.4364017380703</v>
      </c>
      <c r="T10219" s="1">
        <v>11741.7696727973</v>
      </c>
      <c r="U10219" s="1">
        <v>14327.4584139256</v>
      </c>
      <c r="V10219" s="1">
        <v>13461.127520099901</v>
      </c>
      <c r="W10219" s="1">
        <v>10797.478187218299</v>
      </c>
      <c r="X10219" s="1" t="s">
        <v>38068</v>
      </c>
      <c r="Y10219" s="1" t="s">
        <v>40672</v>
      </c>
      <c r="Z10219" s="1" t="s">
        <v>40673</v>
      </c>
      <c r="AA10219" s="1" t="s">
        <v>39318</v>
      </c>
      <c r="AB10219" s="1" t="s">
        <v>40674</v>
      </c>
      <c r="AC10219" s="1" t="s">
        <v>40675</v>
      </c>
    </row>
    <row r="10220" spans="1:29" x14ac:dyDescent="0.45">
      <c r="A10220" s="1" t="s">
        <v>2482</v>
      </c>
      <c r="B10220" s="1" t="s">
        <v>2483</v>
      </c>
      <c r="C10220" s="1" t="s">
        <v>25</v>
      </c>
      <c r="D10220" s="1" t="s">
        <v>2484</v>
      </c>
      <c r="E10220" s="1" t="s">
        <v>98</v>
      </c>
      <c r="F10220" s="1">
        <v>21</v>
      </c>
      <c r="G10220" s="1" t="s">
        <v>2485</v>
      </c>
      <c r="H10220" s="1" t="s">
        <v>2486</v>
      </c>
      <c r="I10220" s="1" t="s">
        <v>2487</v>
      </c>
      <c r="J10220" s="1">
        <v>30.63</v>
      </c>
      <c r="K10220" s="1">
        <v>2247.0308</v>
      </c>
      <c r="L10220" s="1">
        <v>-2.5</v>
      </c>
      <c r="M10220" s="1">
        <v>233</v>
      </c>
      <c r="N10220" s="1">
        <v>253</v>
      </c>
      <c r="O10220" s="1" t="s">
        <v>221</v>
      </c>
      <c r="P10220" s="1" t="s">
        <v>2488</v>
      </c>
      <c r="Q10220" s="1" t="s">
        <v>2489</v>
      </c>
      <c r="R10220" s="1">
        <v>1882.7674733132501</v>
      </c>
      <c r="S10220" s="1">
        <v>1713.57768619436</v>
      </c>
      <c r="T10220" s="1">
        <v>1047.2122098559601</v>
      </c>
      <c r="U10220" s="1">
        <v>3154.5142819419002</v>
      </c>
      <c r="V10220" s="1">
        <v>3874.20354399196</v>
      </c>
      <c r="W10220" s="1">
        <v>2700.3241370472501</v>
      </c>
      <c r="X10220" s="1" t="s">
        <v>38068</v>
      </c>
      <c r="Y10220" s="1" t="s">
        <v>41271</v>
      </c>
      <c r="Z10220" s="1" t="s">
        <v>52</v>
      </c>
      <c r="AA10220" s="1" t="s">
        <v>52</v>
      </c>
      <c r="AB10220" s="1" t="s">
        <v>52</v>
      </c>
      <c r="AC10220" s="1" t="s">
        <v>41272</v>
      </c>
    </row>
    <row r="10221" spans="1:29" x14ac:dyDescent="0.45">
      <c r="A10221" s="1" t="s">
        <v>2840</v>
      </c>
      <c r="B10221" s="1" t="s">
        <v>2841</v>
      </c>
      <c r="C10221" s="1" t="s">
        <v>25</v>
      </c>
      <c r="D10221" s="1" t="s">
        <v>4498</v>
      </c>
      <c r="E10221" s="1" t="s">
        <v>98</v>
      </c>
      <c r="F10221" s="1">
        <v>19</v>
      </c>
      <c r="G10221" s="1" t="s">
        <v>2843</v>
      </c>
      <c r="H10221" s="1" t="s">
        <v>2844</v>
      </c>
      <c r="I10221" s="1" t="s">
        <v>2845</v>
      </c>
      <c r="J10221" s="1">
        <v>41.97</v>
      </c>
      <c r="K10221" s="1">
        <v>2226.8777</v>
      </c>
      <c r="L10221" s="1">
        <v>2.5</v>
      </c>
      <c r="M10221" s="1">
        <v>349</v>
      </c>
      <c r="N10221" s="1">
        <v>367</v>
      </c>
      <c r="O10221" s="1" t="s">
        <v>221</v>
      </c>
      <c r="P10221" s="1" t="s">
        <v>4499</v>
      </c>
      <c r="Q10221" s="1" t="s">
        <v>4500</v>
      </c>
      <c r="R10221" s="1">
        <v>9461.4166611651108</v>
      </c>
      <c r="S10221" s="1">
        <v>10571.5854657862</v>
      </c>
      <c r="T10221" s="1">
        <v>5718.7636580878398</v>
      </c>
      <c r="U10221" s="1">
        <v>1184.0488973348599</v>
      </c>
      <c r="V10221" s="1">
        <v>4465.1570800545896</v>
      </c>
      <c r="W10221" s="1">
        <v>1933.30592138375</v>
      </c>
      <c r="X10221" s="1" t="s">
        <v>38068</v>
      </c>
      <c r="Y10221" s="1" t="s">
        <v>38159</v>
      </c>
      <c r="Z10221" s="1" t="s">
        <v>52</v>
      </c>
      <c r="AA10221" s="1" t="s">
        <v>52</v>
      </c>
      <c r="AB10221" s="1" t="s">
        <v>52</v>
      </c>
      <c r="AC10221" s="1" t="s">
        <v>38362</v>
      </c>
    </row>
    <row r="10222" spans="1:29" x14ac:dyDescent="0.45">
      <c r="A10222" s="1" t="s">
        <v>10802</v>
      </c>
      <c r="B10222" s="1" t="s">
        <v>10803</v>
      </c>
      <c r="C10222" s="1" t="s">
        <v>25</v>
      </c>
      <c r="D10222" s="1" t="s">
        <v>34423</v>
      </c>
      <c r="E10222" s="1" t="s">
        <v>98</v>
      </c>
      <c r="F10222" s="1">
        <v>17</v>
      </c>
      <c r="G10222" s="1" t="s">
        <v>10805</v>
      </c>
      <c r="H10222" s="1" t="s">
        <v>10806</v>
      </c>
      <c r="I10222" s="1" t="s">
        <v>10807</v>
      </c>
      <c r="J10222" s="1">
        <v>36.159999999999997</v>
      </c>
      <c r="K10222" s="1">
        <v>1829.7615000000001</v>
      </c>
      <c r="L10222" s="1">
        <v>-0.5</v>
      </c>
      <c r="M10222" s="1">
        <v>1016</v>
      </c>
      <c r="N10222" s="1">
        <v>1032</v>
      </c>
      <c r="O10222" s="1" t="s">
        <v>24063</v>
      </c>
      <c r="P10222" s="1" t="s">
        <v>32122</v>
      </c>
      <c r="Q10222" s="1" t="s">
        <v>34424</v>
      </c>
      <c r="R10222" s="1">
        <v>1812.8598411970199</v>
      </c>
      <c r="S10222" s="1">
        <v>2378.70526340171</v>
      </c>
      <c r="T10222" s="1">
        <v>4029.711319173</v>
      </c>
      <c r="U10222" s="1">
        <v>996.589235170199</v>
      </c>
      <c r="V10222" s="1">
        <v>2444.7953232060099</v>
      </c>
      <c r="W10222" s="1">
        <v>1728.72076054337</v>
      </c>
      <c r="X10222" s="1" t="s">
        <v>38068</v>
      </c>
      <c r="Y10222" s="1" t="s">
        <v>38786</v>
      </c>
      <c r="Z10222" s="1" t="s">
        <v>38787</v>
      </c>
      <c r="AA10222" s="1" t="s">
        <v>38788</v>
      </c>
      <c r="AB10222" s="1" t="s">
        <v>52</v>
      </c>
      <c r="AC10222" s="1" t="s">
        <v>38789</v>
      </c>
    </row>
    <row r="10223" spans="1:29" x14ac:dyDescent="0.45">
      <c r="A10223" s="1" t="s">
        <v>10802</v>
      </c>
      <c r="B10223" s="1" t="s">
        <v>10803</v>
      </c>
      <c r="C10223" s="1" t="s">
        <v>25</v>
      </c>
      <c r="D10223" s="1" t="s">
        <v>34425</v>
      </c>
      <c r="E10223" s="1" t="s">
        <v>98</v>
      </c>
      <c r="F10223" s="1">
        <v>17</v>
      </c>
      <c r="G10223" s="1" t="s">
        <v>10805</v>
      </c>
      <c r="H10223" s="1" t="s">
        <v>10806</v>
      </c>
      <c r="I10223" s="1" t="s">
        <v>10807</v>
      </c>
      <c r="J10223" s="1">
        <v>71.239999999999995</v>
      </c>
      <c r="K10223" s="1">
        <v>1813.7665999999999</v>
      </c>
      <c r="L10223" s="1">
        <v>4</v>
      </c>
      <c r="M10223" s="1">
        <v>1016</v>
      </c>
      <c r="N10223" s="1">
        <v>1032</v>
      </c>
      <c r="O10223" s="1" t="s">
        <v>221</v>
      </c>
      <c r="P10223" s="1" t="s">
        <v>32122</v>
      </c>
      <c r="Q10223" s="1" t="s">
        <v>34424</v>
      </c>
      <c r="R10223" s="1">
        <v>6866.9938045940498</v>
      </c>
      <c r="S10223" s="1">
        <v>11552.8299534211</v>
      </c>
      <c r="T10223" s="1">
        <v>15290.7777134921</v>
      </c>
      <c r="U10223" s="1">
        <v>4244.8739290411904</v>
      </c>
      <c r="V10223" s="1">
        <v>6561.7620913760402</v>
      </c>
      <c r="W10223" s="1">
        <v>6098.3428343574496</v>
      </c>
      <c r="X10223" s="1" t="s">
        <v>38068</v>
      </c>
      <c r="Y10223" s="1" t="s">
        <v>38786</v>
      </c>
      <c r="Z10223" s="1" t="s">
        <v>38787</v>
      </c>
      <c r="AA10223" s="1" t="s">
        <v>38788</v>
      </c>
      <c r="AB10223" s="1" t="s">
        <v>52</v>
      </c>
      <c r="AC10223" s="1" t="s">
        <v>38789</v>
      </c>
    </row>
    <row r="10224" spans="1:29" x14ac:dyDescent="0.45">
      <c r="A10224" s="1" t="s">
        <v>33058</v>
      </c>
      <c r="B10224" s="1" t="s">
        <v>3648</v>
      </c>
      <c r="C10224" s="1" t="s">
        <v>25</v>
      </c>
      <c r="D10224" s="1" t="s">
        <v>34426</v>
      </c>
      <c r="E10224" s="1" t="s">
        <v>98</v>
      </c>
      <c r="F10224" s="1">
        <v>9</v>
      </c>
      <c r="G10224" s="1" t="s">
        <v>33061</v>
      </c>
      <c r="H10224" s="1" t="s">
        <v>27182</v>
      </c>
      <c r="I10224" s="1" t="s">
        <v>33062</v>
      </c>
      <c r="J10224" s="1">
        <v>42.95</v>
      </c>
      <c r="K10224" s="1">
        <v>1038.4747</v>
      </c>
      <c r="L10224" s="1">
        <v>0.5</v>
      </c>
      <c r="M10224" s="1">
        <v>216</v>
      </c>
      <c r="N10224" s="1">
        <v>224</v>
      </c>
      <c r="O10224" s="1" t="s">
        <v>221</v>
      </c>
      <c r="P10224" s="1" t="s">
        <v>4187</v>
      </c>
      <c r="Q10224" s="1" t="s">
        <v>34427</v>
      </c>
      <c r="R10224" s="1">
        <v>5140.2302156108199</v>
      </c>
      <c r="S10224" s="1">
        <v>14082.9065178002</v>
      </c>
      <c r="T10224" s="1">
        <v>3669.2572824229401</v>
      </c>
      <c r="U10224" s="1">
        <v>5678.3036987383903</v>
      </c>
      <c r="V10224" s="1">
        <v>4445.9680122870604</v>
      </c>
      <c r="W10224" s="1">
        <v>4851.2432422702504</v>
      </c>
      <c r="X10224" s="1" t="s">
        <v>38068</v>
      </c>
      <c r="Y10224" s="1" t="s">
        <v>38257</v>
      </c>
      <c r="Z10224" s="1" t="s">
        <v>52</v>
      </c>
      <c r="AA10224" s="1" t="s">
        <v>52</v>
      </c>
      <c r="AB10224" s="1" t="s">
        <v>52</v>
      </c>
      <c r="AC10224" s="1" t="s">
        <v>38312</v>
      </c>
    </row>
    <row r="10225" spans="1:29" x14ac:dyDescent="0.45">
      <c r="A10225" s="1" t="s">
        <v>1805</v>
      </c>
      <c r="B10225" s="1" t="s">
        <v>1806</v>
      </c>
      <c r="C10225" s="1" t="s">
        <v>25</v>
      </c>
      <c r="D10225" s="1" t="s">
        <v>34428</v>
      </c>
      <c r="E10225" s="1" t="s">
        <v>98</v>
      </c>
      <c r="F10225" s="1">
        <v>24</v>
      </c>
      <c r="G10225" s="1" t="s">
        <v>1808</v>
      </c>
      <c r="H10225" s="1" t="s">
        <v>1809</v>
      </c>
      <c r="I10225" s="1" t="s">
        <v>1810</v>
      </c>
      <c r="J10225" s="1">
        <v>36.520000000000003</v>
      </c>
      <c r="K10225" s="1">
        <v>2851.9958000000001</v>
      </c>
      <c r="L10225" s="1">
        <v>-3</v>
      </c>
      <c r="M10225" s="1">
        <v>1063</v>
      </c>
      <c r="N10225" s="1">
        <v>1086</v>
      </c>
      <c r="O10225" s="1" t="s">
        <v>284</v>
      </c>
      <c r="P10225" s="1" t="s">
        <v>34429</v>
      </c>
      <c r="Q10225" s="1" t="s">
        <v>34430</v>
      </c>
      <c r="R10225" s="1">
        <v>968.02191660052199</v>
      </c>
      <c r="S10225" s="1">
        <v>106.827815161274</v>
      </c>
      <c r="T10225" s="1">
        <v>1097.2040393710099</v>
      </c>
      <c r="U10225" s="1">
        <v>1122.0023682599699</v>
      </c>
      <c r="V10225" s="1">
        <v>1042.51753539829</v>
      </c>
      <c r="W10225" s="1">
        <v>522.63425845620304</v>
      </c>
      <c r="X10225" s="1" t="s">
        <v>38068</v>
      </c>
      <c r="Y10225" s="1" t="s">
        <v>52</v>
      </c>
      <c r="Z10225" s="1" t="s">
        <v>52</v>
      </c>
      <c r="AA10225" s="1" t="s">
        <v>52</v>
      </c>
      <c r="AB10225" s="1" t="s">
        <v>52</v>
      </c>
      <c r="AC10225" s="1" t="s">
        <v>38236</v>
      </c>
    </row>
    <row r="10226" spans="1:29" x14ac:dyDescent="0.45">
      <c r="A10226" s="1" t="s">
        <v>1805</v>
      </c>
      <c r="B10226" s="1" t="s">
        <v>1806</v>
      </c>
      <c r="C10226" s="1" t="s">
        <v>25</v>
      </c>
      <c r="D10226" s="1" t="s">
        <v>34428</v>
      </c>
      <c r="E10226" s="1" t="s">
        <v>27</v>
      </c>
      <c r="F10226" s="1">
        <v>24</v>
      </c>
      <c r="G10226" s="1" t="s">
        <v>1808</v>
      </c>
      <c r="H10226" s="1" t="s">
        <v>1809</v>
      </c>
      <c r="I10226" s="1" t="s">
        <v>1810</v>
      </c>
      <c r="J10226" s="1">
        <v>36.520000000000003</v>
      </c>
      <c r="K10226" s="1">
        <v>2851.9958000000001</v>
      </c>
      <c r="L10226" s="1">
        <v>-3</v>
      </c>
      <c r="M10226" s="1">
        <v>1063</v>
      </c>
      <c r="N10226" s="1">
        <v>1086</v>
      </c>
      <c r="O10226" s="1" t="s">
        <v>284</v>
      </c>
      <c r="P10226" s="1" t="s">
        <v>34431</v>
      </c>
      <c r="Q10226" s="1" t="s">
        <v>34432</v>
      </c>
      <c r="R10226" s="1">
        <v>968.02191660052199</v>
      </c>
      <c r="S10226" s="1">
        <v>106.827815161274</v>
      </c>
      <c r="T10226" s="1">
        <v>1097.2040393710099</v>
      </c>
      <c r="U10226" s="1">
        <v>1122.0023682599699</v>
      </c>
      <c r="V10226" s="1">
        <v>1042.51753539829</v>
      </c>
      <c r="W10226" s="1">
        <v>522.63425845620304</v>
      </c>
      <c r="X10226" s="1" t="s">
        <v>38068</v>
      </c>
      <c r="Y10226" s="1" t="s">
        <v>52</v>
      </c>
      <c r="Z10226" s="1" t="s">
        <v>52</v>
      </c>
      <c r="AA10226" s="1" t="s">
        <v>52</v>
      </c>
      <c r="AB10226" s="1" t="s">
        <v>52</v>
      </c>
      <c r="AC10226" s="1" t="s">
        <v>38236</v>
      </c>
    </row>
    <row r="10227" spans="1:29" x14ac:dyDescent="0.45">
      <c r="A10227" s="1" t="s">
        <v>64</v>
      </c>
      <c r="B10227" s="1" t="s">
        <v>65</v>
      </c>
      <c r="C10227" s="1" t="s">
        <v>25</v>
      </c>
      <c r="D10227" s="1" t="s">
        <v>34433</v>
      </c>
      <c r="E10227" s="1" t="s">
        <v>98</v>
      </c>
      <c r="F10227" s="1">
        <v>20</v>
      </c>
      <c r="G10227" s="1" t="s">
        <v>67</v>
      </c>
      <c r="H10227" s="1" t="s">
        <v>68</v>
      </c>
      <c r="I10227" s="1" t="s">
        <v>69</v>
      </c>
      <c r="J10227" s="1">
        <v>45.24</v>
      </c>
      <c r="K10227" s="1">
        <v>2175.8957999999998</v>
      </c>
      <c r="L10227" s="1">
        <v>1.1000000000000001</v>
      </c>
      <c r="M10227" s="1">
        <v>812</v>
      </c>
      <c r="N10227" s="1">
        <v>831</v>
      </c>
      <c r="O10227" s="1" t="s">
        <v>221</v>
      </c>
      <c r="P10227" s="1" t="s">
        <v>18168</v>
      </c>
      <c r="Q10227" s="1" t="s">
        <v>34434</v>
      </c>
      <c r="R10227" s="1">
        <v>2870.56655316666</v>
      </c>
      <c r="S10227" s="1">
        <v>1659.21828046517</v>
      </c>
      <c r="T10227" s="1">
        <v>1774.17488140408</v>
      </c>
      <c r="U10227" s="1">
        <v>2812.4150655672101</v>
      </c>
      <c r="V10227" s="1">
        <v>3663.71423548456</v>
      </c>
      <c r="W10227" s="1">
        <v>2364.2770382149502</v>
      </c>
      <c r="X10227" s="1" t="s">
        <v>38068</v>
      </c>
      <c r="Y10227" s="1" t="s">
        <v>52</v>
      </c>
      <c r="Z10227" s="1" t="s">
        <v>52</v>
      </c>
      <c r="AA10227" s="1" t="s">
        <v>52</v>
      </c>
      <c r="AB10227" s="1" t="s">
        <v>52</v>
      </c>
      <c r="AC10227" s="1" t="s">
        <v>52</v>
      </c>
    </row>
    <row r="10228" spans="1:29" x14ac:dyDescent="0.45">
      <c r="A10228" s="1" t="s">
        <v>4615</v>
      </c>
      <c r="B10228" s="1" t="s">
        <v>4616</v>
      </c>
      <c r="C10228" s="1" t="s">
        <v>25</v>
      </c>
      <c r="D10228" s="1" t="s">
        <v>5401</v>
      </c>
      <c r="E10228" s="1" t="s">
        <v>98</v>
      </c>
      <c r="F10228" s="1">
        <v>16</v>
      </c>
      <c r="G10228" s="1" t="s">
        <v>4618</v>
      </c>
      <c r="H10228" s="1" t="s">
        <v>4619</v>
      </c>
      <c r="I10228" s="1" t="s">
        <v>4620</v>
      </c>
      <c r="J10228" s="1">
        <v>41.95</v>
      </c>
      <c r="K10228" s="1">
        <v>1856.8768</v>
      </c>
      <c r="L10228" s="1">
        <v>1.2</v>
      </c>
      <c r="M10228" s="1">
        <v>1168</v>
      </c>
      <c r="N10228" s="1">
        <v>1183</v>
      </c>
      <c r="O10228" s="1" t="s">
        <v>221</v>
      </c>
      <c r="P10228" s="1" t="s">
        <v>5402</v>
      </c>
      <c r="Q10228" s="1" t="s">
        <v>5403</v>
      </c>
      <c r="R10228" s="1">
        <v>3965.25854866295</v>
      </c>
      <c r="S10228" s="1">
        <v>3864.8234890059998</v>
      </c>
      <c r="T10228" s="1">
        <v>2685.6673557405202</v>
      </c>
      <c r="U10228" s="1">
        <v>1387.97661868558</v>
      </c>
      <c r="V10228" s="1">
        <v>433.66118513592801</v>
      </c>
      <c r="W10228" s="1">
        <v>53.319863090195298</v>
      </c>
      <c r="X10228" s="1" t="s">
        <v>38068</v>
      </c>
      <c r="Y10228" s="1" t="s">
        <v>38823</v>
      </c>
      <c r="Z10228" s="1" t="s">
        <v>52</v>
      </c>
      <c r="AA10228" s="1" t="s">
        <v>52</v>
      </c>
      <c r="AB10228" s="1" t="s">
        <v>52</v>
      </c>
      <c r="AC10228" s="1" t="s">
        <v>52</v>
      </c>
    </row>
    <row r="10229" spans="1:29" x14ac:dyDescent="0.45">
      <c r="A10229" s="1" t="s">
        <v>781</v>
      </c>
      <c r="B10229" s="1" t="s">
        <v>782</v>
      </c>
      <c r="C10229" s="1" t="s">
        <v>25</v>
      </c>
      <c r="D10229" s="1" t="s">
        <v>34435</v>
      </c>
      <c r="E10229" s="1" t="s">
        <v>98</v>
      </c>
      <c r="F10229" s="1">
        <v>17</v>
      </c>
      <c r="G10229" s="1" t="s">
        <v>784</v>
      </c>
      <c r="H10229" s="1" t="s">
        <v>785</v>
      </c>
      <c r="I10229" s="1" t="s">
        <v>786</v>
      </c>
      <c r="J10229" s="1">
        <v>39.65</v>
      </c>
      <c r="K10229" s="1">
        <v>1780.8607999999999</v>
      </c>
      <c r="L10229" s="1">
        <v>-0.4</v>
      </c>
      <c r="M10229" s="1">
        <v>138</v>
      </c>
      <c r="N10229" s="1">
        <v>154</v>
      </c>
      <c r="O10229" s="1" t="s">
        <v>221</v>
      </c>
      <c r="P10229" s="1" t="s">
        <v>21683</v>
      </c>
      <c r="Q10229" s="1" t="s">
        <v>34436</v>
      </c>
      <c r="R10229" s="1">
        <v>892.87591488043995</v>
      </c>
      <c r="S10229" s="1">
        <v>1247.3991952802501</v>
      </c>
      <c r="T10229" s="1">
        <v>1887.1169364050199</v>
      </c>
      <c r="U10229" s="1">
        <v>528.12938966220202</v>
      </c>
      <c r="V10229" s="1">
        <v>1873.0307743769799</v>
      </c>
      <c r="W10229" s="1">
        <v>1251.1440037053501</v>
      </c>
      <c r="X10229" s="1" t="s">
        <v>38068</v>
      </c>
      <c r="Y10229" s="1" t="s">
        <v>39666</v>
      </c>
      <c r="Z10229" s="1" t="s">
        <v>52</v>
      </c>
      <c r="AA10229" s="1" t="s">
        <v>52</v>
      </c>
      <c r="AB10229" s="1" t="s">
        <v>52</v>
      </c>
      <c r="AC10229" s="1" t="s">
        <v>41274</v>
      </c>
    </row>
    <row r="10230" spans="1:29" x14ac:dyDescent="0.45">
      <c r="A10230" s="1" t="s">
        <v>33081</v>
      </c>
      <c r="B10230" s="1" t="s">
        <v>33082</v>
      </c>
      <c r="C10230" s="1" t="s">
        <v>25</v>
      </c>
      <c r="D10230" s="1" t="s">
        <v>34437</v>
      </c>
      <c r="E10230" s="1" t="s">
        <v>98</v>
      </c>
      <c r="F10230" s="1">
        <v>16</v>
      </c>
      <c r="G10230" s="1" t="s">
        <v>33084</v>
      </c>
      <c r="H10230" s="1" t="s">
        <v>33085</v>
      </c>
      <c r="I10230" s="1" t="s">
        <v>33086</v>
      </c>
      <c r="J10230" s="1">
        <v>52.07</v>
      </c>
      <c r="K10230" s="1">
        <v>1703.7766999999999</v>
      </c>
      <c r="L10230" s="1">
        <v>1.1000000000000001</v>
      </c>
      <c r="M10230" s="1">
        <v>97</v>
      </c>
      <c r="N10230" s="1">
        <v>112</v>
      </c>
      <c r="O10230" s="1" t="s">
        <v>221</v>
      </c>
      <c r="P10230" s="1" t="s">
        <v>2104</v>
      </c>
      <c r="Q10230" s="1" t="s">
        <v>34438</v>
      </c>
      <c r="R10230" s="1">
        <v>1550.9097632135099</v>
      </c>
      <c r="S10230" s="1">
        <v>2673.7262469790999</v>
      </c>
      <c r="T10230" s="1">
        <v>42.941055005415699</v>
      </c>
      <c r="U10230" s="1">
        <v>738.521164336482</v>
      </c>
      <c r="V10230" s="1">
        <v>6123.6178422678504</v>
      </c>
      <c r="W10230" s="1">
        <v>2759.0149595973298</v>
      </c>
      <c r="X10230" s="1" t="s">
        <v>38068</v>
      </c>
      <c r="Y10230" s="1" t="s">
        <v>38195</v>
      </c>
      <c r="Z10230" s="1" t="s">
        <v>52</v>
      </c>
      <c r="AA10230" s="1" t="s">
        <v>52</v>
      </c>
      <c r="AB10230" s="1" t="s">
        <v>52</v>
      </c>
      <c r="AC10230" s="1" t="s">
        <v>41275</v>
      </c>
    </row>
    <row r="10231" spans="1:29" x14ac:dyDescent="0.45">
      <c r="A10231" s="1" t="s">
        <v>33067</v>
      </c>
      <c r="B10231" s="1" t="s">
        <v>33068</v>
      </c>
      <c r="C10231" s="1" t="s">
        <v>25</v>
      </c>
      <c r="D10231" s="1" t="s">
        <v>34439</v>
      </c>
      <c r="E10231" s="1" t="s">
        <v>98</v>
      </c>
      <c r="F10231" s="1">
        <v>13</v>
      </c>
      <c r="G10231" s="1" t="s">
        <v>33070</v>
      </c>
      <c r="H10231" s="1" t="s">
        <v>5991</v>
      </c>
      <c r="I10231" s="1" t="s">
        <v>33071</v>
      </c>
      <c r="J10231" s="1">
        <v>42.68</v>
      </c>
      <c r="K10231" s="1">
        <v>1539.7181</v>
      </c>
      <c r="L10231" s="1">
        <v>-2</v>
      </c>
      <c r="M10231" s="1">
        <v>1345</v>
      </c>
      <c r="N10231" s="1">
        <v>1357</v>
      </c>
      <c r="O10231" s="1" t="s">
        <v>221</v>
      </c>
      <c r="P10231" s="1" t="s">
        <v>20698</v>
      </c>
      <c r="Q10231" s="1" t="s">
        <v>34440</v>
      </c>
      <c r="R10231" s="1">
        <v>7407.7608155840098</v>
      </c>
      <c r="S10231" s="1">
        <v>5963.02998745475</v>
      </c>
      <c r="T10231" s="1">
        <v>7180.4602420739402</v>
      </c>
      <c r="U10231" s="1">
        <v>11969.8896920646</v>
      </c>
      <c r="V10231" s="1">
        <v>6020.1195801818103</v>
      </c>
      <c r="W10231" s="1">
        <v>6480.2027462230299</v>
      </c>
      <c r="X10231" s="1" t="s">
        <v>38068</v>
      </c>
      <c r="Y10231" s="1" t="s">
        <v>38932</v>
      </c>
      <c r="Z10231" s="1" t="s">
        <v>52</v>
      </c>
      <c r="AA10231" s="1" t="s">
        <v>52</v>
      </c>
      <c r="AB10231" s="1" t="s">
        <v>38746</v>
      </c>
      <c r="AC10231" s="1" t="s">
        <v>41273</v>
      </c>
    </row>
    <row r="10232" spans="1:29" x14ac:dyDescent="0.45">
      <c r="A10232" s="1" t="s">
        <v>33094</v>
      </c>
      <c r="B10232" s="1" t="s">
        <v>33095</v>
      </c>
      <c r="C10232" s="1" t="s">
        <v>25</v>
      </c>
      <c r="D10232" s="1" t="s">
        <v>34441</v>
      </c>
      <c r="E10232" s="1" t="s">
        <v>98</v>
      </c>
      <c r="F10232" s="1">
        <v>22</v>
      </c>
      <c r="G10232" s="1" t="s">
        <v>33097</v>
      </c>
      <c r="H10232" s="1" t="s">
        <v>33098</v>
      </c>
      <c r="I10232" s="1" t="s">
        <v>33099</v>
      </c>
      <c r="J10232" s="1">
        <v>51.8</v>
      </c>
      <c r="K10232" s="1">
        <v>2248.0007000000001</v>
      </c>
      <c r="L10232" s="1">
        <v>1.7</v>
      </c>
      <c r="M10232" s="1">
        <v>153</v>
      </c>
      <c r="N10232" s="1">
        <v>174</v>
      </c>
      <c r="O10232" s="1" t="s">
        <v>221</v>
      </c>
      <c r="P10232" s="1" t="s">
        <v>5531</v>
      </c>
      <c r="Q10232" s="1" t="s">
        <v>34442</v>
      </c>
      <c r="R10232" s="1">
        <v>2327.0949131401999</v>
      </c>
      <c r="S10232" s="1">
        <v>4800.6903632088297</v>
      </c>
      <c r="T10232" s="1">
        <v>3100.5050743616898</v>
      </c>
      <c r="U10232" s="1">
        <v>2274.1525742868198</v>
      </c>
      <c r="V10232" s="1">
        <v>2554.9200827453001</v>
      </c>
      <c r="W10232" s="1">
        <v>2330.7816579637702</v>
      </c>
      <c r="X10232" s="1" t="s">
        <v>38068</v>
      </c>
      <c r="Y10232" s="1" t="s">
        <v>41276</v>
      </c>
      <c r="Z10232" s="1" t="s">
        <v>52</v>
      </c>
      <c r="AA10232" s="1" t="s">
        <v>52</v>
      </c>
      <c r="AB10232" s="1" t="s">
        <v>52</v>
      </c>
      <c r="AC10232" s="1" t="s">
        <v>41277</v>
      </c>
    </row>
    <row r="10233" spans="1:29" x14ac:dyDescent="0.45">
      <c r="A10233" s="1" t="s">
        <v>5164</v>
      </c>
      <c r="B10233" s="1" t="s">
        <v>5165</v>
      </c>
      <c r="C10233" s="1" t="s">
        <v>25</v>
      </c>
      <c r="D10233" s="1" t="s">
        <v>34443</v>
      </c>
      <c r="E10233" s="1" t="s">
        <v>98</v>
      </c>
      <c r="F10233" s="1">
        <v>15</v>
      </c>
      <c r="G10233" s="1" t="s">
        <v>5167</v>
      </c>
      <c r="H10233" s="1" t="s">
        <v>5168</v>
      </c>
      <c r="I10233" s="1" t="s">
        <v>5169</v>
      </c>
      <c r="J10233" s="1">
        <v>48.31</v>
      </c>
      <c r="K10233" s="1">
        <v>1819.7699</v>
      </c>
      <c r="L10233" s="1">
        <v>0.5</v>
      </c>
      <c r="M10233" s="1">
        <v>144</v>
      </c>
      <c r="N10233" s="1">
        <v>158</v>
      </c>
      <c r="O10233" s="1" t="s">
        <v>221</v>
      </c>
      <c r="P10233" s="1" t="s">
        <v>4803</v>
      </c>
      <c r="Q10233" s="1" t="s">
        <v>34444</v>
      </c>
      <c r="R10233" s="1">
        <v>3058.0970888640099</v>
      </c>
      <c r="S10233" s="1">
        <v>4542.13943456164</v>
      </c>
      <c r="T10233" s="1">
        <v>2826.4315875160801</v>
      </c>
      <c r="U10233" s="1">
        <v>1394.1413217433901</v>
      </c>
      <c r="V10233" s="1">
        <v>3606.71407719641</v>
      </c>
      <c r="W10233" s="1">
        <v>1359.5460587431801</v>
      </c>
      <c r="X10233" s="1" t="s">
        <v>38068</v>
      </c>
      <c r="Y10233" s="1" t="s">
        <v>52</v>
      </c>
      <c r="Z10233" s="1" t="s">
        <v>52</v>
      </c>
      <c r="AA10233" s="1" t="s">
        <v>52</v>
      </c>
      <c r="AB10233" s="1" t="s">
        <v>52</v>
      </c>
      <c r="AC10233" s="1" t="s">
        <v>52</v>
      </c>
    </row>
    <row r="10234" spans="1:29" x14ac:dyDescent="0.45">
      <c r="A10234" s="1" t="s">
        <v>435</v>
      </c>
      <c r="B10234" s="1" t="s">
        <v>436</v>
      </c>
      <c r="C10234" s="1" t="s">
        <v>25</v>
      </c>
      <c r="D10234" s="1" t="s">
        <v>961</v>
      </c>
      <c r="E10234" s="1" t="s">
        <v>98</v>
      </c>
      <c r="F10234" s="1">
        <v>12</v>
      </c>
      <c r="G10234" s="1" t="s">
        <v>438</v>
      </c>
      <c r="H10234" s="1" t="s">
        <v>439</v>
      </c>
      <c r="I10234" s="1" t="s">
        <v>440</v>
      </c>
      <c r="J10234" s="1">
        <v>35.65</v>
      </c>
      <c r="K10234" s="1">
        <v>1516.5137</v>
      </c>
      <c r="L10234" s="1">
        <v>3.5</v>
      </c>
      <c r="M10234" s="1">
        <v>2547</v>
      </c>
      <c r="N10234" s="1">
        <v>2558</v>
      </c>
      <c r="O10234" s="1" t="s">
        <v>962</v>
      </c>
      <c r="P10234" s="1" t="s">
        <v>963</v>
      </c>
      <c r="Q10234" s="1" t="s">
        <v>964</v>
      </c>
      <c r="R10234" s="1">
        <v>106.359663229218</v>
      </c>
      <c r="S10234" s="1">
        <v>169.60825442163099</v>
      </c>
      <c r="T10234" s="1">
        <v>87.674101415844504</v>
      </c>
      <c r="U10234" s="1">
        <v>787.967608486274</v>
      </c>
      <c r="V10234" s="1">
        <v>336.42987498769799</v>
      </c>
      <c r="W10234" s="1">
        <v>474.88445693663402</v>
      </c>
      <c r="X10234" s="1" t="s">
        <v>38068</v>
      </c>
      <c r="Y10234" s="1" t="s">
        <v>38201</v>
      </c>
      <c r="Z10234" s="1" t="s">
        <v>52</v>
      </c>
      <c r="AA10234" s="1" t="s">
        <v>52</v>
      </c>
      <c r="AB10234" s="1" t="s">
        <v>52</v>
      </c>
      <c r="AC10234" s="1" t="s">
        <v>38202</v>
      </c>
    </row>
    <row r="10235" spans="1:29" x14ac:dyDescent="0.45">
      <c r="A10235" s="1" t="s">
        <v>435</v>
      </c>
      <c r="B10235" s="1" t="s">
        <v>436</v>
      </c>
      <c r="C10235" s="1" t="s">
        <v>47</v>
      </c>
      <c r="D10235" s="1" t="s">
        <v>961</v>
      </c>
      <c r="E10235" s="1" t="s">
        <v>27</v>
      </c>
      <c r="F10235" s="1">
        <v>12</v>
      </c>
      <c r="G10235" s="1" t="s">
        <v>438</v>
      </c>
      <c r="H10235" s="1" t="s">
        <v>439</v>
      </c>
      <c r="I10235" s="1" t="s">
        <v>440</v>
      </c>
      <c r="J10235" s="1">
        <v>35.65</v>
      </c>
      <c r="K10235" s="1">
        <v>1516.5137</v>
      </c>
      <c r="L10235" s="1">
        <v>3.5</v>
      </c>
      <c r="M10235" s="1">
        <v>2547</v>
      </c>
      <c r="N10235" s="1">
        <v>2558</v>
      </c>
      <c r="O10235" s="1" t="s">
        <v>962</v>
      </c>
      <c r="P10235" s="1" t="s">
        <v>965</v>
      </c>
      <c r="Q10235" s="1" t="s">
        <v>966</v>
      </c>
      <c r="R10235" s="1">
        <v>106.359663229218</v>
      </c>
      <c r="S10235" s="1">
        <v>169.60825442163099</v>
      </c>
      <c r="T10235" s="1">
        <v>87.674101415844504</v>
      </c>
      <c r="U10235" s="1">
        <v>787.967608486274</v>
      </c>
      <c r="V10235" s="1">
        <v>336.42987498769799</v>
      </c>
      <c r="W10235" s="1">
        <v>474.88445693663402</v>
      </c>
      <c r="X10235" s="1" t="s">
        <v>38068</v>
      </c>
      <c r="Y10235" s="1" t="s">
        <v>38201</v>
      </c>
      <c r="Z10235" s="1" t="s">
        <v>52</v>
      </c>
      <c r="AA10235" s="1" t="s">
        <v>52</v>
      </c>
      <c r="AB10235" s="1" t="s">
        <v>52</v>
      </c>
      <c r="AC10235" s="1" t="s">
        <v>38202</v>
      </c>
    </row>
    <row r="10236" spans="1:29" x14ac:dyDescent="0.45">
      <c r="A10236" s="1" t="s">
        <v>435</v>
      </c>
      <c r="B10236" s="1" t="s">
        <v>436</v>
      </c>
      <c r="C10236" s="1" t="s">
        <v>25</v>
      </c>
      <c r="D10236" s="1" t="s">
        <v>961</v>
      </c>
      <c r="E10236" s="1" t="s">
        <v>85</v>
      </c>
      <c r="F10236" s="1">
        <v>12</v>
      </c>
      <c r="G10236" s="1" t="s">
        <v>438</v>
      </c>
      <c r="H10236" s="1" t="s">
        <v>439</v>
      </c>
      <c r="I10236" s="1" t="s">
        <v>440</v>
      </c>
      <c r="J10236" s="1">
        <v>35.65</v>
      </c>
      <c r="K10236" s="1">
        <v>1516.5137</v>
      </c>
      <c r="L10236" s="1">
        <v>3.5</v>
      </c>
      <c r="M10236" s="1">
        <v>2547</v>
      </c>
      <c r="N10236" s="1">
        <v>2558</v>
      </c>
      <c r="O10236" s="1" t="s">
        <v>962</v>
      </c>
      <c r="P10236" s="1" t="s">
        <v>967</v>
      </c>
      <c r="Q10236" s="1" t="s">
        <v>968</v>
      </c>
      <c r="R10236" s="1">
        <v>106.359663229218</v>
      </c>
      <c r="S10236" s="1">
        <v>169.60825442163099</v>
      </c>
      <c r="T10236" s="1">
        <v>87.674101415844504</v>
      </c>
      <c r="U10236" s="1">
        <v>787.967608486274</v>
      </c>
      <c r="V10236" s="1">
        <v>336.42987498769799</v>
      </c>
      <c r="W10236" s="1">
        <v>474.88445693663402</v>
      </c>
      <c r="X10236" s="1" t="s">
        <v>38068</v>
      </c>
      <c r="Y10236" s="1" t="s">
        <v>38201</v>
      </c>
      <c r="Z10236" s="1" t="s">
        <v>52</v>
      </c>
      <c r="AA10236" s="1" t="s">
        <v>52</v>
      </c>
      <c r="AB10236" s="1" t="s">
        <v>52</v>
      </c>
      <c r="AC10236" s="1" t="s">
        <v>38202</v>
      </c>
    </row>
    <row r="10237" spans="1:29" x14ac:dyDescent="0.45">
      <c r="A10237" s="1" t="s">
        <v>435</v>
      </c>
      <c r="B10237" s="1" t="s">
        <v>436</v>
      </c>
      <c r="C10237" s="1" t="s">
        <v>25</v>
      </c>
      <c r="D10237" s="1" t="s">
        <v>34445</v>
      </c>
      <c r="E10237" s="1" t="s">
        <v>98</v>
      </c>
      <c r="F10237" s="1">
        <v>13</v>
      </c>
      <c r="G10237" s="1" t="s">
        <v>438</v>
      </c>
      <c r="H10237" s="1" t="s">
        <v>439</v>
      </c>
      <c r="I10237" s="1" t="s">
        <v>440</v>
      </c>
      <c r="J10237" s="1">
        <v>27.98</v>
      </c>
      <c r="K10237" s="1">
        <v>1580.6484</v>
      </c>
      <c r="L10237" s="1">
        <v>1.8</v>
      </c>
      <c r="M10237" s="1">
        <v>2513</v>
      </c>
      <c r="N10237" s="1">
        <v>2525</v>
      </c>
      <c r="O10237" s="1" t="s">
        <v>34446</v>
      </c>
      <c r="P10237" s="1" t="s">
        <v>34447</v>
      </c>
      <c r="Q10237" s="1" t="s">
        <v>34448</v>
      </c>
      <c r="R10237" s="1">
        <v>1752.0681674810401</v>
      </c>
      <c r="S10237" s="1">
        <v>1869.51389016449</v>
      </c>
      <c r="T10237" s="1">
        <v>582.63561281307705</v>
      </c>
      <c r="U10237" s="1">
        <v>517.49573277495904</v>
      </c>
      <c r="V10237" s="1">
        <v>257.43267112907103</v>
      </c>
      <c r="W10237" s="1">
        <v>858.56625432531996</v>
      </c>
      <c r="X10237" s="1" t="s">
        <v>38068</v>
      </c>
      <c r="Y10237" s="1" t="s">
        <v>38201</v>
      </c>
      <c r="Z10237" s="1" t="s">
        <v>52</v>
      </c>
      <c r="AA10237" s="1" t="s">
        <v>52</v>
      </c>
      <c r="AB10237" s="1" t="s">
        <v>52</v>
      </c>
      <c r="AC10237" s="1" t="s">
        <v>38202</v>
      </c>
    </row>
    <row r="10238" spans="1:29" x14ac:dyDescent="0.45">
      <c r="A10238" s="1" t="s">
        <v>435</v>
      </c>
      <c r="B10238" s="1" t="s">
        <v>436</v>
      </c>
      <c r="C10238" s="1" t="s">
        <v>25</v>
      </c>
      <c r="D10238" s="1" t="s">
        <v>34445</v>
      </c>
      <c r="E10238" s="1" t="s">
        <v>182</v>
      </c>
      <c r="F10238" s="1">
        <v>13</v>
      </c>
      <c r="G10238" s="1" t="s">
        <v>438</v>
      </c>
      <c r="H10238" s="1" t="s">
        <v>439</v>
      </c>
      <c r="I10238" s="1" t="s">
        <v>440</v>
      </c>
      <c r="J10238" s="1">
        <v>27.98</v>
      </c>
      <c r="K10238" s="1">
        <v>1580.6484</v>
      </c>
      <c r="L10238" s="1">
        <v>1.8</v>
      </c>
      <c r="M10238" s="1">
        <v>2513</v>
      </c>
      <c r="N10238" s="1">
        <v>2525</v>
      </c>
      <c r="O10238" s="1" t="s">
        <v>34446</v>
      </c>
      <c r="P10238" s="1" t="s">
        <v>2735</v>
      </c>
      <c r="Q10238" s="1" t="s">
        <v>2736</v>
      </c>
      <c r="R10238" s="1">
        <v>1752.0681674810401</v>
      </c>
      <c r="S10238" s="1">
        <v>1869.51389016449</v>
      </c>
      <c r="T10238" s="1">
        <v>582.63561281307705</v>
      </c>
      <c r="U10238" s="1">
        <v>517.49573277495904</v>
      </c>
      <c r="V10238" s="1">
        <v>257.43267112907103</v>
      </c>
      <c r="W10238" s="1">
        <v>858.56625432531996</v>
      </c>
      <c r="X10238" s="1" t="s">
        <v>38068</v>
      </c>
      <c r="Y10238" s="1" t="s">
        <v>38201</v>
      </c>
      <c r="Z10238" s="1" t="s">
        <v>52</v>
      </c>
      <c r="AA10238" s="1" t="s">
        <v>52</v>
      </c>
      <c r="AB10238" s="1" t="s">
        <v>52</v>
      </c>
      <c r="AC10238" s="1" t="s">
        <v>38202</v>
      </c>
    </row>
    <row r="10239" spans="1:29" x14ac:dyDescent="0.45">
      <c r="A10239" s="1" t="s">
        <v>33104</v>
      </c>
      <c r="B10239" s="1" t="s">
        <v>33105</v>
      </c>
      <c r="C10239" s="1" t="s">
        <v>25</v>
      </c>
      <c r="D10239" s="1" t="s">
        <v>34449</v>
      </c>
      <c r="E10239" s="1" t="s">
        <v>98</v>
      </c>
      <c r="F10239" s="1">
        <v>27</v>
      </c>
      <c r="G10239" s="1" t="s">
        <v>33107</v>
      </c>
      <c r="H10239" s="1" t="s">
        <v>33108</v>
      </c>
      <c r="I10239" s="1" t="s">
        <v>33109</v>
      </c>
      <c r="J10239" s="1">
        <v>26.66</v>
      </c>
      <c r="K10239" s="1">
        <v>2872.366</v>
      </c>
      <c r="L10239" s="1">
        <v>-0.3</v>
      </c>
      <c r="M10239" s="1">
        <v>218</v>
      </c>
      <c r="N10239" s="1">
        <v>244</v>
      </c>
      <c r="O10239" s="1" t="s">
        <v>34450</v>
      </c>
      <c r="P10239" s="1" t="s">
        <v>4772</v>
      </c>
      <c r="Q10239" s="1" t="s">
        <v>34451</v>
      </c>
      <c r="R10239" s="1">
        <v>4357.4238379192202</v>
      </c>
      <c r="S10239" s="1">
        <v>8683.9117005018197</v>
      </c>
      <c r="T10239" s="1">
        <v>7571.1024489046304</v>
      </c>
      <c r="U10239" s="1">
        <v>1632.36505466885</v>
      </c>
      <c r="V10239" s="1">
        <v>2231.82277678017</v>
      </c>
      <c r="W10239" s="1">
        <v>6076.1436961019699</v>
      </c>
      <c r="X10239" s="1" t="s">
        <v>38068</v>
      </c>
      <c r="Y10239" s="1" t="s">
        <v>38175</v>
      </c>
      <c r="Z10239" s="1" t="s">
        <v>52</v>
      </c>
      <c r="AA10239" s="1" t="s">
        <v>52</v>
      </c>
      <c r="AB10239" s="1" t="s">
        <v>52</v>
      </c>
      <c r="AC10239" s="1" t="s">
        <v>38176</v>
      </c>
    </row>
    <row r="10240" spans="1:29" x14ac:dyDescent="0.45">
      <c r="A10240" s="1" t="s">
        <v>33104</v>
      </c>
      <c r="B10240" s="1" t="s">
        <v>33105</v>
      </c>
      <c r="C10240" s="1" t="s">
        <v>47</v>
      </c>
      <c r="D10240" s="1" t="s">
        <v>34449</v>
      </c>
      <c r="E10240" s="1" t="s">
        <v>76</v>
      </c>
      <c r="F10240" s="1">
        <v>27</v>
      </c>
      <c r="G10240" s="1" t="s">
        <v>33107</v>
      </c>
      <c r="H10240" s="1" t="s">
        <v>33108</v>
      </c>
      <c r="I10240" s="1" t="s">
        <v>33109</v>
      </c>
      <c r="J10240" s="1">
        <v>26.66</v>
      </c>
      <c r="K10240" s="1">
        <v>2872.366</v>
      </c>
      <c r="L10240" s="1">
        <v>-0.3</v>
      </c>
      <c r="M10240" s="1">
        <v>218</v>
      </c>
      <c r="N10240" s="1">
        <v>244</v>
      </c>
      <c r="O10240" s="1" t="s">
        <v>34450</v>
      </c>
      <c r="P10240" s="1" t="s">
        <v>2107</v>
      </c>
      <c r="Q10240" s="1" t="s">
        <v>34452</v>
      </c>
      <c r="R10240" s="1">
        <v>4357.4238379192202</v>
      </c>
      <c r="S10240" s="1">
        <v>8683.9117005018197</v>
      </c>
      <c r="T10240" s="1">
        <v>7571.1024489046304</v>
      </c>
      <c r="U10240" s="1">
        <v>1632.36505466885</v>
      </c>
      <c r="V10240" s="1">
        <v>2231.82277678017</v>
      </c>
      <c r="W10240" s="1">
        <v>6076.1436961019699</v>
      </c>
      <c r="X10240" s="1" t="s">
        <v>38068</v>
      </c>
      <c r="Y10240" s="1" t="s">
        <v>38175</v>
      </c>
      <c r="Z10240" s="1" t="s">
        <v>52</v>
      </c>
      <c r="AA10240" s="1" t="s">
        <v>52</v>
      </c>
      <c r="AB10240" s="1" t="s">
        <v>52</v>
      </c>
      <c r="AC10240" s="1" t="s">
        <v>38176</v>
      </c>
    </row>
    <row r="10241" spans="1:29" x14ac:dyDescent="0.45">
      <c r="A10241" s="1" t="s">
        <v>64</v>
      </c>
      <c r="B10241" s="1" t="s">
        <v>65</v>
      </c>
      <c r="C10241" s="1" t="s">
        <v>25</v>
      </c>
      <c r="D10241" s="1" t="s">
        <v>6957</v>
      </c>
      <c r="E10241" s="1" t="s">
        <v>98</v>
      </c>
      <c r="F10241" s="1">
        <v>12</v>
      </c>
      <c r="G10241" s="1" t="s">
        <v>67</v>
      </c>
      <c r="H10241" s="1" t="s">
        <v>68</v>
      </c>
      <c r="I10241" s="1" t="s">
        <v>69</v>
      </c>
      <c r="J10241" s="1">
        <v>41.11</v>
      </c>
      <c r="K10241" s="1">
        <v>1269.5853</v>
      </c>
      <c r="L10241" s="1">
        <v>-1.7</v>
      </c>
      <c r="M10241" s="1">
        <v>220</v>
      </c>
      <c r="N10241" s="1">
        <v>231</v>
      </c>
      <c r="O10241" s="1" t="s">
        <v>6958</v>
      </c>
      <c r="P10241" s="1" t="s">
        <v>3946</v>
      </c>
      <c r="Q10241" s="1" t="s">
        <v>6959</v>
      </c>
      <c r="R10241" s="1">
        <v>220.138147437589</v>
      </c>
      <c r="S10241" s="1">
        <v>280.07842814495802</v>
      </c>
      <c r="T10241" s="1">
        <v>200.00541640319301</v>
      </c>
      <c r="U10241" s="1">
        <v>451.96067836896299</v>
      </c>
      <c r="V10241" s="1">
        <v>466.65289869204798</v>
      </c>
      <c r="W10241" s="1">
        <v>377.79227675596002</v>
      </c>
      <c r="X10241" s="1" t="s">
        <v>38068</v>
      </c>
      <c r="Y10241" s="1" t="s">
        <v>52</v>
      </c>
      <c r="Z10241" s="1" t="s">
        <v>52</v>
      </c>
      <c r="AA10241" s="1" t="s">
        <v>52</v>
      </c>
      <c r="AB10241" s="1" t="s">
        <v>52</v>
      </c>
      <c r="AC10241" s="1" t="s">
        <v>52</v>
      </c>
    </row>
    <row r="10242" spans="1:29" x14ac:dyDescent="0.45">
      <c r="A10242" s="1" t="s">
        <v>1127</v>
      </c>
      <c r="B10242" s="1" t="s">
        <v>1128</v>
      </c>
      <c r="C10242" s="1" t="s">
        <v>25</v>
      </c>
      <c r="D10242" s="1" t="s">
        <v>1385</v>
      </c>
      <c r="E10242" s="1" t="s">
        <v>98</v>
      </c>
      <c r="F10242" s="1">
        <v>9</v>
      </c>
      <c r="G10242" s="1" t="s">
        <v>1130</v>
      </c>
      <c r="H10242" s="1" t="s">
        <v>1131</v>
      </c>
      <c r="I10242" s="1" t="s">
        <v>1132</v>
      </c>
      <c r="J10242" s="1">
        <v>29.71</v>
      </c>
      <c r="K10242" s="1">
        <v>1244.3998999999999</v>
      </c>
      <c r="L10242" s="1">
        <v>2.9</v>
      </c>
      <c r="M10242" s="1">
        <v>650</v>
      </c>
      <c r="N10242" s="1">
        <v>658</v>
      </c>
      <c r="O10242" s="1" t="s">
        <v>1386</v>
      </c>
      <c r="P10242" s="1" t="s">
        <v>1387</v>
      </c>
      <c r="Q10242" s="1" t="s">
        <v>1388</v>
      </c>
      <c r="R10242" s="1">
        <v>1650.95468900577</v>
      </c>
      <c r="S10242" s="1">
        <v>112.221290137057</v>
      </c>
      <c r="T10242" s="1">
        <v>498.65147978948897</v>
      </c>
      <c r="U10242" s="1">
        <v>3486.6556097018401</v>
      </c>
      <c r="V10242" s="1">
        <v>2077.21180837052</v>
      </c>
      <c r="W10242" s="1">
        <v>2334.3166191321302</v>
      </c>
      <c r="X10242" s="1" t="s">
        <v>38068</v>
      </c>
      <c r="Y10242" s="1" t="s">
        <v>52</v>
      </c>
      <c r="Z10242" s="1" t="s">
        <v>52</v>
      </c>
      <c r="AA10242" s="1" t="s">
        <v>52</v>
      </c>
      <c r="AB10242" s="1" t="s">
        <v>52</v>
      </c>
      <c r="AC10242" s="1" t="s">
        <v>52</v>
      </c>
    </row>
    <row r="10243" spans="1:29" x14ac:dyDescent="0.45">
      <c r="A10243" s="1" t="s">
        <v>1127</v>
      </c>
      <c r="B10243" s="1" t="s">
        <v>1128</v>
      </c>
      <c r="C10243" s="1" t="s">
        <v>25</v>
      </c>
      <c r="D10243" s="1" t="s">
        <v>1385</v>
      </c>
      <c r="E10243" s="1" t="s">
        <v>339</v>
      </c>
      <c r="F10243" s="1">
        <v>9</v>
      </c>
      <c r="G10243" s="1" t="s">
        <v>1130</v>
      </c>
      <c r="H10243" s="1" t="s">
        <v>1131</v>
      </c>
      <c r="I10243" s="1" t="s">
        <v>1132</v>
      </c>
      <c r="J10243" s="1">
        <v>29.71</v>
      </c>
      <c r="K10243" s="1">
        <v>1244.3998999999999</v>
      </c>
      <c r="L10243" s="1">
        <v>2.9</v>
      </c>
      <c r="M10243" s="1">
        <v>650</v>
      </c>
      <c r="N10243" s="1">
        <v>658</v>
      </c>
      <c r="O10243" s="1" t="s">
        <v>1386</v>
      </c>
      <c r="P10243" s="1" t="s">
        <v>1346</v>
      </c>
      <c r="Q10243" s="1" t="s">
        <v>1347</v>
      </c>
      <c r="R10243" s="1">
        <v>1650.95468900577</v>
      </c>
      <c r="S10243" s="1">
        <v>112.221290137057</v>
      </c>
      <c r="T10243" s="1">
        <v>498.65147978948897</v>
      </c>
      <c r="U10243" s="1">
        <v>3486.6556097018401</v>
      </c>
      <c r="V10243" s="1">
        <v>2077.21180837052</v>
      </c>
      <c r="W10243" s="1">
        <v>2334.3166191321302</v>
      </c>
      <c r="X10243" s="1" t="s">
        <v>38068</v>
      </c>
      <c r="Y10243" s="1" t="s">
        <v>52</v>
      </c>
      <c r="Z10243" s="1" t="s">
        <v>52</v>
      </c>
      <c r="AA10243" s="1" t="s">
        <v>52</v>
      </c>
      <c r="AB10243" s="1" t="s">
        <v>52</v>
      </c>
      <c r="AC10243" s="1" t="s">
        <v>52</v>
      </c>
    </row>
    <row r="10244" spans="1:29" x14ac:dyDescent="0.45">
      <c r="A10244" s="1" t="s">
        <v>24253</v>
      </c>
      <c r="B10244" s="1" t="s">
        <v>24254</v>
      </c>
      <c r="C10244" s="1" t="s">
        <v>25</v>
      </c>
      <c r="D10244" s="1" t="s">
        <v>34453</v>
      </c>
      <c r="E10244" s="1" t="s">
        <v>98</v>
      </c>
      <c r="F10244" s="1">
        <v>11</v>
      </c>
      <c r="G10244" s="1" t="s">
        <v>24256</v>
      </c>
      <c r="H10244" s="1" t="s">
        <v>24257</v>
      </c>
      <c r="I10244" s="1" t="s">
        <v>24258</v>
      </c>
      <c r="J10244" s="1">
        <v>44.82</v>
      </c>
      <c r="K10244" s="1">
        <v>1418.6152</v>
      </c>
      <c r="L10244" s="1">
        <v>-0.3</v>
      </c>
      <c r="M10244" s="1">
        <v>206</v>
      </c>
      <c r="N10244" s="1">
        <v>216</v>
      </c>
      <c r="O10244" s="1" t="s">
        <v>6816</v>
      </c>
      <c r="P10244" s="1" t="s">
        <v>6698</v>
      </c>
      <c r="Q10244" s="1" t="s">
        <v>34454</v>
      </c>
      <c r="R10244" s="1">
        <v>3617.55427073786</v>
      </c>
      <c r="S10244" s="1">
        <v>411.81726179760602</v>
      </c>
      <c r="T10244" s="1">
        <v>3259.5361922901602</v>
      </c>
      <c r="U10244" s="1">
        <v>2107.7401479545101</v>
      </c>
      <c r="V10244" s="1">
        <v>3210.87569667463</v>
      </c>
      <c r="W10244" s="1">
        <v>2295.2813196339098</v>
      </c>
      <c r="X10244" s="1" t="s">
        <v>38068</v>
      </c>
      <c r="Y10244" s="1" t="s">
        <v>52</v>
      </c>
      <c r="Z10244" s="1" t="s">
        <v>52</v>
      </c>
      <c r="AA10244" s="1" t="s">
        <v>52</v>
      </c>
      <c r="AB10244" s="1" t="s">
        <v>52</v>
      </c>
      <c r="AC10244" s="1" t="s">
        <v>52</v>
      </c>
    </row>
    <row r="10245" spans="1:29" x14ac:dyDescent="0.45">
      <c r="A10245" s="1" t="s">
        <v>24253</v>
      </c>
      <c r="B10245" s="1" t="s">
        <v>24254</v>
      </c>
      <c r="C10245" s="1" t="s">
        <v>25</v>
      </c>
      <c r="D10245" s="1" t="s">
        <v>34455</v>
      </c>
      <c r="E10245" s="1" t="s">
        <v>98</v>
      </c>
      <c r="F10245" s="1">
        <v>11</v>
      </c>
      <c r="G10245" s="1" t="s">
        <v>24256</v>
      </c>
      <c r="H10245" s="1" t="s">
        <v>24257</v>
      </c>
      <c r="I10245" s="1" t="s">
        <v>24258</v>
      </c>
      <c r="J10245" s="1">
        <v>55.23</v>
      </c>
      <c r="K10245" s="1">
        <v>1402.6204</v>
      </c>
      <c r="L10245" s="1">
        <v>-2.2999999999999998</v>
      </c>
      <c r="M10245" s="1">
        <v>206</v>
      </c>
      <c r="N10245" s="1">
        <v>216</v>
      </c>
      <c r="O10245" s="1" t="s">
        <v>221</v>
      </c>
      <c r="P10245" s="1" t="s">
        <v>6698</v>
      </c>
      <c r="Q10245" s="1" t="s">
        <v>34454</v>
      </c>
      <c r="R10245" s="1">
        <v>4964.9762766309696</v>
      </c>
      <c r="S10245" s="1">
        <v>667.42464502332302</v>
      </c>
      <c r="T10245" s="1">
        <v>2853.3958921304702</v>
      </c>
      <c r="U10245" s="1">
        <v>3112.0509892198302</v>
      </c>
      <c r="V10245" s="1">
        <v>4208.3353354067403</v>
      </c>
      <c r="W10245" s="1">
        <v>4197.6025957675402</v>
      </c>
      <c r="X10245" s="1" t="s">
        <v>38068</v>
      </c>
      <c r="Y10245" s="1" t="s">
        <v>52</v>
      </c>
      <c r="Z10245" s="1" t="s">
        <v>52</v>
      </c>
      <c r="AA10245" s="1" t="s">
        <v>52</v>
      </c>
      <c r="AB10245" s="1" t="s">
        <v>52</v>
      </c>
      <c r="AC10245" s="1" t="s">
        <v>52</v>
      </c>
    </row>
    <row r="10246" spans="1:29" x14ac:dyDescent="0.45">
      <c r="A10246" s="1" t="s">
        <v>6971</v>
      </c>
      <c r="B10246" s="1" t="s">
        <v>6972</v>
      </c>
      <c r="C10246" s="1" t="s">
        <v>25</v>
      </c>
      <c r="D10246" s="1" t="s">
        <v>34456</v>
      </c>
      <c r="E10246" s="1" t="s">
        <v>98</v>
      </c>
      <c r="F10246" s="1">
        <v>15</v>
      </c>
      <c r="G10246" s="1" t="s">
        <v>6974</v>
      </c>
      <c r="H10246" s="1" t="s">
        <v>6975</v>
      </c>
      <c r="I10246" s="1" t="s">
        <v>6976</v>
      </c>
      <c r="J10246" s="1">
        <v>62.7</v>
      </c>
      <c r="K10246" s="1">
        <v>1814.8490999999999</v>
      </c>
      <c r="L10246" s="1">
        <v>1.8</v>
      </c>
      <c r="M10246" s="1">
        <v>128</v>
      </c>
      <c r="N10246" s="1">
        <v>142</v>
      </c>
      <c r="O10246" s="1" t="s">
        <v>221</v>
      </c>
      <c r="P10246" s="1" t="s">
        <v>3221</v>
      </c>
      <c r="Q10246" s="1" t="s">
        <v>34457</v>
      </c>
      <c r="R10246" s="1">
        <v>27239.010450708</v>
      </c>
      <c r="S10246" s="1">
        <v>35825.691675126902</v>
      </c>
      <c r="T10246" s="1">
        <v>46789.499901107098</v>
      </c>
      <c r="U10246" s="1">
        <v>19119.749274537498</v>
      </c>
      <c r="V10246" s="1">
        <v>22182.8436489054</v>
      </c>
      <c r="W10246" s="1">
        <v>42232.144374283998</v>
      </c>
      <c r="X10246" s="1" t="s">
        <v>38068</v>
      </c>
      <c r="Y10246" s="1" t="s">
        <v>52</v>
      </c>
      <c r="Z10246" s="1" t="s">
        <v>52</v>
      </c>
      <c r="AA10246" s="1" t="s">
        <v>52</v>
      </c>
      <c r="AB10246" s="1" t="s">
        <v>52</v>
      </c>
      <c r="AC10246" s="1" t="s">
        <v>38413</v>
      </c>
    </row>
    <row r="10247" spans="1:29" x14ac:dyDescent="0.45">
      <c r="A10247" s="1" t="s">
        <v>19809</v>
      </c>
      <c r="B10247" s="1" t="s">
        <v>19810</v>
      </c>
      <c r="C10247" s="1" t="s">
        <v>25</v>
      </c>
      <c r="D10247" s="1" t="s">
        <v>41364</v>
      </c>
      <c r="E10247" s="1" t="s">
        <v>98</v>
      </c>
      <c r="F10247" s="1">
        <v>20</v>
      </c>
      <c r="G10247" s="1" t="s">
        <v>19812</v>
      </c>
      <c r="H10247" s="1" t="s">
        <v>19813</v>
      </c>
      <c r="I10247" s="1" t="s">
        <v>19814</v>
      </c>
      <c r="J10247" s="1">
        <v>56.74</v>
      </c>
      <c r="K10247" s="1">
        <v>2392.9712</v>
      </c>
      <c r="L10247" s="1">
        <v>1.4</v>
      </c>
      <c r="M10247" s="1">
        <v>37</v>
      </c>
      <c r="N10247" s="1">
        <v>56</v>
      </c>
      <c r="O10247" s="1" t="s">
        <v>41365</v>
      </c>
      <c r="P10247" s="1" t="s">
        <v>373</v>
      </c>
      <c r="Q10247" s="1" t="s">
        <v>19878</v>
      </c>
      <c r="R10247" s="1"/>
      <c r="S10247" s="1">
        <v>333.367112635794</v>
      </c>
      <c r="T10247" s="1"/>
      <c r="U10247" s="1"/>
      <c r="V10247" s="1">
        <v>62.814974150204698</v>
      </c>
      <c r="W10247" s="1">
        <v>220.48871128292399</v>
      </c>
      <c r="X10247" s="1" t="s">
        <v>38068</v>
      </c>
      <c r="Y10247" s="1" t="s">
        <v>52</v>
      </c>
      <c r="Z10247" s="1" t="s">
        <v>52</v>
      </c>
      <c r="AA10247" s="1" t="s">
        <v>52</v>
      </c>
      <c r="AB10247" s="1" t="s">
        <v>52</v>
      </c>
      <c r="AC10247" s="1" t="s">
        <v>38524</v>
      </c>
    </row>
    <row r="10248" spans="1:29" x14ac:dyDescent="0.45">
      <c r="A10248" s="1" t="s">
        <v>19809</v>
      </c>
      <c r="B10248" s="1" t="s">
        <v>19810</v>
      </c>
      <c r="C10248" s="1" t="s">
        <v>25</v>
      </c>
      <c r="D10248" s="1" t="s">
        <v>41364</v>
      </c>
      <c r="E10248" s="1" t="s">
        <v>252</v>
      </c>
      <c r="F10248" s="1">
        <v>20</v>
      </c>
      <c r="G10248" s="1" t="s">
        <v>19812</v>
      </c>
      <c r="H10248" s="1" t="s">
        <v>19813</v>
      </c>
      <c r="I10248" s="1" t="s">
        <v>19814</v>
      </c>
      <c r="J10248" s="1">
        <v>56.74</v>
      </c>
      <c r="K10248" s="1">
        <v>2392.9712</v>
      </c>
      <c r="L10248" s="1">
        <v>1.4</v>
      </c>
      <c r="M10248" s="1">
        <v>37</v>
      </c>
      <c r="N10248" s="1">
        <v>56</v>
      </c>
      <c r="O10248" s="1" t="s">
        <v>41365</v>
      </c>
      <c r="P10248" s="1" t="s">
        <v>4735</v>
      </c>
      <c r="Q10248" s="1" t="s">
        <v>34615</v>
      </c>
      <c r="R10248" s="1"/>
      <c r="S10248" s="1">
        <v>333.367112635794</v>
      </c>
      <c r="T10248" s="1"/>
      <c r="U10248" s="1"/>
      <c r="V10248" s="1">
        <v>62.814974150204698</v>
      </c>
      <c r="W10248" s="1">
        <v>220.48871128292399</v>
      </c>
      <c r="X10248" s="1" t="s">
        <v>38068</v>
      </c>
      <c r="Y10248" s="1" t="s">
        <v>52</v>
      </c>
      <c r="Z10248" s="1" t="s">
        <v>52</v>
      </c>
      <c r="AA10248" s="1" t="s">
        <v>52</v>
      </c>
      <c r="AB10248" s="1" t="s">
        <v>52</v>
      </c>
      <c r="AC10248" s="1" t="s">
        <v>38524</v>
      </c>
    </row>
    <row r="10249" spans="1:29" x14ac:dyDescent="0.45">
      <c r="A10249" s="1" t="s">
        <v>19778</v>
      </c>
      <c r="B10249" s="1" t="s">
        <v>19779</v>
      </c>
      <c r="C10249" s="1" t="s">
        <v>25</v>
      </c>
      <c r="D10249" s="1" t="s">
        <v>34458</v>
      </c>
      <c r="E10249" s="1" t="s">
        <v>252</v>
      </c>
      <c r="F10249" s="1">
        <v>19</v>
      </c>
      <c r="G10249" s="1" t="s">
        <v>19781</v>
      </c>
      <c r="H10249" s="1" t="s">
        <v>19782</v>
      </c>
      <c r="I10249" s="1" t="s">
        <v>19783</v>
      </c>
      <c r="J10249" s="1">
        <v>33.17</v>
      </c>
      <c r="K10249" s="1">
        <v>2185.9739</v>
      </c>
      <c r="L10249" s="1">
        <v>-2</v>
      </c>
      <c r="M10249" s="1">
        <v>168</v>
      </c>
      <c r="N10249" s="1">
        <v>186</v>
      </c>
      <c r="O10249" s="1" t="s">
        <v>875</v>
      </c>
      <c r="P10249" s="1" t="s">
        <v>8736</v>
      </c>
      <c r="Q10249" s="1" t="s">
        <v>19880</v>
      </c>
      <c r="R10249" s="1">
        <v>1851.56325393831</v>
      </c>
      <c r="S10249" s="1">
        <v>3608.8120913206099</v>
      </c>
      <c r="T10249" s="1">
        <v>235.65110984724001</v>
      </c>
      <c r="U10249" s="1">
        <v>1761.16040094306</v>
      </c>
      <c r="V10249" s="1">
        <v>2863.7234218326798</v>
      </c>
      <c r="W10249" s="1">
        <v>2853.02786996842</v>
      </c>
      <c r="X10249" s="1" t="s">
        <v>38068</v>
      </c>
      <c r="Y10249" s="1" t="s">
        <v>52</v>
      </c>
      <c r="Z10249" s="1" t="s">
        <v>52</v>
      </c>
      <c r="AA10249" s="1" t="s">
        <v>52</v>
      </c>
      <c r="AB10249" s="1" t="s">
        <v>52</v>
      </c>
      <c r="AC10249" s="1" t="s">
        <v>38750</v>
      </c>
    </row>
    <row r="10250" spans="1:29" x14ac:dyDescent="0.45">
      <c r="A10250" s="1" t="s">
        <v>2612</v>
      </c>
      <c r="B10250" s="1" t="s">
        <v>2613</v>
      </c>
      <c r="C10250" s="1" t="s">
        <v>25</v>
      </c>
      <c r="D10250" s="1" t="s">
        <v>34459</v>
      </c>
      <c r="E10250" s="1" t="s">
        <v>58</v>
      </c>
      <c r="F10250" s="1">
        <v>16</v>
      </c>
      <c r="G10250" s="1" t="s">
        <v>2615</v>
      </c>
      <c r="H10250" s="1" t="s">
        <v>2616</v>
      </c>
      <c r="I10250" s="1" t="s">
        <v>2617</v>
      </c>
      <c r="J10250" s="1">
        <v>75.83</v>
      </c>
      <c r="K10250" s="1">
        <v>1633.7236</v>
      </c>
      <c r="L10250" s="1">
        <v>1.3</v>
      </c>
      <c r="M10250" s="1">
        <v>552</v>
      </c>
      <c r="N10250" s="1">
        <v>567</v>
      </c>
      <c r="O10250" s="1" t="s">
        <v>4646</v>
      </c>
      <c r="P10250" s="1" t="s">
        <v>8245</v>
      </c>
      <c r="Q10250" s="1" t="s">
        <v>34460</v>
      </c>
      <c r="R10250" s="1">
        <v>18232.465291537301</v>
      </c>
      <c r="S10250" s="1">
        <v>17337.787209100199</v>
      </c>
      <c r="T10250" s="1">
        <v>1846.03045991564</v>
      </c>
      <c r="U10250" s="1">
        <v>7185.3038426499397</v>
      </c>
      <c r="V10250" s="1">
        <v>12766.580775893301</v>
      </c>
      <c r="W10250" s="1">
        <v>11076.78436302</v>
      </c>
      <c r="X10250" s="1" t="s">
        <v>38068</v>
      </c>
      <c r="Y10250" s="1" t="s">
        <v>52</v>
      </c>
      <c r="Z10250" s="1" t="s">
        <v>52</v>
      </c>
      <c r="AA10250" s="1" t="s">
        <v>52</v>
      </c>
      <c r="AB10250" s="1" t="s">
        <v>52</v>
      </c>
      <c r="AC10250" s="1" t="s">
        <v>52</v>
      </c>
    </row>
    <row r="10251" spans="1:29" x14ac:dyDescent="0.45">
      <c r="A10251" s="1" t="s">
        <v>2793</v>
      </c>
      <c r="B10251" s="1" t="s">
        <v>2794</v>
      </c>
      <c r="C10251" s="1" t="s">
        <v>25</v>
      </c>
      <c r="D10251" s="1" t="s">
        <v>34461</v>
      </c>
      <c r="E10251" s="1" t="s">
        <v>58</v>
      </c>
      <c r="F10251" s="1">
        <v>16</v>
      </c>
      <c r="G10251" s="1" t="s">
        <v>2796</v>
      </c>
      <c r="H10251" s="1" t="s">
        <v>2797</v>
      </c>
      <c r="I10251" s="1" t="s">
        <v>2798</v>
      </c>
      <c r="J10251" s="1">
        <v>65.739999999999995</v>
      </c>
      <c r="K10251" s="1">
        <v>1770.675</v>
      </c>
      <c r="L10251" s="1">
        <v>-0.6</v>
      </c>
      <c r="M10251" s="1">
        <v>763</v>
      </c>
      <c r="N10251" s="1">
        <v>778</v>
      </c>
      <c r="O10251" s="1" t="s">
        <v>34462</v>
      </c>
      <c r="P10251" s="1" t="s">
        <v>2523</v>
      </c>
      <c r="Q10251" s="1" t="s">
        <v>2801</v>
      </c>
      <c r="R10251" s="1">
        <v>5657.0678244716501</v>
      </c>
      <c r="S10251" s="1">
        <v>5439.27404581263</v>
      </c>
      <c r="T10251" s="1">
        <v>5788.0416854456998</v>
      </c>
      <c r="U10251" s="1">
        <v>1967.2674266608601</v>
      </c>
      <c r="V10251" s="1">
        <v>5039.1923218646598</v>
      </c>
      <c r="W10251" s="1">
        <v>3416.0211342441398</v>
      </c>
      <c r="X10251" s="1" t="s">
        <v>38068</v>
      </c>
      <c r="Y10251" s="1" t="s">
        <v>40310</v>
      </c>
      <c r="Z10251" s="1" t="s">
        <v>40311</v>
      </c>
      <c r="AA10251" s="1" t="s">
        <v>40312</v>
      </c>
      <c r="AB10251" s="1" t="s">
        <v>38322</v>
      </c>
      <c r="AC10251" s="1" t="s">
        <v>40313</v>
      </c>
    </row>
    <row r="10252" spans="1:29" x14ac:dyDescent="0.45">
      <c r="A10252" s="1" t="s">
        <v>2793</v>
      </c>
      <c r="B10252" s="1" t="s">
        <v>2794</v>
      </c>
      <c r="C10252" s="1" t="s">
        <v>47</v>
      </c>
      <c r="D10252" s="1" t="s">
        <v>34461</v>
      </c>
      <c r="E10252" s="1" t="s">
        <v>252</v>
      </c>
      <c r="F10252" s="1">
        <v>16</v>
      </c>
      <c r="G10252" s="1" t="s">
        <v>2796</v>
      </c>
      <c r="H10252" s="1" t="s">
        <v>2797</v>
      </c>
      <c r="I10252" s="1" t="s">
        <v>2798</v>
      </c>
      <c r="J10252" s="1">
        <v>65.739999999999995</v>
      </c>
      <c r="K10252" s="1">
        <v>1770.675</v>
      </c>
      <c r="L10252" s="1">
        <v>-0.6</v>
      </c>
      <c r="M10252" s="1">
        <v>763</v>
      </c>
      <c r="N10252" s="1">
        <v>778</v>
      </c>
      <c r="O10252" s="1" t="s">
        <v>34462</v>
      </c>
      <c r="P10252" s="1" t="s">
        <v>3050</v>
      </c>
      <c r="Q10252" s="1" t="s">
        <v>3051</v>
      </c>
      <c r="R10252" s="1">
        <v>5657.0678244716501</v>
      </c>
      <c r="S10252" s="1">
        <v>5439.27404581263</v>
      </c>
      <c r="T10252" s="1">
        <v>5788.0416854456998</v>
      </c>
      <c r="U10252" s="1">
        <v>1967.2674266608601</v>
      </c>
      <c r="V10252" s="1">
        <v>5039.1923218646598</v>
      </c>
      <c r="W10252" s="1">
        <v>3416.0211342441398</v>
      </c>
      <c r="X10252" s="1" t="s">
        <v>38068</v>
      </c>
      <c r="Y10252" s="1" t="s">
        <v>40310</v>
      </c>
      <c r="Z10252" s="1" t="s">
        <v>40311</v>
      </c>
      <c r="AA10252" s="1" t="s">
        <v>40312</v>
      </c>
      <c r="AB10252" s="1" t="s">
        <v>38322</v>
      </c>
      <c r="AC10252" s="1" t="s">
        <v>40313</v>
      </c>
    </row>
    <row r="10253" spans="1:29" x14ac:dyDescent="0.45">
      <c r="A10253" s="1" t="s">
        <v>2793</v>
      </c>
      <c r="B10253" s="1" t="s">
        <v>2794</v>
      </c>
      <c r="C10253" s="1" t="s">
        <v>25</v>
      </c>
      <c r="D10253" s="1" t="s">
        <v>4946</v>
      </c>
      <c r="E10253" s="1" t="s">
        <v>58</v>
      </c>
      <c r="F10253" s="1">
        <v>16</v>
      </c>
      <c r="G10253" s="1" t="s">
        <v>2796</v>
      </c>
      <c r="H10253" s="1" t="s">
        <v>2797</v>
      </c>
      <c r="I10253" s="1" t="s">
        <v>2798</v>
      </c>
      <c r="J10253" s="1">
        <v>57.21</v>
      </c>
      <c r="K10253" s="1">
        <v>1690.7086999999999</v>
      </c>
      <c r="L10253" s="1">
        <v>-0.4</v>
      </c>
      <c r="M10253" s="1">
        <v>763</v>
      </c>
      <c r="N10253" s="1">
        <v>778</v>
      </c>
      <c r="O10253" s="1" t="s">
        <v>1551</v>
      </c>
      <c r="P10253" s="1" t="s">
        <v>2523</v>
      </c>
      <c r="Q10253" s="1" t="s">
        <v>2801</v>
      </c>
      <c r="R10253" s="1">
        <v>13123.659681430099</v>
      </c>
      <c r="S10253" s="1">
        <v>12395.1648896306</v>
      </c>
      <c r="T10253" s="1">
        <v>12022.4361935214</v>
      </c>
      <c r="U10253" s="1">
        <v>1468.1357053457</v>
      </c>
      <c r="V10253" s="1">
        <v>2262.3422648287601</v>
      </c>
      <c r="W10253" s="1">
        <v>5540.8202587915903</v>
      </c>
      <c r="X10253" s="1" t="s">
        <v>38068</v>
      </c>
      <c r="Y10253" s="1" t="s">
        <v>40310</v>
      </c>
      <c r="Z10253" s="1" t="s">
        <v>40311</v>
      </c>
      <c r="AA10253" s="1" t="s">
        <v>40312</v>
      </c>
      <c r="AB10253" s="1" t="s">
        <v>38322</v>
      </c>
      <c r="AC10253" s="1" t="s">
        <v>40313</v>
      </c>
    </row>
    <row r="10254" spans="1:29" x14ac:dyDescent="0.45">
      <c r="A10254" s="1" t="s">
        <v>2793</v>
      </c>
      <c r="B10254" s="1" t="s">
        <v>2794</v>
      </c>
      <c r="C10254" s="1" t="s">
        <v>47</v>
      </c>
      <c r="D10254" s="1" t="s">
        <v>3048</v>
      </c>
      <c r="E10254" s="1" t="s">
        <v>252</v>
      </c>
      <c r="F10254" s="1">
        <v>16</v>
      </c>
      <c r="G10254" s="1" t="s">
        <v>2796</v>
      </c>
      <c r="H10254" s="1" t="s">
        <v>2797</v>
      </c>
      <c r="I10254" s="1" t="s">
        <v>2798</v>
      </c>
      <c r="J10254" s="1">
        <v>71.25</v>
      </c>
      <c r="K10254" s="1">
        <v>1690.7086999999999</v>
      </c>
      <c r="L10254" s="1">
        <v>-3</v>
      </c>
      <c r="M10254" s="1">
        <v>763</v>
      </c>
      <c r="N10254" s="1">
        <v>778</v>
      </c>
      <c r="O10254" s="1" t="s">
        <v>3049</v>
      </c>
      <c r="P10254" s="1" t="s">
        <v>3050</v>
      </c>
      <c r="Q10254" s="1" t="s">
        <v>3051</v>
      </c>
      <c r="R10254" s="1">
        <v>13123.659681430099</v>
      </c>
      <c r="S10254" s="1">
        <v>12395.1648896306</v>
      </c>
      <c r="T10254" s="1">
        <v>12022.4361935214</v>
      </c>
      <c r="U10254" s="1">
        <v>7562.7753062578904</v>
      </c>
      <c r="V10254" s="1">
        <v>3733.5172644389099</v>
      </c>
      <c r="W10254" s="1">
        <v>5540.8202587915903</v>
      </c>
      <c r="X10254" s="1" t="s">
        <v>38068</v>
      </c>
      <c r="Y10254" s="1" t="s">
        <v>40310</v>
      </c>
      <c r="Z10254" s="1" t="s">
        <v>40311</v>
      </c>
      <c r="AA10254" s="1" t="s">
        <v>40312</v>
      </c>
      <c r="AB10254" s="1" t="s">
        <v>38322</v>
      </c>
      <c r="AC10254" s="1" t="s">
        <v>40313</v>
      </c>
    </row>
    <row r="10255" spans="1:29" x14ac:dyDescent="0.45">
      <c r="A10255" s="1" t="s">
        <v>23504</v>
      </c>
      <c r="B10255" s="1" t="s">
        <v>23505</v>
      </c>
      <c r="C10255" s="1" t="s">
        <v>25</v>
      </c>
      <c r="D10255" s="1" t="s">
        <v>34463</v>
      </c>
      <c r="E10255" s="1" t="s">
        <v>58</v>
      </c>
      <c r="F10255" s="1">
        <v>17</v>
      </c>
      <c r="G10255" s="1" t="s">
        <v>23507</v>
      </c>
      <c r="H10255" s="1" t="s">
        <v>23508</v>
      </c>
      <c r="I10255" s="1" t="s">
        <v>23509</v>
      </c>
      <c r="J10255" s="1">
        <v>27.76</v>
      </c>
      <c r="K10255" s="1">
        <v>1987.7683999999999</v>
      </c>
      <c r="L10255" s="1">
        <v>1.7</v>
      </c>
      <c r="M10255" s="1">
        <v>318</v>
      </c>
      <c r="N10255" s="1">
        <v>334</v>
      </c>
      <c r="O10255" s="1" t="s">
        <v>1551</v>
      </c>
      <c r="P10255" s="1" t="s">
        <v>4933</v>
      </c>
      <c r="Q10255" s="1" t="s">
        <v>34464</v>
      </c>
      <c r="R10255" s="1">
        <v>1623.6399419930201</v>
      </c>
      <c r="S10255" s="1">
        <v>210.85678407095401</v>
      </c>
      <c r="T10255" s="1">
        <v>1864.8365862319599</v>
      </c>
      <c r="U10255" s="1">
        <v>510.87862241532599</v>
      </c>
      <c r="V10255" s="1">
        <v>522.56762684897501</v>
      </c>
      <c r="W10255" s="1">
        <v>2041.02302358665</v>
      </c>
      <c r="X10255" s="1" t="s">
        <v>38068</v>
      </c>
      <c r="Y10255" s="1" t="s">
        <v>38257</v>
      </c>
      <c r="Z10255" s="1" t="s">
        <v>52</v>
      </c>
      <c r="AA10255" s="1" t="s">
        <v>52</v>
      </c>
      <c r="AB10255" s="1" t="s">
        <v>52</v>
      </c>
      <c r="AC10255" s="1" t="s">
        <v>52</v>
      </c>
    </row>
    <row r="10256" spans="1:29" x14ac:dyDescent="0.45">
      <c r="A10256" s="1" t="s">
        <v>23504</v>
      </c>
      <c r="B10256" s="1" t="s">
        <v>23505</v>
      </c>
      <c r="C10256" s="1" t="s">
        <v>47</v>
      </c>
      <c r="D10256" s="1" t="s">
        <v>34465</v>
      </c>
      <c r="E10256" s="1" t="s">
        <v>252</v>
      </c>
      <c r="F10256" s="1">
        <v>17</v>
      </c>
      <c r="G10256" s="1" t="s">
        <v>23507</v>
      </c>
      <c r="H10256" s="1" t="s">
        <v>23508</v>
      </c>
      <c r="I10256" s="1" t="s">
        <v>23509</v>
      </c>
      <c r="J10256" s="1">
        <v>27.12</v>
      </c>
      <c r="K10256" s="1">
        <v>1987.7683999999999</v>
      </c>
      <c r="L10256" s="1">
        <v>2.1</v>
      </c>
      <c r="M10256" s="1">
        <v>318</v>
      </c>
      <c r="N10256" s="1">
        <v>334</v>
      </c>
      <c r="O10256" s="1" t="s">
        <v>3430</v>
      </c>
      <c r="P10256" s="1" t="s">
        <v>13382</v>
      </c>
      <c r="Q10256" s="1" t="s">
        <v>34466</v>
      </c>
      <c r="R10256" s="1">
        <v>2262.8148906740498</v>
      </c>
      <c r="S10256" s="1">
        <v>1253.88157306381</v>
      </c>
      <c r="T10256" s="1">
        <v>2430.93107288392</v>
      </c>
      <c r="U10256" s="1">
        <v>1443.3215161555399</v>
      </c>
      <c r="V10256" s="1">
        <v>522.56762684897501</v>
      </c>
      <c r="W10256" s="1">
        <v>2079.9257195995301</v>
      </c>
      <c r="X10256" s="1" t="s">
        <v>38068</v>
      </c>
      <c r="Y10256" s="1" t="s">
        <v>38257</v>
      </c>
      <c r="Z10256" s="1" t="s">
        <v>52</v>
      </c>
      <c r="AA10256" s="1" t="s">
        <v>52</v>
      </c>
      <c r="AB10256" s="1" t="s">
        <v>52</v>
      </c>
      <c r="AC10256" s="1" t="s">
        <v>52</v>
      </c>
    </row>
    <row r="10257" spans="1:29" x14ac:dyDescent="0.45">
      <c r="A10257" s="1" t="s">
        <v>278</v>
      </c>
      <c r="B10257" s="1" t="s">
        <v>279</v>
      </c>
      <c r="C10257" s="1" t="s">
        <v>25</v>
      </c>
      <c r="D10257" s="1" t="s">
        <v>5059</v>
      </c>
      <c r="E10257" s="1" t="s">
        <v>252</v>
      </c>
      <c r="F10257" s="1">
        <v>16</v>
      </c>
      <c r="G10257" s="1" t="s">
        <v>281</v>
      </c>
      <c r="H10257" s="1" t="s">
        <v>282</v>
      </c>
      <c r="I10257" s="1" t="s">
        <v>283</v>
      </c>
      <c r="J10257" s="1">
        <v>49.29</v>
      </c>
      <c r="K10257" s="1">
        <v>1757.7467999999999</v>
      </c>
      <c r="L10257" s="1">
        <v>0.7</v>
      </c>
      <c r="M10257" s="1">
        <v>105</v>
      </c>
      <c r="N10257" s="1">
        <v>120</v>
      </c>
      <c r="O10257" s="1" t="s">
        <v>5060</v>
      </c>
      <c r="P10257" s="1" t="s">
        <v>2326</v>
      </c>
      <c r="Q10257" s="1" t="s">
        <v>5061</v>
      </c>
      <c r="R10257" s="1">
        <v>3579.81915547468</v>
      </c>
      <c r="S10257" s="1">
        <v>4433.5837978383697</v>
      </c>
      <c r="T10257" s="1">
        <v>4959.7891024200399</v>
      </c>
      <c r="U10257" s="1">
        <v>668.51472468790098</v>
      </c>
      <c r="V10257" s="1">
        <v>1565.2822575457001</v>
      </c>
      <c r="W10257" s="1">
        <v>823.58867620142098</v>
      </c>
      <c r="X10257" s="1" t="s">
        <v>38068</v>
      </c>
      <c r="Y10257" s="1" t="s">
        <v>52</v>
      </c>
      <c r="Z10257" s="1" t="s">
        <v>52</v>
      </c>
      <c r="AA10257" s="1" t="s">
        <v>52</v>
      </c>
      <c r="AB10257" s="1" t="s">
        <v>52</v>
      </c>
      <c r="AC10257" s="1" t="s">
        <v>52</v>
      </c>
    </row>
    <row r="10258" spans="1:29" x14ac:dyDescent="0.45">
      <c r="A10258" s="1" t="s">
        <v>2829</v>
      </c>
      <c r="B10258" s="1" t="s">
        <v>2830</v>
      </c>
      <c r="C10258" s="1" t="s">
        <v>25</v>
      </c>
      <c r="D10258" s="1" t="s">
        <v>34467</v>
      </c>
      <c r="E10258" s="1" t="s">
        <v>85</v>
      </c>
      <c r="F10258" s="1">
        <v>19</v>
      </c>
      <c r="G10258" s="1" t="s">
        <v>2832</v>
      </c>
      <c r="H10258" s="1" t="s">
        <v>2833</v>
      </c>
      <c r="I10258" s="1" t="s">
        <v>2834</v>
      </c>
      <c r="J10258" s="1">
        <v>34.19</v>
      </c>
      <c r="K10258" s="1">
        <v>2215.0232000000001</v>
      </c>
      <c r="L10258" s="1">
        <v>18.7</v>
      </c>
      <c r="M10258" s="1">
        <v>1698</v>
      </c>
      <c r="N10258" s="1">
        <v>1716</v>
      </c>
      <c r="O10258" s="1" t="s">
        <v>34468</v>
      </c>
      <c r="P10258" s="1" t="s">
        <v>34469</v>
      </c>
      <c r="Q10258" s="1" t="s">
        <v>34470</v>
      </c>
      <c r="R10258" s="1">
        <v>141.74550473006701</v>
      </c>
      <c r="S10258" s="1">
        <v>1898.9319738085501</v>
      </c>
      <c r="T10258" s="1">
        <v>227.80330804069101</v>
      </c>
      <c r="U10258" s="1">
        <v>218.43268922521</v>
      </c>
      <c r="V10258" s="1">
        <v>160.13431186071401</v>
      </c>
      <c r="W10258" s="1">
        <v>357.21990857848499</v>
      </c>
      <c r="X10258" s="1" t="s">
        <v>38068</v>
      </c>
      <c r="Y10258" s="1" t="s">
        <v>52</v>
      </c>
      <c r="Z10258" s="1" t="s">
        <v>52</v>
      </c>
      <c r="AA10258" s="1" t="s">
        <v>52</v>
      </c>
      <c r="AB10258" s="1" t="s">
        <v>52</v>
      </c>
      <c r="AC10258" s="1" t="s">
        <v>38158</v>
      </c>
    </row>
    <row r="10259" spans="1:29" x14ac:dyDescent="0.45">
      <c r="A10259" s="1" t="s">
        <v>34471</v>
      </c>
      <c r="B10259" s="1" t="s">
        <v>34472</v>
      </c>
      <c r="C10259" s="1" t="s">
        <v>25</v>
      </c>
      <c r="D10259" s="1" t="s">
        <v>34473</v>
      </c>
      <c r="E10259" s="1" t="s">
        <v>58</v>
      </c>
      <c r="F10259" s="1">
        <v>8</v>
      </c>
      <c r="G10259" s="1" t="s">
        <v>34474</v>
      </c>
      <c r="H10259" s="1" t="s">
        <v>34475</v>
      </c>
      <c r="I10259" s="1" t="s">
        <v>34476</v>
      </c>
      <c r="J10259" s="1">
        <v>32.39</v>
      </c>
      <c r="K10259" s="1">
        <v>970.47360000000003</v>
      </c>
      <c r="L10259" s="1">
        <v>0.6</v>
      </c>
      <c r="M10259" s="1">
        <v>27</v>
      </c>
      <c r="N10259" s="1">
        <v>34</v>
      </c>
      <c r="O10259" s="1" t="s">
        <v>3807</v>
      </c>
      <c r="P10259" s="1" t="s">
        <v>5528</v>
      </c>
      <c r="Q10259" s="1" t="s">
        <v>34477</v>
      </c>
      <c r="R10259" s="1">
        <v>642.98643979242695</v>
      </c>
      <c r="S10259" s="1">
        <v>611.51324422286496</v>
      </c>
      <c r="T10259" s="1">
        <v>907.76031039114696</v>
      </c>
      <c r="U10259" s="1">
        <v>179.822204544973</v>
      </c>
      <c r="V10259" s="1">
        <v>92.078605596509206</v>
      </c>
      <c r="W10259" s="1">
        <v>601.83893272149805</v>
      </c>
      <c r="X10259" s="1" t="s">
        <v>38068</v>
      </c>
      <c r="Y10259" s="1" t="s">
        <v>52</v>
      </c>
      <c r="Z10259" s="1" t="s">
        <v>52</v>
      </c>
      <c r="AA10259" s="1" t="s">
        <v>52</v>
      </c>
      <c r="AB10259" s="1" t="s">
        <v>52</v>
      </c>
      <c r="AC10259" s="1" t="s">
        <v>52</v>
      </c>
    </row>
    <row r="10260" spans="1:29" x14ac:dyDescent="0.45">
      <c r="A10260" s="1" t="s">
        <v>567</v>
      </c>
      <c r="B10260" s="1" t="s">
        <v>568</v>
      </c>
      <c r="C10260" s="1" t="s">
        <v>25</v>
      </c>
      <c r="D10260" s="1" t="s">
        <v>6960</v>
      </c>
      <c r="E10260" s="1" t="s">
        <v>76</v>
      </c>
      <c r="F10260" s="1">
        <v>18</v>
      </c>
      <c r="G10260" s="1" t="s">
        <v>570</v>
      </c>
      <c r="H10260" s="1" t="s">
        <v>571</v>
      </c>
      <c r="I10260" s="1" t="s">
        <v>572</v>
      </c>
      <c r="J10260" s="1">
        <v>33.96</v>
      </c>
      <c r="K10260" s="1">
        <v>1979.9353000000001</v>
      </c>
      <c r="L10260" s="1">
        <v>0.2</v>
      </c>
      <c r="M10260" s="1">
        <v>1242</v>
      </c>
      <c r="N10260" s="1">
        <v>1259</v>
      </c>
      <c r="O10260" s="1" t="s">
        <v>4855</v>
      </c>
      <c r="P10260" s="1" t="s">
        <v>6961</v>
      </c>
      <c r="Q10260" s="1" t="s">
        <v>6962</v>
      </c>
      <c r="R10260" s="1">
        <v>328.95830329548198</v>
      </c>
      <c r="S10260" s="1">
        <v>361.671787052159</v>
      </c>
      <c r="T10260" s="1">
        <v>534.63715246265394</v>
      </c>
      <c r="U10260" s="1">
        <v>558.83879514255898</v>
      </c>
      <c r="V10260" s="1">
        <v>841.39450998521795</v>
      </c>
      <c r="W10260" s="1">
        <v>806.39804843827005</v>
      </c>
      <c r="X10260" s="1" t="s">
        <v>38068</v>
      </c>
      <c r="Y10260" s="1" t="s">
        <v>38608</v>
      </c>
      <c r="Z10260" s="1" t="s">
        <v>52</v>
      </c>
      <c r="AA10260" s="1" t="s">
        <v>52</v>
      </c>
      <c r="AB10260" s="1" t="s">
        <v>52</v>
      </c>
      <c r="AC10260" s="1" t="s">
        <v>38609</v>
      </c>
    </row>
    <row r="10261" spans="1:29" x14ac:dyDescent="0.45">
      <c r="A10261" s="1" t="s">
        <v>34478</v>
      </c>
      <c r="B10261" s="1" t="s">
        <v>34479</v>
      </c>
      <c r="C10261" s="1" t="s">
        <v>25</v>
      </c>
      <c r="D10261" s="1" t="s">
        <v>34480</v>
      </c>
      <c r="E10261" s="1" t="s">
        <v>252</v>
      </c>
      <c r="F10261" s="1">
        <v>12</v>
      </c>
      <c r="G10261" s="1" t="s">
        <v>34481</v>
      </c>
      <c r="H10261" s="1" t="s">
        <v>34482</v>
      </c>
      <c r="I10261" s="1" t="s">
        <v>34483</v>
      </c>
      <c r="J10261" s="1">
        <v>43.93</v>
      </c>
      <c r="K10261" s="1">
        <v>1356.6074000000001</v>
      </c>
      <c r="L10261" s="1">
        <v>0.2</v>
      </c>
      <c r="M10261" s="1">
        <v>171</v>
      </c>
      <c r="N10261" s="1">
        <v>182</v>
      </c>
      <c r="O10261" s="1" t="s">
        <v>31294</v>
      </c>
      <c r="P10261" s="1" t="s">
        <v>8981</v>
      </c>
      <c r="Q10261" s="1" t="s">
        <v>34484</v>
      </c>
      <c r="R10261" s="1">
        <v>566.77006287600204</v>
      </c>
      <c r="S10261" s="1">
        <v>968.80506942218301</v>
      </c>
      <c r="T10261" s="1">
        <v>120.691204914503</v>
      </c>
      <c r="U10261" s="1">
        <v>1725.02833290014</v>
      </c>
      <c r="V10261" s="1">
        <v>249.69879193840799</v>
      </c>
      <c r="W10261" s="1">
        <v>789.663567098366</v>
      </c>
      <c r="X10261" s="1" t="s">
        <v>38068</v>
      </c>
      <c r="Y10261" s="1" t="s">
        <v>41366</v>
      </c>
      <c r="Z10261" s="1" t="s">
        <v>41367</v>
      </c>
      <c r="AA10261" s="1" t="s">
        <v>38596</v>
      </c>
      <c r="AB10261" s="1" t="s">
        <v>52</v>
      </c>
      <c r="AC10261" s="1" t="s">
        <v>41368</v>
      </c>
    </row>
    <row r="10262" spans="1:29" x14ac:dyDescent="0.45">
      <c r="A10262" s="1" t="s">
        <v>2482</v>
      </c>
      <c r="B10262" s="1" t="s">
        <v>2483</v>
      </c>
      <c r="C10262" s="1" t="s">
        <v>25</v>
      </c>
      <c r="D10262" s="1" t="s">
        <v>34485</v>
      </c>
      <c r="E10262" s="1" t="s">
        <v>58</v>
      </c>
      <c r="F10262" s="1">
        <v>21</v>
      </c>
      <c r="G10262" s="1" t="s">
        <v>2485</v>
      </c>
      <c r="H10262" s="1" t="s">
        <v>2486</v>
      </c>
      <c r="I10262" s="1" t="s">
        <v>2487</v>
      </c>
      <c r="J10262" s="1">
        <v>26.13</v>
      </c>
      <c r="K10262" s="1">
        <v>2247.0308</v>
      </c>
      <c r="L10262" s="1">
        <v>-4.3</v>
      </c>
      <c r="M10262" s="1">
        <v>233</v>
      </c>
      <c r="N10262" s="1">
        <v>253</v>
      </c>
      <c r="O10262" s="1" t="s">
        <v>1551</v>
      </c>
      <c r="P10262" s="1" t="s">
        <v>548</v>
      </c>
      <c r="Q10262" s="1" t="s">
        <v>34486</v>
      </c>
      <c r="R10262" s="1">
        <v>145.74632916842901</v>
      </c>
      <c r="S10262" s="1">
        <v>126.71040878961701</v>
      </c>
      <c r="T10262" s="1">
        <v>265.98853677136799</v>
      </c>
      <c r="U10262" s="1">
        <v>275.83065391263102</v>
      </c>
      <c r="V10262" s="1">
        <v>775.67994176681202</v>
      </c>
      <c r="W10262" s="1">
        <v>111.930625343271</v>
      </c>
      <c r="X10262" s="1" t="s">
        <v>38068</v>
      </c>
      <c r="Y10262" s="1" t="s">
        <v>41271</v>
      </c>
      <c r="Z10262" s="1" t="s">
        <v>52</v>
      </c>
      <c r="AA10262" s="1" t="s">
        <v>52</v>
      </c>
      <c r="AB10262" s="1" t="s">
        <v>52</v>
      </c>
      <c r="AC10262" s="1" t="s">
        <v>41272</v>
      </c>
    </row>
    <row r="10263" spans="1:29" x14ac:dyDescent="0.45">
      <c r="A10263" s="1" t="s">
        <v>2840</v>
      </c>
      <c r="B10263" s="1" t="s">
        <v>2841</v>
      </c>
      <c r="C10263" s="1" t="s">
        <v>25</v>
      </c>
      <c r="D10263" s="1" t="s">
        <v>3489</v>
      </c>
      <c r="E10263" s="1" t="s">
        <v>58</v>
      </c>
      <c r="F10263" s="1">
        <v>19</v>
      </c>
      <c r="G10263" s="1" t="s">
        <v>2843</v>
      </c>
      <c r="H10263" s="1" t="s">
        <v>2844</v>
      </c>
      <c r="I10263" s="1" t="s">
        <v>2845</v>
      </c>
      <c r="J10263" s="1">
        <v>26.89</v>
      </c>
      <c r="K10263" s="1">
        <v>2242.8726000000001</v>
      </c>
      <c r="L10263" s="1">
        <v>-0.1</v>
      </c>
      <c r="M10263" s="1">
        <v>349</v>
      </c>
      <c r="N10263" s="1">
        <v>367</v>
      </c>
      <c r="O10263" s="1" t="s">
        <v>3490</v>
      </c>
      <c r="P10263" s="1" t="s">
        <v>3491</v>
      </c>
      <c r="Q10263" s="1" t="s">
        <v>3492</v>
      </c>
      <c r="R10263" s="1">
        <v>1271.19915718583</v>
      </c>
      <c r="S10263" s="1">
        <v>1062.74084309969</v>
      </c>
      <c r="T10263" s="1">
        <v>1061.3063725904401</v>
      </c>
      <c r="U10263" s="1">
        <v>428.55156754412099</v>
      </c>
      <c r="V10263" s="1">
        <v>497.86996728289199</v>
      </c>
      <c r="W10263" s="1">
        <v>429.73328490364099</v>
      </c>
      <c r="X10263" s="1" t="s">
        <v>38068</v>
      </c>
      <c r="Y10263" s="1" t="s">
        <v>38159</v>
      </c>
      <c r="Z10263" s="1" t="s">
        <v>52</v>
      </c>
      <c r="AA10263" s="1" t="s">
        <v>52</v>
      </c>
      <c r="AB10263" s="1" t="s">
        <v>52</v>
      </c>
      <c r="AC10263" s="1" t="s">
        <v>38362</v>
      </c>
    </row>
    <row r="10264" spans="1:29" x14ac:dyDescent="0.45">
      <c r="A10264" s="1" t="s">
        <v>10802</v>
      </c>
      <c r="B10264" s="1" t="s">
        <v>10803</v>
      </c>
      <c r="C10264" s="1" t="s">
        <v>47</v>
      </c>
      <c r="D10264" s="1" t="s">
        <v>34487</v>
      </c>
      <c r="E10264" s="1" t="s">
        <v>58</v>
      </c>
      <c r="F10264" s="1">
        <v>17</v>
      </c>
      <c r="G10264" s="1" t="s">
        <v>10805</v>
      </c>
      <c r="H10264" s="1" t="s">
        <v>10806</v>
      </c>
      <c r="I10264" s="1" t="s">
        <v>10807</v>
      </c>
      <c r="J10264" s="1">
        <v>44.31</v>
      </c>
      <c r="K10264" s="1">
        <v>1829.7615000000001</v>
      </c>
      <c r="L10264" s="1">
        <v>3.4</v>
      </c>
      <c r="M10264" s="1">
        <v>1016</v>
      </c>
      <c r="N10264" s="1">
        <v>1032</v>
      </c>
      <c r="O10264" s="1" t="s">
        <v>34488</v>
      </c>
      <c r="P10264" s="1" t="s">
        <v>465</v>
      </c>
      <c r="Q10264" s="1" t="s">
        <v>34489</v>
      </c>
      <c r="R10264" s="1">
        <v>1812.8598411970199</v>
      </c>
      <c r="S10264" s="1">
        <v>2378.70526340171</v>
      </c>
      <c r="T10264" s="1">
        <v>3138.5251728015901</v>
      </c>
      <c r="U10264" s="1">
        <v>314.56371996260901</v>
      </c>
      <c r="V10264" s="1">
        <v>1348.1968925855899</v>
      </c>
      <c r="W10264" s="1">
        <v>1495.7410931284201</v>
      </c>
      <c r="X10264" s="1" t="s">
        <v>38068</v>
      </c>
      <c r="Y10264" s="1" t="s">
        <v>38786</v>
      </c>
      <c r="Z10264" s="1" t="s">
        <v>38787</v>
      </c>
      <c r="AA10264" s="1" t="s">
        <v>38788</v>
      </c>
      <c r="AB10264" s="1" t="s">
        <v>52</v>
      </c>
      <c r="AC10264" s="1" t="s">
        <v>38789</v>
      </c>
    </row>
    <row r="10265" spans="1:29" x14ac:dyDescent="0.45">
      <c r="A10265" s="1" t="s">
        <v>350</v>
      </c>
      <c r="B10265" s="1" t="s">
        <v>351</v>
      </c>
      <c r="C10265" s="1" t="s">
        <v>25</v>
      </c>
      <c r="D10265" s="1" t="s">
        <v>6963</v>
      </c>
      <c r="E10265" s="1" t="s">
        <v>460</v>
      </c>
      <c r="F10265" s="1">
        <v>11</v>
      </c>
      <c r="G10265" s="1" t="s">
        <v>353</v>
      </c>
      <c r="H10265" s="1" t="s">
        <v>354</v>
      </c>
      <c r="I10265" s="1" t="s">
        <v>355</v>
      </c>
      <c r="J10265" s="1">
        <v>68.75</v>
      </c>
      <c r="K10265" s="1">
        <v>1233.5027</v>
      </c>
      <c r="L10265" s="1">
        <v>0.3</v>
      </c>
      <c r="M10265" s="1">
        <v>5127</v>
      </c>
      <c r="N10265" s="1">
        <v>5137</v>
      </c>
      <c r="O10265" s="1" t="s">
        <v>6964</v>
      </c>
      <c r="P10265" s="1" t="s">
        <v>6965</v>
      </c>
      <c r="Q10265" s="1" t="s">
        <v>6966</v>
      </c>
      <c r="R10265" s="1">
        <v>34221.703279629503</v>
      </c>
      <c r="S10265" s="1">
        <v>39371.265400907803</v>
      </c>
      <c r="T10265" s="1">
        <v>46823.323015202397</v>
      </c>
      <c r="U10265" s="1">
        <v>25236.950407448501</v>
      </c>
      <c r="V10265" s="1">
        <v>31045.362285470899</v>
      </c>
      <c r="W10265" s="1">
        <v>27291.9464035971</v>
      </c>
      <c r="X10265" s="1" t="s">
        <v>38068</v>
      </c>
      <c r="Y10265" s="1" t="s">
        <v>38426</v>
      </c>
      <c r="Z10265" s="1" t="s">
        <v>52</v>
      </c>
      <c r="AA10265" s="1" t="s">
        <v>52</v>
      </c>
      <c r="AB10265" s="1" t="s">
        <v>52</v>
      </c>
      <c r="AC10265" s="1" t="s">
        <v>38392</v>
      </c>
    </row>
    <row r="10266" spans="1:29" x14ac:dyDescent="0.45">
      <c r="A10266" s="1" t="s">
        <v>350</v>
      </c>
      <c r="B10266" s="1" t="s">
        <v>351</v>
      </c>
      <c r="C10266" s="1" t="s">
        <v>25</v>
      </c>
      <c r="D10266" s="1" t="s">
        <v>41369</v>
      </c>
      <c r="E10266" s="1" t="s">
        <v>460</v>
      </c>
      <c r="F10266" s="1">
        <v>12</v>
      </c>
      <c r="G10266" s="1" t="s">
        <v>353</v>
      </c>
      <c r="H10266" s="1" t="s">
        <v>354</v>
      </c>
      <c r="I10266" s="1" t="s">
        <v>355</v>
      </c>
      <c r="J10266" s="1">
        <v>45.63</v>
      </c>
      <c r="K10266" s="1">
        <v>1389.6038000000001</v>
      </c>
      <c r="L10266" s="1">
        <v>1.3</v>
      </c>
      <c r="M10266" s="1">
        <v>5127</v>
      </c>
      <c r="N10266" s="1">
        <v>5138</v>
      </c>
      <c r="O10266" s="1" t="s">
        <v>585</v>
      </c>
      <c r="P10266" s="1" t="s">
        <v>6965</v>
      </c>
      <c r="Q10266" s="1" t="s">
        <v>6966</v>
      </c>
      <c r="R10266" s="1"/>
      <c r="S10266" s="1"/>
      <c r="T10266" s="1">
        <v>962.01206765425104</v>
      </c>
      <c r="U10266" s="1">
        <v>426.18526292048102</v>
      </c>
      <c r="V10266" s="1">
        <v>1391.90710117345</v>
      </c>
      <c r="W10266" s="1">
        <v>802.99105096127005</v>
      </c>
      <c r="X10266" s="1" t="s">
        <v>38068</v>
      </c>
      <c r="Y10266" s="1" t="s">
        <v>38426</v>
      </c>
      <c r="Z10266" s="1" t="s">
        <v>52</v>
      </c>
      <c r="AA10266" s="1" t="s">
        <v>52</v>
      </c>
      <c r="AB10266" s="1" t="s">
        <v>52</v>
      </c>
      <c r="AC10266" s="1" t="s">
        <v>38392</v>
      </c>
    </row>
    <row r="10267" spans="1:29" x14ac:dyDescent="0.45">
      <c r="A10267" s="1" t="s">
        <v>1747</v>
      </c>
      <c r="B10267" s="1" t="s">
        <v>1748</v>
      </c>
      <c r="C10267" s="1" t="s">
        <v>25</v>
      </c>
      <c r="D10267" s="1" t="s">
        <v>34490</v>
      </c>
      <c r="E10267" s="1" t="s">
        <v>27</v>
      </c>
      <c r="F10267" s="1">
        <v>10</v>
      </c>
      <c r="G10267" s="1" t="s">
        <v>1750</v>
      </c>
      <c r="H10267" s="1" t="s">
        <v>1751</v>
      </c>
      <c r="I10267" s="1" t="s">
        <v>1752</v>
      </c>
      <c r="J10267" s="1">
        <v>32.74</v>
      </c>
      <c r="K10267" s="1">
        <v>1246.5153</v>
      </c>
      <c r="L10267" s="1">
        <v>0.6</v>
      </c>
      <c r="M10267" s="1">
        <v>4998</v>
      </c>
      <c r="N10267" s="1">
        <v>5007</v>
      </c>
      <c r="O10267" s="1" t="s">
        <v>70</v>
      </c>
      <c r="P10267" s="1" t="s">
        <v>34491</v>
      </c>
      <c r="Q10267" s="1" t="s">
        <v>34492</v>
      </c>
      <c r="R10267" s="1">
        <v>1264.0518194583501</v>
      </c>
      <c r="S10267" s="1">
        <v>1284.3969205461799</v>
      </c>
      <c r="T10267" s="1">
        <v>796.13693765160497</v>
      </c>
      <c r="U10267" s="1">
        <v>1203.0150820813999</v>
      </c>
      <c r="V10267" s="1">
        <v>908.66216717098303</v>
      </c>
      <c r="W10267" s="1">
        <v>626.92249433939196</v>
      </c>
      <c r="X10267" s="1" t="s">
        <v>38068</v>
      </c>
      <c r="Y10267" s="1" t="s">
        <v>52</v>
      </c>
      <c r="Z10267" s="1" t="s">
        <v>52</v>
      </c>
      <c r="AA10267" s="1" t="s">
        <v>52</v>
      </c>
      <c r="AB10267" s="1" t="s">
        <v>52</v>
      </c>
      <c r="AC10267" s="1" t="s">
        <v>38312</v>
      </c>
    </row>
    <row r="10268" spans="1:29" x14ac:dyDescent="0.45">
      <c r="A10268" s="1" t="s">
        <v>781</v>
      </c>
      <c r="B10268" s="1" t="s">
        <v>782</v>
      </c>
      <c r="C10268" s="1" t="s">
        <v>25</v>
      </c>
      <c r="D10268" s="1" t="s">
        <v>5573</v>
      </c>
      <c r="E10268" s="1" t="s">
        <v>27</v>
      </c>
      <c r="F10268" s="1">
        <v>17</v>
      </c>
      <c r="G10268" s="1" t="s">
        <v>784</v>
      </c>
      <c r="H10268" s="1" t="s">
        <v>785</v>
      </c>
      <c r="I10268" s="1" t="s">
        <v>786</v>
      </c>
      <c r="J10268" s="1">
        <v>61.51</v>
      </c>
      <c r="K10268" s="1">
        <v>1780.8607999999999</v>
      </c>
      <c r="L10268" s="1">
        <v>1.4</v>
      </c>
      <c r="M10268" s="1">
        <v>138</v>
      </c>
      <c r="N10268" s="1">
        <v>154</v>
      </c>
      <c r="O10268" s="1" t="s">
        <v>212</v>
      </c>
      <c r="P10268" s="1" t="s">
        <v>392</v>
      </c>
      <c r="Q10268" s="1" t="s">
        <v>5574</v>
      </c>
      <c r="R10268" s="1">
        <v>684.52595355686799</v>
      </c>
      <c r="S10268" s="1">
        <v>1247.3991952802501</v>
      </c>
      <c r="T10268" s="1">
        <v>1887.1169364050199</v>
      </c>
      <c r="U10268" s="1">
        <v>141.02281762214301</v>
      </c>
      <c r="V10268" s="1">
        <v>242.40849786897101</v>
      </c>
      <c r="W10268" s="1">
        <v>160.36290738416699</v>
      </c>
      <c r="X10268" s="1" t="s">
        <v>38068</v>
      </c>
      <c r="Y10268" s="1" t="s">
        <v>39666</v>
      </c>
      <c r="Z10268" s="1" t="s">
        <v>52</v>
      </c>
      <c r="AA10268" s="1" t="s">
        <v>52</v>
      </c>
      <c r="AB10268" s="1" t="s">
        <v>52</v>
      </c>
      <c r="AC10268" s="1" t="s">
        <v>41274</v>
      </c>
    </row>
    <row r="10269" spans="1:29" x14ac:dyDescent="0.45">
      <c r="A10269" s="1" t="s">
        <v>33081</v>
      </c>
      <c r="B10269" s="1" t="s">
        <v>33082</v>
      </c>
      <c r="C10269" s="1" t="s">
        <v>25</v>
      </c>
      <c r="D10269" s="1" t="s">
        <v>34493</v>
      </c>
      <c r="E10269" s="1" t="s">
        <v>27</v>
      </c>
      <c r="F10269" s="1">
        <v>16</v>
      </c>
      <c r="G10269" s="1" t="s">
        <v>33084</v>
      </c>
      <c r="H10269" s="1" t="s">
        <v>33085</v>
      </c>
      <c r="I10269" s="1" t="s">
        <v>33086</v>
      </c>
      <c r="J10269" s="1">
        <v>58.45</v>
      </c>
      <c r="K10269" s="1">
        <v>1703.7766999999999</v>
      </c>
      <c r="L10269" s="1">
        <v>1.1000000000000001</v>
      </c>
      <c r="M10269" s="1">
        <v>97</v>
      </c>
      <c r="N10269" s="1">
        <v>112</v>
      </c>
      <c r="O10269" s="1" t="s">
        <v>212</v>
      </c>
      <c r="P10269" s="1" t="s">
        <v>6345</v>
      </c>
      <c r="Q10269" s="1" t="s">
        <v>34494</v>
      </c>
      <c r="R10269" s="1">
        <v>1550.9097632135099</v>
      </c>
      <c r="S10269" s="1">
        <v>2673.7262469790999</v>
      </c>
      <c r="T10269" s="1">
        <v>1465.00718223791</v>
      </c>
      <c r="U10269" s="1">
        <v>1044.02295462244</v>
      </c>
      <c r="V10269" s="1">
        <v>6123.6178422678504</v>
      </c>
      <c r="W10269" s="1">
        <v>4922.0491834670202</v>
      </c>
      <c r="X10269" s="1" t="s">
        <v>38068</v>
      </c>
      <c r="Y10269" s="1" t="s">
        <v>38195</v>
      </c>
      <c r="Z10269" s="1" t="s">
        <v>52</v>
      </c>
      <c r="AA10269" s="1" t="s">
        <v>52</v>
      </c>
      <c r="AB10269" s="1" t="s">
        <v>52</v>
      </c>
      <c r="AC10269" s="1" t="s">
        <v>41275</v>
      </c>
    </row>
    <row r="10270" spans="1:29" x14ac:dyDescent="0.45">
      <c r="A10270" s="1" t="s">
        <v>34495</v>
      </c>
      <c r="B10270" s="1" t="s">
        <v>34496</v>
      </c>
      <c r="C10270" s="1" t="s">
        <v>25</v>
      </c>
      <c r="D10270" s="1" t="s">
        <v>34497</v>
      </c>
      <c r="E10270" s="1" t="s">
        <v>27</v>
      </c>
      <c r="F10270" s="1">
        <v>13</v>
      </c>
      <c r="G10270" s="1" t="s">
        <v>34498</v>
      </c>
      <c r="H10270" s="1" t="s">
        <v>34499</v>
      </c>
      <c r="I10270" s="1" t="s">
        <v>34500</v>
      </c>
      <c r="J10270" s="1">
        <v>53.25</v>
      </c>
      <c r="K10270" s="1">
        <v>1342.6129000000001</v>
      </c>
      <c r="L10270" s="1">
        <v>-11.6</v>
      </c>
      <c r="M10270" s="1">
        <v>5</v>
      </c>
      <c r="N10270" s="1">
        <v>17</v>
      </c>
      <c r="O10270" s="1" t="s">
        <v>4051</v>
      </c>
      <c r="P10270" s="1" t="s">
        <v>4959</v>
      </c>
      <c r="Q10270" s="1" t="s">
        <v>34501</v>
      </c>
      <c r="R10270" s="1">
        <v>193.153988467311</v>
      </c>
      <c r="S10270" s="1">
        <v>99.672100705484297</v>
      </c>
      <c r="T10270" s="1">
        <v>557.51033289790996</v>
      </c>
      <c r="U10270" s="1">
        <v>861.87175326053398</v>
      </c>
      <c r="V10270" s="1">
        <v>357.08192341492401</v>
      </c>
      <c r="W10270" s="1">
        <v>67.969895183219094</v>
      </c>
      <c r="X10270" s="1" t="s">
        <v>38068</v>
      </c>
      <c r="Y10270" s="1" t="s">
        <v>41370</v>
      </c>
      <c r="Z10270" s="1" t="s">
        <v>52</v>
      </c>
      <c r="AA10270" s="1" t="s">
        <v>52</v>
      </c>
      <c r="AB10270" s="1" t="s">
        <v>38090</v>
      </c>
      <c r="AC10270" s="1" t="s">
        <v>52</v>
      </c>
    </row>
    <row r="10271" spans="1:29" x14ac:dyDescent="0.45">
      <c r="A10271" s="1" t="s">
        <v>17618</v>
      </c>
      <c r="B10271" s="1" t="s">
        <v>34502</v>
      </c>
      <c r="C10271" s="1" t="s">
        <v>25</v>
      </c>
      <c r="D10271" s="1" t="s">
        <v>37993</v>
      </c>
      <c r="E10271" s="1" t="s">
        <v>27</v>
      </c>
      <c r="F10271" s="1">
        <v>11</v>
      </c>
      <c r="G10271" s="1" t="s">
        <v>17621</v>
      </c>
      <c r="H10271" s="1" t="s">
        <v>17622</v>
      </c>
      <c r="I10271" s="1" t="s">
        <v>17623</v>
      </c>
      <c r="J10271" s="1">
        <v>43.98</v>
      </c>
      <c r="K10271" s="1">
        <v>1300.5101</v>
      </c>
      <c r="L10271" s="1">
        <v>-3.6</v>
      </c>
      <c r="M10271" s="1">
        <v>344</v>
      </c>
      <c r="N10271" s="1">
        <v>354</v>
      </c>
      <c r="O10271" s="1" t="s">
        <v>37994</v>
      </c>
      <c r="P10271" s="1" t="s">
        <v>10040</v>
      </c>
      <c r="Q10271" s="1" t="s">
        <v>34504</v>
      </c>
      <c r="R10271" s="1"/>
      <c r="S10271" s="1"/>
      <c r="T10271" s="1"/>
      <c r="U10271" s="1"/>
      <c r="V10271" s="1">
        <v>456.49622181898599</v>
      </c>
      <c r="W10271" s="1">
        <v>53.188539546179499</v>
      </c>
      <c r="X10271" s="1" t="s">
        <v>38068</v>
      </c>
      <c r="Y10271" s="1" t="s">
        <v>38618</v>
      </c>
      <c r="Z10271" s="1" t="s">
        <v>52</v>
      </c>
      <c r="AA10271" s="1" t="s">
        <v>52</v>
      </c>
      <c r="AB10271" s="1" t="s">
        <v>52</v>
      </c>
      <c r="AC10271" s="1" t="s">
        <v>38619</v>
      </c>
    </row>
    <row r="10272" spans="1:29" x14ac:dyDescent="0.45">
      <c r="A10272" s="1" t="s">
        <v>17618</v>
      </c>
      <c r="B10272" s="1" t="s">
        <v>34502</v>
      </c>
      <c r="C10272" s="1" t="s">
        <v>25</v>
      </c>
      <c r="D10272" s="1" t="s">
        <v>37993</v>
      </c>
      <c r="E10272" s="1" t="s">
        <v>339</v>
      </c>
      <c r="F10272" s="1">
        <v>11</v>
      </c>
      <c r="G10272" s="1" t="s">
        <v>17621</v>
      </c>
      <c r="H10272" s="1" t="s">
        <v>17622</v>
      </c>
      <c r="I10272" s="1" t="s">
        <v>17623</v>
      </c>
      <c r="J10272" s="1">
        <v>43.98</v>
      </c>
      <c r="K10272" s="1">
        <v>1300.5101</v>
      </c>
      <c r="L10272" s="1">
        <v>-3.6</v>
      </c>
      <c r="M10272" s="1">
        <v>344</v>
      </c>
      <c r="N10272" s="1">
        <v>354</v>
      </c>
      <c r="O10272" s="1" t="s">
        <v>37994</v>
      </c>
      <c r="P10272" s="1" t="s">
        <v>1947</v>
      </c>
      <c r="Q10272" s="1" t="s">
        <v>34523</v>
      </c>
      <c r="R10272" s="1"/>
      <c r="S10272" s="1"/>
      <c r="T10272" s="1"/>
      <c r="U10272" s="1"/>
      <c r="V10272" s="1">
        <v>456.49622181898599</v>
      </c>
      <c r="W10272" s="1">
        <v>53.188539546179499</v>
      </c>
      <c r="X10272" s="1" t="s">
        <v>38068</v>
      </c>
      <c r="Y10272" s="1" t="s">
        <v>38618</v>
      </c>
      <c r="Z10272" s="1" t="s">
        <v>52</v>
      </c>
      <c r="AA10272" s="1" t="s">
        <v>52</v>
      </c>
      <c r="AB10272" s="1" t="s">
        <v>52</v>
      </c>
      <c r="AC10272" s="1" t="s">
        <v>38619</v>
      </c>
    </row>
    <row r="10273" spans="1:29" x14ac:dyDescent="0.45">
      <c r="A10273" s="1" t="s">
        <v>17618</v>
      </c>
      <c r="B10273" s="1" t="s">
        <v>34502</v>
      </c>
      <c r="C10273" s="1" t="s">
        <v>25</v>
      </c>
      <c r="D10273" s="1" t="s">
        <v>34503</v>
      </c>
      <c r="E10273" s="1" t="s">
        <v>27</v>
      </c>
      <c r="F10273" s="1">
        <v>11</v>
      </c>
      <c r="G10273" s="1" t="s">
        <v>17621</v>
      </c>
      <c r="H10273" s="1" t="s">
        <v>17622</v>
      </c>
      <c r="I10273" s="1" t="s">
        <v>17623</v>
      </c>
      <c r="J10273" s="1">
        <v>61.21</v>
      </c>
      <c r="K10273" s="1">
        <v>1220.5437999999999</v>
      </c>
      <c r="L10273" s="1">
        <v>-3.2</v>
      </c>
      <c r="M10273" s="1">
        <v>344</v>
      </c>
      <c r="N10273" s="1">
        <v>354</v>
      </c>
      <c r="O10273" s="1" t="s">
        <v>2570</v>
      </c>
      <c r="P10273" s="1" t="s">
        <v>10040</v>
      </c>
      <c r="Q10273" s="1" t="s">
        <v>34504</v>
      </c>
      <c r="R10273" s="1">
        <v>763.27645526108302</v>
      </c>
      <c r="S10273" s="1">
        <v>459.27257186314301</v>
      </c>
      <c r="T10273" s="1">
        <v>1449.7952111925999</v>
      </c>
      <c r="U10273" s="1">
        <v>440.75243082839597</v>
      </c>
      <c r="V10273" s="1">
        <v>15312.815489201101</v>
      </c>
      <c r="W10273" s="1">
        <v>520.302411018626</v>
      </c>
      <c r="X10273" s="1" t="s">
        <v>38068</v>
      </c>
      <c r="Y10273" s="1" t="s">
        <v>38618</v>
      </c>
      <c r="Z10273" s="1" t="s">
        <v>52</v>
      </c>
      <c r="AA10273" s="1" t="s">
        <v>52</v>
      </c>
      <c r="AB10273" s="1" t="s">
        <v>52</v>
      </c>
      <c r="AC10273" s="1" t="s">
        <v>38619</v>
      </c>
    </row>
    <row r="10274" spans="1:29" x14ac:dyDescent="0.45">
      <c r="A10274" s="1" t="s">
        <v>1805</v>
      </c>
      <c r="B10274" s="1" t="s">
        <v>1806</v>
      </c>
      <c r="C10274" s="1" t="s">
        <v>25</v>
      </c>
      <c r="D10274" s="1" t="s">
        <v>34505</v>
      </c>
      <c r="E10274" s="1" t="s">
        <v>27</v>
      </c>
      <c r="F10274" s="1">
        <v>24</v>
      </c>
      <c r="G10274" s="1" t="s">
        <v>1808</v>
      </c>
      <c r="H10274" s="1" t="s">
        <v>1809</v>
      </c>
      <c r="I10274" s="1" t="s">
        <v>1810</v>
      </c>
      <c r="J10274" s="1">
        <v>51.93</v>
      </c>
      <c r="K10274" s="1">
        <v>2851.9958000000001</v>
      </c>
      <c r="L10274" s="1">
        <v>-8.9</v>
      </c>
      <c r="M10274" s="1">
        <v>1063</v>
      </c>
      <c r="N10274" s="1">
        <v>1086</v>
      </c>
      <c r="O10274" s="1" t="s">
        <v>34506</v>
      </c>
      <c r="P10274" s="1" t="s">
        <v>34431</v>
      </c>
      <c r="Q10274" s="1" t="s">
        <v>34432</v>
      </c>
      <c r="R10274" s="1">
        <v>566.48431916510401</v>
      </c>
      <c r="S10274" s="1">
        <v>396.96585897264202</v>
      </c>
      <c r="T10274" s="1">
        <v>550.95514776225696</v>
      </c>
      <c r="U10274" s="1">
        <v>118.46657670470501</v>
      </c>
      <c r="V10274" s="1">
        <v>337.44584960532899</v>
      </c>
      <c r="W10274" s="1">
        <v>336.63705757790399</v>
      </c>
      <c r="X10274" s="1" t="s">
        <v>38068</v>
      </c>
      <c r="Y10274" s="1" t="s">
        <v>52</v>
      </c>
      <c r="Z10274" s="1" t="s">
        <v>52</v>
      </c>
      <c r="AA10274" s="1" t="s">
        <v>52</v>
      </c>
      <c r="AB10274" s="1" t="s">
        <v>52</v>
      </c>
      <c r="AC10274" s="1" t="s">
        <v>38236</v>
      </c>
    </row>
    <row r="10275" spans="1:29" x14ac:dyDescent="0.45">
      <c r="A10275" s="1" t="s">
        <v>1805</v>
      </c>
      <c r="B10275" s="1" t="s">
        <v>1806</v>
      </c>
      <c r="C10275" s="1" t="s">
        <v>25</v>
      </c>
      <c r="D10275" s="1" t="s">
        <v>34505</v>
      </c>
      <c r="E10275" s="1" t="s">
        <v>76</v>
      </c>
      <c r="F10275" s="1">
        <v>24</v>
      </c>
      <c r="G10275" s="1" t="s">
        <v>1808</v>
      </c>
      <c r="H10275" s="1" t="s">
        <v>1809</v>
      </c>
      <c r="I10275" s="1" t="s">
        <v>1810</v>
      </c>
      <c r="J10275" s="1">
        <v>51.93</v>
      </c>
      <c r="K10275" s="1">
        <v>2851.9958000000001</v>
      </c>
      <c r="L10275" s="1">
        <v>-8.9</v>
      </c>
      <c r="M10275" s="1">
        <v>1063</v>
      </c>
      <c r="N10275" s="1">
        <v>1086</v>
      </c>
      <c r="O10275" s="1" t="s">
        <v>34506</v>
      </c>
      <c r="P10275" s="1" t="s">
        <v>8249</v>
      </c>
      <c r="Q10275" s="1" t="s">
        <v>33092</v>
      </c>
      <c r="R10275" s="1">
        <v>566.48431916510401</v>
      </c>
      <c r="S10275" s="1">
        <v>396.96585897264202</v>
      </c>
      <c r="T10275" s="1">
        <v>550.95514776225696</v>
      </c>
      <c r="U10275" s="1">
        <v>118.46657670470501</v>
      </c>
      <c r="V10275" s="1">
        <v>337.44584960532899</v>
      </c>
      <c r="W10275" s="1">
        <v>336.63705757790399</v>
      </c>
      <c r="X10275" s="1" t="s">
        <v>38068</v>
      </c>
      <c r="Y10275" s="1" t="s">
        <v>52</v>
      </c>
      <c r="Z10275" s="1" t="s">
        <v>52</v>
      </c>
      <c r="AA10275" s="1" t="s">
        <v>52</v>
      </c>
      <c r="AB10275" s="1" t="s">
        <v>52</v>
      </c>
      <c r="AC10275" s="1" t="s">
        <v>38236</v>
      </c>
    </row>
    <row r="10276" spans="1:29" x14ac:dyDescent="0.45">
      <c r="A10276" s="1" t="s">
        <v>33067</v>
      </c>
      <c r="B10276" s="1" t="s">
        <v>33068</v>
      </c>
      <c r="C10276" s="1" t="s">
        <v>25</v>
      </c>
      <c r="D10276" s="1" t="s">
        <v>34507</v>
      </c>
      <c r="E10276" s="1" t="s">
        <v>27</v>
      </c>
      <c r="F10276" s="1">
        <v>13</v>
      </c>
      <c r="G10276" s="1" t="s">
        <v>33070</v>
      </c>
      <c r="H10276" s="1" t="s">
        <v>5991</v>
      </c>
      <c r="I10276" s="1" t="s">
        <v>33071</v>
      </c>
      <c r="J10276" s="1">
        <v>45.48</v>
      </c>
      <c r="K10276" s="1">
        <v>1539.7181</v>
      </c>
      <c r="L10276" s="1">
        <v>0.5</v>
      </c>
      <c r="M10276" s="1">
        <v>1345</v>
      </c>
      <c r="N10276" s="1">
        <v>1357</v>
      </c>
      <c r="O10276" s="1" t="s">
        <v>212</v>
      </c>
      <c r="P10276" s="1" t="s">
        <v>33074</v>
      </c>
      <c r="Q10276" s="1" t="s">
        <v>33075</v>
      </c>
      <c r="R10276" s="1">
        <v>7407.7608155840098</v>
      </c>
      <c r="S10276" s="1">
        <v>5963.02998745475</v>
      </c>
      <c r="T10276" s="1">
        <v>12344.499549092799</v>
      </c>
      <c r="U10276" s="1">
        <v>11969.8896920646</v>
      </c>
      <c r="V10276" s="1">
        <v>6020.1195801818103</v>
      </c>
      <c r="W10276" s="1">
        <v>6480.2027462230299</v>
      </c>
      <c r="X10276" s="1" t="s">
        <v>38068</v>
      </c>
      <c r="Y10276" s="1" t="s">
        <v>38932</v>
      </c>
      <c r="Z10276" s="1" t="s">
        <v>52</v>
      </c>
      <c r="AA10276" s="1" t="s">
        <v>52</v>
      </c>
      <c r="AB10276" s="1" t="s">
        <v>38746</v>
      </c>
      <c r="AC10276" s="1" t="s">
        <v>41273</v>
      </c>
    </row>
    <row r="10277" spans="1:29" x14ac:dyDescent="0.45">
      <c r="A10277" s="1" t="s">
        <v>5164</v>
      </c>
      <c r="B10277" s="1" t="s">
        <v>5165</v>
      </c>
      <c r="C10277" s="1" t="s">
        <v>25</v>
      </c>
      <c r="D10277" s="1" t="s">
        <v>34508</v>
      </c>
      <c r="E10277" s="1" t="s">
        <v>27</v>
      </c>
      <c r="F10277" s="1">
        <v>15</v>
      </c>
      <c r="G10277" s="1" t="s">
        <v>5167</v>
      </c>
      <c r="H10277" s="1" t="s">
        <v>5168</v>
      </c>
      <c r="I10277" s="1" t="s">
        <v>5169</v>
      </c>
      <c r="J10277" s="1">
        <v>54.68</v>
      </c>
      <c r="K10277" s="1">
        <v>1819.7699</v>
      </c>
      <c r="L10277" s="1">
        <v>0.5</v>
      </c>
      <c r="M10277" s="1">
        <v>144</v>
      </c>
      <c r="N10277" s="1">
        <v>158</v>
      </c>
      <c r="O10277" s="1" t="s">
        <v>212</v>
      </c>
      <c r="P10277" s="1" t="s">
        <v>10418</v>
      </c>
      <c r="Q10277" s="1" t="s">
        <v>34509</v>
      </c>
      <c r="R10277" s="1">
        <v>3058.0970888640099</v>
      </c>
      <c r="S10277" s="1">
        <v>4542.13943456164</v>
      </c>
      <c r="T10277" s="1">
        <v>3808.0990056168698</v>
      </c>
      <c r="U10277" s="1">
        <v>375.902658336728</v>
      </c>
      <c r="V10277" s="1">
        <v>4556.3213095689398</v>
      </c>
      <c r="W10277" s="1">
        <v>1359.5460587431801</v>
      </c>
      <c r="X10277" s="1" t="s">
        <v>38068</v>
      </c>
      <c r="Y10277" s="1" t="s">
        <v>52</v>
      </c>
      <c r="Z10277" s="1" t="s">
        <v>52</v>
      </c>
      <c r="AA10277" s="1" t="s">
        <v>52</v>
      </c>
      <c r="AB10277" s="1" t="s">
        <v>52</v>
      </c>
      <c r="AC10277" s="1" t="s">
        <v>52</v>
      </c>
    </row>
    <row r="10278" spans="1:29" x14ac:dyDescent="0.45">
      <c r="A10278" s="1" t="s">
        <v>64</v>
      </c>
      <c r="B10278" s="1" t="s">
        <v>65</v>
      </c>
      <c r="C10278" s="1" t="s">
        <v>47</v>
      </c>
      <c r="D10278" s="1" t="s">
        <v>34510</v>
      </c>
      <c r="E10278" s="1" t="s">
        <v>252</v>
      </c>
      <c r="F10278" s="1">
        <v>20</v>
      </c>
      <c r="G10278" s="1" t="s">
        <v>67</v>
      </c>
      <c r="H10278" s="1" t="s">
        <v>68</v>
      </c>
      <c r="I10278" s="1" t="s">
        <v>69</v>
      </c>
      <c r="J10278" s="1">
        <v>55.67</v>
      </c>
      <c r="K10278" s="1">
        <v>2175.8957999999998</v>
      </c>
      <c r="L10278" s="1">
        <v>1.1000000000000001</v>
      </c>
      <c r="M10278" s="1">
        <v>812</v>
      </c>
      <c r="N10278" s="1">
        <v>831</v>
      </c>
      <c r="O10278" s="1" t="s">
        <v>3430</v>
      </c>
      <c r="P10278" s="1" t="s">
        <v>34511</v>
      </c>
      <c r="Q10278" s="1" t="s">
        <v>34512</v>
      </c>
      <c r="R10278" s="1">
        <v>4923.7148914903601</v>
      </c>
      <c r="S10278" s="1">
        <v>5139.9058285684596</v>
      </c>
      <c r="T10278" s="1">
        <v>4036.9723007756002</v>
      </c>
      <c r="U10278" s="1">
        <v>4879.6582614366998</v>
      </c>
      <c r="V10278" s="1">
        <v>4182.3484464268304</v>
      </c>
      <c r="W10278" s="1">
        <v>4045.0816845648901</v>
      </c>
      <c r="X10278" s="1" t="s">
        <v>38068</v>
      </c>
      <c r="Y10278" s="1" t="s">
        <v>52</v>
      </c>
      <c r="Z10278" s="1" t="s">
        <v>52</v>
      </c>
      <c r="AA10278" s="1" t="s">
        <v>52</v>
      </c>
      <c r="AB10278" s="1" t="s">
        <v>52</v>
      </c>
      <c r="AC10278" s="1" t="s">
        <v>52</v>
      </c>
    </row>
    <row r="10279" spans="1:29" x14ac:dyDescent="0.45">
      <c r="A10279" s="1" t="s">
        <v>64</v>
      </c>
      <c r="B10279" s="1" t="s">
        <v>65</v>
      </c>
      <c r="C10279" s="1" t="s">
        <v>47</v>
      </c>
      <c r="D10279" s="1" t="s">
        <v>34513</v>
      </c>
      <c r="E10279" s="1" t="s">
        <v>339</v>
      </c>
      <c r="F10279" s="1">
        <v>20</v>
      </c>
      <c r="G10279" s="1" t="s">
        <v>67</v>
      </c>
      <c r="H10279" s="1" t="s">
        <v>68</v>
      </c>
      <c r="I10279" s="1" t="s">
        <v>69</v>
      </c>
      <c r="J10279" s="1">
        <v>51.89</v>
      </c>
      <c r="K10279" s="1">
        <v>2175.8957999999998</v>
      </c>
      <c r="L10279" s="1">
        <v>-0.3</v>
      </c>
      <c r="M10279" s="1">
        <v>812</v>
      </c>
      <c r="N10279" s="1">
        <v>831</v>
      </c>
      <c r="O10279" s="1" t="s">
        <v>722</v>
      </c>
      <c r="P10279" s="1" t="s">
        <v>34514</v>
      </c>
      <c r="Q10279" s="1" t="s">
        <v>34515</v>
      </c>
      <c r="R10279" s="1">
        <v>5306.3189526291499</v>
      </c>
      <c r="S10279" s="1">
        <v>615.99250286251402</v>
      </c>
      <c r="T10279" s="1">
        <v>5160.26355020962</v>
      </c>
      <c r="U10279" s="1">
        <v>936.12539418174094</v>
      </c>
      <c r="V10279" s="1">
        <v>3663.71423548456</v>
      </c>
      <c r="W10279" s="1">
        <v>2364.2770382149502</v>
      </c>
      <c r="X10279" s="1" t="s">
        <v>38068</v>
      </c>
      <c r="Y10279" s="1" t="s">
        <v>52</v>
      </c>
      <c r="Z10279" s="1" t="s">
        <v>52</v>
      </c>
      <c r="AA10279" s="1" t="s">
        <v>52</v>
      </c>
      <c r="AB10279" s="1" t="s">
        <v>52</v>
      </c>
      <c r="AC10279" s="1" t="s">
        <v>52</v>
      </c>
    </row>
    <row r="10280" spans="1:29" x14ac:dyDescent="0.45">
      <c r="A10280" s="1" t="s">
        <v>64</v>
      </c>
      <c r="B10280" s="1" t="s">
        <v>65</v>
      </c>
      <c r="C10280" s="1" t="s">
        <v>25</v>
      </c>
      <c r="D10280" s="1" t="s">
        <v>5779</v>
      </c>
      <c r="E10280" s="1" t="s">
        <v>85</v>
      </c>
      <c r="F10280" s="1">
        <v>20</v>
      </c>
      <c r="G10280" s="1" t="s">
        <v>67</v>
      </c>
      <c r="H10280" s="1" t="s">
        <v>68</v>
      </c>
      <c r="I10280" s="1" t="s">
        <v>69</v>
      </c>
      <c r="J10280" s="1">
        <v>51.74</v>
      </c>
      <c r="K10280" s="1">
        <v>2175.8957999999998</v>
      </c>
      <c r="L10280" s="1">
        <v>2.5</v>
      </c>
      <c r="M10280" s="1">
        <v>812</v>
      </c>
      <c r="N10280" s="1">
        <v>831</v>
      </c>
      <c r="O10280" s="1" t="s">
        <v>5780</v>
      </c>
      <c r="P10280" s="1" t="s">
        <v>348</v>
      </c>
      <c r="Q10280" s="1" t="s">
        <v>5781</v>
      </c>
      <c r="R10280" s="1">
        <v>4923.7148914903601</v>
      </c>
      <c r="S10280" s="1">
        <v>5139.9058285684596</v>
      </c>
      <c r="T10280" s="1">
        <v>4036.9723007756002</v>
      </c>
      <c r="U10280" s="1">
        <v>290.92959667679997</v>
      </c>
      <c r="V10280" s="1">
        <v>219.863898871049</v>
      </c>
      <c r="W10280" s="1">
        <v>110.957438693627</v>
      </c>
      <c r="X10280" s="1" t="s">
        <v>38068</v>
      </c>
      <c r="Y10280" s="1" t="s">
        <v>52</v>
      </c>
      <c r="Z10280" s="1" t="s">
        <v>52</v>
      </c>
      <c r="AA10280" s="1" t="s">
        <v>52</v>
      </c>
      <c r="AB10280" s="1" t="s">
        <v>52</v>
      </c>
      <c r="AC10280" s="1" t="s">
        <v>52</v>
      </c>
    </row>
    <row r="10281" spans="1:29" x14ac:dyDescent="0.45">
      <c r="A10281" s="1" t="s">
        <v>3585</v>
      </c>
      <c r="B10281" s="1" t="s">
        <v>3586</v>
      </c>
      <c r="C10281" s="1" t="s">
        <v>25</v>
      </c>
      <c r="D10281" s="1" t="s">
        <v>3587</v>
      </c>
      <c r="E10281" s="1" t="s">
        <v>123</v>
      </c>
      <c r="F10281" s="1">
        <v>21</v>
      </c>
      <c r="G10281" s="1" t="s">
        <v>3588</v>
      </c>
      <c r="H10281" s="1" t="s">
        <v>3589</v>
      </c>
      <c r="I10281" s="1" t="s">
        <v>3590</v>
      </c>
      <c r="J10281" s="1">
        <v>30.84</v>
      </c>
      <c r="K10281" s="1">
        <v>2353.0585999999998</v>
      </c>
      <c r="L10281" s="1">
        <v>3.7</v>
      </c>
      <c r="M10281" s="1">
        <v>503</v>
      </c>
      <c r="N10281" s="1">
        <v>523</v>
      </c>
      <c r="O10281" s="1" t="s">
        <v>3591</v>
      </c>
      <c r="P10281" s="1" t="s">
        <v>3592</v>
      </c>
      <c r="Q10281" s="1" t="s">
        <v>3593</v>
      </c>
      <c r="R10281" s="1">
        <v>403.45478230860601</v>
      </c>
      <c r="S10281" s="1">
        <v>411.40491095680699</v>
      </c>
      <c r="T10281" s="1">
        <v>288.703202396552</v>
      </c>
      <c r="U10281" s="1">
        <v>57.265124974852597</v>
      </c>
      <c r="V10281" s="1">
        <v>252.95358439813401</v>
      </c>
      <c r="W10281" s="1">
        <v>122.73641680390401</v>
      </c>
      <c r="X10281" s="1" t="s">
        <v>38068</v>
      </c>
      <c r="Y10281" s="1" t="s">
        <v>41371</v>
      </c>
      <c r="Z10281" s="1" t="s">
        <v>41372</v>
      </c>
      <c r="AA10281" s="1" t="s">
        <v>39926</v>
      </c>
      <c r="AB10281" s="1" t="s">
        <v>38072</v>
      </c>
      <c r="AC10281" s="1" t="s">
        <v>41373</v>
      </c>
    </row>
    <row r="10282" spans="1:29" x14ac:dyDescent="0.45">
      <c r="A10282" s="1" t="s">
        <v>781</v>
      </c>
      <c r="B10282" s="1" t="s">
        <v>782</v>
      </c>
      <c r="C10282" s="1" t="s">
        <v>25</v>
      </c>
      <c r="D10282" s="1" t="s">
        <v>34516</v>
      </c>
      <c r="E10282" s="1" t="s">
        <v>252</v>
      </c>
      <c r="F10282" s="1">
        <v>17</v>
      </c>
      <c r="G10282" s="1" t="s">
        <v>784</v>
      </c>
      <c r="H10282" s="1" t="s">
        <v>785</v>
      </c>
      <c r="I10282" s="1" t="s">
        <v>786</v>
      </c>
      <c r="J10282" s="1">
        <v>52.32</v>
      </c>
      <c r="K10282" s="1">
        <v>1780.8607999999999</v>
      </c>
      <c r="L10282" s="1">
        <v>3.6</v>
      </c>
      <c r="M10282" s="1">
        <v>138</v>
      </c>
      <c r="N10282" s="1">
        <v>154</v>
      </c>
      <c r="O10282" s="1" t="s">
        <v>875</v>
      </c>
      <c r="P10282" s="1" t="s">
        <v>6080</v>
      </c>
      <c r="Q10282" s="1" t="s">
        <v>34517</v>
      </c>
      <c r="R10282" s="1">
        <v>193.22369387526999</v>
      </c>
      <c r="S10282" s="1">
        <v>336.632094103209</v>
      </c>
      <c r="T10282" s="1">
        <v>2992.4462622925598</v>
      </c>
      <c r="U10282" s="1">
        <v>1478.0082254781501</v>
      </c>
      <c r="V10282" s="1">
        <v>1873.0307743769799</v>
      </c>
      <c r="W10282" s="1">
        <v>160.36290738416699</v>
      </c>
      <c r="X10282" s="1" t="s">
        <v>38068</v>
      </c>
      <c r="Y10282" s="1" t="s">
        <v>39666</v>
      </c>
      <c r="Z10282" s="1" t="s">
        <v>52</v>
      </c>
      <c r="AA10282" s="1" t="s">
        <v>52</v>
      </c>
      <c r="AB10282" s="1" t="s">
        <v>52</v>
      </c>
      <c r="AC10282" s="1" t="s">
        <v>41274</v>
      </c>
    </row>
    <row r="10283" spans="1:29" x14ac:dyDescent="0.45">
      <c r="A10283" s="1" t="s">
        <v>781</v>
      </c>
      <c r="B10283" s="1" t="s">
        <v>782</v>
      </c>
      <c r="C10283" s="1" t="s">
        <v>25</v>
      </c>
      <c r="D10283" s="1" t="s">
        <v>783</v>
      </c>
      <c r="E10283" s="1" t="s">
        <v>339</v>
      </c>
      <c r="F10283" s="1">
        <v>17</v>
      </c>
      <c r="G10283" s="1" t="s">
        <v>784</v>
      </c>
      <c r="H10283" s="1" t="s">
        <v>785</v>
      </c>
      <c r="I10283" s="1" t="s">
        <v>786</v>
      </c>
      <c r="J10283" s="1">
        <v>58.13</v>
      </c>
      <c r="K10283" s="1">
        <v>1780.8607999999999</v>
      </c>
      <c r="L10283" s="1">
        <v>2.8</v>
      </c>
      <c r="M10283" s="1">
        <v>138</v>
      </c>
      <c r="N10283" s="1">
        <v>154</v>
      </c>
      <c r="O10283" s="1" t="s">
        <v>787</v>
      </c>
      <c r="P10283" s="1" t="s">
        <v>788</v>
      </c>
      <c r="Q10283" s="1" t="s">
        <v>789</v>
      </c>
      <c r="R10283" s="1">
        <v>293.955328442336</v>
      </c>
      <c r="S10283" s="1">
        <v>618.17896288775296</v>
      </c>
      <c r="T10283" s="1">
        <v>43.179921117412597</v>
      </c>
      <c r="U10283" s="1">
        <v>1292.1505733030299</v>
      </c>
      <c r="V10283" s="1">
        <v>2096.57684132443</v>
      </c>
      <c r="W10283" s="1">
        <v>1251.1440037053501</v>
      </c>
      <c r="X10283" s="1" t="s">
        <v>38068</v>
      </c>
      <c r="Y10283" s="1" t="s">
        <v>39666</v>
      </c>
      <c r="Z10283" s="1" t="s">
        <v>52</v>
      </c>
      <c r="AA10283" s="1" t="s">
        <v>52</v>
      </c>
      <c r="AB10283" s="1" t="s">
        <v>52</v>
      </c>
      <c r="AC10283" s="1" t="s">
        <v>41274</v>
      </c>
    </row>
    <row r="10284" spans="1:29" x14ac:dyDescent="0.45">
      <c r="A10284" s="1" t="s">
        <v>11014</v>
      </c>
      <c r="B10284" s="1" t="s">
        <v>34518</v>
      </c>
      <c r="C10284" s="1" t="s">
        <v>47</v>
      </c>
      <c r="D10284" s="1" t="s">
        <v>34519</v>
      </c>
      <c r="E10284" s="1" t="s">
        <v>116</v>
      </c>
      <c r="F10284" s="1">
        <v>14</v>
      </c>
      <c r="G10284" s="1" t="s">
        <v>11017</v>
      </c>
      <c r="H10284" s="1" t="s">
        <v>11018</v>
      </c>
      <c r="I10284" s="1" t="s">
        <v>11019</v>
      </c>
      <c r="J10284" s="1">
        <v>32.39</v>
      </c>
      <c r="K10284" s="1">
        <v>1424.6296</v>
      </c>
      <c r="L10284" s="1">
        <v>7.9</v>
      </c>
      <c r="M10284" s="1">
        <v>1654</v>
      </c>
      <c r="N10284" s="1">
        <v>1667</v>
      </c>
      <c r="O10284" s="1" t="s">
        <v>34520</v>
      </c>
      <c r="P10284" s="1" t="s">
        <v>18649</v>
      </c>
      <c r="Q10284" s="1" t="s">
        <v>34521</v>
      </c>
      <c r="R10284" s="1">
        <v>217.266710045927</v>
      </c>
      <c r="S10284" s="1">
        <v>334.21337830236803</v>
      </c>
      <c r="T10284" s="1">
        <v>358.06888982902302</v>
      </c>
      <c r="U10284" s="1">
        <v>737.40065699370803</v>
      </c>
      <c r="V10284" s="1">
        <v>302.48524250986299</v>
      </c>
      <c r="W10284" s="1">
        <v>366.238935880871</v>
      </c>
      <c r="X10284" s="1" t="s">
        <v>38068</v>
      </c>
      <c r="Y10284" s="1" t="s">
        <v>38786</v>
      </c>
      <c r="Z10284" s="1" t="s">
        <v>52</v>
      </c>
      <c r="AA10284" s="1" t="s">
        <v>52</v>
      </c>
      <c r="AB10284" s="1" t="s">
        <v>52</v>
      </c>
      <c r="AC10284" s="1" t="s">
        <v>38808</v>
      </c>
    </row>
    <row r="10285" spans="1:29" x14ac:dyDescent="0.45">
      <c r="A10285" s="1" t="s">
        <v>17618</v>
      </c>
      <c r="B10285" s="1" t="s">
        <v>34502</v>
      </c>
      <c r="C10285" s="1" t="s">
        <v>25</v>
      </c>
      <c r="D10285" s="1" t="s">
        <v>34522</v>
      </c>
      <c r="E10285" s="1" t="s">
        <v>339</v>
      </c>
      <c r="F10285" s="1">
        <v>11</v>
      </c>
      <c r="G10285" s="1" t="s">
        <v>17621</v>
      </c>
      <c r="H10285" s="1" t="s">
        <v>17622</v>
      </c>
      <c r="I10285" s="1" t="s">
        <v>17623</v>
      </c>
      <c r="J10285" s="1">
        <v>28.6</v>
      </c>
      <c r="K10285" s="1">
        <v>1220.5437999999999</v>
      </c>
      <c r="L10285" s="1">
        <v>-1.9</v>
      </c>
      <c r="M10285" s="1">
        <v>344</v>
      </c>
      <c r="N10285" s="1">
        <v>354</v>
      </c>
      <c r="O10285" s="1" t="s">
        <v>14347</v>
      </c>
      <c r="P10285" s="1" t="s">
        <v>1947</v>
      </c>
      <c r="Q10285" s="1" t="s">
        <v>34523</v>
      </c>
      <c r="R10285" s="1">
        <v>287.23502162314202</v>
      </c>
      <c r="S10285" s="1">
        <v>140.497028163702</v>
      </c>
      <c r="T10285" s="1">
        <v>317.17150159798598</v>
      </c>
      <c r="U10285" s="1">
        <v>353.20119502251202</v>
      </c>
      <c r="V10285" s="1">
        <v>690.09549077542601</v>
      </c>
      <c r="W10285" s="1">
        <v>295.41230443575398</v>
      </c>
      <c r="X10285" s="1" t="s">
        <v>38068</v>
      </c>
      <c r="Y10285" s="1" t="s">
        <v>38618</v>
      </c>
      <c r="Z10285" s="1" t="s">
        <v>52</v>
      </c>
      <c r="AA10285" s="1" t="s">
        <v>52</v>
      </c>
      <c r="AB10285" s="1" t="s">
        <v>52</v>
      </c>
      <c r="AC10285" s="1" t="s">
        <v>38619</v>
      </c>
    </row>
    <row r="10286" spans="1:29" x14ac:dyDescent="0.45">
      <c r="A10286" s="1" t="s">
        <v>1805</v>
      </c>
      <c r="B10286" s="1" t="s">
        <v>1806</v>
      </c>
      <c r="C10286" s="1" t="s">
        <v>25</v>
      </c>
      <c r="D10286" s="1" t="s">
        <v>34524</v>
      </c>
      <c r="E10286" s="1" t="s">
        <v>58</v>
      </c>
      <c r="F10286" s="1">
        <v>24</v>
      </c>
      <c r="G10286" s="1" t="s">
        <v>1808</v>
      </c>
      <c r="H10286" s="1" t="s">
        <v>1809</v>
      </c>
      <c r="I10286" s="1" t="s">
        <v>1810</v>
      </c>
      <c r="J10286" s="1">
        <v>31.08</v>
      </c>
      <c r="K10286" s="1">
        <v>2851.9958000000001</v>
      </c>
      <c r="L10286" s="1">
        <v>-3</v>
      </c>
      <c r="M10286" s="1">
        <v>1063</v>
      </c>
      <c r="N10286" s="1">
        <v>1086</v>
      </c>
      <c r="O10286" s="1" t="s">
        <v>34525</v>
      </c>
      <c r="P10286" s="1" t="s">
        <v>34526</v>
      </c>
      <c r="Q10286" s="1" t="s">
        <v>34527</v>
      </c>
      <c r="R10286" s="1">
        <v>2414.8667587791901</v>
      </c>
      <c r="S10286" s="1">
        <v>1205.6800686664201</v>
      </c>
      <c r="T10286" s="1">
        <v>187.70859949013499</v>
      </c>
      <c r="U10286" s="1">
        <v>2721.1378220127599</v>
      </c>
      <c r="V10286" s="1">
        <v>538.100475330515</v>
      </c>
      <c r="W10286" s="1">
        <v>365.30962553276601</v>
      </c>
      <c r="X10286" s="1" t="s">
        <v>38068</v>
      </c>
      <c r="Y10286" s="1" t="s">
        <v>52</v>
      </c>
      <c r="Z10286" s="1" t="s">
        <v>52</v>
      </c>
      <c r="AA10286" s="1" t="s">
        <v>52</v>
      </c>
      <c r="AB10286" s="1" t="s">
        <v>52</v>
      </c>
      <c r="AC10286" s="1" t="s">
        <v>38236</v>
      </c>
    </row>
    <row r="10287" spans="1:29" x14ac:dyDescent="0.45">
      <c r="A10287" s="1" t="s">
        <v>1805</v>
      </c>
      <c r="B10287" s="1" t="s">
        <v>1806</v>
      </c>
      <c r="C10287" s="1" t="s">
        <v>47</v>
      </c>
      <c r="D10287" s="1" t="s">
        <v>34524</v>
      </c>
      <c r="E10287" s="1" t="s">
        <v>92</v>
      </c>
      <c r="F10287" s="1">
        <v>24</v>
      </c>
      <c r="G10287" s="1" t="s">
        <v>1808</v>
      </c>
      <c r="H10287" s="1" t="s">
        <v>1809</v>
      </c>
      <c r="I10287" s="1" t="s">
        <v>1810</v>
      </c>
      <c r="J10287" s="1">
        <v>31.08</v>
      </c>
      <c r="K10287" s="1">
        <v>2851.9958000000001</v>
      </c>
      <c r="L10287" s="1">
        <v>-3</v>
      </c>
      <c r="M10287" s="1">
        <v>1063</v>
      </c>
      <c r="N10287" s="1">
        <v>1086</v>
      </c>
      <c r="O10287" s="1" t="s">
        <v>34525</v>
      </c>
      <c r="P10287" s="1" t="s">
        <v>34528</v>
      </c>
      <c r="Q10287" s="1" t="s">
        <v>34529</v>
      </c>
      <c r="R10287" s="1">
        <v>2414.8667587791901</v>
      </c>
      <c r="S10287" s="1">
        <v>1205.6800686664201</v>
      </c>
      <c r="T10287" s="1">
        <v>187.70859949013499</v>
      </c>
      <c r="U10287" s="1">
        <v>2721.1378220127599</v>
      </c>
      <c r="V10287" s="1">
        <v>538.100475330515</v>
      </c>
      <c r="W10287" s="1">
        <v>365.30962553276601</v>
      </c>
      <c r="X10287" s="1" t="s">
        <v>38068</v>
      </c>
      <c r="Y10287" s="1" t="s">
        <v>52</v>
      </c>
      <c r="Z10287" s="1" t="s">
        <v>52</v>
      </c>
      <c r="AA10287" s="1" t="s">
        <v>52</v>
      </c>
      <c r="AB10287" s="1" t="s">
        <v>52</v>
      </c>
      <c r="AC10287" s="1" t="s">
        <v>38236</v>
      </c>
    </row>
    <row r="10288" spans="1:29" x14ac:dyDescent="0.45">
      <c r="A10288" s="1" t="s">
        <v>34530</v>
      </c>
      <c r="B10288" s="1" t="s">
        <v>34531</v>
      </c>
      <c r="C10288" s="1" t="s">
        <v>25</v>
      </c>
      <c r="D10288" s="1" t="s">
        <v>34532</v>
      </c>
      <c r="E10288" s="1" t="s">
        <v>406</v>
      </c>
      <c r="F10288" s="1">
        <v>14</v>
      </c>
      <c r="G10288" s="1" t="s">
        <v>34533</v>
      </c>
      <c r="H10288" s="1" t="s">
        <v>34534</v>
      </c>
      <c r="I10288" s="1" t="s">
        <v>34535</v>
      </c>
      <c r="J10288" s="1">
        <v>38.880000000000003</v>
      </c>
      <c r="K10288" s="1">
        <v>1471.6919</v>
      </c>
      <c r="L10288" s="1">
        <v>2.2999999999999998</v>
      </c>
      <c r="M10288" s="1">
        <v>1069</v>
      </c>
      <c r="N10288" s="1">
        <v>1082</v>
      </c>
      <c r="O10288" s="1" t="s">
        <v>34536</v>
      </c>
      <c r="P10288" s="1" t="s">
        <v>34537</v>
      </c>
      <c r="Q10288" s="1" t="s">
        <v>34538</v>
      </c>
      <c r="R10288" s="1">
        <v>105.392157859063</v>
      </c>
      <c r="S10288" s="1">
        <v>54.448690655561997</v>
      </c>
      <c r="T10288" s="1">
        <v>167.87315157434699</v>
      </c>
      <c r="U10288" s="1">
        <v>118.956218867019</v>
      </c>
      <c r="V10288" s="1">
        <v>339.91644165091299</v>
      </c>
      <c r="W10288" s="1">
        <v>55.751717987983902</v>
      </c>
      <c r="X10288" s="1" t="s">
        <v>38068</v>
      </c>
      <c r="Y10288" s="1" t="s">
        <v>38529</v>
      </c>
      <c r="Z10288" s="1" t="s">
        <v>52</v>
      </c>
      <c r="AA10288" s="1" t="s">
        <v>52</v>
      </c>
      <c r="AB10288" s="1" t="s">
        <v>52</v>
      </c>
      <c r="AC10288" s="1" t="s">
        <v>41374</v>
      </c>
    </row>
    <row r="10289" spans="1:29" x14ac:dyDescent="0.45">
      <c r="A10289" s="1" t="s">
        <v>1805</v>
      </c>
      <c r="B10289" s="1" t="s">
        <v>1806</v>
      </c>
      <c r="C10289" s="1" t="s">
        <v>25</v>
      </c>
      <c r="D10289" s="1" t="s">
        <v>34539</v>
      </c>
      <c r="E10289" s="1" t="s">
        <v>76</v>
      </c>
      <c r="F10289" s="1">
        <v>24</v>
      </c>
      <c r="G10289" s="1" t="s">
        <v>1808</v>
      </c>
      <c r="H10289" s="1" t="s">
        <v>1809</v>
      </c>
      <c r="I10289" s="1" t="s">
        <v>1810</v>
      </c>
      <c r="J10289" s="1">
        <v>73.66</v>
      </c>
      <c r="K10289" s="1">
        <v>2772.0295000000001</v>
      </c>
      <c r="L10289" s="1">
        <v>1</v>
      </c>
      <c r="M10289" s="1">
        <v>1063</v>
      </c>
      <c r="N10289" s="1">
        <v>1086</v>
      </c>
      <c r="O10289" s="1" t="s">
        <v>34540</v>
      </c>
      <c r="P10289" s="1" t="s">
        <v>8249</v>
      </c>
      <c r="Q10289" s="1" t="s">
        <v>33092</v>
      </c>
      <c r="R10289" s="1">
        <v>11608.5246290266</v>
      </c>
      <c r="S10289" s="1">
        <v>15802.297720517699</v>
      </c>
      <c r="T10289" s="1">
        <v>1041.1281329339699</v>
      </c>
      <c r="U10289" s="1">
        <v>4606.0341535234202</v>
      </c>
      <c r="V10289" s="1">
        <v>2771.33965260286</v>
      </c>
      <c r="W10289" s="1">
        <v>6063.9289409123703</v>
      </c>
      <c r="X10289" s="1" t="s">
        <v>38068</v>
      </c>
      <c r="Y10289" s="1" t="s">
        <v>52</v>
      </c>
      <c r="Z10289" s="1" t="s">
        <v>52</v>
      </c>
      <c r="AA10289" s="1" t="s">
        <v>52</v>
      </c>
      <c r="AB10289" s="1" t="s">
        <v>52</v>
      </c>
      <c r="AC10289" s="1" t="s">
        <v>38236</v>
      </c>
    </row>
    <row r="10290" spans="1:29" x14ac:dyDescent="0.45">
      <c r="A10290" s="1" t="s">
        <v>33067</v>
      </c>
      <c r="B10290" s="1" t="s">
        <v>33068</v>
      </c>
      <c r="C10290" s="1" t="s">
        <v>47</v>
      </c>
      <c r="D10290" s="1" t="s">
        <v>34541</v>
      </c>
      <c r="E10290" s="1" t="s">
        <v>58</v>
      </c>
      <c r="F10290" s="1">
        <v>13</v>
      </c>
      <c r="G10290" s="1" t="s">
        <v>33070</v>
      </c>
      <c r="H10290" s="1" t="s">
        <v>5991</v>
      </c>
      <c r="I10290" s="1" t="s">
        <v>33071</v>
      </c>
      <c r="J10290" s="1">
        <v>28.8</v>
      </c>
      <c r="K10290" s="1">
        <v>1619.6844000000001</v>
      </c>
      <c r="L10290" s="1">
        <v>1.1000000000000001</v>
      </c>
      <c r="M10290" s="1">
        <v>1345</v>
      </c>
      <c r="N10290" s="1">
        <v>1357</v>
      </c>
      <c r="O10290" s="1" t="s">
        <v>34542</v>
      </c>
      <c r="P10290" s="1" t="s">
        <v>20701</v>
      </c>
      <c r="Q10290" s="1" t="s">
        <v>34543</v>
      </c>
      <c r="R10290" s="1">
        <v>65.081695359387297</v>
      </c>
      <c r="S10290" s="1">
        <v>546.17919941388004</v>
      </c>
      <c r="T10290" s="1">
        <v>251.59520621178601</v>
      </c>
      <c r="U10290" s="1">
        <v>235.28976319658801</v>
      </c>
      <c r="V10290" s="1">
        <v>109.054161708083</v>
      </c>
      <c r="W10290" s="1">
        <v>444.93571746109399</v>
      </c>
      <c r="X10290" s="1" t="s">
        <v>38068</v>
      </c>
      <c r="Y10290" s="1" t="s">
        <v>38932</v>
      </c>
      <c r="Z10290" s="1" t="s">
        <v>52</v>
      </c>
      <c r="AA10290" s="1" t="s">
        <v>52</v>
      </c>
      <c r="AB10290" s="1" t="s">
        <v>38746</v>
      </c>
      <c r="AC10290" s="1" t="s">
        <v>41273</v>
      </c>
    </row>
    <row r="10291" spans="1:29" x14ac:dyDescent="0.45">
      <c r="A10291" s="1" t="s">
        <v>33067</v>
      </c>
      <c r="B10291" s="1" t="s">
        <v>33068</v>
      </c>
      <c r="C10291" s="1" t="s">
        <v>47</v>
      </c>
      <c r="D10291" s="1" t="s">
        <v>34541</v>
      </c>
      <c r="E10291" s="1" t="s">
        <v>252</v>
      </c>
      <c r="F10291" s="1">
        <v>13</v>
      </c>
      <c r="G10291" s="1" t="s">
        <v>33070</v>
      </c>
      <c r="H10291" s="1" t="s">
        <v>5991</v>
      </c>
      <c r="I10291" s="1" t="s">
        <v>33071</v>
      </c>
      <c r="J10291" s="1">
        <v>28.8</v>
      </c>
      <c r="K10291" s="1">
        <v>1619.6844000000001</v>
      </c>
      <c r="L10291" s="1">
        <v>1.1000000000000001</v>
      </c>
      <c r="M10291" s="1">
        <v>1345</v>
      </c>
      <c r="N10291" s="1">
        <v>1357</v>
      </c>
      <c r="O10291" s="1" t="s">
        <v>34542</v>
      </c>
      <c r="P10291" s="1" t="s">
        <v>34544</v>
      </c>
      <c r="Q10291" s="1" t="s">
        <v>34545</v>
      </c>
      <c r="R10291" s="1">
        <v>65.081695359387297</v>
      </c>
      <c r="S10291" s="1">
        <v>546.17919941388004</v>
      </c>
      <c r="T10291" s="1">
        <v>251.59520621178601</v>
      </c>
      <c r="U10291" s="1">
        <v>235.28976319658801</v>
      </c>
      <c r="V10291" s="1">
        <v>109.054161708083</v>
      </c>
      <c r="W10291" s="1">
        <v>444.93571746109399</v>
      </c>
      <c r="X10291" s="1" t="s">
        <v>38068</v>
      </c>
      <c r="Y10291" s="1" t="s">
        <v>38932</v>
      </c>
      <c r="Z10291" s="1" t="s">
        <v>52</v>
      </c>
      <c r="AA10291" s="1" t="s">
        <v>52</v>
      </c>
      <c r="AB10291" s="1" t="s">
        <v>38746</v>
      </c>
      <c r="AC10291" s="1" t="s">
        <v>41273</v>
      </c>
    </row>
    <row r="10292" spans="1:29" x14ac:dyDescent="0.45">
      <c r="A10292" s="1" t="s">
        <v>1017</v>
      </c>
      <c r="B10292" s="1" t="s">
        <v>1381</v>
      </c>
      <c r="C10292" s="1" t="s">
        <v>47</v>
      </c>
      <c r="D10292" s="1" t="s">
        <v>34546</v>
      </c>
      <c r="E10292" s="1" t="s">
        <v>460</v>
      </c>
      <c r="F10292" s="1">
        <v>22</v>
      </c>
      <c r="G10292" s="1" t="s">
        <v>1020</v>
      </c>
      <c r="H10292" s="1" t="s">
        <v>1021</v>
      </c>
      <c r="I10292" s="1" t="s">
        <v>1022</v>
      </c>
      <c r="J10292" s="1">
        <v>25.02</v>
      </c>
      <c r="K10292" s="1">
        <v>2268.0635000000002</v>
      </c>
      <c r="L10292" s="1">
        <v>-0.4</v>
      </c>
      <c r="M10292" s="1">
        <v>876</v>
      </c>
      <c r="N10292" s="1">
        <v>897</v>
      </c>
      <c r="O10292" s="1" t="s">
        <v>464</v>
      </c>
      <c r="P10292" s="1" t="s">
        <v>34547</v>
      </c>
      <c r="Q10292" s="1" t="s">
        <v>34548</v>
      </c>
      <c r="R10292" s="1">
        <v>365.53135277494903</v>
      </c>
      <c r="S10292" s="1">
        <v>62.4851235496022</v>
      </c>
      <c r="T10292" s="1">
        <v>399.51474962271402</v>
      </c>
      <c r="U10292" s="1">
        <v>590.384036430778</v>
      </c>
      <c r="V10292" s="1">
        <v>437.54862513685401</v>
      </c>
      <c r="W10292" s="1">
        <v>772.93773359472095</v>
      </c>
      <c r="X10292" s="1" t="s">
        <v>38068</v>
      </c>
      <c r="Y10292" s="1" t="s">
        <v>38175</v>
      </c>
      <c r="Z10292" s="1" t="s">
        <v>38715</v>
      </c>
      <c r="AA10292" s="1" t="s">
        <v>38716</v>
      </c>
      <c r="AB10292" s="1" t="s">
        <v>52</v>
      </c>
      <c r="AC10292" s="1" t="s">
        <v>38717</v>
      </c>
    </row>
    <row r="10293" spans="1:29" x14ac:dyDescent="0.45">
      <c r="A10293" s="1" t="s">
        <v>1017</v>
      </c>
      <c r="B10293" s="1" t="s">
        <v>1381</v>
      </c>
      <c r="C10293" s="1" t="s">
        <v>47</v>
      </c>
      <c r="D10293" s="1" t="s">
        <v>1382</v>
      </c>
      <c r="E10293" s="1" t="s">
        <v>182</v>
      </c>
      <c r="F10293" s="1">
        <v>22</v>
      </c>
      <c r="G10293" s="1" t="s">
        <v>1020</v>
      </c>
      <c r="H10293" s="1" t="s">
        <v>1021</v>
      </c>
      <c r="I10293" s="1" t="s">
        <v>1022</v>
      </c>
      <c r="J10293" s="1">
        <v>35.840000000000003</v>
      </c>
      <c r="K10293" s="1">
        <v>2268.0635000000002</v>
      </c>
      <c r="L10293" s="1">
        <v>0.3</v>
      </c>
      <c r="M10293" s="1">
        <v>876</v>
      </c>
      <c r="N10293" s="1">
        <v>897</v>
      </c>
      <c r="O10293" s="1" t="s">
        <v>1203</v>
      </c>
      <c r="P10293" s="1" t="s">
        <v>1383</v>
      </c>
      <c r="Q10293" s="1" t="s">
        <v>1384</v>
      </c>
      <c r="R10293" s="1">
        <v>72.912104570474696</v>
      </c>
      <c r="S10293" s="1">
        <v>147.43381358640301</v>
      </c>
      <c r="T10293" s="1">
        <v>427.26803860643599</v>
      </c>
      <c r="U10293" s="1">
        <v>610.38772460978601</v>
      </c>
      <c r="V10293" s="1">
        <v>798.34404150982198</v>
      </c>
      <c r="W10293" s="1">
        <v>853.96288163062502</v>
      </c>
      <c r="X10293" s="1" t="s">
        <v>38068</v>
      </c>
      <c r="Y10293" s="1" t="s">
        <v>38175</v>
      </c>
      <c r="Z10293" s="1" t="s">
        <v>38715</v>
      </c>
      <c r="AA10293" s="1" t="s">
        <v>38716</v>
      </c>
      <c r="AB10293" s="1" t="s">
        <v>52</v>
      </c>
      <c r="AC10293" s="1" t="s">
        <v>38717</v>
      </c>
    </row>
    <row r="10294" spans="1:29" x14ac:dyDescent="0.45">
      <c r="A10294" s="1" t="s">
        <v>1017</v>
      </c>
      <c r="B10294" s="1" t="s">
        <v>1381</v>
      </c>
      <c r="C10294" s="1" t="s">
        <v>25</v>
      </c>
      <c r="D10294" s="1" t="s">
        <v>34549</v>
      </c>
      <c r="E10294" s="1" t="s">
        <v>262</v>
      </c>
      <c r="F10294" s="1">
        <v>22</v>
      </c>
      <c r="G10294" s="1" t="s">
        <v>1020</v>
      </c>
      <c r="H10294" s="1" t="s">
        <v>1021</v>
      </c>
      <c r="I10294" s="1" t="s">
        <v>1022</v>
      </c>
      <c r="J10294" s="1">
        <v>29.41</v>
      </c>
      <c r="K10294" s="1">
        <v>2268.0635000000002</v>
      </c>
      <c r="L10294" s="1">
        <v>-6.8</v>
      </c>
      <c r="M10294" s="1">
        <v>876</v>
      </c>
      <c r="N10294" s="1">
        <v>897</v>
      </c>
      <c r="O10294" s="1" t="s">
        <v>266</v>
      </c>
      <c r="P10294" s="1" t="s">
        <v>27912</v>
      </c>
      <c r="Q10294" s="1" t="s">
        <v>34550</v>
      </c>
      <c r="R10294" s="1">
        <v>367.37956785970698</v>
      </c>
      <c r="S10294" s="1">
        <v>1839.72431452871</v>
      </c>
      <c r="T10294" s="1">
        <v>2196.9543553420999</v>
      </c>
      <c r="U10294" s="1">
        <v>610.38772460978601</v>
      </c>
      <c r="V10294" s="1">
        <v>7026.77008936945</v>
      </c>
      <c r="W10294" s="1">
        <v>4182.7446408730202</v>
      </c>
      <c r="X10294" s="1" t="s">
        <v>38068</v>
      </c>
      <c r="Y10294" s="1" t="s">
        <v>38175</v>
      </c>
      <c r="Z10294" s="1" t="s">
        <v>38715</v>
      </c>
      <c r="AA10294" s="1" t="s">
        <v>38716</v>
      </c>
      <c r="AB10294" s="1" t="s">
        <v>52</v>
      </c>
      <c r="AC10294" s="1" t="s">
        <v>38717</v>
      </c>
    </row>
    <row r="10295" spans="1:29" x14ac:dyDescent="0.45">
      <c r="A10295" s="1" t="s">
        <v>435</v>
      </c>
      <c r="B10295" s="1" t="s">
        <v>436</v>
      </c>
      <c r="C10295" s="1" t="s">
        <v>47</v>
      </c>
      <c r="D10295" s="1" t="s">
        <v>34551</v>
      </c>
      <c r="E10295" s="1" t="s">
        <v>27</v>
      </c>
      <c r="F10295" s="1">
        <v>13</v>
      </c>
      <c r="G10295" s="1" t="s">
        <v>438</v>
      </c>
      <c r="H10295" s="1" t="s">
        <v>439</v>
      </c>
      <c r="I10295" s="1" t="s">
        <v>440</v>
      </c>
      <c r="J10295" s="1">
        <v>42.27</v>
      </c>
      <c r="K10295" s="1">
        <v>1580.6484</v>
      </c>
      <c r="L10295" s="1">
        <v>5.2</v>
      </c>
      <c r="M10295" s="1">
        <v>2513</v>
      </c>
      <c r="N10295" s="1">
        <v>2525</v>
      </c>
      <c r="O10295" s="1" t="s">
        <v>34552</v>
      </c>
      <c r="P10295" s="1" t="s">
        <v>34553</v>
      </c>
      <c r="Q10295" s="1" t="s">
        <v>34554</v>
      </c>
      <c r="R10295" s="1">
        <v>1752.0681674810401</v>
      </c>
      <c r="S10295" s="1">
        <v>1869.51389016449</v>
      </c>
      <c r="T10295" s="1">
        <v>1081.53816036799</v>
      </c>
      <c r="U10295" s="1">
        <v>940.66642765927202</v>
      </c>
      <c r="V10295" s="1">
        <v>338.45471501102901</v>
      </c>
      <c r="W10295" s="1">
        <v>858.56625432531996</v>
      </c>
      <c r="X10295" s="1" t="s">
        <v>38068</v>
      </c>
      <c r="Y10295" s="1" t="s">
        <v>38201</v>
      </c>
      <c r="Z10295" s="1" t="s">
        <v>52</v>
      </c>
      <c r="AA10295" s="1" t="s">
        <v>52</v>
      </c>
      <c r="AB10295" s="1" t="s">
        <v>52</v>
      </c>
      <c r="AC10295" s="1" t="s">
        <v>38202</v>
      </c>
    </row>
    <row r="10296" spans="1:29" x14ac:dyDescent="0.45">
      <c r="A10296" s="1" t="s">
        <v>435</v>
      </c>
      <c r="B10296" s="1" t="s">
        <v>436</v>
      </c>
      <c r="C10296" s="1" t="s">
        <v>25</v>
      </c>
      <c r="D10296" s="1" t="s">
        <v>34551</v>
      </c>
      <c r="E10296" s="1" t="s">
        <v>182</v>
      </c>
      <c r="F10296" s="1">
        <v>13</v>
      </c>
      <c r="G10296" s="1" t="s">
        <v>438</v>
      </c>
      <c r="H10296" s="1" t="s">
        <v>439</v>
      </c>
      <c r="I10296" s="1" t="s">
        <v>440</v>
      </c>
      <c r="J10296" s="1">
        <v>42.27</v>
      </c>
      <c r="K10296" s="1">
        <v>1580.6484</v>
      </c>
      <c r="L10296" s="1">
        <v>5.2</v>
      </c>
      <c r="M10296" s="1">
        <v>2513</v>
      </c>
      <c r="N10296" s="1">
        <v>2525</v>
      </c>
      <c r="O10296" s="1" t="s">
        <v>34552</v>
      </c>
      <c r="P10296" s="1" t="s">
        <v>2735</v>
      </c>
      <c r="Q10296" s="1" t="s">
        <v>2736</v>
      </c>
      <c r="R10296" s="1">
        <v>1752.0681674810401</v>
      </c>
      <c r="S10296" s="1">
        <v>1869.51389016449</v>
      </c>
      <c r="T10296" s="1">
        <v>1081.53816036799</v>
      </c>
      <c r="U10296" s="1">
        <v>940.66642765927202</v>
      </c>
      <c r="V10296" s="1">
        <v>338.45471501102901</v>
      </c>
      <c r="W10296" s="1">
        <v>858.56625432531996</v>
      </c>
      <c r="X10296" s="1" t="s">
        <v>38068</v>
      </c>
      <c r="Y10296" s="1" t="s">
        <v>38201</v>
      </c>
      <c r="Z10296" s="1" t="s">
        <v>52</v>
      </c>
      <c r="AA10296" s="1" t="s">
        <v>52</v>
      </c>
      <c r="AB10296" s="1" t="s">
        <v>52</v>
      </c>
      <c r="AC10296" s="1" t="s">
        <v>38202</v>
      </c>
    </row>
    <row r="10297" spans="1:29" x14ac:dyDescent="0.45">
      <c r="A10297" s="1" t="s">
        <v>435</v>
      </c>
      <c r="B10297" s="1" t="s">
        <v>436</v>
      </c>
      <c r="C10297" s="1" t="s">
        <v>47</v>
      </c>
      <c r="D10297" s="1" t="s">
        <v>34555</v>
      </c>
      <c r="E10297" s="1" t="s">
        <v>27</v>
      </c>
      <c r="F10297" s="1">
        <v>12</v>
      </c>
      <c r="G10297" s="1" t="s">
        <v>438</v>
      </c>
      <c r="H10297" s="1" t="s">
        <v>439</v>
      </c>
      <c r="I10297" s="1" t="s">
        <v>440</v>
      </c>
      <c r="J10297" s="1">
        <v>47.72</v>
      </c>
      <c r="K10297" s="1">
        <v>1436.5473999999999</v>
      </c>
      <c r="L10297" s="1">
        <v>-1</v>
      </c>
      <c r="M10297" s="1">
        <v>2547</v>
      </c>
      <c r="N10297" s="1">
        <v>2558</v>
      </c>
      <c r="O10297" s="1" t="s">
        <v>19515</v>
      </c>
      <c r="P10297" s="1" t="s">
        <v>965</v>
      </c>
      <c r="Q10297" s="1" t="s">
        <v>966</v>
      </c>
      <c r="R10297" s="1">
        <v>450.89109278344699</v>
      </c>
      <c r="S10297" s="1">
        <v>6108.3348178983497</v>
      </c>
      <c r="T10297" s="1">
        <v>822.59552033987904</v>
      </c>
      <c r="U10297" s="1">
        <v>1675.3843750686999</v>
      </c>
      <c r="V10297" s="1">
        <v>571.66632476959296</v>
      </c>
      <c r="W10297" s="1">
        <v>431.38448860094701</v>
      </c>
      <c r="X10297" s="1" t="s">
        <v>38068</v>
      </c>
      <c r="Y10297" s="1" t="s">
        <v>38201</v>
      </c>
      <c r="Z10297" s="1" t="s">
        <v>52</v>
      </c>
      <c r="AA10297" s="1" t="s">
        <v>52</v>
      </c>
      <c r="AB10297" s="1" t="s">
        <v>52</v>
      </c>
      <c r="AC10297" s="1" t="s">
        <v>38202</v>
      </c>
    </row>
    <row r="10298" spans="1:29" x14ac:dyDescent="0.45">
      <c r="A10298" s="1" t="s">
        <v>435</v>
      </c>
      <c r="B10298" s="1" t="s">
        <v>436</v>
      </c>
      <c r="C10298" s="1" t="s">
        <v>25</v>
      </c>
      <c r="D10298" s="1" t="s">
        <v>34555</v>
      </c>
      <c r="E10298" s="1" t="s">
        <v>85</v>
      </c>
      <c r="F10298" s="1">
        <v>12</v>
      </c>
      <c r="G10298" s="1" t="s">
        <v>438</v>
      </c>
      <c r="H10298" s="1" t="s">
        <v>439</v>
      </c>
      <c r="I10298" s="1" t="s">
        <v>440</v>
      </c>
      <c r="J10298" s="1">
        <v>47.72</v>
      </c>
      <c r="K10298" s="1">
        <v>1436.5473999999999</v>
      </c>
      <c r="L10298" s="1">
        <v>-1</v>
      </c>
      <c r="M10298" s="1">
        <v>2547</v>
      </c>
      <c r="N10298" s="1">
        <v>2558</v>
      </c>
      <c r="O10298" s="1" t="s">
        <v>19515</v>
      </c>
      <c r="P10298" s="1" t="s">
        <v>967</v>
      </c>
      <c r="Q10298" s="1" t="s">
        <v>968</v>
      </c>
      <c r="R10298" s="1">
        <v>450.89109278344699</v>
      </c>
      <c r="S10298" s="1">
        <v>6108.3348178983497</v>
      </c>
      <c r="T10298" s="1">
        <v>822.59552033987904</v>
      </c>
      <c r="U10298" s="1">
        <v>1675.3843750686999</v>
      </c>
      <c r="V10298" s="1">
        <v>571.66632476959296</v>
      </c>
      <c r="W10298" s="1">
        <v>431.38448860094701</v>
      </c>
      <c r="X10298" s="1" t="s">
        <v>38068</v>
      </c>
      <c r="Y10298" s="1" t="s">
        <v>38201</v>
      </c>
      <c r="Z10298" s="1" t="s">
        <v>52</v>
      </c>
      <c r="AA10298" s="1" t="s">
        <v>52</v>
      </c>
      <c r="AB10298" s="1" t="s">
        <v>52</v>
      </c>
      <c r="AC10298" s="1" t="s">
        <v>38202</v>
      </c>
    </row>
    <row r="10299" spans="1:29" x14ac:dyDescent="0.45">
      <c r="A10299" s="1" t="s">
        <v>435</v>
      </c>
      <c r="B10299" s="1" t="s">
        <v>436</v>
      </c>
      <c r="C10299" s="1" t="s">
        <v>47</v>
      </c>
      <c r="D10299" s="1" t="s">
        <v>34556</v>
      </c>
      <c r="E10299" s="1" t="s">
        <v>27</v>
      </c>
      <c r="F10299" s="1">
        <v>12</v>
      </c>
      <c r="G10299" s="1" t="s">
        <v>438</v>
      </c>
      <c r="H10299" s="1" t="s">
        <v>439</v>
      </c>
      <c r="I10299" s="1" t="s">
        <v>440</v>
      </c>
      <c r="J10299" s="1">
        <v>49.59</v>
      </c>
      <c r="K10299" s="1">
        <v>1356.5808999999999</v>
      </c>
      <c r="L10299" s="1">
        <v>-2.9</v>
      </c>
      <c r="M10299" s="1">
        <v>2547</v>
      </c>
      <c r="N10299" s="1">
        <v>2558</v>
      </c>
      <c r="O10299" s="1" t="s">
        <v>1538</v>
      </c>
      <c r="P10299" s="1" t="s">
        <v>965</v>
      </c>
      <c r="Q10299" s="1" t="s">
        <v>966</v>
      </c>
      <c r="R10299" s="1">
        <v>442.21536575485499</v>
      </c>
      <c r="S10299" s="1">
        <v>644.16411509249701</v>
      </c>
      <c r="T10299" s="1">
        <v>211.51220128194299</v>
      </c>
      <c r="U10299" s="1">
        <v>454.04214938254103</v>
      </c>
      <c r="V10299" s="1">
        <v>400.43977200786497</v>
      </c>
      <c r="W10299" s="1">
        <v>550.84682677623402</v>
      </c>
      <c r="X10299" s="1" t="s">
        <v>38068</v>
      </c>
      <c r="Y10299" s="1" t="s">
        <v>38201</v>
      </c>
      <c r="Z10299" s="1" t="s">
        <v>52</v>
      </c>
      <c r="AA10299" s="1" t="s">
        <v>52</v>
      </c>
      <c r="AB10299" s="1" t="s">
        <v>52</v>
      </c>
      <c r="AC10299" s="1" t="s">
        <v>38202</v>
      </c>
    </row>
    <row r="10300" spans="1:29" x14ac:dyDescent="0.45">
      <c r="A10300" s="1" t="s">
        <v>435</v>
      </c>
      <c r="B10300" s="1" t="s">
        <v>436</v>
      </c>
      <c r="C10300" s="1" t="s">
        <v>25</v>
      </c>
      <c r="D10300" s="1" t="s">
        <v>2733</v>
      </c>
      <c r="E10300" s="1" t="s">
        <v>182</v>
      </c>
      <c r="F10300" s="1">
        <v>13</v>
      </c>
      <c r="G10300" s="1" t="s">
        <v>438</v>
      </c>
      <c r="H10300" s="1" t="s">
        <v>439</v>
      </c>
      <c r="I10300" s="1" t="s">
        <v>440</v>
      </c>
      <c r="J10300" s="1">
        <v>57.39</v>
      </c>
      <c r="K10300" s="1">
        <v>1500.6821</v>
      </c>
      <c r="L10300" s="1">
        <v>-2.5</v>
      </c>
      <c r="M10300" s="1">
        <v>2513</v>
      </c>
      <c r="N10300" s="1">
        <v>2525</v>
      </c>
      <c r="O10300" s="1" t="s">
        <v>2734</v>
      </c>
      <c r="P10300" s="1" t="s">
        <v>2735</v>
      </c>
      <c r="Q10300" s="1" t="s">
        <v>2736</v>
      </c>
      <c r="R10300" s="1">
        <v>10561.5411129645</v>
      </c>
      <c r="S10300" s="1">
        <v>12629.9279145768</v>
      </c>
      <c r="T10300" s="1">
        <v>11331.832596951301</v>
      </c>
      <c r="U10300" s="1">
        <v>7547.5227221104496</v>
      </c>
      <c r="V10300" s="1">
        <v>4331.56762067208</v>
      </c>
      <c r="W10300" s="1">
        <v>4697.45245552299</v>
      </c>
      <c r="X10300" s="1" t="s">
        <v>38068</v>
      </c>
      <c r="Y10300" s="1" t="s">
        <v>38201</v>
      </c>
      <c r="Z10300" s="1" t="s">
        <v>52</v>
      </c>
      <c r="AA10300" s="1" t="s">
        <v>52</v>
      </c>
      <c r="AB10300" s="1" t="s">
        <v>52</v>
      </c>
      <c r="AC10300" s="1" t="s">
        <v>38202</v>
      </c>
    </row>
    <row r="10301" spans="1:29" x14ac:dyDescent="0.45">
      <c r="A10301" s="1" t="s">
        <v>435</v>
      </c>
      <c r="B10301" s="1" t="s">
        <v>436</v>
      </c>
      <c r="C10301" s="1" t="s">
        <v>47</v>
      </c>
      <c r="D10301" s="1" t="s">
        <v>6967</v>
      </c>
      <c r="E10301" s="1" t="s">
        <v>460</v>
      </c>
      <c r="F10301" s="1">
        <v>12</v>
      </c>
      <c r="G10301" s="1" t="s">
        <v>438</v>
      </c>
      <c r="H10301" s="1" t="s">
        <v>439</v>
      </c>
      <c r="I10301" s="1" t="s">
        <v>440</v>
      </c>
      <c r="J10301" s="1">
        <v>65.489999999999995</v>
      </c>
      <c r="K10301" s="1">
        <v>1356.5808999999999</v>
      </c>
      <c r="L10301" s="1">
        <v>0.4</v>
      </c>
      <c r="M10301" s="1">
        <v>2547</v>
      </c>
      <c r="N10301" s="1">
        <v>2558</v>
      </c>
      <c r="O10301" s="1" t="s">
        <v>6968</v>
      </c>
      <c r="P10301" s="1" t="s">
        <v>6969</v>
      </c>
      <c r="Q10301" s="1" t="s">
        <v>6970</v>
      </c>
      <c r="R10301" s="1">
        <v>18209.142880981901</v>
      </c>
      <c r="S10301" s="1">
        <v>13562.197964872399</v>
      </c>
      <c r="T10301" s="1">
        <v>16164.3628217893</v>
      </c>
      <c r="U10301" s="1">
        <v>12048.1402280165</v>
      </c>
      <c r="V10301" s="1">
        <v>9060.2696056571694</v>
      </c>
      <c r="W10301" s="1">
        <v>9352.3473339187294</v>
      </c>
      <c r="X10301" s="1" t="s">
        <v>38068</v>
      </c>
      <c r="Y10301" s="1" t="s">
        <v>38201</v>
      </c>
      <c r="Z10301" s="1" t="s">
        <v>52</v>
      </c>
      <c r="AA10301" s="1" t="s">
        <v>52</v>
      </c>
      <c r="AB10301" s="1" t="s">
        <v>52</v>
      </c>
      <c r="AC10301" s="1" t="s">
        <v>38202</v>
      </c>
    </row>
    <row r="10302" spans="1:29" x14ac:dyDescent="0.45">
      <c r="A10302" s="1" t="s">
        <v>2000</v>
      </c>
      <c r="B10302" s="1" t="s">
        <v>2001</v>
      </c>
      <c r="C10302" s="1" t="s">
        <v>25</v>
      </c>
      <c r="D10302" s="1" t="s">
        <v>34557</v>
      </c>
      <c r="E10302" s="1" t="s">
        <v>116</v>
      </c>
      <c r="F10302" s="1">
        <v>13</v>
      </c>
      <c r="G10302" s="1" t="s">
        <v>2003</v>
      </c>
      <c r="H10302" s="1" t="s">
        <v>2004</v>
      </c>
      <c r="I10302" s="1" t="s">
        <v>2005</v>
      </c>
      <c r="J10302" s="1">
        <v>63.84</v>
      </c>
      <c r="K10302" s="1">
        <v>1454.6541999999999</v>
      </c>
      <c r="L10302" s="1">
        <v>4.2</v>
      </c>
      <c r="M10302" s="1">
        <v>312</v>
      </c>
      <c r="N10302" s="1">
        <v>324</v>
      </c>
      <c r="O10302" s="1" t="s">
        <v>6534</v>
      </c>
      <c r="P10302" s="1" t="s">
        <v>3695</v>
      </c>
      <c r="Q10302" s="1" t="s">
        <v>34558</v>
      </c>
      <c r="R10302" s="1">
        <v>1175.72562412462</v>
      </c>
      <c r="S10302" s="1">
        <v>765.99111186211803</v>
      </c>
      <c r="T10302" s="1">
        <v>331.81501618292799</v>
      </c>
      <c r="U10302" s="1">
        <v>1489.86968621703</v>
      </c>
      <c r="V10302" s="1">
        <v>1431.96189990936</v>
      </c>
      <c r="W10302" s="1">
        <v>105.75900615025</v>
      </c>
      <c r="X10302" s="1" t="s">
        <v>38068</v>
      </c>
      <c r="Y10302" s="1" t="s">
        <v>52</v>
      </c>
      <c r="Z10302" s="1" t="s">
        <v>52</v>
      </c>
      <c r="AA10302" s="1" t="s">
        <v>52</v>
      </c>
      <c r="AB10302" s="1" t="s">
        <v>52</v>
      </c>
      <c r="AC10302" s="1" t="s">
        <v>52</v>
      </c>
    </row>
    <row r="10303" spans="1:29" x14ac:dyDescent="0.45">
      <c r="A10303" s="1" t="s">
        <v>3639</v>
      </c>
      <c r="B10303" s="1" t="s">
        <v>3640</v>
      </c>
      <c r="C10303" s="1" t="s">
        <v>25</v>
      </c>
      <c r="D10303" s="1" t="s">
        <v>34559</v>
      </c>
      <c r="E10303" s="1" t="s">
        <v>339</v>
      </c>
      <c r="F10303" s="1">
        <v>14</v>
      </c>
      <c r="G10303" s="1" t="s">
        <v>3642</v>
      </c>
      <c r="H10303" s="1" t="s">
        <v>3643</v>
      </c>
      <c r="I10303" s="1" t="s">
        <v>3644</v>
      </c>
      <c r="J10303" s="1">
        <v>51.14</v>
      </c>
      <c r="K10303" s="1">
        <v>1691.7112999999999</v>
      </c>
      <c r="L10303" s="1">
        <v>4.9000000000000004</v>
      </c>
      <c r="M10303" s="1">
        <v>309</v>
      </c>
      <c r="N10303" s="1">
        <v>322</v>
      </c>
      <c r="O10303" s="1" t="s">
        <v>34560</v>
      </c>
      <c r="P10303" s="1" t="s">
        <v>9197</v>
      </c>
      <c r="Q10303" s="1" t="s">
        <v>34561</v>
      </c>
      <c r="R10303" s="1">
        <v>3601.4476835440801</v>
      </c>
      <c r="S10303" s="1">
        <v>3311.1588917367599</v>
      </c>
      <c r="T10303" s="1">
        <v>1856.7481414824499</v>
      </c>
      <c r="U10303" s="1">
        <v>3081.7840388043001</v>
      </c>
      <c r="V10303" s="1">
        <v>4674.8276763561298</v>
      </c>
      <c r="W10303" s="1">
        <v>3262.2700818366998</v>
      </c>
      <c r="X10303" s="1" t="s">
        <v>38068</v>
      </c>
      <c r="Y10303" s="1" t="s">
        <v>38195</v>
      </c>
      <c r="Z10303" s="1" t="s">
        <v>40955</v>
      </c>
      <c r="AA10303" s="1" t="s">
        <v>40956</v>
      </c>
      <c r="AB10303" s="1" t="s">
        <v>52</v>
      </c>
      <c r="AC10303" s="1" t="s">
        <v>40957</v>
      </c>
    </row>
    <row r="10304" spans="1:29" x14ac:dyDescent="0.45">
      <c r="A10304" s="1" t="s">
        <v>3639</v>
      </c>
      <c r="B10304" s="1" t="s">
        <v>3640</v>
      </c>
      <c r="C10304" s="1" t="s">
        <v>47</v>
      </c>
      <c r="D10304" s="1" t="s">
        <v>34562</v>
      </c>
      <c r="E10304" s="1" t="s">
        <v>406</v>
      </c>
      <c r="F10304" s="1">
        <v>14</v>
      </c>
      <c r="G10304" s="1" t="s">
        <v>3642</v>
      </c>
      <c r="H10304" s="1" t="s">
        <v>3643</v>
      </c>
      <c r="I10304" s="1" t="s">
        <v>3644</v>
      </c>
      <c r="J10304" s="1">
        <v>37.409999999999997</v>
      </c>
      <c r="K10304" s="1">
        <v>1691.7112999999999</v>
      </c>
      <c r="L10304" s="1">
        <v>7.6</v>
      </c>
      <c r="M10304" s="1">
        <v>309</v>
      </c>
      <c r="N10304" s="1">
        <v>322</v>
      </c>
      <c r="O10304" s="1" t="s">
        <v>34563</v>
      </c>
      <c r="P10304" s="1" t="s">
        <v>14027</v>
      </c>
      <c r="Q10304" s="1" t="s">
        <v>34564</v>
      </c>
      <c r="R10304" s="1">
        <v>122.877795714963</v>
      </c>
      <c r="S10304" s="1">
        <v>798.98005190131505</v>
      </c>
      <c r="T10304" s="1">
        <v>123.743165281063</v>
      </c>
      <c r="U10304" s="1">
        <v>968.65534001982405</v>
      </c>
      <c r="V10304" s="1">
        <v>395.26788049897499</v>
      </c>
      <c r="W10304" s="1">
        <v>3262.2700818366998</v>
      </c>
      <c r="X10304" s="1" t="s">
        <v>38068</v>
      </c>
      <c r="Y10304" s="1" t="s">
        <v>38195</v>
      </c>
      <c r="Z10304" s="1" t="s">
        <v>40955</v>
      </c>
      <c r="AA10304" s="1" t="s">
        <v>40956</v>
      </c>
      <c r="AB10304" s="1" t="s">
        <v>52</v>
      </c>
      <c r="AC10304" s="1" t="s">
        <v>40957</v>
      </c>
    </row>
    <row r="10305" spans="1:29" x14ac:dyDescent="0.45">
      <c r="A10305" s="1" t="s">
        <v>34565</v>
      </c>
      <c r="B10305" s="1" t="s">
        <v>34566</v>
      </c>
      <c r="C10305" s="1" t="s">
        <v>25</v>
      </c>
      <c r="D10305" s="1" t="s">
        <v>34567</v>
      </c>
      <c r="E10305" s="1" t="s">
        <v>58</v>
      </c>
      <c r="F10305" s="1">
        <v>11</v>
      </c>
      <c r="G10305" s="1" t="s">
        <v>34568</v>
      </c>
      <c r="H10305" s="1" t="s">
        <v>34569</v>
      </c>
      <c r="I10305" s="1" t="s">
        <v>34570</v>
      </c>
      <c r="J10305" s="1">
        <v>34.19</v>
      </c>
      <c r="K10305" s="1">
        <v>1286.6119000000001</v>
      </c>
      <c r="L10305" s="1">
        <v>4.8</v>
      </c>
      <c r="M10305" s="1">
        <v>7</v>
      </c>
      <c r="N10305" s="1">
        <v>17</v>
      </c>
      <c r="O10305" s="1" t="s">
        <v>1551</v>
      </c>
      <c r="P10305" s="1" t="s">
        <v>204</v>
      </c>
      <c r="Q10305" s="1" t="s">
        <v>34571</v>
      </c>
      <c r="R10305" s="1">
        <v>59.1932367218321</v>
      </c>
      <c r="S10305" s="1">
        <v>194.94538557390501</v>
      </c>
      <c r="T10305" s="1">
        <v>350.90312488292898</v>
      </c>
      <c r="U10305" s="1">
        <v>197.452468279904</v>
      </c>
      <c r="V10305" s="1">
        <v>76.582441876873901</v>
      </c>
      <c r="W10305" s="1">
        <v>234.85330646889699</v>
      </c>
      <c r="X10305" s="1" t="s">
        <v>38068</v>
      </c>
      <c r="Y10305" s="1" t="s">
        <v>52</v>
      </c>
      <c r="Z10305" s="1" t="s">
        <v>52</v>
      </c>
      <c r="AA10305" s="1" t="s">
        <v>52</v>
      </c>
      <c r="AB10305" s="1" t="s">
        <v>52</v>
      </c>
      <c r="AC10305" s="1" t="s">
        <v>52</v>
      </c>
    </row>
    <row r="10306" spans="1:29" x14ac:dyDescent="0.45">
      <c r="A10306" s="1" t="s">
        <v>33104</v>
      </c>
      <c r="B10306" s="1" t="s">
        <v>33105</v>
      </c>
      <c r="C10306" s="1" t="s">
        <v>25</v>
      </c>
      <c r="D10306" s="1" t="s">
        <v>41375</v>
      </c>
      <c r="E10306" s="1" t="s">
        <v>116</v>
      </c>
      <c r="F10306" s="1">
        <v>27</v>
      </c>
      <c r="G10306" s="1" t="s">
        <v>33107</v>
      </c>
      <c r="H10306" s="1" t="s">
        <v>33108</v>
      </c>
      <c r="I10306" s="1" t="s">
        <v>33109</v>
      </c>
      <c r="J10306" s="1">
        <v>50.44</v>
      </c>
      <c r="K10306" s="1">
        <v>2952.3323</v>
      </c>
      <c r="L10306" s="1">
        <v>0.3</v>
      </c>
      <c r="M10306" s="1">
        <v>218</v>
      </c>
      <c r="N10306" s="1">
        <v>244</v>
      </c>
      <c r="O10306" s="1" t="s">
        <v>41376</v>
      </c>
      <c r="P10306" s="1" t="s">
        <v>11980</v>
      </c>
      <c r="Q10306" s="1" t="s">
        <v>34574</v>
      </c>
      <c r="R10306" s="1">
        <v>872.75697973873105</v>
      </c>
      <c r="S10306" s="1">
        <v>735.97718489090596</v>
      </c>
      <c r="T10306" s="1">
        <v>396.27890426970498</v>
      </c>
      <c r="U10306" s="1">
        <v>574.00438175627698</v>
      </c>
      <c r="V10306" s="1"/>
      <c r="W10306" s="1"/>
      <c r="X10306" s="1" t="s">
        <v>38068</v>
      </c>
      <c r="Y10306" s="1" t="s">
        <v>38175</v>
      </c>
      <c r="Z10306" s="1" t="s">
        <v>52</v>
      </c>
      <c r="AA10306" s="1" t="s">
        <v>52</v>
      </c>
      <c r="AB10306" s="1" t="s">
        <v>52</v>
      </c>
      <c r="AC10306" s="1" t="s">
        <v>38176</v>
      </c>
    </row>
    <row r="10307" spans="1:29" x14ac:dyDescent="0.45">
      <c r="A10307" s="1" t="s">
        <v>33104</v>
      </c>
      <c r="B10307" s="1" t="s">
        <v>33105</v>
      </c>
      <c r="C10307" s="1" t="s">
        <v>25</v>
      </c>
      <c r="D10307" s="1" t="s">
        <v>41375</v>
      </c>
      <c r="E10307" s="1" t="s">
        <v>460</v>
      </c>
      <c r="F10307" s="1">
        <v>27</v>
      </c>
      <c r="G10307" s="1" t="s">
        <v>33107</v>
      </c>
      <c r="H10307" s="1" t="s">
        <v>33108</v>
      </c>
      <c r="I10307" s="1" t="s">
        <v>33109</v>
      </c>
      <c r="J10307" s="1">
        <v>50.44</v>
      </c>
      <c r="K10307" s="1">
        <v>2952.3323</v>
      </c>
      <c r="L10307" s="1">
        <v>0.3</v>
      </c>
      <c r="M10307" s="1">
        <v>218</v>
      </c>
      <c r="N10307" s="1">
        <v>244</v>
      </c>
      <c r="O10307" s="1" t="s">
        <v>41376</v>
      </c>
      <c r="P10307" s="1" t="s">
        <v>10531</v>
      </c>
      <c r="Q10307" s="1" t="s">
        <v>34575</v>
      </c>
      <c r="R10307" s="1">
        <v>872.75697973873105</v>
      </c>
      <c r="S10307" s="1">
        <v>735.97718489090596</v>
      </c>
      <c r="T10307" s="1">
        <v>396.27890426970498</v>
      </c>
      <c r="U10307" s="1">
        <v>574.00438175627698</v>
      </c>
      <c r="V10307" s="1"/>
      <c r="W10307" s="1"/>
      <c r="X10307" s="1" t="s">
        <v>38068</v>
      </c>
      <c r="Y10307" s="1" t="s">
        <v>38175</v>
      </c>
      <c r="Z10307" s="1" t="s">
        <v>52</v>
      </c>
      <c r="AA10307" s="1" t="s">
        <v>52</v>
      </c>
      <c r="AB10307" s="1" t="s">
        <v>52</v>
      </c>
      <c r="AC10307" s="1" t="s">
        <v>38176</v>
      </c>
    </row>
    <row r="10308" spans="1:29" x14ac:dyDescent="0.45">
      <c r="A10308" s="1" t="s">
        <v>33104</v>
      </c>
      <c r="B10308" s="1" t="s">
        <v>33105</v>
      </c>
      <c r="C10308" s="1" t="s">
        <v>25</v>
      </c>
      <c r="D10308" s="1" t="s">
        <v>41375</v>
      </c>
      <c r="E10308" s="1" t="s">
        <v>639</v>
      </c>
      <c r="F10308" s="1">
        <v>27</v>
      </c>
      <c r="G10308" s="1" t="s">
        <v>33107</v>
      </c>
      <c r="H10308" s="1" t="s">
        <v>33108</v>
      </c>
      <c r="I10308" s="1" t="s">
        <v>33109</v>
      </c>
      <c r="J10308" s="1">
        <v>50.44</v>
      </c>
      <c r="K10308" s="1">
        <v>2952.3323</v>
      </c>
      <c r="L10308" s="1">
        <v>0.3</v>
      </c>
      <c r="M10308" s="1">
        <v>218</v>
      </c>
      <c r="N10308" s="1">
        <v>244</v>
      </c>
      <c r="O10308" s="1" t="s">
        <v>41376</v>
      </c>
      <c r="P10308" s="1" t="s">
        <v>1512</v>
      </c>
      <c r="Q10308" s="1" t="s">
        <v>41377</v>
      </c>
      <c r="R10308" s="1">
        <v>872.75697973873105</v>
      </c>
      <c r="S10308" s="1">
        <v>735.97718489090596</v>
      </c>
      <c r="T10308" s="1">
        <v>396.27890426970498</v>
      </c>
      <c r="U10308" s="1">
        <v>574.00438175627698</v>
      </c>
      <c r="V10308" s="1"/>
      <c r="W10308" s="1"/>
      <c r="X10308" s="1" t="s">
        <v>38068</v>
      </c>
      <c r="Y10308" s="1" t="s">
        <v>38175</v>
      </c>
      <c r="Z10308" s="1" t="s">
        <v>52</v>
      </c>
      <c r="AA10308" s="1" t="s">
        <v>52</v>
      </c>
      <c r="AB10308" s="1" t="s">
        <v>52</v>
      </c>
      <c r="AC10308" s="1" t="s">
        <v>38176</v>
      </c>
    </row>
    <row r="10309" spans="1:29" x14ac:dyDescent="0.45">
      <c r="A10309" s="1" t="s">
        <v>33104</v>
      </c>
      <c r="B10309" s="1" t="s">
        <v>33105</v>
      </c>
      <c r="C10309" s="1" t="s">
        <v>25</v>
      </c>
      <c r="D10309" s="1" t="s">
        <v>34572</v>
      </c>
      <c r="E10309" s="1" t="s">
        <v>116</v>
      </c>
      <c r="F10309" s="1">
        <v>27</v>
      </c>
      <c r="G10309" s="1" t="s">
        <v>33107</v>
      </c>
      <c r="H10309" s="1" t="s">
        <v>33108</v>
      </c>
      <c r="I10309" s="1" t="s">
        <v>33109</v>
      </c>
      <c r="J10309" s="1">
        <v>37.229999999999997</v>
      </c>
      <c r="K10309" s="1">
        <v>2872.366</v>
      </c>
      <c r="L10309" s="1">
        <v>2.9</v>
      </c>
      <c r="M10309" s="1">
        <v>218</v>
      </c>
      <c r="N10309" s="1">
        <v>244</v>
      </c>
      <c r="O10309" s="1" t="s">
        <v>34573</v>
      </c>
      <c r="P10309" s="1" t="s">
        <v>11980</v>
      </c>
      <c r="Q10309" s="1" t="s">
        <v>34574</v>
      </c>
      <c r="R10309" s="1">
        <v>784.22832732766801</v>
      </c>
      <c r="S10309" s="1">
        <v>623.37837522982102</v>
      </c>
      <c r="T10309" s="1">
        <v>1315.70022186745</v>
      </c>
      <c r="U10309" s="1">
        <v>631.00388345425904</v>
      </c>
      <c r="V10309" s="1">
        <v>551.63487374755402</v>
      </c>
      <c r="W10309" s="1">
        <v>709.27122683693506</v>
      </c>
      <c r="X10309" s="1" t="s">
        <v>38068</v>
      </c>
      <c r="Y10309" s="1" t="s">
        <v>38175</v>
      </c>
      <c r="Z10309" s="1" t="s">
        <v>52</v>
      </c>
      <c r="AA10309" s="1" t="s">
        <v>52</v>
      </c>
      <c r="AB10309" s="1" t="s">
        <v>52</v>
      </c>
      <c r="AC10309" s="1" t="s">
        <v>38176</v>
      </c>
    </row>
    <row r="10310" spans="1:29" x14ac:dyDescent="0.45">
      <c r="A10310" s="1" t="s">
        <v>33104</v>
      </c>
      <c r="B10310" s="1" t="s">
        <v>33105</v>
      </c>
      <c r="C10310" s="1" t="s">
        <v>25</v>
      </c>
      <c r="D10310" s="1" t="s">
        <v>34572</v>
      </c>
      <c r="E10310" s="1" t="s">
        <v>460</v>
      </c>
      <c r="F10310" s="1">
        <v>27</v>
      </c>
      <c r="G10310" s="1" t="s">
        <v>33107</v>
      </c>
      <c r="H10310" s="1" t="s">
        <v>33108</v>
      </c>
      <c r="I10310" s="1" t="s">
        <v>33109</v>
      </c>
      <c r="J10310" s="1">
        <v>37.229999999999997</v>
      </c>
      <c r="K10310" s="1">
        <v>2872.366</v>
      </c>
      <c r="L10310" s="1">
        <v>2.9</v>
      </c>
      <c r="M10310" s="1">
        <v>218</v>
      </c>
      <c r="N10310" s="1">
        <v>244</v>
      </c>
      <c r="O10310" s="1" t="s">
        <v>34573</v>
      </c>
      <c r="P10310" s="1" t="s">
        <v>10531</v>
      </c>
      <c r="Q10310" s="1" t="s">
        <v>34575</v>
      </c>
      <c r="R10310" s="1">
        <v>784.22832732766801</v>
      </c>
      <c r="S10310" s="1">
        <v>623.37837522982102</v>
      </c>
      <c r="T10310" s="1">
        <v>1315.70022186745</v>
      </c>
      <c r="U10310" s="1">
        <v>631.00388345425904</v>
      </c>
      <c r="V10310" s="1">
        <v>551.63487374755402</v>
      </c>
      <c r="W10310" s="1">
        <v>709.27122683693506</v>
      </c>
      <c r="X10310" s="1" t="s">
        <v>38068</v>
      </c>
      <c r="Y10310" s="1" t="s">
        <v>38175</v>
      </c>
      <c r="Z10310" s="1" t="s">
        <v>52</v>
      </c>
      <c r="AA10310" s="1" t="s">
        <v>52</v>
      </c>
      <c r="AB10310" s="1" t="s">
        <v>52</v>
      </c>
      <c r="AC10310" s="1" t="s">
        <v>38176</v>
      </c>
    </row>
    <row r="10311" spans="1:29" x14ac:dyDescent="0.45">
      <c r="A10311" s="1" t="s">
        <v>435</v>
      </c>
      <c r="B10311" s="1" t="s">
        <v>436</v>
      </c>
      <c r="C10311" s="1" t="s">
        <v>47</v>
      </c>
      <c r="D10311" s="1" t="s">
        <v>34576</v>
      </c>
      <c r="E10311" s="1" t="s">
        <v>182</v>
      </c>
      <c r="F10311" s="1">
        <v>14</v>
      </c>
      <c r="G10311" s="1" t="s">
        <v>438</v>
      </c>
      <c r="H10311" s="1" t="s">
        <v>439</v>
      </c>
      <c r="I10311" s="1" t="s">
        <v>440</v>
      </c>
      <c r="J10311" s="1">
        <v>71.22</v>
      </c>
      <c r="K10311" s="1">
        <v>1500.6344999999999</v>
      </c>
      <c r="L10311" s="1">
        <v>0.7</v>
      </c>
      <c r="M10311" s="1">
        <v>2473</v>
      </c>
      <c r="N10311" s="1">
        <v>2486</v>
      </c>
      <c r="O10311" s="1" t="s">
        <v>34577</v>
      </c>
      <c r="P10311" s="1" t="s">
        <v>34578</v>
      </c>
      <c r="Q10311" s="1" t="s">
        <v>34579</v>
      </c>
      <c r="R10311" s="1">
        <v>18896.110435452902</v>
      </c>
      <c r="S10311" s="1">
        <v>20151.364882817699</v>
      </c>
      <c r="T10311" s="1">
        <v>16983.432528020301</v>
      </c>
      <c r="U10311" s="1">
        <v>17819.738448513301</v>
      </c>
      <c r="V10311" s="1">
        <v>17593.412194369899</v>
      </c>
      <c r="W10311" s="1">
        <v>14617.116084797901</v>
      </c>
      <c r="X10311" s="1" t="s">
        <v>38068</v>
      </c>
      <c r="Y10311" s="1" t="s">
        <v>38201</v>
      </c>
      <c r="Z10311" s="1" t="s">
        <v>52</v>
      </c>
      <c r="AA10311" s="1" t="s">
        <v>52</v>
      </c>
      <c r="AB10311" s="1" t="s">
        <v>52</v>
      </c>
      <c r="AC10311" s="1" t="s">
        <v>38202</v>
      </c>
    </row>
    <row r="10312" spans="1:29" x14ac:dyDescent="0.45">
      <c r="A10312" s="1" t="s">
        <v>33144</v>
      </c>
      <c r="B10312" s="1" t="s">
        <v>33145</v>
      </c>
      <c r="C10312" s="1" t="s">
        <v>25</v>
      </c>
      <c r="D10312" s="1" t="s">
        <v>34580</v>
      </c>
      <c r="E10312" s="1" t="s">
        <v>182</v>
      </c>
      <c r="F10312" s="1">
        <v>13</v>
      </c>
      <c r="G10312" s="1" t="s">
        <v>33147</v>
      </c>
      <c r="H10312" s="1" t="s">
        <v>33148</v>
      </c>
      <c r="I10312" s="1" t="s">
        <v>33149</v>
      </c>
      <c r="J10312" s="1">
        <v>29.34</v>
      </c>
      <c r="K10312" s="1">
        <v>1577.5957000000001</v>
      </c>
      <c r="L10312" s="1">
        <v>2.2999999999999998</v>
      </c>
      <c r="M10312" s="1">
        <v>304</v>
      </c>
      <c r="N10312" s="1">
        <v>316</v>
      </c>
      <c r="O10312" s="1" t="s">
        <v>34581</v>
      </c>
      <c r="P10312" s="1" t="s">
        <v>6879</v>
      </c>
      <c r="Q10312" s="1" t="s">
        <v>34582</v>
      </c>
      <c r="R10312" s="1">
        <v>437.08418101661698</v>
      </c>
      <c r="S10312" s="1">
        <v>728.57130735043097</v>
      </c>
      <c r="T10312" s="1">
        <v>170.95694743569501</v>
      </c>
      <c r="U10312" s="1">
        <v>729.81793653365105</v>
      </c>
      <c r="V10312" s="1">
        <v>392.32373919916802</v>
      </c>
      <c r="W10312" s="1">
        <v>441.11147339640002</v>
      </c>
      <c r="X10312" s="1" t="s">
        <v>38068</v>
      </c>
      <c r="Y10312" s="1" t="s">
        <v>52</v>
      </c>
      <c r="Z10312" s="1" t="s">
        <v>52</v>
      </c>
      <c r="AA10312" s="1" t="s">
        <v>52</v>
      </c>
      <c r="AB10312" s="1" t="s">
        <v>52</v>
      </c>
      <c r="AC10312" s="1" t="s">
        <v>52</v>
      </c>
    </row>
    <row r="10313" spans="1:29" x14ac:dyDescent="0.45">
      <c r="A10313" s="1" t="s">
        <v>33458</v>
      </c>
      <c r="B10313" s="1" t="s">
        <v>33459</v>
      </c>
      <c r="C10313" s="1" t="s">
        <v>25</v>
      </c>
      <c r="D10313" s="1" t="s">
        <v>34583</v>
      </c>
      <c r="E10313" s="1" t="s">
        <v>252</v>
      </c>
      <c r="F10313" s="1">
        <v>13</v>
      </c>
      <c r="G10313" s="1" t="s">
        <v>33461</v>
      </c>
      <c r="H10313" s="1" t="s">
        <v>33462</v>
      </c>
      <c r="I10313" s="1" t="s">
        <v>33463</v>
      </c>
      <c r="J10313" s="1">
        <v>44.19</v>
      </c>
      <c r="K10313" s="1">
        <v>1390.6857</v>
      </c>
      <c r="L10313" s="1">
        <v>-5.5</v>
      </c>
      <c r="M10313" s="1">
        <v>325</v>
      </c>
      <c r="N10313" s="1">
        <v>337</v>
      </c>
      <c r="O10313" s="1" t="s">
        <v>256</v>
      </c>
      <c r="P10313" s="1" t="s">
        <v>1026</v>
      </c>
      <c r="Q10313" s="1" t="s">
        <v>34584</v>
      </c>
      <c r="R10313" s="1">
        <v>1328.83562960067</v>
      </c>
      <c r="S10313" s="1">
        <v>1706.3989352743199</v>
      </c>
      <c r="T10313" s="1">
        <v>4676.8598784626001</v>
      </c>
      <c r="U10313" s="1">
        <v>447.62007089536701</v>
      </c>
      <c r="V10313" s="1">
        <v>2193.90938562051</v>
      </c>
      <c r="W10313" s="1">
        <v>1858.3203569561399</v>
      </c>
      <c r="X10313" s="1" t="s">
        <v>38068</v>
      </c>
      <c r="Y10313" s="1" t="s">
        <v>52</v>
      </c>
      <c r="Z10313" s="1" t="s">
        <v>52</v>
      </c>
      <c r="AA10313" s="1" t="s">
        <v>52</v>
      </c>
      <c r="AB10313" s="1" t="s">
        <v>52</v>
      </c>
      <c r="AC10313" s="1" t="s">
        <v>38708</v>
      </c>
    </row>
    <row r="10314" spans="1:29" x14ac:dyDescent="0.45">
      <c r="A10314" s="1" t="s">
        <v>3697</v>
      </c>
      <c r="B10314" s="1" t="s">
        <v>3698</v>
      </c>
      <c r="C10314" s="1" t="s">
        <v>25</v>
      </c>
      <c r="D10314" s="1" t="s">
        <v>34585</v>
      </c>
      <c r="E10314" s="1" t="s">
        <v>85</v>
      </c>
      <c r="F10314" s="1">
        <v>23</v>
      </c>
      <c r="G10314" s="1" t="s">
        <v>3700</v>
      </c>
      <c r="H10314" s="1" t="s">
        <v>3701</v>
      </c>
      <c r="I10314" s="1" t="s">
        <v>3702</v>
      </c>
      <c r="J10314" s="1">
        <v>39.1</v>
      </c>
      <c r="K10314" s="1">
        <v>2686.0758999999998</v>
      </c>
      <c r="L10314" s="1">
        <v>-5.2</v>
      </c>
      <c r="M10314" s="1">
        <v>27</v>
      </c>
      <c r="N10314" s="1">
        <v>49</v>
      </c>
      <c r="O10314" s="1" t="s">
        <v>34586</v>
      </c>
      <c r="P10314" s="1" t="s">
        <v>6307</v>
      </c>
      <c r="Q10314" s="1" t="s">
        <v>34587</v>
      </c>
      <c r="R10314" s="1">
        <v>1873.72626541012</v>
      </c>
      <c r="S10314" s="1">
        <v>1451.98342149941</v>
      </c>
      <c r="T10314" s="1">
        <v>1424.4015508218799</v>
      </c>
      <c r="U10314" s="1">
        <v>360.62394336172002</v>
      </c>
      <c r="V10314" s="1">
        <v>457.462517139684</v>
      </c>
      <c r="W10314" s="1">
        <v>1369.0200493179</v>
      </c>
      <c r="X10314" s="1" t="s">
        <v>38068</v>
      </c>
      <c r="Y10314" s="1" t="s">
        <v>52</v>
      </c>
      <c r="Z10314" s="1" t="s">
        <v>52</v>
      </c>
      <c r="AA10314" s="1" t="s">
        <v>52</v>
      </c>
      <c r="AB10314" s="1" t="s">
        <v>52</v>
      </c>
      <c r="AC10314" s="1" t="s">
        <v>52</v>
      </c>
    </row>
    <row r="10315" spans="1:29" x14ac:dyDescent="0.45">
      <c r="A10315" s="1" t="s">
        <v>3697</v>
      </c>
      <c r="B10315" s="1" t="s">
        <v>3698</v>
      </c>
      <c r="C10315" s="1" t="s">
        <v>25</v>
      </c>
      <c r="D10315" s="1" t="s">
        <v>34585</v>
      </c>
      <c r="E10315" s="1" t="s">
        <v>693</v>
      </c>
      <c r="F10315" s="1">
        <v>23</v>
      </c>
      <c r="G10315" s="1" t="s">
        <v>3700</v>
      </c>
      <c r="H10315" s="1" t="s">
        <v>3701</v>
      </c>
      <c r="I10315" s="1" t="s">
        <v>3702</v>
      </c>
      <c r="J10315" s="1">
        <v>39.1</v>
      </c>
      <c r="K10315" s="1">
        <v>2686.0758999999998</v>
      </c>
      <c r="L10315" s="1">
        <v>-5.2</v>
      </c>
      <c r="M10315" s="1">
        <v>27</v>
      </c>
      <c r="N10315" s="1">
        <v>49</v>
      </c>
      <c r="O10315" s="1" t="s">
        <v>34586</v>
      </c>
      <c r="P10315" s="1" t="s">
        <v>2177</v>
      </c>
      <c r="Q10315" s="1" t="s">
        <v>3704</v>
      </c>
      <c r="R10315" s="1">
        <v>1873.72626541012</v>
      </c>
      <c r="S10315" s="1">
        <v>1451.98342149941</v>
      </c>
      <c r="T10315" s="1">
        <v>1424.4015508218799</v>
      </c>
      <c r="U10315" s="1">
        <v>360.62394336172002</v>
      </c>
      <c r="V10315" s="1">
        <v>457.462517139684</v>
      </c>
      <c r="W10315" s="1">
        <v>1369.0200493179</v>
      </c>
      <c r="X10315" s="1" t="s">
        <v>38068</v>
      </c>
      <c r="Y10315" s="1" t="s">
        <v>52</v>
      </c>
      <c r="Z10315" s="1" t="s">
        <v>52</v>
      </c>
      <c r="AA10315" s="1" t="s">
        <v>52</v>
      </c>
      <c r="AB10315" s="1" t="s">
        <v>52</v>
      </c>
      <c r="AC10315" s="1" t="s">
        <v>52</v>
      </c>
    </row>
    <row r="10316" spans="1:29" x14ac:dyDescent="0.45">
      <c r="A10316" s="1" t="s">
        <v>3697</v>
      </c>
      <c r="B10316" s="1" t="s">
        <v>3698</v>
      </c>
      <c r="C10316" s="1" t="s">
        <v>25</v>
      </c>
      <c r="D10316" s="1" t="s">
        <v>3699</v>
      </c>
      <c r="E10316" s="1" t="s">
        <v>693</v>
      </c>
      <c r="F10316" s="1">
        <v>23</v>
      </c>
      <c r="G10316" s="1" t="s">
        <v>3700</v>
      </c>
      <c r="H10316" s="1" t="s">
        <v>3701</v>
      </c>
      <c r="I10316" s="1" t="s">
        <v>3702</v>
      </c>
      <c r="J10316" s="1">
        <v>30.09</v>
      </c>
      <c r="K10316" s="1">
        <v>2606.1093999999998</v>
      </c>
      <c r="L10316" s="1">
        <v>-4.9000000000000004</v>
      </c>
      <c r="M10316" s="1">
        <v>27</v>
      </c>
      <c r="N10316" s="1">
        <v>49</v>
      </c>
      <c r="O10316" s="1" t="s">
        <v>3703</v>
      </c>
      <c r="P10316" s="1" t="s">
        <v>2177</v>
      </c>
      <c r="Q10316" s="1" t="s">
        <v>3704</v>
      </c>
      <c r="R10316" s="1">
        <v>2365.3732846558</v>
      </c>
      <c r="S10316" s="1">
        <v>2661.0176175200099</v>
      </c>
      <c r="T10316" s="1">
        <v>1683.53132502317</v>
      </c>
      <c r="U10316" s="1">
        <v>581.69649315515505</v>
      </c>
      <c r="V10316" s="1">
        <v>657.71709932020201</v>
      </c>
      <c r="W10316" s="1">
        <v>1293.93303573157</v>
      </c>
      <c r="X10316" s="1" t="s">
        <v>38068</v>
      </c>
      <c r="Y10316" s="1" t="s">
        <v>52</v>
      </c>
      <c r="Z10316" s="1" t="s">
        <v>52</v>
      </c>
      <c r="AA10316" s="1" t="s">
        <v>52</v>
      </c>
      <c r="AB10316" s="1" t="s">
        <v>52</v>
      </c>
      <c r="AC10316" s="1" t="s">
        <v>52</v>
      </c>
    </row>
    <row r="10317" spans="1:29" x14ac:dyDescent="0.45">
      <c r="A10317" s="1" t="s">
        <v>6971</v>
      </c>
      <c r="B10317" s="1" t="s">
        <v>6972</v>
      </c>
      <c r="C10317" s="1" t="s">
        <v>36</v>
      </c>
      <c r="D10317" s="1" t="s">
        <v>6973</v>
      </c>
      <c r="E10317" s="1" t="s">
        <v>27</v>
      </c>
      <c r="F10317" s="1">
        <v>15</v>
      </c>
      <c r="G10317" s="1" t="s">
        <v>6974</v>
      </c>
      <c r="H10317" s="1" t="s">
        <v>6975</v>
      </c>
      <c r="I10317" s="1" t="s">
        <v>6976</v>
      </c>
      <c r="J10317" s="1">
        <v>60.15</v>
      </c>
      <c r="K10317" s="1">
        <v>1814.8490999999999</v>
      </c>
      <c r="L10317" s="1">
        <v>3.7</v>
      </c>
      <c r="M10317" s="1">
        <v>128</v>
      </c>
      <c r="N10317" s="1">
        <v>142</v>
      </c>
      <c r="O10317" s="1" t="s">
        <v>6977</v>
      </c>
      <c r="P10317" s="1" t="s">
        <v>6978</v>
      </c>
      <c r="Q10317" s="1" t="s">
        <v>6979</v>
      </c>
      <c r="R10317" s="1">
        <v>1656.60716386524</v>
      </c>
      <c r="S10317" s="1">
        <v>1349.7758020011099</v>
      </c>
      <c r="T10317" s="1">
        <v>1919.8671008393001</v>
      </c>
      <c r="U10317" s="1">
        <v>1155.2309412607401</v>
      </c>
      <c r="V10317" s="1">
        <v>1066.5625409249701</v>
      </c>
      <c r="W10317" s="1">
        <v>994.54480302925799</v>
      </c>
      <c r="X10317" s="1" t="s">
        <v>38068</v>
      </c>
      <c r="Y10317" s="1" t="s">
        <v>52</v>
      </c>
      <c r="Z10317" s="1" t="s">
        <v>52</v>
      </c>
      <c r="AA10317" s="1" t="s">
        <v>52</v>
      </c>
      <c r="AB10317" s="1" t="s">
        <v>52</v>
      </c>
      <c r="AC10317" s="1" t="s">
        <v>38413</v>
      </c>
    </row>
    <row r="10318" spans="1:29" x14ac:dyDescent="0.45">
      <c r="A10318" s="1" t="s">
        <v>34588</v>
      </c>
      <c r="B10318" s="1" t="s">
        <v>34589</v>
      </c>
      <c r="C10318" s="1" t="s">
        <v>36</v>
      </c>
      <c r="D10318" s="1" t="s">
        <v>34590</v>
      </c>
      <c r="E10318" s="1" t="s">
        <v>27</v>
      </c>
      <c r="F10318" s="1">
        <v>20</v>
      </c>
      <c r="G10318" s="1" t="s">
        <v>34591</v>
      </c>
      <c r="H10318" s="1" t="s">
        <v>34592</v>
      </c>
      <c r="I10318" s="1" t="s">
        <v>34593</v>
      </c>
      <c r="J10318" s="1">
        <v>54.93</v>
      </c>
      <c r="K10318" s="1">
        <v>2354.9983000000002</v>
      </c>
      <c r="L10318" s="1">
        <v>2.4</v>
      </c>
      <c r="M10318" s="1">
        <v>104</v>
      </c>
      <c r="N10318" s="1">
        <v>123</v>
      </c>
      <c r="O10318" s="1" t="s">
        <v>6977</v>
      </c>
      <c r="P10318" s="1" t="s">
        <v>34594</v>
      </c>
      <c r="Q10318" s="1" t="s">
        <v>34595</v>
      </c>
      <c r="R10318" s="1">
        <v>1868.6845851631599</v>
      </c>
      <c r="S10318" s="1">
        <v>5138.7144815302299</v>
      </c>
      <c r="T10318" s="1">
        <v>102.839050847058</v>
      </c>
      <c r="U10318" s="1">
        <v>154.33874764211799</v>
      </c>
      <c r="V10318" s="1">
        <v>3235.3295686534302</v>
      </c>
      <c r="W10318" s="1">
        <v>4522.7889274140798</v>
      </c>
      <c r="X10318" s="1" t="s">
        <v>38068</v>
      </c>
      <c r="Y10318" s="1" t="s">
        <v>38186</v>
      </c>
      <c r="Z10318" s="1" t="s">
        <v>52</v>
      </c>
      <c r="AA10318" s="1" t="s">
        <v>52</v>
      </c>
      <c r="AB10318" s="1" t="s">
        <v>52</v>
      </c>
      <c r="AC10318" s="1" t="s">
        <v>41378</v>
      </c>
    </row>
    <row r="10319" spans="1:29" x14ac:dyDescent="0.45">
      <c r="A10319" s="1" t="s">
        <v>19809</v>
      </c>
      <c r="B10319" s="1" t="s">
        <v>19810</v>
      </c>
      <c r="C10319" s="1" t="s">
        <v>36</v>
      </c>
      <c r="D10319" s="1" t="s">
        <v>34596</v>
      </c>
      <c r="E10319" s="1" t="s">
        <v>27</v>
      </c>
      <c r="F10319" s="1">
        <v>20</v>
      </c>
      <c r="G10319" s="1" t="s">
        <v>19812</v>
      </c>
      <c r="H10319" s="1" t="s">
        <v>19813</v>
      </c>
      <c r="I10319" s="1" t="s">
        <v>19814</v>
      </c>
      <c r="J10319" s="1">
        <v>58.47</v>
      </c>
      <c r="K10319" s="1">
        <v>2313.0048999999999</v>
      </c>
      <c r="L10319" s="1">
        <v>2</v>
      </c>
      <c r="M10319" s="1">
        <v>37</v>
      </c>
      <c r="N10319" s="1">
        <v>56</v>
      </c>
      <c r="O10319" s="1" t="s">
        <v>6977</v>
      </c>
      <c r="P10319" s="1" t="s">
        <v>19882</v>
      </c>
      <c r="Q10319" s="1" t="s">
        <v>19883</v>
      </c>
      <c r="R10319" s="1">
        <v>9895.84642228132</v>
      </c>
      <c r="S10319" s="1">
        <v>2547.5056247267298</v>
      </c>
      <c r="T10319" s="1">
        <v>874.43176131187499</v>
      </c>
      <c r="U10319" s="1">
        <v>948.94198455028402</v>
      </c>
      <c r="V10319" s="1">
        <v>11962.3232329246</v>
      </c>
      <c r="W10319" s="1">
        <v>10965.816808113501</v>
      </c>
      <c r="X10319" s="1" t="s">
        <v>38068</v>
      </c>
      <c r="Y10319" s="1" t="s">
        <v>52</v>
      </c>
      <c r="Z10319" s="1" t="s">
        <v>52</v>
      </c>
      <c r="AA10319" s="1" t="s">
        <v>52</v>
      </c>
      <c r="AB10319" s="1" t="s">
        <v>52</v>
      </c>
      <c r="AC10319" s="1" t="s">
        <v>38524</v>
      </c>
    </row>
    <row r="10320" spans="1:29" x14ac:dyDescent="0.45">
      <c r="A10320" s="1" t="s">
        <v>34597</v>
      </c>
      <c r="B10320" s="1" t="s">
        <v>34598</v>
      </c>
      <c r="C10320" s="1" t="s">
        <v>47</v>
      </c>
      <c r="D10320" s="1" t="s">
        <v>34599</v>
      </c>
      <c r="E10320" s="1" t="s">
        <v>460</v>
      </c>
      <c r="F10320" s="1">
        <v>15</v>
      </c>
      <c r="G10320" s="1" t="s">
        <v>34600</v>
      </c>
      <c r="H10320" s="1" t="s">
        <v>34601</v>
      </c>
      <c r="I10320" s="1" t="s">
        <v>34602</v>
      </c>
      <c r="J10320" s="1">
        <v>30.63</v>
      </c>
      <c r="K10320" s="1">
        <v>1836.7091</v>
      </c>
      <c r="L10320" s="1">
        <v>7</v>
      </c>
      <c r="M10320" s="1">
        <v>54</v>
      </c>
      <c r="N10320" s="1">
        <v>68</v>
      </c>
      <c r="O10320" s="1" t="s">
        <v>34603</v>
      </c>
      <c r="P10320" s="1" t="s">
        <v>16763</v>
      </c>
      <c r="Q10320" s="1" t="s">
        <v>34604</v>
      </c>
      <c r="R10320" s="1">
        <v>562.10158018827497</v>
      </c>
      <c r="S10320" s="1">
        <v>847.69419116929896</v>
      </c>
      <c r="T10320" s="1">
        <v>610.71760899035905</v>
      </c>
      <c r="U10320" s="1">
        <v>559.17842775958195</v>
      </c>
      <c r="V10320" s="1">
        <v>731.40711366291305</v>
      </c>
      <c r="W10320" s="1">
        <v>312.24097297415602</v>
      </c>
      <c r="X10320" s="1" t="s">
        <v>38068</v>
      </c>
      <c r="Y10320" s="1" t="s">
        <v>38116</v>
      </c>
      <c r="Z10320" s="1" t="s">
        <v>52</v>
      </c>
      <c r="AA10320" s="1" t="s">
        <v>52</v>
      </c>
      <c r="AB10320" s="1" t="s">
        <v>52</v>
      </c>
      <c r="AC10320" s="1" t="s">
        <v>38253</v>
      </c>
    </row>
    <row r="10321" spans="1:29" x14ac:dyDescent="0.45">
      <c r="A10321" s="1" t="s">
        <v>2926</v>
      </c>
      <c r="B10321" s="1" t="s">
        <v>2927</v>
      </c>
      <c r="C10321" s="1" t="s">
        <v>25</v>
      </c>
      <c r="D10321" s="1" t="s">
        <v>2928</v>
      </c>
      <c r="E10321" s="1" t="s">
        <v>85</v>
      </c>
      <c r="F10321" s="1">
        <v>12</v>
      </c>
      <c r="G10321" s="1" t="s">
        <v>2929</v>
      </c>
      <c r="H10321" s="1" t="s">
        <v>2930</v>
      </c>
      <c r="I10321" s="1" t="s">
        <v>2931</v>
      </c>
      <c r="J10321" s="1">
        <v>51.7</v>
      </c>
      <c r="K10321" s="1">
        <v>1279.5082</v>
      </c>
      <c r="L10321" s="1">
        <v>-2.8</v>
      </c>
      <c r="M10321" s="1">
        <v>94</v>
      </c>
      <c r="N10321" s="1">
        <v>105</v>
      </c>
      <c r="O10321" s="1" t="s">
        <v>853</v>
      </c>
      <c r="P10321" s="1" t="s">
        <v>1221</v>
      </c>
      <c r="Q10321" s="1" t="s">
        <v>2932</v>
      </c>
      <c r="R10321" s="1">
        <v>1336.5884480731099</v>
      </c>
      <c r="S10321" s="1">
        <v>896.41603639765299</v>
      </c>
      <c r="T10321" s="1">
        <v>1413.57840195482</v>
      </c>
      <c r="U10321" s="1">
        <v>789.27933123687399</v>
      </c>
      <c r="V10321" s="1">
        <v>443.58757103042001</v>
      </c>
      <c r="W10321" s="1">
        <v>440.52122165597302</v>
      </c>
      <c r="X10321" s="1" t="s">
        <v>38068</v>
      </c>
      <c r="Y10321" s="1" t="s">
        <v>52</v>
      </c>
      <c r="Z10321" s="1" t="s">
        <v>52</v>
      </c>
      <c r="AA10321" s="1" t="s">
        <v>52</v>
      </c>
      <c r="AB10321" s="1" t="s">
        <v>52</v>
      </c>
      <c r="AC10321" s="1" t="s">
        <v>52</v>
      </c>
    </row>
    <row r="10322" spans="1:29" x14ac:dyDescent="0.45">
      <c r="A10322" s="1" t="s">
        <v>2926</v>
      </c>
      <c r="B10322" s="1" t="s">
        <v>2927</v>
      </c>
      <c r="C10322" s="1" t="s">
        <v>25</v>
      </c>
      <c r="D10322" s="1" t="s">
        <v>34605</v>
      </c>
      <c r="E10322" s="1" t="s">
        <v>460</v>
      </c>
      <c r="F10322" s="1">
        <v>12</v>
      </c>
      <c r="G10322" s="1" t="s">
        <v>2929</v>
      </c>
      <c r="H10322" s="1" t="s">
        <v>2930</v>
      </c>
      <c r="I10322" s="1" t="s">
        <v>2931</v>
      </c>
      <c r="J10322" s="1">
        <v>46.34</v>
      </c>
      <c r="K10322" s="1">
        <v>1279.5082</v>
      </c>
      <c r="L10322" s="1">
        <v>3.7</v>
      </c>
      <c r="M10322" s="1">
        <v>94</v>
      </c>
      <c r="N10322" s="1">
        <v>105</v>
      </c>
      <c r="O10322" s="1" t="s">
        <v>585</v>
      </c>
      <c r="P10322" s="1" t="s">
        <v>2663</v>
      </c>
      <c r="Q10322" s="1" t="s">
        <v>34606</v>
      </c>
      <c r="R10322" s="1">
        <v>717.32745227538203</v>
      </c>
      <c r="S10322" s="1">
        <v>48.081705074816597</v>
      </c>
      <c r="T10322" s="1">
        <v>384.60879319653901</v>
      </c>
      <c r="U10322" s="1">
        <v>164.05646971387401</v>
      </c>
      <c r="V10322" s="1">
        <v>773.50410907989999</v>
      </c>
      <c r="W10322" s="1">
        <v>172.75386945930299</v>
      </c>
      <c r="X10322" s="1" t="s">
        <v>38068</v>
      </c>
      <c r="Y10322" s="1" t="s">
        <v>52</v>
      </c>
      <c r="Z10322" s="1" t="s">
        <v>52</v>
      </c>
      <c r="AA10322" s="1" t="s">
        <v>52</v>
      </c>
      <c r="AB10322" s="1" t="s">
        <v>52</v>
      </c>
      <c r="AC10322" s="1" t="s">
        <v>52</v>
      </c>
    </row>
    <row r="10323" spans="1:29" x14ac:dyDescent="0.45">
      <c r="A10323" s="1" t="s">
        <v>2926</v>
      </c>
      <c r="B10323" s="1" t="s">
        <v>2927</v>
      </c>
      <c r="C10323" s="1" t="s">
        <v>25</v>
      </c>
      <c r="D10323" s="1" t="s">
        <v>34607</v>
      </c>
      <c r="E10323" s="1" t="s">
        <v>76</v>
      </c>
      <c r="F10323" s="1">
        <v>12</v>
      </c>
      <c r="G10323" s="1" t="s">
        <v>2929</v>
      </c>
      <c r="H10323" s="1" t="s">
        <v>2930</v>
      </c>
      <c r="I10323" s="1" t="s">
        <v>2931</v>
      </c>
      <c r="J10323" s="1">
        <v>41.94</v>
      </c>
      <c r="K10323" s="1">
        <v>1279.5082</v>
      </c>
      <c r="L10323" s="1">
        <v>11.3</v>
      </c>
      <c r="M10323" s="1">
        <v>94</v>
      </c>
      <c r="N10323" s="1">
        <v>105</v>
      </c>
      <c r="O10323" s="1" t="s">
        <v>4855</v>
      </c>
      <c r="P10323" s="1" t="s">
        <v>4170</v>
      </c>
      <c r="Q10323" s="1" t="s">
        <v>34608</v>
      </c>
      <c r="R10323" s="1">
        <v>717.32745227538203</v>
      </c>
      <c r="S10323" s="1">
        <v>252.22141508799999</v>
      </c>
      <c r="T10323" s="1">
        <v>336.94326360438799</v>
      </c>
      <c r="U10323" s="1">
        <v>177.252988172919</v>
      </c>
      <c r="V10323" s="1">
        <v>443.58757103042001</v>
      </c>
      <c r="W10323" s="1">
        <v>172.75386945930299</v>
      </c>
      <c r="X10323" s="1" t="s">
        <v>38068</v>
      </c>
      <c r="Y10323" s="1" t="s">
        <v>52</v>
      </c>
      <c r="Z10323" s="1" t="s">
        <v>52</v>
      </c>
      <c r="AA10323" s="1" t="s">
        <v>52</v>
      </c>
      <c r="AB10323" s="1" t="s">
        <v>52</v>
      </c>
      <c r="AC10323" s="1" t="s">
        <v>52</v>
      </c>
    </row>
    <row r="10324" spans="1:29" x14ac:dyDescent="0.45">
      <c r="A10324" s="1" t="s">
        <v>6971</v>
      </c>
      <c r="B10324" s="1" t="s">
        <v>6972</v>
      </c>
      <c r="C10324" s="1" t="s">
        <v>25</v>
      </c>
      <c r="D10324" s="1" t="s">
        <v>6980</v>
      </c>
      <c r="E10324" s="1" t="s">
        <v>460</v>
      </c>
      <c r="F10324" s="1">
        <v>15</v>
      </c>
      <c r="G10324" s="1" t="s">
        <v>6974</v>
      </c>
      <c r="H10324" s="1" t="s">
        <v>6975</v>
      </c>
      <c r="I10324" s="1" t="s">
        <v>6976</v>
      </c>
      <c r="J10324" s="1">
        <v>44.06</v>
      </c>
      <c r="K10324" s="1">
        <v>1814.8490999999999</v>
      </c>
      <c r="L10324" s="1">
        <v>-5.0999999999999996</v>
      </c>
      <c r="M10324" s="1">
        <v>128</v>
      </c>
      <c r="N10324" s="1">
        <v>142</v>
      </c>
      <c r="O10324" s="1" t="s">
        <v>6981</v>
      </c>
      <c r="P10324" s="1" t="s">
        <v>2439</v>
      </c>
      <c r="Q10324" s="1" t="s">
        <v>6982</v>
      </c>
      <c r="R10324" s="1">
        <v>4102.0660540917197</v>
      </c>
      <c r="S10324" s="1">
        <v>5498.3428911759702</v>
      </c>
      <c r="T10324" s="1">
        <v>5095.3699520132404</v>
      </c>
      <c r="U10324" s="1">
        <v>3595.7056164985602</v>
      </c>
      <c r="V10324" s="1">
        <v>3845.61822556679</v>
      </c>
      <c r="W10324" s="1">
        <v>3186.3258489219902</v>
      </c>
      <c r="X10324" s="1" t="s">
        <v>38068</v>
      </c>
      <c r="Y10324" s="1" t="s">
        <v>52</v>
      </c>
      <c r="Z10324" s="1" t="s">
        <v>52</v>
      </c>
      <c r="AA10324" s="1" t="s">
        <v>52</v>
      </c>
      <c r="AB10324" s="1" t="s">
        <v>52</v>
      </c>
      <c r="AC10324" s="1" t="s">
        <v>38413</v>
      </c>
    </row>
    <row r="10325" spans="1:29" x14ac:dyDescent="0.45">
      <c r="A10325" s="1" t="s">
        <v>6971</v>
      </c>
      <c r="B10325" s="1" t="s">
        <v>6972</v>
      </c>
      <c r="C10325" s="1" t="s">
        <v>25</v>
      </c>
      <c r="D10325" s="1" t="s">
        <v>34609</v>
      </c>
      <c r="E10325" s="1" t="s">
        <v>324</v>
      </c>
      <c r="F10325" s="1">
        <v>15</v>
      </c>
      <c r="G10325" s="1" t="s">
        <v>6974</v>
      </c>
      <c r="H10325" s="1" t="s">
        <v>6975</v>
      </c>
      <c r="I10325" s="1" t="s">
        <v>6976</v>
      </c>
      <c r="J10325" s="1">
        <v>70.150000000000006</v>
      </c>
      <c r="K10325" s="1">
        <v>1814.8490999999999</v>
      </c>
      <c r="L10325" s="1">
        <v>2.8</v>
      </c>
      <c r="M10325" s="1">
        <v>128</v>
      </c>
      <c r="N10325" s="1">
        <v>142</v>
      </c>
      <c r="O10325" s="1" t="s">
        <v>34610</v>
      </c>
      <c r="P10325" s="1" t="s">
        <v>392</v>
      </c>
      <c r="Q10325" s="1" t="s">
        <v>34611</v>
      </c>
      <c r="R10325" s="1">
        <v>16658.686273356099</v>
      </c>
      <c r="S10325" s="1">
        <v>21905.512094946102</v>
      </c>
      <c r="T10325" s="1">
        <v>25918.017771864601</v>
      </c>
      <c r="U10325" s="1">
        <v>19511.8433986282</v>
      </c>
      <c r="V10325" s="1">
        <v>22392.550475605101</v>
      </c>
      <c r="W10325" s="1">
        <v>16462.312080653301</v>
      </c>
      <c r="X10325" s="1" t="s">
        <v>38068</v>
      </c>
      <c r="Y10325" s="1" t="s">
        <v>52</v>
      </c>
      <c r="Z10325" s="1" t="s">
        <v>52</v>
      </c>
      <c r="AA10325" s="1" t="s">
        <v>52</v>
      </c>
      <c r="AB10325" s="1" t="s">
        <v>52</v>
      </c>
      <c r="AC10325" s="1" t="s">
        <v>38413</v>
      </c>
    </row>
    <row r="10326" spans="1:29" x14ac:dyDescent="0.45">
      <c r="A10326" s="1" t="s">
        <v>34588</v>
      </c>
      <c r="B10326" s="1" t="s">
        <v>34589</v>
      </c>
      <c r="C10326" s="1" t="s">
        <v>25</v>
      </c>
      <c r="D10326" s="1" t="s">
        <v>34612</v>
      </c>
      <c r="E10326" s="1" t="s">
        <v>58</v>
      </c>
      <c r="F10326" s="1">
        <v>20</v>
      </c>
      <c r="G10326" s="1" t="s">
        <v>34591</v>
      </c>
      <c r="H10326" s="1" t="s">
        <v>34592</v>
      </c>
      <c r="I10326" s="1" t="s">
        <v>34593</v>
      </c>
      <c r="J10326" s="1">
        <v>62.47</v>
      </c>
      <c r="K10326" s="1">
        <v>2354.9983000000002</v>
      </c>
      <c r="L10326" s="1">
        <v>0</v>
      </c>
      <c r="M10326" s="1">
        <v>104</v>
      </c>
      <c r="N10326" s="1">
        <v>123</v>
      </c>
      <c r="O10326" s="1" t="s">
        <v>1551</v>
      </c>
      <c r="P10326" s="1" t="s">
        <v>1845</v>
      </c>
      <c r="Q10326" s="1" t="s">
        <v>34613</v>
      </c>
      <c r="R10326" s="1">
        <v>3778.6401997205999</v>
      </c>
      <c r="S10326" s="1">
        <v>5138.7144815302299</v>
      </c>
      <c r="T10326" s="1">
        <v>2625.09789559194</v>
      </c>
      <c r="U10326" s="1">
        <v>140.52886274923</v>
      </c>
      <c r="V10326" s="1">
        <v>3235.3295686534302</v>
      </c>
      <c r="W10326" s="1">
        <v>4522.7889274140798</v>
      </c>
      <c r="X10326" s="1" t="s">
        <v>38068</v>
      </c>
      <c r="Y10326" s="1" t="s">
        <v>38186</v>
      </c>
      <c r="Z10326" s="1" t="s">
        <v>52</v>
      </c>
      <c r="AA10326" s="1" t="s">
        <v>52</v>
      </c>
      <c r="AB10326" s="1" t="s">
        <v>52</v>
      </c>
      <c r="AC10326" s="1" t="s">
        <v>41378</v>
      </c>
    </row>
    <row r="10327" spans="1:29" x14ac:dyDescent="0.45">
      <c r="A10327" s="1" t="s">
        <v>19809</v>
      </c>
      <c r="B10327" s="1" t="s">
        <v>19810</v>
      </c>
      <c r="C10327" s="1" t="s">
        <v>25</v>
      </c>
      <c r="D10327" s="1" t="s">
        <v>34614</v>
      </c>
      <c r="E10327" s="1" t="s">
        <v>252</v>
      </c>
      <c r="F10327" s="1">
        <v>20</v>
      </c>
      <c r="G10327" s="1" t="s">
        <v>19812</v>
      </c>
      <c r="H10327" s="1" t="s">
        <v>19813</v>
      </c>
      <c r="I10327" s="1" t="s">
        <v>19814</v>
      </c>
      <c r="J10327" s="1">
        <v>43.16</v>
      </c>
      <c r="K10327" s="1">
        <v>2313.0048999999999</v>
      </c>
      <c r="L10327" s="1">
        <v>2.2000000000000002</v>
      </c>
      <c r="M10327" s="1">
        <v>37</v>
      </c>
      <c r="N10327" s="1">
        <v>56</v>
      </c>
      <c r="O10327" s="1" t="s">
        <v>29403</v>
      </c>
      <c r="P10327" s="1" t="s">
        <v>4735</v>
      </c>
      <c r="Q10327" s="1" t="s">
        <v>34615</v>
      </c>
      <c r="R10327" s="1">
        <v>912.90723676906805</v>
      </c>
      <c r="S10327" s="1">
        <v>1268.5044516913799</v>
      </c>
      <c r="T10327" s="1">
        <v>1463.9898872900601</v>
      </c>
      <c r="U10327" s="1">
        <v>948.94198455028402</v>
      </c>
      <c r="V10327" s="1">
        <v>417.61499946633103</v>
      </c>
      <c r="W10327" s="1">
        <v>345.18671247611297</v>
      </c>
      <c r="X10327" s="1" t="s">
        <v>38068</v>
      </c>
      <c r="Y10327" s="1" t="s">
        <v>52</v>
      </c>
      <c r="Z10327" s="1" t="s">
        <v>52</v>
      </c>
      <c r="AA10327" s="1" t="s">
        <v>52</v>
      </c>
      <c r="AB10327" s="1" t="s">
        <v>52</v>
      </c>
      <c r="AC10327" s="1" t="s">
        <v>38524</v>
      </c>
    </row>
    <row r="10328" spans="1:29" x14ac:dyDescent="0.45">
      <c r="A10328" s="1" t="s">
        <v>4776</v>
      </c>
      <c r="B10328" s="1" t="s">
        <v>6819</v>
      </c>
      <c r="C10328" s="1" t="s">
        <v>47</v>
      </c>
      <c r="D10328" s="1" t="s">
        <v>34616</v>
      </c>
      <c r="E10328" s="1" t="s">
        <v>98</v>
      </c>
      <c r="F10328" s="1">
        <v>14</v>
      </c>
      <c r="G10328" s="1" t="s">
        <v>4779</v>
      </c>
      <c r="H10328" s="1" t="s">
        <v>4780</v>
      </c>
      <c r="I10328" s="1" t="s">
        <v>4781</v>
      </c>
      <c r="J10328" s="1">
        <v>33.83</v>
      </c>
      <c r="K10328" s="1">
        <v>1651.6742999999999</v>
      </c>
      <c r="L10328" s="1">
        <v>4.0999999999999996</v>
      </c>
      <c r="M10328" s="1">
        <v>1634</v>
      </c>
      <c r="N10328" s="1">
        <v>1647</v>
      </c>
      <c r="O10328" s="1" t="s">
        <v>34617</v>
      </c>
      <c r="P10328" s="1" t="s">
        <v>34618</v>
      </c>
      <c r="Q10328" s="1" t="s">
        <v>34619</v>
      </c>
      <c r="R10328" s="1">
        <v>5644.9846931052398</v>
      </c>
      <c r="S10328" s="1">
        <v>7098.4235916996104</v>
      </c>
      <c r="T10328" s="1">
        <v>10164.9898839421</v>
      </c>
      <c r="U10328" s="1">
        <v>32383.873342735798</v>
      </c>
      <c r="V10328" s="1">
        <v>13643.174189691699</v>
      </c>
      <c r="W10328" s="1">
        <v>20774.886245588899</v>
      </c>
      <c r="X10328" s="1" t="s">
        <v>38068</v>
      </c>
      <c r="Y10328" s="1" t="s">
        <v>52</v>
      </c>
      <c r="Z10328" s="1" t="s">
        <v>52</v>
      </c>
      <c r="AA10328" s="1" t="s">
        <v>52</v>
      </c>
      <c r="AB10328" s="1" t="s">
        <v>52</v>
      </c>
      <c r="AC10328" s="1" t="s">
        <v>52</v>
      </c>
    </row>
    <row r="10329" spans="1:29" x14ac:dyDescent="0.45">
      <c r="A10329" s="1" t="s">
        <v>4776</v>
      </c>
      <c r="B10329" s="1" t="s">
        <v>6819</v>
      </c>
      <c r="C10329" s="1" t="s">
        <v>47</v>
      </c>
      <c r="D10329" s="1" t="s">
        <v>34616</v>
      </c>
      <c r="E10329" s="1" t="s">
        <v>182</v>
      </c>
      <c r="F10329" s="1">
        <v>14</v>
      </c>
      <c r="G10329" s="1" t="s">
        <v>4779</v>
      </c>
      <c r="H10329" s="1" t="s">
        <v>4780</v>
      </c>
      <c r="I10329" s="1" t="s">
        <v>4781</v>
      </c>
      <c r="J10329" s="1">
        <v>33.83</v>
      </c>
      <c r="K10329" s="1">
        <v>1651.6742999999999</v>
      </c>
      <c r="L10329" s="1">
        <v>4.0999999999999996</v>
      </c>
      <c r="M10329" s="1">
        <v>1634</v>
      </c>
      <c r="N10329" s="1">
        <v>1647</v>
      </c>
      <c r="O10329" s="1" t="s">
        <v>34617</v>
      </c>
      <c r="P10329" s="1" t="s">
        <v>33127</v>
      </c>
      <c r="Q10329" s="1" t="s">
        <v>33128</v>
      </c>
      <c r="R10329" s="1">
        <v>5644.9846931052398</v>
      </c>
      <c r="S10329" s="1">
        <v>7098.4235916996104</v>
      </c>
      <c r="T10329" s="1">
        <v>10164.9898839421</v>
      </c>
      <c r="U10329" s="1">
        <v>32383.873342735798</v>
      </c>
      <c r="V10329" s="1">
        <v>13643.174189691699</v>
      </c>
      <c r="W10329" s="1">
        <v>20774.886245588899</v>
      </c>
      <c r="X10329" s="1" t="s">
        <v>38068</v>
      </c>
      <c r="Y10329" s="1" t="s">
        <v>52</v>
      </c>
      <c r="Z10329" s="1" t="s">
        <v>52</v>
      </c>
      <c r="AA10329" s="1" t="s">
        <v>52</v>
      </c>
      <c r="AB10329" s="1" t="s">
        <v>52</v>
      </c>
      <c r="AC10329" s="1" t="s">
        <v>52</v>
      </c>
    </row>
    <row r="10330" spans="1:29" x14ac:dyDescent="0.45">
      <c r="A10330" s="1" t="s">
        <v>34620</v>
      </c>
      <c r="B10330" s="1" t="s">
        <v>34621</v>
      </c>
      <c r="C10330" s="1" t="s">
        <v>47</v>
      </c>
      <c r="D10330" s="1" t="s">
        <v>34622</v>
      </c>
      <c r="E10330" s="1" t="s">
        <v>98</v>
      </c>
      <c r="F10330" s="1">
        <v>14</v>
      </c>
      <c r="G10330" s="1" t="s">
        <v>34623</v>
      </c>
      <c r="H10330" s="1" t="s">
        <v>34624</v>
      </c>
      <c r="I10330" s="1" t="s">
        <v>34625</v>
      </c>
      <c r="J10330" s="1">
        <v>42.97</v>
      </c>
      <c r="K10330" s="1">
        <v>1689.7651000000001</v>
      </c>
      <c r="L10330" s="1">
        <v>2.2999999999999998</v>
      </c>
      <c r="M10330" s="1">
        <v>31</v>
      </c>
      <c r="N10330" s="1">
        <v>44</v>
      </c>
      <c r="O10330" s="1" t="s">
        <v>539</v>
      </c>
      <c r="P10330" s="1" t="s">
        <v>18438</v>
      </c>
      <c r="Q10330" s="1" t="s">
        <v>34626</v>
      </c>
      <c r="R10330" s="1">
        <v>333.345933563686</v>
      </c>
      <c r="S10330" s="1">
        <v>341.869848084458</v>
      </c>
      <c r="T10330" s="1">
        <v>358.98856073635898</v>
      </c>
      <c r="U10330" s="1">
        <v>445.15972485217901</v>
      </c>
      <c r="V10330" s="1">
        <v>123.638363844593</v>
      </c>
      <c r="W10330" s="1">
        <v>274.87020117605101</v>
      </c>
      <c r="X10330" s="1" t="s">
        <v>38068</v>
      </c>
      <c r="Y10330" s="1" t="s">
        <v>41379</v>
      </c>
      <c r="Z10330" s="1" t="s">
        <v>41380</v>
      </c>
      <c r="AA10330" s="1" t="s">
        <v>41381</v>
      </c>
      <c r="AB10330" s="1" t="s">
        <v>41382</v>
      </c>
      <c r="AC10330" s="1" t="s">
        <v>41383</v>
      </c>
    </row>
    <row r="10331" spans="1:29" x14ac:dyDescent="0.45">
      <c r="A10331" s="1" t="s">
        <v>33129</v>
      </c>
      <c r="B10331" s="1" t="s">
        <v>33130</v>
      </c>
      <c r="C10331" s="1" t="s">
        <v>47</v>
      </c>
      <c r="D10331" s="1" t="s">
        <v>34627</v>
      </c>
      <c r="E10331" s="1" t="s">
        <v>98</v>
      </c>
      <c r="F10331" s="1">
        <v>7</v>
      </c>
      <c r="G10331" s="1" t="s">
        <v>33132</v>
      </c>
      <c r="H10331" s="1" t="s">
        <v>33133</v>
      </c>
      <c r="I10331" s="1" t="s">
        <v>33134</v>
      </c>
      <c r="J10331" s="1">
        <v>49.91</v>
      </c>
      <c r="K10331" s="1">
        <v>848.44090000000006</v>
      </c>
      <c r="L10331" s="1">
        <v>-7.7</v>
      </c>
      <c r="M10331" s="1">
        <v>48</v>
      </c>
      <c r="N10331" s="1">
        <v>54</v>
      </c>
      <c r="O10331" s="1" t="s">
        <v>539</v>
      </c>
      <c r="P10331" s="1" t="s">
        <v>22740</v>
      </c>
      <c r="Q10331" s="1" t="s">
        <v>34628</v>
      </c>
      <c r="R10331" s="1">
        <v>1049.71635381961</v>
      </c>
      <c r="S10331" s="1"/>
      <c r="T10331" s="1">
        <v>617.00809211073101</v>
      </c>
      <c r="U10331" s="1">
        <v>493.51377823846099</v>
      </c>
      <c r="V10331" s="1">
        <v>1005.59071416935</v>
      </c>
      <c r="W10331" s="1">
        <v>689.66449219404399</v>
      </c>
      <c r="X10331" s="1" t="s">
        <v>38068</v>
      </c>
      <c r="Y10331" s="1" t="s">
        <v>41278</v>
      </c>
      <c r="Z10331" s="1" t="s">
        <v>41279</v>
      </c>
      <c r="AA10331" s="1" t="s">
        <v>41280</v>
      </c>
      <c r="AB10331" s="1" t="s">
        <v>52</v>
      </c>
      <c r="AC10331" s="1" t="s">
        <v>41281</v>
      </c>
    </row>
    <row r="10332" spans="1:29" x14ac:dyDescent="0.45">
      <c r="A10332" s="1" t="s">
        <v>3887</v>
      </c>
      <c r="B10332" s="1" t="s">
        <v>3888</v>
      </c>
      <c r="C10332" s="1" t="s">
        <v>47</v>
      </c>
      <c r="D10332" s="1" t="s">
        <v>3889</v>
      </c>
      <c r="E10332" s="1" t="s">
        <v>98</v>
      </c>
      <c r="F10332" s="1">
        <v>13</v>
      </c>
      <c r="G10332" s="1" t="s">
        <v>3890</v>
      </c>
      <c r="H10332" s="1" t="s">
        <v>3891</v>
      </c>
      <c r="I10332" s="1" t="s">
        <v>3892</v>
      </c>
      <c r="J10332" s="1">
        <v>53.57</v>
      </c>
      <c r="K10332" s="1">
        <v>1566.6603</v>
      </c>
      <c r="L10332" s="1">
        <v>3.1</v>
      </c>
      <c r="M10332" s="1">
        <v>37</v>
      </c>
      <c r="N10332" s="1">
        <v>49</v>
      </c>
      <c r="O10332" s="1" t="s">
        <v>539</v>
      </c>
      <c r="P10332" s="1" t="s">
        <v>509</v>
      </c>
      <c r="Q10332" s="1" t="s">
        <v>3893</v>
      </c>
      <c r="R10332" s="1">
        <v>745.03679751774803</v>
      </c>
      <c r="S10332" s="1">
        <v>636.08152188729503</v>
      </c>
      <c r="T10332" s="1">
        <v>438.749374253295</v>
      </c>
      <c r="U10332" s="1">
        <v>171.423442493632</v>
      </c>
      <c r="V10332" s="1">
        <v>408.527725215494</v>
      </c>
      <c r="W10332" s="1">
        <v>82.280085273029798</v>
      </c>
      <c r="X10332" s="1" t="s">
        <v>38068</v>
      </c>
      <c r="Y10332" s="1" t="s">
        <v>39088</v>
      </c>
      <c r="Z10332" s="1" t="s">
        <v>52</v>
      </c>
      <c r="AA10332" s="1" t="s">
        <v>52</v>
      </c>
      <c r="AB10332" s="1" t="s">
        <v>52</v>
      </c>
      <c r="AC10332" s="1" t="s">
        <v>40012</v>
      </c>
    </row>
    <row r="10333" spans="1:29" x14ac:dyDescent="0.45">
      <c r="A10333" s="1" t="s">
        <v>45</v>
      </c>
      <c r="B10333" s="1" t="s">
        <v>46</v>
      </c>
      <c r="C10333" s="1" t="s">
        <v>25</v>
      </c>
      <c r="D10333" s="1" t="s">
        <v>1269</v>
      </c>
      <c r="E10333" s="1" t="s">
        <v>252</v>
      </c>
      <c r="F10333" s="1">
        <v>10</v>
      </c>
      <c r="G10333" s="1" t="s">
        <v>49</v>
      </c>
      <c r="H10333" s="1" t="s">
        <v>50</v>
      </c>
      <c r="I10333" s="1" t="s">
        <v>51</v>
      </c>
      <c r="J10333" s="1">
        <v>29.98</v>
      </c>
      <c r="K10333" s="1">
        <v>1109.537</v>
      </c>
      <c r="L10333" s="1">
        <v>-4.2</v>
      </c>
      <c r="M10333" s="1">
        <v>653</v>
      </c>
      <c r="N10333" s="1">
        <v>662</v>
      </c>
      <c r="O10333" s="1" t="s">
        <v>1270</v>
      </c>
      <c r="P10333" s="1" t="s">
        <v>1271</v>
      </c>
      <c r="Q10333" s="1" t="s">
        <v>1272</v>
      </c>
      <c r="R10333" s="1"/>
      <c r="S10333" s="1">
        <v>85.765304852929901</v>
      </c>
      <c r="T10333" s="1">
        <v>59.361678530602703</v>
      </c>
      <c r="U10333" s="1">
        <v>272.48013795551401</v>
      </c>
      <c r="V10333" s="1">
        <v>317.865496330322</v>
      </c>
      <c r="W10333" s="1">
        <v>216.96018690271501</v>
      </c>
      <c r="X10333" s="1" t="s">
        <v>38068</v>
      </c>
      <c r="Y10333" s="1" t="s">
        <v>38195</v>
      </c>
      <c r="Z10333" s="1" t="s">
        <v>52</v>
      </c>
      <c r="AA10333" s="1" t="s">
        <v>52</v>
      </c>
      <c r="AB10333" s="1" t="s">
        <v>52</v>
      </c>
      <c r="AC10333" s="1" t="s">
        <v>38477</v>
      </c>
    </row>
    <row r="10334" spans="1:29" x14ac:dyDescent="0.45">
      <c r="A10334" s="1" t="s">
        <v>23553</v>
      </c>
      <c r="B10334" s="1" t="s">
        <v>23554</v>
      </c>
      <c r="C10334" s="1" t="s">
        <v>47</v>
      </c>
      <c r="D10334" s="1" t="s">
        <v>34629</v>
      </c>
      <c r="E10334" s="1" t="s">
        <v>85</v>
      </c>
      <c r="F10334" s="1">
        <v>29</v>
      </c>
      <c r="G10334" s="1" t="s">
        <v>23556</v>
      </c>
      <c r="H10334" s="1" t="s">
        <v>23557</v>
      </c>
      <c r="I10334" s="1" t="s">
        <v>23558</v>
      </c>
      <c r="J10334" s="1">
        <v>41.33</v>
      </c>
      <c r="K10334" s="1">
        <v>3305.5590999999999</v>
      </c>
      <c r="L10334" s="1">
        <v>-3.5</v>
      </c>
      <c r="M10334" s="1">
        <v>328</v>
      </c>
      <c r="N10334" s="1">
        <v>356</v>
      </c>
      <c r="O10334" s="1" t="s">
        <v>1767</v>
      </c>
      <c r="P10334" s="1" t="s">
        <v>9542</v>
      </c>
      <c r="Q10334" s="1" t="s">
        <v>34630</v>
      </c>
      <c r="R10334" s="1">
        <v>9563.8857547726602</v>
      </c>
      <c r="S10334" s="1">
        <v>20100.368701940901</v>
      </c>
      <c r="T10334" s="1">
        <v>5472.2696122540901</v>
      </c>
      <c r="U10334" s="1">
        <v>1224.8130777534</v>
      </c>
      <c r="V10334" s="1">
        <v>11975.464845402301</v>
      </c>
      <c r="W10334" s="1">
        <v>13893.320023067399</v>
      </c>
      <c r="X10334" s="1" t="s">
        <v>38068</v>
      </c>
      <c r="Y10334" s="1" t="s">
        <v>38080</v>
      </c>
      <c r="Z10334" s="1" t="s">
        <v>52</v>
      </c>
      <c r="AA10334" s="1" t="s">
        <v>52</v>
      </c>
      <c r="AB10334" s="1" t="s">
        <v>52</v>
      </c>
      <c r="AC10334" s="1" t="s">
        <v>40382</v>
      </c>
    </row>
    <row r="10335" spans="1:29" x14ac:dyDescent="0.45">
      <c r="A10335" s="1" t="s">
        <v>23553</v>
      </c>
      <c r="B10335" s="1" t="s">
        <v>23554</v>
      </c>
      <c r="C10335" s="1" t="s">
        <v>25</v>
      </c>
      <c r="D10335" s="1" t="s">
        <v>34631</v>
      </c>
      <c r="E10335" s="1" t="s">
        <v>38</v>
      </c>
      <c r="F10335" s="1">
        <v>29</v>
      </c>
      <c r="G10335" s="1" t="s">
        <v>23556</v>
      </c>
      <c r="H10335" s="1" t="s">
        <v>23557</v>
      </c>
      <c r="I10335" s="1" t="s">
        <v>23558</v>
      </c>
      <c r="J10335" s="1">
        <v>52.24</v>
      </c>
      <c r="K10335" s="1">
        <v>3305.5590999999999</v>
      </c>
      <c r="L10335" s="1">
        <v>-7.5</v>
      </c>
      <c r="M10335" s="1">
        <v>328</v>
      </c>
      <c r="N10335" s="1">
        <v>356</v>
      </c>
      <c r="O10335" s="1" t="s">
        <v>7498</v>
      </c>
      <c r="P10335" s="1" t="s">
        <v>10040</v>
      </c>
      <c r="Q10335" s="1" t="s">
        <v>34632</v>
      </c>
      <c r="R10335" s="1">
        <v>3377.8099130617902</v>
      </c>
      <c r="S10335" s="1">
        <v>20027.161670694499</v>
      </c>
      <c r="T10335" s="1">
        <v>3663.93189988017</v>
      </c>
      <c r="U10335" s="1">
        <v>626.23814258161804</v>
      </c>
      <c r="V10335" s="1">
        <v>11090.738932063199</v>
      </c>
      <c r="W10335" s="1">
        <v>13285.9426215322</v>
      </c>
      <c r="X10335" s="1" t="s">
        <v>38068</v>
      </c>
      <c r="Y10335" s="1" t="s">
        <v>38080</v>
      </c>
      <c r="Z10335" s="1" t="s">
        <v>52</v>
      </c>
      <c r="AA10335" s="1" t="s">
        <v>52</v>
      </c>
      <c r="AB10335" s="1" t="s">
        <v>52</v>
      </c>
      <c r="AC10335" s="1" t="s">
        <v>40382</v>
      </c>
    </row>
    <row r="10336" spans="1:29" x14ac:dyDescent="0.45">
      <c r="A10336" s="1" t="s">
        <v>34633</v>
      </c>
      <c r="B10336" s="1" t="s">
        <v>34634</v>
      </c>
      <c r="C10336" s="1" t="s">
        <v>25</v>
      </c>
      <c r="D10336" s="1" t="s">
        <v>34635</v>
      </c>
      <c r="E10336" s="1" t="s">
        <v>58</v>
      </c>
      <c r="F10336" s="1">
        <v>9</v>
      </c>
      <c r="G10336" s="1" t="s">
        <v>34636</v>
      </c>
      <c r="H10336" s="1" t="s">
        <v>34637</v>
      </c>
      <c r="I10336" s="1" t="s">
        <v>34638</v>
      </c>
      <c r="J10336" s="1">
        <v>49.9</v>
      </c>
      <c r="K10336" s="1">
        <v>1040.454</v>
      </c>
      <c r="L10336" s="1">
        <v>-3.2</v>
      </c>
      <c r="M10336" s="1">
        <v>141</v>
      </c>
      <c r="N10336" s="1">
        <v>149</v>
      </c>
      <c r="O10336" s="1" t="s">
        <v>6204</v>
      </c>
      <c r="P10336" s="1" t="s">
        <v>6190</v>
      </c>
      <c r="Q10336" s="1" t="s">
        <v>34639</v>
      </c>
      <c r="R10336" s="1">
        <v>8655.8867551474796</v>
      </c>
      <c r="S10336" s="1">
        <v>937.22584175993995</v>
      </c>
      <c r="T10336" s="1">
        <v>1682.96821084664</v>
      </c>
      <c r="U10336" s="1">
        <v>7107.9020048684297</v>
      </c>
      <c r="V10336" s="1">
        <v>2997.1441351471499</v>
      </c>
      <c r="W10336" s="1">
        <v>5575.8297298141997</v>
      </c>
      <c r="X10336" s="1" t="s">
        <v>38068</v>
      </c>
      <c r="Y10336" s="1" t="s">
        <v>41384</v>
      </c>
      <c r="Z10336" s="1" t="s">
        <v>41385</v>
      </c>
      <c r="AA10336" s="1" t="s">
        <v>41386</v>
      </c>
      <c r="AB10336" s="1" t="s">
        <v>52</v>
      </c>
      <c r="AC10336" s="1" t="s">
        <v>41387</v>
      </c>
    </row>
    <row r="10337" spans="1:29" x14ac:dyDescent="0.45">
      <c r="A10337" s="1" t="s">
        <v>28764</v>
      </c>
      <c r="B10337" s="1" t="s">
        <v>28765</v>
      </c>
      <c r="C10337" s="1" t="s">
        <v>47</v>
      </c>
      <c r="D10337" s="1" t="s">
        <v>34640</v>
      </c>
      <c r="E10337" s="1" t="s">
        <v>58</v>
      </c>
      <c r="F10337" s="1">
        <v>18</v>
      </c>
      <c r="G10337" s="1" t="s">
        <v>28767</v>
      </c>
      <c r="H10337" s="1" t="s">
        <v>28768</v>
      </c>
      <c r="I10337" s="1" t="s">
        <v>28769</v>
      </c>
      <c r="J10337" s="1">
        <v>29.94</v>
      </c>
      <c r="K10337" s="1">
        <v>2138.8939999999998</v>
      </c>
      <c r="L10337" s="1">
        <v>4</v>
      </c>
      <c r="M10337" s="1">
        <v>448</v>
      </c>
      <c r="N10337" s="1">
        <v>465</v>
      </c>
      <c r="O10337" s="1" t="s">
        <v>14643</v>
      </c>
      <c r="P10337" s="1" t="s">
        <v>34641</v>
      </c>
      <c r="Q10337" s="1" t="s">
        <v>34642</v>
      </c>
      <c r="R10337" s="1">
        <v>534.94766739893601</v>
      </c>
      <c r="S10337" s="1">
        <v>370.021798202566</v>
      </c>
      <c r="T10337" s="1">
        <v>744.50274599508305</v>
      </c>
      <c r="U10337" s="1">
        <v>518.42477419669103</v>
      </c>
      <c r="V10337" s="1">
        <v>528.36365209770895</v>
      </c>
      <c r="W10337" s="1">
        <v>412.40313398464099</v>
      </c>
      <c r="X10337" s="1" t="s">
        <v>38068</v>
      </c>
      <c r="Y10337" s="1" t="s">
        <v>38952</v>
      </c>
      <c r="Z10337" s="1" t="s">
        <v>40978</v>
      </c>
      <c r="AA10337" s="1" t="s">
        <v>40979</v>
      </c>
      <c r="AB10337" s="1" t="s">
        <v>52</v>
      </c>
      <c r="AC10337" s="1" t="s">
        <v>40980</v>
      </c>
    </row>
    <row r="10338" spans="1:29" x14ac:dyDescent="0.45">
      <c r="A10338" s="1" t="s">
        <v>4580</v>
      </c>
      <c r="B10338" s="1" t="s">
        <v>4581</v>
      </c>
      <c r="C10338" s="1" t="s">
        <v>47</v>
      </c>
      <c r="D10338" s="1" t="s">
        <v>34643</v>
      </c>
      <c r="E10338" s="1" t="s">
        <v>85</v>
      </c>
      <c r="F10338" s="1">
        <v>10</v>
      </c>
      <c r="G10338" s="1" t="s">
        <v>4583</v>
      </c>
      <c r="H10338" s="1" t="s">
        <v>4584</v>
      </c>
      <c r="I10338" s="1" t="s">
        <v>4585</v>
      </c>
      <c r="J10338" s="1">
        <v>26.65</v>
      </c>
      <c r="K10338" s="1">
        <v>1228.5588</v>
      </c>
      <c r="L10338" s="1">
        <v>3.8</v>
      </c>
      <c r="M10338" s="1">
        <v>62</v>
      </c>
      <c r="N10338" s="1">
        <v>71</v>
      </c>
      <c r="O10338" s="1" t="s">
        <v>34644</v>
      </c>
      <c r="P10338" s="1" t="s">
        <v>30542</v>
      </c>
      <c r="Q10338" s="1" t="s">
        <v>34645</v>
      </c>
      <c r="R10338" s="1">
        <v>411.40769452085999</v>
      </c>
      <c r="S10338" s="1">
        <v>149.659925456765</v>
      </c>
      <c r="T10338" s="1">
        <v>642.94342347531096</v>
      </c>
      <c r="U10338" s="1">
        <v>745.95713973504996</v>
      </c>
      <c r="V10338" s="1">
        <v>598.835815468551</v>
      </c>
      <c r="W10338" s="1">
        <v>1239.8345836516201</v>
      </c>
      <c r="X10338" s="1" t="s">
        <v>38068</v>
      </c>
      <c r="Y10338" s="1" t="s">
        <v>38257</v>
      </c>
      <c r="Z10338" s="1" t="s">
        <v>52</v>
      </c>
      <c r="AA10338" s="1" t="s">
        <v>52</v>
      </c>
      <c r="AB10338" s="1" t="s">
        <v>52</v>
      </c>
      <c r="AC10338" s="1" t="s">
        <v>52</v>
      </c>
    </row>
    <row r="10339" spans="1:29" x14ac:dyDescent="0.45">
      <c r="A10339" s="1" t="s">
        <v>34646</v>
      </c>
      <c r="B10339" s="1" t="s">
        <v>34647</v>
      </c>
      <c r="C10339" s="1" t="s">
        <v>25</v>
      </c>
      <c r="D10339" s="1" t="s">
        <v>34648</v>
      </c>
      <c r="E10339" s="1" t="s">
        <v>460</v>
      </c>
      <c r="F10339" s="1">
        <v>23</v>
      </c>
      <c r="G10339" s="1" t="s">
        <v>34649</v>
      </c>
      <c r="H10339" s="1" t="s">
        <v>34650</v>
      </c>
      <c r="I10339" s="1" t="s">
        <v>34651</v>
      </c>
      <c r="J10339" s="1">
        <v>41.56</v>
      </c>
      <c r="K10339" s="1">
        <v>2608.2310000000002</v>
      </c>
      <c r="L10339" s="1">
        <v>-12.2</v>
      </c>
      <c r="M10339" s="1">
        <v>713</v>
      </c>
      <c r="N10339" s="1">
        <v>735</v>
      </c>
      <c r="O10339" s="1" t="s">
        <v>585</v>
      </c>
      <c r="P10339" s="1" t="s">
        <v>7957</v>
      </c>
      <c r="Q10339" s="1" t="s">
        <v>34652</v>
      </c>
      <c r="R10339" s="1">
        <v>226.96410448125499</v>
      </c>
      <c r="S10339" s="1">
        <v>177.47351956987299</v>
      </c>
      <c r="T10339" s="1">
        <v>125.172668423117</v>
      </c>
      <c r="U10339" s="1">
        <v>178.451527580148</v>
      </c>
      <c r="V10339" s="1">
        <v>232.545196345195</v>
      </c>
      <c r="W10339" s="1">
        <v>278.87093466545599</v>
      </c>
      <c r="X10339" s="1" t="s">
        <v>38068</v>
      </c>
      <c r="Y10339" s="1" t="s">
        <v>38116</v>
      </c>
      <c r="Z10339" s="1" t="s">
        <v>41388</v>
      </c>
      <c r="AA10339" s="1" t="s">
        <v>38716</v>
      </c>
      <c r="AB10339" s="1" t="s">
        <v>52</v>
      </c>
      <c r="AC10339" s="1" t="s">
        <v>38253</v>
      </c>
    </row>
    <row r="10340" spans="1:29" x14ac:dyDescent="0.45">
      <c r="A10340" s="1" t="s">
        <v>34646</v>
      </c>
      <c r="B10340" s="1" t="s">
        <v>34647</v>
      </c>
      <c r="C10340" s="1" t="s">
        <v>25</v>
      </c>
      <c r="D10340" s="1" t="s">
        <v>34653</v>
      </c>
      <c r="E10340" s="1" t="s">
        <v>262</v>
      </c>
      <c r="F10340" s="1">
        <v>23</v>
      </c>
      <c r="G10340" s="1" t="s">
        <v>34649</v>
      </c>
      <c r="H10340" s="1" t="s">
        <v>34650</v>
      </c>
      <c r="I10340" s="1" t="s">
        <v>34651</v>
      </c>
      <c r="J10340" s="1">
        <v>25.46</v>
      </c>
      <c r="K10340" s="1">
        <v>2608.2310000000002</v>
      </c>
      <c r="L10340" s="1">
        <v>-2.9</v>
      </c>
      <c r="M10340" s="1">
        <v>713</v>
      </c>
      <c r="N10340" s="1">
        <v>735</v>
      </c>
      <c r="O10340" s="1" t="s">
        <v>266</v>
      </c>
      <c r="P10340" s="1" t="s">
        <v>7959</v>
      </c>
      <c r="Q10340" s="1" t="s">
        <v>34654</v>
      </c>
      <c r="R10340" s="1">
        <v>229.065799551976</v>
      </c>
      <c r="S10340" s="1">
        <v>235.74621168433001</v>
      </c>
      <c r="T10340" s="1">
        <v>187.58614911021101</v>
      </c>
      <c r="U10340" s="1">
        <v>178.451527580148</v>
      </c>
      <c r="V10340" s="1">
        <v>400.58161673769899</v>
      </c>
      <c r="W10340" s="1">
        <v>278.87093466545599</v>
      </c>
      <c r="X10340" s="1" t="s">
        <v>38068</v>
      </c>
      <c r="Y10340" s="1" t="s">
        <v>38116</v>
      </c>
      <c r="Z10340" s="1" t="s">
        <v>41388</v>
      </c>
      <c r="AA10340" s="1" t="s">
        <v>38716</v>
      </c>
      <c r="AB10340" s="1" t="s">
        <v>52</v>
      </c>
      <c r="AC10340" s="1" t="s">
        <v>38253</v>
      </c>
    </row>
    <row r="10341" spans="1:29" x14ac:dyDescent="0.45">
      <c r="A10341" s="1" t="s">
        <v>34655</v>
      </c>
      <c r="B10341" s="1" t="s">
        <v>34656</v>
      </c>
      <c r="C10341" s="1" t="s">
        <v>25</v>
      </c>
      <c r="D10341" s="1" t="s">
        <v>34657</v>
      </c>
      <c r="E10341" s="1" t="s">
        <v>85</v>
      </c>
      <c r="F10341" s="1">
        <v>19</v>
      </c>
      <c r="G10341" s="1" t="s">
        <v>34658</v>
      </c>
      <c r="H10341" s="1" t="s">
        <v>34659</v>
      </c>
      <c r="I10341" s="1" t="s">
        <v>34660</v>
      </c>
      <c r="J10341" s="1">
        <v>26.54</v>
      </c>
      <c r="K10341" s="1">
        <v>2239.9634000000001</v>
      </c>
      <c r="L10341" s="1">
        <v>6.8</v>
      </c>
      <c r="M10341" s="1">
        <v>12</v>
      </c>
      <c r="N10341" s="1">
        <v>30</v>
      </c>
      <c r="O10341" s="1" t="s">
        <v>853</v>
      </c>
      <c r="P10341" s="1" t="s">
        <v>1238</v>
      </c>
      <c r="Q10341" s="1" t="s">
        <v>34661</v>
      </c>
      <c r="R10341" s="1">
        <v>198.85962229501001</v>
      </c>
      <c r="S10341" s="1">
        <v>213.60351824452101</v>
      </c>
      <c r="T10341" s="1">
        <v>422.064025605979</v>
      </c>
      <c r="U10341" s="1">
        <v>845.34675693285601</v>
      </c>
      <c r="V10341" s="1">
        <v>325.96743589286399</v>
      </c>
      <c r="W10341" s="1">
        <v>678.13900820727201</v>
      </c>
      <c r="X10341" s="1" t="s">
        <v>38068</v>
      </c>
      <c r="Y10341" s="1" t="s">
        <v>52</v>
      </c>
      <c r="Z10341" s="1" t="s">
        <v>52</v>
      </c>
      <c r="AA10341" s="1" t="s">
        <v>52</v>
      </c>
      <c r="AB10341" s="1" t="s">
        <v>52</v>
      </c>
      <c r="AC10341" s="1" t="s">
        <v>52</v>
      </c>
    </row>
    <row r="10342" spans="1:29" x14ac:dyDescent="0.45">
      <c r="A10342" s="1" t="s">
        <v>34655</v>
      </c>
      <c r="B10342" s="1" t="s">
        <v>34656</v>
      </c>
      <c r="C10342" s="1" t="s">
        <v>25</v>
      </c>
      <c r="D10342" s="1" t="s">
        <v>34662</v>
      </c>
      <c r="E10342" s="1" t="s">
        <v>76</v>
      </c>
      <c r="F10342" s="1">
        <v>19</v>
      </c>
      <c r="G10342" s="1" t="s">
        <v>34658</v>
      </c>
      <c r="H10342" s="1" t="s">
        <v>34659</v>
      </c>
      <c r="I10342" s="1" t="s">
        <v>34660</v>
      </c>
      <c r="J10342" s="1">
        <v>27.31</v>
      </c>
      <c r="K10342" s="1">
        <v>2239.9634000000001</v>
      </c>
      <c r="L10342" s="1">
        <v>3.8</v>
      </c>
      <c r="M10342" s="1">
        <v>12</v>
      </c>
      <c r="N10342" s="1">
        <v>30</v>
      </c>
      <c r="O10342" s="1" t="s">
        <v>4855</v>
      </c>
      <c r="P10342" s="1" t="s">
        <v>1081</v>
      </c>
      <c r="Q10342" s="1" t="s">
        <v>34663</v>
      </c>
      <c r="R10342" s="1">
        <v>198.85962229501001</v>
      </c>
      <c r="S10342" s="1">
        <v>227.48287596418999</v>
      </c>
      <c r="T10342" s="1">
        <v>159.190835331248</v>
      </c>
      <c r="U10342" s="1">
        <v>1080.1205741792401</v>
      </c>
      <c r="V10342" s="1">
        <v>325.96743589286399</v>
      </c>
      <c r="W10342" s="1">
        <v>606.97826231553097</v>
      </c>
      <c r="X10342" s="1" t="s">
        <v>38068</v>
      </c>
      <c r="Y10342" s="1" t="s">
        <v>52</v>
      </c>
      <c r="Z10342" s="1" t="s">
        <v>52</v>
      </c>
      <c r="AA10342" s="1" t="s">
        <v>52</v>
      </c>
      <c r="AB10342" s="1" t="s">
        <v>52</v>
      </c>
      <c r="AC10342" s="1" t="s">
        <v>52</v>
      </c>
    </row>
    <row r="10343" spans="1:29" x14ac:dyDescent="0.45">
      <c r="A10343" s="1" t="s">
        <v>6690</v>
      </c>
      <c r="B10343" s="1" t="s">
        <v>6691</v>
      </c>
      <c r="C10343" s="1" t="s">
        <v>25</v>
      </c>
      <c r="D10343" s="1" t="s">
        <v>34664</v>
      </c>
      <c r="E10343" s="1" t="s">
        <v>406</v>
      </c>
      <c r="F10343" s="1">
        <v>9</v>
      </c>
      <c r="G10343" s="1" t="s">
        <v>6693</v>
      </c>
      <c r="H10343" s="1" t="s">
        <v>6694</v>
      </c>
      <c r="I10343" s="1" t="s">
        <v>6695</v>
      </c>
      <c r="J10343" s="1">
        <v>33.4</v>
      </c>
      <c r="K10343" s="1">
        <v>1116.4852000000001</v>
      </c>
      <c r="L10343" s="1">
        <v>-1.6</v>
      </c>
      <c r="M10343" s="1">
        <v>58</v>
      </c>
      <c r="N10343" s="1">
        <v>66</v>
      </c>
      <c r="O10343" s="1" t="s">
        <v>410</v>
      </c>
      <c r="P10343" s="1" t="s">
        <v>3312</v>
      </c>
      <c r="Q10343" s="1" t="s">
        <v>34665</v>
      </c>
      <c r="R10343" s="1">
        <v>131.267436211844</v>
      </c>
      <c r="S10343" s="1">
        <v>94.033686543899094</v>
      </c>
      <c r="T10343" s="1">
        <v>182.21782837398999</v>
      </c>
      <c r="U10343" s="1">
        <v>58.773187766926</v>
      </c>
      <c r="V10343" s="1">
        <v>114.153390585525</v>
      </c>
      <c r="W10343" s="1">
        <v>78.614181500663193</v>
      </c>
      <c r="X10343" s="1" t="s">
        <v>38068</v>
      </c>
      <c r="Y10343" s="1" t="s">
        <v>40958</v>
      </c>
      <c r="Z10343" s="1" t="s">
        <v>52</v>
      </c>
      <c r="AA10343" s="1" t="s">
        <v>52</v>
      </c>
      <c r="AB10343" s="1" t="s">
        <v>52</v>
      </c>
      <c r="AC10343" s="1" t="s">
        <v>40959</v>
      </c>
    </row>
    <row r="10344" spans="1:29" x14ac:dyDescent="0.45">
      <c r="A10344" s="1" t="s">
        <v>9615</v>
      </c>
      <c r="B10344" s="1" t="s">
        <v>9616</v>
      </c>
      <c r="C10344" s="1" t="s">
        <v>25</v>
      </c>
      <c r="D10344" s="1" t="s">
        <v>34666</v>
      </c>
      <c r="E10344" s="1" t="s">
        <v>693</v>
      </c>
      <c r="F10344" s="1">
        <v>20</v>
      </c>
      <c r="G10344" s="1" t="s">
        <v>9618</v>
      </c>
      <c r="H10344" s="1" t="s">
        <v>9619</v>
      </c>
      <c r="I10344" s="1" t="s">
        <v>9620</v>
      </c>
      <c r="J10344" s="1">
        <v>24.28</v>
      </c>
      <c r="K10344" s="1">
        <v>2053.8015</v>
      </c>
      <c r="L10344" s="1">
        <v>-0.5</v>
      </c>
      <c r="M10344" s="1">
        <v>81</v>
      </c>
      <c r="N10344" s="1">
        <v>100</v>
      </c>
      <c r="O10344" s="1" t="s">
        <v>5633</v>
      </c>
      <c r="P10344" s="1" t="s">
        <v>3766</v>
      </c>
      <c r="Q10344" s="1" t="s">
        <v>34667</v>
      </c>
      <c r="R10344" s="1">
        <v>116.26268221386999</v>
      </c>
      <c r="S10344" s="1"/>
      <c r="T10344" s="1">
        <v>161.59178135544801</v>
      </c>
      <c r="U10344" s="1">
        <v>542.65198117657405</v>
      </c>
      <c r="V10344" s="1">
        <v>669.652154617267</v>
      </c>
      <c r="W10344" s="1">
        <v>84.406574097300904</v>
      </c>
      <c r="X10344" s="1" t="s">
        <v>38068</v>
      </c>
      <c r="Y10344" s="1" t="s">
        <v>52</v>
      </c>
      <c r="Z10344" s="1" t="s">
        <v>52</v>
      </c>
      <c r="AA10344" s="1" t="s">
        <v>52</v>
      </c>
      <c r="AB10344" s="1" t="s">
        <v>52</v>
      </c>
      <c r="AC10344" s="1" t="s">
        <v>52</v>
      </c>
    </row>
    <row r="10345" spans="1:29" x14ac:dyDescent="0.45">
      <c r="A10345" s="1" t="s">
        <v>435</v>
      </c>
      <c r="B10345" s="1" t="s">
        <v>436</v>
      </c>
      <c r="C10345" s="1" t="s">
        <v>25</v>
      </c>
      <c r="D10345" s="1" t="s">
        <v>34668</v>
      </c>
      <c r="E10345" s="1" t="s">
        <v>58</v>
      </c>
      <c r="F10345" s="1">
        <v>14</v>
      </c>
      <c r="G10345" s="1" t="s">
        <v>438</v>
      </c>
      <c r="H10345" s="1" t="s">
        <v>439</v>
      </c>
      <c r="I10345" s="1" t="s">
        <v>440</v>
      </c>
      <c r="J10345" s="1">
        <v>38.47</v>
      </c>
      <c r="K10345" s="1">
        <v>1571.6868999999999</v>
      </c>
      <c r="L10345" s="1">
        <v>3.1</v>
      </c>
      <c r="M10345" s="1">
        <v>3007</v>
      </c>
      <c r="N10345" s="1">
        <v>3020</v>
      </c>
      <c r="O10345" s="1" t="s">
        <v>3899</v>
      </c>
      <c r="P10345" s="1" t="s">
        <v>34669</v>
      </c>
      <c r="Q10345" s="1" t="s">
        <v>34670</v>
      </c>
      <c r="R10345" s="1">
        <v>1900.44712466688</v>
      </c>
      <c r="S10345" s="1">
        <v>1499.74271072076</v>
      </c>
      <c r="T10345" s="1">
        <v>508.94880876662302</v>
      </c>
      <c r="U10345" s="1">
        <v>568.50901585275096</v>
      </c>
      <c r="V10345" s="1">
        <v>1798.5590825782399</v>
      </c>
      <c r="W10345" s="1">
        <v>87.827409529998903</v>
      </c>
      <c r="X10345" s="1" t="s">
        <v>38068</v>
      </c>
      <c r="Y10345" s="1" t="s">
        <v>38201</v>
      </c>
      <c r="Z10345" s="1" t="s">
        <v>52</v>
      </c>
      <c r="AA10345" s="1" t="s">
        <v>52</v>
      </c>
      <c r="AB10345" s="1" t="s">
        <v>52</v>
      </c>
      <c r="AC10345" s="1" t="s">
        <v>38202</v>
      </c>
    </row>
    <row r="10346" spans="1:29" x14ac:dyDescent="0.45">
      <c r="A10346" s="1" t="s">
        <v>435</v>
      </c>
      <c r="B10346" s="1" t="s">
        <v>436</v>
      </c>
      <c r="C10346" s="1" t="s">
        <v>25</v>
      </c>
      <c r="D10346" s="1" t="s">
        <v>34671</v>
      </c>
      <c r="E10346" s="1" t="s">
        <v>460</v>
      </c>
      <c r="F10346" s="1">
        <v>14</v>
      </c>
      <c r="G10346" s="1" t="s">
        <v>438</v>
      </c>
      <c r="H10346" s="1" t="s">
        <v>439</v>
      </c>
      <c r="I10346" s="1" t="s">
        <v>440</v>
      </c>
      <c r="J10346" s="1">
        <v>25.24</v>
      </c>
      <c r="K10346" s="1">
        <v>1571.6868999999999</v>
      </c>
      <c r="L10346" s="1">
        <v>-2.5</v>
      </c>
      <c r="M10346" s="1">
        <v>3007</v>
      </c>
      <c r="N10346" s="1">
        <v>3020</v>
      </c>
      <c r="O10346" s="1" t="s">
        <v>585</v>
      </c>
      <c r="P10346" s="1" t="s">
        <v>34672</v>
      </c>
      <c r="Q10346" s="1" t="s">
        <v>34673</v>
      </c>
      <c r="R10346" s="1">
        <v>214.568837099555</v>
      </c>
      <c r="S10346" s="1">
        <v>1499.74271072076</v>
      </c>
      <c r="T10346" s="1">
        <v>983.09533467029996</v>
      </c>
      <c r="U10346" s="1">
        <v>1259.3162691197799</v>
      </c>
      <c r="V10346" s="1">
        <v>1798.5590825782399</v>
      </c>
      <c r="W10346" s="1">
        <v>1056.66758711073</v>
      </c>
      <c r="X10346" s="1" t="s">
        <v>38068</v>
      </c>
      <c r="Y10346" s="1" t="s">
        <v>38201</v>
      </c>
      <c r="Z10346" s="1" t="s">
        <v>52</v>
      </c>
      <c r="AA10346" s="1" t="s">
        <v>52</v>
      </c>
      <c r="AB10346" s="1" t="s">
        <v>52</v>
      </c>
      <c r="AC10346" s="1" t="s">
        <v>38202</v>
      </c>
    </row>
    <row r="10347" spans="1:29" x14ac:dyDescent="0.45">
      <c r="A10347" s="1" t="s">
        <v>2687</v>
      </c>
      <c r="B10347" s="1" t="s">
        <v>2688</v>
      </c>
      <c r="C10347" s="1" t="s">
        <v>47</v>
      </c>
      <c r="D10347" s="1" t="s">
        <v>34674</v>
      </c>
      <c r="E10347" s="1" t="s">
        <v>58</v>
      </c>
      <c r="F10347" s="1">
        <v>11</v>
      </c>
      <c r="G10347" s="1" t="s">
        <v>2690</v>
      </c>
      <c r="H10347" s="1" t="s">
        <v>1142</v>
      </c>
      <c r="I10347" s="1" t="s">
        <v>2691</v>
      </c>
      <c r="J10347" s="1">
        <v>40.31</v>
      </c>
      <c r="K10347" s="1">
        <v>1124.5227</v>
      </c>
      <c r="L10347" s="1">
        <v>-0.5</v>
      </c>
      <c r="M10347" s="1">
        <v>1180</v>
      </c>
      <c r="N10347" s="1">
        <v>1190</v>
      </c>
      <c r="O10347" s="1" t="s">
        <v>166</v>
      </c>
      <c r="P10347" s="1" t="s">
        <v>34675</v>
      </c>
      <c r="Q10347" s="1" t="s">
        <v>34676</v>
      </c>
      <c r="R10347" s="1">
        <v>162.87101614563201</v>
      </c>
      <c r="S10347" s="1">
        <v>202.65602144573899</v>
      </c>
      <c r="T10347" s="1">
        <v>254.61697794192801</v>
      </c>
      <c r="U10347" s="1">
        <v>180.25318253220499</v>
      </c>
      <c r="V10347" s="1">
        <v>36.9935349408251</v>
      </c>
      <c r="W10347" s="1">
        <v>161.60978585581199</v>
      </c>
      <c r="X10347" s="1" t="s">
        <v>38068</v>
      </c>
      <c r="Y10347" s="1" t="s">
        <v>38540</v>
      </c>
      <c r="Z10347" s="1" t="s">
        <v>52</v>
      </c>
      <c r="AA10347" s="1" t="s">
        <v>52</v>
      </c>
      <c r="AB10347" s="1" t="s">
        <v>52</v>
      </c>
      <c r="AC10347" s="1" t="s">
        <v>39170</v>
      </c>
    </row>
    <row r="10348" spans="1:29" x14ac:dyDescent="0.45">
      <c r="A10348" s="1" t="s">
        <v>2687</v>
      </c>
      <c r="B10348" s="1" t="s">
        <v>2688</v>
      </c>
      <c r="C10348" s="1" t="s">
        <v>25</v>
      </c>
      <c r="D10348" s="1" t="s">
        <v>34677</v>
      </c>
      <c r="E10348" s="1" t="s">
        <v>406</v>
      </c>
      <c r="F10348" s="1">
        <v>11</v>
      </c>
      <c r="G10348" s="1" t="s">
        <v>2690</v>
      </c>
      <c r="H10348" s="1" t="s">
        <v>1142</v>
      </c>
      <c r="I10348" s="1" t="s">
        <v>2691</v>
      </c>
      <c r="J10348" s="1">
        <v>52.64</v>
      </c>
      <c r="K10348" s="1">
        <v>1124.5227</v>
      </c>
      <c r="L10348" s="1">
        <v>-0.4</v>
      </c>
      <c r="M10348" s="1">
        <v>1180</v>
      </c>
      <c r="N10348" s="1">
        <v>1190</v>
      </c>
      <c r="O10348" s="1" t="s">
        <v>34678</v>
      </c>
      <c r="P10348" s="1" t="s">
        <v>34679</v>
      </c>
      <c r="Q10348" s="1" t="s">
        <v>34680</v>
      </c>
      <c r="R10348" s="1">
        <v>2848.2546582332002</v>
      </c>
      <c r="S10348" s="1">
        <v>1232.5667682830201</v>
      </c>
      <c r="T10348" s="1">
        <v>1495.7580513395401</v>
      </c>
      <c r="U10348" s="1">
        <v>4478.5579398806003</v>
      </c>
      <c r="V10348" s="1">
        <v>1759.3913105676099</v>
      </c>
      <c r="W10348" s="1">
        <v>2417.0287233264899</v>
      </c>
      <c r="X10348" s="1" t="s">
        <v>38068</v>
      </c>
      <c r="Y10348" s="1" t="s">
        <v>38540</v>
      </c>
      <c r="Z10348" s="1" t="s">
        <v>52</v>
      </c>
      <c r="AA10348" s="1" t="s">
        <v>52</v>
      </c>
      <c r="AB10348" s="1" t="s">
        <v>52</v>
      </c>
      <c r="AC10348" s="1" t="s">
        <v>39170</v>
      </c>
    </row>
    <row r="10349" spans="1:29" x14ac:dyDescent="0.45">
      <c r="A10349" s="1" t="s">
        <v>10089</v>
      </c>
      <c r="B10349" s="1" t="s">
        <v>10090</v>
      </c>
      <c r="C10349" s="1" t="s">
        <v>25</v>
      </c>
      <c r="D10349" s="1" t="s">
        <v>41389</v>
      </c>
      <c r="E10349" s="1" t="s">
        <v>58</v>
      </c>
      <c r="F10349" s="1">
        <v>12</v>
      </c>
      <c r="G10349" s="1" t="s">
        <v>10092</v>
      </c>
      <c r="H10349" s="1" t="s">
        <v>10093</v>
      </c>
      <c r="I10349" s="1" t="s">
        <v>10094</v>
      </c>
      <c r="J10349" s="1">
        <v>33.840000000000003</v>
      </c>
      <c r="K10349" s="1">
        <v>1447.527</v>
      </c>
      <c r="L10349" s="1">
        <v>2.6</v>
      </c>
      <c r="M10349" s="1">
        <v>245</v>
      </c>
      <c r="N10349" s="1">
        <v>256</v>
      </c>
      <c r="O10349" s="1" t="s">
        <v>41390</v>
      </c>
      <c r="P10349" s="1" t="s">
        <v>13086</v>
      </c>
      <c r="Q10349" s="1" t="s">
        <v>13087</v>
      </c>
      <c r="R10349" s="1"/>
      <c r="S10349" s="1"/>
      <c r="T10349" s="1">
        <v>247.07407477517</v>
      </c>
      <c r="U10349" s="1">
        <v>325.24679214961799</v>
      </c>
      <c r="V10349" s="1">
        <v>112.144835741289</v>
      </c>
      <c r="W10349" s="1">
        <v>203.245410079115</v>
      </c>
      <c r="X10349" s="1" t="s">
        <v>38068</v>
      </c>
      <c r="Y10349" s="1" t="s">
        <v>38686</v>
      </c>
      <c r="Z10349" s="1" t="s">
        <v>52</v>
      </c>
      <c r="AA10349" s="1" t="s">
        <v>52</v>
      </c>
      <c r="AB10349" s="1" t="s">
        <v>38072</v>
      </c>
      <c r="AC10349" s="1" t="s">
        <v>38687</v>
      </c>
    </row>
    <row r="10350" spans="1:29" x14ac:dyDescent="0.45">
      <c r="A10350" s="1" t="s">
        <v>10089</v>
      </c>
      <c r="B10350" s="1" t="s">
        <v>10090</v>
      </c>
      <c r="C10350" s="1" t="s">
        <v>47</v>
      </c>
      <c r="D10350" s="1" t="s">
        <v>41389</v>
      </c>
      <c r="E10350" s="1" t="s">
        <v>406</v>
      </c>
      <c r="F10350" s="1">
        <v>12</v>
      </c>
      <c r="G10350" s="1" t="s">
        <v>10092</v>
      </c>
      <c r="H10350" s="1" t="s">
        <v>10093</v>
      </c>
      <c r="I10350" s="1" t="s">
        <v>10094</v>
      </c>
      <c r="J10350" s="1">
        <v>33.840000000000003</v>
      </c>
      <c r="K10350" s="1">
        <v>1447.527</v>
      </c>
      <c r="L10350" s="1">
        <v>2.6</v>
      </c>
      <c r="M10350" s="1">
        <v>245</v>
      </c>
      <c r="N10350" s="1">
        <v>256</v>
      </c>
      <c r="O10350" s="1" t="s">
        <v>41390</v>
      </c>
      <c r="P10350" s="1" t="s">
        <v>2151</v>
      </c>
      <c r="Q10350" s="1" t="s">
        <v>13083</v>
      </c>
      <c r="R10350" s="1"/>
      <c r="S10350" s="1"/>
      <c r="T10350" s="1">
        <v>247.07407477517</v>
      </c>
      <c r="U10350" s="1">
        <v>325.24679214961799</v>
      </c>
      <c r="V10350" s="1">
        <v>112.144835741289</v>
      </c>
      <c r="W10350" s="1">
        <v>203.245410079115</v>
      </c>
      <c r="X10350" s="1" t="s">
        <v>38068</v>
      </c>
      <c r="Y10350" s="1" t="s">
        <v>38686</v>
      </c>
      <c r="Z10350" s="1" t="s">
        <v>52</v>
      </c>
      <c r="AA10350" s="1" t="s">
        <v>52</v>
      </c>
      <c r="AB10350" s="1" t="s">
        <v>38072</v>
      </c>
      <c r="AC10350" s="1" t="s">
        <v>38687</v>
      </c>
    </row>
    <row r="10351" spans="1:29" x14ac:dyDescent="0.45">
      <c r="A10351" s="1" t="s">
        <v>1859</v>
      </c>
      <c r="B10351" s="1" t="s">
        <v>1860</v>
      </c>
      <c r="C10351" s="1" t="s">
        <v>25</v>
      </c>
      <c r="D10351" s="1" t="s">
        <v>34681</v>
      </c>
      <c r="E10351" s="1" t="s">
        <v>339</v>
      </c>
      <c r="F10351" s="1">
        <v>12</v>
      </c>
      <c r="G10351" s="1" t="s">
        <v>1862</v>
      </c>
      <c r="H10351" s="1" t="s">
        <v>1863</v>
      </c>
      <c r="I10351" s="1" t="s">
        <v>1864</v>
      </c>
      <c r="J10351" s="1">
        <v>50.78</v>
      </c>
      <c r="K10351" s="1">
        <v>1330.5319999999999</v>
      </c>
      <c r="L10351" s="1">
        <v>-5.7</v>
      </c>
      <c r="M10351" s="1">
        <v>93</v>
      </c>
      <c r="N10351" s="1">
        <v>104</v>
      </c>
      <c r="O10351" s="1" t="s">
        <v>34682</v>
      </c>
      <c r="P10351" s="1" t="s">
        <v>2104</v>
      </c>
      <c r="Q10351" s="1" t="s">
        <v>34683</v>
      </c>
      <c r="R10351" s="1">
        <v>83.320229402179905</v>
      </c>
      <c r="S10351" s="1">
        <v>81.714086416690407</v>
      </c>
      <c r="T10351" s="1">
        <v>68.295766808438103</v>
      </c>
      <c r="U10351" s="1">
        <v>1265.7420871445299</v>
      </c>
      <c r="V10351" s="1">
        <v>255.44112169639399</v>
      </c>
      <c r="W10351" s="1">
        <v>69.235149044568203</v>
      </c>
      <c r="X10351" s="1" t="s">
        <v>38068</v>
      </c>
      <c r="Y10351" s="1" t="s">
        <v>38186</v>
      </c>
      <c r="Z10351" s="1" t="s">
        <v>52</v>
      </c>
      <c r="AA10351" s="1" t="s">
        <v>52</v>
      </c>
      <c r="AB10351" s="1" t="s">
        <v>38090</v>
      </c>
      <c r="AC10351" s="1" t="s">
        <v>52</v>
      </c>
    </row>
    <row r="10352" spans="1:29" x14ac:dyDescent="0.45">
      <c r="A10352" s="1" t="s">
        <v>1859</v>
      </c>
      <c r="B10352" s="1" t="s">
        <v>1860</v>
      </c>
      <c r="C10352" s="1" t="s">
        <v>25</v>
      </c>
      <c r="D10352" s="1" t="s">
        <v>34681</v>
      </c>
      <c r="E10352" s="1" t="s">
        <v>85</v>
      </c>
      <c r="F10352" s="1">
        <v>12</v>
      </c>
      <c r="G10352" s="1" t="s">
        <v>1862</v>
      </c>
      <c r="H10352" s="1" t="s">
        <v>1863</v>
      </c>
      <c r="I10352" s="1" t="s">
        <v>1864</v>
      </c>
      <c r="J10352" s="1">
        <v>50.78</v>
      </c>
      <c r="K10352" s="1">
        <v>1330.5319999999999</v>
      </c>
      <c r="L10352" s="1">
        <v>-5.7</v>
      </c>
      <c r="M10352" s="1">
        <v>93</v>
      </c>
      <c r="N10352" s="1">
        <v>104</v>
      </c>
      <c r="O10352" s="1" t="s">
        <v>34682</v>
      </c>
      <c r="P10352" s="1" t="s">
        <v>1865</v>
      </c>
      <c r="Q10352" s="1" t="s">
        <v>1866</v>
      </c>
      <c r="R10352" s="1">
        <v>83.320229402179905</v>
      </c>
      <c r="S10352" s="1">
        <v>81.714086416690407</v>
      </c>
      <c r="T10352" s="1">
        <v>68.295766808438103</v>
      </c>
      <c r="U10352" s="1">
        <v>1265.7420871445299</v>
      </c>
      <c r="V10352" s="1">
        <v>255.44112169639399</v>
      </c>
      <c r="W10352" s="1">
        <v>69.235149044568203</v>
      </c>
      <c r="X10352" s="1" t="s">
        <v>38068</v>
      </c>
      <c r="Y10352" s="1" t="s">
        <v>38186</v>
      </c>
      <c r="Z10352" s="1" t="s">
        <v>52</v>
      </c>
      <c r="AA10352" s="1" t="s">
        <v>52</v>
      </c>
      <c r="AB10352" s="1" t="s">
        <v>38090</v>
      </c>
      <c r="AC10352" s="1" t="s">
        <v>52</v>
      </c>
    </row>
    <row r="10353" spans="1:29" x14ac:dyDescent="0.45">
      <c r="A10353" s="1" t="s">
        <v>1859</v>
      </c>
      <c r="B10353" s="1" t="s">
        <v>1860</v>
      </c>
      <c r="C10353" s="1" t="s">
        <v>25</v>
      </c>
      <c r="D10353" s="1" t="s">
        <v>34684</v>
      </c>
      <c r="E10353" s="1" t="s">
        <v>339</v>
      </c>
      <c r="F10353" s="1">
        <v>19</v>
      </c>
      <c r="G10353" s="1" t="s">
        <v>1862</v>
      </c>
      <c r="H10353" s="1" t="s">
        <v>1863</v>
      </c>
      <c r="I10353" s="1" t="s">
        <v>1864</v>
      </c>
      <c r="J10353" s="1">
        <v>46.03</v>
      </c>
      <c r="K10353" s="1">
        <v>2077.8887</v>
      </c>
      <c r="L10353" s="1">
        <v>1.9</v>
      </c>
      <c r="M10353" s="1">
        <v>93</v>
      </c>
      <c r="N10353" s="1">
        <v>111</v>
      </c>
      <c r="O10353" s="1" t="s">
        <v>34685</v>
      </c>
      <c r="P10353" s="1" t="s">
        <v>2104</v>
      </c>
      <c r="Q10353" s="1" t="s">
        <v>34683</v>
      </c>
      <c r="R10353" s="1">
        <v>51.6162179574414</v>
      </c>
      <c r="S10353" s="1">
        <v>174.53575520233599</v>
      </c>
      <c r="T10353" s="1">
        <v>259.15498022677701</v>
      </c>
      <c r="U10353" s="1">
        <v>370.46398812127802</v>
      </c>
      <c r="V10353" s="1">
        <v>2393.1637958523102</v>
      </c>
      <c r="W10353" s="1">
        <v>4865.2815895127096</v>
      </c>
      <c r="X10353" s="1" t="s">
        <v>38068</v>
      </c>
      <c r="Y10353" s="1" t="s">
        <v>38186</v>
      </c>
      <c r="Z10353" s="1" t="s">
        <v>52</v>
      </c>
      <c r="AA10353" s="1" t="s">
        <v>52</v>
      </c>
      <c r="AB10353" s="1" t="s">
        <v>38090</v>
      </c>
      <c r="AC10353" s="1" t="s">
        <v>52</v>
      </c>
    </row>
    <row r="10354" spans="1:29" x14ac:dyDescent="0.45">
      <c r="A10354" s="1" t="s">
        <v>1859</v>
      </c>
      <c r="B10354" s="1" t="s">
        <v>1860</v>
      </c>
      <c r="C10354" s="1" t="s">
        <v>25</v>
      </c>
      <c r="D10354" s="1" t="s">
        <v>34684</v>
      </c>
      <c r="E10354" s="1" t="s">
        <v>85</v>
      </c>
      <c r="F10354" s="1">
        <v>19</v>
      </c>
      <c r="G10354" s="1" t="s">
        <v>1862</v>
      </c>
      <c r="H10354" s="1" t="s">
        <v>1863</v>
      </c>
      <c r="I10354" s="1" t="s">
        <v>1864</v>
      </c>
      <c r="J10354" s="1">
        <v>46.03</v>
      </c>
      <c r="K10354" s="1">
        <v>2077.8887</v>
      </c>
      <c r="L10354" s="1">
        <v>1.9</v>
      </c>
      <c r="M10354" s="1">
        <v>93</v>
      </c>
      <c r="N10354" s="1">
        <v>111</v>
      </c>
      <c r="O10354" s="1" t="s">
        <v>34685</v>
      </c>
      <c r="P10354" s="1" t="s">
        <v>1865</v>
      </c>
      <c r="Q10354" s="1" t="s">
        <v>1866</v>
      </c>
      <c r="R10354" s="1">
        <v>51.6162179574414</v>
      </c>
      <c r="S10354" s="1">
        <v>174.53575520233599</v>
      </c>
      <c r="T10354" s="1">
        <v>259.15498022677701</v>
      </c>
      <c r="U10354" s="1">
        <v>370.46398812127802</v>
      </c>
      <c r="V10354" s="1">
        <v>2393.1637958523102</v>
      </c>
      <c r="W10354" s="1">
        <v>4865.2815895127096</v>
      </c>
      <c r="X10354" s="1" t="s">
        <v>38068</v>
      </c>
      <c r="Y10354" s="1" t="s">
        <v>38186</v>
      </c>
      <c r="Z10354" s="1" t="s">
        <v>52</v>
      </c>
      <c r="AA10354" s="1" t="s">
        <v>52</v>
      </c>
      <c r="AB10354" s="1" t="s">
        <v>38090</v>
      </c>
      <c r="AC10354" s="1" t="s">
        <v>52</v>
      </c>
    </row>
    <row r="10355" spans="1:29" x14ac:dyDescent="0.45">
      <c r="A10355" s="1" t="s">
        <v>1859</v>
      </c>
      <c r="B10355" s="1" t="s">
        <v>1860</v>
      </c>
      <c r="C10355" s="1" t="s">
        <v>25</v>
      </c>
      <c r="D10355" s="1" t="s">
        <v>34684</v>
      </c>
      <c r="E10355" s="1" t="s">
        <v>324</v>
      </c>
      <c r="F10355" s="1">
        <v>19</v>
      </c>
      <c r="G10355" s="1" t="s">
        <v>1862</v>
      </c>
      <c r="H10355" s="1" t="s">
        <v>1863</v>
      </c>
      <c r="I10355" s="1" t="s">
        <v>1864</v>
      </c>
      <c r="J10355" s="1">
        <v>46.03</v>
      </c>
      <c r="K10355" s="1">
        <v>2077.8887</v>
      </c>
      <c r="L10355" s="1">
        <v>1.9</v>
      </c>
      <c r="M10355" s="1">
        <v>93</v>
      </c>
      <c r="N10355" s="1">
        <v>111</v>
      </c>
      <c r="O10355" s="1" t="s">
        <v>34685</v>
      </c>
      <c r="P10355" s="1" t="s">
        <v>2418</v>
      </c>
      <c r="Q10355" s="1" t="s">
        <v>2419</v>
      </c>
      <c r="R10355" s="1">
        <v>51.6162179574414</v>
      </c>
      <c r="S10355" s="1">
        <v>174.53575520233599</v>
      </c>
      <c r="T10355" s="1">
        <v>259.15498022677701</v>
      </c>
      <c r="U10355" s="1">
        <v>370.46398812127802</v>
      </c>
      <c r="V10355" s="1">
        <v>2393.1637958523102</v>
      </c>
      <c r="W10355" s="1">
        <v>4865.2815895127096</v>
      </c>
      <c r="X10355" s="1" t="s">
        <v>38068</v>
      </c>
      <c r="Y10355" s="1" t="s">
        <v>38186</v>
      </c>
      <c r="Z10355" s="1" t="s">
        <v>52</v>
      </c>
      <c r="AA10355" s="1" t="s">
        <v>52</v>
      </c>
      <c r="AB10355" s="1" t="s">
        <v>38090</v>
      </c>
      <c r="AC10355" s="1" t="s">
        <v>52</v>
      </c>
    </row>
    <row r="10356" spans="1:29" x14ac:dyDescent="0.45">
      <c r="A10356" s="1" t="s">
        <v>1859</v>
      </c>
      <c r="B10356" s="1" t="s">
        <v>1860</v>
      </c>
      <c r="C10356" s="1" t="s">
        <v>25</v>
      </c>
      <c r="D10356" s="1" t="s">
        <v>34686</v>
      </c>
      <c r="E10356" s="1" t="s">
        <v>339</v>
      </c>
      <c r="F10356" s="1">
        <v>12</v>
      </c>
      <c r="G10356" s="1" t="s">
        <v>1862</v>
      </c>
      <c r="H10356" s="1" t="s">
        <v>1863</v>
      </c>
      <c r="I10356" s="1" t="s">
        <v>1864</v>
      </c>
      <c r="J10356" s="1">
        <v>59.32</v>
      </c>
      <c r="K10356" s="1">
        <v>1250.5655999999999</v>
      </c>
      <c r="L10356" s="1">
        <v>-2.8</v>
      </c>
      <c r="M10356" s="1">
        <v>93</v>
      </c>
      <c r="N10356" s="1">
        <v>104</v>
      </c>
      <c r="O10356" s="1" t="s">
        <v>34687</v>
      </c>
      <c r="P10356" s="1" t="s">
        <v>2104</v>
      </c>
      <c r="Q10356" s="1" t="s">
        <v>34683</v>
      </c>
      <c r="R10356" s="1">
        <v>3449.8459845280299</v>
      </c>
      <c r="S10356" s="1">
        <v>827.01252603032697</v>
      </c>
      <c r="T10356" s="1">
        <v>791.40661778328104</v>
      </c>
      <c r="U10356" s="1">
        <v>7142.9957960701504</v>
      </c>
      <c r="V10356" s="1">
        <v>2770.7914995189099</v>
      </c>
      <c r="W10356" s="1">
        <v>3633.2409645930102</v>
      </c>
      <c r="X10356" s="1" t="s">
        <v>38068</v>
      </c>
      <c r="Y10356" s="1" t="s">
        <v>38186</v>
      </c>
      <c r="Z10356" s="1" t="s">
        <v>52</v>
      </c>
      <c r="AA10356" s="1" t="s">
        <v>52</v>
      </c>
      <c r="AB10356" s="1" t="s">
        <v>38090</v>
      </c>
      <c r="AC10356" s="1" t="s">
        <v>52</v>
      </c>
    </row>
    <row r="10357" spans="1:29" x14ac:dyDescent="0.45">
      <c r="A10357" s="1" t="s">
        <v>1859</v>
      </c>
      <c r="B10357" s="1" t="s">
        <v>1860</v>
      </c>
      <c r="C10357" s="1" t="s">
        <v>25</v>
      </c>
      <c r="D10357" s="1" t="s">
        <v>1861</v>
      </c>
      <c r="E10357" s="1" t="s">
        <v>85</v>
      </c>
      <c r="F10357" s="1">
        <v>12</v>
      </c>
      <c r="G10357" s="1" t="s">
        <v>1862</v>
      </c>
      <c r="H10357" s="1" t="s">
        <v>1863</v>
      </c>
      <c r="I10357" s="1" t="s">
        <v>1864</v>
      </c>
      <c r="J10357" s="1">
        <v>56.73</v>
      </c>
      <c r="K10357" s="1">
        <v>1250.5655999999999</v>
      </c>
      <c r="L10357" s="1">
        <v>0.3</v>
      </c>
      <c r="M10357" s="1">
        <v>93</v>
      </c>
      <c r="N10357" s="1">
        <v>104</v>
      </c>
      <c r="O10357" s="1" t="s">
        <v>853</v>
      </c>
      <c r="P10357" s="1" t="s">
        <v>1865</v>
      </c>
      <c r="Q10357" s="1" t="s">
        <v>1866</v>
      </c>
      <c r="R10357" s="1">
        <v>3449.8459845280299</v>
      </c>
      <c r="S10357" s="1">
        <v>2403.4164733771299</v>
      </c>
      <c r="T10357" s="1">
        <v>4085.6439985666102</v>
      </c>
      <c r="U10357" s="1">
        <v>13788.9173684861</v>
      </c>
      <c r="V10357" s="1">
        <v>8556.06922943682</v>
      </c>
      <c r="W10357" s="1">
        <v>6670.9791035703502</v>
      </c>
      <c r="X10357" s="1" t="s">
        <v>38068</v>
      </c>
      <c r="Y10357" s="1" t="s">
        <v>38186</v>
      </c>
      <c r="Z10357" s="1" t="s">
        <v>52</v>
      </c>
      <c r="AA10357" s="1" t="s">
        <v>52</v>
      </c>
      <c r="AB10357" s="1" t="s">
        <v>38090</v>
      </c>
      <c r="AC10357" s="1" t="s">
        <v>52</v>
      </c>
    </row>
    <row r="10358" spans="1:29" x14ac:dyDescent="0.45">
      <c r="A10358" s="1" t="s">
        <v>1859</v>
      </c>
      <c r="B10358" s="1" t="s">
        <v>34688</v>
      </c>
      <c r="C10358" s="1" t="s">
        <v>25</v>
      </c>
      <c r="D10358" s="1" t="s">
        <v>34689</v>
      </c>
      <c r="E10358" s="1" t="s">
        <v>85</v>
      </c>
      <c r="F10358" s="1">
        <v>19</v>
      </c>
      <c r="G10358" s="1" t="s">
        <v>1862</v>
      </c>
      <c r="H10358" s="1" t="s">
        <v>1863</v>
      </c>
      <c r="I10358" s="1" t="s">
        <v>1864</v>
      </c>
      <c r="J10358" s="1">
        <v>54.75</v>
      </c>
      <c r="K10358" s="1">
        <v>1997.9223999999999</v>
      </c>
      <c r="L10358" s="1">
        <v>2.5</v>
      </c>
      <c r="M10358" s="1">
        <v>93</v>
      </c>
      <c r="N10358" s="1">
        <v>111</v>
      </c>
      <c r="O10358" s="1" t="s">
        <v>34690</v>
      </c>
      <c r="P10358" s="1" t="s">
        <v>1865</v>
      </c>
      <c r="Q10358" s="1" t="s">
        <v>1866</v>
      </c>
      <c r="R10358" s="1">
        <v>3404.6613624247698</v>
      </c>
      <c r="S10358" s="1">
        <v>2454.7590137846501</v>
      </c>
      <c r="T10358" s="1">
        <v>43544.723018189703</v>
      </c>
      <c r="U10358" s="1">
        <v>27480.809654971701</v>
      </c>
      <c r="V10358" s="1">
        <v>7029.2369483664197</v>
      </c>
      <c r="W10358" s="1">
        <v>17296.6663784509</v>
      </c>
      <c r="X10358" s="1" t="s">
        <v>38068</v>
      </c>
      <c r="Y10358" s="1" t="s">
        <v>38186</v>
      </c>
      <c r="Z10358" s="1" t="s">
        <v>52</v>
      </c>
      <c r="AA10358" s="1" t="s">
        <v>52</v>
      </c>
      <c r="AB10358" s="1" t="s">
        <v>38090</v>
      </c>
      <c r="AC10358" s="1" t="s">
        <v>52</v>
      </c>
    </row>
    <row r="10359" spans="1:29" x14ac:dyDescent="0.45">
      <c r="A10359" s="1" t="s">
        <v>1859</v>
      </c>
      <c r="B10359" s="1" t="s">
        <v>34688</v>
      </c>
      <c r="C10359" s="1" t="s">
        <v>25</v>
      </c>
      <c r="D10359" s="1" t="s">
        <v>34689</v>
      </c>
      <c r="E10359" s="1" t="s">
        <v>324</v>
      </c>
      <c r="F10359" s="1">
        <v>19</v>
      </c>
      <c r="G10359" s="1" t="s">
        <v>1862</v>
      </c>
      <c r="H10359" s="1" t="s">
        <v>1863</v>
      </c>
      <c r="I10359" s="1" t="s">
        <v>1864</v>
      </c>
      <c r="J10359" s="1">
        <v>54.75</v>
      </c>
      <c r="K10359" s="1">
        <v>1997.9223999999999</v>
      </c>
      <c r="L10359" s="1">
        <v>2.5</v>
      </c>
      <c r="M10359" s="1">
        <v>93</v>
      </c>
      <c r="N10359" s="1">
        <v>111</v>
      </c>
      <c r="O10359" s="1" t="s">
        <v>34690</v>
      </c>
      <c r="P10359" s="1" t="s">
        <v>2418</v>
      </c>
      <c r="Q10359" s="1" t="s">
        <v>2419</v>
      </c>
      <c r="R10359" s="1">
        <v>3404.6613624247698</v>
      </c>
      <c r="S10359" s="1">
        <v>2454.7590137846501</v>
      </c>
      <c r="T10359" s="1">
        <v>43544.723018189703</v>
      </c>
      <c r="U10359" s="1">
        <v>27480.809654971701</v>
      </c>
      <c r="V10359" s="1">
        <v>7029.2369483664197</v>
      </c>
      <c r="W10359" s="1">
        <v>17296.6663784509</v>
      </c>
      <c r="X10359" s="1" t="s">
        <v>38068</v>
      </c>
      <c r="Y10359" s="1" t="s">
        <v>38186</v>
      </c>
      <c r="Z10359" s="1" t="s">
        <v>52</v>
      </c>
      <c r="AA10359" s="1" t="s">
        <v>52</v>
      </c>
      <c r="AB10359" s="1" t="s">
        <v>38090</v>
      </c>
      <c r="AC10359" s="1" t="s">
        <v>52</v>
      </c>
    </row>
    <row r="10360" spans="1:29" x14ac:dyDescent="0.45">
      <c r="A10360" s="1" t="s">
        <v>1859</v>
      </c>
      <c r="B10360" s="1" t="s">
        <v>34688</v>
      </c>
      <c r="C10360" s="1" t="s">
        <v>25</v>
      </c>
      <c r="D10360" s="1" t="s">
        <v>34691</v>
      </c>
      <c r="E10360" s="1" t="s">
        <v>324</v>
      </c>
      <c r="F10360" s="1">
        <v>19</v>
      </c>
      <c r="G10360" s="1" t="s">
        <v>1862</v>
      </c>
      <c r="H10360" s="1" t="s">
        <v>1863</v>
      </c>
      <c r="I10360" s="1" t="s">
        <v>1864</v>
      </c>
      <c r="J10360" s="1">
        <v>33.71</v>
      </c>
      <c r="K10360" s="1">
        <v>1997.9223999999999</v>
      </c>
      <c r="L10360" s="1">
        <v>2.2999999999999998</v>
      </c>
      <c r="M10360" s="1">
        <v>93</v>
      </c>
      <c r="N10360" s="1">
        <v>111</v>
      </c>
      <c r="O10360" s="1" t="s">
        <v>34692</v>
      </c>
      <c r="P10360" s="1" t="s">
        <v>2418</v>
      </c>
      <c r="Q10360" s="1" t="s">
        <v>2419</v>
      </c>
      <c r="R10360" s="1">
        <v>1787.4974076102101</v>
      </c>
      <c r="S10360" s="1">
        <v>2427.6212724015099</v>
      </c>
      <c r="T10360" s="1">
        <v>671.820073356227</v>
      </c>
      <c r="U10360" s="1">
        <v>2864.46812775342</v>
      </c>
      <c r="V10360" s="1">
        <v>7029.2369483664197</v>
      </c>
      <c r="W10360" s="1">
        <v>2885.5775604648602</v>
      </c>
      <c r="X10360" s="1" t="s">
        <v>38068</v>
      </c>
      <c r="Y10360" s="1" t="s">
        <v>38186</v>
      </c>
      <c r="Z10360" s="1" t="s">
        <v>52</v>
      </c>
      <c r="AA10360" s="1" t="s">
        <v>52</v>
      </c>
      <c r="AB10360" s="1" t="s">
        <v>38090</v>
      </c>
      <c r="AC10360" s="1" t="s">
        <v>52</v>
      </c>
    </row>
    <row r="10361" spans="1:29" x14ac:dyDescent="0.45">
      <c r="A10361" s="1" t="s">
        <v>1859</v>
      </c>
      <c r="B10361" s="1" t="s">
        <v>34688</v>
      </c>
      <c r="C10361" s="1" t="s">
        <v>47</v>
      </c>
      <c r="D10361" s="1" t="s">
        <v>34691</v>
      </c>
      <c r="E10361" s="1" t="s">
        <v>92</v>
      </c>
      <c r="F10361" s="1">
        <v>19</v>
      </c>
      <c r="G10361" s="1" t="s">
        <v>1862</v>
      </c>
      <c r="H10361" s="1" t="s">
        <v>1863</v>
      </c>
      <c r="I10361" s="1" t="s">
        <v>1864</v>
      </c>
      <c r="J10361" s="1">
        <v>33.71</v>
      </c>
      <c r="K10361" s="1">
        <v>1997.9223999999999</v>
      </c>
      <c r="L10361" s="1">
        <v>2.2999999999999998</v>
      </c>
      <c r="M10361" s="1">
        <v>93</v>
      </c>
      <c r="N10361" s="1">
        <v>111</v>
      </c>
      <c r="O10361" s="1" t="s">
        <v>34692</v>
      </c>
      <c r="P10361" s="1" t="s">
        <v>16230</v>
      </c>
      <c r="Q10361" s="1" t="s">
        <v>34693</v>
      </c>
      <c r="R10361" s="1">
        <v>1787.4974076102101</v>
      </c>
      <c r="S10361" s="1">
        <v>2427.6212724015099</v>
      </c>
      <c r="T10361" s="1">
        <v>671.820073356227</v>
      </c>
      <c r="U10361" s="1">
        <v>2864.46812775342</v>
      </c>
      <c r="V10361" s="1">
        <v>7029.2369483664197</v>
      </c>
      <c r="W10361" s="1">
        <v>2885.5775604648602</v>
      </c>
      <c r="X10361" s="1" t="s">
        <v>38068</v>
      </c>
      <c r="Y10361" s="1" t="s">
        <v>38186</v>
      </c>
      <c r="Z10361" s="1" t="s">
        <v>52</v>
      </c>
      <c r="AA10361" s="1" t="s">
        <v>52</v>
      </c>
      <c r="AB10361" s="1" t="s">
        <v>38090</v>
      </c>
      <c r="AC10361" s="1" t="s">
        <v>52</v>
      </c>
    </row>
    <row r="10362" spans="1:29" x14ac:dyDescent="0.45">
      <c r="A10362" s="1" t="s">
        <v>1859</v>
      </c>
      <c r="B10362" s="1" t="s">
        <v>1860</v>
      </c>
      <c r="C10362" s="1" t="s">
        <v>25</v>
      </c>
      <c r="D10362" s="1" t="s">
        <v>2416</v>
      </c>
      <c r="E10362" s="1" t="s">
        <v>324</v>
      </c>
      <c r="F10362" s="1">
        <v>19</v>
      </c>
      <c r="G10362" s="1" t="s">
        <v>1862</v>
      </c>
      <c r="H10362" s="1" t="s">
        <v>1863</v>
      </c>
      <c r="I10362" s="1" t="s">
        <v>1864</v>
      </c>
      <c r="J10362" s="1">
        <v>65.819999999999993</v>
      </c>
      <c r="K10362" s="1">
        <v>1917.9561000000001</v>
      </c>
      <c r="L10362" s="1">
        <v>9</v>
      </c>
      <c r="M10362" s="1">
        <v>93</v>
      </c>
      <c r="N10362" s="1">
        <v>111</v>
      </c>
      <c r="O10362" s="1" t="s">
        <v>2417</v>
      </c>
      <c r="P10362" s="1" t="s">
        <v>2418</v>
      </c>
      <c r="Q10362" s="1" t="s">
        <v>2419</v>
      </c>
      <c r="R10362" s="1">
        <v>2153.95987395668</v>
      </c>
      <c r="S10362" s="1">
        <v>2063.3341850157699</v>
      </c>
      <c r="T10362" s="1">
        <v>3084.4445766997401</v>
      </c>
      <c r="U10362" s="1">
        <v>6069.9242380359101</v>
      </c>
      <c r="V10362" s="1">
        <v>4753.3701069703802</v>
      </c>
      <c r="W10362" s="1">
        <v>5300.8374348172401</v>
      </c>
      <c r="X10362" s="1" t="s">
        <v>38068</v>
      </c>
      <c r="Y10362" s="1" t="s">
        <v>38186</v>
      </c>
      <c r="Z10362" s="1" t="s">
        <v>52</v>
      </c>
      <c r="AA10362" s="1" t="s">
        <v>52</v>
      </c>
      <c r="AB10362" s="1" t="s">
        <v>38090</v>
      </c>
      <c r="AC10362" s="1" t="s">
        <v>52</v>
      </c>
    </row>
    <row r="10363" spans="1:29" x14ac:dyDescent="0.45">
      <c r="A10363" s="1" t="s">
        <v>15822</v>
      </c>
      <c r="B10363" s="1" t="s">
        <v>15823</v>
      </c>
      <c r="C10363" s="1" t="s">
        <v>47</v>
      </c>
      <c r="D10363" s="1" t="s">
        <v>34694</v>
      </c>
      <c r="E10363" s="1" t="s">
        <v>252</v>
      </c>
      <c r="F10363" s="1">
        <v>14</v>
      </c>
      <c r="G10363" s="1" t="s">
        <v>15825</v>
      </c>
      <c r="H10363" s="1" t="s">
        <v>15826</v>
      </c>
      <c r="I10363" s="1" t="s">
        <v>15827</v>
      </c>
      <c r="J10363" s="1">
        <v>43.11</v>
      </c>
      <c r="K10363" s="1">
        <v>1539.7083</v>
      </c>
      <c r="L10363" s="1">
        <v>-0.2</v>
      </c>
      <c r="M10363" s="1">
        <v>646</v>
      </c>
      <c r="N10363" s="1">
        <v>659</v>
      </c>
      <c r="O10363" s="1" t="s">
        <v>34695</v>
      </c>
      <c r="P10363" s="1" t="s">
        <v>1344</v>
      </c>
      <c r="Q10363" s="1" t="s">
        <v>33140</v>
      </c>
      <c r="R10363" s="1">
        <v>726.84289737069696</v>
      </c>
      <c r="S10363" s="1">
        <v>906.72514913344105</v>
      </c>
      <c r="T10363" s="1">
        <v>853.56968687597498</v>
      </c>
      <c r="U10363" s="1">
        <v>1355.37977490604</v>
      </c>
      <c r="V10363" s="1">
        <v>5745.8052198149999</v>
      </c>
      <c r="W10363" s="1">
        <v>3730.7163677896601</v>
      </c>
      <c r="X10363" s="1" t="s">
        <v>38068</v>
      </c>
      <c r="Y10363" s="1" t="s">
        <v>38391</v>
      </c>
      <c r="Z10363" s="1" t="s">
        <v>39465</v>
      </c>
      <c r="AA10363" s="1" t="s">
        <v>38957</v>
      </c>
      <c r="AB10363" s="1" t="s">
        <v>52</v>
      </c>
      <c r="AC10363" s="1" t="s">
        <v>39466</v>
      </c>
    </row>
    <row r="10364" spans="1:29" x14ac:dyDescent="0.45">
      <c r="A10364" s="1" t="s">
        <v>34696</v>
      </c>
      <c r="B10364" s="1" t="s">
        <v>34697</v>
      </c>
      <c r="C10364" s="1" t="s">
        <v>25</v>
      </c>
      <c r="D10364" s="1" t="s">
        <v>34698</v>
      </c>
      <c r="E10364" s="1" t="s">
        <v>27</v>
      </c>
      <c r="F10364" s="1">
        <v>10</v>
      </c>
      <c r="G10364" s="1" t="s">
        <v>34699</v>
      </c>
      <c r="H10364" s="1" t="s">
        <v>34700</v>
      </c>
      <c r="I10364" s="1" t="s">
        <v>34701</v>
      </c>
      <c r="J10364" s="1">
        <v>35.33</v>
      </c>
      <c r="K10364" s="1">
        <v>1140.47</v>
      </c>
      <c r="L10364" s="1">
        <v>3.6</v>
      </c>
      <c r="M10364" s="1">
        <v>732</v>
      </c>
      <c r="N10364" s="1">
        <v>741</v>
      </c>
      <c r="O10364" s="1" t="s">
        <v>70</v>
      </c>
      <c r="P10364" s="1" t="s">
        <v>5136</v>
      </c>
      <c r="Q10364" s="1" t="s">
        <v>34702</v>
      </c>
      <c r="R10364" s="1">
        <v>582.28797315209204</v>
      </c>
      <c r="S10364" s="1">
        <v>587.34416000777401</v>
      </c>
      <c r="T10364" s="1">
        <v>1696.5311234030901</v>
      </c>
      <c r="U10364" s="1">
        <v>1427.0366849771201</v>
      </c>
      <c r="V10364" s="1">
        <v>1631.29915672161</v>
      </c>
      <c r="W10364" s="1">
        <v>2574.5146597043899</v>
      </c>
      <c r="X10364" s="1" t="s">
        <v>38068</v>
      </c>
      <c r="Y10364" s="1" t="s">
        <v>38116</v>
      </c>
      <c r="Z10364" s="1" t="s">
        <v>52</v>
      </c>
      <c r="AA10364" s="1" t="s">
        <v>52</v>
      </c>
      <c r="AB10364" s="1" t="s">
        <v>52</v>
      </c>
      <c r="AC10364" s="1" t="s">
        <v>41391</v>
      </c>
    </row>
    <row r="10365" spans="1:29" x14ac:dyDescent="0.45">
      <c r="A10365" s="1" t="s">
        <v>3231</v>
      </c>
      <c r="B10365" s="1" t="s">
        <v>3232</v>
      </c>
      <c r="C10365" s="1" t="s">
        <v>25</v>
      </c>
      <c r="D10365" s="1" t="s">
        <v>34703</v>
      </c>
      <c r="E10365" s="1" t="s">
        <v>27</v>
      </c>
      <c r="F10365" s="1">
        <v>17</v>
      </c>
      <c r="G10365" s="1" t="s">
        <v>3234</v>
      </c>
      <c r="H10365" s="1" t="s">
        <v>3235</v>
      </c>
      <c r="I10365" s="1" t="s">
        <v>3236</v>
      </c>
      <c r="J10365" s="1">
        <v>42.56</v>
      </c>
      <c r="K10365" s="1">
        <v>1846.7751000000001</v>
      </c>
      <c r="L10365" s="1">
        <v>3.6</v>
      </c>
      <c r="M10365" s="1">
        <v>912</v>
      </c>
      <c r="N10365" s="1">
        <v>928</v>
      </c>
      <c r="O10365" s="1" t="s">
        <v>1490</v>
      </c>
      <c r="P10365" s="1" t="s">
        <v>28716</v>
      </c>
      <c r="Q10365" s="1" t="s">
        <v>34704</v>
      </c>
      <c r="R10365" s="1">
        <v>751.43540972866299</v>
      </c>
      <c r="S10365" s="1">
        <v>1864.6860383018</v>
      </c>
      <c r="T10365" s="1">
        <v>1601.96323263357</v>
      </c>
      <c r="U10365" s="1">
        <v>411.42296612268802</v>
      </c>
      <c r="V10365" s="1">
        <v>805.85089301528399</v>
      </c>
      <c r="W10365" s="1">
        <v>1140.0761569435099</v>
      </c>
      <c r="X10365" s="1" t="s">
        <v>38068</v>
      </c>
      <c r="Y10365" s="1" t="s">
        <v>40796</v>
      </c>
      <c r="Z10365" s="1" t="s">
        <v>52</v>
      </c>
      <c r="AA10365" s="1" t="s">
        <v>52</v>
      </c>
      <c r="AB10365" s="1" t="s">
        <v>52</v>
      </c>
      <c r="AC10365" s="1" t="s">
        <v>40797</v>
      </c>
    </row>
    <row r="10366" spans="1:29" x14ac:dyDescent="0.45">
      <c r="A10366" s="1" t="s">
        <v>3231</v>
      </c>
      <c r="B10366" s="1" t="s">
        <v>3232</v>
      </c>
      <c r="C10366" s="1" t="s">
        <v>25</v>
      </c>
      <c r="D10366" s="1" t="s">
        <v>34703</v>
      </c>
      <c r="E10366" s="1" t="s">
        <v>252</v>
      </c>
      <c r="F10366" s="1">
        <v>17</v>
      </c>
      <c r="G10366" s="1" t="s">
        <v>3234</v>
      </c>
      <c r="H10366" s="1" t="s">
        <v>3235</v>
      </c>
      <c r="I10366" s="1" t="s">
        <v>3236</v>
      </c>
      <c r="J10366" s="1">
        <v>42.56</v>
      </c>
      <c r="K10366" s="1">
        <v>1846.7751000000001</v>
      </c>
      <c r="L10366" s="1">
        <v>3.6</v>
      </c>
      <c r="M10366" s="1">
        <v>912</v>
      </c>
      <c r="N10366" s="1">
        <v>928</v>
      </c>
      <c r="O10366" s="1" t="s">
        <v>1490</v>
      </c>
      <c r="P10366" s="1" t="s">
        <v>3960</v>
      </c>
      <c r="Q10366" s="1" t="s">
        <v>34705</v>
      </c>
      <c r="R10366" s="1">
        <v>751.43540972866299</v>
      </c>
      <c r="S10366" s="1">
        <v>1864.6860383018</v>
      </c>
      <c r="T10366" s="1">
        <v>1601.96323263357</v>
      </c>
      <c r="U10366" s="1">
        <v>411.42296612268802</v>
      </c>
      <c r="V10366" s="1">
        <v>805.85089301528399</v>
      </c>
      <c r="W10366" s="1">
        <v>1140.0761569435099</v>
      </c>
      <c r="X10366" s="1" t="s">
        <v>38068</v>
      </c>
      <c r="Y10366" s="1" t="s">
        <v>40796</v>
      </c>
      <c r="Z10366" s="1" t="s">
        <v>52</v>
      </c>
      <c r="AA10366" s="1" t="s">
        <v>52</v>
      </c>
      <c r="AB10366" s="1" t="s">
        <v>52</v>
      </c>
      <c r="AC10366" s="1" t="s">
        <v>40797</v>
      </c>
    </row>
    <row r="10367" spans="1:29" x14ac:dyDescent="0.45">
      <c r="A10367" s="1" t="s">
        <v>3231</v>
      </c>
      <c r="B10367" s="1" t="s">
        <v>3232</v>
      </c>
      <c r="C10367" s="1" t="s">
        <v>25</v>
      </c>
      <c r="D10367" s="1" t="s">
        <v>34706</v>
      </c>
      <c r="E10367" s="1" t="s">
        <v>27</v>
      </c>
      <c r="F10367" s="1">
        <v>17</v>
      </c>
      <c r="G10367" s="1" t="s">
        <v>3234</v>
      </c>
      <c r="H10367" s="1" t="s">
        <v>3235</v>
      </c>
      <c r="I10367" s="1" t="s">
        <v>3236</v>
      </c>
      <c r="J10367" s="1">
        <v>36.15</v>
      </c>
      <c r="K10367" s="1">
        <v>1846.7751000000001</v>
      </c>
      <c r="L10367" s="1">
        <v>0</v>
      </c>
      <c r="M10367" s="1">
        <v>912</v>
      </c>
      <c r="N10367" s="1">
        <v>928</v>
      </c>
      <c r="O10367" s="1" t="s">
        <v>34707</v>
      </c>
      <c r="P10367" s="1" t="s">
        <v>28716</v>
      </c>
      <c r="Q10367" s="1" t="s">
        <v>34704</v>
      </c>
      <c r="R10367" s="1">
        <v>751.43540972866299</v>
      </c>
      <c r="S10367" s="1">
        <v>2271.5506882262898</v>
      </c>
      <c r="T10367" s="1">
        <v>1601.96323263357</v>
      </c>
      <c r="U10367" s="1">
        <v>289.19557155770201</v>
      </c>
      <c r="V10367" s="1">
        <v>805.85089301528399</v>
      </c>
      <c r="W10367" s="1">
        <v>486.92291185585202</v>
      </c>
      <c r="X10367" s="1" t="s">
        <v>38068</v>
      </c>
      <c r="Y10367" s="1" t="s">
        <v>40796</v>
      </c>
      <c r="Z10367" s="1" t="s">
        <v>52</v>
      </c>
      <c r="AA10367" s="1" t="s">
        <v>52</v>
      </c>
      <c r="AB10367" s="1" t="s">
        <v>52</v>
      </c>
      <c r="AC10367" s="1" t="s">
        <v>40797</v>
      </c>
    </row>
    <row r="10368" spans="1:29" x14ac:dyDescent="0.45">
      <c r="A10368" s="1" t="s">
        <v>3231</v>
      </c>
      <c r="B10368" s="1" t="s">
        <v>3232</v>
      </c>
      <c r="C10368" s="1" t="s">
        <v>25</v>
      </c>
      <c r="D10368" s="1" t="s">
        <v>34706</v>
      </c>
      <c r="E10368" s="1" t="s">
        <v>339</v>
      </c>
      <c r="F10368" s="1">
        <v>17</v>
      </c>
      <c r="G10368" s="1" t="s">
        <v>3234</v>
      </c>
      <c r="H10368" s="1" t="s">
        <v>3235</v>
      </c>
      <c r="I10368" s="1" t="s">
        <v>3236</v>
      </c>
      <c r="J10368" s="1">
        <v>36.15</v>
      </c>
      <c r="K10368" s="1">
        <v>1846.7751000000001</v>
      </c>
      <c r="L10368" s="1">
        <v>0</v>
      </c>
      <c r="M10368" s="1">
        <v>912</v>
      </c>
      <c r="N10368" s="1">
        <v>928</v>
      </c>
      <c r="O10368" s="1" t="s">
        <v>34707</v>
      </c>
      <c r="P10368" s="1" t="s">
        <v>11169</v>
      </c>
      <c r="Q10368" s="1" t="s">
        <v>34708</v>
      </c>
      <c r="R10368" s="1">
        <v>751.43540972866299</v>
      </c>
      <c r="S10368" s="1">
        <v>2271.5506882262898</v>
      </c>
      <c r="T10368" s="1">
        <v>1601.96323263357</v>
      </c>
      <c r="U10368" s="1">
        <v>289.19557155770201</v>
      </c>
      <c r="V10368" s="1">
        <v>805.85089301528399</v>
      </c>
      <c r="W10368" s="1">
        <v>486.92291185585202</v>
      </c>
      <c r="X10368" s="1" t="s">
        <v>38068</v>
      </c>
      <c r="Y10368" s="1" t="s">
        <v>40796</v>
      </c>
      <c r="Z10368" s="1" t="s">
        <v>52</v>
      </c>
      <c r="AA10368" s="1" t="s">
        <v>52</v>
      </c>
      <c r="AB10368" s="1" t="s">
        <v>52</v>
      </c>
      <c r="AC10368" s="1" t="s">
        <v>40797</v>
      </c>
    </row>
    <row r="10369" spans="1:29" x14ac:dyDescent="0.45">
      <c r="A10369" s="1" t="s">
        <v>3231</v>
      </c>
      <c r="B10369" s="1" t="s">
        <v>3232</v>
      </c>
      <c r="C10369" s="1" t="s">
        <v>25</v>
      </c>
      <c r="D10369" s="1" t="s">
        <v>34709</v>
      </c>
      <c r="E10369" s="1" t="s">
        <v>27</v>
      </c>
      <c r="F10369" s="1">
        <v>17</v>
      </c>
      <c r="G10369" s="1" t="s">
        <v>3234</v>
      </c>
      <c r="H10369" s="1" t="s">
        <v>3235</v>
      </c>
      <c r="I10369" s="1" t="s">
        <v>3236</v>
      </c>
      <c r="J10369" s="1">
        <v>47.37</v>
      </c>
      <c r="K10369" s="1">
        <v>1766.8087</v>
      </c>
      <c r="L10369" s="1">
        <v>1</v>
      </c>
      <c r="M10369" s="1">
        <v>912</v>
      </c>
      <c r="N10369" s="1">
        <v>928</v>
      </c>
      <c r="O10369" s="1" t="s">
        <v>212</v>
      </c>
      <c r="P10369" s="1" t="s">
        <v>28716</v>
      </c>
      <c r="Q10369" s="1" t="s">
        <v>34704</v>
      </c>
      <c r="R10369" s="1">
        <v>1375.38290706819</v>
      </c>
      <c r="S10369" s="1">
        <v>457.78091394709901</v>
      </c>
      <c r="T10369" s="1">
        <v>782.10179023343699</v>
      </c>
      <c r="U10369" s="1">
        <v>298.795510702684</v>
      </c>
      <c r="V10369" s="1">
        <v>581.49123037040499</v>
      </c>
      <c r="W10369" s="1">
        <v>333.329339806669</v>
      </c>
      <c r="X10369" s="1" t="s">
        <v>38068</v>
      </c>
      <c r="Y10369" s="1" t="s">
        <v>40796</v>
      </c>
      <c r="Z10369" s="1" t="s">
        <v>52</v>
      </c>
      <c r="AA10369" s="1" t="s">
        <v>52</v>
      </c>
      <c r="AB10369" s="1" t="s">
        <v>52</v>
      </c>
      <c r="AC10369" s="1" t="s">
        <v>40797</v>
      </c>
    </row>
    <row r="10370" spans="1:29" x14ac:dyDescent="0.45">
      <c r="A10370" s="1" t="s">
        <v>34710</v>
      </c>
      <c r="B10370" s="1" t="s">
        <v>34711</v>
      </c>
      <c r="C10370" s="1" t="s">
        <v>25</v>
      </c>
      <c r="D10370" s="1" t="s">
        <v>34712</v>
      </c>
      <c r="E10370" s="1" t="s">
        <v>27</v>
      </c>
      <c r="F10370" s="1">
        <v>17</v>
      </c>
      <c r="G10370" s="1" t="s">
        <v>34713</v>
      </c>
      <c r="H10370" s="1" t="s">
        <v>34714</v>
      </c>
      <c r="I10370" s="1" t="s">
        <v>34715</v>
      </c>
      <c r="J10370" s="1">
        <v>27.98</v>
      </c>
      <c r="K10370" s="1">
        <v>1963.8524</v>
      </c>
      <c r="L10370" s="1">
        <v>3.8</v>
      </c>
      <c r="M10370" s="1">
        <v>354</v>
      </c>
      <c r="N10370" s="1">
        <v>370</v>
      </c>
      <c r="O10370" s="1" t="s">
        <v>212</v>
      </c>
      <c r="P10370" s="1" t="s">
        <v>2899</v>
      </c>
      <c r="Q10370" s="1" t="s">
        <v>34716</v>
      </c>
      <c r="R10370" s="1">
        <v>329.86752841958099</v>
      </c>
      <c r="S10370" s="1">
        <v>564.90183690206402</v>
      </c>
      <c r="T10370" s="1">
        <v>529.04841126936299</v>
      </c>
      <c r="U10370" s="1">
        <v>703.46928444520495</v>
      </c>
      <c r="V10370" s="1">
        <v>297.12412611391397</v>
      </c>
      <c r="W10370" s="1">
        <v>459.64954840913998</v>
      </c>
      <c r="X10370" s="1" t="s">
        <v>38068</v>
      </c>
      <c r="Y10370" s="1" t="s">
        <v>41392</v>
      </c>
      <c r="Z10370" s="1" t="s">
        <v>52</v>
      </c>
      <c r="AA10370" s="1" t="s">
        <v>52</v>
      </c>
      <c r="AB10370" s="1" t="s">
        <v>38322</v>
      </c>
      <c r="AC10370" s="1" t="s">
        <v>41393</v>
      </c>
    </row>
    <row r="10371" spans="1:29" x14ac:dyDescent="0.45">
      <c r="A10371" s="1" t="s">
        <v>95</v>
      </c>
      <c r="B10371" s="1" t="s">
        <v>96</v>
      </c>
      <c r="C10371" s="1" t="s">
        <v>25</v>
      </c>
      <c r="D10371" s="1" t="s">
        <v>34717</v>
      </c>
      <c r="E10371" s="1" t="s">
        <v>27</v>
      </c>
      <c r="F10371" s="1">
        <v>19</v>
      </c>
      <c r="G10371" s="1" t="s">
        <v>99</v>
      </c>
      <c r="H10371" s="1" t="s">
        <v>100</v>
      </c>
      <c r="I10371" s="1" t="s">
        <v>101</v>
      </c>
      <c r="J10371" s="1">
        <v>50.44</v>
      </c>
      <c r="K10371" s="1">
        <v>1975.8259</v>
      </c>
      <c r="L10371" s="1">
        <v>3.2</v>
      </c>
      <c r="M10371" s="1">
        <v>1226</v>
      </c>
      <c r="N10371" s="1">
        <v>1244</v>
      </c>
      <c r="O10371" s="1" t="s">
        <v>212</v>
      </c>
      <c r="P10371" s="1" t="s">
        <v>1275</v>
      </c>
      <c r="Q10371" s="1" t="s">
        <v>34718</v>
      </c>
      <c r="R10371" s="1">
        <v>543.33759197832603</v>
      </c>
      <c r="S10371" s="1">
        <v>690.22935390085399</v>
      </c>
      <c r="T10371" s="1">
        <v>648.56743571976403</v>
      </c>
      <c r="U10371" s="1">
        <v>277.02173359909898</v>
      </c>
      <c r="V10371" s="1">
        <v>1001.52201701734</v>
      </c>
      <c r="W10371" s="1">
        <v>700.30967723303604</v>
      </c>
      <c r="X10371" s="1" t="s">
        <v>38068</v>
      </c>
      <c r="Y10371" s="1" t="s">
        <v>38610</v>
      </c>
      <c r="Z10371" s="1" t="s">
        <v>38611</v>
      </c>
      <c r="AA10371" s="1" t="s">
        <v>38612</v>
      </c>
      <c r="AB10371" s="1" t="s">
        <v>52</v>
      </c>
      <c r="AC10371" s="1" t="s">
        <v>38613</v>
      </c>
    </row>
    <row r="10372" spans="1:29" x14ac:dyDescent="0.45">
      <c r="A10372" s="1" t="s">
        <v>3231</v>
      </c>
      <c r="B10372" s="1" t="s">
        <v>3232</v>
      </c>
      <c r="C10372" s="1" t="s">
        <v>25</v>
      </c>
      <c r="D10372" s="1" t="s">
        <v>34719</v>
      </c>
      <c r="E10372" s="1" t="s">
        <v>339</v>
      </c>
      <c r="F10372" s="1">
        <v>17</v>
      </c>
      <c r="G10372" s="1" t="s">
        <v>3234</v>
      </c>
      <c r="H10372" s="1" t="s">
        <v>3235</v>
      </c>
      <c r="I10372" s="1" t="s">
        <v>3236</v>
      </c>
      <c r="J10372" s="1">
        <v>55.37</v>
      </c>
      <c r="K10372" s="1">
        <v>1766.8087</v>
      </c>
      <c r="L10372" s="1">
        <v>1.7</v>
      </c>
      <c r="M10372" s="1">
        <v>912</v>
      </c>
      <c r="N10372" s="1">
        <v>928</v>
      </c>
      <c r="O10372" s="1" t="s">
        <v>18105</v>
      </c>
      <c r="P10372" s="1" t="s">
        <v>11169</v>
      </c>
      <c r="Q10372" s="1" t="s">
        <v>34708</v>
      </c>
      <c r="R10372" s="1">
        <v>224.99587040608</v>
      </c>
      <c r="S10372" s="1">
        <v>492.26825640812001</v>
      </c>
      <c r="T10372" s="1">
        <v>782.10179023343699</v>
      </c>
      <c r="U10372" s="1">
        <v>62.309529224017901</v>
      </c>
      <c r="V10372" s="1">
        <v>581.49123037040499</v>
      </c>
      <c r="W10372" s="1">
        <v>333.329339806669</v>
      </c>
      <c r="X10372" s="1" t="s">
        <v>38068</v>
      </c>
      <c r="Y10372" s="1" t="s">
        <v>40796</v>
      </c>
      <c r="Z10372" s="1" t="s">
        <v>52</v>
      </c>
      <c r="AA10372" s="1" t="s">
        <v>52</v>
      </c>
      <c r="AB10372" s="1" t="s">
        <v>52</v>
      </c>
      <c r="AC10372" s="1" t="s">
        <v>40797</v>
      </c>
    </row>
    <row r="10373" spans="1:29" x14ac:dyDescent="0.45">
      <c r="A10373" s="1" t="s">
        <v>95</v>
      </c>
      <c r="B10373" s="1" t="s">
        <v>96</v>
      </c>
      <c r="C10373" s="1" t="s">
        <v>47</v>
      </c>
      <c r="D10373" s="1" t="s">
        <v>34720</v>
      </c>
      <c r="E10373" s="1" t="s">
        <v>58</v>
      </c>
      <c r="F10373" s="1">
        <v>19</v>
      </c>
      <c r="G10373" s="1" t="s">
        <v>99</v>
      </c>
      <c r="H10373" s="1" t="s">
        <v>100</v>
      </c>
      <c r="I10373" s="1" t="s">
        <v>101</v>
      </c>
      <c r="J10373" s="1">
        <v>60.6</v>
      </c>
      <c r="K10373" s="1">
        <v>1975.8259</v>
      </c>
      <c r="L10373" s="1">
        <v>4.5999999999999996</v>
      </c>
      <c r="M10373" s="1">
        <v>1226</v>
      </c>
      <c r="N10373" s="1">
        <v>1244</v>
      </c>
      <c r="O10373" s="1" t="s">
        <v>34339</v>
      </c>
      <c r="P10373" s="1" t="s">
        <v>34721</v>
      </c>
      <c r="Q10373" s="1" t="s">
        <v>34722</v>
      </c>
      <c r="R10373" s="1">
        <v>578.65986398362497</v>
      </c>
      <c r="S10373" s="1">
        <v>708.45704781571396</v>
      </c>
      <c r="T10373" s="1">
        <v>977.74654014211899</v>
      </c>
      <c r="U10373" s="1">
        <v>373.70072163023701</v>
      </c>
      <c r="V10373" s="1">
        <v>1001.52201701734</v>
      </c>
      <c r="W10373" s="1">
        <v>700.30967723303604</v>
      </c>
      <c r="X10373" s="1" t="s">
        <v>38068</v>
      </c>
      <c r="Y10373" s="1" t="s">
        <v>38610</v>
      </c>
      <c r="Z10373" s="1" t="s">
        <v>38611</v>
      </c>
      <c r="AA10373" s="1" t="s">
        <v>38612</v>
      </c>
      <c r="AB10373" s="1" t="s">
        <v>52</v>
      </c>
      <c r="AC10373" s="1" t="s">
        <v>38613</v>
      </c>
    </row>
    <row r="10374" spans="1:29" x14ac:dyDescent="0.45">
      <c r="A10374" s="1" t="s">
        <v>22988</v>
      </c>
      <c r="B10374" s="1" t="s">
        <v>22989</v>
      </c>
      <c r="C10374" s="1" t="s">
        <v>47</v>
      </c>
      <c r="D10374" s="1" t="s">
        <v>34723</v>
      </c>
      <c r="E10374" s="1" t="s">
        <v>27</v>
      </c>
      <c r="F10374" s="1">
        <v>29</v>
      </c>
      <c r="G10374" s="1" t="s">
        <v>22991</v>
      </c>
      <c r="H10374" s="1" t="s">
        <v>22992</v>
      </c>
      <c r="I10374" s="1" t="s">
        <v>22993</v>
      </c>
      <c r="J10374" s="1">
        <v>30.25</v>
      </c>
      <c r="K10374" s="1">
        <v>3287.4162999999999</v>
      </c>
      <c r="L10374" s="1">
        <v>-1.2</v>
      </c>
      <c r="M10374" s="1">
        <v>315</v>
      </c>
      <c r="N10374" s="1">
        <v>343</v>
      </c>
      <c r="O10374" s="1" t="s">
        <v>1538</v>
      </c>
      <c r="P10374" s="1" t="s">
        <v>6456</v>
      </c>
      <c r="Q10374" s="1" t="s">
        <v>34724</v>
      </c>
      <c r="R10374" s="1">
        <v>3117.1771154282301</v>
      </c>
      <c r="S10374" s="1">
        <v>2221.8424389944198</v>
      </c>
      <c r="T10374" s="1">
        <v>3484.2141225657001</v>
      </c>
      <c r="U10374" s="1">
        <v>1503.93923799201</v>
      </c>
      <c r="V10374" s="1">
        <v>2751.0708404107399</v>
      </c>
      <c r="W10374" s="1">
        <v>1841.7711381230699</v>
      </c>
      <c r="X10374" s="1" t="s">
        <v>38068</v>
      </c>
      <c r="Y10374" s="1" t="s">
        <v>38187</v>
      </c>
      <c r="Z10374" s="1" t="s">
        <v>52</v>
      </c>
      <c r="AA10374" s="1" t="s">
        <v>52</v>
      </c>
      <c r="AB10374" s="1" t="s">
        <v>52</v>
      </c>
      <c r="AC10374" s="1" t="s">
        <v>38190</v>
      </c>
    </row>
    <row r="10375" spans="1:29" x14ac:dyDescent="0.45">
      <c r="A10375" s="1" t="s">
        <v>3997</v>
      </c>
      <c r="B10375" s="1" t="s">
        <v>3998</v>
      </c>
      <c r="C10375" s="1" t="s">
        <v>47</v>
      </c>
      <c r="D10375" s="1" t="s">
        <v>34725</v>
      </c>
      <c r="E10375" s="1" t="s">
        <v>27</v>
      </c>
      <c r="F10375" s="1">
        <v>18</v>
      </c>
      <c r="G10375" s="1" t="s">
        <v>4000</v>
      </c>
      <c r="H10375" s="1" t="s">
        <v>4001</v>
      </c>
      <c r="I10375" s="1" t="s">
        <v>4002</v>
      </c>
      <c r="J10375" s="1">
        <v>65.430000000000007</v>
      </c>
      <c r="K10375" s="1">
        <v>1964.9707000000001</v>
      </c>
      <c r="L10375" s="1">
        <v>3.3</v>
      </c>
      <c r="M10375" s="1">
        <v>10</v>
      </c>
      <c r="N10375" s="1">
        <v>27</v>
      </c>
      <c r="O10375" s="1" t="s">
        <v>1538</v>
      </c>
      <c r="P10375" s="1" t="s">
        <v>7798</v>
      </c>
      <c r="Q10375" s="1" t="s">
        <v>34726</v>
      </c>
      <c r="R10375" s="1">
        <v>3895.4631069022998</v>
      </c>
      <c r="S10375" s="1">
        <v>7881.0635623625803</v>
      </c>
      <c r="T10375" s="1">
        <v>13417.5724839795</v>
      </c>
      <c r="U10375" s="1">
        <v>26445.021686235701</v>
      </c>
      <c r="V10375" s="1">
        <v>11497.064249528699</v>
      </c>
      <c r="W10375" s="1">
        <v>12365.587801453999</v>
      </c>
      <c r="X10375" s="1" t="s">
        <v>38068</v>
      </c>
      <c r="Y10375" s="1" t="s">
        <v>38186</v>
      </c>
      <c r="Z10375" s="1" t="s">
        <v>52</v>
      </c>
      <c r="AA10375" s="1" t="s">
        <v>52</v>
      </c>
      <c r="AB10375" s="1" t="s">
        <v>52</v>
      </c>
      <c r="AC10375" s="1" t="s">
        <v>52</v>
      </c>
    </row>
    <row r="10376" spans="1:29" x14ac:dyDescent="0.45">
      <c r="A10376" s="1" t="s">
        <v>511</v>
      </c>
      <c r="B10376" s="1" t="s">
        <v>512</v>
      </c>
      <c r="C10376" s="1" t="s">
        <v>25</v>
      </c>
      <c r="D10376" s="1" t="s">
        <v>34727</v>
      </c>
      <c r="E10376" s="1" t="s">
        <v>460</v>
      </c>
      <c r="F10376" s="1">
        <v>13</v>
      </c>
      <c r="G10376" s="1" t="s">
        <v>514</v>
      </c>
      <c r="H10376" s="1" t="s">
        <v>515</v>
      </c>
      <c r="I10376" s="1" t="s">
        <v>516</v>
      </c>
      <c r="J10376" s="1">
        <v>48.06</v>
      </c>
      <c r="K10376" s="1">
        <v>1363.7112</v>
      </c>
      <c r="L10376" s="1">
        <v>0.8</v>
      </c>
      <c r="M10376" s="1">
        <v>643</v>
      </c>
      <c r="N10376" s="1">
        <v>655</v>
      </c>
      <c r="O10376" s="1" t="s">
        <v>34728</v>
      </c>
      <c r="P10376" s="1" t="s">
        <v>34729</v>
      </c>
      <c r="Q10376" s="1" t="s">
        <v>34730</v>
      </c>
      <c r="R10376" s="1">
        <v>188.82336077976501</v>
      </c>
      <c r="S10376" s="1">
        <v>494.01200056182699</v>
      </c>
      <c r="T10376" s="1">
        <v>126.98148488350201</v>
      </c>
      <c r="U10376" s="1">
        <v>360.23125560350502</v>
      </c>
      <c r="V10376" s="1">
        <v>130.283831646057</v>
      </c>
      <c r="W10376" s="1">
        <v>260.07406568647298</v>
      </c>
      <c r="X10376" s="1" t="s">
        <v>38068</v>
      </c>
      <c r="Y10376" s="1" t="s">
        <v>52</v>
      </c>
      <c r="Z10376" s="1" t="s">
        <v>52</v>
      </c>
      <c r="AA10376" s="1" t="s">
        <v>52</v>
      </c>
      <c r="AB10376" s="1" t="s">
        <v>52</v>
      </c>
      <c r="AC10376" s="1" t="s">
        <v>52</v>
      </c>
    </row>
    <row r="10377" spans="1:29" x14ac:dyDescent="0.45">
      <c r="A10377" s="1" t="s">
        <v>5128</v>
      </c>
      <c r="B10377" s="1" t="s">
        <v>5129</v>
      </c>
      <c r="C10377" s="1" t="s">
        <v>25</v>
      </c>
      <c r="D10377" s="1" t="s">
        <v>34731</v>
      </c>
      <c r="E10377" s="1" t="s">
        <v>116</v>
      </c>
      <c r="F10377" s="1">
        <v>17</v>
      </c>
      <c r="G10377" s="1" t="s">
        <v>5131</v>
      </c>
      <c r="H10377" s="1" t="s">
        <v>5132</v>
      </c>
      <c r="I10377" s="1" t="s">
        <v>5133</v>
      </c>
      <c r="J10377" s="1">
        <v>58.59</v>
      </c>
      <c r="K10377" s="1">
        <v>1780.8496</v>
      </c>
      <c r="L10377" s="1">
        <v>-0.8</v>
      </c>
      <c r="M10377" s="1">
        <v>395</v>
      </c>
      <c r="N10377" s="1">
        <v>411</v>
      </c>
      <c r="O10377" s="1" t="s">
        <v>24165</v>
      </c>
      <c r="P10377" s="1" t="s">
        <v>21753</v>
      </c>
      <c r="Q10377" s="1" t="s">
        <v>34732</v>
      </c>
      <c r="R10377" s="1">
        <v>2736.23104016241</v>
      </c>
      <c r="S10377" s="1">
        <v>377.89334909917898</v>
      </c>
      <c r="T10377" s="1">
        <v>1304.5179773345001</v>
      </c>
      <c r="U10377" s="1">
        <v>238.677848527218</v>
      </c>
      <c r="V10377" s="1">
        <v>266.36836025744401</v>
      </c>
      <c r="W10377" s="1">
        <v>703.44629243764302</v>
      </c>
      <c r="X10377" s="1" t="s">
        <v>38068</v>
      </c>
      <c r="Y10377" s="1" t="s">
        <v>52</v>
      </c>
      <c r="Z10377" s="1" t="s">
        <v>52</v>
      </c>
      <c r="AA10377" s="1" t="s">
        <v>52</v>
      </c>
      <c r="AB10377" s="1" t="s">
        <v>52</v>
      </c>
      <c r="AC10377" s="1" t="s">
        <v>52</v>
      </c>
    </row>
    <row r="10378" spans="1:29" x14ac:dyDescent="0.45">
      <c r="A10378" s="1" t="s">
        <v>5128</v>
      </c>
      <c r="B10378" s="1" t="s">
        <v>5129</v>
      </c>
      <c r="C10378" s="1" t="s">
        <v>47</v>
      </c>
      <c r="D10378" s="1" t="s">
        <v>34733</v>
      </c>
      <c r="E10378" s="1" t="s">
        <v>85</v>
      </c>
      <c r="F10378" s="1">
        <v>17</v>
      </c>
      <c r="G10378" s="1" t="s">
        <v>5131</v>
      </c>
      <c r="H10378" s="1" t="s">
        <v>5132</v>
      </c>
      <c r="I10378" s="1" t="s">
        <v>5133</v>
      </c>
      <c r="J10378" s="1">
        <v>24.92</v>
      </c>
      <c r="K10378" s="1">
        <v>1780.8496</v>
      </c>
      <c r="L10378" s="1">
        <v>6</v>
      </c>
      <c r="M10378" s="1">
        <v>395</v>
      </c>
      <c r="N10378" s="1">
        <v>411</v>
      </c>
      <c r="O10378" s="1" t="s">
        <v>1767</v>
      </c>
      <c r="P10378" s="1" t="s">
        <v>34734</v>
      </c>
      <c r="Q10378" s="1" t="s">
        <v>34735</v>
      </c>
      <c r="R10378" s="1">
        <v>1609.1236665996</v>
      </c>
      <c r="S10378" s="1">
        <v>82.618180511335495</v>
      </c>
      <c r="T10378" s="1">
        <v>1304.5179773345001</v>
      </c>
      <c r="U10378" s="1">
        <v>1499.09990720784</v>
      </c>
      <c r="V10378" s="1">
        <v>2467.5918073083199</v>
      </c>
      <c r="W10378" s="1">
        <v>703.44629243764302</v>
      </c>
      <c r="X10378" s="1" t="s">
        <v>38068</v>
      </c>
      <c r="Y10378" s="1" t="s">
        <v>52</v>
      </c>
      <c r="Z10378" s="1" t="s">
        <v>52</v>
      </c>
      <c r="AA10378" s="1" t="s">
        <v>52</v>
      </c>
      <c r="AB10378" s="1" t="s">
        <v>52</v>
      </c>
      <c r="AC10378" s="1" t="s">
        <v>52</v>
      </c>
    </row>
    <row r="10379" spans="1:29" x14ac:dyDescent="0.45">
      <c r="A10379" s="1" t="s">
        <v>5128</v>
      </c>
      <c r="B10379" s="1" t="s">
        <v>5129</v>
      </c>
      <c r="C10379" s="1" t="s">
        <v>25</v>
      </c>
      <c r="D10379" s="1" t="s">
        <v>34736</v>
      </c>
      <c r="E10379" s="1" t="s">
        <v>182</v>
      </c>
      <c r="F10379" s="1">
        <v>17</v>
      </c>
      <c r="G10379" s="1" t="s">
        <v>5131</v>
      </c>
      <c r="H10379" s="1" t="s">
        <v>5132</v>
      </c>
      <c r="I10379" s="1" t="s">
        <v>5133</v>
      </c>
      <c r="J10379" s="1">
        <v>43.02</v>
      </c>
      <c r="K10379" s="1">
        <v>1780.8496</v>
      </c>
      <c r="L10379" s="1">
        <v>-6.6</v>
      </c>
      <c r="M10379" s="1">
        <v>395</v>
      </c>
      <c r="N10379" s="1">
        <v>411</v>
      </c>
      <c r="O10379" s="1" t="s">
        <v>564</v>
      </c>
      <c r="P10379" s="1" t="s">
        <v>2888</v>
      </c>
      <c r="Q10379" s="1" t="s">
        <v>34737</v>
      </c>
      <c r="R10379" s="1">
        <v>606.11833268736495</v>
      </c>
      <c r="S10379" s="1">
        <v>420.09036229915898</v>
      </c>
      <c r="T10379" s="1">
        <v>358.48009881710402</v>
      </c>
      <c r="U10379" s="1">
        <v>271.33291711277002</v>
      </c>
      <c r="V10379" s="1">
        <v>283.27171782451597</v>
      </c>
      <c r="W10379" s="1">
        <v>176.93840719091699</v>
      </c>
      <c r="X10379" s="1" t="s">
        <v>38068</v>
      </c>
      <c r="Y10379" s="1" t="s">
        <v>52</v>
      </c>
      <c r="Z10379" s="1" t="s">
        <v>52</v>
      </c>
      <c r="AA10379" s="1" t="s">
        <v>52</v>
      </c>
      <c r="AB10379" s="1" t="s">
        <v>52</v>
      </c>
      <c r="AC10379" s="1" t="s">
        <v>52</v>
      </c>
    </row>
    <row r="10380" spans="1:29" x14ac:dyDescent="0.45">
      <c r="A10380" s="1" t="s">
        <v>5128</v>
      </c>
      <c r="B10380" s="1" t="s">
        <v>5129</v>
      </c>
      <c r="C10380" s="1" t="s">
        <v>25</v>
      </c>
      <c r="D10380" s="1" t="s">
        <v>34738</v>
      </c>
      <c r="E10380" s="1" t="s">
        <v>324</v>
      </c>
      <c r="F10380" s="1">
        <v>17</v>
      </c>
      <c r="G10380" s="1" t="s">
        <v>5131</v>
      </c>
      <c r="H10380" s="1" t="s">
        <v>5132</v>
      </c>
      <c r="I10380" s="1" t="s">
        <v>5133</v>
      </c>
      <c r="J10380" s="1">
        <v>44.52</v>
      </c>
      <c r="K10380" s="1">
        <v>1780.8496</v>
      </c>
      <c r="L10380" s="1">
        <v>4.5999999999999996</v>
      </c>
      <c r="M10380" s="1">
        <v>395</v>
      </c>
      <c r="N10380" s="1">
        <v>411</v>
      </c>
      <c r="O10380" s="1" t="s">
        <v>11771</v>
      </c>
      <c r="P10380" s="1" t="s">
        <v>3823</v>
      </c>
      <c r="Q10380" s="1" t="s">
        <v>34739</v>
      </c>
      <c r="R10380" s="1">
        <v>606.11833268736495</v>
      </c>
      <c r="S10380" s="1">
        <v>612.66071451154698</v>
      </c>
      <c r="T10380" s="1">
        <v>358.48009881710402</v>
      </c>
      <c r="U10380" s="1">
        <v>348.08200009678097</v>
      </c>
      <c r="V10380" s="1">
        <v>342.15946938206901</v>
      </c>
      <c r="W10380" s="1">
        <v>322.622052304183</v>
      </c>
      <c r="X10380" s="1" t="s">
        <v>38068</v>
      </c>
      <c r="Y10380" s="1" t="s">
        <v>52</v>
      </c>
      <c r="Z10380" s="1" t="s">
        <v>52</v>
      </c>
      <c r="AA10380" s="1" t="s">
        <v>52</v>
      </c>
      <c r="AB10380" s="1" t="s">
        <v>52</v>
      </c>
      <c r="AC10380" s="1" t="s">
        <v>52</v>
      </c>
    </row>
    <row r="10381" spans="1:29" x14ac:dyDescent="0.45">
      <c r="A10381" s="1" t="s">
        <v>22988</v>
      </c>
      <c r="B10381" s="1" t="s">
        <v>22989</v>
      </c>
      <c r="C10381" s="1" t="s">
        <v>25</v>
      </c>
      <c r="D10381" s="1" t="s">
        <v>34740</v>
      </c>
      <c r="E10381" s="1" t="s">
        <v>252</v>
      </c>
      <c r="F10381" s="1">
        <v>29</v>
      </c>
      <c r="G10381" s="1" t="s">
        <v>22991</v>
      </c>
      <c r="H10381" s="1" t="s">
        <v>22992</v>
      </c>
      <c r="I10381" s="1" t="s">
        <v>22993</v>
      </c>
      <c r="J10381" s="1">
        <v>44.4</v>
      </c>
      <c r="K10381" s="1">
        <v>3287.4162999999999</v>
      </c>
      <c r="L10381" s="1">
        <v>1.1000000000000001</v>
      </c>
      <c r="M10381" s="1">
        <v>315</v>
      </c>
      <c r="N10381" s="1">
        <v>343</v>
      </c>
      <c r="O10381" s="1" t="s">
        <v>20704</v>
      </c>
      <c r="P10381" s="1" t="s">
        <v>177</v>
      </c>
      <c r="Q10381" s="1" t="s">
        <v>34741</v>
      </c>
      <c r="R10381" s="1">
        <v>4380.9476647784604</v>
      </c>
      <c r="S10381" s="1">
        <v>4656.6944654669396</v>
      </c>
      <c r="T10381" s="1">
        <v>2675.2666552307501</v>
      </c>
      <c r="U10381" s="1">
        <v>1075.4291053700099</v>
      </c>
      <c r="V10381" s="1">
        <v>3814.7016305057</v>
      </c>
      <c r="W10381" s="1">
        <v>6023.79642500724</v>
      </c>
      <c r="X10381" s="1" t="s">
        <v>38068</v>
      </c>
      <c r="Y10381" s="1" t="s">
        <v>38187</v>
      </c>
      <c r="Z10381" s="1" t="s">
        <v>52</v>
      </c>
      <c r="AA10381" s="1" t="s">
        <v>52</v>
      </c>
      <c r="AB10381" s="1" t="s">
        <v>52</v>
      </c>
      <c r="AC10381" s="1" t="s">
        <v>38190</v>
      </c>
    </row>
    <row r="10382" spans="1:29" x14ac:dyDescent="0.45">
      <c r="A10382" s="1" t="s">
        <v>533</v>
      </c>
      <c r="B10382" s="1" t="s">
        <v>534</v>
      </c>
      <c r="C10382" s="1" t="s">
        <v>47</v>
      </c>
      <c r="D10382" s="1" t="s">
        <v>34742</v>
      </c>
      <c r="E10382" s="1" t="s">
        <v>92</v>
      </c>
      <c r="F10382" s="1">
        <v>24</v>
      </c>
      <c r="G10382" s="1" t="s">
        <v>536</v>
      </c>
      <c r="H10382" s="1" t="s">
        <v>537</v>
      </c>
      <c r="I10382" s="1" t="s">
        <v>538</v>
      </c>
      <c r="J10382" s="1">
        <v>41.18</v>
      </c>
      <c r="K10382" s="1">
        <v>2590.0742</v>
      </c>
      <c r="L10382" s="1">
        <v>2</v>
      </c>
      <c r="M10382" s="1">
        <v>1264</v>
      </c>
      <c r="N10382" s="1">
        <v>1287</v>
      </c>
      <c r="O10382" s="1" t="s">
        <v>34743</v>
      </c>
      <c r="P10382" s="1" t="s">
        <v>34744</v>
      </c>
      <c r="Q10382" s="1" t="s">
        <v>34745</v>
      </c>
      <c r="R10382" s="1">
        <v>516.46830059651802</v>
      </c>
      <c r="S10382" s="1">
        <v>645.87164844374502</v>
      </c>
      <c r="T10382" s="1">
        <v>97.635110314538593</v>
      </c>
      <c r="U10382" s="1">
        <v>387.638314295317</v>
      </c>
      <c r="V10382" s="1">
        <v>306.70422658352197</v>
      </c>
      <c r="W10382" s="1">
        <v>135.72918038944499</v>
      </c>
      <c r="X10382" s="1" t="s">
        <v>38068</v>
      </c>
      <c r="Y10382" s="1" t="s">
        <v>38175</v>
      </c>
      <c r="Z10382" s="1" t="s">
        <v>52</v>
      </c>
      <c r="AA10382" s="1" t="s">
        <v>52</v>
      </c>
      <c r="AB10382" s="1" t="s">
        <v>52</v>
      </c>
      <c r="AC10382" s="1" t="s">
        <v>38258</v>
      </c>
    </row>
    <row r="10383" spans="1:29" x14ac:dyDescent="0.45">
      <c r="A10383" s="1" t="s">
        <v>533</v>
      </c>
      <c r="B10383" s="1" t="s">
        <v>534</v>
      </c>
      <c r="C10383" s="1" t="s">
        <v>47</v>
      </c>
      <c r="D10383" s="1" t="s">
        <v>34746</v>
      </c>
      <c r="E10383" s="1" t="s">
        <v>4279</v>
      </c>
      <c r="F10383" s="1">
        <v>24</v>
      </c>
      <c r="G10383" s="1" t="s">
        <v>536</v>
      </c>
      <c r="H10383" s="1" t="s">
        <v>537</v>
      </c>
      <c r="I10383" s="1" t="s">
        <v>538</v>
      </c>
      <c r="J10383" s="1">
        <v>25.34</v>
      </c>
      <c r="K10383" s="1">
        <v>2590.0742</v>
      </c>
      <c r="L10383" s="1">
        <v>-7.2</v>
      </c>
      <c r="M10383" s="1">
        <v>1264</v>
      </c>
      <c r="N10383" s="1">
        <v>1287</v>
      </c>
      <c r="O10383" s="1" t="s">
        <v>34747</v>
      </c>
      <c r="P10383" s="1" t="s">
        <v>4281</v>
      </c>
      <c r="Q10383" s="1" t="s">
        <v>4282</v>
      </c>
      <c r="R10383" s="1">
        <v>719.27719587273702</v>
      </c>
      <c r="S10383" s="1">
        <v>1142.95183929369</v>
      </c>
      <c r="T10383" s="1">
        <v>507.87922496697399</v>
      </c>
      <c r="U10383" s="1">
        <v>224.559380392723</v>
      </c>
      <c r="V10383" s="1">
        <v>345.60914697611298</v>
      </c>
      <c r="W10383" s="1">
        <v>250.67350840060499</v>
      </c>
      <c r="X10383" s="1" t="s">
        <v>38068</v>
      </c>
      <c r="Y10383" s="1" t="s">
        <v>38175</v>
      </c>
      <c r="Z10383" s="1" t="s">
        <v>52</v>
      </c>
      <c r="AA10383" s="1" t="s">
        <v>52</v>
      </c>
      <c r="AB10383" s="1" t="s">
        <v>52</v>
      </c>
      <c r="AC10383" s="1" t="s">
        <v>38258</v>
      </c>
    </row>
    <row r="10384" spans="1:29" x14ac:dyDescent="0.45">
      <c r="A10384" s="1" t="s">
        <v>533</v>
      </c>
      <c r="B10384" s="1" t="s">
        <v>534</v>
      </c>
      <c r="C10384" s="1" t="s">
        <v>25</v>
      </c>
      <c r="D10384" s="1" t="s">
        <v>34748</v>
      </c>
      <c r="E10384" s="1" t="s">
        <v>1001</v>
      </c>
      <c r="F10384" s="1">
        <v>24</v>
      </c>
      <c r="G10384" s="1" t="s">
        <v>536</v>
      </c>
      <c r="H10384" s="1" t="s">
        <v>537</v>
      </c>
      <c r="I10384" s="1" t="s">
        <v>538</v>
      </c>
      <c r="J10384" s="1">
        <v>32.01</v>
      </c>
      <c r="K10384" s="1">
        <v>2590.0742</v>
      </c>
      <c r="L10384" s="1">
        <v>-3.3</v>
      </c>
      <c r="M10384" s="1">
        <v>1264</v>
      </c>
      <c r="N10384" s="1">
        <v>1287</v>
      </c>
      <c r="O10384" s="1" t="s">
        <v>34749</v>
      </c>
      <c r="P10384" s="1" t="s">
        <v>34750</v>
      </c>
      <c r="Q10384" s="1" t="s">
        <v>34751</v>
      </c>
      <c r="R10384" s="1">
        <v>1239.0756594826</v>
      </c>
      <c r="S10384" s="1">
        <v>1142.95183929369</v>
      </c>
      <c r="T10384" s="1">
        <v>811.57633809526703</v>
      </c>
      <c r="U10384" s="1">
        <v>1164.6782461307801</v>
      </c>
      <c r="V10384" s="1">
        <v>778.07938236771997</v>
      </c>
      <c r="W10384" s="1">
        <v>135.72918038944499</v>
      </c>
      <c r="X10384" s="1" t="s">
        <v>38068</v>
      </c>
      <c r="Y10384" s="1" t="s">
        <v>38175</v>
      </c>
      <c r="Z10384" s="1" t="s">
        <v>52</v>
      </c>
      <c r="AA10384" s="1" t="s">
        <v>52</v>
      </c>
      <c r="AB10384" s="1" t="s">
        <v>52</v>
      </c>
      <c r="AC10384" s="1" t="s">
        <v>38258</v>
      </c>
    </row>
    <row r="10385" spans="1:29" x14ac:dyDescent="0.45">
      <c r="A10385" s="1" t="s">
        <v>533</v>
      </c>
      <c r="B10385" s="1" t="s">
        <v>534</v>
      </c>
      <c r="C10385" s="1" t="s">
        <v>25</v>
      </c>
      <c r="D10385" s="1" t="s">
        <v>34752</v>
      </c>
      <c r="E10385" s="1" t="s">
        <v>1001</v>
      </c>
      <c r="F10385" s="1">
        <v>25</v>
      </c>
      <c r="G10385" s="1" t="s">
        <v>536</v>
      </c>
      <c r="H10385" s="1" t="s">
        <v>537</v>
      </c>
      <c r="I10385" s="1" t="s">
        <v>538</v>
      </c>
      <c r="J10385" s="1">
        <v>32.04</v>
      </c>
      <c r="K10385" s="1">
        <v>2718.1691999999998</v>
      </c>
      <c r="L10385" s="1">
        <v>-3.7</v>
      </c>
      <c r="M10385" s="1">
        <v>1264</v>
      </c>
      <c r="N10385" s="1">
        <v>1288</v>
      </c>
      <c r="O10385" s="1" t="s">
        <v>34749</v>
      </c>
      <c r="P10385" s="1" t="s">
        <v>34750</v>
      </c>
      <c r="Q10385" s="1" t="s">
        <v>34751</v>
      </c>
      <c r="R10385" s="1">
        <v>403.57741380454502</v>
      </c>
      <c r="S10385" s="1">
        <v>123.96737047484299</v>
      </c>
      <c r="T10385" s="1">
        <v>482.522380387466</v>
      </c>
      <c r="U10385" s="1">
        <v>847.35464113146099</v>
      </c>
      <c r="V10385" s="1">
        <v>1098.0763002646299</v>
      </c>
      <c r="W10385" s="1">
        <v>562.22635096273905</v>
      </c>
      <c r="X10385" s="1" t="s">
        <v>38068</v>
      </c>
      <c r="Y10385" s="1" t="s">
        <v>38175</v>
      </c>
      <c r="Z10385" s="1" t="s">
        <v>52</v>
      </c>
      <c r="AA10385" s="1" t="s">
        <v>52</v>
      </c>
      <c r="AB10385" s="1" t="s">
        <v>52</v>
      </c>
      <c r="AC10385" s="1" t="s">
        <v>38258</v>
      </c>
    </row>
    <row r="10386" spans="1:29" x14ac:dyDescent="0.45">
      <c r="A10386" s="1" t="s">
        <v>533</v>
      </c>
      <c r="B10386" s="1" t="s">
        <v>534</v>
      </c>
      <c r="C10386" s="1" t="s">
        <v>47</v>
      </c>
      <c r="D10386" s="1" t="s">
        <v>4278</v>
      </c>
      <c r="E10386" s="1" t="s">
        <v>4279</v>
      </c>
      <c r="F10386" s="1">
        <v>24</v>
      </c>
      <c r="G10386" s="1" t="s">
        <v>536</v>
      </c>
      <c r="H10386" s="1" t="s">
        <v>537</v>
      </c>
      <c r="I10386" s="1" t="s">
        <v>538</v>
      </c>
      <c r="J10386" s="1">
        <v>58.08</v>
      </c>
      <c r="K10386" s="1">
        <v>2574.0792999999999</v>
      </c>
      <c r="L10386" s="1">
        <v>5.0999999999999996</v>
      </c>
      <c r="M10386" s="1">
        <v>1264</v>
      </c>
      <c r="N10386" s="1">
        <v>1287</v>
      </c>
      <c r="O10386" s="1" t="s">
        <v>4280</v>
      </c>
      <c r="P10386" s="1" t="s">
        <v>4281</v>
      </c>
      <c r="Q10386" s="1" t="s">
        <v>4282</v>
      </c>
      <c r="R10386" s="1">
        <v>2910.5052908743301</v>
      </c>
      <c r="S10386" s="1">
        <v>4449.2025201184697</v>
      </c>
      <c r="T10386" s="1">
        <v>5904.5572405787898</v>
      </c>
      <c r="U10386" s="1">
        <v>501.545147477603</v>
      </c>
      <c r="V10386" s="1">
        <v>1986.6700112664901</v>
      </c>
      <c r="W10386" s="1">
        <v>1729.5061059862201</v>
      </c>
      <c r="X10386" s="1" t="s">
        <v>38068</v>
      </c>
      <c r="Y10386" s="1" t="s">
        <v>38175</v>
      </c>
      <c r="Z10386" s="1" t="s">
        <v>52</v>
      </c>
      <c r="AA10386" s="1" t="s">
        <v>52</v>
      </c>
      <c r="AB10386" s="1" t="s">
        <v>52</v>
      </c>
      <c r="AC10386" s="1" t="s">
        <v>38258</v>
      </c>
    </row>
    <row r="10387" spans="1:29" x14ac:dyDescent="0.45">
      <c r="A10387" s="1" t="s">
        <v>533</v>
      </c>
      <c r="B10387" s="1" t="s">
        <v>534</v>
      </c>
      <c r="C10387" s="1" t="s">
        <v>47</v>
      </c>
      <c r="D10387" s="1" t="s">
        <v>34753</v>
      </c>
      <c r="E10387" s="1" t="s">
        <v>4279</v>
      </c>
      <c r="F10387" s="1">
        <v>25</v>
      </c>
      <c r="G10387" s="1" t="s">
        <v>536</v>
      </c>
      <c r="H10387" s="1" t="s">
        <v>537</v>
      </c>
      <c r="I10387" s="1" t="s">
        <v>538</v>
      </c>
      <c r="J10387" s="1">
        <v>43.87</v>
      </c>
      <c r="K10387" s="1">
        <v>2702.1743000000001</v>
      </c>
      <c r="L10387" s="1">
        <v>1.7</v>
      </c>
      <c r="M10387" s="1">
        <v>1264</v>
      </c>
      <c r="N10387" s="1">
        <v>1288</v>
      </c>
      <c r="O10387" s="1" t="s">
        <v>4280</v>
      </c>
      <c r="P10387" s="1" t="s">
        <v>4281</v>
      </c>
      <c r="Q10387" s="1" t="s">
        <v>4282</v>
      </c>
      <c r="R10387" s="1">
        <v>6703.2782675794497</v>
      </c>
      <c r="S10387" s="1">
        <v>4232.7136820939604</v>
      </c>
      <c r="T10387" s="1">
        <v>5526.3948242926599</v>
      </c>
      <c r="U10387" s="1">
        <v>4150.5029815036996</v>
      </c>
      <c r="V10387" s="1">
        <v>2843.0736032701002</v>
      </c>
      <c r="W10387" s="1">
        <v>6154.91959638758</v>
      </c>
      <c r="X10387" s="1" t="s">
        <v>38068</v>
      </c>
      <c r="Y10387" s="1" t="s">
        <v>38175</v>
      </c>
      <c r="Z10387" s="1" t="s">
        <v>52</v>
      </c>
      <c r="AA10387" s="1" t="s">
        <v>52</v>
      </c>
      <c r="AB10387" s="1" t="s">
        <v>52</v>
      </c>
      <c r="AC10387" s="1" t="s">
        <v>38258</v>
      </c>
    </row>
    <row r="10388" spans="1:29" x14ac:dyDescent="0.45">
      <c r="A10388" s="1" t="s">
        <v>533</v>
      </c>
      <c r="B10388" s="1" t="s">
        <v>534</v>
      </c>
      <c r="C10388" s="1" t="s">
        <v>25</v>
      </c>
      <c r="D10388" s="1" t="s">
        <v>34754</v>
      </c>
      <c r="E10388" s="1" t="s">
        <v>1001</v>
      </c>
      <c r="F10388" s="1">
        <v>24</v>
      </c>
      <c r="G10388" s="1" t="s">
        <v>536</v>
      </c>
      <c r="H10388" s="1" t="s">
        <v>537</v>
      </c>
      <c r="I10388" s="1" t="s">
        <v>538</v>
      </c>
      <c r="J10388" s="1">
        <v>66.3</v>
      </c>
      <c r="K10388" s="1">
        <v>2574.0792999999999</v>
      </c>
      <c r="L10388" s="1">
        <v>4.8</v>
      </c>
      <c r="M10388" s="1">
        <v>1264</v>
      </c>
      <c r="N10388" s="1">
        <v>1287</v>
      </c>
      <c r="O10388" s="1" t="s">
        <v>8092</v>
      </c>
      <c r="P10388" s="1" t="s">
        <v>34750</v>
      </c>
      <c r="Q10388" s="1" t="s">
        <v>34751</v>
      </c>
      <c r="R10388" s="1">
        <v>2121.93640758227</v>
      </c>
      <c r="S10388" s="1">
        <v>4449.2025201184697</v>
      </c>
      <c r="T10388" s="1">
        <v>5904.5572405787898</v>
      </c>
      <c r="U10388" s="1">
        <v>261.26695098748502</v>
      </c>
      <c r="V10388" s="1">
        <v>1986.6700112664901</v>
      </c>
      <c r="W10388" s="1">
        <v>1174.77667301477</v>
      </c>
      <c r="X10388" s="1" t="s">
        <v>38068</v>
      </c>
      <c r="Y10388" s="1" t="s">
        <v>38175</v>
      </c>
      <c r="Z10388" s="1" t="s">
        <v>52</v>
      </c>
      <c r="AA10388" s="1" t="s">
        <v>52</v>
      </c>
      <c r="AB10388" s="1" t="s">
        <v>52</v>
      </c>
      <c r="AC10388" s="1" t="s">
        <v>38258</v>
      </c>
    </row>
    <row r="10389" spans="1:29" x14ac:dyDescent="0.45">
      <c r="A10389" s="1" t="s">
        <v>533</v>
      </c>
      <c r="B10389" s="1" t="s">
        <v>534</v>
      </c>
      <c r="C10389" s="1" t="s">
        <v>25</v>
      </c>
      <c r="D10389" s="1" t="s">
        <v>34755</v>
      </c>
      <c r="E10389" s="1" t="s">
        <v>1001</v>
      </c>
      <c r="F10389" s="1">
        <v>25</v>
      </c>
      <c r="G10389" s="1" t="s">
        <v>536</v>
      </c>
      <c r="H10389" s="1" t="s">
        <v>537</v>
      </c>
      <c r="I10389" s="1" t="s">
        <v>538</v>
      </c>
      <c r="J10389" s="1">
        <v>65.510000000000005</v>
      </c>
      <c r="K10389" s="1">
        <v>2702.1743000000001</v>
      </c>
      <c r="L10389" s="1">
        <v>-0.3</v>
      </c>
      <c r="M10389" s="1">
        <v>1264</v>
      </c>
      <c r="N10389" s="1">
        <v>1288</v>
      </c>
      <c r="O10389" s="1" t="s">
        <v>34756</v>
      </c>
      <c r="P10389" s="1" t="s">
        <v>34750</v>
      </c>
      <c r="Q10389" s="1" t="s">
        <v>34751</v>
      </c>
      <c r="R10389" s="1">
        <v>6703.2782675794497</v>
      </c>
      <c r="S10389" s="1">
        <v>1334.52957683211</v>
      </c>
      <c r="T10389" s="1">
        <v>5526.3948242926599</v>
      </c>
      <c r="U10389" s="1">
        <v>484.05745568421401</v>
      </c>
      <c r="V10389" s="1">
        <v>2843.0736032701002</v>
      </c>
      <c r="W10389" s="1">
        <v>6154.91959638758</v>
      </c>
      <c r="X10389" s="1" t="s">
        <v>38068</v>
      </c>
      <c r="Y10389" s="1" t="s">
        <v>38175</v>
      </c>
      <c r="Z10389" s="1" t="s">
        <v>52</v>
      </c>
      <c r="AA10389" s="1" t="s">
        <v>52</v>
      </c>
      <c r="AB10389" s="1" t="s">
        <v>52</v>
      </c>
      <c r="AC10389" s="1" t="s">
        <v>38258</v>
      </c>
    </row>
    <row r="10390" spans="1:29" x14ac:dyDescent="0.45">
      <c r="A10390" s="1" t="s">
        <v>533</v>
      </c>
      <c r="B10390" s="1" t="s">
        <v>534</v>
      </c>
      <c r="C10390" s="1" t="s">
        <v>25</v>
      </c>
      <c r="D10390" s="1" t="s">
        <v>34757</v>
      </c>
      <c r="E10390" s="1" t="s">
        <v>639</v>
      </c>
      <c r="F10390" s="1">
        <v>25</v>
      </c>
      <c r="G10390" s="1" t="s">
        <v>536</v>
      </c>
      <c r="H10390" s="1" t="s">
        <v>537</v>
      </c>
      <c r="I10390" s="1" t="s">
        <v>538</v>
      </c>
      <c r="J10390" s="1">
        <v>58.18</v>
      </c>
      <c r="K10390" s="1">
        <v>2702.1743000000001</v>
      </c>
      <c r="L10390" s="1">
        <v>1.9</v>
      </c>
      <c r="M10390" s="1">
        <v>1264</v>
      </c>
      <c r="N10390" s="1">
        <v>1288</v>
      </c>
      <c r="O10390" s="1" t="s">
        <v>7724</v>
      </c>
      <c r="P10390" s="1" t="s">
        <v>34758</v>
      </c>
      <c r="Q10390" s="1" t="s">
        <v>34759</v>
      </c>
      <c r="R10390" s="1">
        <v>2039.6155750877699</v>
      </c>
      <c r="S10390" s="1">
        <v>3234.6066965697</v>
      </c>
      <c r="T10390" s="1">
        <v>413.041789326274</v>
      </c>
      <c r="U10390" s="1">
        <v>4500.1899799490602</v>
      </c>
      <c r="V10390" s="1">
        <v>1643.1195285481199</v>
      </c>
      <c r="W10390" s="1">
        <v>5077.8547461497801</v>
      </c>
      <c r="X10390" s="1" t="s">
        <v>38068</v>
      </c>
      <c r="Y10390" s="1" t="s">
        <v>38175</v>
      </c>
      <c r="Z10390" s="1" t="s">
        <v>52</v>
      </c>
      <c r="AA10390" s="1" t="s">
        <v>52</v>
      </c>
      <c r="AB10390" s="1" t="s">
        <v>52</v>
      </c>
      <c r="AC10390" s="1" t="s">
        <v>38258</v>
      </c>
    </row>
    <row r="10391" spans="1:29" x14ac:dyDescent="0.45">
      <c r="A10391" s="1" t="s">
        <v>3997</v>
      </c>
      <c r="B10391" s="1" t="s">
        <v>3998</v>
      </c>
      <c r="C10391" s="1" t="s">
        <v>25</v>
      </c>
      <c r="D10391" s="1" t="s">
        <v>34760</v>
      </c>
      <c r="E10391" s="1" t="s">
        <v>58</v>
      </c>
      <c r="F10391" s="1">
        <v>18</v>
      </c>
      <c r="G10391" s="1" t="s">
        <v>4000</v>
      </c>
      <c r="H10391" s="1" t="s">
        <v>4001</v>
      </c>
      <c r="I10391" s="1" t="s">
        <v>4002</v>
      </c>
      <c r="J10391" s="1">
        <v>30.7</v>
      </c>
      <c r="K10391" s="1">
        <v>2044.9369999999999</v>
      </c>
      <c r="L10391" s="1">
        <v>3.5</v>
      </c>
      <c r="M10391" s="1">
        <v>10</v>
      </c>
      <c r="N10391" s="1">
        <v>27</v>
      </c>
      <c r="O10391" s="1" t="s">
        <v>5696</v>
      </c>
      <c r="P10391" s="1" t="s">
        <v>617</v>
      </c>
      <c r="Q10391" s="1" t="s">
        <v>4003</v>
      </c>
      <c r="R10391" s="1">
        <v>2494.3936766243701</v>
      </c>
      <c r="S10391" s="1">
        <v>5677.6738992872997</v>
      </c>
      <c r="T10391" s="1">
        <v>1054.81609531446</v>
      </c>
      <c r="U10391" s="1">
        <v>2025.6325614057901</v>
      </c>
      <c r="V10391" s="1">
        <v>2964.7183813302299</v>
      </c>
      <c r="W10391" s="1">
        <v>1220.8148613773999</v>
      </c>
      <c r="X10391" s="1" t="s">
        <v>38068</v>
      </c>
      <c r="Y10391" s="1" t="s">
        <v>38186</v>
      </c>
      <c r="Z10391" s="1" t="s">
        <v>52</v>
      </c>
      <c r="AA10391" s="1" t="s">
        <v>52</v>
      </c>
      <c r="AB10391" s="1" t="s">
        <v>52</v>
      </c>
      <c r="AC10391" s="1" t="s">
        <v>52</v>
      </c>
    </row>
    <row r="10392" spans="1:29" x14ac:dyDescent="0.45">
      <c r="A10392" s="1" t="s">
        <v>3997</v>
      </c>
      <c r="B10392" s="1" t="s">
        <v>3998</v>
      </c>
      <c r="C10392" s="1" t="s">
        <v>25</v>
      </c>
      <c r="D10392" s="1" t="s">
        <v>34760</v>
      </c>
      <c r="E10392" s="1" t="s">
        <v>406</v>
      </c>
      <c r="F10392" s="1">
        <v>18</v>
      </c>
      <c r="G10392" s="1" t="s">
        <v>4000</v>
      </c>
      <c r="H10392" s="1" t="s">
        <v>4001</v>
      </c>
      <c r="I10392" s="1" t="s">
        <v>4002</v>
      </c>
      <c r="J10392" s="1">
        <v>30.7</v>
      </c>
      <c r="K10392" s="1">
        <v>2044.9369999999999</v>
      </c>
      <c r="L10392" s="1">
        <v>3.5</v>
      </c>
      <c r="M10392" s="1">
        <v>10</v>
      </c>
      <c r="N10392" s="1">
        <v>27</v>
      </c>
      <c r="O10392" s="1" t="s">
        <v>5696</v>
      </c>
      <c r="P10392" s="1" t="s">
        <v>1467</v>
      </c>
      <c r="Q10392" s="1" t="s">
        <v>5292</v>
      </c>
      <c r="R10392" s="1">
        <v>2494.3936766243701</v>
      </c>
      <c r="S10392" s="1">
        <v>5677.6738992872997</v>
      </c>
      <c r="T10392" s="1">
        <v>1054.81609531446</v>
      </c>
      <c r="U10392" s="1">
        <v>2025.6325614057901</v>
      </c>
      <c r="V10392" s="1">
        <v>2964.7183813302299</v>
      </c>
      <c r="W10392" s="1">
        <v>1220.8148613773999</v>
      </c>
      <c r="X10392" s="1" t="s">
        <v>38068</v>
      </c>
      <c r="Y10392" s="1" t="s">
        <v>38186</v>
      </c>
      <c r="Z10392" s="1" t="s">
        <v>52</v>
      </c>
      <c r="AA10392" s="1" t="s">
        <v>52</v>
      </c>
      <c r="AB10392" s="1" t="s">
        <v>52</v>
      </c>
      <c r="AC10392" s="1" t="s">
        <v>52</v>
      </c>
    </row>
    <row r="10393" spans="1:29" x14ac:dyDescent="0.45">
      <c r="A10393" s="1" t="s">
        <v>3997</v>
      </c>
      <c r="B10393" s="1" t="s">
        <v>3998</v>
      </c>
      <c r="C10393" s="1" t="s">
        <v>25</v>
      </c>
      <c r="D10393" s="1" t="s">
        <v>3999</v>
      </c>
      <c r="E10393" s="1" t="s">
        <v>58</v>
      </c>
      <c r="F10393" s="1">
        <v>18</v>
      </c>
      <c r="G10393" s="1" t="s">
        <v>4000</v>
      </c>
      <c r="H10393" s="1" t="s">
        <v>4001</v>
      </c>
      <c r="I10393" s="1" t="s">
        <v>4002</v>
      </c>
      <c r="J10393" s="1">
        <v>67.47</v>
      </c>
      <c r="K10393" s="1">
        <v>1964.9707000000001</v>
      </c>
      <c r="L10393" s="1">
        <v>-11.8</v>
      </c>
      <c r="M10393" s="1">
        <v>10</v>
      </c>
      <c r="N10393" s="1">
        <v>27</v>
      </c>
      <c r="O10393" s="1" t="s">
        <v>1551</v>
      </c>
      <c r="P10393" s="1" t="s">
        <v>617</v>
      </c>
      <c r="Q10393" s="1" t="s">
        <v>4003</v>
      </c>
      <c r="R10393" s="1">
        <v>5255.9835328734098</v>
      </c>
      <c r="S10393" s="1">
        <v>5947.8632684843296</v>
      </c>
      <c r="T10393" s="1">
        <v>9934.4391237934105</v>
      </c>
      <c r="U10393" s="1">
        <v>1564.4928768667701</v>
      </c>
      <c r="V10393" s="1">
        <v>2276.1583195509702</v>
      </c>
      <c r="W10393" s="1">
        <v>3622.4355931923101</v>
      </c>
      <c r="X10393" s="1" t="s">
        <v>38068</v>
      </c>
      <c r="Y10393" s="1" t="s">
        <v>38186</v>
      </c>
      <c r="Z10393" s="1" t="s">
        <v>52</v>
      </c>
      <c r="AA10393" s="1" t="s">
        <v>52</v>
      </c>
      <c r="AB10393" s="1" t="s">
        <v>52</v>
      </c>
      <c r="AC10393" s="1" t="s">
        <v>52</v>
      </c>
    </row>
    <row r="10394" spans="1:29" x14ac:dyDescent="0.45">
      <c r="A10394" s="1" t="s">
        <v>33144</v>
      </c>
      <c r="B10394" s="1" t="s">
        <v>33145</v>
      </c>
      <c r="C10394" s="1" t="s">
        <v>25</v>
      </c>
      <c r="D10394" s="1" t="s">
        <v>34761</v>
      </c>
      <c r="E10394" s="1" t="s">
        <v>693</v>
      </c>
      <c r="F10394" s="1">
        <v>18</v>
      </c>
      <c r="G10394" s="1" t="s">
        <v>33147</v>
      </c>
      <c r="H10394" s="1" t="s">
        <v>33148</v>
      </c>
      <c r="I10394" s="1" t="s">
        <v>33149</v>
      </c>
      <c r="J10394" s="1">
        <v>59.66</v>
      </c>
      <c r="K10394" s="1">
        <v>2097.9031</v>
      </c>
      <c r="L10394" s="1">
        <v>-4</v>
      </c>
      <c r="M10394" s="1">
        <v>317</v>
      </c>
      <c r="N10394" s="1">
        <v>334</v>
      </c>
      <c r="O10394" s="1" t="s">
        <v>34762</v>
      </c>
      <c r="P10394" s="1" t="s">
        <v>296</v>
      </c>
      <c r="Q10394" s="1" t="s">
        <v>34763</v>
      </c>
      <c r="R10394" s="1">
        <v>2160.1118571672901</v>
      </c>
      <c r="S10394" s="1">
        <v>1906.69319502555</v>
      </c>
      <c r="T10394" s="1">
        <v>6285.4643873634705</v>
      </c>
      <c r="U10394" s="1">
        <v>2133.22326850027</v>
      </c>
      <c r="V10394" s="1">
        <v>1612.8197567060699</v>
      </c>
      <c r="W10394" s="1">
        <v>2049.8031732508898</v>
      </c>
      <c r="X10394" s="1" t="s">
        <v>38068</v>
      </c>
      <c r="Y10394" s="1" t="s">
        <v>52</v>
      </c>
      <c r="Z10394" s="1" t="s">
        <v>52</v>
      </c>
      <c r="AA10394" s="1" t="s">
        <v>52</v>
      </c>
      <c r="AB10394" s="1" t="s">
        <v>52</v>
      </c>
      <c r="AC10394" s="1" t="s">
        <v>52</v>
      </c>
    </row>
    <row r="10395" spans="1:29" x14ac:dyDescent="0.45">
      <c r="A10395" s="1" t="s">
        <v>3997</v>
      </c>
      <c r="B10395" s="1" t="s">
        <v>3998</v>
      </c>
      <c r="C10395" s="1" t="s">
        <v>47</v>
      </c>
      <c r="D10395" s="1" t="s">
        <v>5187</v>
      </c>
      <c r="E10395" s="1" t="s">
        <v>252</v>
      </c>
      <c r="F10395" s="1">
        <v>18</v>
      </c>
      <c r="G10395" s="1" t="s">
        <v>4000</v>
      </c>
      <c r="H10395" s="1" t="s">
        <v>4001</v>
      </c>
      <c r="I10395" s="1" t="s">
        <v>4002</v>
      </c>
      <c r="J10395" s="1">
        <v>59.62</v>
      </c>
      <c r="K10395" s="1">
        <v>1964.9707000000001</v>
      </c>
      <c r="L10395" s="1">
        <v>3.6</v>
      </c>
      <c r="M10395" s="1">
        <v>10</v>
      </c>
      <c r="N10395" s="1">
        <v>27</v>
      </c>
      <c r="O10395" s="1" t="s">
        <v>3430</v>
      </c>
      <c r="P10395" s="1" t="s">
        <v>5188</v>
      </c>
      <c r="Q10395" s="1" t="s">
        <v>5189</v>
      </c>
      <c r="R10395" s="1">
        <v>11924.3850975473</v>
      </c>
      <c r="S10395" s="1">
        <v>5947.8632684843296</v>
      </c>
      <c r="T10395" s="1">
        <v>9754.7143819699304</v>
      </c>
      <c r="U10395" s="1">
        <v>307.30291068356001</v>
      </c>
      <c r="V10395" s="1">
        <v>2276.1583195509702</v>
      </c>
      <c r="W10395" s="1">
        <v>3297.4700122319</v>
      </c>
      <c r="X10395" s="1" t="s">
        <v>38068</v>
      </c>
      <c r="Y10395" s="1" t="s">
        <v>38186</v>
      </c>
      <c r="Z10395" s="1" t="s">
        <v>52</v>
      </c>
      <c r="AA10395" s="1" t="s">
        <v>52</v>
      </c>
      <c r="AB10395" s="1" t="s">
        <v>52</v>
      </c>
      <c r="AC10395" s="1" t="s">
        <v>52</v>
      </c>
    </row>
    <row r="10396" spans="1:29" x14ac:dyDescent="0.45">
      <c r="A10396" s="1" t="s">
        <v>3997</v>
      </c>
      <c r="B10396" s="1" t="s">
        <v>3998</v>
      </c>
      <c r="C10396" s="1" t="s">
        <v>25</v>
      </c>
      <c r="D10396" s="1" t="s">
        <v>34764</v>
      </c>
      <c r="E10396" s="1" t="s">
        <v>406</v>
      </c>
      <c r="F10396" s="1">
        <v>18</v>
      </c>
      <c r="G10396" s="1" t="s">
        <v>4000</v>
      </c>
      <c r="H10396" s="1" t="s">
        <v>4001</v>
      </c>
      <c r="I10396" s="1" t="s">
        <v>4002</v>
      </c>
      <c r="J10396" s="1">
        <v>73.489999999999995</v>
      </c>
      <c r="K10396" s="1">
        <v>1964.9707000000001</v>
      </c>
      <c r="L10396" s="1">
        <v>4.7</v>
      </c>
      <c r="M10396" s="1">
        <v>10</v>
      </c>
      <c r="N10396" s="1">
        <v>27</v>
      </c>
      <c r="O10396" s="1" t="s">
        <v>34765</v>
      </c>
      <c r="P10396" s="1" t="s">
        <v>1467</v>
      </c>
      <c r="Q10396" s="1" t="s">
        <v>5292</v>
      </c>
      <c r="R10396" s="1">
        <v>3895.4631069022998</v>
      </c>
      <c r="S10396" s="1">
        <v>7881.0635623625803</v>
      </c>
      <c r="T10396" s="1">
        <v>13417.5724839795</v>
      </c>
      <c r="U10396" s="1">
        <v>26445.021686235701</v>
      </c>
      <c r="V10396" s="1">
        <v>11497.064249528699</v>
      </c>
      <c r="W10396" s="1">
        <v>12365.587801453999</v>
      </c>
      <c r="X10396" s="1" t="s">
        <v>38068</v>
      </c>
      <c r="Y10396" s="1" t="s">
        <v>38186</v>
      </c>
      <c r="Z10396" s="1" t="s">
        <v>52</v>
      </c>
      <c r="AA10396" s="1" t="s">
        <v>52</v>
      </c>
      <c r="AB10396" s="1" t="s">
        <v>52</v>
      </c>
      <c r="AC10396" s="1" t="s">
        <v>52</v>
      </c>
    </row>
    <row r="10397" spans="1:29" x14ac:dyDescent="0.45">
      <c r="A10397" s="1" t="s">
        <v>6983</v>
      </c>
      <c r="B10397" s="1" t="s">
        <v>6984</v>
      </c>
      <c r="C10397" s="1" t="s">
        <v>25</v>
      </c>
      <c r="D10397" s="1" t="s">
        <v>6985</v>
      </c>
      <c r="E10397" s="1" t="s">
        <v>116</v>
      </c>
      <c r="F10397" s="1">
        <v>12</v>
      </c>
      <c r="G10397" s="1" t="s">
        <v>6986</v>
      </c>
      <c r="H10397" s="1" t="s">
        <v>6987</v>
      </c>
      <c r="I10397" s="1" t="s">
        <v>6988</v>
      </c>
      <c r="J10397" s="1">
        <v>41.44</v>
      </c>
      <c r="K10397" s="1">
        <v>1387.6119000000001</v>
      </c>
      <c r="L10397" s="1">
        <v>-0.2</v>
      </c>
      <c r="M10397" s="1">
        <v>530</v>
      </c>
      <c r="N10397" s="1">
        <v>541</v>
      </c>
      <c r="O10397" s="1" t="s">
        <v>1730</v>
      </c>
      <c r="P10397" s="1" t="s">
        <v>6989</v>
      </c>
      <c r="Q10397" s="1" t="s">
        <v>6990</v>
      </c>
      <c r="R10397" s="1">
        <v>4297.20505211416</v>
      </c>
      <c r="S10397" s="1">
        <v>3581.13151026588</v>
      </c>
      <c r="T10397" s="1">
        <v>4208.75098741695</v>
      </c>
      <c r="U10397" s="1">
        <v>1575.3546364203301</v>
      </c>
      <c r="V10397" s="1">
        <v>2265.4875795203602</v>
      </c>
      <c r="W10397" s="1">
        <v>2623.5566382838701</v>
      </c>
      <c r="X10397" s="1" t="s">
        <v>38068</v>
      </c>
      <c r="Y10397" s="1" t="s">
        <v>38657</v>
      </c>
      <c r="Z10397" s="1" t="s">
        <v>39868</v>
      </c>
      <c r="AA10397" s="1" t="s">
        <v>39869</v>
      </c>
      <c r="AB10397" s="1" t="s">
        <v>52</v>
      </c>
      <c r="AC10397" s="1" t="s">
        <v>38658</v>
      </c>
    </row>
    <row r="10398" spans="1:29" x14ac:dyDescent="0.45">
      <c r="A10398" s="1" t="s">
        <v>1065</v>
      </c>
      <c r="B10398" s="1" t="s">
        <v>1066</v>
      </c>
      <c r="C10398" s="1" t="s">
        <v>47</v>
      </c>
      <c r="D10398" s="1" t="s">
        <v>34766</v>
      </c>
      <c r="E10398" s="1" t="s">
        <v>460</v>
      </c>
      <c r="F10398" s="1">
        <v>29</v>
      </c>
      <c r="G10398" s="1" t="s">
        <v>1068</v>
      </c>
      <c r="H10398" s="1" t="s">
        <v>1069</v>
      </c>
      <c r="I10398" s="1" t="s">
        <v>1070</v>
      </c>
      <c r="J10398" s="1">
        <v>34.9</v>
      </c>
      <c r="K10398" s="1">
        <v>2993.4857999999999</v>
      </c>
      <c r="L10398" s="1">
        <v>4.8</v>
      </c>
      <c r="M10398" s="1">
        <v>180</v>
      </c>
      <c r="N10398" s="1">
        <v>208</v>
      </c>
      <c r="O10398" s="1" t="s">
        <v>34767</v>
      </c>
      <c r="P10398" s="1" t="s">
        <v>1072</v>
      </c>
      <c r="Q10398" s="1" t="s">
        <v>1073</v>
      </c>
      <c r="R10398" s="1">
        <v>415.29686819843801</v>
      </c>
      <c r="S10398" s="1">
        <v>76.963374628302802</v>
      </c>
      <c r="T10398" s="1">
        <v>479.369532670382</v>
      </c>
      <c r="U10398" s="1">
        <v>1050.49778014512</v>
      </c>
      <c r="V10398" s="1">
        <v>1633.2400059630099</v>
      </c>
      <c r="W10398" s="1">
        <v>2960.7474466364702</v>
      </c>
      <c r="X10398" s="1" t="s">
        <v>38068</v>
      </c>
      <c r="Y10398" s="1" t="s">
        <v>38116</v>
      </c>
      <c r="Z10398" s="1" t="s">
        <v>52</v>
      </c>
      <c r="AA10398" s="1" t="s">
        <v>52</v>
      </c>
      <c r="AB10398" s="1" t="s">
        <v>52</v>
      </c>
      <c r="AC10398" s="1" t="s">
        <v>52</v>
      </c>
    </row>
    <row r="10399" spans="1:29" x14ac:dyDescent="0.45">
      <c r="A10399" s="1" t="s">
        <v>1065</v>
      </c>
      <c r="B10399" s="1" t="s">
        <v>1066</v>
      </c>
      <c r="C10399" s="1" t="s">
        <v>25</v>
      </c>
      <c r="D10399" s="1" t="s">
        <v>34768</v>
      </c>
      <c r="E10399" s="1" t="s">
        <v>324</v>
      </c>
      <c r="F10399" s="1">
        <v>29</v>
      </c>
      <c r="G10399" s="1" t="s">
        <v>1068</v>
      </c>
      <c r="H10399" s="1" t="s">
        <v>1069</v>
      </c>
      <c r="I10399" s="1" t="s">
        <v>1070</v>
      </c>
      <c r="J10399" s="1">
        <v>58.02</v>
      </c>
      <c r="K10399" s="1">
        <v>2993.4857999999999</v>
      </c>
      <c r="L10399" s="1">
        <v>2.2999999999999998</v>
      </c>
      <c r="M10399" s="1">
        <v>180</v>
      </c>
      <c r="N10399" s="1">
        <v>208</v>
      </c>
      <c r="O10399" s="1" t="s">
        <v>328</v>
      </c>
      <c r="P10399" s="1" t="s">
        <v>5910</v>
      </c>
      <c r="Q10399" s="1" t="s">
        <v>34769</v>
      </c>
      <c r="R10399" s="1">
        <v>368.21834853800499</v>
      </c>
      <c r="S10399" s="1">
        <v>1538.8688063647201</v>
      </c>
      <c r="T10399" s="1">
        <v>942.04848358844004</v>
      </c>
      <c r="U10399" s="1">
        <v>2308.1912670674701</v>
      </c>
      <c r="V10399" s="1">
        <v>1633.2400059630099</v>
      </c>
      <c r="W10399" s="1">
        <v>2960.7474466364702</v>
      </c>
      <c r="X10399" s="1" t="s">
        <v>38068</v>
      </c>
      <c r="Y10399" s="1" t="s">
        <v>38116</v>
      </c>
      <c r="Z10399" s="1" t="s">
        <v>52</v>
      </c>
      <c r="AA10399" s="1" t="s">
        <v>52</v>
      </c>
      <c r="AB10399" s="1" t="s">
        <v>52</v>
      </c>
      <c r="AC10399" s="1" t="s">
        <v>52</v>
      </c>
    </row>
    <row r="10400" spans="1:29" x14ac:dyDescent="0.45">
      <c r="A10400" s="1" t="s">
        <v>6166</v>
      </c>
      <c r="B10400" s="1" t="s">
        <v>6167</v>
      </c>
      <c r="C10400" s="1" t="s">
        <v>25</v>
      </c>
      <c r="D10400" s="1" t="s">
        <v>34770</v>
      </c>
      <c r="E10400" s="1" t="s">
        <v>92</v>
      </c>
      <c r="F10400" s="1">
        <v>20</v>
      </c>
      <c r="G10400" s="1" t="s">
        <v>6169</v>
      </c>
      <c r="H10400" s="1" t="s">
        <v>6170</v>
      </c>
      <c r="I10400" s="1" t="s">
        <v>6171</v>
      </c>
      <c r="J10400" s="1">
        <v>24.5</v>
      </c>
      <c r="K10400" s="1">
        <v>2391.0664000000002</v>
      </c>
      <c r="L10400" s="1">
        <v>7</v>
      </c>
      <c r="M10400" s="1">
        <v>1085</v>
      </c>
      <c r="N10400" s="1">
        <v>1104</v>
      </c>
      <c r="O10400" s="1" t="s">
        <v>34771</v>
      </c>
      <c r="P10400" s="1" t="s">
        <v>10395</v>
      </c>
      <c r="Q10400" s="1" t="s">
        <v>10396</v>
      </c>
      <c r="R10400" s="1">
        <v>398.06553003093097</v>
      </c>
      <c r="S10400" s="1">
        <v>394.41088498502103</v>
      </c>
      <c r="T10400" s="1">
        <v>621.65248419113004</v>
      </c>
      <c r="U10400" s="1">
        <v>640.11751757577895</v>
      </c>
      <c r="V10400" s="1">
        <v>1612.0148312287499</v>
      </c>
      <c r="W10400" s="1">
        <v>941.12982003116997</v>
      </c>
      <c r="X10400" s="1" t="s">
        <v>38068</v>
      </c>
      <c r="Y10400" s="1" t="s">
        <v>52</v>
      </c>
      <c r="Z10400" s="1" t="s">
        <v>52</v>
      </c>
      <c r="AA10400" s="1" t="s">
        <v>52</v>
      </c>
      <c r="AB10400" s="1" t="s">
        <v>52</v>
      </c>
      <c r="AC10400" s="1" t="s">
        <v>52</v>
      </c>
    </row>
    <row r="10401" spans="1:29" x14ac:dyDescent="0.45">
      <c r="A10401" s="1" t="s">
        <v>6166</v>
      </c>
      <c r="B10401" s="1" t="s">
        <v>6167</v>
      </c>
      <c r="C10401" s="1" t="s">
        <v>25</v>
      </c>
      <c r="D10401" s="1" t="s">
        <v>34772</v>
      </c>
      <c r="E10401" s="1" t="s">
        <v>92</v>
      </c>
      <c r="F10401" s="1">
        <v>20</v>
      </c>
      <c r="G10401" s="1" t="s">
        <v>6169</v>
      </c>
      <c r="H10401" s="1" t="s">
        <v>6170</v>
      </c>
      <c r="I10401" s="1" t="s">
        <v>6171</v>
      </c>
      <c r="J10401" s="1">
        <v>24.44</v>
      </c>
      <c r="K10401" s="1">
        <v>2375.0715</v>
      </c>
      <c r="L10401" s="1">
        <v>1.7</v>
      </c>
      <c r="M10401" s="1">
        <v>1085</v>
      </c>
      <c r="N10401" s="1">
        <v>1104</v>
      </c>
      <c r="O10401" s="1" t="s">
        <v>34773</v>
      </c>
      <c r="P10401" s="1" t="s">
        <v>10395</v>
      </c>
      <c r="Q10401" s="1" t="s">
        <v>10396</v>
      </c>
      <c r="R10401" s="1">
        <v>75.206726541665702</v>
      </c>
      <c r="S10401" s="1">
        <v>539.07688483153197</v>
      </c>
      <c r="T10401" s="1">
        <v>128.74500749863</v>
      </c>
      <c r="U10401" s="1"/>
      <c r="V10401" s="1">
        <v>665.03445307016898</v>
      </c>
      <c r="W10401" s="1">
        <v>504.59692580237601</v>
      </c>
      <c r="X10401" s="1" t="s">
        <v>38068</v>
      </c>
      <c r="Y10401" s="1" t="s">
        <v>52</v>
      </c>
      <c r="Z10401" s="1" t="s">
        <v>52</v>
      </c>
      <c r="AA10401" s="1" t="s">
        <v>52</v>
      </c>
      <c r="AB10401" s="1" t="s">
        <v>52</v>
      </c>
      <c r="AC10401" s="1" t="s">
        <v>52</v>
      </c>
    </row>
    <row r="10402" spans="1:29" x14ac:dyDescent="0.45">
      <c r="A10402" s="1" t="s">
        <v>394</v>
      </c>
      <c r="B10402" s="1" t="s">
        <v>34774</v>
      </c>
      <c r="C10402" s="1" t="s">
        <v>25</v>
      </c>
      <c r="D10402" s="1" t="s">
        <v>34775</v>
      </c>
      <c r="E10402" s="1" t="s">
        <v>252</v>
      </c>
      <c r="F10402" s="1">
        <v>13</v>
      </c>
      <c r="G10402" s="1" t="s">
        <v>397</v>
      </c>
      <c r="H10402" s="1" t="s">
        <v>398</v>
      </c>
      <c r="I10402" s="1" t="s">
        <v>399</v>
      </c>
      <c r="J10402" s="1">
        <v>56.89</v>
      </c>
      <c r="K10402" s="1">
        <v>1553.6497999999999</v>
      </c>
      <c r="L10402" s="1">
        <v>-1.7</v>
      </c>
      <c r="M10402" s="1">
        <v>2095</v>
      </c>
      <c r="N10402" s="1">
        <v>2107</v>
      </c>
      <c r="O10402" s="1" t="s">
        <v>5060</v>
      </c>
      <c r="P10402" s="1" t="s">
        <v>34776</v>
      </c>
      <c r="Q10402" s="1" t="s">
        <v>34777</v>
      </c>
      <c r="R10402" s="1">
        <v>1153.54285370649</v>
      </c>
      <c r="S10402" s="1">
        <v>404.72252912688498</v>
      </c>
      <c r="T10402" s="1">
        <v>154.35120305057399</v>
      </c>
      <c r="U10402" s="1">
        <v>421.665333106498</v>
      </c>
      <c r="V10402" s="1">
        <v>125.77259759258</v>
      </c>
      <c r="W10402" s="1">
        <v>202.529312519966</v>
      </c>
      <c r="X10402" s="1" t="s">
        <v>38068</v>
      </c>
      <c r="Y10402" s="1" t="s">
        <v>52</v>
      </c>
      <c r="Z10402" s="1" t="s">
        <v>52</v>
      </c>
      <c r="AA10402" s="1" t="s">
        <v>52</v>
      </c>
      <c r="AB10402" s="1" t="s">
        <v>52</v>
      </c>
      <c r="AC10402" s="1" t="s">
        <v>52</v>
      </c>
    </row>
    <row r="10403" spans="1:29" x14ac:dyDescent="0.45">
      <c r="A10403" s="1" t="s">
        <v>33157</v>
      </c>
      <c r="B10403" s="1" t="s">
        <v>33158</v>
      </c>
      <c r="C10403" s="1" t="s">
        <v>25</v>
      </c>
      <c r="D10403" s="1" t="s">
        <v>34778</v>
      </c>
      <c r="E10403" s="1" t="s">
        <v>58</v>
      </c>
      <c r="F10403" s="1">
        <v>21</v>
      </c>
      <c r="G10403" s="1" t="s">
        <v>33160</v>
      </c>
      <c r="H10403" s="1" t="s">
        <v>33161</v>
      </c>
      <c r="I10403" s="1" t="s">
        <v>33162</v>
      </c>
      <c r="J10403" s="1">
        <v>50.85</v>
      </c>
      <c r="K10403" s="1">
        <v>2365.1188999999999</v>
      </c>
      <c r="L10403" s="1">
        <v>-6.5</v>
      </c>
      <c r="M10403" s="1">
        <v>92</v>
      </c>
      <c r="N10403" s="1">
        <v>112</v>
      </c>
      <c r="O10403" s="1" t="s">
        <v>4646</v>
      </c>
      <c r="P10403" s="1" t="s">
        <v>1171</v>
      </c>
      <c r="Q10403" s="1" t="s">
        <v>34779</v>
      </c>
      <c r="R10403" s="1">
        <v>222.28963843513</v>
      </c>
      <c r="S10403" s="1">
        <v>1850.58401675543</v>
      </c>
      <c r="T10403" s="1">
        <v>257.81841037934697</v>
      </c>
      <c r="U10403" s="1">
        <v>794.13722104253702</v>
      </c>
      <c r="V10403" s="1">
        <v>2084.5767868940502</v>
      </c>
      <c r="W10403" s="1">
        <v>669.95965517044101</v>
      </c>
      <c r="X10403" s="1" t="s">
        <v>38068</v>
      </c>
      <c r="Y10403" s="1" t="s">
        <v>52</v>
      </c>
      <c r="Z10403" s="1" t="s">
        <v>52</v>
      </c>
      <c r="AA10403" s="1" t="s">
        <v>52</v>
      </c>
      <c r="AB10403" s="1" t="s">
        <v>52</v>
      </c>
      <c r="AC10403" s="1" t="s">
        <v>52</v>
      </c>
    </row>
    <row r="10404" spans="1:29" x14ac:dyDescent="0.45">
      <c r="A10404" s="1" t="s">
        <v>2317</v>
      </c>
      <c r="B10404" s="1" t="s">
        <v>2318</v>
      </c>
      <c r="C10404" s="1" t="s">
        <v>47</v>
      </c>
      <c r="D10404" s="1" t="s">
        <v>34780</v>
      </c>
      <c r="E10404" s="1" t="s">
        <v>58</v>
      </c>
      <c r="F10404" s="1">
        <v>17</v>
      </c>
      <c r="G10404" s="1" t="s">
        <v>2320</v>
      </c>
      <c r="H10404" s="1" t="s">
        <v>2321</v>
      </c>
      <c r="I10404" s="1" t="s">
        <v>2322</v>
      </c>
      <c r="J10404" s="1">
        <v>31.83</v>
      </c>
      <c r="K10404" s="1">
        <v>2014.8834999999999</v>
      </c>
      <c r="L10404" s="1">
        <v>-4.9000000000000004</v>
      </c>
      <c r="M10404" s="1">
        <v>104</v>
      </c>
      <c r="N10404" s="1">
        <v>120</v>
      </c>
      <c r="O10404" s="1" t="s">
        <v>34781</v>
      </c>
      <c r="P10404" s="1" t="s">
        <v>9468</v>
      </c>
      <c r="Q10404" s="1" t="s">
        <v>34782</v>
      </c>
      <c r="R10404" s="1">
        <v>122.411150972851</v>
      </c>
      <c r="S10404" s="1">
        <v>51.927275985780703</v>
      </c>
      <c r="T10404" s="1">
        <v>380.81073248082299</v>
      </c>
      <c r="U10404" s="1">
        <v>1366.8083157487699</v>
      </c>
      <c r="V10404" s="1">
        <v>332.33575744890902</v>
      </c>
      <c r="W10404" s="1">
        <v>10231.362069831301</v>
      </c>
      <c r="X10404" s="1" t="s">
        <v>38068</v>
      </c>
      <c r="Y10404" s="1" t="s">
        <v>38257</v>
      </c>
      <c r="Z10404" s="1" t="s">
        <v>52</v>
      </c>
      <c r="AA10404" s="1" t="s">
        <v>52</v>
      </c>
      <c r="AB10404" s="1" t="s">
        <v>52</v>
      </c>
      <c r="AC10404" s="1" t="s">
        <v>52</v>
      </c>
    </row>
    <row r="10405" spans="1:29" x14ac:dyDescent="0.45">
      <c r="A10405" s="1" t="s">
        <v>2317</v>
      </c>
      <c r="B10405" s="1" t="s">
        <v>2318</v>
      </c>
      <c r="C10405" s="1" t="s">
        <v>25</v>
      </c>
      <c r="D10405" s="1" t="s">
        <v>34780</v>
      </c>
      <c r="E10405" s="1" t="s">
        <v>339</v>
      </c>
      <c r="F10405" s="1">
        <v>17</v>
      </c>
      <c r="G10405" s="1" t="s">
        <v>2320</v>
      </c>
      <c r="H10405" s="1" t="s">
        <v>2321</v>
      </c>
      <c r="I10405" s="1" t="s">
        <v>2322</v>
      </c>
      <c r="J10405" s="1">
        <v>31.83</v>
      </c>
      <c r="K10405" s="1">
        <v>2014.8834999999999</v>
      </c>
      <c r="L10405" s="1">
        <v>-4.9000000000000004</v>
      </c>
      <c r="M10405" s="1">
        <v>104</v>
      </c>
      <c r="N10405" s="1">
        <v>120</v>
      </c>
      <c r="O10405" s="1" t="s">
        <v>34781</v>
      </c>
      <c r="P10405" s="1" t="s">
        <v>2326</v>
      </c>
      <c r="Q10405" s="1" t="s">
        <v>2327</v>
      </c>
      <c r="R10405" s="1">
        <v>122.411150972851</v>
      </c>
      <c r="S10405" s="1">
        <v>51.927275985780703</v>
      </c>
      <c r="T10405" s="1">
        <v>380.81073248082299</v>
      </c>
      <c r="U10405" s="1">
        <v>1366.8083157487699</v>
      </c>
      <c r="V10405" s="1">
        <v>332.33575744890902</v>
      </c>
      <c r="W10405" s="1">
        <v>10231.362069831301</v>
      </c>
      <c r="X10405" s="1" t="s">
        <v>38068</v>
      </c>
      <c r="Y10405" s="1" t="s">
        <v>38257</v>
      </c>
      <c r="Z10405" s="1" t="s">
        <v>52</v>
      </c>
      <c r="AA10405" s="1" t="s">
        <v>52</v>
      </c>
      <c r="AB10405" s="1" t="s">
        <v>52</v>
      </c>
      <c r="AC10405" s="1" t="s">
        <v>52</v>
      </c>
    </row>
    <row r="10406" spans="1:29" x14ac:dyDescent="0.45">
      <c r="A10406" s="1" t="s">
        <v>2317</v>
      </c>
      <c r="B10406" s="1" t="s">
        <v>2318</v>
      </c>
      <c r="C10406" s="1" t="s">
        <v>25</v>
      </c>
      <c r="D10406" s="1" t="s">
        <v>3314</v>
      </c>
      <c r="E10406" s="1" t="s">
        <v>339</v>
      </c>
      <c r="F10406" s="1">
        <v>17</v>
      </c>
      <c r="G10406" s="1" t="s">
        <v>2320</v>
      </c>
      <c r="H10406" s="1" t="s">
        <v>2321</v>
      </c>
      <c r="I10406" s="1" t="s">
        <v>2322</v>
      </c>
      <c r="J10406" s="1">
        <v>42.98</v>
      </c>
      <c r="K10406" s="1">
        <v>1934.9172000000001</v>
      </c>
      <c r="L10406" s="1">
        <v>-0.1</v>
      </c>
      <c r="M10406" s="1">
        <v>104</v>
      </c>
      <c r="N10406" s="1">
        <v>120</v>
      </c>
      <c r="O10406" s="1" t="s">
        <v>3315</v>
      </c>
      <c r="P10406" s="1" t="s">
        <v>2326</v>
      </c>
      <c r="Q10406" s="1" t="s">
        <v>2327</v>
      </c>
      <c r="R10406" s="1">
        <v>13240.6949788448</v>
      </c>
      <c r="S10406" s="1">
        <v>14598.658985010001</v>
      </c>
      <c r="T10406" s="1">
        <v>12074.694205968601</v>
      </c>
      <c r="U10406" s="1">
        <v>5571.9355620144497</v>
      </c>
      <c r="V10406" s="1">
        <v>8363.1920941528897</v>
      </c>
      <c r="W10406" s="1">
        <v>2954.9100348393299</v>
      </c>
      <c r="X10406" s="1" t="s">
        <v>38068</v>
      </c>
      <c r="Y10406" s="1" t="s">
        <v>38257</v>
      </c>
      <c r="Z10406" s="1" t="s">
        <v>52</v>
      </c>
      <c r="AA10406" s="1" t="s">
        <v>52</v>
      </c>
      <c r="AB10406" s="1" t="s">
        <v>52</v>
      </c>
      <c r="AC10406" s="1" t="s">
        <v>52</v>
      </c>
    </row>
    <row r="10407" spans="1:29" x14ac:dyDescent="0.45">
      <c r="A10407" s="1" t="s">
        <v>2317</v>
      </c>
      <c r="B10407" s="1" t="s">
        <v>2318</v>
      </c>
      <c r="C10407" s="1" t="s">
        <v>47</v>
      </c>
      <c r="D10407" s="1" t="s">
        <v>34783</v>
      </c>
      <c r="E10407" s="1" t="s">
        <v>406</v>
      </c>
      <c r="F10407" s="1">
        <v>17</v>
      </c>
      <c r="G10407" s="1" t="s">
        <v>2320</v>
      </c>
      <c r="H10407" s="1" t="s">
        <v>2321</v>
      </c>
      <c r="I10407" s="1" t="s">
        <v>2322</v>
      </c>
      <c r="J10407" s="1">
        <v>40.869999999999997</v>
      </c>
      <c r="K10407" s="1">
        <v>1934.9172000000001</v>
      </c>
      <c r="L10407" s="1">
        <v>-3.8</v>
      </c>
      <c r="M10407" s="1">
        <v>104</v>
      </c>
      <c r="N10407" s="1">
        <v>120</v>
      </c>
      <c r="O10407" s="1" t="s">
        <v>598</v>
      </c>
      <c r="P10407" s="1" t="s">
        <v>2173</v>
      </c>
      <c r="Q10407" s="1" t="s">
        <v>34784</v>
      </c>
      <c r="R10407" s="1">
        <v>10099.6710413945</v>
      </c>
      <c r="S10407" s="1">
        <v>14713.857474668799</v>
      </c>
      <c r="T10407" s="1">
        <v>12262.85178653</v>
      </c>
      <c r="U10407" s="1">
        <v>5770.8767298287203</v>
      </c>
      <c r="V10407" s="1">
        <v>11080.399063340599</v>
      </c>
      <c r="W10407" s="1">
        <v>4956.8287353514097</v>
      </c>
      <c r="X10407" s="1" t="s">
        <v>38068</v>
      </c>
      <c r="Y10407" s="1" t="s">
        <v>38257</v>
      </c>
      <c r="Z10407" s="1" t="s">
        <v>52</v>
      </c>
      <c r="AA10407" s="1" t="s">
        <v>52</v>
      </c>
      <c r="AB10407" s="1" t="s">
        <v>52</v>
      </c>
      <c r="AC10407" s="1" t="s">
        <v>52</v>
      </c>
    </row>
    <row r="10408" spans="1:29" x14ac:dyDescent="0.45">
      <c r="A10408" s="1" t="s">
        <v>34785</v>
      </c>
      <c r="B10408" s="1" t="s">
        <v>34786</v>
      </c>
      <c r="C10408" s="1" t="s">
        <v>25</v>
      </c>
      <c r="D10408" s="1" t="s">
        <v>34787</v>
      </c>
      <c r="E10408" s="1" t="s">
        <v>693</v>
      </c>
      <c r="F10408" s="1">
        <v>20</v>
      </c>
      <c r="G10408" s="1" t="s">
        <v>34788</v>
      </c>
      <c r="H10408" s="1" t="s">
        <v>9909</v>
      </c>
      <c r="I10408" s="1" t="s">
        <v>34789</v>
      </c>
      <c r="J10408" s="1">
        <v>33.770000000000003</v>
      </c>
      <c r="K10408" s="1">
        <v>2088.8312999999998</v>
      </c>
      <c r="L10408" s="1">
        <v>7.4</v>
      </c>
      <c r="M10408" s="1">
        <v>41</v>
      </c>
      <c r="N10408" s="1">
        <v>60</v>
      </c>
      <c r="O10408" s="1" t="s">
        <v>5633</v>
      </c>
      <c r="P10408" s="1" t="s">
        <v>3229</v>
      </c>
      <c r="Q10408" s="1" t="s">
        <v>34790</v>
      </c>
      <c r="R10408" s="1">
        <v>663.20527532816004</v>
      </c>
      <c r="S10408" s="1">
        <v>932.08276403915102</v>
      </c>
      <c r="T10408" s="1">
        <v>849.80672865582903</v>
      </c>
      <c r="U10408" s="1">
        <v>662.63661290601999</v>
      </c>
      <c r="V10408" s="1">
        <v>865.25219208617796</v>
      </c>
      <c r="W10408" s="1">
        <v>374.72592688372799</v>
      </c>
      <c r="X10408" s="1" t="s">
        <v>38068</v>
      </c>
      <c r="Y10408" s="1" t="s">
        <v>38436</v>
      </c>
      <c r="Z10408" s="1" t="s">
        <v>41394</v>
      </c>
      <c r="AA10408" s="1" t="s">
        <v>41395</v>
      </c>
      <c r="AB10408" s="1" t="s">
        <v>52</v>
      </c>
      <c r="AC10408" s="1" t="s">
        <v>41396</v>
      </c>
    </row>
    <row r="10409" spans="1:29" x14ac:dyDescent="0.45">
      <c r="A10409" s="1" t="s">
        <v>34785</v>
      </c>
      <c r="B10409" s="1" t="s">
        <v>34786</v>
      </c>
      <c r="C10409" s="1" t="s">
        <v>47</v>
      </c>
      <c r="D10409" s="1" t="s">
        <v>34791</v>
      </c>
      <c r="E10409" s="1" t="s">
        <v>92</v>
      </c>
      <c r="F10409" s="1">
        <v>20</v>
      </c>
      <c r="G10409" s="1" t="s">
        <v>34788</v>
      </c>
      <c r="H10409" s="1" t="s">
        <v>9909</v>
      </c>
      <c r="I10409" s="1" t="s">
        <v>34789</v>
      </c>
      <c r="J10409" s="1">
        <v>44.34</v>
      </c>
      <c r="K10409" s="1">
        <v>2088.8312999999998</v>
      </c>
      <c r="L10409" s="1">
        <v>-0.5</v>
      </c>
      <c r="M10409" s="1">
        <v>41</v>
      </c>
      <c r="N10409" s="1">
        <v>60</v>
      </c>
      <c r="O10409" s="1" t="s">
        <v>34792</v>
      </c>
      <c r="P10409" s="1" t="s">
        <v>34793</v>
      </c>
      <c r="Q10409" s="1" t="s">
        <v>34794</v>
      </c>
      <c r="R10409" s="1">
        <v>454.02159099782199</v>
      </c>
      <c r="S10409" s="1">
        <v>688.08073395825397</v>
      </c>
      <c r="T10409" s="1">
        <v>345.70074380729301</v>
      </c>
      <c r="U10409" s="1">
        <v>521.50018694712605</v>
      </c>
      <c r="V10409" s="1">
        <v>100.765595279961</v>
      </c>
      <c r="W10409" s="1">
        <v>374.72592688372799</v>
      </c>
      <c r="X10409" s="1" t="s">
        <v>38068</v>
      </c>
      <c r="Y10409" s="1" t="s">
        <v>38436</v>
      </c>
      <c r="Z10409" s="1" t="s">
        <v>41394</v>
      </c>
      <c r="AA10409" s="1" t="s">
        <v>41395</v>
      </c>
      <c r="AB10409" s="1" t="s">
        <v>52</v>
      </c>
      <c r="AC10409" s="1" t="s">
        <v>41396</v>
      </c>
    </row>
    <row r="10410" spans="1:29" x14ac:dyDescent="0.45">
      <c r="A10410" s="1" t="s">
        <v>1440</v>
      </c>
      <c r="B10410" s="1" t="s">
        <v>1441</v>
      </c>
      <c r="C10410" s="1" t="s">
        <v>47</v>
      </c>
      <c r="D10410" s="1" t="s">
        <v>34795</v>
      </c>
      <c r="E10410" s="1" t="s">
        <v>339</v>
      </c>
      <c r="F10410" s="1">
        <v>9</v>
      </c>
      <c r="G10410" s="1" t="s">
        <v>1443</v>
      </c>
      <c r="H10410" s="1" t="s">
        <v>1444</v>
      </c>
      <c r="I10410" s="1" t="s">
        <v>1445</v>
      </c>
      <c r="J10410" s="1">
        <v>25.52</v>
      </c>
      <c r="K10410" s="1">
        <v>1092.5216</v>
      </c>
      <c r="L10410" s="1">
        <v>-4.8</v>
      </c>
      <c r="M10410" s="1">
        <v>96</v>
      </c>
      <c r="N10410" s="1">
        <v>104</v>
      </c>
      <c r="O10410" s="1" t="s">
        <v>722</v>
      </c>
      <c r="P10410" s="1" t="s">
        <v>723</v>
      </c>
      <c r="Q10410" s="1" t="s">
        <v>34796</v>
      </c>
      <c r="R10410" s="1">
        <v>700.72241491039995</v>
      </c>
      <c r="S10410" s="1">
        <v>247.41218342472399</v>
      </c>
      <c r="T10410" s="1">
        <v>310.83351408943997</v>
      </c>
      <c r="U10410" s="1">
        <v>644.58367410241601</v>
      </c>
      <c r="V10410" s="1">
        <v>425.05785097567701</v>
      </c>
      <c r="W10410" s="1">
        <v>446.91551279568603</v>
      </c>
      <c r="X10410" s="1" t="s">
        <v>38068</v>
      </c>
      <c r="Y10410" s="1" t="s">
        <v>38227</v>
      </c>
      <c r="Z10410" s="1" t="s">
        <v>52</v>
      </c>
      <c r="AA10410" s="1" t="s">
        <v>52</v>
      </c>
      <c r="AB10410" s="1" t="s">
        <v>52</v>
      </c>
      <c r="AC10410" s="1" t="s">
        <v>38228</v>
      </c>
    </row>
    <row r="10411" spans="1:29" x14ac:dyDescent="0.45">
      <c r="A10411" s="1" t="s">
        <v>1440</v>
      </c>
      <c r="B10411" s="1" t="s">
        <v>1441</v>
      </c>
      <c r="C10411" s="1" t="s">
        <v>25</v>
      </c>
      <c r="D10411" s="1" t="s">
        <v>34797</v>
      </c>
      <c r="E10411" s="1" t="s">
        <v>116</v>
      </c>
      <c r="F10411" s="1">
        <v>9</v>
      </c>
      <c r="G10411" s="1" t="s">
        <v>1443</v>
      </c>
      <c r="H10411" s="1" t="s">
        <v>1444</v>
      </c>
      <c r="I10411" s="1" t="s">
        <v>1445</v>
      </c>
      <c r="J10411" s="1">
        <v>44.27</v>
      </c>
      <c r="K10411" s="1">
        <v>1092.5216</v>
      </c>
      <c r="L10411" s="1">
        <v>5.0999999999999996</v>
      </c>
      <c r="M10411" s="1">
        <v>96</v>
      </c>
      <c r="N10411" s="1">
        <v>104</v>
      </c>
      <c r="O10411" s="1" t="s">
        <v>2962</v>
      </c>
      <c r="P10411" s="1" t="s">
        <v>1221</v>
      </c>
      <c r="Q10411" s="1" t="s">
        <v>34798</v>
      </c>
      <c r="R10411" s="1">
        <v>700.72241491039995</v>
      </c>
      <c r="S10411" s="1">
        <v>247.41218342472399</v>
      </c>
      <c r="T10411" s="1">
        <v>998.909798868797</v>
      </c>
      <c r="U10411" s="1">
        <v>629.78283471566101</v>
      </c>
      <c r="V10411" s="1">
        <v>744.27565954957402</v>
      </c>
      <c r="W10411" s="1">
        <v>446.91551279568603</v>
      </c>
      <c r="X10411" s="1" t="s">
        <v>38068</v>
      </c>
      <c r="Y10411" s="1" t="s">
        <v>38227</v>
      </c>
      <c r="Z10411" s="1" t="s">
        <v>52</v>
      </c>
      <c r="AA10411" s="1" t="s">
        <v>52</v>
      </c>
      <c r="AB10411" s="1" t="s">
        <v>52</v>
      </c>
      <c r="AC10411" s="1" t="s">
        <v>38228</v>
      </c>
    </row>
    <row r="10412" spans="1:29" x14ac:dyDescent="0.45">
      <c r="A10412" s="1" t="s">
        <v>2351</v>
      </c>
      <c r="B10412" s="1" t="s">
        <v>2352</v>
      </c>
      <c r="C10412" s="1" t="s">
        <v>25</v>
      </c>
      <c r="D10412" s="1" t="s">
        <v>34799</v>
      </c>
      <c r="E10412" s="1" t="s">
        <v>339</v>
      </c>
      <c r="F10412" s="1">
        <v>21</v>
      </c>
      <c r="G10412" s="1" t="s">
        <v>2354</v>
      </c>
      <c r="H10412" s="1" t="s">
        <v>2355</v>
      </c>
      <c r="I10412" s="1" t="s">
        <v>2356</v>
      </c>
      <c r="J10412" s="1">
        <v>30.2</v>
      </c>
      <c r="K10412" s="1">
        <v>2375.9591999999998</v>
      </c>
      <c r="L10412" s="1">
        <v>1.2</v>
      </c>
      <c r="M10412" s="1">
        <v>126</v>
      </c>
      <c r="N10412" s="1">
        <v>146</v>
      </c>
      <c r="O10412" s="1" t="s">
        <v>34800</v>
      </c>
      <c r="P10412" s="1" t="s">
        <v>8706</v>
      </c>
      <c r="Q10412" s="1" t="s">
        <v>34801</v>
      </c>
      <c r="R10412" s="1">
        <v>3809.8092015226298</v>
      </c>
      <c r="S10412" s="1">
        <v>20561.055407754098</v>
      </c>
      <c r="T10412" s="1">
        <v>3071.4717801516399</v>
      </c>
      <c r="U10412" s="1">
        <v>992.74983754197899</v>
      </c>
      <c r="V10412" s="1">
        <v>20673.1090865035</v>
      </c>
      <c r="W10412" s="1">
        <v>21389.604107964598</v>
      </c>
      <c r="X10412" s="1" t="s">
        <v>38068</v>
      </c>
      <c r="Y10412" s="1" t="s">
        <v>52</v>
      </c>
      <c r="Z10412" s="1" t="s">
        <v>52</v>
      </c>
      <c r="AA10412" s="1" t="s">
        <v>52</v>
      </c>
      <c r="AB10412" s="1" t="s">
        <v>52</v>
      </c>
      <c r="AC10412" s="1" t="s">
        <v>52</v>
      </c>
    </row>
    <row r="10413" spans="1:29" x14ac:dyDescent="0.45">
      <c r="A10413" s="1" t="s">
        <v>2351</v>
      </c>
      <c r="B10413" s="1" t="s">
        <v>2352</v>
      </c>
      <c r="C10413" s="1" t="s">
        <v>25</v>
      </c>
      <c r="D10413" s="1" t="s">
        <v>34799</v>
      </c>
      <c r="E10413" s="1" t="s">
        <v>262</v>
      </c>
      <c r="F10413" s="1">
        <v>21</v>
      </c>
      <c r="G10413" s="1" t="s">
        <v>2354</v>
      </c>
      <c r="H10413" s="1" t="s">
        <v>2355</v>
      </c>
      <c r="I10413" s="1" t="s">
        <v>2356</v>
      </c>
      <c r="J10413" s="1">
        <v>30.2</v>
      </c>
      <c r="K10413" s="1">
        <v>2375.9591999999998</v>
      </c>
      <c r="L10413" s="1">
        <v>1.2</v>
      </c>
      <c r="M10413" s="1">
        <v>126</v>
      </c>
      <c r="N10413" s="1">
        <v>146</v>
      </c>
      <c r="O10413" s="1" t="s">
        <v>34800</v>
      </c>
      <c r="P10413" s="1" t="s">
        <v>392</v>
      </c>
      <c r="Q10413" s="1" t="s">
        <v>2360</v>
      </c>
      <c r="R10413" s="1">
        <v>3809.8092015226298</v>
      </c>
      <c r="S10413" s="1">
        <v>20561.055407754098</v>
      </c>
      <c r="T10413" s="1">
        <v>3071.4717801516399</v>
      </c>
      <c r="U10413" s="1">
        <v>992.74983754197899</v>
      </c>
      <c r="V10413" s="1">
        <v>20673.1090865035</v>
      </c>
      <c r="W10413" s="1">
        <v>21389.604107964598</v>
      </c>
      <c r="X10413" s="1" t="s">
        <v>38068</v>
      </c>
      <c r="Y10413" s="1" t="s">
        <v>52</v>
      </c>
      <c r="Z10413" s="1" t="s">
        <v>52</v>
      </c>
      <c r="AA10413" s="1" t="s">
        <v>52</v>
      </c>
      <c r="AB10413" s="1" t="s">
        <v>52</v>
      </c>
      <c r="AC10413" s="1" t="s">
        <v>52</v>
      </c>
    </row>
    <row r="10414" spans="1:29" x14ac:dyDescent="0.45">
      <c r="A10414" s="1" t="s">
        <v>2351</v>
      </c>
      <c r="B10414" s="1" t="s">
        <v>2352</v>
      </c>
      <c r="C10414" s="1" t="s">
        <v>25</v>
      </c>
      <c r="D10414" s="1" t="s">
        <v>2353</v>
      </c>
      <c r="E10414" s="1" t="s">
        <v>324</v>
      </c>
      <c r="F10414" s="1">
        <v>21</v>
      </c>
      <c r="G10414" s="1" t="s">
        <v>2354</v>
      </c>
      <c r="H10414" s="1" t="s">
        <v>2355</v>
      </c>
      <c r="I10414" s="1" t="s">
        <v>2356</v>
      </c>
      <c r="J10414" s="1">
        <v>81.59</v>
      </c>
      <c r="K10414" s="1">
        <v>2375.9591999999998</v>
      </c>
      <c r="L10414" s="1">
        <v>-2.2000000000000002</v>
      </c>
      <c r="M10414" s="1">
        <v>126</v>
      </c>
      <c r="N10414" s="1">
        <v>146</v>
      </c>
      <c r="O10414" s="1" t="s">
        <v>2357</v>
      </c>
      <c r="P10414" s="1" t="s">
        <v>2358</v>
      </c>
      <c r="Q10414" s="1" t="s">
        <v>2359</v>
      </c>
      <c r="R10414" s="1">
        <v>32385.390264334201</v>
      </c>
      <c r="S10414" s="1">
        <v>18140.048222863501</v>
      </c>
      <c r="T10414" s="1">
        <v>17892.461417971001</v>
      </c>
      <c r="U10414" s="1">
        <v>61307.601411367199</v>
      </c>
      <c r="V10414" s="1">
        <v>52841.0545610462</v>
      </c>
      <c r="W10414" s="1">
        <v>43277.054995074701</v>
      </c>
      <c r="X10414" s="1" t="s">
        <v>38068</v>
      </c>
      <c r="Y10414" s="1" t="s">
        <v>52</v>
      </c>
      <c r="Z10414" s="1" t="s">
        <v>52</v>
      </c>
      <c r="AA10414" s="1" t="s">
        <v>52</v>
      </c>
      <c r="AB10414" s="1" t="s">
        <v>52</v>
      </c>
      <c r="AC10414" s="1" t="s">
        <v>52</v>
      </c>
    </row>
    <row r="10415" spans="1:29" x14ac:dyDescent="0.45">
      <c r="A10415" s="1" t="s">
        <v>2351</v>
      </c>
      <c r="B10415" s="1" t="s">
        <v>2352</v>
      </c>
      <c r="C10415" s="1" t="s">
        <v>25</v>
      </c>
      <c r="D10415" s="1" t="s">
        <v>2353</v>
      </c>
      <c r="E10415" s="1" t="s">
        <v>262</v>
      </c>
      <c r="F10415" s="1">
        <v>21</v>
      </c>
      <c r="G10415" s="1" t="s">
        <v>2354</v>
      </c>
      <c r="H10415" s="1" t="s">
        <v>2355</v>
      </c>
      <c r="I10415" s="1" t="s">
        <v>2356</v>
      </c>
      <c r="J10415" s="1">
        <v>81.59</v>
      </c>
      <c r="K10415" s="1">
        <v>2375.9591999999998</v>
      </c>
      <c r="L10415" s="1">
        <v>-2.2000000000000002</v>
      </c>
      <c r="M10415" s="1">
        <v>126</v>
      </c>
      <c r="N10415" s="1">
        <v>146</v>
      </c>
      <c r="O10415" s="1" t="s">
        <v>2357</v>
      </c>
      <c r="P10415" s="1" t="s">
        <v>392</v>
      </c>
      <c r="Q10415" s="1" t="s">
        <v>2360</v>
      </c>
      <c r="R10415" s="1">
        <v>32385.390264334201</v>
      </c>
      <c r="S10415" s="1">
        <v>18140.048222863501</v>
      </c>
      <c r="T10415" s="1">
        <v>17892.461417971001</v>
      </c>
      <c r="U10415" s="1">
        <v>61307.601411367199</v>
      </c>
      <c r="V10415" s="1">
        <v>52841.0545610462</v>
      </c>
      <c r="W10415" s="1">
        <v>43277.054995074701</v>
      </c>
      <c r="X10415" s="1" t="s">
        <v>38068</v>
      </c>
      <c r="Y10415" s="1" t="s">
        <v>52</v>
      </c>
      <c r="Z10415" s="1" t="s">
        <v>52</v>
      </c>
      <c r="AA10415" s="1" t="s">
        <v>52</v>
      </c>
      <c r="AB10415" s="1" t="s">
        <v>52</v>
      </c>
      <c r="AC10415" s="1" t="s">
        <v>52</v>
      </c>
    </row>
    <row r="10416" spans="1:29" x14ac:dyDescent="0.45">
      <c r="A10416" s="1" t="s">
        <v>2351</v>
      </c>
      <c r="B10416" s="1" t="s">
        <v>2352</v>
      </c>
      <c r="C10416" s="1" t="s">
        <v>25</v>
      </c>
      <c r="D10416" s="1" t="s">
        <v>6991</v>
      </c>
      <c r="E10416" s="1" t="s">
        <v>324</v>
      </c>
      <c r="F10416" s="1">
        <v>21</v>
      </c>
      <c r="G10416" s="1" t="s">
        <v>2354</v>
      </c>
      <c r="H10416" s="1" t="s">
        <v>2355</v>
      </c>
      <c r="I10416" s="1" t="s">
        <v>2356</v>
      </c>
      <c r="J10416" s="1">
        <v>70.209999999999994</v>
      </c>
      <c r="K10416" s="1">
        <v>2295.9929000000002</v>
      </c>
      <c r="L10416" s="1">
        <v>2.2000000000000002</v>
      </c>
      <c r="M10416" s="1">
        <v>126</v>
      </c>
      <c r="N10416" s="1">
        <v>146</v>
      </c>
      <c r="O10416" s="1" t="s">
        <v>6992</v>
      </c>
      <c r="P10416" s="1" t="s">
        <v>2358</v>
      </c>
      <c r="Q10416" s="1" t="s">
        <v>2359</v>
      </c>
      <c r="R10416" s="1">
        <v>18979.488983712599</v>
      </c>
      <c r="S10416" s="1">
        <v>14294.089476875501</v>
      </c>
      <c r="T10416" s="1">
        <v>13401.013067477699</v>
      </c>
      <c r="U10416" s="1">
        <v>22582.2118773035</v>
      </c>
      <c r="V10416" s="1">
        <v>22318.4906457373</v>
      </c>
      <c r="W10416" s="1">
        <v>19835.652290661699</v>
      </c>
      <c r="X10416" s="1" t="s">
        <v>38068</v>
      </c>
      <c r="Y10416" s="1" t="s">
        <v>52</v>
      </c>
      <c r="Z10416" s="1" t="s">
        <v>52</v>
      </c>
      <c r="AA10416" s="1" t="s">
        <v>52</v>
      </c>
      <c r="AB10416" s="1" t="s">
        <v>52</v>
      </c>
      <c r="AC10416" s="1" t="s">
        <v>52</v>
      </c>
    </row>
    <row r="10417" spans="1:29" x14ac:dyDescent="0.45">
      <c r="A10417" s="1" t="s">
        <v>2351</v>
      </c>
      <c r="B10417" s="1" t="s">
        <v>2352</v>
      </c>
      <c r="C10417" s="1" t="s">
        <v>25</v>
      </c>
      <c r="D10417" s="1" t="s">
        <v>34802</v>
      </c>
      <c r="E10417" s="1" t="s">
        <v>262</v>
      </c>
      <c r="F10417" s="1">
        <v>21</v>
      </c>
      <c r="G10417" s="1" t="s">
        <v>2354</v>
      </c>
      <c r="H10417" s="1" t="s">
        <v>2355</v>
      </c>
      <c r="I10417" s="1" t="s">
        <v>2356</v>
      </c>
      <c r="J10417" s="1">
        <v>50.49</v>
      </c>
      <c r="K10417" s="1">
        <v>2295.9929000000002</v>
      </c>
      <c r="L10417" s="1">
        <v>-0.3</v>
      </c>
      <c r="M10417" s="1">
        <v>126</v>
      </c>
      <c r="N10417" s="1">
        <v>146</v>
      </c>
      <c r="O10417" s="1" t="s">
        <v>34803</v>
      </c>
      <c r="P10417" s="1" t="s">
        <v>392</v>
      </c>
      <c r="Q10417" s="1" t="s">
        <v>2360</v>
      </c>
      <c r="R10417" s="1">
        <v>2023.0492674893001</v>
      </c>
      <c r="S10417" s="1">
        <v>435.39086990200502</v>
      </c>
      <c r="T10417" s="1">
        <v>12802.4264353733</v>
      </c>
      <c r="U10417" s="1">
        <v>757.58975724113805</v>
      </c>
      <c r="V10417" s="1">
        <v>70.751007479857194</v>
      </c>
      <c r="W10417" s="1">
        <v>371.269228151932</v>
      </c>
      <c r="X10417" s="1" t="s">
        <v>38068</v>
      </c>
      <c r="Y10417" s="1" t="s">
        <v>52</v>
      </c>
      <c r="Z10417" s="1" t="s">
        <v>52</v>
      </c>
      <c r="AA10417" s="1" t="s">
        <v>52</v>
      </c>
      <c r="AB10417" s="1" t="s">
        <v>52</v>
      </c>
      <c r="AC10417" s="1" t="s">
        <v>52</v>
      </c>
    </row>
    <row r="10418" spans="1:29" x14ac:dyDescent="0.45">
      <c r="A10418" s="1" t="s">
        <v>2351</v>
      </c>
      <c r="B10418" s="1" t="s">
        <v>2352</v>
      </c>
      <c r="C10418" s="1" t="s">
        <v>25</v>
      </c>
      <c r="D10418" s="1" t="s">
        <v>34804</v>
      </c>
      <c r="E10418" s="1" t="s">
        <v>324</v>
      </c>
      <c r="F10418" s="1">
        <v>21</v>
      </c>
      <c r="G10418" s="1" t="s">
        <v>2354</v>
      </c>
      <c r="H10418" s="1" t="s">
        <v>2355</v>
      </c>
      <c r="I10418" s="1" t="s">
        <v>2356</v>
      </c>
      <c r="J10418" s="1">
        <v>78.010000000000005</v>
      </c>
      <c r="K10418" s="1">
        <v>2359.9643999999998</v>
      </c>
      <c r="L10418" s="1">
        <v>-3</v>
      </c>
      <c r="M10418" s="1">
        <v>126</v>
      </c>
      <c r="N10418" s="1">
        <v>146</v>
      </c>
      <c r="O10418" s="1" t="s">
        <v>34805</v>
      </c>
      <c r="P10418" s="1" t="s">
        <v>2358</v>
      </c>
      <c r="Q10418" s="1" t="s">
        <v>2359</v>
      </c>
      <c r="R10418" s="1">
        <v>53152.132221154301</v>
      </c>
      <c r="S10418" s="1">
        <v>136220.634033054</v>
      </c>
      <c r="T10418" s="1">
        <v>34569.163563833201</v>
      </c>
      <c r="U10418" s="1">
        <v>35318.383469963701</v>
      </c>
      <c r="V10418" s="1">
        <v>94693.228156699799</v>
      </c>
      <c r="W10418" s="1">
        <v>67555.206292903706</v>
      </c>
      <c r="X10418" s="1" t="s">
        <v>38068</v>
      </c>
      <c r="Y10418" s="1" t="s">
        <v>52</v>
      </c>
      <c r="Z10418" s="1" t="s">
        <v>52</v>
      </c>
      <c r="AA10418" s="1" t="s">
        <v>52</v>
      </c>
      <c r="AB10418" s="1" t="s">
        <v>52</v>
      </c>
      <c r="AC10418" s="1" t="s">
        <v>52</v>
      </c>
    </row>
    <row r="10419" spans="1:29" x14ac:dyDescent="0.45">
      <c r="A10419" s="1" t="s">
        <v>2351</v>
      </c>
      <c r="B10419" s="1" t="s">
        <v>2352</v>
      </c>
      <c r="C10419" s="1" t="s">
        <v>25</v>
      </c>
      <c r="D10419" s="1" t="s">
        <v>34804</v>
      </c>
      <c r="E10419" s="1" t="s">
        <v>262</v>
      </c>
      <c r="F10419" s="1">
        <v>21</v>
      </c>
      <c r="G10419" s="1" t="s">
        <v>2354</v>
      </c>
      <c r="H10419" s="1" t="s">
        <v>2355</v>
      </c>
      <c r="I10419" s="1" t="s">
        <v>2356</v>
      </c>
      <c r="J10419" s="1">
        <v>78.010000000000005</v>
      </c>
      <c r="K10419" s="1">
        <v>2359.9643999999998</v>
      </c>
      <c r="L10419" s="1">
        <v>-3</v>
      </c>
      <c r="M10419" s="1">
        <v>126</v>
      </c>
      <c r="N10419" s="1">
        <v>146</v>
      </c>
      <c r="O10419" s="1" t="s">
        <v>34805</v>
      </c>
      <c r="P10419" s="1" t="s">
        <v>392</v>
      </c>
      <c r="Q10419" s="1" t="s">
        <v>2360</v>
      </c>
      <c r="R10419" s="1">
        <v>53152.132221154301</v>
      </c>
      <c r="S10419" s="1">
        <v>136220.634033054</v>
      </c>
      <c r="T10419" s="1">
        <v>34569.163563833201</v>
      </c>
      <c r="U10419" s="1">
        <v>35318.383469963701</v>
      </c>
      <c r="V10419" s="1">
        <v>94693.228156699799</v>
      </c>
      <c r="W10419" s="1">
        <v>67555.206292903706</v>
      </c>
      <c r="X10419" s="1" t="s">
        <v>38068</v>
      </c>
      <c r="Y10419" s="1" t="s">
        <v>52</v>
      </c>
      <c r="Z10419" s="1" t="s">
        <v>52</v>
      </c>
      <c r="AA10419" s="1" t="s">
        <v>52</v>
      </c>
      <c r="AB10419" s="1" t="s">
        <v>52</v>
      </c>
      <c r="AC10419" s="1" t="s">
        <v>52</v>
      </c>
    </row>
    <row r="10420" spans="1:29" x14ac:dyDescent="0.45">
      <c r="A10420" s="1" t="s">
        <v>2351</v>
      </c>
      <c r="B10420" s="1" t="s">
        <v>2352</v>
      </c>
      <c r="C10420" s="1" t="s">
        <v>25</v>
      </c>
      <c r="D10420" s="1" t="s">
        <v>34806</v>
      </c>
      <c r="E10420" s="1" t="s">
        <v>324</v>
      </c>
      <c r="F10420" s="1">
        <v>21</v>
      </c>
      <c r="G10420" s="1" t="s">
        <v>2354</v>
      </c>
      <c r="H10420" s="1" t="s">
        <v>2355</v>
      </c>
      <c r="I10420" s="1" t="s">
        <v>2356</v>
      </c>
      <c r="J10420" s="1">
        <v>81.41</v>
      </c>
      <c r="K10420" s="1">
        <v>2279.998</v>
      </c>
      <c r="L10420" s="1">
        <v>-3.2</v>
      </c>
      <c r="M10420" s="1">
        <v>126</v>
      </c>
      <c r="N10420" s="1">
        <v>146</v>
      </c>
      <c r="O10420" s="1" t="s">
        <v>4847</v>
      </c>
      <c r="P10420" s="1" t="s">
        <v>2358</v>
      </c>
      <c r="Q10420" s="1" t="s">
        <v>2359</v>
      </c>
      <c r="R10420" s="1">
        <v>43834.003574959803</v>
      </c>
      <c r="S10420" s="1">
        <v>57998.0253642553</v>
      </c>
      <c r="T10420" s="1">
        <v>17822.263474326501</v>
      </c>
      <c r="U10420" s="1">
        <v>55714.421058907501</v>
      </c>
      <c r="V10420" s="1">
        <v>39009.1914466171</v>
      </c>
      <c r="W10420" s="1">
        <v>40328.205360405198</v>
      </c>
      <c r="X10420" s="1" t="s">
        <v>38068</v>
      </c>
      <c r="Y10420" s="1" t="s">
        <v>52</v>
      </c>
      <c r="Z10420" s="1" t="s">
        <v>52</v>
      </c>
      <c r="AA10420" s="1" t="s">
        <v>52</v>
      </c>
      <c r="AB10420" s="1" t="s">
        <v>52</v>
      </c>
      <c r="AC10420" s="1" t="s">
        <v>52</v>
      </c>
    </row>
    <row r="10421" spans="1:29" x14ac:dyDescent="0.45">
      <c r="A10421" s="1" t="s">
        <v>2351</v>
      </c>
      <c r="B10421" s="1" t="s">
        <v>2352</v>
      </c>
      <c r="C10421" s="1" t="s">
        <v>25</v>
      </c>
      <c r="D10421" s="1" t="s">
        <v>34807</v>
      </c>
      <c r="E10421" s="1" t="s">
        <v>262</v>
      </c>
      <c r="F10421" s="1">
        <v>21</v>
      </c>
      <c r="G10421" s="1" t="s">
        <v>2354</v>
      </c>
      <c r="H10421" s="1" t="s">
        <v>2355</v>
      </c>
      <c r="I10421" s="1" t="s">
        <v>2356</v>
      </c>
      <c r="J10421" s="1">
        <v>57.36</v>
      </c>
      <c r="K10421" s="1">
        <v>2279.998</v>
      </c>
      <c r="L10421" s="1">
        <v>-1.3</v>
      </c>
      <c r="M10421" s="1">
        <v>126</v>
      </c>
      <c r="N10421" s="1">
        <v>146</v>
      </c>
      <c r="O10421" s="1" t="s">
        <v>266</v>
      </c>
      <c r="P10421" s="1" t="s">
        <v>392</v>
      </c>
      <c r="Q10421" s="1" t="s">
        <v>2360</v>
      </c>
      <c r="R10421" s="1">
        <v>11059.6366825203</v>
      </c>
      <c r="S10421" s="1">
        <v>26228.833173630101</v>
      </c>
      <c r="T10421" s="1">
        <v>8501.5940974565892</v>
      </c>
      <c r="U10421" s="1">
        <v>22361.6815964202</v>
      </c>
      <c r="V10421" s="1">
        <v>20185.440924213399</v>
      </c>
      <c r="W10421" s="1">
        <v>1479.9801363771201</v>
      </c>
      <c r="X10421" s="1" t="s">
        <v>38068</v>
      </c>
      <c r="Y10421" s="1" t="s">
        <v>52</v>
      </c>
      <c r="Z10421" s="1" t="s">
        <v>52</v>
      </c>
      <c r="AA10421" s="1" t="s">
        <v>52</v>
      </c>
      <c r="AB10421" s="1" t="s">
        <v>52</v>
      </c>
      <c r="AC10421" s="1" t="s">
        <v>52</v>
      </c>
    </row>
    <row r="10422" spans="1:29" x14ac:dyDescent="0.45">
      <c r="A10422" s="1" t="s">
        <v>22988</v>
      </c>
      <c r="B10422" s="1" t="s">
        <v>22989</v>
      </c>
      <c r="C10422" s="1" t="s">
        <v>47</v>
      </c>
      <c r="D10422" s="1" t="s">
        <v>34808</v>
      </c>
      <c r="E10422" s="1" t="s">
        <v>58</v>
      </c>
      <c r="F10422" s="1">
        <v>16</v>
      </c>
      <c r="G10422" s="1" t="s">
        <v>22991</v>
      </c>
      <c r="H10422" s="1" t="s">
        <v>22992</v>
      </c>
      <c r="I10422" s="1" t="s">
        <v>22993</v>
      </c>
      <c r="J10422" s="1">
        <v>56.05</v>
      </c>
      <c r="K10422" s="1">
        <v>1749.8073999999999</v>
      </c>
      <c r="L10422" s="1">
        <v>0.5</v>
      </c>
      <c r="M10422" s="1">
        <v>255</v>
      </c>
      <c r="N10422" s="1">
        <v>270</v>
      </c>
      <c r="O10422" s="1" t="s">
        <v>34809</v>
      </c>
      <c r="P10422" s="1" t="s">
        <v>3829</v>
      </c>
      <c r="Q10422" s="1" t="s">
        <v>34810</v>
      </c>
      <c r="R10422" s="1">
        <v>5141.0629013089601</v>
      </c>
      <c r="S10422" s="1">
        <v>3428.8088662488299</v>
      </c>
      <c r="T10422" s="1">
        <v>1897.0844815452899</v>
      </c>
      <c r="U10422" s="1">
        <v>4808.5368182437796</v>
      </c>
      <c r="V10422" s="1">
        <v>3529.4192719791999</v>
      </c>
      <c r="W10422" s="1">
        <v>2395.1833349278099</v>
      </c>
      <c r="X10422" s="1" t="s">
        <v>38068</v>
      </c>
      <c r="Y10422" s="1" t="s">
        <v>38187</v>
      </c>
      <c r="Z10422" s="1" t="s">
        <v>52</v>
      </c>
      <c r="AA10422" s="1" t="s">
        <v>52</v>
      </c>
      <c r="AB10422" s="1" t="s">
        <v>52</v>
      </c>
      <c r="AC10422" s="1" t="s">
        <v>38190</v>
      </c>
    </row>
    <row r="10423" spans="1:29" x14ac:dyDescent="0.45">
      <c r="A10423" s="1" t="s">
        <v>28375</v>
      </c>
      <c r="B10423" s="1" t="s">
        <v>28376</v>
      </c>
      <c r="C10423" s="1" t="s">
        <v>25</v>
      </c>
      <c r="D10423" s="1" t="s">
        <v>34811</v>
      </c>
      <c r="E10423" s="1" t="s">
        <v>116</v>
      </c>
      <c r="F10423" s="1">
        <v>20</v>
      </c>
      <c r="G10423" s="1" t="s">
        <v>28378</v>
      </c>
      <c r="H10423" s="1" t="s">
        <v>28379</v>
      </c>
      <c r="I10423" s="1" t="s">
        <v>28380</v>
      </c>
      <c r="J10423" s="1">
        <v>80.42</v>
      </c>
      <c r="K10423" s="1">
        <v>2363.0569</v>
      </c>
      <c r="L10423" s="1">
        <v>-1.1000000000000001</v>
      </c>
      <c r="M10423" s="1">
        <v>240</v>
      </c>
      <c r="N10423" s="1">
        <v>259</v>
      </c>
      <c r="O10423" s="1" t="s">
        <v>7425</v>
      </c>
      <c r="P10423" s="1" t="s">
        <v>2809</v>
      </c>
      <c r="Q10423" s="1" t="s">
        <v>34812</v>
      </c>
      <c r="R10423" s="1">
        <v>39193.793940116899</v>
      </c>
      <c r="S10423" s="1">
        <v>95667.174474457293</v>
      </c>
      <c r="T10423" s="1">
        <v>48844.206981421601</v>
      </c>
      <c r="U10423" s="1">
        <v>27483.671124699798</v>
      </c>
      <c r="V10423" s="1">
        <v>72458.097495263399</v>
      </c>
      <c r="W10423" s="1">
        <v>54875.332806913102</v>
      </c>
      <c r="X10423" s="1" t="s">
        <v>38068</v>
      </c>
      <c r="Y10423" s="1" t="s">
        <v>40938</v>
      </c>
      <c r="Z10423" s="1" t="s">
        <v>52</v>
      </c>
      <c r="AA10423" s="1" t="s">
        <v>52</v>
      </c>
      <c r="AB10423" s="1" t="s">
        <v>52</v>
      </c>
      <c r="AC10423" s="1" t="s">
        <v>52</v>
      </c>
    </row>
    <row r="10424" spans="1:29" x14ac:dyDescent="0.45">
      <c r="A10424" s="1" t="s">
        <v>34813</v>
      </c>
      <c r="B10424" s="1" t="s">
        <v>34814</v>
      </c>
      <c r="C10424" s="1" t="s">
        <v>25</v>
      </c>
      <c r="D10424" s="1" t="s">
        <v>34815</v>
      </c>
      <c r="E10424" s="1" t="s">
        <v>38</v>
      </c>
      <c r="F10424" s="1">
        <v>23</v>
      </c>
      <c r="G10424" s="1" t="s">
        <v>34816</v>
      </c>
      <c r="H10424" s="1" t="s">
        <v>34817</v>
      </c>
      <c r="I10424" s="1" t="s">
        <v>34818</v>
      </c>
      <c r="J10424" s="1">
        <v>45.53</v>
      </c>
      <c r="K10424" s="1">
        <v>2469.2766000000001</v>
      </c>
      <c r="L10424" s="1">
        <v>-16.8</v>
      </c>
      <c r="M10424" s="1">
        <v>351</v>
      </c>
      <c r="N10424" s="1">
        <v>373</v>
      </c>
      <c r="O10424" s="1" t="s">
        <v>7498</v>
      </c>
      <c r="P10424" s="1" t="s">
        <v>4889</v>
      </c>
      <c r="Q10424" s="1" t="s">
        <v>34819</v>
      </c>
      <c r="R10424" s="1">
        <v>312.980615447616</v>
      </c>
      <c r="S10424" s="1">
        <v>440.13595814245502</v>
      </c>
      <c r="T10424" s="1">
        <v>488.11607060811099</v>
      </c>
      <c r="U10424" s="1">
        <v>186.21638033360401</v>
      </c>
      <c r="V10424" s="1">
        <v>1997.28576454841</v>
      </c>
      <c r="W10424" s="1">
        <v>268.97638870079197</v>
      </c>
      <c r="X10424" s="1" t="s">
        <v>38068</v>
      </c>
      <c r="Y10424" s="1" t="s">
        <v>52</v>
      </c>
      <c r="Z10424" s="1" t="s">
        <v>52</v>
      </c>
      <c r="AA10424" s="1" t="s">
        <v>52</v>
      </c>
      <c r="AB10424" s="1" t="s">
        <v>52</v>
      </c>
      <c r="AC10424" s="1" t="s">
        <v>52</v>
      </c>
    </row>
    <row r="10425" spans="1:29" x14ac:dyDescent="0.45">
      <c r="A10425" s="1" t="s">
        <v>34813</v>
      </c>
      <c r="B10425" s="1" t="s">
        <v>34814</v>
      </c>
      <c r="C10425" s="1" t="s">
        <v>25</v>
      </c>
      <c r="D10425" s="1" t="s">
        <v>34820</v>
      </c>
      <c r="E10425" s="1" t="s">
        <v>1001</v>
      </c>
      <c r="F10425" s="1">
        <v>23</v>
      </c>
      <c r="G10425" s="1" t="s">
        <v>34816</v>
      </c>
      <c r="H10425" s="1" t="s">
        <v>34817</v>
      </c>
      <c r="I10425" s="1" t="s">
        <v>34818</v>
      </c>
      <c r="J10425" s="1">
        <v>49.21</v>
      </c>
      <c r="K10425" s="1">
        <v>2469.2766000000001</v>
      </c>
      <c r="L10425" s="1">
        <v>0</v>
      </c>
      <c r="M10425" s="1">
        <v>351</v>
      </c>
      <c r="N10425" s="1">
        <v>373</v>
      </c>
      <c r="O10425" s="1" t="s">
        <v>34821</v>
      </c>
      <c r="P10425" s="1" t="s">
        <v>8495</v>
      </c>
      <c r="Q10425" s="1" t="s">
        <v>34822</v>
      </c>
      <c r="R10425" s="1">
        <v>668.27461481609498</v>
      </c>
      <c r="S10425" s="1">
        <v>440.13595814245502</v>
      </c>
      <c r="T10425" s="1">
        <v>1796.9651034963999</v>
      </c>
      <c r="U10425" s="1">
        <v>186.21638033360401</v>
      </c>
      <c r="V10425" s="1">
        <v>1997.28576454841</v>
      </c>
      <c r="W10425" s="1">
        <v>268.97638870079197</v>
      </c>
      <c r="X10425" s="1" t="s">
        <v>38068</v>
      </c>
      <c r="Y10425" s="1" t="s">
        <v>52</v>
      </c>
      <c r="Z10425" s="1" t="s">
        <v>52</v>
      </c>
      <c r="AA10425" s="1" t="s">
        <v>52</v>
      </c>
      <c r="AB10425" s="1" t="s">
        <v>52</v>
      </c>
      <c r="AC10425" s="1" t="s">
        <v>52</v>
      </c>
    </row>
    <row r="10426" spans="1:29" x14ac:dyDescent="0.45">
      <c r="A10426" s="1" t="s">
        <v>7704</v>
      </c>
      <c r="B10426" s="1" t="s">
        <v>7705</v>
      </c>
      <c r="C10426" s="1" t="s">
        <v>25</v>
      </c>
      <c r="D10426" s="1" t="s">
        <v>34823</v>
      </c>
      <c r="E10426" s="1" t="s">
        <v>85</v>
      </c>
      <c r="F10426" s="1">
        <v>33</v>
      </c>
      <c r="G10426" s="1" t="s">
        <v>7707</v>
      </c>
      <c r="H10426" s="1" t="s">
        <v>7708</v>
      </c>
      <c r="I10426" s="1" t="s">
        <v>7709</v>
      </c>
      <c r="J10426" s="1">
        <v>67.95</v>
      </c>
      <c r="K10426" s="1">
        <v>3953.6765</v>
      </c>
      <c r="L10426" s="1">
        <v>-8.9</v>
      </c>
      <c r="M10426" s="1">
        <v>178</v>
      </c>
      <c r="N10426" s="1">
        <v>210</v>
      </c>
      <c r="O10426" s="1" t="s">
        <v>1229</v>
      </c>
      <c r="P10426" s="1" t="s">
        <v>3719</v>
      </c>
      <c r="Q10426" s="1" t="s">
        <v>34824</v>
      </c>
      <c r="R10426" s="1">
        <v>4835.9200509154798</v>
      </c>
      <c r="S10426" s="1">
        <v>1587.1589290491299</v>
      </c>
      <c r="T10426" s="1">
        <v>5320.7431369381902</v>
      </c>
      <c r="U10426" s="1">
        <v>1541.28980559507</v>
      </c>
      <c r="V10426" s="1">
        <v>1615.93807354367</v>
      </c>
      <c r="W10426" s="1">
        <v>2025.13883430178</v>
      </c>
      <c r="X10426" s="1" t="s">
        <v>38068</v>
      </c>
      <c r="Y10426" s="1" t="s">
        <v>52</v>
      </c>
      <c r="Z10426" s="1" t="s">
        <v>52</v>
      </c>
      <c r="AA10426" s="1" t="s">
        <v>52</v>
      </c>
      <c r="AB10426" s="1" t="s">
        <v>52</v>
      </c>
      <c r="AC10426" s="1" t="s">
        <v>38243</v>
      </c>
    </row>
    <row r="10427" spans="1:29" x14ac:dyDescent="0.45">
      <c r="A10427" s="1" t="s">
        <v>7521</v>
      </c>
      <c r="B10427" s="1" t="s">
        <v>34825</v>
      </c>
      <c r="C10427" s="1" t="s">
        <v>47</v>
      </c>
      <c r="D10427" s="1" t="s">
        <v>34826</v>
      </c>
      <c r="E10427" s="1" t="s">
        <v>460</v>
      </c>
      <c r="F10427" s="1">
        <v>30</v>
      </c>
      <c r="G10427" s="1" t="s">
        <v>7524</v>
      </c>
      <c r="H10427" s="1" t="s">
        <v>7525</v>
      </c>
      <c r="I10427" s="1" t="s">
        <v>7526</v>
      </c>
      <c r="J10427" s="1">
        <v>60.83</v>
      </c>
      <c r="K10427" s="1">
        <v>3093.4906999999998</v>
      </c>
      <c r="L10427" s="1">
        <v>-1</v>
      </c>
      <c r="M10427" s="1">
        <v>204</v>
      </c>
      <c r="N10427" s="1">
        <v>233</v>
      </c>
      <c r="O10427" s="1" t="s">
        <v>464</v>
      </c>
      <c r="P10427" s="1" t="s">
        <v>34827</v>
      </c>
      <c r="Q10427" s="1" t="s">
        <v>34828</v>
      </c>
      <c r="R10427" s="1">
        <v>6110.7912457622797</v>
      </c>
      <c r="S10427" s="1">
        <v>4200.0395753492703</v>
      </c>
      <c r="T10427" s="1">
        <v>10032.9037482126</v>
      </c>
      <c r="U10427" s="1">
        <v>2836.7024165910698</v>
      </c>
      <c r="V10427" s="1">
        <v>11779.254499099199</v>
      </c>
      <c r="W10427" s="1">
        <v>4953.7873393830096</v>
      </c>
      <c r="X10427" s="1" t="s">
        <v>38068</v>
      </c>
      <c r="Y10427" s="1" t="s">
        <v>38191</v>
      </c>
      <c r="Z10427" s="1" t="s">
        <v>38192</v>
      </c>
      <c r="AA10427" s="1" t="s">
        <v>38193</v>
      </c>
      <c r="AB10427" s="1" t="s">
        <v>52</v>
      </c>
      <c r="AC10427" s="1" t="s">
        <v>38194</v>
      </c>
    </row>
    <row r="10428" spans="1:29" x14ac:dyDescent="0.45">
      <c r="A10428" s="1" t="s">
        <v>7521</v>
      </c>
      <c r="B10428" s="1" t="s">
        <v>34825</v>
      </c>
      <c r="C10428" s="1" t="s">
        <v>25</v>
      </c>
      <c r="D10428" s="1" t="s">
        <v>34829</v>
      </c>
      <c r="E10428" s="1" t="s">
        <v>324</v>
      </c>
      <c r="F10428" s="1">
        <v>30</v>
      </c>
      <c r="G10428" s="1" t="s">
        <v>7524</v>
      </c>
      <c r="H10428" s="1" t="s">
        <v>7525</v>
      </c>
      <c r="I10428" s="1" t="s">
        <v>7526</v>
      </c>
      <c r="J10428" s="1">
        <v>85.65</v>
      </c>
      <c r="K10428" s="1">
        <v>3093.4906999999998</v>
      </c>
      <c r="L10428" s="1">
        <v>1.6</v>
      </c>
      <c r="M10428" s="1">
        <v>204</v>
      </c>
      <c r="N10428" s="1">
        <v>233</v>
      </c>
      <c r="O10428" s="1" t="s">
        <v>34830</v>
      </c>
      <c r="P10428" s="1" t="s">
        <v>1355</v>
      </c>
      <c r="Q10428" s="1" t="s">
        <v>34831</v>
      </c>
      <c r="R10428" s="1">
        <v>6591.6222924226904</v>
      </c>
      <c r="S10428" s="1">
        <v>15793.3407759209</v>
      </c>
      <c r="T10428" s="1">
        <v>10032.9037482126</v>
      </c>
      <c r="U10428" s="1">
        <v>3056.7122594310499</v>
      </c>
      <c r="V10428" s="1">
        <v>36335.553635205397</v>
      </c>
      <c r="W10428" s="1">
        <v>11591.8494763256</v>
      </c>
      <c r="X10428" s="1" t="s">
        <v>38068</v>
      </c>
      <c r="Y10428" s="1" t="s">
        <v>38191</v>
      </c>
      <c r="Z10428" s="1" t="s">
        <v>38192</v>
      </c>
      <c r="AA10428" s="1" t="s">
        <v>38193</v>
      </c>
      <c r="AB10428" s="1" t="s">
        <v>52</v>
      </c>
      <c r="AC10428" s="1" t="s">
        <v>38194</v>
      </c>
    </row>
    <row r="10429" spans="1:29" x14ac:dyDescent="0.45">
      <c r="A10429" s="1" t="s">
        <v>7521</v>
      </c>
      <c r="B10429" s="1" t="s">
        <v>34825</v>
      </c>
      <c r="C10429" s="1" t="s">
        <v>25</v>
      </c>
      <c r="D10429" s="1" t="s">
        <v>34832</v>
      </c>
      <c r="E10429" s="1" t="s">
        <v>172</v>
      </c>
      <c r="F10429" s="1">
        <v>30</v>
      </c>
      <c r="G10429" s="1" t="s">
        <v>7524</v>
      </c>
      <c r="H10429" s="1" t="s">
        <v>7525</v>
      </c>
      <c r="I10429" s="1" t="s">
        <v>7526</v>
      </c>
      <c r="J10429" s="1">
        <v>56.85</v>
      </c>
      <c r="K10429" s="1">
        <v>3093.4906999999998</v>
      </c>
      <c r="L10429" s="1">
        <v>-12</v>
      </c>
      <c r="M10429" s="1">
        <v>204</v>
      </c>
      <c r="N10429" s="1">
        <v>233</v>
      </c>
      <c r="O10429" s="1" t="s">
        <v>295</v>
      </c>
      <c r="P10429" s="1" t="s">
        <v>6324</v>
      </c>
      <c r="Q10429" s="1" t="s">
        <v>34833</v>
      </c>
      <c r="R10429" s="1">
        <v>474.36469929750598</v>
      </c>
      <c r="S10429" s="1">
        <v>1456.25072407113</v>
      </c>
      <c r="T10429" s="1">
        <v>1317.3949487148</v>
      </c>
      <c r="U10429" s="1">
        <v>424.54205861329501</v>
      </c>
      <c r="V10429" s="1">
        <v>1614.08107472855</v>
      </c>
      <c r="W10429" s="1">
        <v>2009.46619842525</v>
      </c>
      <c r="X10429" s="1" t="s">
        <v>38068</v>
      </c>
      <c r="Y10429" s="1" t="s">
        <v>38191</v>
      </c>
      <c r="Z10429" s="1" t="s">
        <v>38192</v>
      </c>
      <c r="AA10429" s="1" t="s">
        <v>38193</v>
      </c>
      <c r="AB10429" s="1" t="s">
        <v>52</v>
      </c>
      <c r="AC10429" s="1" t="s">
        <v>38194</v>
      </c>
    </row>
    <row r="10430" spans="1:29" x14ac:dyDescent="0.45">
      <c r="A10430" s="1" t="s">
        <v>33164</v>
      </c>
      <c r="B10430" s="1" t="s">
        <v>33165</v>
      </c>
      <c r="C10430" s="1" t="s">
        <v>25</v>
      </c>
      <c r="D10430" s="1" t="s">
        <v>34834</v>
      </c>
      <c r="E10430" s="1" t="s">
        <v>252</v>
      </c>
      <c r="F10430" s="1">
        <v>21</v>
      </c>
      <c r="G10430" s="1" t="s">
        <v>33167</v>
      </c>
      <c r="H10430" s="1" t="s">
        <v>33168</v>
      </c>
      <c r="I10430" s="1" t="s">
        <v>33169</v>
      </c>
      <c r="J10430" s="1">
        <v>53</v>
      </c>
      <c r="K10430" s="1">
        <v>2092.9690000000001</v>
      </c>
      <c r="L10430" s="1">
        <v>1.6</v>
      </c>
      <c r="M10430" s="1">
        <v>214</v>
      </c>
      <c r="N10430" s="1">
        <v>234</v>
      </c>
      <c r="O10430" s="1" t="s">
        <v>875</v>
      </c>
      <c r="P10430" s="1" t="s">
        <v>121</v>
      </c>
      <c r="Q10430" s="1" t="s">
        <v>34835</v>
      </c>
      <c r="R10430" s="1">
        <v>8249.0372516241496</v>
      </c>
      <c r="S10430" s="1">
        <v>22454.016454897301</v>
      </c>
      <c r="T10430" s="1">
        <v>26380.1019237234</v>
      </c>
      <c r="U10430" s="1">
        <v>8781.1918339833701</v>
      </c>
      <c r="V10430" s="1">
        <v>1036.0856422521499</v>
      </c>
      <c r="W10430" s="1">
        <v>6344.0640511186402</v>
      </c>
      <c r="X10430" s="1" t="s">
        <v>38068</v>
      </c>
      <c r="Y10430" s="1" t="s">
        <v>41282</v>
      </c>
      <c r="Z10430" s="1" t="s">
        <v>52</v>
      </c>
      <c r="AA10430" s="1" t="s">
        <v>52</v>
      </c>
      <c r="AB10430" s="1" t="s">
        <v>52</v>
      </c>
      <c r="AC10430" s="1" t="s">
        <v>41283</v>
      </c>
    </row>
    <row r="10431" spans="1:29" x14ac:dyDescent="0.45">
      <c r="A10431" s="1" t="s">
        <v>33164</v>
      </c>
      <c r="B10431" s="1" t="s">
        <v>33165</v>
      </c>
      <c r="C10431" s="1" t="s">
        <v>25</v>
      </c>
      <c r="D10431" s="1" t="s">
        <v>34836</v>
      </c>
      <c r="E10431" s="1" t="s">
        <v>339</v>
      </c>
      <c r="F10431" s="1">
        <v>21</v>
      </c>
      <c r="G10431" s="1" t="s">
        <v>33167</v>
      </c>
      <c r="H10431" s="1" t="s">
        <v>33168</v>
      </c>
      <c r="I10431" s="1" t="s">
        <v>33169</v>
      </c>
      <c r="J10431" s="1">
        <v>50.95</v>
      </c>
      <c r="K10431" s="1">
        <v>2092.9690000000001</v>
      </c>
      <c r="L10431" s="1">
        <v>2.8</v>
      </c>
      <c r="M10431" s="1">
        <v>214</v>
      </c>
      <c r="N10431" s="1">
        <v>234</v>
      </c>
      <c r="O10431" s="1" t="s">
        <v>11791</v>
      </c>
      <c r="P10431" s="1" t="s">
        <v>4772</v>
      </c>
      <c r="Q10431" s="1" t="s">
        <v>34837</v>
      </c>
      <c r="R10431" s="1">
        <v>3113.8477065710999</v>
      </c>
      <c r="S10431" s="1">
        <v>22454.016454897301</v>
      </c>
      <c r="T10431" s="1">
        <v>26380.1019237234</v>
      </c>
      <c r="U10431" s="1">
        <v>8781.1918339833701</v>
      </c>
      <c r="V10431" s="1">
        <v>9434.2713109266297</v>
      </c>
      <c r="W10431" s="1">
        <v>6344.0640511186402</v>
      </c>
      <c r="X10431" s="1" t="s">
        <v>38068</v>
      </c>
      <c r="Y10431" s="1" t="s">
        <v>41282</v>
      </c>
      <c r="Z10431" s="1" t="s">
        <v>52</v>
      </c>
      <c r="AA10431" s="1" t="s">
        <v>52</v>
      </c>
      <c r="AB10431" s="1" t="s">
        <v>52</v>
      </c>
      <c r="AC10431" s="1" t="s">
        <v>41283</v>
      </c>
    </row>
    <row r="10432" spans="1:29" x14ac:dyDescent="0.45">
      <c r="A10432" s="1" t="s">
        <v>6807</v>
      </c>
      <c r="B10432" s="1" t="s">
        <v>6808</v>
      </c>
      <c r="C10432" s="1" t="s">
        <v>25</v>
      </c>
      <c r="D10432" s="1" t="s">
        <v>34838</v>
      </c>
      <c r="E10432" s="1" t="s">
        <v>252</v>
      </c>
      <c r="F10432" s="1">
        <v>14</v>
      </c>
      <c r="G10432" s="1" t="s">
        <v>6810</v>
      </c>
      <c r="H10432" s="1" t="s">
        <v>6811</v>
      </c>
      <c r="I10432" s="1" t="s">
        <v>6812</v>
      </c>
      <c r="J10432" s="1">
        <v>39.08</v>
      </c>
      <c r="K10432" s="1">
        <v>1701.7991</v>
      </c>
      <c r="L10432" s="1">
        <v>4.0999999999999996</v>
      </c>
      <c r="M10432" s="1">
        <v>8</v>
      </c>
      <c r="N10432" s="1">
        <v>21</v>
      </c>
      <c r="O10432" s="1" t="s">
        <v>34839</v>
      </c>
      <c r="P10432" s="1" t="s">
        <v>5885</v>
      </c>
      <c r="Q10432" s="1" t="s">
        <v>28502</v>
      </c>
      <c r="R10432" s="1">
        <v>148.21853241385199</v>
      </c>
      <c r="S10432" s="1">
        <v>2657.99246554096</v>
      </c>
      <c r="T10432" s="1">
        <v>6378.7065499734299</v>
      </c>
      <c r="U10432" s="1">
        <v>180.43948059622099</v>
      </c>
      <c r="V10432" s="1">
        <v>1317.77351223865</v>
      </c>
      <c r="W10432" s="1">
        <v>1512.15270053067</v>
      </c>
      <c r="X10432" s="1" t="s">
        <v>38068</v>
      </c>
      <c r="Y10432" s="1" t="s">
        <v>38540</v>
      </c>
      <c r="Z10432" s="1" t="s">
        <v>52</v>
      </c>
      <c r="AA10432" s="1" t="s">
        <v>52</v>
      </c>
      <c r="AB10432" s="1" t="s">
        <v>52</v>
      </c>
      <c r="AC10432" s="1" t="s">
        <v>38176</v>
      </c>
    </row>
    <row r="10433" spans="1:29" x14ac:dyDescent="0.45">
      <c r="A10433" s="1" t="s">
        <v>6807</v>
      </c>
      <c r="B10433" s="1" t="s">
        <v>6808</v>
      </c>
      <c r="C10433" s="1" t="s">
        <v>25</v>
      </c>
      <c r="D10433" s="1" t="s">
        <v>34838</v>
      </c>
      <c r="E10433" s="1" t="s">
        <v>339</v>
      </c>
      <c r="F10433" s="1">
        <v>14</v>
      </c>
      <c r="G10433" s="1" t="s">
        <v>6810</v>
      </c>
      <c r="H10433" s="1" t="s">
        <v>6811</v>
      </c>
      <c r="I10433" s="1" t="s">
        <v>6812</v>
      </c>
      <c r="J10433" s="1">
        <v>39.08</v>
      </c>
      <c r="K10433" s="1">
        <v>1701.7991</v>
      </c>
      <c r="L10433" s="1">
        <v>4.0999999999999996</v>
      </c>
      <c r="M10433" s="1">
        <v>8</v>
      </c>
      <c r="N10433" s="1">
        <v>21</v>
      </c>
      <c r="O10433" s="1" t="s">
        <v>34839</v>
      </c>
      <c r="P10433" s="1" t="s">
        <v>617</v>
      </c>
      <c r="Q10433" s="1" t="s">
        <v>6813</v>
      </c>
      <c r="R10433" s="1">
        <v>148.21853241385199</v>
      </c>
      <c r="S10433" s="1">
        <v>2657.99246554096</v>
      </c>
      <c r="T10433" s="1">
        <v>6378.7065499734299</v>
      </c>
      <c r="U10433" s="1">
        <v>180.43948059622099</v>
      </c>
      <c r="V10433" s="1">
        <v>1317.77351223865</v>
      </c>
      <c r="W10433" s="1">
        <v>1512.15270053067</v>
      </c>
      <c r="X10433" s="1" t="s">
        <v>38068</v>
      </c>
      <c r="Y10433" s="1" t="s">
        <v>38540</v>
      </c>
      <c r="Z10433" s="1" t="s">
        <v>52</v>
      </c>
      <c r="AA10433" s="1" t="s">
        <v>52</v>
      </c>
      <c r="AB10433" s="1" t="s">
        <v>52</v>
      </c>
      <c r="AC10433" s="1" t="s">
        <v>38176</v>
      </c>
    </row>
    <row r="10434" spans="1:29" x14ac:dyDescent="0.45">
      <c r="A10434" s="1" t="s">
        <v>34840</v>
      </c>
      <c r="B10434" s="1" t="s">
        <v>34841</v>
      </c>
      <c r="C10434" s="1" t="s">
        <v>25</v>
      </c>
      <c r="D10434" s="1" t="s">
        <v>34842</v>
      </c>
      <c r="E10434" s="1" t="s">
        <v>339</v>
      </c>
      <c r="F10434" s="1">
        <v>15</v>
      </c>
      <c r="G10434" s="1" t="s">
        <v>34843</v>
      </c>
      <c r="H10434" s="1" t="s">
        <v>34844</v>
      </c>
      <c r="I10434" s="1" t="s">
        <v>34845</v>
      </c>
      <c r="J10434" s="1">
        <v>25.97</v>
      </c>
      <c r="K10434" s="1">
        <v>1773.8186000000001</v>
      </c>
      <c r="L10434" s="1">
        <v>-3.3</v>
      </c>
      <c r="M10434" s="1">
        <v>15</v>
      </c>
      <c r="N10434" s="1">
        <v>29</v>
      </c>
      <c r="O10434" s="1" t="s">
        <v>11335</v>
      </c>
      <c r="P10434" s="1" t="s">
        <v>1238</v>
      </c>
      <c r="Q10434" s="1" t="s">
        <v>34846</v>
      </c>
      <c r="R10434" s="1">
        <v>156.11381489856501</v>
      </c>
      <c r="S10434" s="1">
        <v>308.97418159674902</v>
      </c>
      <c r="T10434" s="1">
        <v>168.20336218757899</v>
      </c>
      <c r="U10434" s="1">
        <v>2180.86046626496</v>
      </c>
      <c r="V10434" s="1">
        <v>334.03318030092299</v>
      </c>
      <c r="W10434" s="1">
        <v>41.758075486787902</v>
      </c>
      <c r="X10434" s="1" t="s">
        <v>38068</v>
      </c>
      <c r="Y10434" s="1" t="s">
        <v>38562</v>
      </c>
      <c r="Z10434" s="1" t="s">
        <v>52</v>
      </c>
      <c r="AA10434" s="1" t="s">
        <v>52</v>
      </c>
      <c r="AB10434" s="1" t="s">
        <v>52</v>
      </c>
      <c r="AC10434" s="1" t="s">
        <v>39186</v>
      </c>
    </row>
    <row r="10435" spans="1:29" x14ac:dyDescent="0.45">
      <c r="A10435" s="1" t="s">
        <v>34847</v>
      </c>
      <c r="B10435" s="1" t="s">
        <v>34848</v>
      </c>
      <c r="C10435" s="1" t="s">
        <v>25</v>
      </c>
      <c r="D10435" s="1" t="s">
        <v>34849</v>
      </c>
      <c r="E10435" s="1" t="s">
        <v>339</v>
      </c>
      <c r="F10435" s="1">
        <v>13</v>
      </c>
      <c r="G10435" s="1" t="s">
        <v>34850</v>
      </c>
      <c r="H10435" s="1" t="s">
        <v>34851</v>
      </c>
      <c r="I10435" s="1" t="s">
        <v>34852</v>
      </c>
      <c r="J10435" s="1">
        <v>28.08</v>
      </c>
      <c r="K10435" s="1">
        <v>1551.6947</v>
      </c>
      <c r="L10435" s="1">
        <v>11.4</v>
      </c>
      <c r="M10435" s="1">
        <v>733</v>
      </c>
      <c r="N10435" s="1">
        <v>745</v>
      </c>
      <c r="O10435" s="1" t="s">
        <v>34853</v>
      </c>
      <c r="P10435" s="1" t="s">
        <v>4704</v>
      </c>
      <c r="Q10435" s="1" t="s">
        <v>34854</v>
      </c>
      <c r="R10435" s="1">
        <v>775.492779491438</v>
      </c>
      <c r="S10435" s="1">
        <v>866.60812324145297</v>
      </c>
      <c r="T10435" s="1">
        <v>230.85848403091799</v>
      </c>
      <c r="U10435" s="1">
        <v>802.19796781196203</v>
      </c>
      <c r="V10435" s="1">
        <v>131.02070772359301</v>
      </c>
      <c r="W10435" s="1">
        <v>373.066887777094</v>
      </c>
      <c r="X10435" s="1" t="s">
        <v>38068</v>
      </c>
      <c r="Y10435" s="1" t="s">
        <v>52</v>
      </c>
      <c r="Z10435" s="1" t="s">
        <v>52</v>
      </c>
      <c r="AA10435" s="1" t="s">
        <v>52</v>
      </c>
      <c r="AB10435" s="1" t="s">
        <v>52</v>
      </c>
      <c r="AC10435" s="1" t="s">
        <v>52</v>
      </c>
    </row>
    <row r="10436" spans="1:29" x14ac:dyDescent="0.45">
      <c r="A10436" s="1" t="s">
        <v>34847</v>
      </c>
      <c r="B10436" s="1" t="s">
        <v>34848</v>
      </c>
      <c r="C10436" s="1" t="s">
        <v>25</v>
      </c>
      <c r="D10436" s="1" t="s">
        <v>34849</v>
      </c>
      <c r="E10436" s="1" t="s">
        <v>182</v>
      </c>
      <c r="F10436" s="1">
        <v>13</v>
      </c>
      <c r="G10436" s="1" t="s">
        <v>34850</v>
      </c>
      <c r="H10436" s="1" t="s">
        <v>34851</v>
      </c>
      <c r="I10436" s="1" t="s">
        <v>34852</v>
      </c>
      <c r="J10436" s="1">
        <v>28.08</v>
      </c>
      <c r="K10436" s="1">
        <v>1551.6947</v>
      </c>
      <c r="L10436" s="1">
        <v>11.4</v>
      </c>
      <c r="M10436" s="1">
        <v>733</v>
      </c>
      <c r="N10436" s="1">
        <v>745</v>
      </c>
      <c r="O10436" s="1" t="s">
        <v>34853</v>
      </c>
      <c r="P10436" s="1" t="s">
        <v>34855</v>
      </c>
      <c r="Q10436" s="1" t="s">
        <v>34856</v>
      </c>
      <c r="R10436" s="1">
        <v>775.492779491438</v>
      </c>
      <c r="S10436" s="1">
        <v>866.60812324145297</v>
      </c>
      <c r="T10436" s="1">
        <v>230.85848403091799</v>
      </c>
      <c r="U10436" s="1">
        <v>802.19796781196203</v>
      </c>
      <c r="V10436" s="1">
        <v>131.02070772359301</v>
      </c>
      <c r="W10436" s="1">
        <v>373.066887777094</v>
      </c>
      <c r="X10436" s="1" t="s">
        <v>38068</v>
      </c>
      <c r="Y10436" s="1" t="s">
        <v>52</v>
      </c>
      <c r="Z10436" s="1" t="s">
        <v>52</v>
      </c>
      <c r="AA10436" s="1" t="s">
        <v>52</v>
      </c>
      <c r="AB10436" s="1" t="s">
        <v>52</v>
      </c>
      <c r="AC10436" s="1" t="s">
        <v>52</v>
      </c>
    </row>
    <row r="10437" spans="1:29" x14ac:dyDescent="0.45">
      <c r="A10437" s="1" t="s">
        <v>4472</v>
      </c>
      <c r="B10437" s="1" t="s">
        <v>4473</v>
      </c>
      <c r="C10437" s="1" t="s">
        <v>25</v>
      </c>
      <c r="D10437" s="1" t="s">
        <v>34857</v>
      </c>
      <c r="E10437" s="1" t="s">
        <v>27</v>
      </c>
      <c r="F10437" s="1">
        <v>23</v>
      </c>
      <c r="G10437" s="1" t="s">
        <v>4475</v>
      </c>
      <c r="H10437" s="1" t="s">
        <v>4476</v>
      </c>
      <c r="I10437" s="1" t="s">
        <v>4477</v>
      </c>
      <c r="J10437" s="1">
        <v>34.9</v>
      </c>
      <c r="K10437" s="1">
        <v>2517.2514999999999</v>
      </c>
      <c r="L10437" s="1">
        <v>-0.7</v>
      </c>
      <c r="M10437" s="1">
        <v>891</v>
      </c>
      <c r="N10437" s="1">
        <v>913</v>
      </c>
      <c r="O10437" s="1" t="s">
        <v>212</v>
      </c>
      <c r="P10437" s="1" t="s">
        <v>34858</v>
      </c>
      <c r="Q10437" s="1" t="s">
        <v>34859</v>
      </c>
      <c r="R10437" s="1">
        <v>204.389847923779</v>
      </c>
      <c r="S10437" s="1">
        <v>235.85789893029099</v>
      </c>
      <c r="T10437" s="1">
        <v>458.10137064493699</v>
      </c>
      <c r="U10437" s="1">
        <v>294.46021008738001</v>
      </c>
      <c r="V10437" s="1">
        <v>181.823691838391</v>
      </c>
      <c r="W10437" s="1">
        <v>213.10358821488799</v>
      </c>
      <c r="X10437" s="1" t="s">
        <v>38068</v>
      </c>
      <c r="Y10437" s="1" t="s">
        <v>39575</v>
      </c>
      <c r="Z10437" s="1" t="s">
        <v>52</v>
      </c>
      <c r="AA10437" s="1" t="s">
        <v>52</v>
      </c>
      <c r="AB10437" s="1" t="s">
        <v>52</v>
      </c>
      <c r="AC10437" s="1" t="s">
        <v>39576</v>
      </c>
    </row>
    <row r="10438" spans="1:29" x14ac:dyDescent="0.45">
      <c r="A10438" s="1" t="s">
        <v>862</v>
      </c>
      <c r="B10438" s="1" t="s">
        <v>863</v>
      </c>
      <c r="C10438" s="1" t="s">
        <v>25</v>
      </c>
      <c r="D10438" s="1" t="s">
        <v>6993</v>
      </c>
      <c r="E10438" s="1" t="s">
        <v>27</v>
      </c>
      <c r="F10438" s="1">
        <v>20</v>
      </c>
      <c r="G10438" s="1" t="s">
        <v>865</v>
      </c>
      <c r="H10438" s="1" t="s">
        <v>68</v>
      </c>
      <c r="I10438" s="1" t="s">
        <v>866</v>
      </c>
      <c r="J10438" s="1">
        <v>48.32</v>
      </c>
      <c r="K10438" s="1">
        <v>2084.8899000000001</v>
      </c>
      <c r="L10438" s="1">
        <v>-0.5</v>
      </c>
      <c r="M10438" s="1">
        <v>330</v>
      </c>
      <c r="N10438" s="1">
        <v>349</v>
      </c>
      <c r="O10438" s="1" t="s">
        <v>212</v>
      </c>
      <c r="P10438" s="1" t="s">
        <v>4418</v>
      </c>
      <c r="Q10438" s="1" t="s">
        <v>6994</v>
      </c>
      <c r="R10438" s="1">
        <v>810.40249864329803</v>
      </c>
      <c r="S10438" s="1">
        <v>328.35052191519998</v>
      </c>
      <c r="T10438" s="1">
        <v>709.96805067426305</v>
      </c>
      <c r="U10438" s="1">
        <v>1378.3705341961199</v>
      </c>
      <c r="V10438" s="1">
        <v>989.69164709835798</v>
      </c>
      <c r="W10438" s="1">
        <v>1178.5157157015799</v>
      </c>
      <c r="X10438" s="1" t="s">
        <v>38068</v>
      </c>
      <c r="Y10438" s="1" t="s">
        <v>52</v>
      </c>
      <c r="Z10438" s="1" t="s">
        <v>52</v>
      </c>
      <c r="AA10438" s="1" t="s">
        <v>52</v>
      </c>
      <c r="AB10438" s="1" t="s">
        <v>52</v>
      </c>
      <c r="AC10438" s="1" t="s">
        <v>52</v>
      </c>
    </row>
    <row r="10439" spans="1:29" x14ac:dyDescent="0.45">
      <c r="A10439" s="1" t="s">
        <v>24904</v>
      </c>
      <c r="B10439" s="1" t="s">
        <v>24905</v>
      </c>
      <c r="C10439" s="1" t="s">
        <v>25</v>
      </c>
      <c r="D10439" s="1" t="s">
        <v>34860</v>
      </c>
      <c r="E10439" s="1" t="s">
        <v>27</v>
      </c>
      <c r="F10439" s="1">
        <v>17</v>
      </c>
      <c r="G10439" s="1" t="s">
        <v>24907</v>
      </c>
      <c r="H10439" s="1" t="s">
        <v>24908</v>
      </c>
      <c r="I10439" s="1" t="s">
        <v>24909</v>
      </c>
      <c r="J10439" s="1">
        <v>58.22</v>
      </c>
      <c r="K10439" s="1">
        <v>1925.8983000000001</v>
      </c>
      <c r="L10439" s="1">
        <v>1.3</v>
      </c>
      <c r="M10439" s="1">
        <v>313</v>
      </c>
      <c r="N10439" s="1">
        <v>329</v>
      </c>
      <c r="O10439" s="1" t="s">
        <v>4051</v>
      </c>
      <c r="P10439" s="1" t="s">
        <v>6879</v>
      </c>
      <c r="Q10439" s="1" t="s">
        <v>34861</v>
      </c>
      <c r="R10439" s="1">
        <v>38313.600971245498</v>
      </c>
      <c r="S10439" s="1">
        <v>25266.168477667299</v>
      </c>
      <c r="T10439" s="1">
        <v>2328.1007604915999</v>
      </c>
      <c r="U10439" s="1">
        <v>40300.525928866402</v>
      </c>
      <c r="V10439" s="1">
        <v>4526.9784533771799</v>
      </c>
      <c r="W10439" s="1">
        <v>31577.334153475102</v>
      </c>
      <c r="X10439" s="1" t="s">
        <v>38068</v>
      </c>
      <c r="Y10439" s="1" t="s">
        <v>40558</v>
      </c>
      <c r="Z10439" s="1" t="s">
        <v>52</v>
      </c>
      <c r="AA10439" s="1" t="s">
        <v>52</v>
      </c>
      <c r="AB10439" s="1" t="s">
        <v>40559</v>
      </c>
      <c r="AC10439" s="1" t="s">
        <v>39789</v>
      </c>
    </row>
    <row r="10440" spans="1:29" x14ac:dyDescent="0.45">
      <c r="A10440" s="1" t="s">
        <v>34862</v>
      </c>
      <c r="B10440" s="1" t="s">
        <v>34863</v>
      </c>
      <c r="C10440" s="1" t="s">
        <v>25</v>
      </c>
      <c r="D10440" s="1" t="s">
        <v>34864</v>
      </c>
      <c r="E10440" s="1" t="s">
        <v>27</v>
      </c>
      <c r="F10440" s="1">
        <v>15</v>
      </c>
      <c r="G10440" s="1" t="s">
        <v>34865</v>
      </c>
      <c r="H10440" s="1" t="s">
        <v>34866</v>
      </c>
      <c r="I10440" s="1" t="s">
        <v>34867</v>
      </c>
      <c r="J10440" s="1">
        <v>57.04</v>
      </c>
      <c r="K10440" s="1">
        <v>1642.8583000000001</v>
      </c>
      <c r="L10440" s="1">
        <v>-3</v>
      </c>
      <c r="M10440" s="1">
        <v>226</v>
      </c>
      <c r="N10440" s="1">
        <v>240</v>
      </c>
      <c r="O10440" s="1" t="s">
        <v>4802</v>
      </c>
      <c r="P10440" s="1" t="s">
        <v>3245</v>
      </c>
      <c r="Q10440" s="1" t="s">
        <v>34868</v>
      </c>
      <c r="R10440" s="1">
        <v>231.64532410166001</v>
      </c>
      <c r="S10440" s="1">
        <v>85.1790478163648</v>
      </c>
      <c r="T10440" s="1">
        <v>114.791909246572</v>
      </c>
      <c r="U10440" s="1">
        <v>400.86725228939702</v>
      </c>
      <c r="V10440" s="1">
        <v>863.14085409222798</v>
      </c>
      <c r="W10440" s="1">
        <v>99.9907090540284</v>
      </c>
      <c r="X10440" s="1" t="s">
        <v>38068</v>
      </c>
      <c r="Y10440" s="1" t="s">
        <v>41397</v>
      </c>
      <c r="Z10440" s="1" t="s">
        <v>52</v>
      </c>
      <c r="AA10440" s="1" t="s">
        <v>52</v>
      </c>
      <c r="AB10440" s="1" t="s">
        <v>38500</v>
      </c>
      <c r="AC10440" s="1" t="s">
        <v>41398</v>
      </c>
    </row>
    <row r="10441" spans="1:29" x14ac:dyDescent="0.45">
      <c r="A10441" s="1" t="s">
        <v>33176</v>
      </c>
      <c r="B10441" s="1" t="s">
        <v>34869</v>
      </c>
      <c r="C10441" s="1" t="s">
        <v>25</v>
      </c>
      <c r="D10441" s="1" t="s">
        <v>34870</v>
      </c>
      <c r="E10441" s="1" t="s">
        <v>27</v>
      </c>
      <c r="F10441" s="1">
        <v>18</v>
      </c>
      <c r="G10441" s="1" t="s">
        <v>33179</v>
      </c>
      <c r="H10441" s="1" t="s">
        <v>33180</v>
      </c>
      <c r="I10441" s="1" t="s">
        <v>33181</v>
      </c>
      <c r="J10441" s="1">
        <v>48.1</v>
      </c>
      <c r="K10441" s="1">
        <v>2060.9567999999999</v>
      </c>
      <c r="L10441" s="1">
        <v>2.4</v>
      </c>
      <c r="M10441" s="1">
        <v>138</v>
      </c>
      <c r="N10441" s="1">
        <v>155</v>
      </c>
      <c r="O10441" s="1" t="s">
        <v>70</v>
      </c>
      <c r="P10441" s="1" t="s">
        <v>392</v>
      </c>
      <c r="Q10441" s="1" t="s">
        <v>34871</v>
      </c>
      <c r="R10441" s="1">
        <v>1332.83695249983</v>
      </c>
      <c r="S10441" s="1">
        <v>1021.43287012291</v>
      </c>
      <c r="T10441" s="1">
        <v>1638.50543136754</v>
      </c>
      <c r="U10441" s="1">
        <v>321.20048376495203</v>
      </c>
      <c r="V10441" s="1">
        <v>1194.3446502018801</v>
      </c>
      <c r="W10441" s="1">
        <v>608.39173993787699</v>
      </c>
      <c r="X10441" s="1" t="s">
        <v>38068</v>
      </c>
      <c r="Y10441" s="1" t="s">
        <v>38819</v>
      </c>
      <c r="Z10441" s="1" t="s">
        <v>41284</v>
      </c>
      <c r="AA10441" s="1" t="s">
        <v>41285</v>
      </c>
      <c r="AB10441" s="1" t="s">
        <v>52</v>
      </c>
      <c r="AC10441" s="1" t="s">
        <v>40012</v>
      </c>
    </row>
    <row r="10442" spans="1:29" x14ac:dyDescent="0.45">
      <c r="A10442" s="1" t="s">
        <v>16733</v>
      </c>
      <c r="B10442" s="1" t="s">
        <v>16734</v>
      </c>
      <c r="C10442" s="1" t="s">
        <v>25</v>
      </c>
      <c r="D10442" s="1" t="s">
        <v>34872</v>
      </c>
      <c r="E10442" s="1" t="s">
        <v>27</v>
      </c>
      <c r="F10442" s="1">
        <v>10</v>
      </c>
      <c r="G10442" s="1" t="s">
        <v>16736</v>
      </c>
      <c r="H10442" s="1" t="s">
        <v>16737</v>
      </c>
      <c r="I10442" s="1" t="s">
        <v>16738</v>
      </c>
      <c r="J10442" s="1">
        <v>26.29</v>
      </c>
      <c r="K10442" s="1">
        <v>1110.4957999999999</v>
      </c>
      <c r="L10442" s="1">
        <v>9.1</v>
      </c>
      <c r="M10442" s="1">
        <v>413</v>
      </c>
      <c r="N10442" s="1">
        <v>422</v>
      </c>
      <c r="O10442" s="1" t="s">
        <v>70</v>
      </c>
      <c r="P10442" s="1" t="s">
        <v>17570</v>
      </c>
      <c r="Q10442" s="1" t="s">
        <v>34873</v>
      </c>
      <c r="R10442" s="1">
        <v>204.351637450189</v>
      </c>
      <c r="S10442" s="1">
        <v>210.504202549262</v>
      </c>
      <c r="T10442" s="1">
        <v>451.740698446956</v>
      </c>
      <c r="U10442" s="1">
        <v>469.329664938843</v>
      </c>
      <c r="V10442" s="1">
        <v>292.563412149329</v>
      </c>
      <c r="W10442" s="1">
        <v>462.255057690554</v>
      </c>
      <c r="X10442" s="1" t="s">
        <v>38068</v>
      </c>
      <c r="Y10442" s="1" t="s">
        <v>52</v>
      </c>
      <c r="Z10442" s="1" t="s">
        <v>52</v>
      </c>
      <c r="AA10442" s="1" t="s">
        <v>52</v>
      </c>
      <c r="AB10442" s="1" t="s">
        <v>52</v>
      </c>
      <c r="AC10442" s="1" t="s">
        <v>52</v>
      </c>
    </row>
    <row r="10443" spans="1:29" x14ac:dyDescent="0.45">
      <c r="A10443" s="1" t="s">
        <v>862</v>
      </c>
      <c r="B10443" s="1" t="s">
        <v>863</v>
      </c>
      <c r="C10443" s="1" t="s">
        <v>25</v>
      </c>
      <c r="D10443" s="1" t="s">
        <v>2761</v>
      </c>
      <c r="E10443" s="1" t="s">
        <v>116</v>
      </c>
      <c r="F10443" s="1">
        <v>20</v>
      </c>
      <c r="G10443" s="1" t="s">
        <v>865</v>
      </c>
      <c r="H10443" s="1" t="s">
        <v>68</v>
      </c>
      <c r="I10443" s="1" t="s">
        <v>866</v>
      </c>
      <c r="J10443" s="1">
        <v>51.43</v>
      </c>
      <c r="K10443" s="1">
        <v>2084.8899000000001</v>
      </c>
      <c r="L10443" s="1">
        <v>4.5999999999999996</v>
      </c>
      <c r="M10443" s="1">
        <v>330</v>
      </c>
      <c r="N10443" s="1">
        <v>349</v>
      </c>
      <c r="O10443" s="1" t="s">
        <v>2762</v>
      </c>
      <c r="P10443" s="1" t="s">
        <v>2763</v>
      </c>
      <c r="Q10443" s="1" t="s">
        <v>2764</v>
      </c>
      <c r="R10443" s="1">
        <v>1065.6884063027901</v>
      </c>
      <c r="S10443" s="1">
        <v>869.05592368656301</v>
      </c>
      <c r="T10443" s="1">
        <v>792.75072752577796</v>
      </c>
      <c r="U10443" s="1">
        <v>237.150709976098</v>
      </c>
      <c r="V10443" s="1">
        <v>511.41391560588602</v>
      </c>
      <c r="W10443" s="1">
        <v>551.53111801445596</v>
      </c>
      <c r="X10443" s="1" t="s">
        <v>38068</v>
      </c>
      <c r="Y10443" s="1" t="s">
        <v>52</v>
      </c>
      <c r="Z10443" s="1" t="s">
        <v>52</v>
      </c>
      <c r="AA10443" s="1" t="s">
        <v>52</v>
      </c>
      <c r="AB10443" s="1" t="s">
        <v>52</v>
      </c>
      <c r="AC10443" s="1" t="s">
        <v>52</v>
      </c>
    </row>
    <row r="10444" spans="1:29" x14ac:dyDescent="0.45">
      <c r="A10444" s="1" t="s">
        <v>24904</v>
      </c>
      <c r="B10444" s="1" t="s">
        <v>24905</v>
      </c>
      <c r="C10444" s="1" t="s">
        <v>47</v>
      </c>
      <c r="D10444" s="1" t="s">
        <v>34874</v>
      </c>
      <c r="E10444" s="1" t="s">
        <v>252</v>
      </c>
      <c r="F10444" s="1">
        <v>17</v>
      </c>
      <c r="G10444" s="1" t="s">
        <v>24907</v>
      </c>
      <c r="H10444" s="1" t="s">
        <v>24908</v>
      </c>
      <c r="I10444" s="1" t="s">
        <v>24909</v>
      </c>
      <c r="J10444" s="1">
        <v>33.840000000000003</v>
      </c>
      <c r="K10444" s="1">
        <v>1925.8983000000001</v>
      </c>
      <c r="L10444" s="1">
        <v>1.3</v>
      </c>
      <c r="M10444" s="1">
        <v>313</v>
      </c>
      <c r="N10444" s="1">
        <v>329</v>
      </c>
      <c r="O10444" s="1" t="s">
        <v>3430</v>
      </c>
      <c r="P10444" s="1" t="s">
        <v>6456</v>
      </c>
      <c r="Q10444" s="1" t="s">
        <v>34875</v>
      </c>
      <c r="R10444" s="1">
        <v>944.731949669306</v>
      </c>
      <c r="S10444" s="1">
        <v>2591.2244466573202</v>
      </c>
      <c r="T10444" s="1">
        <v>561.74649779238905</v>
      </c>
      <c r="U10444" s="1">
        <v>1135.82508204434</v>
      </c>
      <c r="V10444" s="1">
        <v>540.344927555813</v>
      </c>
      <c r="W10444" s="1">
        <v>102.73505672533101</v>
      </c>
      <c r="X10444" s="1" t="s">
        <v>38068</v>
      </c>
      <c r="Y10444" s="1" t="s">
        <v>40558</v>
      </c>
      <c r="Z10444" s="1" t="s">
        <v>52</v>
      </c>
      <c r="AA10444" s="1" t="s">
        <v>52</v>
      </c>
      <c r="AB10444" s="1" t="s">
        <v>40559</v>
      </c>
      <c r="AC10444" s="1" t="s">
        <v>39789</v>
      </c>
    </row>
    <row r="10445" spans="1:29" x14ac:dyDescent="0.45">
      <c r="A10445" s="1" t="s">
        <v>34876</v>
      </c>
      <c r="B10445" s="1" t="s">
        <v>34877</v>
      </c>
      <c r="C10445" s="1" t="s">
        <v>47</v>
      </c>
      <c r="D10445" s="1" t="s">
        <v>34878</v>
      </c>
      <c r="E10445" s="1" t="s">
        <v>27</v>
      </c>
      <c r="F10445" s="1">
        <v>13</v>
      </c>
      <c r="G10445" s="1" t="s">
        <v>34879</v>
      </c>
      <c r="H10445" s="1" t="s">
        <v>34880</v>
      </c>
      <c r="I10445" s="1" t="s">
        <v>34881</v>
      </c>
      <c r="J10445" s="1">
        <v>24.74</v>
      </c>
      <c r="K10445" s="1">
        <v>1625.7289000000001</v>
      </c>
      <c r="L10445" s="1">
        <v>-6.9</v>
      </c>
      <c r="M10445" s="1">
        <v>81</v>
      </c>
      <c r="N10445" s="1">
        <v>93</v>
      </c>
      <c r="O10445" s="1" t="s">
        <v>34882</v>
      </c>
      <c r="P10445" s="1" t="s">
        <v>7862</v>
      </c>
      <c r="Q10445" s="1" t="s">
        <v>34883</v>
      </c>
      <c r="R10445" s="1">
        <v>6898.0810999269797</v>
      </c>
      <c r="S10445" s="1">
        <v>9707.8868562804691</v>
      </c>
      <c r="T10445" s="1">
        <v>6956.9789762707396</v>
      </c>
      <c r="U10445" s="1">
        <v>9459.0308448052892</v>
      </c>
      <c r="V10445" s="1">
        <v>17667.622355277199</v>
      </c>
      <c r="W10445" s="1">
        <v>18512.156362450201</v>
      </c>
      <c r="X10445" s="1" t="s">
        <v>38068</v>
      </c>
      <c r="Y10445" s="1" t="s">
        <v>41399</v>
      </c>
      <c r="Z10445" s="1" t="s">
        <v>52</v>
      </c>
      <c r="AA10445" s="1" t="s">
        <v>52</v>
      </c>
      <c r="AB10445" s="1" t="s">
        <v>38078</v>
      </c>
      <c r="AC10445" s="1" t="s">
        <v>41400</v>
      </c>
    </row>
    <row r="10446" spans="1:29" x14ac:dyDescent="0.45">
      <c r="A10446" s="1" t="s">
        <v>34876</v>
      </c>
      <c r="B10446" s="1" t="s">
        <v>34877</v>
      </c>
      <c r="C10446" s="1" t="s">
        <v>36</v>
      </c>
      <c r="D10446" s="1" t="s">
        <v>34878</v>
      </c>
      <c r="E10446" s="1" t="s">
        <v>85</v>
      </c>
      <c r="F10446" s="1">
        <v>13</v>
      </c>
      <c r="G10446" s="1" t="s">
        <v>34879</v>
      </c>
      <c r="H10446" s="1" t="s">
        <v>34880</v>
      </c>
      <c r="I10446" s="1" t="s">
        <v>34881</v>
      </c>
      <c r="J10446" s="1">
        <v>24.74</v>
      </c>
      <c r="K10446" s="1">
        <v>1625.7289000000001</v>
      </c>
      <c r="L10446" s="1">
        <v>-6.9</v>
      </c>
      <c r="M10446" s="1">
        <v>81</v>
      </c>
      <c r="N10446" s="1">
        <v>93</v>
      </c>
      <c r="O10446" s="1" t="s">
        <v>34882</v>
      </c>
      <c r="P10446" s="1" t="s">
        <v>34884</v>
      </c>
      <c r="Q10446" s="1" t="s">
        <v>34885</v>
      </c>
      <c r="R10446" s="1">
        <v>6898.0810999269797</v>
      </c>
      <c r="S10446" s="1">
        <v>9707.8868562804691</v>
      </c>
      <c r="T10446" s="1">
        <v>6956.9789762707396</v>
      </c>
      <c r="U10446" s="1">
        <v>9459.0308448052892</v>
      </c>
      <c r="V10446" s="1">
        <v>17667.622355277199</v>
      </c>
      <c r="W10446" s="1">
        <v>18512.156362450201</v>
      </c>
      <c r="X10446" s="1" t="s">
        <v>38068</v>
      </c>
      <c r="Y10446" s="1" t="s">
        <v>41399</v>
      </c>
      <c r="Z10446" s="1" t="s">
        <v>52</v>
      </c>
      <c r="AA10446" s="1" t="s">
        <v>52</v>
      </c>
      <c r="AB10446" s="1" t="s">
        <v>38078</v>
      </c>
      <c r="AC10446" s="1" t="s">
        <v>41400</v>
      </c>
    </row>
    <row r="10447" spans="1:29" x14ac:dyDescent="0.45">
      <c r="A10447" s="1" t="s">
        <v>2669</v>
      </c>
      <c r="B10447" s="1" t="s">
        <v>2670</v>
      </c>
      <c r="C10447" s="1" t="s">
        <v>47</v>
      </c>
      <c r="D10447" s="1" t="s">
        <v>34886</v>
      </c>
      <c r="E10447" s="1" t="s">
        <v>27</v>
      </c>
      <c r="F10447" s="1">
        <v>11</v>
      </c>
      <c r="G10447" s="1" t="s">
        <v>2672</v>
      </c>
      <c r="H10447" s="1" t="s">
        <v>2673</v>
      </c>
      <c r="I10447" s="1" t="s">
        <v>2674</v>
      </c>
      <c r="J10447" s="1">
        <v>55.18</v>
      </c>
      <c r="K10447" s="1">
        <v>1341.5983000000001</v>
      </c>
      <c r="L10447" s="1">
        <v>1.4</v>
      </c>
      <c r="M10447" s="1">
        <v>295</v>
      </c>
      <c r="N10447" s="1">
        <v>305</v>
      </c>
      <c r="O10447" s="1" t="s">
        <v>34887</v>
      </c>
      <c r="P10447" s="1" t="s">
        <v>1572</v>
      </c>
      <c r="Q10447" s="1" t="s">
        <v>34888</v>
      </c>
      <c r="R10447" s="1">
        <v>157738.06258508799</v>
      </c>
      <c r="S10447" s="1">
        <v>474900.578697049</v>
      </c>
      <c r="T10447" s="1">
        <v>288613.63000565802</v>
      </c>
      <c r="U10447" s="1">
        <v>164850.84063697801</v>
      </c>
      <c r="V10447" s="1">
        <v>205144.718008667</v>
      </c>
      <c r="W10447" s="1">
        <v>222391.345857362</v>
      </c>
      <c r="X10447" s="1" t="s">
        <v>38068</v>
      </c>
      <c r="Y10447" s="1" t="s">
        <v>38577</v>
      </c>
      <c r="Z10447" s="1" t="s">
        <v>52</v>
      </c>
      <c r="AA10447" s="1" t="s">
        <v>52</v>
      </c>
      <c r="AB10447" s="1" t="s">
        <v>52</v>
      </c>
      <c r="AC10447" s="1" t="s">
        <v>52</v>
      </c>
    </row>
    <row r="10448" spans="1:29" x14ac:dyDescent="0.45">
      <c r="A10448" s="1" t="s">
        <v>2669</v>
      </c>
      <c r="B10448" s="1" t="s">
        <v>2670</v>
      </c>
      <c r="C10448" s="1" t="s">
        <v>25</v>
      </c>
      <c r="D10448" s="1" t="s">
        <v>34886</v>
      </c>
      <c r="E10448" s="1" t="s">
        <v>116</v>
      </c>
      <c r="F10448" s="1">
        <v>11</v>
      </c>
      <c r="G10448" s="1" t="s">
        <v>2672</v>
      </c>
      <c r="H10448" s="1" t="s">
        <v>2673</v>
      </c>
      <c r="I10448" s="1" t="s">
        <v>2674</v>
      </c>
      <c r="J10448" s="1">
        <v>55.18</v>
      </c>
      <c r="K10448" s="1">
        <v>1341.5983000000001</v>
      </c>
      <c r="L10448" s="1">
        <v>1.4</v>
      </c>
      <c r="M10448" s="1">
        <v>295</v>
      </c>
      <c r="N10448" s="1">
        <v>305</v>
      </c>
      <c r="O10448" s="1" t="s">
        <v>34887</v>
      </c>
      <c r="P10448" s="1" t="s">
        <v>916</v>
      </c>
      <c r="Q10448" s="1" t="s">
        <v>34889</v>
      </c>
      <c r="R10448" s="1">
        <v>157738.06258508799</v>
      </c>
      <c r="S10448" s="1">
        <v>474900.578697049</v>
      </c>
      <c r="T10448" s="1">
        <v>288613.63000565802</v>
      </c>
      <c r="U10448" s="1">
        <v>164850.84063697801</v>
      </c>
      <c r="V10448" s="1">
        <v>205144.718008667</v>
      </c>
      <c r="W10448" s="1">
        <v>222391.345857362</v>
      </c>
      <c r="X10448" s="1" t="s">
        <v>38068</v>
      </c>
      <c r="Y10448" s="1" t="s">
        <v>38577</v>
      </c>
      <c r="Z10448" s="1" t="s">
        <v>52</v>
      </c>
      <c r="AA10448" s="1" t="s">
        <v>52</v>
      </c>
      <c r="AB10448" s="1" t="s">
        <v>52</v>
      </c>
      <c r="AC10448" s="1" t="s">
        <v>52</v>
      </c>
    </row>
    <row r="10449" spans="1:29" x14ac:dyDescent="0.45">
      <c r="A10449" s="1" t="s">
        <v>2669</v>
      </c>
      <c r="B10449" s="1" t="s">
        <v>2670</v>
      </c>
      <c r="C10449" s="1" t="s">
        <v>47</v>
      </c>
      <c r="D10449" s="1" t="s">
        <v>34890</v>
      </c>
      <c r="E10449" s="1" t="s">
        <v>27</v>
      </c>
      <c r="F10449" s="1">
        <v>11</v>
      </c>
      <c r="G10449" s="1" t="s">
        <v>2672</v>
      </c>
      <c r="H10449" s="1" t="s">
        <v>2673</v>
      </c>
      <c r="I10449" s="1" t="s">
        <v>2674</v>
      </c>
      <c r="J10449" s="1">
        <v>59.3</v>
      </c>
      <c r="K10449" s="1">
        <v>1261.6318000000001</v>
      </c>
      <c r="L10449" s="1">
        <v>-2.2000000000000002</v>
      </c>
      <c r="M10449" s="1">
        <v>295</v>
      </c>
      <c r="N10449" s="1">
        <v>305</v>
      </c>
      <c r="O10449" s="1" t="s">
        <v>25891</v>
      </c>
      <c r="P10449" s="1" t="s">
        <v>1572</v>
      </c>
      <c r="Q10449" s="1" t="s">
        <v>34888</v>
      </c>
      <c r="R10449" s="1">
        <v>21279.908734336299</v>
      </c>
      <c r="S10449" s="1">
        <v>26528.485399721099</v>
      </c>
      <c r="T10449" s="1">
        <v>20674.1821629398</v>
      </c>
      <c r="U10449" s="1">
        <v>21437.5241875965</v>
      </c>
      <c r="V10449" s="1">
        <v>33355.174475798303</v>
      </c>
      <c r="W10449" s="1">
        <v>19168.1645044006</v>
      </c>
      <c r="X10449" s="1" t="s">
        <v>38068</v>
      </c>
      <c r="Y10449" s="1" t="s">
        <v>38577</v>
      </c>
      <c r="Z10449" s="1" t="s">
        <v>52</v>
      </c>
      <c r="AA10449" s="1" t="s">
        <v>52</v>
      </c>
      <c r="AB10449" s="1" t="s">
        <v>52</v>
      </c>
      <c r="AC10449" s="1" t="s">
        <v>52</v>
      </c>
    </row>
    <row r="10450" spans="1:29" x14ac:dyDescent="0.45">
      <c r="A10450" s="1" t="s">
        <v>2669</v>
      </c>
      <c r="B10450" s="1" t="s">
        <v>2670</v>
      </c>
      <c r="C10450" s="1" t="s">
        <v>25</v>
      </c>
      <c r="D10450" s="1" t="s">
        <v>34891</v>
      </c>
      <c r="E10450" s="1" t="s">
        <v>116</v>
      </c>
      <c r="F10450" s="1">
        <v>11</v>
      </c>
      <c r="G10450" s="1" t="s">
        <v>2672</v>
      </c>
      <c r="H10450" s="1" t="s">
        <v>2673</v>
      </c>
      <c r="I10450" s="1" t="s">
        <v>2674</v>
      </c>
      <c r="J10450" s="1">
        <v>39.85</v>
      </c>
      <c r="K10450" s="1">
        <v>1261.6318000000001</v>
      </c>
      <c r="L10450" s="1">
        <v>0.6</v>
      </c>
      <c r="M10450" s="1">
        <v>295</v>
      </c>
      <c r="N10450" s="1">
        <v>305</v>
      </c>
      <c r="O10450" s="1" t="s">
        <v>11408</v>
      </c>
      <c r="P10450" s="1" t="s">
        <v>916</v>
      </c>
      <c r="Q10450" s="1" t="s">
        <v>34889</v>
      </c>
      <c r="R10450" s="1">
        <v>145.23325032255201</v>
      </c>
      <c r="S10450" s="1">
        <v>344.06312981054703</v>
      </c>
      <c r="T10450" s="1">
        <v>706.61722001835199</v>
      </c>
      <c r="U10450" s="1">
        <v>3722.4134626759501</v>
      </c>
      <c r="V10450" s="1">
        <v>3367.7211579260102</v>
      </c>
      <c r="W10450" s="1">
        <v>297.02796577524998</v>
      </c>
      <c r="X10450" s="1" t="s">
        <v>38068</v>
      </c>
      <c r="Y10450" s="1" t="s">
        <v>38577</v>
      </c>
      <c r="Z10450" s="1" t="s">
        <v>52</v>
      </c>
      <c r="AA10450" s="1" t="s">
        <v>52</v>
      </c>
      <c r="AB10450" s="1" t="s">
        <v>52</v>
      </c>
      <c r="AC10450" s="1" t="s">
        <v>52</v>
      </c>
    </row>
    <row r="10451" spans="1:29" x14ac:dyDescent="0.45">
      <c r="A10451" s="1" t="s">
        <v>34892</v>
      </c>
      <c r="B10451" s="1" t="s">
        <v>34893</v>
      </c>
      <c r="C10451" s="1" t="s">
        <v>25</v>
      </c>
      <c r="D10451" s="1" t="s">
        <v>34894</v>
      </c>
      <c r="E10451" s="1" t="s">
        <v>262</v>
      </c>
      <c r="F10451" s="1">
        <v>19</v>
      </c>
      <c r="G10451" s="1" t="s">
        <v>34895</v>
      </c>
      <c r="H10451" s="1" t="s">
        <v>34896</v>
      </c>
      <c r="I10451" s="1" t="s">
        <v>34897</v>
      </c>
      <c r="J10451" s="1">
        <v>62.58</v>
      </c>
      <c r="K10451" s="1">
        <v>1931.7885000000001</v>
      </c>
      <c r="L10451" s="1">
        <v>5.9</v>
      </c>
      <c r="M10451" s="1">
        <v>76</v>
      </c>
      <c r="N10451" s="1">
        <v>94</v>
      </c>
      <c r="O10451" s="1" t="s">
        <v>31077</v>
      </c>
      <c r="P10451" s="1" t="s">
        <v>3054</v>
      </c>
      <c r="Q10451" s="1" t="s">
        <v>34898</v>
      </c>
      <c r="R10451" s="1">
        <v>395.68667263292099</v>
      </c>
      <c r="S10451" s="1">
        <v>474.00640157738701</v>
      </c>
      <c r="T10451" s="1">
        <v>476.32059110973302</v>
      </c>
      <c r="U10451" s="1">
        <v>735.65961134180395</v>
      </c>
      <c r="V10451" s="1">
        <v>414.77516122840098</v>
      </c>
      <c r="W10451" s="1">
        <v>525.95425921878996</v>
      </c>
      <c r="X10451" s="1" t="s">
        <v>38068</v>
      </c>
      <c r="Y10451" s="1" t="s">
        <v>38257</v>
      </c>
      <c r="Z10451" s="1" t="s">
        <v>52</v>
      </c>
      <c r="AA10451" s="1" t="s">
        <v>52</v>
      </c>
      <c r="AB10451" s="1" t="s">
        <v>52</v>
      </c>
      <c r="AC10451" s="1" t="s">
        <v>52</v>
      </c>
    </row>
    <row r="10452" spans="1:29" x14ac:dyDescent="0.45">
      <c r="A10452" s="1" t="s">
        <v>34899</v>
      </c>
      <c r="B10452" s="1" t="s">
        <v>34900</v>
      </c>
      <c r="C10452" s="1" t="s">
        <v>25</v>
      </c>
      <c r="D10452" s="1" t="s">
        <v>34901</v>
      </c>
      <c r="E10452" s="1" t="s">
        <v>116</v>
      </c>
      <c r="F10452" s="1">
        <v>9</v>
      </c>
      <c r="G10452" s="1" t="s">
        <v>34902</v>
      </c>
      <c r="H10452" s="1" t="s">
        <v>34903</v>
      </c>
      <c r="I10452" s="1" t="s">
        <v>34904</v>
      </c>
      <c r="J10452" s="1">
        <v>40.15</v>
      </c>
      <c r="K10452" s="1">
        <v>1062.4568999999999</v>
      </c>
      <c r="L10452" s="1">
        <v>1.1000000000000001</v>
      </c>
      <c r="M10452" s="1">
        <v>85</v>
      </c>
      <c r="N10452" s="1">
        <v>93</v>
      </c>
      <c r="O10452" s="1" t="s">
        <v>34905</v>
      </c>
      <c r="P10452" s="1" t="s">
        <v>3142</v>
      </c>
      <c r="Q10452" s="1" t="s">
        <v>34906</v>
      </c>
      <c r="R10452" s="1">
        <v>457.85332388277999</v>
      </c>
      <c r="S10452" s="1">
        <v>437.58360134989101</v>
      </c>
      <c r="T10452" s="1">
        <v>2238.3335863256998</v>
      </c>
      <c r="U10452" s="1">
        <v>342.470444530875</v>
      </c>
      <c r="V10452" s="1">
        <v>1310.20195319349</v>
      </c>
      <c r="W10452" s="1">
        <v>1637.9034476336001</v>
      </c>
      <c r="X10452" s="1" t="s">
        <v>38068</v>
      </c>
      <c r="Y10452" s="1" t="s">
        <v>41401</v>
      </c>
      <c r="Z10452" s="1" t="s">
        <v>52</v>
      </c>
      <c r="AA10452" s="1" t="s">
        <v>52</v>
      </c>
      <c r="AB10452" s="1" t="s">
        <v>52</v>
      </c>
      <c r="AC10452" s="1" t="s">
        <v>41402</v>
      </c>
    </row>
    <row r="10453" spans="1:29" x14ac:dyDescent="0.45">
      <c r="A10453" s="1" t="s">
        <v>34899</v>
      </c>
      <c r="B10453" s="1" t="s">
        <v>34900</v>
      </c>
      <c r="C10453" s="1" t="s">
        <v>25</v>
      </c>
      <c r="D10453" s="1" t="s">
        <v>34907</v>
      </c>
      <c r="E10453" s="1" t="s">
        <v>116</v>
      </c>
      <c r="F10453" s="1">
        <v>9</v>
      </c>
      <c r="G10453" s="1" t="s">
        <v>34902</v>
      </c>
      <c r="H10453" s="1" t="s">
        <v>34903</v>
      </c>
      <c r="I10453" s="1" t="s">
        <v>34904</v>
      </c>
      <c r="J10453" s="1">
        <v>43.49</v>
      </c>
      <c r="K10453" s="1">
        <v>1046.462</v>
      </c>
      <c r="L10453" s="1">
        <v>-11.8</v>
      </c>
      <c r="M10453" s="1">
        <v>85</v>
      </c>
      <c r="N10453" s="1">
        <v>93</v>
      </c>
      <c r="O10453" s="1" t="s">
        <v>34908</v>
      </c>
      <c r="P10453" s="1" t="s">
        <v>3142</v>
      </c>
      <c r="Q10453" s="1" t="s">
        <v>34906</v>
      </c>
      <c r="R10453" s="1">
        <v>1582.14900118286</v>
      </c>
      <c r="S10453" s="1">
        <v>1282.8824174301001</v>
      </c>
      <c r="T10453" s="1">
        <v>3149.764470005</v>
      </c>
      <c r="U10453" s="1">
        <v>810.69619400975705</v>
      </c>
      <c r="V10453" s="1">
        <v>5291.28485437175</v>
      </c>
      <c r="W10453" s="1">
        <v>2743.3535772580499</v>
      </c>
      <c r="X10453" s="1" t="s">
        <v>38068</v>
      </c>
      <c r="Y10453" s="1" t="s">
        <v>41401</v>
      </c>
      <c r="Z10453" s="1" t="s">
        <v>52</v>
      </c>
      <c r="AA10453" s="1" t="s">
        <v>52</v>
      </c>
      <c r="AB10453" s="1" t="s">
        <v>52</v>
      </c>
      <c r="AC10453" s="1" t="s">
        <v>41402</v>
      </c>
    </row>
    <row r="10454" spans="1:29" x14ac:dyDescent="0.45">
      <c r="A10454" s="1" t="s">
        <v>28220</v>
      </c>
      <c r="B10454" s="1" t="s">
        <v>28221</v>
      </c>
      <c r="C10454" s="1" t="s">
        <v>25</v>
      </c>
      <c r="D10454" s="1" t="s">
        <v>34909</v>
      </c>
      <c r="E10454" s="1" t="s">
        <v>85</v>
      </c>
      <c r="F10454" s="1">
        <v>11</v>
      </c>
      <c r="G10454" s="1" t="s">
        <v>28223</v>
      </c>
      <c r="H10454" s="1" t="s">
        <v>28224</v>
      </c>
      <c r="I10454" s="1" t="s">
        <v>28225</v>
      </c>
      <c r="J10454" s="1">
        <v>58.63</v>
      </c>
      <c r="K10454" s="1">
        <v>1344.6074000000001</v>
      </c>
      <c r="L10454" s="1">
        <v>-2.5</v>
      </c>
      <c r="M10454" s="1">
        <v>154</v>
      </c>
      <c r="N10454" s="1">
        <v>164</v>
      </c>
      <c r="O10454" s="1" t="s">
        <v>34910</v>
      </c>
      <c r="P10454" s="1" t="s">
        <v>6198</v>
      </c>
      <c r="Q10454" s="1" t="s">
        <v>34911</v>
      </c>
      <c r="R10454" s="1">
        <v>3710.2095429945002</v>
      </c>
      <c r="S10454" s="1">
        <v>5219.6607709241398</v>
      </c>
      <c r="T10454" s="1">
        <v>6217.6346673510698</v>
      </c>
      <c r="U10454" s="1">
        <v>4638.3188166831496</v>
      </c>
      <c r="V10454" s="1">
        <v>5103.0894367317196</v>
      </c>
      <c r="W10454" s="1">
        <v>4700.1378133390999</v>
      </c>
      <c r="X10454" s="1" t="s">
        <v>38068</v>
      </c>
      <c r="Y10454" s="1" t="s">
        <v>38186</v>
      </c>
      <c r="Z10454" s="1" t="s">
        <v>52</v>
      </c>
      <c r="AA10454" s="1" t="s">
        <v>52</v>
      </c>
      <c r="AB10454" s="1" t="s">
        <v>52</v>
      </c>
      <c r="AC10454" s="1" t="s">
        <v>52</v>
      </c>
    </row>
    <row r="10455" spans="1:29" x14ac:dyDescent="0.45">
      <c r="A10455" s="1" t="s">
        <v>151</v>
      </c>
      <c r="B10455" s="1" t="s">
        <v>152</v>
      </c>
      <c r="C10455" s="1" t="s">
        <v>47</v>
      </c>
      <c r="D10455" s="1" t="s">
        <v>34912</v>
      </c>
      <c r="E10455" s="1" t="s">
        <v>58</v>
      </c>
      <c r="F10455" s="1">
        <v>14</v>
      </c>
      <c r="G10455" s="1" t="s">
        <v>154</v>
      </c>
      <c r="H10455" s="1" t="s">
        <v>155</v>
      </c>
      <c r="I10455" s="1" t="s">
        <v>156</v>
      </c>
      <c r="J10455" s="1">
        <v>50.62</v>
      </c>
      <c r="K10455" s="1">
        <v>1525.729</v>
      </c>
      <c r="L10455" s="1">
        <v>1.4</v>
      </c>
      <c r="M10455" s="1">
        <v>141</v>
      </c>
      <c r="N10455" s="1">
        <v>154</v>
      </c>
      <c r="O10455" s="1" t="s">
        <v>166</v>
      </c>
      <c r="P10455" s="1" t="s">
        <v>4093</v>
      </c>
      <c r="Q10455" s="1" t="s">
        <v>34913</v>
      </c>
      <c r="R10455" s="1">
        <v>93276.573247323802</v>
      </c>
      <c r="S10455" s="1">
        <v>89175.784156402704</v>
      </c>
      <c r="T10455" s="1">
        <v>713.52928625505797</v>
      </c>
      <c r="U10455" s="1">
        <v>47755.896653909796</v>
      </c>
      <c r="V10455" s="1">
        <v>38964.321386620999</v>
      </c>
      <c r="W10455" s="1">
        <v>46202.799636025797</v>
      </c>
      <c r="X10455" s="1" t="s">
        <v>38068</v>
      </c>
      <c r="Y10455" s="1" t="s">
        <v>38195</v>
      </c>
      <c r="Z10455" s="1" t="s">
        <v>52</v>
      </c>
      <c r="AA10455" s="1" t="s">
        <v>52</v>
      </c>
      <c r="AB10455" s="1" t="s">
        <v>52</v>
      </c>
      <c r="AC10455" s="1" t="s">
        <v>38393</v>
      </c>
    </row>
    <row r="10456" spans="1:29" x14ac:dyDescent="0.45">
      <c r="A10456" s="1" t="s">
        <v>151</v>
      </c>
      <c r="B10456" s="1" t="s">
        <v>152</v>
      </c>
      <c r="C10456" s="1" t="s">
        <v>47</v>
      </c>
      <c r="D10456" s="1" t="s">
        <v>34914</v>
      </c>
      <c r="E10456" s="1" t="s">
        <v>252</v>
      </c>
      <c r="F10456" s="1">
        <v>14</v>
      </c>
      <c r="G10456" s="1" t="s">
        <v>154</v>
      </c>
      <c r="H10456" s="1" t="s">
        <v>155</v>
      </c>
      <c r="I10456" s="1" t="s">
        <v>156</v>
      </c>
      <c r="J10456" s="1">
        <v>45.09</v>
      </c>
      <c r="K10456" s="1">
        <v>1605.6953000000001</v>
      </c>
      <c r="L10456" s="1">
        <v>0.8</v>
      </c>
      <c r="M10456" s="1">
        <v>141</v>
      </c>
      <c r="N10456" s="1">
        <v>154</v>
      </c>
      <c r="O10456" s="1" t="s">
        <v>34915</v>
      </c>
      <c r="P10456" s="1" t="s">
        <v>6997</v>
      </c>
      <c r="Q10456" s="1" t="s">
        <v>6998</v>
      </c>
      <c r="R10456" s="1">
        <v>897.19234208855096</v>
      </c>
      <c r="S10456" s="1">
        <v>2171.8861884641701</v>
      </c>
      <c r="T10456" s="1">
        <v>401.24383314781801</v>
      </c>
      <c r="U10456" s="1">
        <v>1570.7807650556899</v>
      </c>
      <c r="V10456" s="1">
        <v>194.69915205730501</v>
      </c>
      <c r="W10456" s="1">
        <v>1614.7864072514501</v>
      </c>
      <c r="X10456" s="1" t="s">
        <v>38068</v>
      </c>
      <c r="Y10456" s="1" t="s">
        <v>38195</v>
      </c>
      <c r="Z10456" s="1" t="s">
        <v>52</v>
      </c>
      <c r="AA10456" s="1" t="s">
        <v>52</v>
      </c>
      <c r="AB10456" s="1" t="s">
        <v>52</v>
      </c>
      <c r="AC10456" s="1" t="s">
        <v>38393</v>
      </c>
    </row>
    <row r="10457" spans="1:29" x14ac:dyDescent="0.45">
      <c r="A10457" s="1" t="s">
        <v>151</v>
      </c>
      <c r="B10457" s="1" t="s">
        <v>152</v>
      </c>
      <c r="C10457" s="1" t="s">
        <v>25</v>
      </c>
      <c r="D10457" s="1" t="s">
        <v>34914</v>
      </c>
      <c r="E10457" s="1" t="s">
        <v>182</v>
      </c>
      <c r="F10457" s="1">
        <v>14</v>
      </c>
      <c r="G10457" s="1" t="s">
        <v>154</v>
      </c>
      <c r="H10457" s="1" t="s">
        <v>155</v>
      </c>
      <c r="I10457" s="1" t="s">
        <v>156</v>
      </c>
      <c r="J10457" s="1">
        <v>45.09</v>
      </c>
      <c r="K10457" s="1">
        <v>1605.6953000000001</v>
      </c>
      <c r="L10457" s="1">
        <v>0.8</v>
      </c>
      <c r="M10457" s="1">
        <v>141</v>
      </c>
      <c r="N10457" s="1">
        <v>154</v>
      </c>
      <c r="O10457" s="1" t="s">
        <v>34915</v>
      </c>
      <c r="P10457" s="1" t="s">
        <v>987</v>
      </c>
      <c r="Q10457" s="1" t="s">
        <v>34916</v>
      </c>
      <c r="R10457" s="1">
        <v>897.19234208855096</v>
      </c>
      <c r="S10457" s="1">
        <v>2171.8861884641701</v>
      </c>
      <c r="T10457" s="1">
        <v>401.24383314781801</v>
      </c>
      <c r="U10457" s="1">
        <v>1570.7807650556899</v>
      </c>
      <c r="V10457" s="1">
        <v>194.69915205730501</v>
      </c>
      <c r="W10457" s="1">
        <v>1614.7864072514501</v>
      </c>
      <c r="X10457" s="1" t="s">
        <v>38068</v>
      </c>
      <c r="Y10457" s="1" t="s">
        <v>38195</v>
      </c>
      <c r="Z10457" s="1" t="s">
        <v>52</v>
      </c>
      <c r="AA10457" s="1" t="s">
        <v>52</v>
      </c>
      <c r="AB10457" s="1" t="s">
        <v>52</v>
      </c>
      <c r="AC10457" s="1" t="s">
        <v>38393</v>
      </c>
    </row>
    <row r="10458" spans="1:29" x14ac:dyDescent="0.45">
      <c r="A10458" s="1" t="s">
        <v>151</v>
      </c>
      <c r="B10458" s="1" t="s">
        <v>152</v>
      </c>
      <c r="C10458" s="1" t="s">
        <v>47</v>
      </c>
      <c r="D10458" s="1" t="s">
        <v>6995</v>
      </c>
      <c r="E10458" s="1" t="s">
        <v>252</v>
      </c>
      <c r="F10458" s="1">
        <v>14</v>
      </c>
      <c r="G10458" s="1" t="s">
        <v>154</v>
      </c>
      <c r="H10458" s="1" t="s">
        <v>155</v>
      </c>
      <c r="I10458" s="1" t="s">
        <v>156</v>
      </c>
      <c r="J10458" s="1">
        <v>66.569999999999993</v>
      </c>
      <c r="K10458" s="1">
        <v>1525.729</v>
      </c>
      <c r="L10458" s="1">
        <v>-0.4</v>
      </c>
      <c r="M10458" s="1">
        <v>141</v>
      </c>
      <c r="N10458" s="1">
        <v>154</v>
      </c>
      <c r="O10458" s="1" t="s">
        <v>6996</v>
      </c>
      <c r="P10458" s="1" t="s">
        <v>6997</v>
      </c>
      <c r="Q10458" s="1" t="s">
        <v>6998</v>
      </c>
      <c r="R10458" s="1">
        <v>94181.121012645002</v>
      </c>
      <c r="S10458" s="1">
        <v>89381.415847741693</v>
      </c>
      <c r="T10458" s="1">
        <v>77739.871423011296</v>
      </c>
      <c r="U10458" s="1">
        <v>47792.314765000403</v>
      </c>
      <c r="V10458" s="1">
        <v>39504.342148161799</v>
      </c>
      <c r="W10458" s="1">
        <v>47904.599405151501</v>
      </c>
      <c r="X10458" s="1" t="s">
        <v>38068</v>
      </c>
      <c r="Y10458" s="1" t="s">
        <v>38195</v>
      </c>
      <c r="Z10458" s="1" t="s">
        <v>52</v>
      </c>
      <c r="AA10458" s="1" t="s">
        <v>52</v>
      </c>
      <c r="AB10458" s="1" t="s">
        <v>52</v>
      </c>
      <c r="AC10458" s="1" t="s">
        <v>38393</v>
      </c>
    </row>
    <row r="10459" spans="1:29" x14ac:dyDescent="0.45">
      <c r="A10459" s="1" t="s">
        <v>151</v>
      </c>
      <c r="B10459" s="1" t="s">
        <v>152</v>
      </c>
      <c r="C10459" s="1" t="s">
        <v>25</v>
      </c>
      <c r="D10459" s="1" t="s">
        <v>34917</v>
      </c>
      <c r="E10459" s="1" t="s">
        <v>460</v>
      </c>
      <c r="F10459" s="1">
        <v>14</v>
      </c>
      <c r="G10459" s="1" t="s">
        <v>154</v>
      </c>
      <c r="H10459" s="1" t="s">
        <v>155</v>
      </c>
      <c r="I10459" s="1" t="s">
        <v>156</v>
      </c>
      <c r="J10459" s="1">
        <v>54.74</v>
      </c>
      <c r="K10459" s="1">
        <v>1525.729</v>
      </c>
      <c r="L10459" s="1">
        <v>2</v>
      </c>
      <c r="M10459" s="1">
        <v>141</v>
      </c>
      <c r="N10459" s="1">
        <v>154</v>
      </c>
      <c r="O10459" s="1" t="s">
        <v>585</v>
      </c>
      <c r="P10459" s="1" t="s">
        <v>1006</v>
      </c>
      <c r="Q10459" s="1" t="s">
        <v>34918</v>
      </c>
      <c r="R10459" s="1">
        <v>1602.5414601986099</v>
      </c>
      <c r="S10459" s="1">
        <v>4425.0971119413298</v>
      </c>
      <c r="T10459" s="1">
        <v>2465.1926315606702</v>
      </c>
      <c r="U10459" s="1">
        <v>2369.3026066966299</v>
      </c>
      <c r="V10459" s="1">
        <v>3872.8495543054901</v>
      </c>
      <c r="W10459" s="1">
        <v>3878.0833112505402</v>
      </c>
      <c r="X10459" s="1" t="s">
        <v>38068</v>
      </c>
      <c r="Y10459" s="1" t="s">
        <v>38195</v>
      </c>
      <c r="Z10459" s="1" t="s">
        <v>52</v>
      </c>
      <c r="AA10459" s="1" t="s">
        <v>52</v>
      </c>
      <c r="AB10459" s="1" t="s">
        <v>52</v>
      </c>
      <c r="AC10459" s="1" t="s">
        <v>38393</v>
      </c>
    </row>
    <row r="10460" spans="1:29" x14ac:dyDescent="0.45">
      <c r="A10460" s="1" t="s">
        <v>151</v>
      </c>
      <c r="B10460" s="1" t="s">
        <v>152</v>
      </c>
      <c r="C10460" s="1" t="s">
        <v>25</v>
      </c>
      <c r="D10460" s="1" t="s">
        <v>34919</v>
      </c>
      <c r="E10460" s="1" t="s">
        <v>182</v>
      </c>
      <c r="F10460" s="1">
        <v>14</v>
      </c>
      <c r="G10460" s="1" t="s">
        <v>154</v>
      </c>
      <c r="H10460" s="1" t="s">
        <v>155</v>
      </c>
      <c r="I10460" s="1" t="s">
        <v>156</v>
      </c>
      <c r="J10460" s="1">
        <v>64</v>
      </c>
      <c r="K10460" s="1">
        <v>1525.729</v>
      </c>
      <c r="L10460" s="1">
        <v>0.5</v>
      </c>
      <c r="M10460" s="1">
        <v>141</v>
      </c>
      <c r="N10460" s="1">
        <v>154</v>
      </c>
      <c r="O10460" s="1" t="s">
        <v>34920</v>
      </c>
      <c r="P10460" s="1" t="s">
        <v>987</v>
      </c>
      <c r="Q10460" s="1" t="s">
        <v>34916</v>
      </c>
      <c r="R10460" s="1">
        <v>2628.16601025711</v>
      </c>
      <c r="S10460" s="1">
        <v>4425.0971119413298</v>
      </c>
      <c r="T10460" s="1">
        <v>2465.1926315606702</v>
      </c>
      <c r="U10460" s="1">
        <v>4207.5082939388703</v>
      </c>
      <c r="V10460" s="1">
        <v>3872.8495543054901</v>
      </c>
      <c r="W10460" s="1">
        <v>3878.0833112505402</v>
      </c>
      <c r="X10460" s="1" t="s">
        <v>38068</v>
      </c>
      <c r="Y10460" s="1" t="s">
        <v>38195</v>
      </c>
      <c r="Z10460" s="1" t="s">
        <v>52</v>
      </c>
      <c r="AA10460" s="1" t="s">
        <v>52</v>
      </c>
      <c r="AB10460" s="1" t="s">
        <v>52</v>
      </c>
      <c r="AC10460" s="1" t="s">
        <v>38393</v>
      </c>
    </row>
    <row r="10461" spans="1:29" x14ac:dyDescent="0.45">
      <c r="A10461" s="1" t="s">
        <v>7770</v>
      </c>
      <c r="B10461" s="1" t="s">
        <v>7771</v>
      </c>
      <c r="C10461" s="1" t="s">
        <v>25</v>
      </c>
      <c r="D10461" s="1" t="s">
        <v>34921</v>
      </c>
      <c r="E10461" s="1" t="s">
        <v>252</v>
      </c>
      <c r="F10461" s="1">
        <v>12</v>
      </c>
      <c r="G10461" s="1" t="s">
        <v>7773</v>
      </c>
      <c r="H10461" s="1" t="s">
        <v>7774</v>
      </c>
      <c r="I10461" s="1" t="s">
        <v>7775</v>
      </c>
      <c r="J10461" s="1">
        <v>36.75</v>
      </c>
      <c r="K10461" s="1">
        <v>1498.5643</v>
      </c>
      <c r="L10461" s="1">
        <v>1.6</v>
      </c>
      <c r="M10461" s="1">
        <v>215</v>
      </c>
      <c r="N10461" s="1">
        <v>226</v>
      </c>
      <c r="O10461" s="1" t="s">
        <v>34922</v>
      </c>
      <c r="P10461" s="1" t="s">
        <v>4772</v>
      </c>
      <c r="Q10461" s="1" t="s">
        <v>34923</v>
      </c>
      <c r="R10461" s="1">
        <v>170.52404855331099</v>
      </c>
      <c r="S10461" s="1">
        <v>198.742579620443</v>
      </c>
      <c r="T10461" s="1">
        <v>245.61757205789499</v>
      </c>
      <c r="U10461" s="1">
        <v>182.598424396567</v>
      </c>
      <c r="V10461" s="1">
        <v>173.42492865617101</v>
      </c>
      <c r="W10461" s="1">
        <v>446.97635546967803</v>
      </c>
      <c r="X10461" s="1" t="s">
        <v>38068</v>
      </c>
      <c r="Y10461" s="1" t="s">
        <v>38116</v>
      </c>
      <c r="Z10461" s="1" t="s">
        <v>52</v>
      </c>
      <c r="AA10461" s="1" t="s">
        <v>52</v>
      </c>
      <c r="AB10461" s="1" t="s">
        <v>52</v>
      </c>
      <c r="AC10461" s="1" t="s">
        <v>38254</v>
      </c>
    </row>
    <row r="10462" spans="1:29" x14ac:dyDescent="0.45">
      <c r="A10462" s="1" t="s">
        <v>7770</v>
      </c>
      <c r="B10462" s="1" t="s">
        <v>7771</v>
      </c>
      <c r="C10462" s="1" t="s">
        <v>25</v>
      </c>
      <c r="D10462" s="1" t="s">
        <v>34921</v>
      </c>
      <c r="E10462" s="1" t="s">
        <v>116</v>
      </c>
      <c r="F10462" s="1">
        <v>12</v>
      </c>
      <c r="G10462" s="1" t="s">
        <v>7773</v>
      </c>
      <c r="H10462" s="1" t="s">
        <v>7774</v>
      </c>
      <c r="I10462" s="1" t="s">
        <v>7775</v>
      </c>
      <c r="J10462" s="1">
        <v>36.75</v>
      </c>
      <c r="K10462" s="1">
        <v>1498.5643</v>
      </c>
      <c r="L10462" s="1">
        <v>1.6</v>
      </c>
      <c r="M10462" s="1">
        <v>215</v>
      </c>
      <c r="N10462" s="1">
        <v>226</v>
      </c>
      <c r="O10462" s="1" t="s">
        <v>34922</v>
      </c>
      <c r="P10462" s="1" t="s">
        <v>3946</v>
      </c>
      <c r="Q10462" s="1" t="s">
        <v>34924</v>
      </c>
      <c r="R10462" s="1">
        <v>170.52404855331099</v>
      </c>
      <c r="S10462" s="1">
        <v>198.742579620443</v>
      </c>
      <c r="T10462" s="1">
        <v>245.61757205789499</v>
      </c>
      <c r="U10462" s="1">
        <v>182.598424396567</v>
      </c>
      <c r="V10462" s="1">
        <v>173.42492865617101</v>
      </c>
      <c r="W10462" s="1">
        <v>446.97635546967803</v>
      </c>
      <c r="X10462" s="1" t="s">
        <v>38068</v>
      </c>
      <c r="Y10462" s="1" t="s">
        <v>38116</v>
      </c>
      <c r="Z10462" s="1" t="s">
        <v>52</v>
      </c>
      <c r="AA10462" s="1" t="s">
        <v>52</v>
      </c>
      <c r="AB10462" s="1" t="s">
        <v>52</v>
      </c>
      <c r="AC10462" s="1" t="s">
        <v>38254</v>
      </c>
    </row>
    <row r="10463" spans="1:29" x14ac:dyDescent="0.45">
      <c r="A10463" s="1" t="s">
        <v>7770</v>
      </c>
      <c r="B10463" s="1" t="s">
        <v>7771</v>
      </c>
      <c r="C10463" s="1" t="s">
        <v>25</v>
      </c>
      <c r="D10463" s="1" t="s">
        <v>34925</v>
      </c>
      <c r="E10463" s="1" t="s">
        <v>116</v>
      </c>
      <c r="F10463" s="1">
        <v>12</v>
      </c>
      <c r="G10463" s="1" t="s">
        <v>7773</v>
      </c>
      <c r="H10463" s="1" t="s">
        <v>7774</v>
      </c>
      <c r="I10463" s="1" t="s">
        <v>7775</v>
      </c>
      <c r="J10463" s="1">
        <v>25.27</v>
      </c>
      <c r="K10463" s="1">
        <v>1418.598</v>
      </c>
      <c r="L10463" s="1">
        <v>16.399999999999999</v>
      </c>
      <c r="M10463" s="1">
        <v>215</v>
      </c>
      <c r="N10463" s="1">
        <v>226</v>
      </c>
      <c r="O10463" s="1" t="s">
        <v>34926</v>
      </c>
      <c r="P10463" s="1" t="s">
        <v>3946</v>
      </c>
      <c r="Q10463" s="1" t="s">
        <v>34924</v>
      </c>
      <c r="R10463" s="1">
        <v>149.05001497052299</v>
      </c>
      <c r="S10463" s="1">
        <v>384.25220932871702</v>
      </c>
      <c r="T10463" s="1">
        <v>43.206196651493798</v>
      </c>
      <c r="U10463" s="1">
        <v>126.517703708905</v>
      </c>
      <c r="V10463" s="1">
        <v>239.75500667744001</v>
      </c>
      <c r="W10463" s="1">
        <v>270.87045945137498</v>
      </c>
      <c r="X10463" s="1" t="s">
        <v>38068</v>
      </c>
      <c r="Y10463" s="1" t="s">
        <v>38116</v>
      </c>
      <c r="Z10463" s="1" t="s">
        <v>52</v>
      </c>
      <c r="AA10463" s="1" t="s">
        <v>52</v>
      </c>
      <c r="AB10463" s="1" t="s">
        <v>52</v>
      </c>
      <c r="AC10463" s="1" t="s">
        <v>38254</v>
      </c>
    </row>
    <row r="10464" spans="1:29" x14ac:dyDescent="0.45">
      <c r="A10464" s="1" t="s">
        <v>6999</v>
      </c>
      <c r="B10464" s="1" t="s">
        <v>7000</v>
      </c>
      <c r="C10464" s="1" t="s">
        <v>25</v>
      </c>
      <c r="D10464" s="1" t="s">
        <v>7001</v>
      </c>
      <c r="E10464" s="1" t="s">
        <v>58</v>
      </c>
      <c r="F10464" s="1">
        <v>15</v>
      </c>
      <c r="G10464" s="1" t="s">
        <v>7002</v>
      </c>
      <c r="H10464" s="1" t="s">
        <v>7003</v>
      </c>
      <c r="I10464" s="1" t="s">
        <v>7004</v>
      </c>
      <c r="J10464" s="1">
        <v>65.290000000000006</v>
      </c>
      <c r="K10464" s="1">
        <v>1712.6791000000001</v>
      </c>
      <c r="L10464" s="1">
        <v>0.4</v>
      </c>
      <c r="M10464" s="1">
        <v>94</v>
      </c>
      <c r="N10464" s="1">
        <v>108</v>
      </c>
      <c r="O10464" s="1" t="s">
        <v>7005</v>
      </c>
      <c r="P10464" s="1" t="s">
        <v>1089</v>
      </c>
      <c r="Q10464" s="1" t="s">
        <v>7006</v>
      </c>
      <c r="R10464" s="1">
        <v>5296.5743750785596</v>
      </c>
      <c r="S10464" s="1">
        <v>5434.1806666081702</v>
      </c>
      <c r="T10464" s="1">
        <v>4151.92201576752</v>
      </c>
      <c r="U10464" s="1">
        <v>3017.0489368197</v>
      </c>
      <c r="V10464" s="1">
        <v>2879.3713639513198</v>
      </c>
      <c r="W10464" s="1">
        <v>3224.4175428096401</v>
      </c>
      <c r="X10464" s="1" t="s">
        <v>38068</v>
      </c>
      <c r="Y10464" s="1" t="s">
        <v>52</v>
      </c>
      <c r="Z10464" s="1" t="s">
        <v>52</v>
      </c>
      <c r="AA10464" s="1" t="s">
        <v>52</v>
      </c>
      <c r="AB10464" s="1" t="s">
        <v>52</v>
      </c>
      <c r="AC10464" s="1" t="s">
        <v>52</v>
      </c>
    </row>
    <row r="10465" spans="1:29" x14ac:dyDescent="0.45">
      <c r="A10465" s="1" t="s">
        <v>3121</v>
      </c>
      <c r="B10465" s="1" t="s">
        <v>3122</v>
      </c>
      <c r="C10465" s="1" t="s">
        <v>25</v>
      </c>
      <c r="D10465" s="1" t="s">
        <v>4725</v>
      </c>
      <c r="E10465" s="1" t="s">
        <v>76</v>
      </c>
      <c r="F10465" s="1">
        <v>16</v>
      </c>
      <c r="G10465" s="1" t="s">
        <v>3124</v>
      </c>
      <c r="H10465" s="1" t="s">
        <v>3125</v>
      </c>
      <c r="I10465" s="1" t="s">
        <v>3126</v>
      </c>
      <c r="J10465" s="1">
        <v>43.6</v>
      </c>
      <c r="K10465" s="1">
        <v>2001.8733999999999</v>
      </c>
      <c r="L10465" s="1">
        <v>2.4</v>
      </c>
      <c r="M10465" s="1">
        <v>576</v>
      </c>
      <c r="N10465" s="1">
        <v>591</v>
      </c>
      <c r="O10465" s="1" t="s">
        <v>4726</v>
      </c>
      <c r="P10465" s="1" t="s">
        <v>4727</v>
      </c>
      <c r="Q10465" s="1" t="s">
        <v>4728</v>
      </c>
      <c r="R10465" s="1">
        <v>7500.07547691527</v>
      </c>
      <c r="S10465" s="1">
        <v>10161.268177535199</v>
      </c>
      <c r="T10465" s="1">
        <v>12887.4364803055</v>
      </c>
      <c r="U10465" s="1">
        <v>240.32387886176099</v>
      </c>
      <c r="V10465" s="1">
        <v>4468.0837470002698</v>
      </c>
      <c r="W10465" s="1">
        <v>3704.3734949312802</v>
      </c>
      <c r="X10465" s="1" t="s">
        <v>38068</v>
      </c>
      <c r="Y10465" s="1" t="s">
        <v>52</v>
      </c>
      <c r="Z10465" s="1" t="s">
        <v>52</v>
      </c>
      <c r="AA10465" s="1" t="s">
        <v>52</v>
      </c>
      <c r="AB10465" s="1" t="s">
        <v>52</v>
      </c>
      <c r="AC10465" s="1" t="s">
        <v>52</v>
      </c>
    </row>
    <row r="10466" spans="1:29" x14ac:dyDescent="0.45">
      <c r="A10466" s="1" t="s">
        <v>3738</v>
      </c>
      <c r="B10466" s="1" t="s">
        <v>3739</v>
      </c>
      <c r="C10466" s="1" t="s">
        <v>25</v>
      </c>
      <c r="D10466" s="1" t="s">
        <v>34927</v>
      </c>
      <c r="E10466" s="1" t="s">
        <v>252</v>
      </c>
      <c r="F10466" s="1">
        <v>17</v>
      </c>
      <c r="G10466" s="1" t="s">
        <v>3741</v>
      </c>
      <c r="H10466" s="1" t="s">
        <v>3742</v>
      </c>
      <c r="I10466" s="1" t="s">
        <v>3743</v>
      </c>
      <c r="J10466" s="1">
        <v>58.72</v>
      </c>
      <c r="K10466" s="1">
        <v>2008.9295999999999</v>
      </c>
      <c r="L10466" s="1">
        <v>2.4</v>
      </c>
      <c r="M10466" s="1">
        <v>206</v>
      </c>
      <c r="N10466" s="1">
        <v>222</v>
      </c>
      <c r="O10466" s="1" t="s">
        <v>875</v>
      </c>
      <c r="P10466" s="1" t="s">
        <v>8585</v>
      </c>
      <c r="Q10466" s="1" t="s">
        <v>34928</v>
      </c>
      <c r="R10466" s="1">
        <v>506.89195417811999</v>
      </c>
      <c r="S10466" s="1">
        <v>515.24447035007995</v>
      </c>
      <c r="T10466" s="1">
        <v>175972.28935000001</v>
      </c>
      <c r="U10466" s="1">
        <v>37067.272778458602</v>
      </c>
      <c r="V10466" s="1">
        <v>240.32504553452301</v>
      </c>
      <c r="W10466" s="1">
        <v>500.57000564776899</v>
      </c>
      <c r="X10466" s="1" t="s">
        <v>38068</v>
      </c>
      <c r="Y10466" s="1" t="s">
        <v>52</v>
      </c>
      <c r="Z10466" s="1" t="s">
        <v>52</v>
      </c>
      <c r="AA10466" s="1" t="s">
        <v>52</v>
      </c>
      <c r="AB10466" s="1" t="s">
        <v>52</v>
      </c>
      <c r="AC10466" s="1" t="s">
        <v>52</v>
      </c>
    </row>
    <row r="10467" spans="1:29" x14ac:dyDescent="0.45">
      <c r="A10467" s="1" t="s">
        <v>3738</v>
      </c>
      <c r="B10467" s="1" t="s">
        <v>3739</v>
      </c>
      <c r="C10467" s="1" t="s">
        <v>25</v>
      </c>
      <c r="D10467" s="1" t="s">
        <v>7007</v>
      </c>
      <c r="E10467" s="1" t="s">
        <v>339</v>
      </c>
      <c r="F10467" s="1">
        <v>17</v>
      </c>
      <c r="G10467" s="1" t="s">
        <v>3741</v>
      </c>
      <c r="H10467" s="1" t="s">
        <v>3742</v>
      </c>
      <c r="I10467" s="1" t="s">
        <v>3743</v>
      </c>
      <c r="J10467" s="1">
        <v>70.27</v>
      </c>
      <c r="K10467" s="1">
        <v>2008.9295999999999</v>
      </c>
      <c r="L10467" s="1">
        <v>3.5</v>
      </c>
      <c r="M10467" s="1">
        <v>206</v>
      </c>
      <c r="N10467" s="1">
        <v>222</v>
      </c>
      <c r="O10467" s="1" t="s">
        <v>1111</v>
      </c>
      <c r="P10467" s="1" t="s">
        <v>365</v>
      </c>
      <c r="Q10467" s="1" t="s">
        <v>7008</v>
      </c>
      <c r="R10467" s="1">
        <v>169534.68397258999</v>
      </c>
      <c r="S10467" s="1">
        <v>184351.834199982</v>
      </c>
      <c r="T10467" s="1">
        <v>175972.28935000001</v>
      </c>
      <c r="U10467" s="1">
        <v>119293.98373177899</v>
      </c>
      <c r="V10467" s="1">
        <v>94789.655567656606</v>
      </c>
      <c r="W10467" s="1">
        <v>108774.705353969</v>
      </c>
      <c r="X10467" s="1" t="s">
        <v>38068</v>
      </c>
      <c r="Y10467" s="1" t="s">
        <v>52</v>
      </c>
      <c r="Z10467" s="1" t="s">
        <v>52</v>
      </c>
      <c r="AA10467" s="1" t="s">
        <v>52</v>
      </c>
      <c r="AB10467" s="1" t="s">
        <v>52</v>
      </c>
      <c r="AC10467" s="1" t="s">
        <v>52</v>
      </c>
    </row>
    <row r="10468" spans="1:29" x14ac:dyDescent="0.45">
      <c r="A10468" s="1" t="s">
        <v>3738</v>
      </c>
      <c r="B10468" s="1" t="s">
        <v>3739</v>
      </c>
      <c r="C10468" s="1" t="s">
        <v>47</v>
      </c>
      <c r="D10468" s="1" t="s">
        <v>34929</v>
      </c>
      <c r="E10468" s="1" t="s">
        <v>406</v>
      </c>
      <c r="F10468" s="1">
        <v>17</v>
      </c>
      <c r="G10468" s="1" t="s">
        <v>3741</v>
      </c>
      <c r="H10468" s="1" t="s">
        <v>3742</v>
      </c>
      <c r="I10468" s="1" t="s">
        <v>3743</v>
      </c>
      <c r="J10468" s="1">
        <v>46.83</v>
      </c>
      <c r="K10468" s="1">
        <v>2008.9295999999999</v>
      </c>
      <c r="L10468" s="1">
        <v>1.6</v>
      </c>
      <c r="M10468" s="1">
        <v>206</v>
      </c>
      <c r="N10468" s="1">
        <v>222</v>
      </c>
      <c r="O10468" s="1" t="s">
        <v>598</v>
      </c>
      <c r="P10468" s="1" t="s">
        <v>34827</v>
      </c>
      <c r="Q10468" s="1" t="s">
        <v>34930</v>
      </c>
      <c r="R10468" s="1">
        <v>364.78250429165701</v>
      </c>
      <c r="S10468" s="1">
        <v>397.93914713066198</v>
      </c>
      <c r="T10468" s="1">
        <v>422.39899720048999</v>
      </c>
      <c r="U10468" s="1">
        <v>253.46318255576</v>
      </c>
      <c r="V10468" s="1">
        <v>271.89744677379798</v>
      </c>
      <c r="W10468" s="1">
        <v>371.00186665290897</v>
      </c>
      <c r="X10468" s="1" t="s">
        <v>38068</v>
      </c>
      <c r="Y10468" s="1" t="s">
        <v>52</v>
      </c>
      <c r="Z10468" s="1" t="s">
        <v>52</v>
      </c>
      <c r="AA10468" s="1" t="s">
        <v>52</v>
      </c>
      <c r="AB10468" s="1" t="s">
        <v>52</v>
      </c>
      <c r="AC10468" s="1" t="s">
        <v>52</v>
      </c>
    </row>
    <row r="10469" spans="1:29" x14ac:dyDescent="0.45">
      <c r="A10469" s="1" t="s">
        <v>3857</v>
      </c>
      <c r="B10469" s="1" t="s">
        <v>3858</v>
      </c>
      <c r="C10469" s="1" t="s">
        <v>25</v>
      </c>
      <c r="D10469" s="1" t="s">
        <v>34931</v>
      </c>
      <c r="E10469" s="1" t="s">
        <v>460</v>
      </c>
      <c r="F10469" s="1">
        <v>22</v>
      </c>
      <c r="G10469" s="1" t="s">
        <v>3860</v>
      </c>
      <c r="H10469" s="1" t="s">
        <v>3861</v>
      </c>
      <c r="I10469" s="1" t="s">
        <v>3862</v>
      </c>
      <c r="J10469" s="1">
        <v>39.82</v>
      </c>
      <c r="K10469" s="1">
        <v>2468.9872999999998</v>
      </c>
      <c r="L10469" s="1">
        <v>1.9</v>
      </c>
      <c r="M10469" s="1">
        <v>181</v>
      </c>
      <c r="N10469" s="1">
        <v>202</v>
      </c>
      <c r="O10469" s="1" t="s">
        <v>34932</v>
      </c>
      <c r="P10469" s="1" t="s">
        <v>5819</v>
      </c>
      <c r="Q10469" s="1" t="s">
        <v>34933</v>
      </c>
      <c r="R10469" s="1">
        <v>227.977605474244</v>
      </c>
      <c r="S10469" s="1">
        <v>494.95347042680999</v>
      </c>
      <c r="T10469" s="1">
        <v>141.96677466447301</v>
      </c>
      <c r="U10469" s="1"/>
      <c r="V10469" s="1">
        <v>170.85925228959599</v>
      </c>
      <c r="W10469" s="1">
        <v>368.15350504825602</v>
      </c>
      <c r="X10469" s="1" t="s">
        <v>38068</v>
      </c>
      <c r="Y10469" s="1" t="s">
        <v>52</v>
      </c>
      <c r="Z10469" s="1" t="s">
        <v>52</v>
      </c>
      <c r="AA10469" s="1" t="s">
        <v>52</v>
      </c>
      <c r="AB10469" s="1" t="s">
        <v>52</v>
      </c>
      <c r="AC10469" s="1" t="s">
        <v>52</v>
      </c>
    </row>
    <row r="10470" spans="1:29" x14ac:dyDescent="0.45">
      <c r="A10470" s="1" t="s">
        <v>3857</v>
      </c>
      <c r="B10470" s="1" t="s">
        <v>3858</v>
      </c>
      <c r="C10470" s="1" t="s">
        <v>25</v>
      </c>
      <c r="D10470" s="1" t="s">
        <v>34931</v>
      </c>
      <c r="E10470" s="1" t="s">
        <v>76</v>
      </c>
      <c r="F10470" s="1">
        <v>22</v>
      </c>
      <c r="G10470" s="1" t="s">
        <v>3860</v>
      </c>
      <c r="H10470" s="1" t="s">
        <v>3861</v>
      </c>
      <c r="I10470" s="1" t="s">
        <v>3862</v>
      </c>
      <c r="J10470" s="1">
        <v>39.82</v>
      </c>
      <c r="K10470" s="1">
        <v>2468.9872999999998</v>
      </c>
      <c r="L10470" s="1">
        <v>1.9</v>
      </c>
      <c r="M10470" s="1">
        <v>181</v>
      </c>
      <c r="N10470" s="1">
        <v>202</v>
      </c>
      <c r="O10470" s="1" t="s">
        <v>34932</v>
      </c>
      <c r="P10470" s="1" t="s">
        <v>1622</v>
      </c>
      <c r="Q10470" s="1" t="s">
        <v>3864</v>
      </c>
      <c r="R10470" s="1">
        <v>227.977605474244</v>
      </c>
      <c r="S10470" s="1">
        <v>494.95347042680999</v>
      </c>
      <c r="T10470" s="1">
        <v>141.96677466447301</v>
      </c>
      <c r="U10470" s="1"/>
      <c r="V10470" s="1">
        <v>170.85925228959599</v>
      </c>
      <c r="W10470" s="1">
        <v>368.15350504825602</v>
      </c>
      <c r="X10470" s="1" t="s">
        <v>38068</v>
      </c>
      <c r="Y10470" s="1" t="s">
        <v>52</v>
      </c>
      <c r="Z10470" s="1" t="s">
        <v>52</v>
      </c>
      <c r="AA10470" s="1" t="s">
        <v>52</v>
      </c>
      <c r="AB10470" s="1" t="s">
        <v>52</v>
      </c>
      <c r="AC10470" s="1" t="s">
        <v>52</v>
      </c>
    </row>
    <row r="10471" spans="1:29" x14ac:dyDescent="0.45">
      <c r="A10471" s="1" t="s">
        <v>3857</v>
      </c>
      <c r="B10471" s="1" t="s">
        <v>3858</v>
      </c>
      <c r="C10471" s="1" t="s">
        <v>25</v>
      </c>
      <c r="D10471" s="1" t="s">
        <v>3859</v>
      </c>
      <c r="E10471" s="1" t="s">
        <v>76</v>
      </c>
      <c r="F10471" s="1">
        <v>22</v>
      </c>
      <c r="G10471" s="1" t="s">
        <v>3860</v>
      </c>
      <c r="H10471" s="1" t="s">
        <v>3861</v>
      </c>
      <c r="I10471" s="1" t="s">
        <v>3862</v>
      </c>
      <c r="J10471" s="1">
        <v>41.6</v>
      </c>
      <c r="K10471" s="1">
        <v>2389.0210000000002</v>
      </c>
      <c r="L10471" s="1">
        <v>0.2</v>
      </c>
      <c r="M10471" s="1">
        <v>181</v>
      </c>
      <c r="N10471" s="1">
        <v>202</v>
      </c>
      <c r="O10471" s="1" t="s">
        <v>3863</v>
      </c>
      <c r="P10471" s="1" t="s">
        <v>1622</v>
      </c>
      <c r="Q10471" s="1" t="s">
        <v>3864</v>
      </c>
      <c r="R10471" s="1">
        <v>1062.1717119679499</v>
      </c>
      <c r="S10471" s="1">
        <v>1919.7137276752301</v>
      </c>
      <c r="T10471" s="1">
        <v>1388.4904496603599</v>
      </c>
      <c r="U10471" s="1">
        <v>442.63490550578399</v>
      </c>
      <c r="V10471" s="1">
        <v>674.22353087555598</v>
      </c>
      <c r="W10471" s="1">
        <v>478.932678142143</v>
      </c>
      <c r="X10471" s="1" t="s">
        <v>38068</v>
      </c>
      <c r="Y10471" s="1" t="s">
        <v>52</v>
      </c>
      <c r="Z10471" s="1" t="s">
        <v>52</v>
      </c>
      <c r="AA10471" s="1" t="s">
        <v>52</v>
      </c>
      <c r="AB10471" s="1" t="s">
        <v>52</v>
      </c>
      <c r="AC10471" s="1" t="s">
        <v>52</v>
      </c>
    </row>
    <row r="10472" spans="1:29" x14ac:dyDescent="0.45">
      <c r="A10472" s="1" t="s">
        <v>34934</v>
      </c>
      <c r="B10472" s="1" t="s">
        <v>34935</v>
      </c>
      <c r="C10472" s="1" t="s">
        <v>47</v>
      </c>
      <c r="D10472" s="1" t="s">
        <v>34936</v>
      </c>
      <c r="E10472" s="1" t="s">
        <v>27</v>
      </c>
      <c r="F10472" s="1">
        <v>17</v>
      </c>
      <c r="G10472" s="1" t="s">
        <v>34937</v>
      </c>
      <c r="H10472" s="1" t="s">
        <v>34938</v>
      </c>
      <c r="I10472" s="1" t="s">
        <v>34939</v>
      </c>
      <c r="J10472" s="1">
        <v>66.319999999999993</v>
      </c>
      <c r="K10472" s="1">
        <v>2090.9423999999999</v>
      </c>
      <c r="L10472" s="1">
        <v>1</v>
      </c>
      <c r="M10472" s="1">
        <v>608</v>
      </c>
      <c r="N10472" s="1">
        <v>624</v>
      </c>
      <c r="O10472" s="1" t="s">
        <v>34940</v>
      </c>
      <c r="P10472" s="1" t="s">
        <v>31070</v>
      </c>
      <c r="Q10472" s="1" t="s">
        <v>34941</v>
      </c>
      <c r="R10472" s="1">
        <v>1586.6107161002899</v>
      </c>
      <c r="S10472" s="1">
        <v>3863.8314188975801</v>
      </c>
      <c r="T10472" s="1">
        <v>6305.8557053207996</v>
      </c>
      <c r="U10472" s="1">
        <v>1015.89360887689</v>
      </c>
      <c r="V10472" s="1">
        <v>2437.0277821160698</v>
      </c>
      <c r="W10472" s="1">
        <v>2780.1019647049802</v>
      </c>
      <c r="X10472" s="1" t="s">
        <v>38068</v>
      </c>
      <c r="Y10472" s="1" t="s">
        <v>38540</v>
      </c>
      <c r="Z10472" s="1" t="s">
        <v>52</v>
      </c>
      <c r="AA10472" s="1" t="s">
        <v>52</v>
      </c>
      <c r="AB10472" s="1" t="s">
        <v>52</v>
      </c>
      <c r="AC10472" s="1" t="s">
        <v>38176</v>
      </c>
    </row>
    <row r="10473" spans="1:29" x14ac:dyDescent="0.45">
      <c r="A10473" s="1" t="s">
        <v>19819</v>
      </c>
      <c r="B10473" s="1" t="s">
        <v>19820</v>
      </c>
      <c r="C10473" s="1" t="s">
        <v>47</v>
      </c>
      <c r="D10473" s="1" t="s">
        <v>34942</v>
      </c>
      <c r="E10473" s="1" t="s">
        <v>27</v>
      </c>
      <c r="F10473" s="1">
        <v>19</v>
      </c>
      <c r="G10473" s="1" t="s">
        <v>19822</v>
      </c>
      <c r="H10473" s="1" t="s">
        <v>19823</v>
      </c>
      <c r="I10473" s="1" t="s">
        <v>19824</v>
      </c>
      <c r="J10473" s="1">
        <v>76.39</v>
      </c>
      <c r="K10473" s="1">
        <v>2332.0598</v>
      </c>
      <c r="L10473" s="1">
        <v>0.6</v>
      </c>
      <c r="M10473" s="1">
        <v>13</v>
      </c>
      <c r="N10473" s="1">
        <v>31</v>
      </c>
      <c r="O10473" s="1" t="s">
        <v>34943</v>
      </c>
      <c r="P10473" s="1" t="s">
        <v>2007</v>
      </c>
      <c r="Q10473" s="1" t="s">
        <v>19890</v>
      </c>
      <c r="R10473" s="1">
        <v>93672.955535070898</v>
      </c>
      <c r="S10473" s="1">
        <v>238920.724666608</v>
      </c>
      <c r="T10473" s="1">
        <v>184196.36021533</v>
      </c>
      <c r="U10473" s="1">
        <v>51193.331564408698</v>
      </c>
      <c r="V10473" s="1">
        <v>157929.552373563</v>
      </c>
      <c r="W10473" s="1">
        <v>125831.81542897099</v>
      </c>
      <c r="X10473" s="1" t="s">
        <v>38068</v>
      </c>
      <c r="Y10473" s="1" t="s">
        <v>38175</v>
      </c>
      <c r="Z10473" s="1" t="s">
        <v>52</v>
      </c>
      <c r="AA10473" s="1" t="s">
        <v>52</v>
      </c>
      <c r="AB10473" s="1" t="s">
        <v>52</v>
      </c>
      <c r="AC10473" s="1" t="s">
        <v>38176</v>
      </c>
    </row>
    <row r="10474" spans="1:29" x14ac:dyDescent="0.45">
      <c r="A10474" s="1" t="s">
        <v>1991</v>
      </c>
      <c r="B10474" s="1" t="s">
        <v>1992</v>
      </c>
      <c r="C10474" s="1" t="s">
        <v>47</v>
      </c>
      <c r="D10474" s="1" t="s">
        <v>34944</v>
      </c>
      <c r="E10474" s="1" t="s">
        <v>27</v>
      </c>
      <c r="F10474" s="1">
        <v>19</v>
      </c>
      <c r="G10474" s="1" t="s">
        <v>1994</v>
      </c>
      <c r="H10474" s="1" t="s">
        <v>1995</v>
      </c>
      <c r="I10474" s="1" t="s">
        <v>1996</v>
      </c>
      <c r="J10474" s="1">
        <v>85.16</v>
      </c>
      <c r="K10474" s="1">
        <v>2271.0898000000002</v>
      </c>
      <c r="L10474" s="1">
        <v>1.9</v>
      </c>
      <c r="M10474" s="1">
        <v>197</v>
      </c>
      <c r="N10474" s="1">
        <v>215</v>
      </c>
      <c r="O10474" s="1" t="s">
        <v>34945</v>
      </c>
      <c r="P10474" s="1" t="s">
        <v>19887</v>
      </c>
      <c r="Q10474" s="1" t="s">
        <v>34946</v>
      </c>
      <c r="R10474" s="1">
        <v>149116.23095044401</v>
      </c>
      <c r="S10474" s="1">
        <v>507781.17344681802</v>
      </c>
      <c r="T10474" s="1">
        <v>418703.80596005102</v>
      </c>
      <c r="U10474" s="1">
        <v>85907.824413569499</v>
      </c>
      <c r="V10474" s="1">
        <v>464769.57583250903</v>
      </c>
      <c r="W10474" s="1">
        <v>250879.398935412</v>
      </c>
      <c r="X10474" s="1" t="s">
        <v>38068</v>
      </c>
      <c r="Y10474" s="1" t="s">
        <v>39371</v>
      </c>
      <c r="Z10474" s="1" t="s">
        <v>39372</v>
      </c>
      <c r="AA10474" s="1" t="s">
        <v>39373</v>
      </c>
      <c r="AB10474" s="1" t="s">
        <v>52</v>
      </c>
      <c r="AC10474" s="1" t="s">
        <v>38176</v>
      </c>
    </row>
    <row r="10475" spans="1:29" x14ac:dyDescent="0.45">
      <c r="A10475" s="1" t="s">
        <v>33185</v>
      </c>
      <c r="B10475" s="1" t="s">
        <v>33186</v>
      </c>
      <c r="C10475" s="1" t="s">
        <v>47</v>
      </c>
      <c r="D10475" s="1" t="s">
        <v>34947</v>
      </c>
      <c r="E10475" s="1" t="s">
        <v>27</v>
      </c>
      <c r="F10475" s="1">
        <v>19</v>
      </c>
      <c r="G10475" s="1" t="s">
        <v>33188</v>
      </c>
      <c r="H10475" s="1" t="s">
        <v>33189</v>
      </c>
      <c r="I10475" s="1" t="s">
        <v>33190</v>
      </c>
      <c r="J10475" s="1">
        <v>70.88</v>
      </c>
      <c r="K10475" s="1">
        <v>2286.0641999999998</v>
      </c>
      <c r="L10475" s="1">
        <v>-0.6</v>
      </c>
      <c r="M10475" s="1">
        <v>204</v>
      </c>
      <c r="N10475" s="1">
        <v>222</v>
      </c>
      <c r="O10475" s="1" t="s">
        <v>34948</v>
      </c>
      <c r="P10475" s="1" t="s">
        <v>3391</v>
      </c>
      <c r="Q10475" s="1" t="s">
        <v>34949</v>
      </c>
      <c r="R10475" s="1">
        <v>9081.1468153359092</v>
      </c>
      <c r="S10475" s="1">
        <v>50491.994310609101</v>
      </c>
      <c r="T10475" s="1">
        <v>33779.007023764301</v>
      </c>
      <c r="U10475" s="1">
        <v>15038.880670402301</v>
      </c>
      <c r="V10475" s="1">
        <v>45646.227787458702</v>
      </c>
      <c r="W10475" s="1">
        <v>29570.917990767801</v>
      </c>
      <c r="X10475" s="1" t="s">
        <v>38068</v>
      </c>
      <c r="Y10475" s="1" t="s">
        <v>38540</v>
      </c>
      <c r="Z10475" s="1" t="s">
        <v>52</v>
      </c>
      <c r="AA10475" s="1" t="s">
        <v>52</v>
      </c>
      <c r="AB10475" s="1" t="s">
        <v>52</v>
      </c>
      <c r="AC10475" s="1" t="s">
        <v>38176</v>
      </c>
    </row>
    <row r="10476" spans="1:29" x14ac:dyDescent="0.45">
      <c r="A10476" s="1" t="s">
        <v>33185</v>
      </c>
      <c r="B10476" s="1" t="s">
        <v>33186</v>
      </c>
      <c r="C10476" s="1" t="s">
        <v>47</v>
      </c>
      <c r="D10476" s="1" t="s">
        <v>34950</v>
      </c>
      <c r="E10476" s="1" t="s">
        <v>116</v>
      </c>
      <c r="F10476" s="1">
        <v>19</v>
      </c>
      <c r="G10476" s="1" t="s">
        <v>33188</v>
      </c>
      <c r="H10476" s="1" t="s">
        <v>33189</v>
      </c>
      <c r="I10476" s="1" t="s">
        <v>33190</v>
      </c>
      <c r="J10476" s="1">
        <v>38.979999999999997</v>
      </c>
      <c r="K10476" s="1">
        <v>2286.0641999999998</v>
      </c>
      <c r="L10476" s="1">
        <v>-7.8</v>
      </c>
      <c r="M10476" s="1">
        <v>204</v>
      </c>
      <c r="N10476" s="1">
        <v>222</v>
      </c>
      <c r="O10476" s="1" t="s">
        <v>34951</v>
      </c>
      <c r="P10476" s="1" t="s">
        <v>20220</v>
      </c>
      <c r="Q10476" s="1" t="s">
        <v>34952</v>
      </c>
      <c r="R10476" s="1">
        <v>8269.1355315785095</v>
      </c>
      <c r="S10476" s="1">
        <v>855.19011006143205</v>
      </c>
      <c r="T10476" s="1">
        <v>6733.62517642079</v>
      </c>
      <c r="U10476" s="1">
        <v>14554.120004693599</v>
      </c>
      <c r="V10476" s="1">
        <v>63.571798874374899</v>
      </c>
      <c r="W10476" s="1">
        <v>29075.3247668697</v>
      </c>
      <c r="X10476" s="1" t="s">
        <v>38068</v>
      </c>
      <c r="Y10476" s="1" t="s">
        <v>38540</v>
      </c>
      <c r="Z10476" s="1" t="s">
        <v>52</v>
      </c>
      <c r="AA10476" s="1" t="s">
        <v>52</v>
      </c>
      <c r="AB10476" s="1" t="s">
        <v>52</v>
      </c>
      <c r="AC10476" s="1" t="s">
        <v>38176</v>
      </c>
    </row>
    <row r="10477" spans="1:29" x14ac:dyDescent="0.45">
      <c r="A10477" s="1" t="s">
        <v>33185</v>
      </c>
      <c r="B10477" s="1" t="s">
        <v>33186</v>
      </c>
      <c r="C10477" s="1" t="s">
        <v>36</v>
      </c>
      <c r="D10477" s="1" t="s">
        <v>34953</v>
      </c>
      <c r="E10477" s="1" t="s">
        <v>460</v>
      </c>
      <c r="F10477" s="1">
        <v>19</v>
      </c>
      <c r="G10477" s="1" t="s">
        <v>33188</v>
      </c>
      <c r="H10477" s="1" t="s">
        <v>33189</v>
      </c>
      <c r="I10477" s="1" t="s">
        <v>33190</v>
      </c>
      <c r="J10477" s="1">
        <v>29.01</v>
      </c>
      <c r="K10477" s="1">
        <v>2286.0641999999998</v>
      </c>
      <c r="L10477" s="1">
        <v>-1.7</v>
      </c>
      <c r="M10477" s="1">
        <v>204</v>
      </c>
      <c r="N10477" s="1">
        <v>222</v>
      </c>
      <c r="O10477" s="1" t="s">
        <v>34954</v>
      </c>
      <c r="P10477" s="1" t="s">
        <v>34955</v>
      </c>
      <c r="Q10477" s="1" t="s">
        <v>34956</v>
      </c>
      <c r="R10477" s="1">
        <v>579.10195936036303</v>
      </c>
      <c r="S10477" s="1">
        <v>261.63037475780499</v>
      </c>
      <c r="T10477" s="1">
        <v>1884.44942722736</v>
      </c>
      <c r="U10477" s="1">
        <v>1405.2362488048</v>
      </c>
      <c r="V10477" s="1">
        <v>625.14066521015604</v>
      </c>
      <c r="W10477" s="1">
        <v>1017.02893587357</v>
      </c>
      <c r="X10477" s="1" t="s">
        <v>38068</v>
      </c>
      <c r="Y10477" s="1" t="s">
        <v>38540</v>
      </c>
      <c r="Z10477" s="1" t="s">
        <v>52</v>
      </c>
      <c r="AA10477" s="1" t="s">
        <v>52</v>
      </c>
      <c r="AB10477" s="1" t="s">
        <v>52</v>
      </c>
      <c r="AC10477" s="1" t="s">
        <v>38176</v>
      </c>
    </row>
    <row r="10478" spans="1:29" x14ac:dyDescent="0.45">
      <c r="A10478" s="1" t="s">
        <v>6807</v>
      </c>
      <c r="B10478" s="1" t="s">
        <v>33193</v>
      </c>
      <c r="C10478" s="1" t="s">
        <v>36</v>
      </c>
      <c r="D10478" s="1" t="s">
        <v>34957</v>
      </c>
      <c r="E10478" s="1" t="s">
        <v>98</v>
      </c>
      <c r="F10478" s="1">
        <v>22</v>
      </c>
      <c r="G10478" s="1" t="s">
        <v>6810</v>
      </c>
      <c r="H10478" s="1" t="s">
        <v>6811</v>
      </c>
      <c r="I10478" s="1" t="s">
        <v>6812</v>
      </c>
      <c r="J10478" s="1">
        <v>75.45</v>
      </c>
      <c r="K10478" s="1">
        <v>2409.0349000000001</v>
      </c>
      <c r="L10478" s="1">
        <v>-0.6</v>
      </c>
      <c r="M10478" s="1">
        <v>187</v>
      </c>
      <c r="N10478" s="1">
        <v>208</v>
      </c>
      <c r="O10478" s="1" t="s">
        <v>34958</v>
      </c>
      <c r="P10478" s="1" t="s">
        <v>34959</v>
      </c>
      <c r="Q10478" s="1" t="s">
        <v>34960</v>
      </c>
      <c r="R10478" s="1">
        <v>4980.2990113045798</v>
      </c>
      <c r="S10478" s="1">
        <v>9109.2065912641992</v>
      </c>
      <c r="T10478" s="1">
        <v>700.18111683713596</v>
      </c>
      <c r="U10478" s="1">
        <v>2844.4185499949499</v>
      </c>
      <c r="V10478" s="1">
        <v>6586.9239507583397</v>
      </c>
      <c r="W10478" s="1">
        <v>4262.9548708534703</v>
      </c>
      <c r="X10478" s="1" t="s">
        <v>38068</v>
      </c>
      <c r="Y10478" s="1" t="s">
        <v>38540</v>
      </c>
      <c r="Z10478" s="1" t="s">
        <v>52</v>
      </c>
      <c r="AA10478" s="1" t="s">
        <v>52</v>
      </c>
      <c r="AB10478" s="1" t="s">
        <v>52</v>
      </c>
      <c r="AC10478" s="1" t="s">
        <v>38176</v>
      </c>
    </row>
    <row r="10479" spans="1:29" x14ac:dyDescent="0.45">
      <c r="A10479" s="1" t="s">
        <v>6807</v>
      </c>
      <c r="B10479" s="1" t="s">
        <v>33193</v>
      </c>
      <c r="C10479" s="1" t="s">
        <v>25</v>
      </c>
      <c r="D10479" s="1" t="s">
        <v>34961</v>
      </c>
      <c r="E10479" s="1" t="s">
        <v>252</v>
      </c>
      <c r="F10479" s="1">
        <v>22</v>
      </c>
      <c r="G10479" s="1" t="s">
        <v>6810</v>
      </c>
      <c r="H10479" s="1" t="s">
        <v>6811</v>
      </c>
      <c r="I10479" s="1" t="s">
        <v>6812</v>
      </c>
      <c r="J10479" s="1">
        <v>53.22</v>
      </c>
      <c r="K10479" s="1">
        <v>2409.0349000000001</v>
      </c>
      <c r="L10479" s="1">
        <v>5.9</v>
      </c>
      <c r="M10479" s="1">
        <v>187</v>
      </c>
      <c r="N10479" s="1">
        <v>208</v>
      </c>
      <c r="O10479" s="1" t="s">
        <v>34962</v>
      </c>
      <c r="P10479" s="1" t="s">
        <v>1622</v>
      </c>
      <c r="Q10479" s="1" t="s">
        <v>34963</v>
      </c>
      <c r="R10479" s="1">
        <v>1127.36294340413</v>
      </c>
      <c r="S10479" s="1">
        <v>1033.6690848328799</v>
      </c>
      <c r="T10479" s="1">
        <v>396.74544783171802</v>
      </c>
      <c r="U10479" s="1">
        <v>1148.59875089963</v>
      </c>
      <c r="V10479" s="1">
        <v>1751.1359686512401</v>
      </c>
      <c r="W10479" s="1">
        <v>1484.0538613418501</v>
      </c>
      <c r="X10479" s="1" t="s">
        <v>38068</v>
      </c>
      <c r="Y10479" s="1" t="s">
        <v>38540</v>
      </c>
      <c r="Z10479" s="1" t="s">
        <v>52</v>
      </c>
      <c r="AA10479" s="1" t="s">
        <v>52</v>
      </c>
      <c r="AB10479" s="1" t="s">
        <v>52</v>
      </c>
      <c r="AC10479" s="1" t="s">
        <v>38176</v>
      </c>
    </row>
    <row r="10480" spans="1:29" x14ac:dyDescent="0.45">
      <c r="A10480" s="1" t="s">
        <v>34964</v>
      </c>
      <c r="B10480" s="1" t="s">
        <v>34965</v>
      </c>
      <c r="C10480" s="1" t="s">
        <v>47</v>
      </c>
      <c r="D10480" s="1" t="s">
        <v>34966</v>
      </c>
      <c r="E10480" s="1" t="s">
        <v>406</v>
      </c>
      <c r="F10480" s="1">
        <v>23</v>
      </c>
      <c r="G10480" s="1" t="s">
        <v>34967</v>
      </c>
      <c r="H10480" s="1" t="s">
        <v>5514</v>
      </c>
      <c r="I10480" s="1" t="s">
        <v>34968</v>
      </c>
      <c r="J10480" s="1">
        <v>52.33</v>
      </c>
      <c r="K10480" s="1">
        <v>2662.0749999999998</v>
      </c>
      <c r="L10480" s="1">
        <v>-0.2</v>
      </c>
      <c r="M10480" s="1">
        <v>50</v>
      </c>
      <c r="N10480" s="1">
        <v>72</v>
      </c>
      <c r="O10480" s="1" t="s">
        <v>34969</v>
      </c>
      <c r="P10480" s="1" t="s">
        <v>15504</v>
      </c>
      <c r="Q10480" s="1" t="s">
        <v>34970</v>
      </c>
      <c r="R10480" s="1">
        <v>396.54510083151098</v>
      </c>
      <c r="S10480" s="1">
        <v>2888.0797733159402</v>
      </c>
      <c r="T10480" s="1">
        <v>595.56678240962401</v>
      </c>
      <c r="U10480" s="1">
        <v>189.79321784989199</v>
      </c>
      <c r="V10480" s="1">
        <v>1522.3364076471801</v>
      </c>
      <c r="W10480" s="1">
        <v>498.87000059989498</v>
      </c>
      <c r="X10480" s="1" t="s">
        <v>38068</v>
      </c>
      <c r="Y10480" s="1" t="s">
        <v>39601</v>
      </c>
      <c r="Z10480" s="1" t="s">
        <v>40604</v>
      </c>
      <c r="AA10480" s="1" t="s">
        <v>40605</v>
      </c>
      <c r="AB10480" s="1" t="s">
        <v>52</v>
      </c>
      <c r="AC10480" s="1" t="s">
        <v>40606</v>
      </c>
    </row>
    <row r="10481" spans="1:29" x14ac:dyDescent="0.45">
      <c r="A10481" s="1" t="s">
        <v>34964</v>
      </c>
      <c r="B10481" s="1" t="s">
        <v>34965</v>
      </c>
      <c r="C10481" s="1" t="s">
        <v>25</v>
      </c>
      <c r="D10481" s="1" t="s">
        <v>34971</v>
      </c>
      <c r="E10481" s="1" t="s">
        <v>76</v>
      </c>
      <c r="F10481" s="1">
        <v>23</v>
      </c>
      <c r="G10481" s="1" t="s">
        <v>34967</v>
      </c>
      <c r="H10481" s="1" t="s">
        <v>5514</v>
      </c>
      <c r="I10481" s="1" t="s">
        <v>34968</v>
      </c>
      <c r="J10481" s="1">
        <v>63.9</v>
      </c>
      <c r="K10481" s="1">
        <v>2662.0749999999998</v>
      </c>
      <c r="L10481" s="1">
        <v>5.9</v>
      </c>
      <c r="M10481" s="1">
        <v>50</v>
      </c>
      <c r="N10481" s="1">
        <v>72</v>
      </c>
      <c r="O10481" s="1" t="s">
        <v>34972</v>
      </c>
      <c r="P10481" s="1" t="s">
        <v>1714</v>
      </c>
      <c r="Q10481" s="1" t="s">
        <v>34973</v>
      </c>
      <c r="R10481" s="1">
        <v>396.54510083151098</v>
      </c>
      <c r="S10481" s="1">
        <v>1870.1621761894</v>
      </c>
      <c r="T10481" s="1">
        <v>1026.47791839652</v>
      </c>
      <c r="U10481" s="1"/>
      <c r="V10481" s="1">
        <v>532.036716448432</v>
      </c>
      <c r="W10481" s="1">
        <v>498.87000059989498</v>
      </c>
      <c r="X10481" s="1" t="s">
        <v>38068</v>
      </c>
      <c r="Y10481" s="1" t="s">
        <v>39601</v>
      </c>
      <c r="Z10481" s="1" t="s">
        <v>40604</v>
      </c>
      <c r="AA10481" s="1" t="s">
        <v>40605</v>
      </c>
      <c r="AB10481" s="1" t="s">
        <v>52</v>
      </c>
      <c r="AC10481" s="1" t="s">
        <v>40606</v>
      </c>
    </row>
    <row r="10482" spans="1:29" x14ac:dyDescent="0.45">
      <c r="A10482" s="1" t="s">
        <v>34964</v>
      </c>
      <c r="B10482" s="1" t="s">
        <v>34965</v>
      </c>
      <c r="C10482" s="1" t="s">
        <v>47</v>
      </c>
      <c r="D10482" s="1" t="s">
        <v>34974</v>
      </c>
      <c r="E10482" s="1" t="s">
        <v>693</v>
      </c>
      <c r="F10482" s="1">
        <v>23</v>
      </c>
      <c r="G10482" s="1" t="s">
        <v>34967</v>
      </c>
      <c r="H10482" s="1" t="s">
        <v>5514</v>
      </c>
      <c r="I10482" s="1" t="s">
        <v>34968</v>
      </c>
      <c r="J10482" s="1">
        <v>46.58</v>
      </c>
      <c r="K10482" s="1">
        <v>2662.0749999999998</v>
      </c>
      <c r="L10482" s="1">
        <v>3.2</v>
      </c>
      <c r="M10482" s="1">
        <v>50</v>
      </c>
      <c r="N10482" s="1">
        <v>72</v>
      </c>
      <c r="O10482" s="1" t="s">
        <v>34975</v>
      </c>
      <c r="P10482" s="1" t="s">
        <v>16763</v>
      </c>
      <c r="Q10482" s="1" t="s">
        <v>34976</v>
      </c>
      <c r="R10482" s="1">
        <v>204.39637429357799</v>
      </c>
      <c r="S10482" s="1">
        <v>2888.0797733159402</v>
      </c>
      <c r="T10482" s="1">
        <v>131.730295927783</v>
      </c>
      <c r="U10482" s="1"/>
      <c r="V10482" s="1">
        <v>1682.3066272047599</v>
      </c>
      <c r="W10482" s="1">
        <v>2058.9934099765601</v>
      </c>
      <c r="X10482" s="1" t="s">
        <v>38068</v>
      </c>
      <c r="Y10482" s="1" t="s">
        <v>39601</v>
      </c>
      <c r="Z10482" s="1" t="s">
        <v>40604</v>
      </c>
      <c r="AA10482" s="1" t="s">
        <v>40605</v>
      </c>
      <c r="AB10482" s="1" t="s">
        <v>52</v>
      </c>
      <c r="AC10482" s="1" t="s">
        <v>40606</v>
      </c>
    </row>
    <row r="10483" spans="1:29" x14ac:dyDescent="0.45">
      <c r="A10483" s="1" t="s">
        <v>5510</v>
      </c>
      <c r="B10483" s="1" t="s">
        <v>5511</v>
      </c>
      <c r="C10483" s="1" t="s">
        <v>25</v>
      </c>
      <c r="D10483" s="1" t="s">
        <v>34977</v>
      </c>
      <c r="E10483" s="1" t="s">
        <v>76</v>
      </c>
      <c r="F10483" s="1">
        <v>23</v>
      </c>
      <c r="G10483" s="1" t="s">
        <v>5513</v>
      </c>
      <c r="H10483" s="1" t="s">
        <v>5514</v>
      </c>
      <c r="I10483" s="1" t="s">
        <v>5515</v>
      </c>
      <c r="J10483" s="1">
        <v>89.62</v>
      </c>
      <c r="K10483" s="1">
        <v>2577.04</v>
      </c>
      <c r="L10483" s="1">
        <v>0.3</v>
      </c>
      <c r="M10483" s="1">
        <v>141</v>
      </c>
      <c r="N10483" s="1">
        <v>163</v>
      </c>
      <c r="O10483" s="1" t="s">
        <v>34978</v>
      </c>
      <c r="P10483" s="1" t="s">
        <v>5571</v>
      </c>
      <c r="Q10483" s="1" t="s">
        <v>34979</v>
      </c>
      <c r="R10483" s="1">
        <v>36420.627984324397</v>
      </c>
      <c r="S10483" s="1">
        <v>50063.349469693698</v>
      </c>
      <c r="T10483" s="1">
        <v>15894.736080614501</v>
      </c>
      <c r="U10483" s="1">
        <v>6023.8746516036799</v>
      </c>
      <c r="V10483" s="1">
        <v>8316.8170119322203</v>
      </c>
      <c r="W10483" s="1">
        <v>8842.96236969247</v>
      </c>
      <c r="X10483" s="1" t="s">
        <v>38068</v>
      </c>
      <c r="Y10483" s="1" t="s">
        <v>39601</v>
      </c>
      <c r="Z10483" s="1" t="s">
        <v>40604</v>
      </c>
      <c r="AA10483" s="1" t="s">
        <v>40605</v>
      </c>
      <c r="AB10483" s="1" t="s">
        <v>52</v>
      </c>
      <c r="AC10483" s="1" t="s">
        <v>40606</v>
      </c>
    </row>
    <row r="10484" spans="1:29" x14ac:dyDescent="0.45">
      <c r="A10484" s="1" t="s">
        <v>5510</v>
      </c>
      <c r="B10484" s="1" t="s">
        <v>5511</v>
      </c>
      <c r="C10484" s="1" t="s">
        <v>47</v>
      </c>
      <c r="D10484" s="1" t="s">
        <v>34980</v>
      </c>
      <c r="E10484" s="1" t="s">
        <v>693</v>
      </c>
      <c r="F10484" s="1">
        <v>23</v>
      </c>
      <c r="G10484" s="1" t="s">
        <v>5513</v>
      </c>
      <c r="H10484" s="1" t="s">
        <v>5514</v>
      </c>
      <c r="I10484" s="1" t="s">
        <v>5515</v>
      </c>
      <c r="J10484" s="1">
        <v>72.680000000000007</v>
      </c>
      <c r="K10484" s="1">
        <v>2577.04</v>
      </c>
      <c r="L10484" s="1">
        <v>0.5</v>
      </c>
      <c r="M10484" s="1">
        <v>141</v>
      </c>
      <c r="N10484" s="1">
        <v>163</v>
      </c>
      <c r="O10484" s="1" t="s">
        <v>34981</v>
      </c>
      <c r="P10484" s="1" t="s">
        <v>8108</v>
      </c>
      <c r="Q10484" s="1" t="s">
        <v>34982</v>
      </c>
      <c r="R10484" s="1">
        <v>49196.357224661202</v>
      </c>
      <c r="S10484" s="1">
        <v>1102.9154625654701</v>
      </c>
      <c r="T10484" s="1">
        <v>53061.150619741602</v>
      </c>
      <c r="U10484" s="1">
        <v>1738.6355986600199</v>
      </c>
      <c r="V10484" s="1">
        <v>575.83678530139105</v>
      </c>
      <c r="W10484" s="1">
        <v>2027.5865745246599</v>
      </c>
      <c r="X10484" s="1" t="s">
        <v>38068</v>
      </c>
      <c r="Y10484" s="1" t="s">
        <v>39601</v>
      </c>
      <c r="Z10484" s="1" t="s">
        <v>40604</v>
      </c>
      <c r="AA10484" s="1" t="s">
        <v>40605</v>
      </c>
      <c r="AB10484" s="1" t="s">
        <v>52</v>
      </c>
      <c r="AC10484" s="1" t="s">
        <v>40606</v>
      </c>
    </row>
    <row r="10485" spans="1:29" x14ac:dyDescent="0.45">
      <c r="A10485" s="1" t="s">
        <v>5510</v>
      </c>
      <c r="B10485" s="1" t="s">
        <v>5511</v>
      </c>
      <c r="C10485" s="1" t="s">
        <v>47</v>
      </c>
      <c r="D10485" s="1" t="s">
        <v>5512</v>
      </c>
      <c r="E10485" s="1" t="s">
        <v>92</v>
      </c>
      <c r="F10485" s="1">
        <v>23</v>
      </c>
      <c r="G10485" s="1" t="s">
        <v>5513</v>
      </c>
      <c r="H10485" s="1" t="s">
        <v>5514</v>
      </c>
      <c r="I10485" s="1" t="s">
        <v>5515</v>
      </c>
      <c r="J10485" s="1">
        <v>52.79</v>
      </c>
      <c r="K10485" s="1">
        <v>2577.04</v>
      </c>
      <c r="L10485" s="1">
        <v>-0.2</v>
      </c>
      <c r="M10485" s="1">
        <v>141</v>
      </c>
      <c r="N10485" s="1">
        <v>163</v>
      </c>
      <c r="O10485" s="1" t="s">
        <v>5516</v>
      </c>
      <c r="P10485" s="1" t="s">
        <v>5517</v>
      </c>
      <c r="Q10485" s="1" t="s">
        <v>5518</v>
      </c>
      <c r="R10485" s="1">
        <v>36420.627984324397</v>
      </c>
      <c r="S10485" s="1">
        <v>50063.349469693698</v>
      </c>
      <c r="T10485" s="1">
        <v>53061.150619741602</v>
      </c>
      <c r="U10485" s="1">
        <v>5011.9667484069296</v>
      </c>
      <c r="V10485" s="1">
        <v>8316.8170119322203</v>
      </c>
      <c r="W10485" s="1">
        <v>8842.96236969247</v>
      </c>
      <c r="X10485" s="1" t="s">
        <v>38068</v>
      </c>
      <c r="Y10485" s="1" t="s">
        <v>39601</v>
      </c>
      <c r="Z10485" s="1" t="s">
        <v>40604</v>
      </c>
      <c r="AA10485" s="1" t="s">
        <v>40605</v>
      </c>
      <c r="AB10485" s="1" t="s">
        <v>52</v>
      </c>
      <c r="AC10485" s="1" t="s">
        <v>40606</v>
      </c>
    </row>
    <row r="10486" spans="1:29" x14ac:dyDescent="0.45">
      <c r="A10486" s="1" t="s">
        <v>5519</v>
      </c>
      <c r="B10486" s="1" t="s">
        <v>5520</v>
      </c>
      <c r="C10486" s="1" t="s">
        <v>25</v>
      </c>
      <c r="D10486" s="1" t="s">
        <v>34983</v>
      </c>
      <c r="E10486" s="1" t="s">
        <v>123</v>
      </c>
      <c r="F10486" s="1">
        <v>19</v>
      </c>
      <c r="G10486" s="1" t="s">
        <v>5522</v>
      </c>
      <c r="H10486" s="1" t="s">
        <v>5523</v>
      </c>
      <c r="I10486" s="1" t="s">
        <v>5524</v>
      </c>
      <c r="J10486" s="1">
        <v>49.83</v>
      </c>
      <c r="K10486" s="1">
        <v>2267.0259000000001</v>
      </c>
      <c r="L10486" s="1">
        <v>-6.8</v>
      </c>
      <c r="M10486" s="1">
        <v>44</v>
      </c>
      <c r="N10486" s="1">
        <v>62</v>
      </c>
      <c r="O10486" s="1" t="s">
        <v>34984</v>
      </c>
      <c r="P10486" s="1" t="s">
        <v>4285</v>
      </c>
      <c r="Q10486" s="1" t="s">
        <v>34985</v>
      </c>
      <c r="R10486" s="1">
        <v>1449.9087022417</v>
      </c>
      <c r="S10486" s="1">
        <v>543.75055439819005</v>
      </c>
      <c r="T10486" s="1">
        <v>2537.2549724609098</v>
      </c>
      <c r="U10486" s="1"/>
      <c r="V10486" s="1">
        <v>567.89256890203103</v>
      </c>
      <c r="W10486" s="1">
        <v>111.31212099368101</v>
      </c>
      <c r="X10486" s="1" t="s">
        <v>38068</v>
      </c>
      <c r="Y10486" s="1" t="s">
        <v>52</v>
      </c>
      <c r="Z10486" s="1" t="s">
        <v>52</v>
      </c>
      <c r="AA10486" s="1" t="s">
        <v>52</v>
      </c>
      <c r="AB10486" s="1" t="s">
        <v>52</v>
      </c>
      <c r="AC10486" s="1" t="s">
        <v>52</v>
      </c>
    </row>
    <row r="10487" spans="1:29" x14ac:dyDescent="0.45">
      <c r="A10487" s="1" t="s">
        <v>5519</v>
      </c>
      <c r="B10487" s="1" t="s">
        <v>5520</v>
      </c>
      <c r="C10487" s="1" t="s">
        <v>25</v>
      </c>
      <c r="D10487" s="1" t="s">
        <v>34986</v>
      </c>
      <c r="E10487" s="1" t="s">
        <v>123</v>
      </c>
      <c r="F10487" s="1">
        <v>23</v>
      </c>
      <c r="G10487" s="1" t="s">
        <v>5522</v>
      </c>
      <c r="H10487" s="1" t="s">
        <v>5523</v>
      </c>
      <c r="I10487" s="1" t="s">
        <v>5524</v>
      </c>
      <c r="J10487" s="1">
        <v>44.52</v>
      </c>
      <c r="K10487" s="1">
        <v>2678.3105</v>
      </c>
      <c r="L10487" s="1">
        <v>1.3</v>
      </c>
      <c r="M10487" s="1">
        <v>44</v>
      </c>
      <c r="N10487" s="1">
        <v>66</v>
      </c>
      <c r="O10487" s="1" t="s">
        <v>5663</v>
      </c>
      <c r="P10487" s="1" t="s">
        <v>4285</v>
      </c>
      <c r="Q10487" s="1" t="s">
        <v>34985</v>
      </c>
      <c r="R10487" s="1">
        <v>755.20372160238799</v>
      </c>
      <c r="S10487" s="1">
        <v>1003.68132344356</v>
      </c>
      <c r="T10487" s="1">
        <v>2050.6128527229798</v>
      </c>
      <c r="U10487" s="1"/>
      <c r="V10487" s="1">
        <v>333.81414473209202</v>
      </c>
      <c r="W10487" s="1">
        <v>99.728283728187606</v>
      </c>
      <c r="X10487" s="1" t="s">
        <v>38068</v>
      </c>
      <c r="Y10487" s="1" t="s">
        <v>52</v>
      </c>
      <c r="Z10487" s="1" t="s">
        <v>52</v>
      </c>
      <c r="AA10487" s="1" t="s">
        <v>52</v>
      </c>
      <c r="AB10487" s="1" t="s">
        <v>52</v>
      </c>
      <c r="AC10487" s="1" t="s">
        <v>52</v>
      </c>
    </row>
    <row r="10488" spans="1:29" x14ac:dyDescent="0.45">
      <c r="A10488" s="1" t="s">
        <v>27926</v>
      </c>
      <c r="B10488" s="1" t="s">
        <v>27927</v>
      </c>
      <c r="C10488" s="1" t="s">
        <v>25</v>
      </c>
      <c r="D10488" s="1" t="s">
        <v>34987</v>
      </c>
      <c r="E10488" s="1" t="s">
        <v>58</v>
      </c>
      <c r="F10488" s="1">
        <v>14</v>
      </c>
      <c r="G10488" s="1" t="s">
        <v>27929</v>
      </c>
      <c r="H10488" s="1" t="s">
        <v>27930</v>
      </c>
      <c r="I10488" s="1" t="s">
        <v>27931</v>
      </c>
      <c r="J10488" s="1">
        <v>54.75</v>
      </c>
      <c r="K10488" s="1">
        <v>1638.729</v>
      </c>
      <c r="L10488" s="1">
        <v>-1.1000000000000001</v>
      </c>
      <c r="M10488" s="1">
        <v>1258</v>
      </c>
      <c r="N10488" s="1">
        <v>1271</v>
      </c>
      <c r="O10488" s="1" t="s">
        <v>1014</v>
      </c>
      <c r="P10488" s="1" t="s">
        <v>34988</v>
      </c>
      <c r="Q10488" s="1" t="s">
        <v>34989</v>
      </c>
      <c r="R10488" s="1">
        <v>605.98410873149601</v>
      </c>
      <c r="S10488" s="1">
        <v>1264.52363011129</v>
      </c>
      <c r="T10488" s="1">
        <v>2599.0536208498302</v>
      </c>
      <c r="U10488" s="1">
        <v>1855.7761586848901</v>
      </c>
      <c r="V10488" s="1">
        <v>1421.5463576898901</v>
      </c>
      <c r="W10488" s="1">
        <v>2485.0265823463801</v>
      </c>
      <c r="X10488" s="1" t="s">
        <v>38068</v>
      </c>
      <c r="Y10488" s="1" t="s">
        <v>38899</v>
      </c>
      <c r="Z10488" s="1" t="s">
        <v>52</v>
      </c>
      <c r="AA10488" s="1" t="s">
        <v>52</v>
      </c>
      <c r="AB10488" s="1" t="s">
        <v>52</v>
      </c>
      <c r="AC10488" s="1" t="s">
        <v>40905</v>
      </c>
    </row>
    <row r="10489" spans="1:29" x14ac:dyDescent="0.45">
      <c r="A10489" s="1" t="s">
        <v>27926</v>
      </c>
      <c r="B10489" s="1" t="s">
        <v>27927</v>
      </c>
      <c r="C10489" s="1" t="s">
        <v>47</v>
      </c>
      <c r="D10489" s="1" t="s">
        <v>34990</v>
      </c>
      <c r="E10489" s="1" t="s">
        <v>339</v>
      </c>
      <c r="F10489" s="1">
        <v>14</v>
      </c>
      <c r="G10489" s="1" t="s">
        <v>27929</v>
      </c>
      <c r="H10489" s="1" t="s">
        <v>27930</v>
      </c>
      <c r="I10489" s="1" t="s">
        <v>27931</v>
      </c>
      <c r="J10489" s="1">
        <v>47.28</v>
      </c>
      <c r="K10489" s="1">
        <v>1638.729</v>
      </c>
      <c r="L10489" s="1">
        <v>0.4</v>
      </c>
      <c r="M10489" s="1">
        <v>1258</v>
      </c>
      <c r="N10489" s="1">
        <v>1271</v>
      </c>
      <c r="O10489" s="1" t="s">
        <v>722</v>
      </c>
      <c r="P10489" s="1" t="s">
        <v>34991</v>
      </c>
      <c r="Q10489" s="1" t="s">
        <v>34992</v>
      </c>
      <c r="R10489" s="1">
        <v>605.98410873149601</v>
      </c>
      <c r="S10489" s="1">
        <v>1264.52363011129</v>
      </c>
      <c r="T10489" s="1">
        <v>300.02115814064803</v>
      </c>
      <c r="U10489" s="1">
        <v>1855.7761586848901</v>
      </c>
      <c r="V10489" s="1">
        <v>1421.5463576898901</v>
      </c>
      <c r="W10489" s="1">
        <v>150.09891435307301</v>
      </c>
      <c r="X10489" s="1" t="s">
        <v>38068</v>
      </c>
      <c r="Y10489" s="1" t="s">
        <v>38899</v>
      </c>
      <c r="Z10489" s="1" t="s">
        <v>52</v>
      </c>
      <c r="AA10489" s="1" t="s">
        <v>52</v>
      </c>
      <c r="AB10489" s="1" t="s">
        <v>52</v>
      </c>
      <c r="AC10489" s="1" t="s">
        <v>40905</v>
      </c>
    </row>
    <row r="10490" spans="1:29" x14ac:dyDescent="0.45">
      <c r="A10490" s="1" t="s">
        <v>34993</v>
      </c>
      <c r="B10490" s="1" t="s">
        <v>34994</v>
      </c>
      <c r="C10490" s="1" t="s">
        <v>25</v>
      </c>
      <c r="D10490" s="1" t="s">
        <v>34995</v>
      </c>
      <c r="E10490" s="1" t="s">
        <v>76</v>
      </c>
      <c r="F10490" s="1">
        <v>20</v>
      </c>
      <c r="G10490" s="1" t="s">
        <v>34996</v>
      </c>
      <c r="H10490" s="1" t="s">
        <v>34997</v>
      </c>
      <c r="I10490" s="1" t="s">
        <v>34998</v>
      </c>
      <c r="J10490" s="1">
        <v>31.93</v>
      </c>
      <c r="K10490" s="1">
        <v>2270.9652999999998</v>
      </c>
      <c r="L10490" s="1">
        <v>5.3</v>
      </c>
      <c r="M10490" s="1">
        <v>27</v>
      </c>
      <c r="N10490" s="1">
        <v>46</v>
      </c>
      <c r="O10490" s="1" t="s">
        <v>13292</v>
      </c>
      <c r="P10490" s="1" t="s">
        <v>231</v>
      </c>
      <c r="Q10490" s="1" t="s">
        <v>34999</v>
      </c>
      <c r="R10490" s="1">
        <v>89.719170041442297</v>
      </c>
      <c r="S10490" s="1">
        <v>148.076290521293</v>
      </c>
      <c r="T10490" s="1">
        <v>459.02589135641699</v>
      </c>
      <c r="U10490" s="1">
        <v>164.78247417207001</v>
      </c>
      <c r="V10490" s="1">
        <v>191.35931624148299</v>
      </c>
      <c r="W10490" s="1">
        <v>149.148888449938</v>
      </c>
      <c r="X10490" s="1" t="s">
        <v>38068</v>
      </c>
      <c r="Y10490" s="1" t="s">
        <v>41403</v>
      </c>
      <c r="Z10490" s="1" t="s">
        <v>52</v>
      </c>
      <c r="AA10490" s="1" t="s">
        <v>52</v>
      </c>
      <c r="AB10490" s="1" t="s">
        <v>52</v>
      </c>
      <c r="AC10490" s="1" t="s">
        <v>41404</v>
      </c>
    </row>
    <row r="10491" spans="1:29" x14ac:dyDescent="0.45">
      <c r="A10491" s="1" t="s">
        <v>35000</v>
      </c>
      <c r="B10491" s="1" t="s">
        <v>35001</v>
      </c>
      <c r="C10491" s="1" t="s">
        <v>25</v>
      </c>
      <c r="D10491" s="1" t="s">
        <v>35002</v>
      </c>
      <c r="E10491" s="1" t="s">
        <v>27</v>
      </c>
      <c r="F10491" s="1">
        <v>11</v>
      </c>
      <c r="G10491" s="1" t="s">
        <v>35003</v>
      </c>
      <c r="H10491" s="1" t="s">
        <v>35004</v>
      </c>
      <c r="I10491" s="1" t="s">
        <v>35005</v>
      </c>
      <c r="J10491" s="1">
        <v>47.09</v>
      </c>
      <c r="K10491" s="1">
        <v>1320.5598</v>
      </c>
      <c r="L10491" s="1">
        <v>4.8</v>
      </c>
      <c r="M10491" s="1">
        <v>628</v>
      </c>
      <c r="N10491" s="1">
        <v>638</v>
      </c>
      <c r="O10491" s="1" t="s">
        <v>10850</v>
      </c>
      <c r="P10491" s="1" t="s">
        <v>7387</v>
      </c>
      <c r="Q10491" s="1" t="s">
        <v>35006</v>
      </c>
      <c r="R10491" s="1">
        <v>307.34146500896998</v>
      </c>
      <c r="S10491" s="1">
        <v>751.36026813996705</v>
      </c>
      <c r="T10491" s="1">
        <v>508.61539880436999</v>
      </c>
      <c r="U10491" s="1">
        <v>579.79394541085105</v>
      </c>
      <c r="V10491" s="1">
        <v>529.72700127084499</v>
      </c>
      <c r="W10491" s="1">
        <v>328.01228949580297</v>
      </c>
      <c r="X10491" s="1" t="s">
        <v>38068</v>
      </c>
      <c r="Y10491" s="1" t="s">
        <v>52</v>
      </c>
      <c r="Z10491" s="1" t="s">
        <v>52</v>
      </c>
      <c r="AA10491" s="1" t="s">
        <v>52</v>
      </c>
      <c r="AB10491" s="1" t="s">
        <v>52</v>
      </c>
      <c r="AC10491" s="1" t="s">
        <v>52</v>
      </c>
    </row>
    <row r="10492" spans="1:29" x14ac:dyDescent="0.45">
      <c r="A10492" s="1" t="s">
        <v>35007</v>
      </c>
      <c r="B10492" s="1" t="s">
        <v>35008</v>
      </c>
      <c r="C10492" s="1" t="s">
        <v>25</v>
      </c>
      <c r="D10492" s="1" t="s">
        <v>35009</v>
      </c>
      <c r="E10492" s="1" t="s">
        <v>324</v>
      </c>
      <c r="F10492" s="1">
        <v>14</v>
      </c>
      <c r="G10492" s="1" t="s">
        <v>35010</v>
      </c>
      <c r="H10492" s="1" t="s">
        <v>35011</v>
      </c>
      <c r="I10492" s="1" t="s">
        <v>35012</v>
      </c>
      <c r="J10492" s="1">
        <v>64.010000000000005</v>
      </c>
      <c r="K10492" s="1">
        <v>1677.7665</v>
      </c>
      <c r="L10492" s="1">
        <v>3</v>
      </c>
      <c r="M10492" s="1">
        <v>211</v>
      </c>
      <c r="N10492" s="1">
        <v>224</v>
      </c>
      <c r="O10492" s="1" t="s">
        <v>35013</v>
      </c>
      <c r="P10492" s="1" t="s">
        <v>3014</v>
      </c>
      <c r="Q10492" s="1" t="s">
        <v>35014</v>
      </c>
      <c r="R10492" s="1">
        <v>1086.6623485909399</v>
      </c>
      <c r="S10492" s="1">
        <v>1524.5228616080699</v>
      </c>
      <c r="T10492" s="1">
        <v>10921.2554729076</v>
      </c>
      <c r="U10492" s="1">
        <v>4006.3649639042201</v>
      </c>
      <c r="V10492" s="1">
        <v>14987.1856324531</v>
      </c>
      <c r="W10492" s="1">
        <v>2744.4682378197099</v>
      </c>
      <c r="X10492" s="1" t="s">
        <v>38068</v>
      </c>
      <c r="Y10492" s="1" t="s">
        <v>41405</v>
      </c>
      <c r="Z10492" s="1" t="s">
        <v>52</v>
      </c>
      <c r="AA10492" s="1" t="s">
        <v>52</v>
      </c>
      <c r="AB10492" s="1" t="s">
        <v>38322</v>
      </c>
      <c r="AC10492" s="1" t="s">
        <v>52</v>
      </c>
    </row>
    <row r="10493" spans="1:29" x14ac:dyDescent="0.45">
      <c r="A10493" s="1" t="s">
        <v>819</v>
      </c>
      <c r="B10493" s="1" t="s">
        <v>820</v>
      </c>
      <c r="C10493" s="1" t="s">
        <v>25</v>
      </c>
      <c r="D10493" s="1" t="s">
        <v>35015</v>
      </c>
      <c r="E10493" s="1" t="s">
        <v>339</v>
      </c>
      <c r="F10493" s="1">
        <v>11</v>
      </c>
      <c r="G10493" s="1" t="s">
        <v>822</v>
      </c>
      <c r="H10493" s="1" t="s">
        <v>823</v>
      </c>
      <c r="I10493" s="1" t="s">
        <v>824</v>
      </c>
      <c r="J10493" s="1">
        <v>64.19</v>
      </c>
      <c r="K10493" s="1">
        <v>1478.5603000000001</v>
      </c>
      <c r="L10493" s="1">
        <v>-0.5</v>
      </c>
      <c r="M10493" s="1">
        <v>234</v>
      </c>
      <c r="N10493" s="1">
        <v>244</v>
      </c>
      <c r="O10493" s="1" t="s">
        <v>35016</v>
      </c>
      <c r="P10493" s="1" t="s">
        <v>93</v>
      </c>
      <c r="Q10493" s="1" t="s">
        <v>35017</v>
      </c>
      <c r="R10493" s="1">
        <v>5870.24713573402</v>
      </c>
      <c r="S10493" s="1">
        <v>7157.3470896418303</v>
      </c>
      <c r="T10493" s="1">
        <v>7112.7643086179996</v>
      </c>
      <c r="U10493" s="1">
        <v>9951.1503213538508</v>
      </c>
      <c r="V10493" s="1">
        <v>6746.60268101357</v>
      </c>
      <c r="W10493" s="1">
        <v>5295.8745816297396</v>
      </c>
      <c r="X10493" s="1" t="s">
        <v>38068</v>
      </c>
      <c r="Y10493" s="1" t="s">
        <v>52</v>
      </c>
      <c r="Z10493" s="1" t="s">
        <v>52</v>
      </c>
      <c r="AA10493" s="1" t="s">
        <v>52</v>
      </c>
      <c r="AB10493" s="1" t="s">
        <v>52</v>
      </c>
      <c r="AC10493" s="1" t="s">
        <v>52</v>
      </c>
    </row>
    <row r="10494" spans="1:29" x14ac:dyDescent="0.45">
      <c r="A10494" s="1" t="s">
        <v>819</v>
      </c>
      <c r="B10494" s="1" t="s">
        <v>820</v>
      </c>
      <c r="C10494" s="1" t="s">
        <v>25</v>
      </c>
      <c r="D10494" s="1" t="s">
        <v>35018</v>
      </c>
      <c r="E10494" s="1" t="s">
        <v>339</v>
      </c>
      <c r="F10494" s="1">
        <v>12</v>
      </c>
      <c r="G10494" s="1" t="s">
        <v>822</v>
      </c>
      <c r="H10494" s="1" t="s">
        <v>823</v>
      </c>
      <c r="I10494" s="1" t="s">
        <v>824</v>
      </c>
      <c r="J10494" s="1">
        <v>57.87</v>
      </c>
      <c r="K10494" s="1">
        <v>1634.6614</v>
      </c>
      <c r="L10494" s="1">
        <v>1.1000000000000001</v>
      </c>
      <c r="M10494" s="1">
        <v>234</v>
      </c>
      <c r="N10494" s="1">
        <v>245</v>
      </c>
      <c r="O10494" s="1" t="s">
        <v>35019</v>
      </c>
      <c r="P10494" s="1" t="s">
        <v>93</v>
      </c>
      <c r="Q10494" s="1" t="s">
        <v>35017</v>
      </c>
      <c r="R10494" s="1">
        <v>167.29232391831201</v>
      </c>
      <c r="S10494" s="1">
        <v>254.214234853438</v>
      </c>
      <c r="T10494" s="1">
        <v>3223.6397946752199</v>
      </c>
      <c r="U10494" s="1">
        <v>3247.4743375758399</v>
      </c>
      <c r="V10494" s="1">
        <v>6504.1511296963799</v>
      </c>
      <c r="W10494" s="1">
        <v>793.91337307137906</v>
      </c>
      <c r="X10494" s="1" t="s">
        <v>38068</v>
      </c>
      <c r="Y10494" s="1" t="s">
        <v>52</v>
      </c>
      <c r="Z10494" s="1" t="s">
        <v>52</v>
      </c>
      <c r="AA10494" s="1" t="s">
        <v>52</v>
      </c>
      <c r="AB10494" s="1" t="s">
        <v>52</v>
      </c>
      <c r="AC10494" s="1" t="s">
        <v>52</v>
      </c>
    </row>
    <row r="10495" spans="1:29" x14ac:dyDescent="0.45">
      <c r="A10495" s="1" t="s">
        <v>2515</v>
      </c>
      <c r="B10495" s="1" t="s">
        <v>2516</v>
      </c>
      <c r="C10495" s="1" t="s">
        <v>25</v>
      </c>
      <c r="D10495" s="1" t="s">
        <v>35020</v>
      </c>
      <c r="E10495" s="1" t="s">
        <v>406</v>
      </c>
      <c r="F10495" s="1">
        <v>29</v>
      </c>
      <c r="G10495" s="1" t="s">
        <v>2518</v>
      </c>
      <c r="H10495" s="1" t="s">
        <v>2519</v>
      </c>
      <c r="I10495" s="1" t="s">
        <v>2520</v>
      </c>
      <c r="J10495" s="1">
        <v>24.84</v>
      </c>
      <c r="K10495" s="1">
        <v>3342.3969999999999</v>
      </c>
      <c r="L10495" s="1">
        <v>14.3</v>
      </c>
      <c r="M10495" s="1">
        <v>8</v>
      </c>
      <c r="N10495" s="1">
        <v>36</v>
      </c>
      <c r="O10495" s="1" t="s">
        <v>52</v>
      </c>
      <c r="P10495" s="1" t="s">
        <v>433</v>
      </c>
      <c r="Q10495" s="1" t="s">
        <v>2521</v>
      </c>
      <c r="R10495" s="1">
        <v>4378.8832105953998</v>
      </c>
      <c r="S10495" s="1">
        <v>629.31951680025702</v>
      </c>
      <c r="T10495" s="1">
        <v>432.53708648826</v>
      </c>
      <c r="U10495" s="1">
        <v>1792.47618782719</v>
      </c>
      <c r="V10495" s="1">
        <v>324.98337625039898</v>
      </c>
      <c r="W10495" s="1">
        <v>429.87975415389297</v>
      </c>
      <c r="X10495" s="1" t="s">
        <v>38068</v>
      </c>
      <c r="Y10495" s="1" t="s">
        <v>38993</v>
      </c>
      <c r="Z10495" s="1" t="s">
        <v>52</v>
      </c>
      <c r="AA10495" s="1" t="s">
        <v>52</v>
      </c>
      <c r="AB10495" s="1" t="s">
        <v>52</v>
      </c>
      <c r="AC10495" s="1" t="s">
        <v>38994</v>
      </c>
    </row>
    <row r="10496" spans="1:29" x14ac:dyDescent="0.45">
      <c r="A10496" s="1" t="s">
        <v>2000</v>
      </c>
      <c r="B10496" s="1" t="s">
        <v>2001</v>
      </c>
      <c r="C10496" s="1" t="s">
        <v>47</v>
      </c>
      <c r="D10496" s="1" t="s">
        <v>35021</v>
      </c>
      <c r="E10496" s="1" t="s">
        <v>2153</v>
      </c>
      <c r="F10496" s="1">
        <v>40</v>
      </c>
      <c r="G10496" s="1" t="s">
        <v>2003</v>
      </c>
      <c r="H10496" s="1" t="s">
        <v>2004</v>
      </c>
      <c r="I10496" s="1" t="s">
        <v>2005</v>
      </c>
      <c r="J10496" s="1">
        <v>51.91</v>
      </c>
      <c r="K10496" s="1">
        <v>4124.7959000000001</v>
      </c>
      <c r="L10496" s="1">
        <v>0.1</v>
      </c>
      <c r="M10496" s="1">
        <v>176</v>
      </c>
      <c r="N10496" s="1">
        <v>215</v>
      </c>
      <c r="O10496" s="1" t="s">
        <v>35022</v>
      </c>
      <c r="P10496" s="1" t="s">
        <v>35023</v>
      </c>
      <c r="Q10496" s="1" t="s">
        <v>35024</v>
      </c>
      <c r="R10496" s="1">
        <v>2608.6013597624901</v>
      </c>
      <c r="S10496" s="1">
        <v>2693.40568012833</v>
      </c>
      <c r="T10496" s="1">
        <v>642.45843062768199</v>
      </c>
      <c r="U10496" s="1">
        <v>2164.4826448675899</v>
      </c>
      <c r="V10496" s="1">
        <v>255.08274766434101</v>
      </c>
      <c r="W10496" s="1">
        <v>293.93229244214001</v>
      </c>
      <c r="X10496" s="1" t="s">
        <v>38068</v>
      </c>
      <c r="Y10496" s="1" t="s">
        <v>52</v>
      </c>
      <c r="Z10496" s="1" t="s">
        <v>52</v>
      </c>
      <c r="AA10496" s="1" t="s">
        <v>52</v>
      </c>
      <c r="AB10496" s="1" t="s">
        <v>52</v>
      </c>
      <c r="AC10496" s="1" t="s">
        <v>52</v>
      </c>
    </row>
    <row r="10497" spans="1:29" x14ac:dyDescent="0.45">
      <c r="A10497" s="1" t="s">
        <v>9143</v>
      </c>
      <c r="B10497" s="1" t="s">
        <v>9144</v>
      </c>
      <c r="C10497" s="1" t="s">
        <v>25</v>
      </c>
      <c r="D10497" s="1" t="s">
        <v>35025</v>
      </c>
      <c r="E10497" s="1" t="s">
        <v>85</v>
      </c>
      <c r="F10497" s="1">
        <v>14</v>
      </c>
      <c r="G10497" s="1" t="s">
        <v>9146</v>
      </c>
      <c r="H10497" s="1" t="s">
        <v>9147</v>
      </c>
      <c r="I10497" s="1" t="s">
        <v>9148</v>
      </c>
      <c r="J10497" s="1">
        <v>66.63</v>
      </c>
      <c r="K10497" s="1">
        <v>1474.6815999999999</v>
      </c>
      <c r="L10497" s="1">
        <v>-1.1000000000000001</v>
      </c>
      <c r="M10497" s="1">
        <v>731</v>
      </c>
      <c r="N10497" s="1">
        <v>744</v>
      </c>
      <c r="O10497" s="1" t="s">
        <v>35026</v>
      </c>
      <c r="P10497" s="1" t="s">
        <v>15404</v>
      </c>
      <c r="Q10497" s="1" t="s">
        <v>35027</v>
      </c>
      <c r="R10497" s="1">
        <v>4484.9578129137799</v>
      </c>
      <c r="S10497" s="1">
        <v>5279.5754581520196</v>
      </c>
      <c r="T10497" s="1">
        <v>7729.6292996619404</v>
      </c>
      <c r="U10497" s="1">
        <v>7000.20116358011</v>
      </c>
      <c r="V10497" s="1">
        <v>4177.9091824543802</v>
      </c>
      <c r="W10497" s="1">
        <v>4554.2863437625701</v>
      </c>
      <c r="X10497" s="1" t="s">
        <v>38068</v>
      </c>
      <c r="Y10497" s="1" t="s">
        <v>52</v>
      </c>
      <c r="Z10497" s="1" t="s">
        <v>52</v>
      </c>
      <c r="AA10497" s="1" t="s">
        <v>52</v>
      </c>
      <c r="AB10497" s="1" t="s">
        <v>52</v>
      </c>
      <c r="AC10497" s="1" t="s">
        <v>38216</v>
      </c>
    </row>
    <row r="10498" spans="1:29" x14ac:dyDescent="0.45">
      <c r="A10498" s="1" t="s">
        <v>12185</v>
      </c>
      <c r="B10498" s="1" t="s">
        <v>12186</v>
      </c>
      <c r="C10498" s="1" t="s">
        <v>25</v>
      </c>
      <c r="D10498" s="1" t="s">
        <v>35028</v>
      </c>
      <c r="E10498" s="1" t="s">
        <v>172</v>
      </c>
      <c r="F10498" s="1">
        <v>22</v>
      </c>
      <c r="G10498" s="1" t="s">
        <v>12188</v>
      </c>
      <c r="H10498" s="1" t="s">
        <v>12189</v>
      </c>
      <c r="I10498" s="1" t="s">
        <v>12190</v>
      </c>
      <c r="J10498" s="1">
        <v>48.12</v>
      </c>
      <c r="K10498" s="1">
        <v>2440.0066000000002</v>
      </c>
      <c r="L10498" s="1">
        <v>-6.4</v>
      </c>
      <c r="M10498" s="1">
        <v>194</v>
      </c>
      <c r="N10498" s="1">
        <v>215</v>
      </c>
      <c r="O10498" s="1" t="s">
        <v>52</v>
      </c>
      <c r="P10498" s="1" t="s">
        <v>8585</v>
      </c>
      <c r="Q10498" s="1" t="s">
        <v>35029</v>
      </c>
      <c r="R10498" s="1">
        <v>243.62068586542301</v>
      </c>
      <c r="S10498" s="1">
        <v>236.693715421853</v>
      </c>
      <c r="T10498" s="1">
        <v>7370.8458420440502</v>
      </c>
      <c r="U10498" s="1">
        <v>296.15935095610701</v>
      </c>
      <c r="V10498" s="1">
        <v>107.65795371827799</v>
      </c>
      <c r="W10498" s="1">
        <v>165.18361759305</v>
      </c>
      <c r="X10498" s="1" t="s">
        <v>38068</v>
      </c>
      <c r="Y10498" s="1" t="s">
        <v>38562</v>
      </c>
      <c r="Z10498" s="1" t="s">
        <v>39002</v>
      </c>
      <c r="AA10498" s="1" t="s">
        <v>39003</v>
      </c>
      <c r="AB10498" s="1" t="s">
        <v>52</v>
      </c>
      <c r="AC10498" s="1" t="s">
        <v>39004</v>
      </c>
    </row>
    <row r="10499" spans="1:29" x14ac:dyDescent="0.45">
      <c r="A10499" s="1" t="s">
        <v>35030</v>
      </c>
      <c r="B10499" s="1" t="s">
        <v>35031</v>
      </c>
      <c r="C10499" s="1" t="s">
        <v>25</v>
      </c>
      <c r="D10499" s="1" t="s">
        <v>35032</v>
      </c>
      <c r="E10499" s="1" t="s">
        <v>252</v>
      </c>
      <c r="F10499" s="1">
        <v>22</v>
      </c>
      <c r="G10499" s="1" t="s">
        <v>35033</v>
      </c>
      <c r="H10499" s="1" t="s">
        <v>35034</v>
      </c>
      <c r="I10499" s="1" t="s">
        <v>35035</v>
      </c>
      <c r="J10499" s="1">
        <v>40.799999999999997</v>
      </c>
      <c r="K10499" s="1">
        <v>2366.1089000000002</v>
      </c>
      <c r="L10499" s="1">
        <v>-2.2000000000000002</v>
      </c>
      <c r="M10499" s="1">
        <v>10</v>
      </c>
      <c r="N10499" s="1">
        <v>31</v>
      </c>
      <c r="O10499" s="1" t="s">
        <v>35036</v>
      </c>
      <c r="P10499" s="1" t="s">
        <v>731</v>
      </c>
      <c r="Q10499" s="1" t="s">
        <v>35037</v>
      </c>
      <c r="R10499" s="1">
        <v>410.08126200904599</v>
      </c>
      <c r="S10499" s="1">
        <v>165.292032462874</v>
      </c>
      <c r="T10499" s="1">
        <v>258.607579169904</v>
      </c>
      <c r="U10499" s="1">
        <v>76.708123503455695</v>
      </c>
      <c r="V10499" s="1">
        <v>835.18504298453797</v>
      </c>
      <c r="W10499" s="1">
        <v>342.25887028089397</v>
      </c>
      <c r="X10499" s="1" t="s">
        <v>38068</v>
      </c>
      <c r="Y10499" s="1" t="s">
        <v>38186</v>
      </c>
      <c r="Z10499" s="1" t="s">
        <v>41406</v>
      </c>
      <c r="AA10499" s="1" t="s">
        <v>38986</v>
      </c>
      <c r="AB10499" s="1" t="s">
        <v>38090</v>
      </c>
      <c r="AC10499" s="1" t="s">
        <v>41407</v>
      </c>
    </row>
    <row r="10500" spans="1:29" x14ac:dyDescent="0.45">
      <c r="A10500" s="1" t="s">
        <v>6500</v>
      </c>
      <c r="B10500" s="1" t="s">
        <v>6501</v>
      </c>
      <c r="C10500" s="1" t="s">
        <v>25</v>
      </c>
      <c r="D10500" s="1" t="s">
        <v>35038</v>
      </c>
      <c r="E10500" s="1" t="s">
        <v>339</v>
      </c>
      <c r="F10500" s="1">
        <v>14</v>
      </c>
      <c r="G10500" s="1" t="s">
        <v>6503</v>
      </c>
      <c r="H10500" s="1" t="s">
        <v>6504</v>
      </c>
      <c r="I10500" s="1" t="s">
        <v>6505</v>
      </c>
      <c r="J10500" s="1">
        <v>40.96</v>
      </c>
      <c r="K10500" s="1">
        <v>1642.5913</v>
      </c>
      <c r="L10500" s="1">
        <v>-0.5</v>
      </c>
      <c r="M10500" s="1">
        <v>557</v>
      </c>
      <c r="N10500" s="1">
        <v>570</v>
      </c>
      <c r="O10500" s="1" t="s">
        <v>52</v>
      </c>
      <c r="P10500" s="1" t="s">
        <v>25771</v>
      </c>
      <c r="Q10500" s="1" t="s">
        <v>35039</v>
      </c>
      <c r="R10500" s="1">
        <v>1006.57962439451</v>
      </c>
      <c r="S10500" s="1">
        <v>831.45716716786205</v>
      </c>
      <c r="T10500" s="1">
        <v>482.851754880915</v>
      </c>
      <c r="U10500" s="1">
        <v>1646.4956621972699</v>
      </c>
      <c r="V10500" s="1">
        <v>455.739529255202</v>
      </c>
      <c r="W10500" s="1">
        <v>184.96320836577499</v>
      </c>
      <c r="X10500" s="1" t="s">
        <v>38068</v>
      </c>
      <c r="Y10500" s="1" t="s">
        <v>38924</v>
      </c>
      <c r="Z10500" s="1" t="s">
        <v>52</v>
      </c>
      <c r="AA10500" s="1" t="s">
        <v>52</v>
      </c>
      <c r="AB10500" s="1" t="s">
        <v>52</v>
      </c>
      <c r="AC10500" s="1" t="s">
        <v>40466</v>
      </c>
    </row>
    <row r="10501" spans="1:29" x14ac:dyDescent="0.45">
      <c r="A10501" s="1" t="s">
        <v>6500</v>
      </c>
      <c r="B10501" s="1" t="s">
        <v>6501</v>
      </c>
      <c r="C10501" s="1" t="s">
        <v>25</v>
      </c>
      <c r="D10501" s="1" t="s">
        <v>35038</v>
      </c>
      <c r="E10501" s="1" t="s">
        <v>460</v>
      </c>
      <c r="F10501" s="1">
        <v>14</v>
      </c>
      <c r="G10501" s="1" t="s">
        <v>6503</v>
      </c>
      <c r="H10501" s="1" t="s">
        <v>6504</v>
      </c>
      <c r="I10501" s="1" t="s">
        <v>6505</v>
      </c>
      <c r="J10501" s="1">
        <v>40.96</v>
      </c>
      <c r="K10501" s="1">
        <v>1642.5913</v>
      </c>
      <c r="L10501" s="1">
        <v>-0.5</v>
      </c>
      <c r="M10501" s="1">
        <v>557</v>
      </c>
      <c r="N10501" s="1">
        <v>570</v>
      </c>
      <c r="O10501" s="1" t="s">
        <v>52</v>
      </c>
      <c r="P10501" s="1" t="s">
        <v>2589</v>
      </c>
      <c r="Q10501" s="1" t="s">
        <v>35040</v>
      </c>
      <c r="R10501" s="1">
        <v>1006.57962439451</v>
      </c>
      <c r="S10501" s="1">
        <v>831.45716716786205</v>
      </c>
      <c r="T10501" s="1">
        <v>482.851754880915</v>
      </c>
      <c r="U10501" s="1">
        <v>1646.4956621972699</v>
      </c>
      <c r="V10501" s="1">
        <v>455.739529255202</v>
      </c>
      <c r="W10501" s="1">
        <v>184.96320836577499</v>
      </c>
      <c r="X10501" s="1" t="s">
        <v>38068</v>
      </c>
      <c r="Y10501" s="1" t="s">
        <v>38924</v>
      </c>
      <c r="Z10501" s="1" t="s">
        <v>52</v>
      </c>
      <c r="AA10501" s="1" t="s">
        <v>52</v>
      </c>
      <c r="AB10501" s="1" t="s">
        <v>52</v>
      </c>
      <c r="AC10501" s="1" t="s">
        <v>40466</v>
      </c>
    </row>
    <row r="10502" spans="1:29" x14ac:dyDescent="0.45">
      <c r="A10502" s="1" t="s">
        <v>2820</v>
      </c>
      <c r="B10502" s="1" t="s">
        <v>2821</v>
      </c>
      <c r="C10502" s="1" t="s">
        <v>47</v>
      </c>
      <c r="D10502" s="1" t="s">
        <v>35041</v>
      </c>
      <c r="E10502" s="1" t="s">
        <v>324</v>
      </c>
      <c r="F10502" s="1">
        <v>19</v>
      </c>
      <c r="G10502" s="1" t="s">
        <v>2823</v>
      </c>
      <c r="H10502" s="1" t="s">
        <v>2824</v>
      </c>
      <c r="I10502" s="1" t="s">
        <v>2825</v>
      </c>
      <c r="J10502" s="1">
        <v>35.479999999999997</v>
      </c>
      <c r="K10502" s="1">
        <v>2316.9452999999999</v>
      </c>
      <c r="L10502" s="1">
        <v>-6.7</v>
      </c>
      <c r="M10502" s="1">
        <v>54</v>
      </c>
      <c r="N10502" s="1">
        <v>72</v>
      </c>
      <c r="O10502" s="1" t="s">
        <v>35042</v>
      </c>
      <c r="P10502" s="1" t="s">
        <v>2827</v>
      </c>
      <c r="Q10502" s="1" t="s">
        <v>2828</v>
      </c>
      <c r="R10502" s="1">
        <v>333.83974920360401</v>
      </c>
      <c r="S10502" s="1">
        <v>237.470651085691</v>
      </c>
      <c r="T10502" s="1">
        <v>476.66429414468899</v>
      </c>
      <c r="U10502" s="1">
        <v>184.391611684634</v>
      </c>
      <c r="V10502" s="1">
        <v>882.87348404961597</v>
      </c>
      <c r="W10502" s="1">
        <v>1311.76343022983</v>
      </c>
      <c r="X10502" s="1" t="s">
        <v>38068</v>
      </c>
      <c r="Y10502" s="1" t="s">
        <v>41289</v>
      </c>
      <c r="Z10502" s="1" t="s">
        <v>41408</v>
      </c>
      <c r="AA10502" s="1" t="s">
        <v>41409</v>
      </c>
      <c r="AB10502" s="1" t="s">
        <v>52</v>
      </c>
      <c r="AC10502" s="1" t="s">
        <v>38176</v>
      </c>
    </row>
    <row r="10503" spans="1:29" x14ac:dyDescent="0.45">
      <c r="A10503" s="1" t="s">
        <v>2820</v>
      </c>
      <c r="B10503" s="1" t="s">
        <v>2821</v>
      </c>
      <c r="C10503" s="1" t="s">
        <v>36</v>
      </c>
      <c r="D10503" s="1" t="s">
        <v>35041</v>
      </c>
      <c r="E10503" s="1" t="s">
        <v>262</v>
      </c>
      <c r="F10503" s="1">
        <v>19</v>
      </c>
      <c r="G10503" s="1" t="s">
        <v>2823</v>
      </c>
      <c r="H10503" s="1" t="s">
        <v>2824</v>
      </c>
      <c r="I10503" s="1" t="s">
        <v>2825</v>
      </c>
      <c r="J10503" s="1">
        <v>35.479999999999997</v>
      </c>
      <c r="K10503" s="1">
        <v>2316.9452999999999</v>
      </c>
      <c r="L10503" s="1">
        <v>-6.7</v>
      </c>
      <c r="M10503" s="1">
        <v>54</v>
      </c>
      <c r="N10503" s="1">
        <v>72</v>
      </c>
      <c r="O10503" s="1" t="s">
        <v>35042</v>
      </c>
      <c r="P10503" s="1" t="s">
        <v>35043</v>
      </c>
      <c r="Q10503" s="1" t="s">
        <v>35044</v>
      </c>
      <c r="R10503" s="1">
        <v>333.83974920360401</v>
      </c>
      <c r="S10503" s="1">
        <v>237.470651085691</v>
      </c>
      <c r="T10503" s="1">
        <v>476.66429414468899</v>
      </c>
      <c r="U10503" s="1">
        <v>184.391611684634</v>
      </c>
      <c r="V10503" s="1">
        <v>882.87348404961597</v>
      </c>
      <c r="W10503" s="1">
        <v>1311.76343022983</v>
      </c>
      <c r="X10503" s="1" t="s">
        <v>38068</v>
      </c>
      <c r="Y10503" s="1" t="s">
        <v>41289</v>
      </c>
      <c r="Z10503" s="1" t="s">
        <v>41408</v>
      </c>
      <c r="AA10503" s="1" t="s">
        <v>41409</v>
      </c>
      <c r="AB10503" s="1" t="s">
        <v>52</v>
      </c>
      <c r="AC10503" s="1" t="s">
        <v>38176</v>
      </c>
    </row>
    <row r="10504" spans="1:29" x14ac:dyDescent="0.45">
      <c r="A10504" s="1" t="s">
        <v>2820</v>
      </c>
      <c r="B10504" s="1" t="s">
        <v>2821</v>
      </c>
      <c r="C10504" s="1" t="s">
        <v>47</v>
      </c>
      <c r="D10504" s="1" t="s">
        <v>2822</v>
      </c>
      <c r="E10504" s="1" t="s">
        <v>324</v>
      </c>
      <c r="F10504" s="1">
        <v>19</v>
      </c>
      <c r="G10504" s="1" t="s">
        <v>2823</v>
      </c>
      <c r="H10504" s="1" t="s">
        <v>2824</v>
      </c>
      <c r="I10504" s="1" t="s">
        <v>2825</v>
      </c>
      <c r="J10504" s="1">
        <v>32.86</v>
      </c>
      <c r="K10504" s="1">
        <v>2236.9789999999998</v>
      </c>
      <c r="L10504" s="1">
        <v>-0.3</v>
      </c>
      <c r="M10504" s="1">
        <v>54</v>
      </c>
      <c r="N10504" s="1">
        <v>72</v>
      </c>
      <c r="O10504" s="1" t="s">
        <v>2826</v>
      </c>
      <c r="P10504" s="1" t="s">
        <v>2827</v>
      </c>
      <c r="Q10504" s="1" t="s">
        <v>2828</v>
      </c>
      <c r="R10504" s="1">
        <v>1972.14817929323</v>
      </c>
      <c r="S10504" s="1">
        <v>1706.58918161929</v>
      </c>
      <c r="T10504" s="1">
        <v>1450.03501641926</v>
      </c>
      <c r="U10504" s="1">
        <v>364.052561331238</v>
      </c>
      <c r="V10504" s="1">
        <v>1318.7627118594801</v>
      </c>
      <c r="W10504" s="1">
        <v>746.79127122157104</v>
      </c>
      <c r="X10504" s="1" t="s">
        <v>38068</v>
      </c>
      <c r="Y10504" s="1" t="s">
        <v>41289</v>
      </c>
      <c r="Z10504" s="1" t="s">
        <v>41408</v>
      </c>
      <c r="AA10504" s="1" t="s">
        <v>41409</v>
      </c>
      <c r="AB10504" s="1" t="s">
        <v>52</v>
      </c>
      <c r="AC10504" s="1" t="s">
        <v>38176</v>
      </c>
    </row>
    <row r="10505" spans="1:29" x14ac:dyDescent="0.45">
      <c r="A10505" s="1" t="s">
        <v>35045</v>
      </c>
      <c r="B10505" s="1" t="s">
        <v>35046</v>
      </c>
      <c r="C10505" s="1" t="s">
        <v>25</v>
      </c>
      <c r="D10505" s="1" t="s">
        <v>35047</v>
      </c>
      <c r="E10505" s="1" t="s">
        <v>58</v>
      </c>
      <c r="F10505" s="1">
        <v>13</v>
      </c>
      <c r="G10505" s="1" t="s">
        <v>35048</v>
      </c>
      <c r="H10505" s="1" t="s">
        <v>35049</v>
      </c>
      <c r="I10505" s="1" t="s">
        <v>35050</v>
      </c>
      <c r="J10505" s="1">
        <v>28.7</v>
      </c>
      <c r="K10505" s="1">
        <v>1588.7399</v>
      </c>
      <c r="L10505" s="1">
        <v>8.8000000000000007</v>
      </c>
      <c r="M10505" s="1">
        <v>127</v>
      </c>
      <c r="N10505" s="1">
        <v>139</v>
      </c>
      <c r="O10505" s="1" t="s">
        <v>15373</v>
      </c>
      <c r="P10505" s="1" t="s">
        <v>2394</v>
      </c>
      <c r="Q10505" s="1" t="s">
        <v>35051</v>
      </c>
      <c r="R10505" s="1">
        <v>196.042596346159</v>
      </c>
      <c r="S10505" s="1">
        <v>255.55619572757601</v>
      </c>
      <c r="T10505" s="1">
        <v>393.05478010919097</v>
      </c>
      <c r="U10505" s="1">
        <v>307.80155697333697</v>
      </c>
      <c r="V10505" s="1">
        <v>424.76194269168201</v>
      </c>
      <c r="W10505" s="1">
        <v>196.58443201463299</v>
      </c>
      <c r="X10505" s="1" t="s">
        <v>38068</v>
      </c>
      <c r="Y10505" s="1" t="s">
        <v>41410</v>
      </c>
      <c r="Z10505" s="1" t="s">
        <v>52</v>
      </c>
      <c r="AA10505" s="1" t="s">
        <v>52</v>
      </c>
      <c r="AB10505" s="1" t="s">
        <v>38072</v>
      </c>
      <c r="AC10505" s="1" t="s">
        <v>41411</v>
      </c>
    </row>
    <row r="10506" spans="1:29" x14ac:dyDescent="0.45">
      <c r="A10506" s="1" t="s">
        <v>403</v>
      </c>
      <c r="B10506" s="1" t="s">
        <v>404</v>
      </c>
      <c r="C10506" s="1" t="s">
        <v>25</v>
      </c>
      <c r="D10506" s="1" t="s">
        <v>35052</v>
      </c>
      <c r="E10506" s="1" t="s">
        <v>252</v>
      </c>
      <c r="F10506" s="1">
        <v>13</v>
      </c>
      <c r="G10506" s="1" t="s">
        <v>407</v>
      </c>
      <c r="H10506" s="1" t="s">
        <v>408</v>
      </c>
      <c r="I10506" s="1" t="s">
        <v>409</v>
      </c>
      <c r="J10506" s="1">
        <v>52.69</v>
      </c>
      <c r="K10506" s="1">
        <v>1605.6576</v>
      </c>
      <c r="L10506" s="1">
        <v>-1.8</v>
      </c>
      <c r="M10506" s="1">
        <v>239</v>
      </c>
      <c r="N10506" s="1">
        <v>251</v>
      </c>
      <c r="O10506" s="1" t="s">
        <v>35053</v>
      </c>
      <c r="P10506" s="1" t="s">
        <v>649</v>
      </c>
      <c r="Q10506" s="1" t="s">
        <v>35054</v>
      </c>
      <c r="R10506" s="1">
        <v>1640.1894324031</v>
      </c>
      <c r="S10506" s="1">
        <v>4204.2070024736904</v>
      </c>
      <c r="T10506" s="1">
        <v>518.44744163126597</v>
      </c>
      <c r="U10506" s="1">
        <v>19942.7893802619</v>
      </c>
      <c r="V10506" s="1">
        <v>554.54109281680803</v>
      </c>
      <c r="W10506" s="1">
        <v>6723.2369282633399</v>
      </c>
      <c r="X10506" s="1" t="s">
        <v>38068</v>
      </c>
      <c r="Y10506" s="1" t="s">
        <v>52</v>
      </c>
      <c r="Z10506" s="1" t="s">
        <v>52</v>
      </c>
      <c r="AA10506" s="1" t="s">
        <v>52</v>
      </c>
      <c r="AB10506" s="1" t="s">
        <v>52</v>
      </c>
      <c r="AC10506" s="1" t="s">
        <v>52</v>
      </c>
    </row>
    <row r="10507" spans="1:29" x14ac:dyDescent="0.45">
      <c r="A10507" s="1" t="s">
        <v>403</v>
      </c>
      <c r="B10507" s="1" t="s">
        <v>404</v>
      </c>
      <c r="C10507" s="1" t="s">
        <v>25</v>
      </c>
      <c r="D10507" s="1" t="s">
        <v>35052</v>
      </c>
      <c r="E10507" s="1" t="s">
        <v>339</v>
      </c>
      <c r="F10507" s="1">
        <v>13</v>
      </c>
      <c r="G10507" s="1" t="s">
        <v>407</v>
      </c>
      <c r="H10507" s="1" t="s">
        <v>408</v>
      </c>
      <c r="I10507" s="1" t="s">
        <v>409</v>
      </c>
      <c r="J10507" s="1">
        <v>52.69</v>
      </c>
      <c r="K10507" s="1">
        <v>1605.6576</v>
      </c>
      <c r="L10507" s="1">
        <v>-1.8</v>
      </c>
      <c r="M10507" s="1">
        <v>239</v>
      </c>
      <c r="N10507" s="1">
        <v>251</v>
      </c>
      <c r="O10507" s="1" t="s">
        <v>35053</v>
      </c>
      <c r="P10507" s="1" t="s">
        <v>2414</v>
      </c>
      <c r="Q10507" s="1" t="s">
        <v>31468</v>
      </c>
      <c r="R10507" s="1">
        <v>1640.1894324031</v>
      </c>
      <c r="S10507" s="1">
        <v>4204.2070024736904</v>
      </c>
      <c r="T10507" s="1">
        <v>518.44744163126597</v>
      </c>
      <c r="U10507" s="1">
        <v>19942.7893802619</v>
      </c>
      <c r="V10507" s="1">
        <v>554.54109281680803</v>
      </c>
      <c r="W10507" s="1">
        <v>6723.2369282633399</v>
      </c>
      <c r="X10507" s="1" t="s">
        <v>38068</v>
      </c>
      <c r="Y10507" s="1" t="s">
        <v>52</v>
      </c>
      <c r="Z10507" s="1" t="s">
        <v>52</v>
      </c>
      <c r="AA10507" s="1" t="s">
        <v>52</v>
      </c>
      <c r="AB10507" s="1" t="s">
        <v>52</v>
      </c>
      <c r="AC10507" s="1" t="s">
        <v>52</v>
      </c>
    </row>
    <row r="10508" spans="1:29" x14ac:dyDescent="0.45">
      <c r="A10508" s="1" t="s">
        <v>403</v>
      </c>
      <c r="B10508" s="1" t="s">
        <v>404</v>
      </c>
      <c r="C10508" s="1" t="s">
        <v>25</v>
      </c>
      <c r="D10508" s="1" t="s">
        <v>35055</v>
      </c>
      <c r="E10508" s="1" t="s">
        <v>252</v>
      </c>
      <c r="F10508" s="1">
        <v>13</v>
      </c>
      <c r="G10508" s="1" t="s">
        <v>407</v>
      </c>
      <c r="H10508" s="1" t="s">
        <v>408</v>
      </c>
      <c r="I10508" s="1" t="s">
        <v>409</v>
      </c>
      <c r="J10508" s="1">
        <v>59.81</v>
      </c>
      <c r="K10508" s="1">
        <v>1525.6913</v>
      </c>
      <c r="L10508" s="1">
        <v>3.4</v>
      </c>
      <c r="M10508" s="1">
        <v>239</v>
      </c>
      <c r="N10508" s="1">
        <v>251</v>
      </c>
      <c r="O10508" s="1" t="s">
        <v>2271</v>
      </c>
      <c r="P10508" s="1" t="s">
        <v>649</v>
      </c>
      <c r="Q10508" s="1" t="s">
        <v>35054</v>
      </c>
      <c r="R10508" s="1">
        <v>1175.2519030977801</v>
      </c>
      <c r="S10508" s="1">
        <v>212.03957443963699</v>
      </c>
      <c r="T10508" s="1">
        <v>278.931677528975</v>
      </c>
      <c r="U10508" s="1">
        <v>91311.440032083206</v>
      </c>
      <c r="V10508" s="1">
        <v>4998.3787407003101</v>
      </c>
      <c r="W10508" s="1">
        <v>2199.9305955264399</v>
      </c>
      <c r="X10508" s="1" t="s">
        <v>38068</v>
      </c>
      <c r="Y10508" s="1" t="s">
        <v>52</v>
      </c>
      <c r="Z10508" s="1" t="s">
        <v>52</v>
      </c>
      <c r="AA10508" s="1" t="s">
        <v>52</v>
      </c>
      <c r="AB10508" s="1" t="s">
        <v>52</v>
      </c>
      <c r="AC10508" s="1" t="s">
        <v>52</v>
      </c>
    </row>
    <row r="10509" spans="1:29" x14ac:dyDescent="0.45">
      <c r="A10509" s="1" t="s">
        <v>4729</v>
      </c>
      <c r="B10509" s="1" t="s">
        <v>4730</v>
      </c>
      <c r="C10509" s="1" t="s">
        <v>25</v>
      </c>
      <c r="D10509" s="1" t="s">
        <v>35056</v>
      </c>
      <c r="E10509" s="1" t="s">
        <v>182</v>
      </c>
      <c r="F10509" s="1">
        <v>29</v>
      </c>
      <c r="G10509" s="1" t="s">
        <v>4732</v>
      </c>
      <c r="H10509" s="1" t="s">
        <v>4733</v>
      </c>
      <c r="I10509" s="1" t="s">
        <v>4734</v>
      </c>
      <c r="J10509" s="1">
        <v>37.25</v>
      </c>
      <c r="K10509" s="1">
        <v>3128.4915000000001</v>
      </c>
      <c r="L10509" s="1">
        <v>-1.6</v>
      </c>
      <c r="M10509" s="1">
        <v>194</v>
      </c>
      <c r="N10509" s="1">
        <v>222</v>
      </c>
      <c r="O10509" s="1" t="s">
        <v>35057</v>
      </c>
      <c r="P10509" s="1" t="s">
        <v>3075</v>
      </c>
      <c r="Q10509" s="1" t="s">
        <v>35058</v>
      </c>
      <c r="R10509" s="1">
        <v>76.630341086179399</v>
      </c>
      <c r="S10509" s="1">
        <v>406.65984135945098</v>
      </c>
      <c r="T10509" s="1">
        <v>180.278310117735</v>
      </c>
      <c r="U10509" s="1">
        <v>1090.3127497786099</v>
      </c>
      <c r="V10509" s="1">
        <v>287.63329020854701</v>
      </c>
      <c r="W10509" s="1">
        <v>151.45018298124299</v>
      </c>
      <c r="X10509" s="1" t="s">
        <v>38068</v>
      </c>
      <c r="Y10509" s="1" t="s">
        <v>38562</v>
      </c>
      <c r="Z10509" s="1" t="s">
        <v>52</v>
      </c>
      <c r="AA10509" s="1" t="s">
        <v>52</v>
      </c>
      <c r="AB10509" s="1" t="s">
        <v>52</v>
      </c>
      <c r="AC10509" s="1" t="s">
        <v>52</v>
      </c>
    </row>
    <row r="10510" spans="1:29" x14ac:dyDescent="0.45">
      <c r="A10510" s="1" t="s">
        <v>289</v>
      </c>
      <c r="B10510" s="1" t="s">
        <v>290</v>
      </c>
      <c r="C10510" s="1" t="s">
        <v>25</v>
      </c>
      <c r="D10510" s="1" t="s">
        <v>35059</v>
      </c>
      <c r="E10510" s="1" t="s">
        <v>1001</v>
      </c>
      <c r="F10510" s="1">
        <v>37</v>
      </c>
      <c r="G10510" s="1" t="s">
        <v>292</v>
      </c>
      <c r="H10510" s="1" t="s">
        <v>293</v>
      </c>
      <c r="I10510" s="1" t="s">
        <v>294</v>
      </c>
      <c r="J10510" s="1">
        <v>61</v>
      </c>
      <c r="K10510" s="1">
        <v>3676.6516000000001</v>
      </c>
      <c r="L10510" s="1">
        <v>3.1</v>
      </c>
      <c r="M10510" s="1">
        <v>145</v>
      </c>
      <c r="N10510" s="1">
        <v>181</v>
      </c>
      <c r="O10510" s="1" t="s">
        <v>8092</v>
      </c>
      <c r="P10510" s="1" t="s">
        <v>3929</v>
      </c>
      <c r="Q10510" s="1" t="s">
        <v>35060</v>
      </c>
      <c r="R10510" s="1">
        <v>906.55179350194305</v>
      </c>
      <c r="S10510" s="1">
        <v>3663.92615237878</v>
      </c>
      <c r="T10510" s="1">
        <v>410.25536184485799</v>
      </c>
      <c r="U10510" s="1">
        <v>5643.2671997176603</v>
      </c>
      <c r="V10510" s="1">
        <v>417.669926252751</v>
      </c>
      <c r="W10510" s="1">
        <v>762.970603661871</v>
      </c>
      <c r="X10510" s="1" t="s">
        <v>38068</v>
      </c>
      <c r="Y10510" s="1" t="s">
        <v>39056</v>
      </c>
      <c r="Z10510" s="1" t="s">
        <v>52</v>
      </c>
      <c r="AA10510" s="1" t="s">
        <v>52</v>
      </c>
      <c r="AB10510" s="1" t="s">
        <v>52</v>
      </c>
      <c r="AC10510" s="1" t="s">
        <v>39057</v>
      </c>
    </row>
    <row r="10511" spans="1:29" x14ac:dyDescent="0.45">
      <c r="A10511" s="1" t="s">
        <v>289</v>
      </c>
      <c r="B10511" s="1" t="s">
        <v>290</v>
      </c>
      <c r="C10511" s="1" t="s">
        <v>25</v>
      </c>
      <c r="D10511" s="1" t="s">
        <v>35061</v>
      </c>
      <c r="E10511" s="1" t="s">
        <v>1544</v>
      </c>
      <c r="F10511" s="1">
        <v>37</v>
      </c>
      <c r="G10511" s="1" t="s">
        <v>292</v>
      </c>
      <c r="H10511" s="1" t="s">
        <v>293</v>
      </c>
      <c r="I10511" s="1" t="s">
        <v>294</v>
      </c>
      <c r="J10511" s="1">
        <v>49.31</v>
      </c>
      <c r="K10511" s="1">
        <v>3676.6516000000001</v>
      </c>
      <c r="L10511" s="1">
        <v>-3.8</v>
      </c>
      <c r="M10511" s="1">
        <v>145</v>
      </c>
      <c r="N10511" s="1">
        <v>181</v>
      </c>
      <c r="O10511" s="1" t="s">
        <v>1856</v>
      </c>
      <c r="P10511" s="1" t="s">
        <v>6955</v>
      </c>
      <c r="Q10511" s="1" t="s">
        <v>35062</v>
      </c>
      <c r="R10511" s="1">
        <v>906.55179350194305</v>
      </c>
      <c r="S10511" s="1">
        <v>3663.92615237878</v>
      </c>
      <c r="T10511" s="1">
        <v>792.57097920575598</v>
      </c>
      <c r="U10511" s="1">
        <v>326.40079400614098</v>
      </c>
      <c r="V10511" s="1">
        <v>426.97359580535698</v>
      </c>
      <c r="W10511" s="1">
        <v>707.85933159522097</v>
      </c>
      <c r="X10511" s="1" t="s">
        <v>38068</v>
      </c>
      <c r="Y10511" s="1" t="s">
        <v>39056</v>
      </c>
      <c r="Z10511" s="1" t="s">
        <v>52</v>
      </c>
      <c r="AA10511" s="1" t="s">
        <v>52</v>
      </c>
      <c r="AB10511" s="1" t="s">
        <v>52</v>
      </c>
      <c r="AC10511" s="1" t="s">
        <v>39057</v>
      </c>
    </row>
    <row r="10512" spans="1:29" x14ac:dyDescent="0.45">
      <c r="A10512" s="1" t="s">
        <v>289</v>
      </c>
      <c r="B10512" s="1" t="s">
        <v>290</v>
      </c>
      <c r="C10512" s="1" t="s">
        <v>25</v>
      </c>
      <c r="D10512" s="1" t="s">
        <v>35063</v>
      </c>
      <c r="E10512" s="1" t="s">
        <v>639</v>
      </c>
      <c r="F10512" s="1">
        <v>37</v>
      </c>
      <c r="G10512" s="1" t="s">
        <v>292</v>
      </c>
      <c r="H10512" s="1" t="s">
        <v>293</v>
      </c>
      <c r="I10512" s="1" t="s">
        <v>294</v>
      </c>
      <c r="J10512" s="1">
        <v>38.869999999999997</v>
      </c>
      <c r="K10512" s="1">
        <v>3756.6179000000002</v>
      </c>
      <c r="L10512" s="1">
        <v>5.8</v>
      </c>
      <c r="M10512" s="1">
        <v>145</v>
      </c>
      <c r="N10512" s="1">
        <v>181</v>
      </c>
      <c r="O10512" s="1" t="s">
        <v>35064</v>
      </c>
      <c r="P10512" s="1" t="s">
        <v>2235</v>
      </c>
      <c r="Q10512" s="1" t="s">
        <v>35065</v>
      </c>
      <c r="R10512" s="1">
        <v>611.53403765395797</v>
      </c>
      <c r="S10512" s="1">
        <v>445.994097248446</v>
      </c>
      <c r="T10512" s="1">
        <v>537.83955478377095</v>
      </c>
      <c r="U10512" s="1">
        <v>524.64651107829798</v>
      </c>
      <c r="V10512" s="1">
        <v>509.961032752775</v>
      </c>
      <c r="W10512" s="1">
        <v>527.45037365139103</v>
      </c>
      <c r="X10512" s="1" t="s">
        <v>38068</v>
      </c>
      <c r="Y10512" s="1" t="s">
        <v>39056</v>
      </c>
      <c r="Z10512" s="1" t="s">
        <v>52</v>
      </c>
      <c r="AA10512" s="1" t="s">
        <v>52</v>
      </c>
      <c r="AB10512" s="1" t="s">
        <v>52</v>
      </c>
      <c r="AC10512" s="1" t="s">
        <v>39057</v>
      </c>
    </row>
    <row r="10513" spans="1:29" x14ac:dyDescent="0.45">
      <c r="A10513" s="1" t="s">
        <v>289</v>
      </c>
      <c r="B10513" s="1" t="s">
        <v>290</v>
      </c>
      <c r="C10513" s="1" t="s">
        <v>25</v>
      </c>
      <c r="D10513" s="1" t="s">
        <v>35063</v>
      </c>
      <c r="E10513" s="1" t="s">
        <v>2153</v>
      </c>
      <c r="F10513" s="1">
        <v>37</v>
      </c>
      <c r="G10513" s="1" t="s">
        <v>292</v>
      </c>
      <c r="H10513" s="1" t="s">
        <v>293</v>
      </c>
      <c r="I10513" s="1" t="s">
        <v>294</v>
      </c>
      <c r="J10513" s="1">
        <v>38.869999999999997</v>
      </c>
      <c r="K10513" s="1">
        <v>3756.6179000000002</v>
      </c>
      <c r="L10513" s="1">
        <v>5.8</v>
      </c>
      <c r="M10513" s="1">
        <v>145</v>
      </c>
      <c r="N10513" s="1">
        <v>181</v>
      </c>
      <c r="O10513" s="1" t="s">
        <v>35064</v>
      </c>
      <c r="P10513" s="1" t="s">
        <v>7725</v>
      </c>
      <c r="Q10513" s="1" t="s">
        <v>35066</v>
      </c>
      <c r="R10513" s="1">
        <v>611.53403765395797</v>
      </c>
      <c r="S10513" s="1">
        <v>445.994097248446</v>
      </c>
      <c r="T10513" s="1">
        <v>537.83955478377095</v>
      </c>
      <c r="U10513" s="1">
        <v>524.64651107829798</v>
      </c>
      <c r="V10513" s="1">
        <v>509.961032752775</v>
      </c>
      <c r="W10513" s="1">
        <v>527.45037365139103</v>
      </c>
      <c r="X10513" s="1" t="s">
        <v>38068</v>
      </c>
      <c r="Y10513" s="1" t="s">
        <v>39056</v>
      </c>
      <c r="Z10513" s="1" t="s">
        <v>52</v>
      </c>
      <c r="AA10513" s="1" t="s">
        <v>52</v>
      </c>
      <c r="AB10513" s="1" t="s">
        <v>52</v>
      </c>
      <c r="AC10513" s="1" t="s">
        <v>39057</v>
      </c>
    </row>
    <row r="10514" spans="1:29" x14ac:dyDescent="0.45">
      <c r="A10514" s="1" t="s">
        <v>289</v>
      </c>
      <c r="B10514" s="1" t="s">
        <v>290</v>
      </c>
      <c r="C10514" s="1" t="s">
        <v>25</v>
      </c>
      <c r="D10514" s="1" t="s">
        <v>35067</v>
      </c>
      <c r="E10514" s="1" t="s">
        <v>499</v>
      </c>
      <c r="F10514" s="1">
        <v>37</v>
      </c>
      <c r="G10514" s="1" t="s">
        <v>292</v>
      </c>
      <c r="H10514" s="1" t="s">
        <v>293</v>
      </c>
      <c r="I10514" s="1" t="s">
        <v>294</v>
      </c>
      <c r="J10514" s="1">
        <v>52.42</v>
      </c>
      <c r="K10514" s="1">
        <v>3756.6179000000002</v>
      </c>
      <c r="L10514" s="1">
        <v>2</v>
      </c>
      <c r="M10514" s="1">
        <v>145</v>
      </c>
      <c r="N10514" s="1">
        <v>181</v>
      </c>
      <c r="O10514" s="1" t="s">
        <v>35068</v>
      </c>
      <c r="P10514" s="1" t="s">
        <v>3872</v>
      </c>
      <c r="Q10514" s="1" t="s">
        <v>35069</v>
      </c>
      <c r="R10514" s="1">
        <v>295.02187983257602</v>
      </c>
      <c r="S10514" s="1">
        <v>509.59151129337698</v>
      </c>
      <c r="T10514" s="1">
        <v>1198.44855813493</v>
      </c>
      <c r="U10514" s="1">
        <v>650.34865782246402</v>
      </c>
      <c r="V10514" s="1">
        <v>509.961032752775</v>
      </c>
      <c r="W10514" s="1">
        <v>1015.76142264701</v>
      </c>
      <c r="X10514" s="1" t="s">
        <v>38068</v>
      </c>
      <c r="Y10514" s="1" t="s">
        <v>39056</v>
      </c>
      <c r="Z10514" s="1" t="s">
        <v>52</v>
      </c>
      <c r="AA10514" s="1" t="s">
        <v>52</v>
      </c>
      <c r="AB10514" s="1" t="s">
        <v>52</v>
      </c>
      <c r="AC10514" s="1" t="s">
        <v>39057</v>
      </c>
    </row>
    <row r="10515" spans="1:29" x14ac:dyDescent="0.45">
      <c r="A10515" s="1" t="s">
        <v>289</v>
      </c>
      <c r="B10515" s="1" t="s">
        <v>290</v>
      </c>
      <c r="C10515" s="1" t="s">
        <v>25</v>
      </c>
      <c r="D10515" s="1" t="s">
        <v>35067</v>
      </c>
      <c r="E10515" s="1" t="s">
        <v>2153</v>
      </c>
      <c r="F10515" s="1">
        <v>37</v>
      </c>
      <c r="G10515" s="1" t="s">
        <v>292</v>
      </c>
      <c r="H10515" s="1" t="s">
        <v>293</v>
      </c>
      <c r="I10515" s="1" t="s">
        <v>294</v>
      </c>
      <c r="J10515" s="1">
        <v>52.42</v>
      </c>
      <c r="K10515" s="1">
        <v>3756.6179000000002</v>
      </c>
      <c r="L10515" s="1">
        <v>2</v>
      </c>
      <c r="M10515" s="1">
        <v>145</v>
      </c>
      <c r="N10515" s="1">
        <v>181</v>
      </c>
      <c r="O10515" s="1" t="s">
        <v>35068</v>
      </c>
      <c r="P10515" s="1" t="s">
        <v>7725</v>
      </c>
      <c r="Q10515" s="1" t="s">
        <v>35066</v>
      </c>
      <c r="R10515" s="1">
        <v>295.02187983257602</v>
      </c>
      <c r="S10515" s="1">
        <v>509.59151129337698</v>
      </c>
      <c r="T10515" s="1">
        <v>1198.44855813493</v>
      </c>
      <c r="U10515" s="1">
        <v>650.34865782246402</v>
      </c>
      <c r="V10515" s="1">
        <v>509.961032752775</v>
      </c>
      <c r="W10515" s="1">
        <v>1015.76142264701</v>
      </c>
      <c r="X10515" s="1" t="s">
        <v>38068</v>
      </c>
      <c r="Y10515" s="1" t="s">
        <v>39056</v>
      </c>
      <c r="Z10515" s="1" t="s">
        <v>52</v>
      </c>
      <c r="AA10515" s="1" t="s">
        <v>52</v>
      </c>
      <c r="AB10515" s="1" t="s">
        <v>52</v>
      </c>
      <c r="AC10515" s="1" t="s">
        <v>39057</v>
      </c>
    </row>
    <row r="10516" spans="1:29" x14ac:dyDescent="0.45">
      <c r="A10516" s="1" t="s">
        <v>5999</v>
      </c>
      <c r="B10516" s="1" t="s">
        <v>10141</v>
      </c>
      <c r="C10516" s="1" t="s">
        <v>25</v>
      </c>
      <c r="D10516" s="1" t="s">
        <v>35070</v>
      </c>
      <c r="E10516" s="1" t="s">
        <v>116</v>
      </c>
      <c r="F10516" s="1">
        <v>16</v>
      </c>
      <c r="G10516" s="1" t="s">
        <v>6002</v>
      </c>
      <c r="H10516" s="1" t="s">
        <v>6003</v>
      </c>
      <c r="I10516" s="1" t="s">
        <v>6004</v>
      </c>
      <c r="J10516" s="1">
        <v>59.07</v>
      </c>
      <c r="K10516" s="1">
        <v>1851.8137999999999</v>
      </c>
      <c r="L10516" s="1">
        <v>1.3</v>
      </c>
      <c r="M10516" s="1">
        <v>164</v>
      </c>
      <c r="N10516" s="1">
        <v>179</v>
      </c>
      <c r="O10516" s="1" t="s">
        <v>52</v>
      </c>
      <c r="P10516" s="1" t="s">
        <v>7721</v>
      </c>
      <c r="Q10516" s="1" t="s">
        <v>10203</v>
      </c>
      <c r="R10516" s="1">
        <v>30735.0250371318</v>
      </c>
      <c r="S10516" s="1">
        <v>51785.110873256301</v>
      </c>
      <c r="T10516" s="1">
        <v>35956.434765716498</v>
      </c>
      <c r="U10516" s="1">
        <v>23038.221027903299</v>
      </c>
      <c r="V10516" s="1">
        <v>35499.595308882897</v>
      </c>
      <c r="W10516" s="1">
        <v>28217.1691735813</v>
      </c>
      <c r="X10516" s="1" t="s">
        <v>38068</v>
      </c>
      <c r="Y10516" s="1" t="s">
        <v>38696</v>
      </c>
      <c r="Z10516" s="1" t="s">
        <v>52</v>
      </c>
      <c r="AA10516" s="1" t="s">
        <v>52</v>
      </c>
      <c r="AB10516" s="1" t="s">
        <v>52</v>
      </c>
      <c r="AC10516" s="1" t="s">
        <v>38697</v>
      </c>
    </row>
    <row r="10517" spans="1:29" x14ac:dyDescent="0.45">
      <c r="A10517" s="1" t="s">
        <v>35071</v>
      </c>
      <c r="B10517" s="1" t="s">
        <v>35072</v>
      </c>
      <c r="C10517" s="1" t="s">
        <v>25</v>
      </c>
      <c r="D10517" s="1" t="s">
        <v>35073</v>
      </c>
      <c r="E10517" s="1" t="s">
        <v>85</v>
      </c>
      <c r="F10517" s="1">
        <v>19</v>
      </c>
      <c r="G10517" s="1" t="s">
        <v>35074</v>
      </c>
      <c r="H10517" s="1" t="s">
        <v>35075</v>
      </c>
      <c r="I10517" s="1" t="s">
        <v>35076</v>
      </c>
      <c r="J10517" s="1">
        <v>49.22</v>
      </c>
      <c r="K10517" s="1">
        <v>2062.9472999999998</v>
      </c>
      <c r="L10517" s="1">
        <v>-1.5</v>
      </c>
      <c r="M10517" s="1">
        <v>50</v>
      </c>
      <c r="N10517" s="1">
        <v>68</v>
      </c>
      <c r="O10517" s="1" t="s">
        <v>35077</v>
      </c>
      <c r="P10517" s="1" t="s">
        <v>13792</v>
      </c>
      <c r="Q10517" s="1" t="s">
        <v>35078</v>
      </c>
      <c r="R10517" s="1">
        <v>22545.760620637699</v>
      </c>
      <c r="S10517" s="1">
        <v>16795.345708352401</v>
      </c>
      <c r="T10517" s="1">
        <v>11962.7194886079</v>
      </c>
      <c r="U10517" s="1">
        <v>14829.833748810899</v>
      </c>
      <c r="V10517" s="1">
        <v>6364.4971510941596</v>
      </c>
      <c r="W10517" s="1">
        <v>10235.970648206699</v>
      </c>
      <c r="X10517" s="1" t="s">
        <v>38068</v>
      </c>
      <c r="Y10517" s="1" t="s">
        <v>52</v>
      </c>
      <c r="Z10517" s="1" t="s">
        <v>52</v>
      </c>
      <c r="AA10517" s="1" t="s">
        <v>52</v>
      </c>
      <c r="AB10517" s="1" t="s">
        <v>52</v>
      </c>
      <c r="AC10517" s="1" t="s">
        <v>52</v>
      </c>
    </row>
    <row r="10518" spans="1:29" x14ac:dyDescent="0.45">
      <c r="A10518" s="1" t="s">
        <v>35079</v>
      </c>
      <c r="B10518" s="1" t="s">
        <v>35080</v>
      </c>
      <c r="C10518" s="1" t="s">
        <v>47</v>
      </c>
      <c r="D10518" s="1" t="s">
        <v>35081</v>
      </c>
      <c r="E10518" s="1" t="s">
        <v>406</v>
      </c>
      <c r="F10518" s="1">
        <v>15</v>
      </c>
      <c r="G10518" s="1" t="s">
        <v>35082</v>
      </c>
      <c r="H10518" s="1" t="s">
        <v>35083</v>
      </c>
      <c r="I10518" s="1" t="s">
        <v>35084</v>
      </c>
      <c r="J10518" s="1">
        <v>34.4</v>
      </c>
      <c r="K10518" s="1">
        <v>1680.8235999999999</v>
      </c>
      <c r="L10518" s="1">
        <v>2.2999999999999998</v>
      </c>
      <c r="M10518" s="1">
        <v>82</v>
      </c>
      <c r="N10518" s="1">
        <v>96</v>
      </c>
      <c r="O10518" s="1" t="s">
        <v>598</v>
      </c>
      <c r="P10518" s="1" t="s">
        <v>10295</v>
      </c>
      <c r="Q10518" s="1" t="s">
        <v>35085</v>
      </c>
      <c r="R10518" s="1">
        <v>2604.97864121665</v>
      </c>
      <c r="S10518" s="1">
        <v>1218.82911084633</v>
      </c>
      <c r="T10518" s="1">
        <v>812.60121205517703</v>
      </c>
      <c r="U10518" s="1">
        <v>847.73084569415903</v>
      </c>
      <c r="V10518" s="1">
        <v>722.74171136176301</v>
      </c>
      <c r="W10518" s="1">
        <v>1779.7633967076499</v>
      </c>
      <c r="X10518" s="1" t="s">
        <v>38068</v>
      </c>
      <c r="Y10518" s="1" t="s">
        <v>40158</v>
      </c>
      <c r="Z10518" s="1" t="s">
        <v>52</v>
      </c>
      <c r="AA10518" s="1" t="s">
        <v>52</v>
      </c>
      <c r="AB10518" s="1" t="s">
        <v>38072</v>
      </c>
      <c r="AC10518" s="1" t="s">
        <v>41412</v>
      </c>
    </row>
    <row r="10519" spans="1:29" x14ac:dyDescent="0.45">
      <c r="A10519" s="1" t="s">
        <v>35079</v>
      </c>
      <c r="B10519" s="1" t="s">
        <v>35080</v>
      </c>
      <c r="C10519" s="1" t="s">
        <v>25</v>
      </c>
      <c r="D10519" s="1" t="s">
        <v>35086</v>
      </c>
      <c r="E10519" s="1" t="s">
        <v>324</v>
      </c>
      <c r="F10519" s="1">
        <v>15</v>
      </c>
      <c r="G10519" s="1" t="s">
        <v>35082</v>
      </c>
      <c r="H10519" s="1" t="s">
        <v>35083</v>
      </c>
      <c r="I10519" s="1" t="s">
        <v>35084</v>
      </c>
      <c r="J10519" s="1">
        <v>37.42</v>
      </c>
      <c r="K10519" s="1">
        <v>1680.8235999999999</v>
      </c>
      <c r="L10519" s="1">
        <v>-1.8</v>
      </c>
      <c r="M10519" s="1">
        <v>82</v>
      </c>
      <c r="N10519" s="1">
        <v>96</v>
      </c>
      <c r="O10519" s="1" t="s">
        <v>35087</v>
      </c>
      <c r="P10519" s="1" t="s">
        <v>3766</v>
      </c>
      <c r="Q10519" s="1" t="s">
        <v>35088</v>
      </c>
      <c r="R10519" s="1">
        <v>2604.97864121665</v>
      </c>
      <c r="S10519" s="1">
        <v>1188.3025732712899</v>
      </c>
      <c r="T10519" s="1">
        <v>798.437516876514</v>
      </c>
      <c r="U10519" s="1">
        <v>847.73084569415903</v>
      </c>
      <c r="V10519" s="1">
        <v>984.10375037609697</v>
      </c>
      <c r="W10519" s="1">
        <v>1779.7633967076499</v>
      </c>
      <c r="X10519" s="1" t="s">
        <v>38068</v>
      </c>
      <c r="Y10519" s="1" t="s">
        <v>40158</v>
      </c>
      <c r="Z10519" s="1" t="s">
        <v>52</v>
      </c>
      <c r="AA10519" s="1" t="s">
        <v>52</v>
      </c>
      <c r="AB10519" s="1" t="s">
        <v>38072</v>
      </c>
      <c r="AC10519" s="1" t="s">
        <v>41412</v>
      </c>
    </row>
    <row r="10520" spans="1:29" x14ac:dyDescent="0.45">
      <c r="A10520" s="1" t="s">
        <v>35089</v>
      </c>
      <c r="B10520" s="1" t="s">
        <v>35090</v>
      </c>
      <c r="C10520" s="1" t="s">
        <v>25</v>
      </c>
      <c r="D10520" s="1" t="s">
        <v>35091</v>
      </c>
      <c r="E10520" s="1" t="s">
        <v>182</v>
      </c>
      <c r="F10520" s="1">
        <v>15</v>
      </c>
      <c r="G10520" s="1" t="s">
        <v>35092</v>
      </c>
      <c r="H10520" s="1" t="s">
        <v>35093</v>
      </c>
      <c r="I10520" s="1" t="s">
        <v>35094</v>
      </c>
      <c r="J10520" s="1">
        <v>76.290000000000006</v>
      </c>
      <c r="K10520" s="1">
        <v>1671.6035999999999</v>
      </c>
      <c r="L10520" s="1">
        <v>2.8</v>
      </c>
      <c r="M10520" s="1">
        <v>190</v>
      </c>
      <c r="N10520" s="1">
        <v>204</v>
      </c>
      <c r="O10520" s="1" t="s">
        <v>35095</v>
      </c>
      <c r="P10520" s="1" t="s">
        <v>4856</v>
      </c>
      <c r="Q10520" s="1" t="s">
        <v>35096</v>
      </c>
      <c r="R10520" s="1">
        <v>493.56551533206402</v>
      </c>
      <c r="S10520" s="1">
        <v>84.369207629849399</v>
      </c>
      <c r="T10520" s="1">
        <v>364.112411678819</v>
      </c>
      <c r="U10520" s="1">
        <v>584.083576656334</v>
      </c>
      <c r="V10520" s="1">
        <v>972.50301919484696</v>
      </c>
      <c r="W10520" s="1">
        <v>1465.4194958692101</v>
      </c>
      <c r="X10520" s="1" t="s">
        <v>38068</v>
      </c>
      <c r="Y10520" s="1" t="s">
        <v>41413</v>
      </c>
      <c r="Z10520" s="1" t="s">
        <v>41414</v>
      </c>
      <c r="AA10520" s="1" t="s">
        <v>39152</v>
      </c>
      <c r="AB10520" s="1" t="s">
        <v>38215</v>
      </c>
      <c r="AC10520" s="1" t="s">
        <v>41415</v>
      </c>
    </row>
    <row r="10521" spans="1:29" x14ac:dyDescent="0.45">
      <c r="A10521" s="1" t="s">
        <v>35089</v>
      </c>
      <c r="B10521" s="1" t="s">
        <v>35090</v>
      </c>
      <c r="C10521" s="1" t="s">
        <v>25</v>
      </c>
      <c r="D10521" s="1" t="s">
        <v>35097</v>
      </c>
      <c r="E10521" s="1" t="s">
        <v>693</v>
      </c>
      <c r="F10521" s="1">
        <v>15</v>
      </c>
      <c r="G10521" s="1" t="s">
        <v>35092</v>
      </c>
      <c r="H10521" s="1" t="s">
        <v>35093</v>
      </c>
      <c r="I10521" s="1" t="s">
        <v>35094</v>
      </c>
      <c r="J10521" s="1">
        <v>45.42</v>
      </c>
      <c r="K10521" s="1">
        <v>1671.6035999999999</v>
      </c>
      <c r="L10521" s="1">
        <v>9.5</v>
      </c>
      <c r="M10521" s="1">
        <v>190</v>
      </c>
      <c r="N10521" s="1">
        <v>204</v>
      </c>
      <c r="O10521" s="1" t="s">
        <v>35098</v>
      </c>
      <c r="P10521" s="1" t="s">
        <v>1374</v>
      </c>
      <c r="Q10521" s="1" t="s">
        <v>35099</v>
      </c>
      <c r="R10521" s="1">
        <v>535.21498744695702</v>
      </c>
      <c r="S10521" s="1">
        <v>68.476883577563996</v>
      </c>
      <c r="T10521" s="1">
        <v>122.343080572849</v>
      </c>
      <c r="U10521" s="1">
        <v>374.740249777901</v>
      </c>
      <c r="V10521" s="1">
        <v>237.67183516319599</v>
      </c>
      <c r="W10521" s="1">
        <v>459.61397674088499</v>
      </c>
      <c r="X10521" s="1" t="s">
        <v>38068</v>
      </c>
      <c r="Y10521" s="1" t="s">
        <v>41413</v>
      </c>
      <c r="Z10521" s="1" t="s">
        <v>41414</v>
      </c>
      <c r="AA10521" s="1" t="s">
        <v>39152</v>
      </c>
      <c r="AB10521" s="1" t="s">
        <v>38215</v>
      </c>
      <c r="AC10521" s="1" t="s">
        <v>41415</v>
      </c>
    </row>
    <row r="10522" spans="1:29" x14ac:dyDescent="0.45">
      <c r="A10522" s="1" t="s">
        <v>2785</v>
      </c>
      <c r="B10522" s="1" t="s">
        <v>2786</v>
      </c>
      <c r="C10522" s="1" t="s">
        <v>25</v>
      </c>
      <c r="D10522" s="1" t="s">
        <v>2787</v>
      </c>
      <c r="E10522" s="1" t="s">
        <v>406</v>
      </c>
      <c r="F10522" s="1">
        <v>13</v>
      </c>
      <c r="G10522" s="1" t="s">
        <v>2788</v>
      </c>
      <c r="H10522" s="1" t="s">
        <v>2789</v>
      </c>
      <c r="I10522" s="1" t="s">
        <v>2790</v>
      </c>
      <c r="J10522" s="1">
        <v>62.36</v>
      </c>
      <c r="K10522" s="1">
        <v>1530.7191</v>
      </c>
      <c r="L10522" s="1">
        <v>3.1</v>
      </c>
      <c r="M10522" s="1">
        <v>381</v>
      </c>
      <c r="N10522" s="1">
        <v>393</v>
      </c>
      <c r="O10522" s="1" t="s">
        <v>52</v>
      </c>
      <c r="P10522" s="1" t="s">
        <v>2791</v>
      </c>
      <c r="Q10522" s="1" t="s">
        <v>2792</v>
      </c>
      <c r="R10522" s="1">
        <v>5406.9899171306797</v>
      </c>
      <c r="S10522" s="1">
        <v>5791.7644696491197</v>
      </c>
      <c r="T10522" s="1">
        <v>4009.1781125590001</v>
      </c>
      <c r="U10522" s="1">
        <v>2751.5960906406399</v>
      </c>
      <c r="V10522" s="1">
        <v>1694.7660256305601</v>
      </c>
      <c r="W10522" s="1">
        <v>2779.6040234263101</v>
      </c>
      <c r="X10522" s="1" t="s">
        <v>38068</v>
      </c>
      <c r="Y10522" s="1" t="s">
        <v>40995</v>
      </c>
      <c r="Z10522" s="1" t="s">
        <v>52</v>
      </c>
      <c r="AA10522" s="1" t="s">
        <v>52</v>
      </c>
      <c r="AB10522" s="1" t="s">
        <v>52</v>
      </c>
      <c r="AC10522" s="1" t="s">
        <v>52</v>
      </c>
    </row>
    <row r="10523" spans="1:29" x14ac:dyDescent="0.45">
      <c r="A10523" s="1" t="s">
        <v>20967</v>
      </c>
      <c r="B10523" s="1" t="s">
        <v>20968</v>
      </c>
      <c r="C10523" s="1" t="s">
        <v>36</v>
      </c>
      <c r="D10523" s="1" t="s">
        <v>35100</v>
      </c>
      <c r="E10523" s="1" t="s">
        <v>406</v>
      </c>
      <c r="F10523" s="1">
        <v>31</v>
      </c>
      <c r="G10523" s="1" t="s">
        <v>20970</v>
      </c>
      <c r="H10523" s="1" t="s">
        <v>20971</v>
      </c>
      <c r="I10523" s="1" t="s">
        <v>20972</v>
      </c>
      <c r="J10523" s="1">
        <v>30.82</v>
      </c>
      <c r="K10523" s="1">
        <v>3530.6143000000002</v>
      </c>
      <c r="L10523" s="1">
        <v>0.3</v>
      </c>
      <c r="M10523" s="1">
        <v>470</v>
      </c>
      <c r="N10523" s="1">
        <v>500</v>
      </c>
      <c r="O10523" s="1" t="s">
        <v>4822</v>
      </c>
      <c r="P10523" s="1" t="s">
        <v>35101</v>
      </c>
      <c r="Q10523" s="1" t="s">
        <v>35102</v>
      </c>
      <c r="R10523" s="1">
        <v>1704.52141252043</v>
      </c>
      <c r="S10523" s="1">
        <v>6586.8488878947801</v>
      </c>
      <c r="T10523" s="1">
        <v>1370.92862318376</v>
      </c>
      <c r="U10523" s="1">
        <v>29291.880023095</v>
      </c>
      <c r="V10523" s="1">
        <v>418.85468852277899</v>
      </c>
      <c r="W10523" s="1">
        <v>731.75822885542095</v>
      </c>
      <c r="X10523" s="1" t="s">
        <v>38068</v>
      </c>
      <c r="Y10523" s="1" t="s">
        <v>40045</v>
      </c>
      <c r="Z10523" s="1" t="s">
        <v>40046</v>
      </c>
      <c r="AA10523" s="1" t="s">
        <v>40047</v>
      </c>
      <c r="AB10523" s="1" t="s">
        <v>52</v>
      </c>
      <c r="AC10523" s="1" t="s">
        <v>40048</v>
      </c>
    </row>
    <row r="10524" spans="1:29" x14ac:dyDescent="0.45">
      <c r="A10524" s="1" t="s">
        <v>20967</v>
      </c>
      <c r="B10524" s="1" t="s">
        <v>20968</v>
      </c>
      <c r="C10524" s="1" t="s">
        <v>47</v>
      </c>
      <c r="D10524" s="1" t="s">
        <v>35103</v>
      </c>
      <c r="E10524" s="1" t="s">
        <v>639</v>
      </c>
      <c r="F10524" s="1">
        <v>31</v>
      </c>
      <c r="G10524" s="1" t="s">
        <v>20970</v>
      </c>
      <c r="H10524" s="1" t="s">
        <v>20971</v>
      </c>
      <c r="I10524" s="1" t="s">
        <v>20972</v>
      </c>
      <c r="J10524" s="1">
        <v>109.66</v>
      </c>
      <c r="K10524" s="1">
        <v>3530.6143000000002</v>
      </c>
      <c r="L10524" s="1">
        <v>2.5</v>
      </c>
      <c r="M10524" s="1">
        <v>470</v>
      </c>
      <c r="N10524" s="1">
        <v>500</v>
      </c>
      <c r="O10524" s="1" t="s">
        <v>35104</v>
      </c>
      <c r="P10524" s="1" t="s">
        <v>25051</v>
      </c>
      <c r="Q10524" s="1" t="s">
        <v>35105</v>
      </c>
      <c r="R10524" s="1">
        <v>469615.22259958298</v>
      </c>
      <c r="S10524" s="1">
        <v>666807.95202176296</v>
      </c>
      <c r="T10524" s="1">
        <v>712035.19544067397</v>
      </c>
      <c r="U10524" s="1">
        <v>514629.50265013397</v>
      </c>
      <c r="V10524" s="1">
        <v>514574.74340268102</v>
      </c>
      <c r="W10524" s="1">
        <v>414791.126184227</v>
      </c>
      <c r="X10524" s="1" t="s">
        <v>38068</v>
      </c>
      <c r="Y10524" s="1" t="s">
        <v>40045</v>
      </c>
      <c r="Z10524" s="1" t="s">
        <v>40046</v>
      </c>
      <c r="AA10524" s="1" t="s">
        <v>40047</v>
      </c>
      <c r="AB10524" s="1" t="s">
        <v>52</v>
      </c>
      <c r="AC10524" s="1" t="s">
        <v>40048</v>
      </c>
    </row>
    <row r="10525" spans="1:29" x14ac:dyDescent="0.45">
      <c r="A10525" s="1" t="s">
        <v>20967</v>
      </c>
      <c r="B10525" s="1" t="s">
        <v>20968</v>
      </c>
      <c r="C10525" s="1" t="s">
        <v>47</v>
      </c>
      <c r="D10525" s="1" t="s">
        <v>35106</v>
      </c>
      <c r="E10525" s="1" t="s">
        <v>639</v>
      </c>
      <c r="F10525" s="1">
        <v>41</v>
      </c>
      <c r="G10525" s="1" t="s">
        <v>20970</v>
      </c>
      <c r="H10525" s="1" t="s">
        <v>20971</v>
      </c>
      <c r="I10525" s="1" t="s">
        <v>20972</v>
      </c>
      <c r="J10525" s="1">
        <v>105.22</v>
      </c>
      <c r="K10525" s="1">
        <v>4779.2241000000004</v>
      </c>
      <c r="L10525" s="1">
        <v>2.1</v>
      </c>
      <c r="M10525" s="1">
        <v>470</v>
      </c>
      <c r="N10525" s="1">
        <v>510</v>
      </c>
      <c r="O10525" s="1" t="s">
        <v>35107</v>
      </c>
      <c r="P10525" s="1" t="s">
        <v>25051</v>
      </c>
      <c r="Q10525" s="1" t="s">
        <v>35105</v>
      </c>
      <c r="R10525" s="1">
        <v>10954.554907059</v>
      </c>
      <c r="S10525" s="1">
        <v>26517.8805721469</v>
      </c>
      <c r="T10525" s="1">
        <v>43374.074338383398</v>
      </c>
      <c r="U10525" s="1">
        <v>4155.4260150106202</v>
      </c>
      <c r="V10525" s="1">
        <v>87559.313311841906</v>
      </c>
      <c r="W10525" s="1">
        <v>56953.135650245902</v>
      </c>
      <c r="X10525" s="1" t="s">
        <v>38068</v>
      </c>
      <c r="Y10525" s="1" t="s">
        <v>40045</v>
      </c>
      <c r="Z10525" s="1" t="s">
        <v>40046</v>
      </c>
      <c r="AA10525" s="1" t="s">
        <v>40047</v>
      </c>
      <c r="AB10525" s="1" t="s">
        <v>52</v>
      </c>
      <c r="AC10525" s="1" t="s">
        <v>40048</v>
      </c>
    </row>
    <row r="10526" spans="1:29" x14ac:dyDescent="0.45">
      <c r="A10526" s="1" t="s">
        <v>7585</v>
      </c>
      <c r="B10526" s="1" t="s">
        <v>7586</v>
      </c>
      <c r="C10526" s="1" t="s">
        <v>25</v>
      </c>
      <c r="D10526" s="1" t="s">
        <v>35108</v>
      </c>
      <c r="E10526" s="1" t="s">
        <v>116</v>
      </c>
      <c r="F10526" s="1">
        <v>10</v>
      </c>
      <c r="G10526" s="1" t="s">
        <v>7588</v>
      </c>
      <c r="H10526" s="1" t="s">
        <v>2510</v>
      </c>
      <c r="I10526" s="1" t="s">
        <v>7589</v>
      </c>
      <c r="J10526" s="1">
        <v>59.73</v>
      </c>
      <c r="K10526" s="1">
        <v>1124.5227</v>
      </c>
      <c r="L10526" s="1">
        <v>0.2</v>
      </c>
      <c r="M10526" s="1">
        <v>202</v>
      </c>
      <c r="N10526" s="1">
        <v>211</v>
      </c>
      <c r="O10526" s="1" t="s">
        <v>35109</v>
      </c>
      <c r="P10526" s="1" t="s">
        <v>2089</v>
      </c>
      <c r="Q10526" s="1" t="s">
        <v>35110</v>
      </c>
      <c r="R10526" s="1">
        <v>36900.263619455996</v>
      </c>
      <c r="S10526" s="1">
        <v>8748.0858160477401</v>
      </c>
      <c r="T10526" s="1">
        <v>45952.2853319438</v>
      </c>
      <c r="U10526" s="1">
        <v>77050.995249548694</v>
      </c>
      <c r="V10526" s="1">
        <v>69996.770677010602</v>
      </c>
      <c r="W10526" s="1">
        <v>53121.727696667098</v>
      </c>
      <c r="X10526" s="1" t="s">
        <v>38068</v>
      </c>
      <c r="Y10526" s="1" t="s">
        <v>38207</v>
      </c>
      <c r="Z10526" s="1" t="s">
        <v>52</v>
      </c>
      <c r="AA10526" s="1" t="s">
        <v>52</v>
      </c>
      <c r="AB10526" s="1" t="s">
        <v>52</v>
      </c>
      <c r="AC10526" s="1" t="s">
        <v>38208</v>
      </c>
    </row>
    <row r="10527" spans="1:29" x14ac:dyDescent="0.45">
      <c r="A10527" s="1" t="s">
        <v>682</v>
      </c>
      <c r="B10527" s="1" t="s">
        <v>683</v>
      </c>
      <c r="C10527" s="1" t="s">
        <v>25</v>
      </c>
      <c r="D10527" s="1" t="s">
        <v>684</v>
      </c>
      <c r="E10527" s="1" t="s">
        <v>27</v>
      </c>
      <c r="F10527" s="1">
        <v>7</v>
      </c>
      <c r="G10527" s="1" t="s">
        <v>685</v>
      </c>
      <c r="H10527" s="1" t="s">
        <v>686</v>
      </c>
      <c r="I10527" s="1" t="s">
        <v>687</v>
      </c>
      <c r="J10527" s="1">
        <v>52.39</v>
      </c>
      <c r="K10527" s="1">
        <v>860.42690000000005</v>
      </c>
      <c r="L10527" s="1">
        <v>-1.4</v>
      </c>
      <c r="M10527" s="1">
        <v>255</v>
      </c>
      <c r="N10527" s="1">
        <v>261</v>
      </c>
      <c r="O10527" s="1" t="s">
        <v>52</v>
      </c>
      <c r="P10527" s="1" t="s">
        <v>688</v>
      </c>
      <c r="Q10527" s="1" t="s">
        <v>689</v>
      </c>
      <c r="R10527" s="1">
        <v>982.03416496070599</v>
      </c>
      <c r="S10527" s="1">
        <v>684.44697037533297</v>
      </c>
      <c r="T10527" s="1">
        <v>727.87339246983402</v>
      </c>
      <c r="U10527" s="1">
        <v>2873.5519895802499</v>
      </c>
      <c r="V10527" s="1">
        <v>4980.07084627723</v>
      </c>
      <c r="W10527" s="1">
        <v>4588.6028394191699</v>
      </c>
      <c r="X10527" s="1" t="s">
        <v>38068</v>
      </c>
      <c r="Y10527" s="1" t="s">
        <v>38302</v>
      </c>
      <c r="Z10527" s="1" t="s">
        <v>38303</v>
      </c>
      <c r="AA10527" s="1" t="s">
        <v>38304</v>
      </c>
      <c r="AB10527" s="1" t="s">
        <v>52</v>
      </c>
      <c r="AC10527" s="1" t="s">
        <v>38305</v>
      </c>
    </row>
    <row r="10528" spans="1:29" x14ac:dyDescent="0.45">
      <c r="A10528" s="1" t="s">
        <v>35111</v>
      </c>
      <c r="B10528" s="1" t="s">
        <v>35112</v>
      </c>
      <c r="C10528" s="1" t="s">
        <v>25</v>
      </c>
      <c r="D10528" s="1" t="s">
        <v>35113</v>
      </c>
      <c r="E10528" s="1" t="s">
        <v>27</v>
      </c>
      <c r="F10528" s="1">
        <v>17</v>
      </c>
      <c r="G10528" s="1" t="s">
        <v>35114</v>
      </c>
      <c r="H10528" s="1" t="s">
        <v>35115</v>
      </c>
      <c r="I10528" s="1" t="s">
        <v>35116</v>
      </c>
      <c r="J10528" s="1">
        <v>82.72</v>
      </c>
      <c r="K10528" s="1">
        <v>1740.8698999999999</v>
      </c>
      <c r="L10528" s="1">
        <v>4.5</v>
      </c>
      <c r="M10528" s="1">
        <v>591</v>
      </c>
      <c r="N10528" s="1">
        <v>607</v>
      </c>
      <c r="O10528" s="1" t="s">
        <v>35117</v>
      </c>
      <c r="P10528" s="1" t="s">
        <v>5352</v>
      </c>
      <c r="Q10528" s="1" t="s">
        <v>35118</v>
      </c>
      <c r="R10528" s="1">
        <v>149316.07537695899</v>
      </c>
      <c r="S10528" s="1">
        <v>207982.02806310501</v>
      </c>
      <c r="T10528" s="1">
        <v>177912.343569338</v>
      </c>
      <c r="U10528" s="1">
        <v>184936.047607802</v>
      </c>
      <c r="V10528" s="1">
        <v>95327.128039699295</v>
      </c>
      <c r="W10528" s="1">
        <v>102249.32591495699</v>
      </c>
      <c r="X10528" s="1" t="s">
        <v>38068</v>
      </c>
      <c r="Y10528" s="1" t="s">
        <v>38264</v>
      </c>
      <c r="Z10528" s="1" t="s">
        <v>52</v>
      </c>
      <c r="AA10528" s="1" t="s">
        <v>52</v>
      </c>
      <c r="AB10528" s="1" t="s">
        <v>38072</v>
      </c>
      <c r="AC10528" s="1" t="s">
        <v>38132</v>
      </c>
    </row>
    <row r="10529" spans="1:29" x14ac:dyDescent="0.45">
      <c r="A10529" s="1" t="s">
        <v>9215</v>
      </c>
      <c r="B10529" s="1" t="s">
        <v>9216</v>
      </c>
      <c r="C10529" s="1" t="s">
        <v>25</v>
      </c>
      <c r="D10529" s="1" t="s">
        <v>35119</v>
      </c>
      <c r="E10529" s="1" t="s">
        <v>406</v>
      </c>
      <c r="F10529" s="1">
        <v>11</v>
      </c>
      <c r="G10529" s="1" t="s">
        <v>9218</v>
      </c>
      <c r="H10529" s="1" t="s">
        <v>9219</v>
      </c>
      <c r="I10529" s="1" t="s">
        <v>9220</v>
      </c>
      <c r="J10529" s="1">
        <v>56.8</v>
      </c>
      <c r="K10529" s="1">
        <v>1157.5482</v>
      </c>
      <c r="L10529" s="1">
        <v>5.4</v>
      </c>
      <c r="M10529" s="1">
        <v>366</v>
      </c>
      <c r="N10529" s="1">
        <v>376</v>
      </c>
      <c r="O10529" s="1" t="s">
        <v>35120</v>
      </c>
      <c r="P10529" s="1" t="s">
        <v>5647</v>
      </c>
      <c r="Q10529" s="1" t="s">
        <v>35121</v>
      </c>
      <c r="R10529" s="1">
        <v>4434.1566478429304</v>
      </c>
      <c r="S10529" s="1">
        <v>823.95111633249701</v>
      </c>
      <c r="T10529" s="1">
        <v>3620.34739549198</v>
      </c>
      <c r="U10529" s="1">
        <v>3408.5889753311299</v>
      </c>
      <c r="V10529" s="1">
        <v>6958.1986113859803</v>
      </c>
      <c r="W10529" s="1">
        <v>4574.5728512320802</v>
      </c>
      <c r="X10529" s="1" t="s">
        <v>38068</v>
      </c>
      <c r="Y10529" s="1" t="s">
        <v>38555</v>
      </c>
      <c r="Z10529" s="1" t="s">
        <v>38556</v>
      </c>
      <c r="AA10529" s="1" t="s">
        <v>38139</v>
      </c>
      <c r="AB10529" s="1" t="s">
        <v>52</v>
      </c>
      <c r="AC10529" s="1" t="s">
        <v>38557</v>
      </c>
    </row>
    <row r="10530" spans="1:29" x14ac:dyDescent="0.45">
      <c r="A10530" s="1" t="s">
        <v>11503</v>
      </c>
      <c r="B10530" s="1" t="s">
        <v>11504</v>
      </c>
      <c r="C10530" s="1" t="s">
        <v>25</v>
      </c>
      <c r="D10530" s="1" t="s">
        <v>35122</v>
      </c>
      <c r="E10530" s="1" t="s">
        <v>182</v>
      </c>
      <c r="F10530" s="1">
        <v>17</v>
      </c>
      <c r="G10530" s="1" t="s">
        <v>11506</v>
      </c>
      <c r="H10530" s="1" t="s">
        <v>11507</v>
      </c>
      <c r="I10530" s="1" t="s">
        <v>11508</v>
      </c>
      <c r="J10530" s="1">
        <v>67.64</v>
      </c>
      <c r="K10530" s="1">
        <v>1797.8081</v>
      </c>
      <c r="L10530" s="1">
        <v>3.2</v>
      </c>
      <c r="M10530" s="1">
        <v>177</v>
      </c>
      <c r="N10530" s="1">
        <v>193</v>
      </c>
      <c r="O10530" s="1" t="s">
        <v>35123</v>
      </c>
      <c r="P10530" s="1" t="s">
        <v>5895</v>
      </c>
      <c r="Q10530" s="1" t="s">
        <v>35124</v>
      </c>
      <c r="R10530" s="1">
        <v>5103.9043090462401</v>
      </c>
      <c r="S10530" s="1">
        <v>9042.0283031232593</v>
      </c>
      <c r="T10530" s="1">
        <v>11893.883834589</v>
      </c>
      <c r="U10530" s="1">
        <v>6040.3133867207998</v>
      </c>
      <c r="V10530" s="1">
        <v>4117.2353987913502</v>
      </c>
      <c r="W10530" s="1">
        <v>5709.8384169404198</v>
      </c>
      <c r="X10530" s="1" t="s">
        <v>38068</v>
      </c>
      <c r="Y10530" s="1" t="s">
        <v>38892</v>
      </c>
      <c r="Z10530" s="1" t="s">
        <v>52</v>
      </c>
      <c r="AA10530" s="1" t="s">
        <v>52</v>
      </c>
      <c r="AB10530" s="1" t="s">
        <v>38090</v>
      </c>
      <c r="AC10530" s="1" t="s">
        <v>38893</v>
      </c>
    </row>
    <row r="10531" spans="1:29" x14ac:dyDescent="0.45">
      <c r="A10531" s="1" t="s">
        <v>35125</v>
      </c>
      <c r="B10531" s="1" t="s">
        <v>35126</v>
      </c>
      <c r="C10531" s="1" t="s">
        <v>47</v>
      </c>
      <c r="D10531" s="1" t="s">
        <v>35127</v>
      </c>
      <c r="E10531" s="1" t="s">
        <v>406</v>
      </c>
      <c r="F10531" s="1">
        <v>18</v>
      </c>
      <c r="G10531" s="1" t="s">
        <v>35128</v>
      </c>
      <c r="H10531" s="1" t="s">
        <v>35129</v>
      </c>
      <c r="I10531" s="1" t="s">
        <v>35130</v>
      </c>
      <c r="J10531" s="1">
        <v>27.6</v>
      </c>
      <c r="K10531" s="1">
        <v>2048.8827999999999</v>
      </c>
      <c r="L10531" s="1">
        <v>-14.3</v>
      </c>
      <c r="M10531" s="1">
        <v>284</v>
      </c>
      <c r="N10531" s="1">
        <v>301</v>
      </c>
      <c r="O10531" s="1" t="s">
        <v>35131</v>
      </c>
      <c r="P10531" s="1" t="s">
        <v>4437</v>
      </c>
      <c r="Q10531" s="1" t="s">
        <v>35132</v>
      </c>
      <c r="R10531" s="1">
        <v>207.199648978955</v>
      </c>
      <c r="S10531" s="1">
        <v>1224.59243505118</v>
      </c>
      <c r="T10531" s="1">
        <v>3514.3928285101601</v>
      </c>
      <c r="U10531" s="1">
        <v>135.294120325248</v>
      </c>
      <c r="V10531" s="1">
        <v>1084.1934131866701</v>
      </c>
      <c r="W10531" s="1">
        <v>1027.9424634977099</v>
      </c>
      <c r="X10531" s="1" t="s">
        <v>38068</v>
      </c>
      <c r="Y10531" s="1" t="s">
        <v>41416</v>
      </c>
      <c r="Z10531" s="1" t="s">
        <v>52</v>
      </c>
      <c r="AA10531" s="1" t="s">
        <v>52</v>
      </c>
      <c r="AB10531" s="1" t="s">
        <v>38072</v>
      </c>
      <c r="AC10531" s="1" t="s">
        <v>41417</v>
      </c>
    </row>
    <row r="10532" spans="1:29" x14ac:dyDescent="0.45">
      <c r="A10532" s="1" t="s">
        <v>6134</v>
      </c>
      <c r="B10532" s="1" t="s">
        <v>6135</v>
      </c>
      <c r="C10532" s="1" t="s">
        <v>47</v>
      </c>
      <c r="D10532" s="1" t="s">
        <v>35133</v>
      </c>
      <c r="E10532" s="1" t="s">
        <v>27</v>
      </c>
      <c r="F10532" s="1">
        <v>16</v>
      </c>
      <c r="G10532" s="1" t="s">
        <v>6137</v>
      </c>
      <c r="H10532" s="1" t="s">
        <v>1473</v>
      </c>
      <c r="I10532" s="1" t="s">
        <v>6138</v>
      </c>
      <c r="J10532" s="1">
        <v>62.55</v>
      </c>
      <c r="K10532" s="1">
        <v>1795.8280999999999</v>
      </c>
      <c r="L10532" s="1">
        <v>2.2000000000000002</v>
      </c>
      <c r="M10532" s="1">
        <v>659</v>
      </c>
      <c r="N10532" s="1">
        <v>674</v>
      </c>
      <c r="O10532" s="1" t="s">
        <v>35134</v>
      </c>
      <c r="P10532" s="1" t="s">
        <v>3094</v>
      </c>
      <c r="Q10532" s="1" t="s">
        <v>35135</v>
      </c>
      <c r="R10532" s="1">
        <v>10567.902102768499</v>
      </c>
      <c r="S10532" s="1">
        <v>11627.7589285214</v>
      </c>
      <c r="T10532" s="1">
        <v>10331.949717080201</v>
      </c>
      <c r="U10532" s="1">
        <v>12682.710177220601</v>
      </c>
      <c r="V10532" s="1">
        <v>2846.7115319579102</v>
      </c>
      <c r="W10532" s="1">
        <v>7851.4975801297196</v>
      </c>
      <c r="X10532" s="1" t="s">
        <v>38068</v>
      </c>
      <c r="Y10532" s="1" t="s">
        <v>38257</v>
      </c>
      <c r="Z10532" s="1" t="s">
        <v>52</v>
      </c>
      <c r="AA10532" s="1" t="s">
        <v>52</v>
      </c>
      <c r="AB10532" s="1" t="s">
        <v>52</v>
      </c>
      <c r="AC10532" s="1" t="s">
        <v>38312</v>
      </c>
    </row>
    <row r="10533" spans="1:29" x14ac:dyDescent="0.45">
      <c r="A10533" s="1" t="s">
        <v>35136</v>
      </c>
      <c r="B10533" s="1" t="s">
        <v>35137</v>
      </c>
      <c r="C10533" s="1" t="s">
        <v>47</v>
      </c>
      <c r="D10533" s="1" t="s">
        <v>35138</v>
      </c>
      <c r="E10533" s="1" t="s">
        <v>27</v>
      </c>
      <c r="F10533" s="1">
        <v>17</v>
      </c>
      <c r="G10533" s="1" t="s">
        <v>35139</v>
      </c>
      <c r="H10533" s="1" t="s">
        <v>35140</v>
      </c>
      <c r="I10533" s="1" t="s">
        <v>35141</v>
      </c>
      <c r="J10533" s="1">
        <v>62.48</v>
      </c>
      <c r="K10533" s="1">
        <v>2008.8779</v>
      </c>
      <c r="L10533" s="1">
        <v>2</v>
      </c>
      <c r="M10533" s="1">
        <v>5</v>
      </c>
      <c r="N10533" s="1">
        <v>21</v>
      </c>
      <c r="O10533" s="1" t="s">
        <v>35142</v>
      </c>
      <c r="P10533" s="1" t="s">
        <v>22718</v>
      </c>
      <c r="Q10533" s="1" t="s">
        <v>35143</v>
      </c>
      <c r="R10533" s="1">
        <v>28039.013987640901</v>
      </c>
      <c r="S10533" s="1">
        <v>45433.181947286699</v>
      </c>
      <c r="T10533" s="1">
        <v>37756.732964498697</v>
      </c>
      <c r="U10533" s="1">
        <v>23344.812924825899</v>
      </c>
      <c r="V10533" s="1">
        <v>50522.262690376803</v>
      </c>
      <c r="W10533" s="1">
        <v>23485.895209918101</v>
      </c>
      <c r="X10533" s="1" t="s">
        <v>38068</v>
      </c>
      <c r="Y10533" s="1" t="s">
        <v>41418</v>
      </c>
      <c r="Z10533" s="1" t="s">
        <v>52</v>
      </c>
      <c r="AA10533" s="1" t="s">
        <v>52</v>
      </c>
      <c r="AB10533" s="1" t="s">
        <v>52</v>
      </c>
      <c r="AC10533" s="1" t="s">
        <v>41419</v>
      </c>
    </row>
    <row r="10534" spans="1:29" x14ac:dyDescent="0.45">
      <c r="A10534" s="1" t="s">
        <v>31359</v>
      </c>
      <c r="B10534" s="1" t="s">
        <v>31360</v>
      </c>
      <c r="C10534" s="1" t="s">
        <v>47</v>
      </c>
      <c r="D10534" s="1" t="s">
        <v>35144</v>
      </c>
      <c r="E10534" s="1" t="s">
        <v>27</v>
      </c>
      <c r="F10534" s="1">
        <v>16</v>
      </c>
      <c r="G10534" s="1" t="s">
        <v>31362</v>
      </c>
      <c r="H10534" s="1" t="s">
        <v>31363</v>
      </c>
      <c r="I10534" s="1" t="s">
        <v>31364</v>
      </c>
      <c r="J10534" s="1">
        <v>40.22</v>
      </c>
      <c r="K10534" s="1">
        <v>1729.6631</v>
      </c>
      <c r="L10534" s="1">
        <v>-0.9</v>
      </c>
      <c r="M10534" s="1">
        <v>493</v>
      </c>
      <c r="N10534" s="1">
        <v>508</v>
      </c>
      <c r="O10534" s="1" t="s">
        <v>6290</v>
      </c>
      <c r="P10534" s="1" t="s">
        <v>35145</v>
      </c>
      <c r="Q10534" s="1" t="s">
        <v>35146</v>
      </c>
      <c r="R10534" s="1">
        <v>108.918367942948</v>
      </c>
      <c r="S10534" s="1">
        <v>625.12458198149102</v>
      </c>
      <c r="T10534" s="1">
        <v>853.99290137149899</v>
      </c>
      <c r="U10534" s="1">
        <v>1031.3923579458601</v>
      </c>
      <c r="V10534" s="1">
        <v>331.58516894116599</v>
      </c>
      <c r="W10534" s="1">
        <v>1018.87637617755</v>
      </c>
      <c r="X10534" s="1" t="s">
        <v>38068</v>
      </c>
      <c r="Y10534" s="1" t="s">
        <v>38186</v>
      </c>
      <c r="Z10534" s="1" t="s">
        <v>52</v>
      </c>
      <c r="AA10534" s="1" t="s">
        <v>52</v>
      </c>
      <c r="AB10534" s="1" t="s">
        <v>38090</v>
      </c>
      <c r="AC10534" s="1" t="s">
        <v>41150</v>
      </c>
    </row>
    <row r="10535" spans="1:29" x14ac:dyDescent="0.45">
      <c r="A10535" s="1" t="s">
        <v>31359</v>
      </c>
      <c r="B10535" s="1" t="s">
        <v>31360</v>
      </c>
      <c r="C10535" s="1" t="s">
        <v>25</v>
      </c>
      <c r="D10535" s="1" t="s">
        <v>35144</v>
      </c>
      <c r="E10535" s="1" t="s">
        <v>339</v>
      </c>
      <c r="F10535" s="1">
        <v>16</v>
      </c>
      <c r="G10535" s="1" t="s">
        <v>31362</v>
      </c>
      <c r="H10535" s="1" t="s">
        <v>31363</v>
      </c>
      <c r="I10535" s="1" t="s">
        <v>31364</v>
      </c>
      <c r="J10535" s="1">
        <v>40.22</v>
      </c>
      <c r="K10535" s="1">
        <v>1729.6631</v>
      </c>
      <c r="L10535" s="1">
        <v>-0.9</v>
      </c>
      <c r="M10535" s="1">
        <v>493</v>
      </c>
      <c r="N10535" s="1">
        <v>508</v>
      </c>
      <c r="O10535" s="1" t="s">
        <v>6290</v>
      </c>
      <c r="P10535" s="1" t="s">
        <v>35147</v>
      </c>
      <c r="Q10535" s="1" t="s">
        <v>35148</v>
      </c>
      <c r="R10535" s="1">
        <v>108.918367942948</v>
      </c>
      <c r="S10535" s="1">
        <v>625.12458198149102</v>
      </c>
      <c r="T10535" s="1">
        <v>853.99290137149899</v>
      </c>
      <c r="U10535" s="1">
        <v>1031.3923579458601</v>
      </c>
      <c r="V10535" s="1">
        <v>331.58516894116599</v>
      </c>
      <c r="W10535" s="1">
        <v>1018.87637617755</v>
      </c>
      <c r="X10535" s="1" t="s">
        <v>38068</v>
      </c>
      <c r="Y10535" s="1" t="s">
        <v>38186</v>
      </c>
      <c r="Z10535" s="1" t="s">
        <v>52</v>
      </c>
      <c r="AA10535" s="1" t="s">
        <v>52</v>
      </c>
      <c r="AB10535" s="1" t="s">
        <v>38090</v>
      </c>
      <c r="AC10535" s="1" t="s">
        <v>41150</v>
      </c>
    </row>
    <row r="10536" spans="1:29" x14ac:dyDescent="0.45">
      <c r="A10536" s="1" t="s">
        <v>31359</v>
      </c>
      <c r="B10536" s="1" t="s">
        <v>31360</v>
      </c>
      <c r="C10536" s="1" t="s">
        <v>47</v>
      </c>
      <c r="D10536" s="1" t="s">
        <v>35149</v>
      </c>
      <c r="E10536" s="1" t="s">
        <v>27</v>
      </c>
      <c r="F10536" s="1">
        <v>16</v>
      </c>
      <c r="G10536" s="1" t="s">
        <v>31362</v>
      </c>
      <c r="H10536" s="1" t="s">
        <v>31363</v>
      </c>
      <c r="I10536" s="1" t="s">
        <v>31364</v>
      </c>
      <c r="J10536" s="1">
        <v>48.73</v>
      </c>
      <c r="K10536" s="1">
        <v>1729.6631</v>
      </c>
      <c r="L10536" s="1">
        <v>5.0999999999999996</v>
      </c>
      <c r="M10536" s="1">
        <v>493</v>
      </c>
      <c r="N10536" s="1">
        <v>508</v>
      </c>
      <c r="O10536" s="1" t="s">
        <v>35150</v>
      </c>
      <c r="P10536" s="1" t="s">
        <v>35145</v>
      </c>
      <c r="Q10536" s="1" t="s">
        <v>35146</v>
      </c>
      <c r="R10536" s="1">
        <v>1122.3416355208701</v>
      </c>
      <c r="S10536" s="1">
        <v>238.322801192073</v>
      </c>
      <c r="T10536" s="1">
        <v>1797.9692554339199</v>
      </c>
      <c r="U10536" s="1">
        <v>2256.7784305505702</v>
      </c>
      <c r="V10536" s="1">
        <v>209.99735827163701</v>
      </c>
      <c r="W10536" s="1">
        <v>1018.87637617755</v>
      </c>
      <c r="X10536" s="1" t="s">
        <v>38068</v>
      </c>
      <c r="Y10536" s="1" t="s">
        <v>38186</v>
      </c>
      <c r="Z10536" s="1" t="s">
        <v>52</v>
      </c>
      <c r="AA10536" s="1" t="s">
        <v>52</v>
      </c>
      <c r="AB10536" s="1" t="s">
        <v>38090</v>
      </c>
      <c r="AC10536" s="1" t="s">
        <v>41150</v>
      </c>
    </row>
    <row r="10537" spans="1:29" x14ac:dyDescent="0.45">
      <c r="A10537" s="1" t="s">
        <v>31359</v>
      </c>
      <c r="B10537" s="1" t="s">
        <v>31360</v>
      </c>
      <c r="C10537" s="1" t="s">
        <v>25</v>
      </c>
      <c r="D10537" s="1" t="s">
        <v>35149</v>
      </c>
      <c r="E10537" s="1" t="s">
        <v>116</v>
      </c>
      <c r="F10537" s="1">
        <v>16</v>
      </c>
      <c r="G10537" s="1" t="s">
        <v>31362</v>
      </c>
      <c r="H10537" s="1" t="s">
        <v>31363</v>
      </c>
      <c r="I10537" s="1" t="s">
        <v>31364</v>
      </c>
      <c r="J10537" s="1">
        <v>48.73</v>
      </c>
      <c r="K10537" s="1">
        <v>1729.6631</v>
      </c>
      <c r="L10537" s="1">
        <v>5.0999999999999996</v>
      </c>
      <c r="M10537" s="1">
        <v>493</v>
      </c>
      <c r="N10537" s="1">
        <v>508</v>
      </c>
      <c r="O10537" s="1" t="s">
        <v>35150</v>
      </c>
      <c r="P10537" s="1" t="s">
        <v>13535</v>
      </c>
      <c r="Q10537" s="1" t="s">
        <v>35151</v>
      </c>
      <c r="R10537" s="1">
        <v>1122.3416355208701</v>
      </c>
      <c r="S10537" s="1">
        <v>238.322801192073</v>
      </c>
      <c r="T10537" s="1">
        <v>1797.9692554339199</v>
      </c>
      <c r="U10537" s="1">
        <v>2256.7784305505702</v>
      </c>
      <c r="V10537" s="1">
        <v>209.99735827163701</v>
      </c>
      <c r="W10537" s="1">
        <v>1018.87637617755</v>
      </c>
      <c r="X10537" s="1" t="s">
        <v>38068</v>
      </c>
      <c r="Y10537" s="1" t="s">
        <v>38186</v>
      </c>
      <c r="Z10537" s="1" t="s">
        <v>52</v>
      </c>
      <c r="AA10537" s="1" t="s">
        <v>52</v>
      </c>
      <c r="AB10537" s="1" t="s">
        <v>38090</v>
      </c>
      <c r="AC10537" s="1" t="s">
        <v>41150</v>
      </c>
    </row>
    <row r="10538" spans="1:29" x14ac:dyDescent="0.45">
      <c r="A10538" s="1" t="s">
        <v>5094</v>
      </c>
      <c r="B10538" s="1" t="s">
        <v>5095</v>
      </c>
      <c r="C10538" s="1" t="s">
        <v>47</v>
      </c>
      <c r="D10538" s="1" t="s">
        <v>5096</v>
      </c>
      <c r="E10538" s="1" t="s">
        <v>27</v>
      </c>
      <c r="F10538" s="1">
        <v>12</v>
      </c>
      <c r="G10538" s="1" t="s">
        <v>5097</v>
      </c>
      <c r="H10538" s="1" t="s">
        <v>5098</v>
      </c>
      <c r="I10538" s="1" t="s">
        <v>5099</v>
      </c>
      <c r="J10538" s="1">
        <v>27.51</v>
      </c>
      <c r="K10538" s="1">
        <v>1439.6826000000001</v>
      </c>
      <c r="L10538" s="1">
        <v>-4.2</v>
      </c>
      <c r="M10538" s="1">
        <v>212</v>
      </c>
      <c r="N10538" s="1">
        <v>223</v>
      </c>
      <c r="O10538" s="1" t="s">
        <v>5100</v>
      </c>
      <c r="P10538" s="1" t="s">
        <v>5101</v>
      </c>
      <c r="Q10538" s="1" t="s">
        <v>5102</v>
      </c>
      <c r="R10538" s="1">
        <v>6165.8827479293996</v>
      </c>
      <c r="S10538" s="1">
        <v>6627.7883199075504</v>
      </c>
      <c r="T10538" s="1">
        <v>7120.5201877529498</v>
      </c>
      <c r="U10538" s="1">
        <v>2499.82524256548</v>
      </c>
      <c r="V10538" s="1">
        <v>412.44624660779601</v>
      </c>
      <c r="W10538" s="1">
        <v>1557.02768090107</v>
      </c>
      <c r="X10538" s="1" t="s">
        <v>38068</v>
      </c>
      <c r="Y10538" s="1" t="s">
        <v>41420</v>
      </c>
      <c r="Z10538" s="1" t="s">
        <v>52</v>
      </c>
      <c r="AA10538" s="1" t="s">
        <v>52</v>
      </c>
      <c r="AB10538" s="1" t="s">
        <v>52</v>
      </c>
      <c r="AC10538" s="1" t="s">
        <v>52</v>
      </c>
    </row>
    <row r="10539" spans="1:29" x14ac:dyDescent="0.45">
      <c r="A10539" s="1" t="s">
        <v>5094</v>
      </c>
      <c r="B10539" s="1" t="s">
        <v>5095</v>
      </c>
      <c r="C10539" s="1" t="s">
        <v>25</v>
      </c>
      <c r="D10539" s="1" t="s">
        <v>5096</v>
      </c>
      <c r="E10539" s="1" t="s">
        <v>406</v>
      </c>
      <c r="F10539" s="1">
        <v>12</v>
      </c>
      <c r="G10539" s="1" t="s">
        <v>5097</v>
      </c>
      <c r="H10539" s="1" t="s">
        <v>5098</v>
      </c>
      <c r="I10539" s="1" t="s">
        <v>5099</v>
      </c>
      <c r="J10539" s="1">
        <v>27.51</v>
      </c>
      <c r="K10539" s="1">
        <v>1439.6826000000001</v>
      </c>
      <c r="L10539" s="1">
        <v>-4.2</v>
      </c>
      <c r="M10539" s="1">
        <v>212</v>
      </c>
      <c r="N10539" s="1">
        <v>223</v>
      </c>
      <c r="O10539" s="1" t="s">
        <v>5100</v>
      </c>
      <c r="P10539" s="1" t="s">
        <v>4772</v>
      </c>
      <c r="Q10539" s="1" t="s">
        <v>5103</v>
      </c>
      <c r="R10539" s="1">
        <v>6165.8827479293996</v>
      </c>
      <c r="S10539" s="1">
        <v>6627.7883199075504</v>
      </c>
      <c r="T10539" s="1">
        <v>7120.5201877529498</v>
      </c>
      <c r="U10539" s="1">
        <v>2499.82524256548</v>
      </c>
      <c r="V10539" s="1">
        <v>412.44624660779601</v>
      </c>
      <c r="W10539" s="1">
        <v>1557.02768090107</v>
      </c>
      <c r="X10539" s="1" t="s">
        <v>38068</v>
      </c>
      <c r="Y10539" s="1" t="s">
        <v>41420</v>
      </c>
      <c r="Z10539" s="1" t="s">
        <v>52</v>
      </c>
      <c r="AA10539" s="1" t="s">
        <v>52</v>
      </c>
      <c r="AB10539" s="1" t="s">
        <v>52</v>
      </c>
      <c r="AC10539" s="1" t="s">
        <v>52</v>
      </c>
    </row>
    <row r="10540" spans="1:29" x14ac:dyDescent="0.45">
      <c r="A10540" s="1" t="s">
        <v>25597</v>
      </c>
      <c r="B10540" s="1" t="s">
        <v>25598</v>
      </c>
      <c r="C10540" s="1" t="s">
        <v>25</v>
      </c>
      <c r="D10540" s="1" t="s">
        <v>35152</v>
      </c>
      <c r="E10540" s="1" t="s">
        <v>116</v>
      </c>
      <c r="F10540" s="1">
        <v>18</v>
      </c>
      <c r="G10540" s="1" t="s">
        <v>25600</v>
      </c>
      <c r="H10540" s="1" t="s">
        <v>25601</v>
      </c>
      <c r="I10540" s="1" t="s">
        <v>25602</v>
      </c>
      <c r="J10540" s="1">
        <v>34.54</v>
      </c>
      <c r="K10540" s="1">
        <v>1951.9656</v>
      </c>
      <c r="L10540" s="1">
        <v>-0.4</v>
      </c>
      <c r="M10540" s="1">
        <v>268</v>
      </c>
      <c r="N10540" s="1">
        <v>285</v>
      </c>
      <c r="O10540" s="1" t="s">
        <v>3781</v>
      </c>
      <c r="P10540" s="1" t="s">
        <v>4385</v>
      </c>
      <c r="Q10540" s="1" t="s">
        <v>35153</v>
      </c>
      <c r="R10540" s="1">
        <v>265.60041089215599</v>
      </c>
      <c r="S10540" s="1">
        <v>499.54313900553501</v>
      </c>
      <c r="T10540" s="1">
        <v>270.05838431051598</v>
      </c>
      <c r="U10540" s="1">
        <v>90.734149850013495</v>
      </c>
      <c r="V10540" s="1">
        <v>649.88479293435796</v>
      </c>
      <c r="W10540" s="1">
        <v>165.672925402532</v>
      </c>
      <c r="X10540" s="1" t="s">
        <v>38068</v>
      </c>
      <c r="Y10540" s="1" t="s">
        <v>38186</v>
      </c>
      <c r="Z10540" s="1" t="s">
        <v>52</v>
      </c>
      <c r="AA10540" s="1" t="s">
        <v>52</v>
      </c>
      <c r="AB10540" s="1" t="s">
        <v>38090</v>
      </c>
      <c r="AC10540" s="1" t="s">
        <v>39417</v>
      </c>
    </row>
    <row r="10541" spans="1:29" x14ac:dyDescent="0.45">
      <c r="A10541" s="1" t="s">
        <v>31359</v>
      </c>
      <c r="B10541" s="1" t="s">
        <v>31360</v>
      </c>
      <c r="C10541" s="1" t="s">
        <v>25</v>
      </c>
      <c r="D10541" s="1" t="s">
        <v>35154</v>
      </c>
      <c r="E10541" s="1" t="s">
        <v>58</v>
      </c>
      <c r="F10541" s="1">
        <v>16</v>
      </c>
      <c r="G10541" s="1" t="s">
        <v>31362</v>
      </c>
      <c r="H10541" s="1" t="s">
        <v>31363</v>
      </c>
      <c r="I10541" s="1" t="s">
        <v>31364</v>
      </c>
      <c r="J10541" s="1">
        <v>41.75</v>
      </c>
      <c r="K10541" s="1">
        <v>1729.6631</v>
      </c>
      <c r="L10541" s="1">
        <v>1.1000000000000001</v>
      </c>
      <c r="M10541" s="1">
        <v>493</v>
      </c>
      <c r="N10541" s="1">
        <v>508</v>
      </c>
      <c r="O10541" s="1" t="s">
        <v>13430</v>
      </c>
      <c r="P10541" s="1" t="s">
        <v>28335</v>
      </c>
      <c r="Q10541" s="1" t="s">
        <v>35155</v>
      </c>
      <c r="R10541" s="1">
        <v>220.373975101718</v>
      </c>
      <c r="S10541" s="1">
        <v>238.322801192073</v>
      </c>
      <c r="T10541" s="1">
        <v>853.99290137149899</v>
      </c>
      <c r="U10541" s="1">
        <v>380.699416229034</v>
      </c>
      <c r="V10541" s="1">
        <v>331.58516894116599</v>
      </c>
      <c r="W10541" s="1">
        <v>108.648586938576</v>
      </c>
      <c r="X10541" s="1" t="s">
        <v>38068</v>
      </c>
      <c r="Y10541" s="1" t="s">
        <v>38186</v>
      </c>
      <c r="Z10541" s="1" t="s">
        <v>52</v>
      </c>
      <c r="AA10541" s="1" t="s">
        <v>52</v>
      </c>
      <c r="AB10541" s="1" t="s">
        <v>38090</v>
      </c>
      <c r="AC10541" s="1" t="s">
        <v>41150</v>
      </c>
    </row>
    <row r="10542" spans="1:29" x14ac:dyDescent="0.45">
      <c r="A10542" s="1" t="s">
        <v>31359</v>
      </c>
      <c r="B10542" s="1" t="s">
        <v>31360</v>
      </c>
      <c r="C10542" s="1" t="s">
        <v>25</v>
      </c>
      <c r="D10542" s="1" t="s">
        <v>35154</v>
      </c>
      <c r="E10542" s="1" t="s">
        <v>116</v>
      </c>
      <c r="F10542" s="1">
        <v>16</v>
      </c>
      <c r="G10542" s="1" t="s">
        <v>31362</v>
      </c>
      <c r="H10542" s="1" t="s">
        <v>31363</v>
      </c>
      <c r="I10542" s="1" t="s">
        <v>31364</v>
      </c>
      <c r="J10542" s="1">
        <v>41.75</v>
      </c>
      <c r="K10542" s="1">
        <v>1729.6631</v>
      </c>
      <c r="L10542" s="1">
        <v>1.1000000000000001</v>
      </c>
      <c r="M10542" s="1">
        <v>493</v>
      </c>
      <c r="N10542" s="1">
        <v>508</v>
      </c>
      <c r="O10542" s="1" t="s">
        <v>13430</v>
      </c>
      <c r="P10542" s="1" t="s">
        <v>13535</v>
      </c>
      <c r="Q10542" s="1" t="s">
        <v>35151</v>
      </c>
      <c r="R10542" s="1">
        <v>220.373975101718</v>
      </c>
      <c r="S10542" s="1">
        <v>238.322801192073</v>
      </c>
      <c r="T10542" s="1">
        <v>853.99290137149899</v>
      </c>
      <c r="U10542" s="1">
        <v>380.699416229034</v>
      </c>
      <c r="V10542" s="1">
        <v>331.58516894116599</v>
      </c>
      <c r="W10542" s="1">
        <v>108.648586938576</v>
      </c>
      <c r="X10542" s="1" t="s">
        <v>38068</v>
      </c>
      <c r="Y10542" s="1" t="s">
        <v>38186</v>
      </c>
      <c r="Z10542" s="1" t="s">
        <v>52</v>
      </c>
      <c r="AA10542" s="1" t="s">
        <v>52</v>
      </c>
      <c r="AB10542" s="1" t="s">
        <v>38090</v>
      </c>
      <c r="AC10542" s="1" t="s">
        <v>41150</v>
      </c>
    </row>
    <row r="10543" spans="1:29" x14ac:dyDescent="0.45">
      <c r="A10543" s="1" t="s">
        <v>31359</v>
      </c>
      <c r="B10543" s="1" t="s">
        <v>31360</v>
      </c>
      <c r="C10543" s="1" t="s">
        <v>25</v>
      </c>
      <c r="D10543" s="1" t="s">
        <v>35156</v>
      </c>
      <c r="E10543" s="1" t="s">
        <v>58</v>
      </c>
      <c r="F10543" s="1">
        <v>16</v>
      </c>
      <c r="G10543" s="1" t="s">
        <v>31362</v>
      </c>
      <c r="H10543" s="1" t="s">
        <v>31363</v>
      </c>
      <c r="I10543" s="1" t="s">
        <v>31364</v>
      </c>
      <c r="J10543" s="1">
        <v>47.79</v>
      </c>
      <c r="K10543" s="1">
        <v>1649.6967999999999</v>
      </c>
      <c r="L10543" s="1">
        <v>4.8</v>
      </c>
      <c r="M10543" s="1">
        <v>493</v>
      </c>
      <c r="N10543" s="1">
        <v>508</v>
      </c>
      <c r="O10543" s="1" t="s">
        <v>1551</v>
      </c>
      <c r="P10543" s="1" t="s">
        <v>28335</v>
      </c>
      <c r="Q10543" s="1" t="s">
        <v>35155</v>
      </c>
      <c r="R10543" s="1">
        <v>1042.70065193236</v>
      </c>
      <c r="S10543" s="1">
        <v>1413.39772667851</v>
      </c>
      <c r="T10543" s="1">
        <v>1405.1642599622501</v>
      </c>
      <c r="U10543" s="1">
        <v>1243.14195004575</v>
      </c>
      <c r="V10543" s="1">
        <v>1222.1790134499099</v>
      </c>
      <c r="W10543" s="1">
        <v>1331.3965581990101</v>
      </c>
      <c r="X10543" s="1" t="s">
        <v>38068</v>
      </c>
      <c r="Y10543" s="1" t="s">
        <v>38186</v>
      </c>
      <c r="Z10543" s="1" t="s">
        <v>52</v>
      </c>
      <c r="AA10543" s="1" t="s">
        <v>52</v>
      </c>
      <c r="AB10543" s="1" t="s">
        <v>38090</v>
      </c>
      <c r="AC10543" s="1" t="s">
        <v>41150</v>
      </c>
    </row>
    <row r="10544" spans="1:29" x14ac:dyDescent="0.45">
      <c r="A10544" s="1" t="s">
        <v>31359</v>
      </c>
      <c r="B10544" s="1" t="s">
        <v>31360</v>
      </c>
      <c r="C10544" s="1" t="s">
        <v>25</v>
      </c>
      <c r="D10544" s="1" t="s">
        <v>35157</v>
      </c>
      <c r="E10544" s="1" t="s">
        <v>116</v>
      </c>
      <c r="F10544" s="1">
        <v>16</v>
      </c>
      <c r="G10544" s="1" t="s">
        <v>31362</v>
      </c>
      <c r="H10544" s="1" t="s">
        <v>31363</v>
      </c>
      <c r="I10544" s="1" t="s">
        <v>31364</v>
      </c>
      <c r="J10544" s="1">
        <v>58</v>
      </c>
      <c r="K10544" s="1">
        <v>1649.6967999999999</v>
      </c>
      <c r="L10544" s="1">
        <v>2.2999999999999998</v>
      </c>
      <c r="M10544" s="1">
        <v>493</v>
      </c>
      <c r="N10544" s="1">
        <v>508</v>
      </c>
      <c r="O10544" s="1" t="s">
        <v>2031</v>
      </c>
      <c r="P10544" s="1" t="s">
        <v>13535</v>
      </c>
      <c r="Q10544" s="1" t="s">
        <v>35151</v>
      </c>
      <c r="R10544" s="1">
        <v>1042.70065193236</v>
      </c>
      <c r="S10544" s="1">
        <v>1413.39772667851</v>
      </c>
      <c r="T10544" s="1">
        <v>1405.1642599622501</v>
      </c>
      <c r="U10544" s="1">
        <v>1243.14195004575</v>
      </c>
      <c r="V10544" s="1">
        <v>5781.8649605894097</v>
      </c>
      <c r="W10544" s="1">
        <v>1331.3965581990101</v>
      </c>
      <c r="X10544" s="1" t="s">
        <v>38068</v>
      </c>
      <c r="Y10544" s="1" t="s">
        <v>38186</v>
      </c>
      <c r="Z10544" s="1" t="s">
        <v>52</v>
      </c>
      <c r="AA10544" s="1" t="s">
        <v>52</v>
      </c>
      <c r="AB10544" s="1" t="s">
        <v>38090</v>
      </c>
      <c r="AC10544" s="1" t="s">
        <v>41150</v>
      </c>
    </row>
    <row r="10545" spans="1:29" x14ac:dyDescent="0.45">
      <c r="A10545" s="1" t="s">
        <v>3372</v>
      </c>
      <c r="B10545" s="1" t="s">
        <v>3373</v>
      </c>
      <c r="C10545" s="1" t="s">
        <v>25</v>
      </c>
      <c r="D10545" s="1" t="s">
        <v>35158</v>
      </c>
      <c r="E10545" s="1" t="s">
        <v>262</v>
      </c>
      <c r="F10545" s="1">
        <v>28</v>
      </c>
      <c r="G10545" s="1" t="s">
        <v>3375</v>
      </c>
      <c r="H10545" s="1" t="s">
        <v>3376</v>
      </c>
      <c r="I10545" s="1" t="s">
        <v>3377</v>
      </c>
      <c r="J10545" s="1">
        <v>40.119999999999997</v>
      </c>
      <c r="K10545" s="1">
        <v>2643.3157000000001</v>
      </c>
      <c r="L10545" s="1">
        <v>0.7</v>
      </c>
      <c r="M10545" s="1">
        <v>79</v>
      </c>
      <c r="N10545" s="1">
        <v>106</v>
      </c>
      <c r="O10545" s="1" t="s">
        <v>35159</v>
      </c>
      <c r="P10545" s="1" t="s">
        <v>3378</v>
      </c>
      <c r="Q10545" s="1" t="s">
        <v>3379</v>
      </c>
      <c r="R10545" s="1">
        <v>437.47336052484502</v>
      </c>
      <c r="S10545" s="1">
        <v>511.363254111944</v>
      </c>
      <c r="T10545" s="1">
        <v>220.686759702014</v>
      </c>
      <c r="U10545" s="1"/>
      <c r="V10545" s="1">
        <v>431.341569609923</v>
      </c>
      <c r="W10545" s="1">
        <v>427.20643481407598</v>
      </c>
      <c r="X10545" s="1" t="s">
        <v>38068</v>
      </c>
      <c r="Y10545" s="1" t="s">
        <v>38264</v>
      </c>
      <c r="Z10545" s="1" t="s">
        <v>52</v>
      </c>
      <c r="AA10545" s="1" t="s">
        <v>52</v>
      </c>
      <c r="AB10545" s="1" t="s">
        <v>52</v>
      </c>
      <c r="AC10545" s="1" t="s">
        <v>38395</v>
      </c>
    </row>
    <row r="10546" spans="1:29" x14ac:dyDescent="0.45">
      <c r="A10546" s="1" t="s">
        <v>3372</v>
      </c>
      <c r="B10546" s="1" t="s">
        <v>3373</v>
      </c>
      <c r="C10546" s="1" t="s">
        <v>25</v>
      </c>
      <c r="D10546" s="1" t="s">
        <v>3374</v>
      </c>
      <c r="E10546" s="1" t="s">
        <v>262</v>
      </c>
      <c r="F10546" s="1">
        <v>32</v>
      </c>
      <c r="G10546" s="1" t="s">
        <v>3375</v>
      </c>
      <c r="H10546" s="1" t="s">
        <v>3376</v>
      </c>
      <c r="I10546" s="1" t="s">
        <v>3377</v>
      </c>
      <c r="J10546" s="1">
        <v>43.22</v>
      </c>
      <c r="K10546" s="1">
        <v>3082.5585999999998</v>
      </c>
      <c r="L10546" s="1">
        <v>1.6</v>
      </c>
      <c r="M10546" s="1">
        <v>79</v>
      </c>
      <c r="N10546" s="1">
        <v>110</v>
      </c>
      <c r="O10546" s="1" t="s">
        <v>266</v>
      </c>
      <c r="P10546" s="1" t="s">
        <v>3378</v>
      </c>
      <c r="Q10546" s="1" t="s">
        <v>3379</v>
      </c>
      <c r="R10546" s="1">
        <v>5527.1920766636104</v>
      </c>
      <c r="S10546" s="1">
        <v>6539.8018693413396</v>
      </c>
      <c r="T10546" s="1">
        <v>5545.1803486137196</v>
      </c>
      <c r="U10546" s="1">
        <v>948.37274797508599</v>
      </c>
      <c r="V10546" s="1">
        <v>2560.8053101673599</v>
      </c>
      <c r="W10546" s="1">
        <v>3785.27930732503</v>
      </c>
      <c r="X10546" s="1" t="s">
        <v>38068</v>
      </c>
      <c r="Y10546" s="1" t="s">
        <v>38264</v>
      </c>
      <c r="Z10546" s="1" t="s">
        <v>52</v>
      </c>
      <c r="AA10546" s="1" t="s">
        <v>52</v>
      </c>
      <c r="AB10546" s="1" t="s">
        <v>52</v>
      </c>
      <c r="AC10546" s="1" t="s">
        <v>38395</v>
      </c>
    </row>
    <row r="10547" spans="1:29" x14ac:dyDescent="0.45">
      <c r="A10547" s="1" t="s">
        <v>3372</v>
      </c>
      <c r="B10547" s="1" t="s">
        <v>3373</v>
      </c>
      <c r="C10547" s="1" t="s">
        <v>47</v>
      </c>
      <c r="D10547" s="1" t="s">
        <v>35160</v>
      </c>
      <c r="E10547" s="1" t="s">
        <v>1511</v>
      </c>
      <c r="F10547" s="1">
        <v>32</v>
      </c>
      <c r="G10547" s="1" t="s">
        <v>3375</v>
      </c>
      <c r="H10547" s="1" t="s">
        <v>3376</v>
      </c>
      <c r="I10547" s="1" t="s">
        <v>3377</v>
      </c>
      <c r="J10547" s="1">
        <v>51.86</v>
      </c>
      <c r="K10547" s="1">
        <v>3082.5585999999998</v>
      </c>
      <c r="L10547" s="1">
        <v>1.6</v>
      </c>
      <c r="M10547" s="1">
        <v>79</v>
      </c>
      <c r="N10547" s="1">
        <v>110</v>
      </c>
      <c r="O10547" s="1" t="s">
        <v>16108</v>
      </c>
      <c r="P10547" s="1" t="s">
        <v>11827</v>
      </c>
      <c r="Q10547" s="1" t="s">
        <v>35161</v>
      </c>
      <c r="R10547" s="1">
        <v>5527.1920766636104</v>
      </c>
      <c r="S10547" s="1">
        <v>6539.8018693413396</v>
      </c>
      <c r="T10547" s="1">
        <v>577.27393996119895</v>
      </c>
      <c r="U10547" s="1">
        <v>998.14893385791299</v>
      </c>
      <c r="V10547" s="1">
        <v>749.19068387917696</v>
      </c>
      <c r="W10547" s="1">
        <v>1290.0191066064399</v>
      </c>
      <c r="X10547" s="1" t="s">
        <v>38068</v>
      </c>
      <c r="Y10547" s="1" t="s">
        <v>38264</v>
      </c>
      <c r="Z10547" s="1" t="s">
        <v>52</v>
      </c>
      <c r="AA10547" s="1" t="s">
        <v>52</v>
      </c>
      <c r="AB10547" s="1" t="s">
        <v>52</v>
      </c>
      <c r="AC10547" s="1" t="s">
        <v>38395</v>
      </c>
    </row>
    <row r="10548" spans="1:29" x14ac:dyDescent="0.45">
      <c r="A10548" s="1" t="s">
        <v>35162</v>
      </c>
      <c r="B10548" s="1" t="s">
        <v>35163</v>
      </c>
      <c r="C10548" s="1" t="s">
        <v>25</v>
      </c>
      <c r="D10548" s="1" t="s">
        <v>35164</v>
      </c>
      <c r="E10548" s="1" t="s">
        <v>406</v>
      </c>
      <c r="F10548" s="1">
        <v>17</v>
      </c>
      <c r="G10548" s="1" t="s">
        <v>35165</v>
      </c>
      <c r="H10548" s="1" t="s">
        <v>35166</v>
      </c>
      <c r="I10548" s="1" t="s">
        <v>17227</v>
      </c>
      <c r="J10548" s="1">
        <v>54.11</v>
      </c>
      <c r="K10548" s="1">
        <v>1620.6781000000001</v>
      </c>
      <c r="L10548" s="1">
        <v>-3.3</v>
      </c>
      <c r="M10548" s="1">
        <v>376</v>
      </c>
      <c r="N10548" s="1">
        <v>392</v>
      </c>
      <c r="O10548" s="1" t="s">
        <v>30805</v>
      </c>
      <c r="P10548" s="1" t="s">
        <v>11245</v>
      </c>
      <c r="Q10548" s="1" t="s">
        <v>35167</v>
      </c>
      <c r="R10548" s="1">
        <v>236.526678711226</v>
      </c>
      <c r="S10548" s="1">
        <v>328.006137492704</v>
      </c>
      <c r="T10548" s="1">
        <v>296.621152643306</v>
      </c>
      <c r="U10548" s="1">
        <v>273.87920227541599</v>
      </c>
      <c r="V10548" s="1">
        <v>175.99780804131001</v>
      </c>
      <c r="W10548" s="1">
        <v>153.40984844748399</v>
      </c>
      <c r="X10548" s="1" t="s">
        <v>38068</v>
      </c>
      <c r="Y10548" s="1" t="s">
        <v>38186</v>
      </c>
      <c r="Z10548" s="1" t="s">
        <v>39620</v>
      </c>
      <c r="AA10548" s="1" t="s">
        <v>39621</v>
      </c>
      <c r="AB10548" s="1" t="s">
        <v>52</v>
      </c>
      <c r="AC10548" s="1" t="s">
        <v>39622</v>
      </c>
    </row>
    <row r="10549" spans="1:29" x14ac:dyDescent="0.45">
      <c r="A10549" s="1" t="s">
        <v>30548</v>
      </c>
      <c r="B10549" s="1" t="s">
        <v>30549</v>
      </c>
      <c r="C10549" s="1" t="s">
        <v>25</v>
      </c>
      <c r="D10549" s="1" t="s">
        <v>35168</v>
      </c>
      <c r="E10549" s="1" t="s">
        <v>324</v>
      </c>
      <c r="F10549" s="1">
        <v>33</v>
      </c>
      <c r="G10549" s="1" t="s">
        <v>30551</v>
      </c>
      <c r="H10549" s="1" t="s">
        <v>30552</v>
      </c>
      <c r="I10549" s="1" t="s">
        <v>30553</v>
      </c>
      <c r="J10549" s="1">
        <v>52.17</v>
      </c>
      <c r="K10549" s="1">
        <v>3395.5916000000002</v>
      </c>
      <c r="L10549" s="1">
        <v>6.2</v>
      </c>
      <c r="M10549" s="1">
        <v>161</v>
      </c>
      <c r="N10549" s="1">
        <v>193</v>
      </c>
      <c r="O10549" s="1" t="s">
        <v>35169</v>
      </c>
      <c r="P10549" s="1" t="s">
        <v>779</v>
      </c>
      <c r="Q10549" s="1" t="s">
        <v>35170</v>
      </c>
      <c r="R10549" s="1">
        <v>210.825696636609</v>
      </c>
      <c r="S10549" s="1">
        <v>1033.77000938592</v>
      </c>
      <c r="T10549" s="1">
        <v>740.15015782247804</v>
      </c>
      <c r="U10549" s="1">
        <v>689.69860751618899</v>
      </c>
      <c r="V10549" s="1">
        <v>984.266440626394</v>
      </c>
      <c r="W10549" s="1">
        <v>686.68944644746398</v>
      </c>
      <c r="X10549" s="1" t="s">
        <v>38068</v>
      </c>
      <c r="Y10549" s="1" t="s">
        <v>41118</v>
      </c>
      <c r="Z10549" s="1" t="s">
        <v>41119</v>
      </c>
      <c r="AA10549" s="1" t="s">
        <v>40896</v>
      </c>
      <c r="AB10549" s="1" t="s">
        <v>52</v>
      </c>
      <c r="AC10549" s="1" t="s">
        <v>38554</v>
      </c>
    </row>
    <row r="10550" spans="1:29" x14ac:dyDescent="0.45">
      <c r="A10550" s="1" t="s">
        <v>30548</v>
      </c>
      <c r="B10550" s="1" t="s">
        <v>30549</v>
      </c>
      <c r="C10550" s="1" t="s">
        <v>25</v>
      </c>
      <c r="D10550" s="1" t="s">
        <v>35171</v>
      </c>
      <c r="E10550" s="1" t="s">
        <v>92</v>
      </c>
      <c r="F10550" s="1">
        <v>33</v>
      </c>
      <c r="G10550" s="1" t="s">
        <v>30551</v>
      </c>
      <c r="H10550" s="1" t="s">
        <v>30552</v>
      </c>
      <c r="I10550" s="1" t="s">
        <v>30553</v>
      </c>
      <c r="J10550" s="1">
        <v>28.19</v>
      </c>
      <c r="K10550" s="1">
        <v>3395.5916000000002</v>
      </c>
      <c r="L10550" s="1">
        <v>0.8</v>
      </c>
      <c r="M10550" s="1">
        <v>161</v>
      </c>
      <c r="N10550" s="1">
        <v>193</v>
      </c>
      <c r="O10550" s="1" t="s">
        <v>35172</v>
      </c>
      <c r="P10550" s="1" t="s">
        <v>959</v>
      </c>
      <c r="Q10550" s="1" t="s">
        <v>35173</v>
      </c>
      <c r="R10550" s="1">
        <v>378.088661929853</v>
      </c>
      <c r="S10550" s="1">
        <v>539.74398930642303</v>
      </c>
      <c r="T10550" s="1">
        <v>472.361262780044</v>
      </c>
      <c r="U10550" s="1">
        <v>4555.5229436461595</v>
      </c>
      <c r="V10550" s="1">
        <v>761.98141099945099</v>
      </c>
      <c r="W10550" s="1">
        <v>510.38051344053798</v>
      </c>
      <c r="X10550" s="1" t="s">
        <v>38068</v>
      </c>
      <c r="Y10550" s="1" t="s">
        <v>41118</v>
      </c>
      <c r="Z10550" s="1" t="s">
        <v>41119</v>
      </c>
      <c r="AA10550" s="1" t="s">
        <v>40896</v>
      </c>
      <c r="AB10550" s="1" t="s">
        <v>52</v>
      </c>
      <c r="AC10550" s="1" t="s">
        <v>38554</v>
      </c>
    </row>
    <row r="10551" spans="1:29" x14ac:dyDescent="0.45">
      <c r="A10551" s="1" t="s">
        <v>30548</v>
      </c>
      <c r="B10551" s="1" t="s">
        <v>30549</v>
      </c>
      <c r="C10551" s="1" t="s">
        <v>25</v>
      </c>
      <c r="D10551" s="1" t="s">
        <v>35174</v>
      </c>
      <c r="E10551" s="1" t="s">
        <v>123</v>
      </c>
      <c r="F10551" s="1">
        <v>33</v>
      </c>
      <c r="G10551" s="1" t="s">
        <v>30551</v>
      </c>
      <c r="H10551" s="1" t="s">
        <v>30552</v>
      </c>
      <c r="I10551" s="1" t="s">
        <v>30553</v>
      </c>
      <c r="J10551" s="1">
        <v>54.63</v>
      </c>
      <c r="K10551" s="1">
        <v>3395.5916000000002</v>
      </c>
      <c r="L10551" s="1">
        <v>-4.0999999999999996</v>
      </c>
      <c r="M10551" s="1">
        <v>161</v>
      </c>
      <c r="N10551" s="1">
        <v>193</v>
      </c>
      <c r="O10551" s="1" t="s">
        <v>35175</v>
      </c>
      <c r="P10551" s="1" t="s">
        <v>2972</v>
      </c>
      <c r="Q10551" s="1" t="s">
        <v>35176</v>
      </c>
      <c r="R10551" s="1">
        <v>378.088661929853</v>
      </c>
      <c r="S10551" s="1">
        <v>1033.77000938592</v>
      </c>
      <c r="T10551" s="1">
        <v>291.20448603344698</v>
      </c>
      <c r="U10551" s="1">
        <v>11534.5644538548</v>
      </c>
      <c r="V10551" s="1">
        <v>761.98141099945099</v>
      </c>
      <c r="W10551" s="1">
        <v>1199.1470355220699</v>
      </c>
      <c r="X10551" s="1" t="s">
        <v>38068</v>
      </c>
      <c r="Y10551" s="1" t="s">
        <v>41118</v>
      </c>
      <c r="Z10551" s="1" t="s">
        <v>41119</v>
      </c>
      <c r="AA10551" s="1" t="s">
        <v>40896</v>
      </c>
      <c r="AB10551" s="1" t="s">
        <v>52</v>
      </c>
      <c r="AC10551" s="1" t="s">
        <v>38554</v>
      </c>
    </row>
    <row r="10552" spans="1:29" x14ac:dyDescent="0.45">
      <c r="A10552" s="1" t="s">
        <v>35177</v>
      </c>
      <c r="B10552" s="1" t="s">
        <v>35178</v>
      </c>
      <c r="C10552" s="1" t="s">
        <v>25</v>
      </c>
      <c r="D10552" s="1" t="s">
        <v>35179</v>
      </c>
      <c r="E10552" s="1" t="s">
        <v>76</v>
      </c>
      <c r="F10552" s="1">
        <v>13</v>
      </c>
      <c r="G10552" s="1" t="s">
        <v>35180</v>
      </c>
      <c r="H10552" s="1" t="s">
        <v>35181</v>
      </c>
      <c r="I10552" s="1" t="s">
        <v>35182</v>
      </c>
      <c r="J10552" s="1">
        <v>38.549999999999997</v>
      </c>
      <c r="K10552" s="1">
        <v>1599.6487999999999</v>
      </c>
      <c r="L10552" s="1">
        <v>-0.1</v>
      </c>
      <c r="M10552" s="1">
        <v>200</v>
      </c>
      <c r="N10552" s="1">
        <v>212</v>
      </c>
      <c r="O10552" s="1" t="s">
        <v>22774</v>
      </c>
      <c r="P10552" s="1" t="s">
        <v>8585</v>
      </c>
      <c r="Q10552" s="1" t="s">
        <v>35183</v>
      </c>
      <c r="R10552" s="1">
        <v>3361.82069962278</v>
      </c>
      <c r="S10552" s="1">
        <v>1653.84366674733</v>
      </c>
      <c r="T10552" s="1">
        <v>1723.0315716995301</v>
      </c>
      <c r="U10552" s="1">
        <v>6641.1118837878203</v>
      </c>
      <c r="V10552" s="1">
        <v>1021.68136760118</v>
      </c>
      <c r="W10552" s="1">
        <v>1670.3377464509099</v>
      </c>
      <c r="X10552" s="1" t="s">
        <v>38068</v>
      </c>
      <c r="Y10552" s="1" t="s">
        <v>41421</v>
      </c>
      <c r="Z10552" s="1" t="s">
        <v>41422</v>
      </c>
      <c r="AA10552" s="1" t="s">
        <v>41423</v>
      </c>
      <c r="AB10552" s="1" t="s">
        <v>41424</v>
      </c>
      <c r="AC10552" s="1" t="s">
        <v>41425</v>
      </c>
    </row>
    <row r="10553" spans="1:29" x14ac:dyDescent="0.45">
      <c r="A10553" s="1" t="s">
        <v>4528</v>
      </c>
      <c r="B10553" s="1" t="s">
        <v>4529</v>
      </c>
      <c r="C10553" s="1" t="s">
        <v>25</v>
      </c>
      <c r="D10553" s="1" t="s">
        <v>35184</v>
      </c>
      <c r="E10553" s="1" t="s">
        <v>58</v>
      </c>
      <c r="F10553" s="1">
        <v>12</v>
      </c>
      <c r="G10553" s="1" t="s">
        <v>4531</v>
      </c>
      <c r="H10553" s="1" t="s">
        <v>4532</v>
      </c>
      <c r="I10553" s="1" t="s">
        <v>4533</v>
      </c>
      <c r="J10553" s="1">
        <v>52.85</v>
      </c>
      <c r="K10553" s="1">
        <v>1459.6014</v>
      </c>
      <c r="L10553" s="1">
        <v>-2.9</v>
      </c>
      <c r="M10553" s="1">
        <v>94</v>
      </c>
      <c r="N10553" s="1">
        <v>105</v>
      </c>
      <c r="O10553" s="1" t="s">
        <v>35185</v>
      </c>
      <c r="P10553" s="1" t="s">
        <v>1089</v>
      </c>
      <c r="Q10553" s="1" t="s">
        <v>35186</v>
      </c>
      <c r="R10553" s="1">
        <v>150.71677348953199</v>
      </c>
      <c r="S10553" s="1">
        <v>293.87145230352201</v>
      </c>
      <c r="T10553" s="1">
        <v>262.53420849292002</v>
      </c>
      <c r="U10553" s="1">
        <v>74.227473005748905</v>
      </c>
      <c r="V10553" s="1">
        <v>70.656785130330206</v>
      </c>
      <c r="W10553" s="1">
        <v>235.24074291331499</v>
      </c>
      <c r="X10553" s="1" t="s">
        <v>38068</v>
      </c>
      <c r="Y10553" s="1" t="s">
        <v>52</v>
      </c>
      <c r="Z10553" s="1" t="s">
        <v>52</v>
      </c>
      <c r="AA10553" s="1" t="s">
        <v>52</v>
      </c>
      <c r="AB10553" s="1" t="s">
        <v>52</v>
      </c>
      <c r="AC10553" s="1" t="s">
        <v>52</v>
      </c>
    </row>
    <row r="10554" spans="1:29" x14ac:dyDescent="0.45">
      <c r="A10554" s="1" t="s">
        <v>4528</v>
      </c>
      <c r="B10554" s="1" t="s">
        <v>4529</v>
      </c>
      <c r="C10554" s="1" t="s">
        <v>47</v>
      </c>
      <c r="D10554" s="1" t="s">
        <v>35187</v>
      </c>
      <c r="E10554" s="1" t="s">
        <v>116</v>
      </c>
      <c r="F10554" s="1">
        <v>14</v>
      </c>
      <c r="G10554" s="1" t="s">
        <v>4531</v>
      </c>
      <c r="H10554" s="1" t="s">
        <v>4532</v>
      </c>
      <c r="I10554" s="1" t="s">
        <v>4533</v>
      </c>
      <c r="J10554" s="1">
        <v>28.74</v>
      </c>
      <c r="K10554" s="1">
        <v>1827.6934000000001</v>
      </c>
      <c r="L10554" s="1">
        <v>3.3</v>
      </c>
      <c r="M10554" s="1">
        <v>94</v>
      </c>
      <c r="N10554" s="1">
        <v>107</v>
      </c>
      <c r="O10554" s="1" t="s">
        <v>35188</v>
      </c>
      <c r="P10554" s="1" t="s">
        <v>4228</v>
      </c>
      <c r="Q10554" s="1" t="s">
        <v>35189</v>
      </c>
      <c r="R10554" s="1">
        <v>932.70570210900996</v>
      </c>
      <c r="S10554" s="1">
        <v>1462.11666988974</v>
      </c>
      <c r="T10554" s="1">
        <v>1319.18385468621</v>
      </c>
      <c r="U10554" s="1">
        <v>62.222560686647498</v>
      </c>
      <c r="V10554" s="1">
        <v>681.99639459609898</v>
      </c>
      <c r="W10554" s="1">
        <v>772.64223685149602</v>
      </c>
      <c r="X10554" s="1" t="s">
        <v>38068</v>
      </c>
      <c r="Y10554" s="1" t="s">
        <v>52</v>
      </c>
      <c r="Z10554" s="1" t="s">
        <v>52</v>
      </c>
      <c r="AA10554" s="1" t="s">
        <v>52</v>
      </c>
      <c r="AB10554" s="1" t="s">
        <v>52</v>
      </c>
      <c r="AC10554" s="1" t="s">
        <v>52</v>
      </c>
    </row>
    <row r="10555" spans="1:29" x14ac:dyDescent="0.45">
      <c r="A10555" s="1" t="s">
        <v>4528</v>
      </c>
      <c r="B10555" s="1" t="s">
        <v>4529</v>
      </c>
      <c r="C10555" s="1" t="s">
        <v>25</v>
      </c>
      <c r="D10555" s="1" t="s">
        <v>35187</v>
      </c>
      <c r="E10555" s="1" t="s">
        <v>85</v>
      </c>
      <c r="F10555" s="1">
        <v>14</v>
      </c>
      <c r="G10555" s="1" t="s">
        <v>4531</v>
      </c>
      <c r="H10555" s="1" t="s">
        <v>4532</v>
      </c>
      <c r="I10555" s="1" t="s">
        <v>4533</v>
      </c>
      <c r="J10555" s="1">
        <v>28.74</v>
      </c>
      <c r="K10555" s="1">
        <v>1827.6934000000001</v>
      </c>
      <c r="L10555" s="1">
        <v>3.3</v>
      </c>
      <c r="M10555" s="1">
        <v>94</v>
      </c>
      <c r="N10555" s="1">
        <v>107</v>
      </c>
      <c r="O10555" s="1" t="s">
        <v>35188</v>
      </c>
      <c r="P10555" s="1" t="s">
        <v>1221</v>
      </c>
      <c r="Q10555" s="1" t="s">
        <v>4535</v>
      </c>
      <c r="R10555" s="1">
        <v>932.70570210900996</v>
      </c>
      <c r="S10555" s="1">
        <v>1462.11666988974</v>
      </c>
      <c r="T10555" s="1">
        <v>1319.18385468621</v>
      </c>
      <c r="U10555" s="1">
        <v>62.222560686647498</v>
      </c>
      <c r="V10555" s="1">
        <v>681.99639459609898</v>
      </c>
      <c r="W10555" s="1">
        <v>772.64223685149602</v>
      </c>
      <c r="X10555" s="1" t="s">
        <v>38068</v>
      </c>
      <c r="Y10555" s="1" t="s">
        <v>52</v>
      </c>
      <c r="Z10555" s="1" t="s">
        <v>52</v>
      </c>
      <c r="AA10555" s="1" t="s">
        <v>52</v>
      </c>
      <c r="AB10555" s="1" t="s">
        <v>52</v>
      </c>
      <c r="AC10555" s="1" t="s">
        <v>52</v>
      </c>
    </row>
    <row r="10556" spans="1:29" x14ac:dyDescent="0.45">
      <c r="A10556" s="1" t="s">
        <v>4528</v>
      </c>
      <c r="B10556" s="1" t="s">
        <v>4529</v>
      </c>
      <c r="C10556" s="1" t="s">
        <v>47</v>
      </c>
      <c r="D10556" s="1" t="s">
        <v>35190</v>
      </c>
      <c r="E10556" s="1" t="s">
        <v>406</v>
      </c>
      <c r="F10556" s="1">
        <v>12</v>
      </c>
      <c r="G10556" s="1" t="s">
        <v>4531</v>
      </c>
      <c r="H10556" s="1" t="s">
        <v>4532</v>
      </c>
      <c r="I10556" s="1" t="s">
        <v>4533</v>
      </c>
      <c r="J10556" s="1">
        <v>28.46</v>
      </c>
      <c r="K10556" s="1">
        <v>1459.6014</v>
      </c>
      <c r="L10556" s="1">
        <v>0.9</v>
      </c>
      <c r="M10556" s="1">
        <v>94</v>
      </c>
      <c r="N10556" s="1">
        <v>105</v>
      </c>
      <c r="O10556" s="1" t="s">
        <v>35191</v>
      </c>
      <c r="P10556" s="1" t="s">
        <v>723</v>
      </c>
      <c r="Q10556" s="1" t="s">
        <v>35192</v>
      </c>
      <c r="R10556" s="1">
        <v>71.090063737514797</v>
      </c>
      <c r="S10556" s="1">
        <v>345.42030820072199</v>
      </c>
      <c r="T10556" s="1">
        <v>476.36057898793803</v>
      </c>
      <c r="U10556" s="1">
        <v>235.165636298919</v>
      </c>
      <c r="V10556" s="1">
        <v>59.788548467433799</v>
      </c>
      <c r="W10556" s="1">
        <v>461.58836333899899</v>
      </c>
      <c r="X10556" s="1" t="s">
        <v>38068</v>
      </c>
      <c r="Y10556" s="1" t="s">
        <v>52</v>
      </c>
      <c r="Z10556" s="1" t="s">
        <v>52</v>
      </c>
      <c r="AA10556" s="1" t="s">
        <v>52</v>
      </c>
      <c r="AB10556" s="1" t="s">
        <v>52</v>
      </c>
      <c r="AC10556" s="1" t="s">
        <v>52</v>
      </c>
    </row>
    <row r="10557" spans="1:29" x14ac:dyDescent="0.45">
      <c r="A10557" s="1" t="s">
        <v>4528</v>
      </c>
      <c r="B10557" s="1" t="s">
        <v>4529</v>
      </c>
      <c r="C10557" s="1" t="s">
        <v>25</v>
      </c>
      <c r="D10557" s="1" t="s">
        <v>4530</v>
      </c>
      <c r="E10557" s="1" t="s">
        <v>85</v>
      </c>
      <c r="F10557" s="1">
        <v>12</v>
      </c>
      <c r="G10557" s="1" t="s">
        <v>4531</v>
      </c>
      <c r="H10557" s="1" t="s">
        <v>4532</v>
      </c>
      <c r="I10557" s="1" t="s">
        <v>4533</v>
      </c>
      <c r="J10557" s="1">
        <v>58.7</v>
      </c>
      <c r="K10557" s="1">
        <v>1459.6014</v>
      </c>
      <c r="L10557" s="1">
        <v>0.8</v>
      </c>
      <c r="M10557" s="1">
        <v>94</v>
      </c>
      <c r="N10557" s="1">
        <v>105</v>
      </c>
      <c r="O10557" s="1" t="s">
        <v>4534</v>
      </c>
      <c r="P10557" s="1" t="s">
        <v>1221</v>
      </c>
      <c r="Q10557" s="1" t="s">
        <v>4535</v>
      </c>
      <c r="R10557" s="1">
        <v>12193.5172522715</v>
      </c>
      <c r="S10557" s="1">
        <v>16144.248268019201</v>
      </c>
      <c r="T10557" s="1">
        <v>24036.1245026209</v>
      </c>
      <c r="U10557" s="1">
        <v>2885.9773904631902</v>
      </c>
      <c r="V10557" s="1">
        <v>6408.8806102503604</v>
      </c>
      <c r="W10557" s="1">
        <v>5923.6465438628802</v>
      </c>
      <c r="X10557" s="1" t="s">
        <v>38068</v>
      </c>
      <c r="Y10557" s="1" t="s">
        <v>52</v>
      </c>
      <c r="Z10557" s="1" t="s">
        <v>52</v>
      </c>
      <c r="AA10557" s="1" t="s">
        <v>52</v>
      </c>
      <c r="AB10557" s="1" t="s">
        <v>52</v>
      </c>
      <c r="AC10557" s="1" t="s">
        <v>52</v>
      </c>
    </row>
    <row r="10558" spans="1:29" x14ac:dyDescent="0.45">
      <c r="A10558" s="1" t="s">
        <v>4528</v>
      </c>
      <c r="B10558" s="1" t="s">
        <v>4529</v>
      </c>
      <c r="C10558" s="1" t="s">
        <v>25</v>
      </c>
      <c r="D10558" s="1" t="s">
        <v>35193</v>
      </c>
      <c r="E10558" s="1" t="s">
        <v>85</v>
      </c>
      <c r="F10558" s="1">
        <v>14</v>
      </c>
      <c r="G10558" s="1" t="s">
        <v>4531</v>
      </c>
      <c r="H10558" s="1" t="s">
        <v>4532</v>
      </c>
      <c r="I10558" s="1" t="s">
        <v>4533</v>
      </c>
      <c r="J10558" s="1">
        <v>39.6</v>
      </c>
      <c r="K10558" s="1">
        <v>1747.7271000000001</v>
      </c>
      <c r="L10558" s="1">
        <v>3.2</v>
      </c>
      <c r="M10558" s="1">
        <v>94</v>
      </c>
      <c r="N10558" s="1">
        <v>107</v>
      </c>
      <c r="O10558" s="1" t="s">
        <v>35194</v>
      </c>
      <c r="P10558" s="1" t="s">
        <v>1221</v>
      </c>
      <c r="Q10558" s="1" t="s">
        <v>4535</v>
      </c>
      <c r="R10558" s="1">
        <v>794.65066664390702</v>
      </c>
      <c r="S10558" s="1">
        <v>1700.4700437300501</v>
      </c>
      <c r="T10558" s="1">
        <v>2320.1218044518801</v>
      </c>
      <c r="U10558" s="1">
        <v>124.235343439689</v>
      </c>
      <c r="V10558" s="1">
        <v>775.09036050854002</v>
      </c>
      <c r="W10558" s="1">
        <v>1097.4985187223499</v>
      </c>
      <c r="X10558" s="1" t="s">
        <v>38068</v>
      </c>
      <c r="Y10558" s="1" t="s">
        <v>52</v>
      </c>
      <c r="Z10558" s="1" t="s">
        <v>52</v>
      </c>
      <c r="AA10558" s="1" t="s">
        <v>52</v>
      </c>
      <c r="AB10558" s="1" t="s">
        <v>52</v>
      </c>
      <c r="AC10558" s="1" t="s">
        <v>52</v>
      </c>
    </row>
    <row r="10559" spans="1:29" x14ac:dyDescent="0.45">
      <c r="A10559" s="1" t="s">
        <v>35195</v>
      </c>
      <c r="B10559" s="1" t="s">
        <v>35196</v>
      </c>
      <c r="C10559" s="1" t="s">
        <v>25</v>
      </c>
      <c r="D10559" s="1" t="s">
        <v>35197</v>
      </c>
      <c r="E10559" s="1" t="s">
        <v>252</v>
      </c>
      <c r="F10559" s="1">
        <v>13</v>
      </c>
      <c r="G10559" s="1" t="s">
        <v>35198</v>
      </c>
      <c r="H10559" s="1" t="s">
        <v>35199</v>
      </c>
      <c r="I10559" s="1" t="s">
        <v>35200</v>
      </c>
      <c r="J10559" s="1">
        <v>26.41</v>
      </c>
      <c r="K10559" s="1">
        <v>1615.6622</v>
      </c>
      <c r="L10559" s="1">
        <v>-1.9</v>
      </c>
      <c r="M10559" s="1">
        <v>46</v>
      </c>
      <c r="N10559" s="1">
        <v>58</v>
      </c>
      <c r="O10559" s="1" t="s">
        <v>23139</v>
      </c>
      <c r="P10559" s="1" t="s">
        <v>5413</v>
      </c>
      <c r="Q10559" s="1" t="s">
        <v>35201</v>
      </c>
      <c r="R10559" s="1">
        <v>243.70445905593201</v>
      </c>
      <c r="S10559" s="1">
        <v>174.81322235744199</v>
      </c>
      <c r="T10559" s="1">
        <v>148.44481508032001</v>
      </c>
      <c r="U10559" s="1">
        <v>165.936977029655</v>
      </c>
      <c r="V10559" s="1">
        <v>247.886575577879</v>
      </c>
      <c r="W10559" s="1">
        <v>127.084158847246</v>
      </c>
      <c r="X10559" s="1" t="s">
        <v>38068</v>
      </c>
      <c r="Y10559" s="1" t="s">
        <v>52</v>
      </c>
      <c r="Z10559" s="1" t="s">
        <v>52</v>
      </c>
      <c r="AA10559" s="1" t="s">
        <v>52</v>
      </c>
      <c r="AB10559" s="1" t="s">
        <v>52</v>
      </c>
      <c r="AC10559" s="1" t="s">
        <v>41426</v>
      </c>
    </row>
    <row r="10560" spans="1:29" x14ac:dyDescent="0.45">
      <c r="A10560" s="1" t="s">
        <v>2573</v>
      </c>
      <c r="B10560" s="1" t="s">
        <v>2574</v>
      </c>
      <c r="C10560" s="1" t="s">
        <v>47</v>
      </c>
      <c r="D10560" s="1" t="s">
        <v>35202</v>
      </c>
      <c r="E10560" s="1" t="s">
        <v>76</v>
      </c>
      <c r="F10560" s="1">
        <v>21</v>
      </c>
      <c r="G10560" s="1" t="s">
        <v>2576</v>
      </c>
      <c r="H10560" s="1" t="s">
        <v>2577</v>
      </c>
      <c r="I10560" s="1" t="s">
        <v>2578</v>
      </c>
      <c r="J10560" s="1">
        <v>66.55</v>
      </c>
      <c r="K10560" s="1">
        <v>2187.0282999999999</v>
      </c>
      <c r="L10560" s="1">
        <v>3.1</v>
      </c>
      <c r="M10560" s="1">
        <v>303</v>
      </c>
      <c r="N10560" s="1">
        <v>323</v>
      </c>
      <c r="O10560" s="1" t="s">
        <v>35203</v>
      </c>
      <c r="P10560" s="1" t="s">
        <v>33174</v>
      </c>
      <c r="Q10560" s="1" t="s">
        <v>35204</v>
      </c>
      <c r="R10560" s="1">
        <v>115810.601766579</v>
      </c>
      <c r="S10560" s="1">
        <v>209774.417400354</v>
      </c>
      <c r="T10560" s="1">
        <v>258805.35331236501</v>
      </c>
      <c r="U10560" s="1">
        <v>235912.988950136</v>
      </c>
      <c r="V10560" s="1">
        <v>107672.431892846</v>
      </c>
      <c r="W10560" s="1">
        <v>184443.89903135199</v>
      </c>
      <c r="X10560" s="1" t="s">
        <v>38068</v>
      </c>
      <c r="Y10560" s="1" t="s">
        <v>52</v>
      </c>
      <c r="Z10560" s="1" t="s">
        <v>52</v>
      </c>
      <c r="AA10560" s="1" t="s">
        <v>52</v>
      </c>
      <c r="AB10560" s="1" t="s">
        <v>52</v>
      </c>
      <c r="AC10560" s="1" t="s">
        <v>38748</v>
      </c>
    </row>
    <row r="10561" spans="1:29" x14ac:dyDescent="0.45">
      <c r="A10561" s="1" t="s">
        <v>2573</v>
      </c>
      <c r="B10561" s="1" t="s">
        <v>2574</v>
      </c>
      <c r="C10561" s="1" t="s">
        <v>25</v>
      </c>
      <c r="D10561" s="1" t="s">
        <v>35205</v>
      </c>
      <c r="E10561" s="1" t="s">
        <v>324</v>
      </c>
      <c r="F10561" s="1">
        <v>21</v>
      </c>
      <c r="G10561" s="1" t="s">
        <v>2576</v>
      </c>
      <c r="H10561" s="1" t="s">
        <v>2577</v>
      </c>
      <c r="I10561" s="1" t="s">
        <v>2578</v>
      </c>
      <c r="J10561" s="1">
        <v>75.66</v>
      </c>
      <c r="K10561" s="1">
        <v>2187.0282999999999</v>
      </c>
      <c r="L10561" s="1">
        <v>2.8</v>
      </c>
      <c r="M10561" s="1">
        <v>303</v>
      </c>
      <c r="N10561" s="1">
        <v>323</v>
      </c>
      <c r="O10561" s="1" t="s">
        <v>35206</v>
      </c>
      <c r="P10561" s="1" t="s">
        <v>6879</v>
      </c>
      <c r="Q10561" s="1" t="s">
        <v>35207</v>
      </c>
      <c r="R10561" s="1">
        <v>142007.081823783</v>
      </c>
      <c r="S10561" s="1">
        <v>211354.087803734</v>
      </c>
      <c r="T10561" s="1">
        <v>265103.91631059902</v>
      </c>
      <c r="U10561" s="1">
        <v>248106.65213443499</v>
      </c>
      <c r="V10561" s="1">
        <v>157176.427901766</v>
      </c>
      <c r="W10561" s="1">
        <v>197610.027758777</v>
      </c>
      <c r="X10561" s="1" t="s">
        <v>38068</v>
      </c>
      <c r="Y10561" s="1" t="s">
        <v>52</v>
      </c>
      <c r="Z10561" s="1" t="s">
        <v>52</v>
      </c>
      <c r="AA10561" s="1" t="s">
        <v>52</v>
      </c>
      <c r="AB10561" s="1" t="s">
        <v>52</v>
      </c>
      <c r="AC10561" s="1" t="s">
        <v>38748</v>
      </c>
    </row>
    <row r="10562" spans="1:29" x14ac:dyDescent="0.45">
      <c r="A10562" s="1" t="s">
        <v>2573</v>
      </c>
      <c r="B10562" s="1" t="s">
        <v>2574</v>
      </c>
      <c r="C10562" s="1" t="s">
        <v>47</v>
      </c>
      <c r="D10562" s="1" t="s">
        <v>35208</v>
      </c>
      <c r="E10562" s="1" t="s">
        <v>262</v>
      </c>
      <c r="F10562" s="1">
        <v>21</v>
      </c>
      <c r="G10562" s="1" t="s">
        <v>2576</v>
      </c>
      <c r="H10562" s="1" t="s">
        <v>2577</v>
      </c>
      <c r="I10562" s="1" t="s">
        <v>2578</v>
      </c>
      <c r="J10562" s="1">
        <v>59.58</v>
      </c>
      <c r="K10562" s="1">
        <v>2187.0282999999999</v>
      </c>
      <c r="L10562" s="1">
        <v>1.1000000000000001</v>
      </c>
      <c r="M10562" s="1">
        <v>303</v>
      </c>
      <c r="N10562" s="1">
        <v>323</v>
      </c>
      <c r="O10562" s="1" t="s">
        <v>35209</v>
      </c>
      <c r="P10562" s="1" t="s">
        <v>6456</v>
      </c>
      <c r="Q10562" s="1" t="s">
        <v>35210</v>
      </c>
      <c r="R10562" s="1">
        <v>136551.63136386499</v>
      </c>
      <c r="S10562" s="1">
        <v>3338.1611362045201</v>
      </c>
      <c r="T10562" s="1">
        <v>4611.9448911579702</v>
      </c>
      <c r="U10562" s="1">
        <v>168.48365072379701</v>
      </c>
      <c r="V10562" s="1">
        <v>2637.56151985011</v>
      </c>
      <c r="W10562" s="1">
        <v>191.533688697906</v>
      </c>
      <c r="X10562" s="1" t="s">
        <v>38068</v>
      </c>
      <c r="Y10562" s="1" t="s">
        <v>52</v>
      </c>
      <c r="Z10562" s="1" t="s">
        <v>52</v>
      </c>
      <c r="AA10562" s="1" t="s">
        <v>52</v>
      </c>
      <c r="AB10562" s="1" t="s">
        <v>52</v>
      </c>
      <c r="AC10562" s="1" t="s">
        <v>38748</v>
      </c>
    </row>
    <row r="10563" spans="1:29" x14ac:dyDescent="0.45">
      <c r="A10563" s="1" t="s">
        <v>6733</v>
      </c>
      <c r="B10563" s="1" t="s">
        <v>6734</v>
      </c>
      <c r="C10563" s="1" t="s">
        <v>25</v>
      </c>
      <c r="D10563" s="1" t="s">
        <v>35211</v>
      </c>
      <c r="E10563" s="1" t="s">
        <v>460</v>
      </c>
      <c r="F10563" s="1">
        <v>16</v>
      </c>
      <c r="G10563" s="1" t="s">
        <v>6736</v>
      </c>
      <c r="H10563" s="1" t="s">
        <v>6737</v>
      </c>
      <c r="I10563" s="1" t="s">
        <v>6738</v>
      </c>
      <c r="J10563" s="1">
        <v>33.28</v>
      </c>
      <c r="K10563" s="1">
        <v>1772.7422999999999</v>
      </c>
      <c r="L10563" s="1">
        <v>-5.5</v>
      </c>
      <c r="M10563" s="1">
        <v>1210</v>
      </c>
      <c r="N10563" s="1">
        <v>1225</v>
      </c>
      <c r="O10563" s="1" t="s">
        <v>35212</v>
      </c>
      <c r="P10563" s="1" t="s">
        <v>20867</v>
      </c>
      <c r="Q10563" s="1" t="s">
        <v>35213</v>
      </c>
      <c r="R10563" s="1">
        <v>919.76131539312496</v>
      </c>
      <c r="S10563" s="1">
        <v>1203.70374529744</v>
      </c>
      <c r="T10563" s="1">
        <v>639.22259242558903</v>
      </c>
      <c r="U10563" s="1">
        <v>604.13498764389203</v>
      </c>
      <c r="V10563" s="1">
        <v>131.41938245954501</v>
      </c>
      <c r="W10563" s="1">
        <v>1854.5922931002201</v>
      </c>
      <c r="X10563" s="1" t="s">
        <v>38068</v>
      </c>
      <c r="Y10563" s="1" t="s">
        <v>38264</v>
      </c>
      <c r="Z10563" s="1" t="s">
        <v>52</v>
      </c>
      <c r="AA10563" s="1" t="s">
        <v>52</v>
      </c>
      <c r="AB10563" s="1" t="s">
        <v>52</v>
      </c>
      <c r="AC10563" s="1" t="s">
        <v>40337</v>
      </c>
    </row>
    <row r="10564" spans="1:29" x14ac:dyDescent="0.45">
      <c r="A10564" s="1" t="s">
        <v>6733</v>
      </c>
      <c r="B10564" s="1" t="s">
        <v>6734</v>
      </c>
      <c r="C10564" s="1" t="s">
        <v>25</v>
      </c>
      <c r="D10564" s="1" t="s">
        <v>35211</v>
      </c>
      <c r="E10564" s="1" t="s">
        <v>693</v>
      </c>
      <c r="F10564" s="1">
        <v>16</v>
      </c>
      <c r="G10564" s="1" t="s">
        <v>6736</v>
      </c>
      <c r="H10564" s="1" t="s">
        <v>6737</v>
      </c>
      <c r="I10564" s="1" t="s">
        <v>6738</v>
      </c>
      <c r="J10564" s="1">
        <v>33.28</v>
      </c>
      <c r="K10564" s="1">
        <v>1772.7422999999999</v>
      </c>
      <c r="L10564" s="1">
        <v>-5.5</v>
      </c>
      <c r="M10564" s="1">
        <v>1210</v>
      </c>
      <c r="N10564" s="1">
        <v>1225</v>
      </c>
      <c r="O10564" s="1" t="s">
        <v>35212</v>
      </c>
      <c r="P10564" s="1" t="s">
        <v>35214</v>
      </c>
      <c r="Q10564" s="1" t="s">
        <v>35215</v>
      </c>
      <c r="R10564" s="1">
        <v>919.76131539312496</v>
      </c>
      <c r="S10564" s="1">
        <v>1203.70374529744</v>
      </c>
      <c r="T10564" s="1">
        <v>639.22259242558903</v>
      </c>
      <c r="U10564" s="1">
        <v>604.13498764389203</v>
      </c>
      <c r="V10564" s="1">
        <v>131.41938245954501</v>
      </c>
      <c r="W10564" s="1">
        <v>1854.5922931002201</v>
      </c>
      <c r="X10564" s="1" t="s">
        <v>38068</v>
      </c>
      <c r="Y10564" s="1" t="s">
        <v>38264</v>
      </c>
      <c r="Z10564" s="1" t="s">
        <v>52</v>
      </c>
      <c r="AA10564" s="1" t="s">
        <v>52</v>
      </c>
      <c r="AB10564" s="1" t="s">
        <v>52</v>
      </c>
      <c r="AC10564" s="1" t="s">
        <v>40337</v>
      </c>
    </row>
    <row r="10565" spans="1:29" x14ac:dyDescent="0.45">
      <c r="A10565" s="1" t="s">
        <v>6733</v>
      </c>
      <c r="B10565" s="1" t="s">
        <v>6734</v>
      </c>
      <c r="C10565" s="1" t="s">
        <v>25</v>
      </c>
      <c r="D10565" s="1" t="s">
        <v>35216</v>
      </c>
      <c r="E10565" s="1" t="s">
        <v>693</v>
      </c>
      <c r="F10565" s="1">
        <v>16</v>
      </c>
      <c r="G10565" s="1" t="s">
        <v>6736</v>
      </c>
      <c r="H10565" s="1" t="s">
        <v>6737</v>
      </c>
      <c r="I10565" s="1" t="s">
        <v>6738</v>
      </c>
      <c r="J10565" s="1">
        <v>33.880000000000003</v>
      </c>
      <c r="K10565" s="1">
        <v>1692.7760000000001</v>
      </c>
      <c r="L10565" s="1">
        <v>0.5</v>
      </c>
      <c r="M10565" s="1">
        <v>1210</v>
      </c>
      <c r="N10565" s="1">
        <v>1225</v>
      </c>
      <c r="O10565" s="1" t="s">
        <v>8219</v>
      </c>
      <c r="P10565" s="1" t="s">
        <v>35214</v>
      </c>
      <c r="Q10565" s="1" t="s">
        <v>35215</v>
      </c>
      <c r="R10565" s="1">
        <v>408.72754488570399</v>
      </c>
      <c r="S10565" s="1">
        <v>267.60185937043201</v>
      </c>
      <c r="T10565" s="1">
        <v>573.89804952807901</v>
      </c>
      <c r="U10565" s="1">
        <v>1141.75015611205</v>
      </c>
      <c r="V10565" s="1">
        <v>232.58993942197901</v>
      </c>
      <c r="W10565" s="1">
        <v>710.51014859471104</v>
      </c>
      <c r="X10565" s="1" t="s">
        <v>38068</v>
      </c>
      <c r="Y10565" s="1" t="s">
        <v>38264</v>
      </c>
      <c r="Z10565" s="1" t="s">
        <v>52</v>
      </c>
      <c r="AA10565" s="1" t="s">
        <v>52</v>
      </c>
      <c r="AB10565" s="1" t="s">
        <v>52</v>
      </c>
      <c r="AC10565" s="1" t="s">
        <v>40337</v>
      </c>
    </row>
    <row r="10566" spans="1:29" x14ac:dyDescent="0.45">
      <c r="A10566" s="1" t="s">
        <v>169</v>
      </c>
      <c r="B10566" s="1" t="s">
        <v>170</v>
      </c>
      <c r="C10566" s="1" t="s">
        <v>25</v>
      </c>
      <c r="D10566" s="1" t="s">
        <v>171</v>
      </c>
      <c r="E10566" s="1" t="s">
        <v>172</v>
      </c>
      <c r="F10566" s="1">
        <v>24</v>
      </c>
      <c r="G10566" s="1" t="s">
        <v>173</v>
      </c>
      <c r="H10566" s="1" t="s">
        <v>174</v>
      </c>
      <c r="I10566" s="1" t="s">
        <v>175</v>
      </c>
      <c r="J10566" s="1">
        <v>101.41</v>
      </c>
      <c r="K10566" s="1">
        <v>2746.1396</v>
      </c>
      <c r="L10566" s="1">
        <v>-0.4</v>
      </c>
      <c r="M10566" s="1">
        <v>303</v>
      </c>
      <c r="N10566" s="1">
        <v>326</v>
      </c>
      <c r="O10566" s="1" t="s">
        <v>176</v>
      </c>
      <c r="P10566" s="1" t="s">
        <v>177</v>
      </c>
      <c r="Q10566" s="1" t="s">
        <v>178</v>
      </c>
      <c r="R10566" s="1">
        <v>38955.458821998101</v>
      </c>
      <c r="S10566" s="1">
        <v>12874.4520731268</v>
      </c>
      <c r="T10566" s="1">
        <v>3355.87377761465</v>
      </c>
      <c r="U10566" s="1">
        <v>369787.68204890803</v>
      </c>
      <c r="V10566" s="1">
        <v>133295.71414839599</v>
      </c>
      <c r="W10566" s="1">
        <v>172657.95782161801</v>
      </c>
      <c r="X10566" s="1" t="s">
        <v>38068</v>
      </c>
      <c r="Y10566" s="1" t="s">
        <v>38597</v>
      </c>
      <c r="Z10566" s="1" t="s">
        <v>52</v>
      </c>
      <c r="AA10566" s="1" t="s">
        <v>52</v>
      </c>
      <c r="AB10566" s="1" t="s">
        <v>52</v>
      </c>
      <c r="AC10566" s="1" t="s">
        <v>38598</v>
      </c>
    </row>
    <row r="10567" spans="1:29" x14ac:dyDescent="0.45">
      <c r="A10567" s="1" t="s">
        <v>375</v>
      </c>
      <c r="B10567" s="1" t="s">
        <v>376</v>
      </c>
      <c r="C10567" s="1" t="s">
        <v>25</v>
      </c>
      <c r="D10567" s="1" t="s">
        <v>35217</v>
      </c>
      <c r="E10567" s="1" t="s">
        <v>406</v>
      </c>
      <c r="F10567" s="1">
        <v>10</v>
      </c>
      <c r="G10567" s="1" t="s">
        <v>378</v>
      </c>
      <c r="H10567" s="1" t="s">
        <v>379</v>
      </c>
      <c r="I10567" s="1" t="s">
        <v>380</v>
      </c>
      <c r="J10567" s="1">
        <v>56.99</v>
      </c>
      <c r="K10567" s="1">
        <v>1186.5635</v>
      </c>
      <c r="L10567" s="1">
        <v>1.2</v>
      </c>
      <c r="M10567" s="1">
        <v>1671</v>
      </c>
      <c r="N10567" s="1">
        <v>1680</v>
      </c>
      <c r="O10567" s="1" t="s">
        <v>52</v>
      </c>
      <c r="P10567" s="1" t="s">
        <v>35218</v>
      </c>
      <c r="Q10567" s="1" t="s">
        <v>35219</v>
      </c>
      <c r="R10567" s="1">
        <v>2397.9493126838001</v>
      </c>
      <c r="S10567" s="1">
        <v>3063.77613164072</v>
      </c>
      <c r="T10567" s="1">
        <v>1473.20204940956</v>
      </c>
      <c r="U10567" s="1">
        <v>1314.48463901225</v>
      </c>
      <c r="V10567" s="1">
        <v>2274.0464189403901</v>
      </c>
      <c r="W10567" s="1">
        <v>2038.5060356657</v>
      </c>
      <c r="X10567" s="1" t="s">
        <v>38068</v>
      </c>
      <c r="Y10567" s="1" t="s">
        <v>38529</v>
      </c>
      <c r="Z10567" s="1" t="s">
        <v>52</v>
      </c>
      <c r="AA10567" s="1" t="s">
        <v>52</v>
      </c>
      <c r="AB10567" s="1" t="s">
        <v>38530</v>
      </c>
      <c r="AC10567" s="1" t="s">
        <v>38531</v>
      </c>
    </row>
    <row r="10568" spans="1:29" x14ac:dyDescent="0.45">
      <c r="A10568" s="1" t="s">
        <v>1747</v>
      </c>
      <c r="B10568" s="1" t="s">
        <v>1748</v>
      </c>
      <c r="C10568" s="1" t="s">
        <v>25</v>
      </c>
      <c r="D10568" s="1" t="s">
        <v>35220</v>
      </c>
      <c r="E10568" s="1" t="s">
        <v>339</v>
      </c>
      <c r="F10568" s="1">
        <v>13</v>
      </c>
      <c r="G10568" s="1" t="s">
        <v>1750</v>
      </c>
      <c r="H10568" s="1" t="s">
        <v>1751</v>
      </c>
      <c r="I10568" s="1" t="s">
        <v>1752</v>
      </c>
      <c r="J10568" s="1">
        <v>49.52</v>
      </c>
      <c r="K10568" s="1">
        <v>1438.5977</v>
      </c>
      <c r="L10568" s="1">
        <v>-2.5</v>
      </c>
      <c r="M10568" s="1">
        <v>3196</v>
      </c>
      <c r="N10568" s="1">
        <v>3208</v>
      </c>
      <c r="O10568" s="1" t="s">
        <v>35221</v>
      </c>
      <c r="P10568" s="1" t="s">
        <v>35222</v>
      </c>
      <c r="Q10568" s="1" t="s">
        <v>35223</v>
      </c>
      <c r="R10568" s="1">
        <v>1641.29390927846</v>
      </c>
      <c r="S10568" s="1">
        <v>3464.8042654760302</v>
      </c>
      <c r="T10568" s="1">
        <v>821.64210062940697</v>
      </c>
      <c r="U10568" s="1">
        <v>3183.3325062774702</v>
      </c>
      <c r="V10568" s="1">
        <v>4321.5737079237897</v>
      </c>
      <c r="W10568" s="1">
        <v>2715.3606143146899</v>
      </c>
      <c r="X10568" s="1" t="s">
        <v>38068</v>
      </c>
      <c r="Y10568" s="1" t="s">
        <v>52</v>
      </c>
      <c r="Z10568" s="1" t="s">
        <v>52</v>
      </c>
      <c r="AA10568" s="1" t="s">
        <v>52</v>
      </c>
      <c r="AB10568" s="1" t="s">
        <v>52</v>
      </c>
      <c r="AC10568" s="1" t="s">
        <v>38312</v>
      </c>
    </row>
    <row r="10569" spans="1:29" x14ac:dyDescent="0.45">
      <c r="A10569" s="1" t="s">
        <v>23</v>
      </c>
      <c r="B10569" s="1" t="s">
        <v>24</v>
      </c>
      <c r="C10569" s="1" t="s">
        <v>47</v>
      </c>
      <c r="D10569" s="1" t="s">
        <v>1644</v>
      </c>
      <c r="E10569" s="1" t="s">
        <v>324</v>
      </c>
      <c r="F10569" s="1">
        <v>29</v>
      </c>
      <c r="G10569" s="1" t="s">
        <v>28</v>
      </c>
      <c r="H10569" s="1" t="s">
        <v>29</v>
      </c>
      <c r="I10569" s="1" t="s">
        <v>30</v>
      </c>
      <c r="J10569" s="1">
        <v>71.5</v>
      </c>
      <c r="K10569" s="1">
        <v>3166.3867</v>
      </c>
      <c r="L10569" s="1">
        <v>0.6</v>
      </c>
      <c r="M10569" s="1">
        <v>291</v>
      </c>
      <c r="N10569" s="1">
        <v>319</v>
      </c>
      <c r="O10569" s="1" t="s">
        <v>52</v>
      </c>
      <c r="P10569" s="1" t="s">
        <v>1645</v>
      </c>
      <c r="Q10569" s="1" t="s">
        <v>1646</v>
      </c>
      <c r="R10569" s="1">
        <v>6949.8163774937602</v>
      </c>
      <c r="S10569" s="1">
        <v>2516.6354425013401</v>
      </c>
      <c r="T10569" s="1">
        <v>3340.2206014726398</v>
      </c>
      <c r="U10569" s="1">
        <v>16377.401975405201</v>
      </c>
      <c r="V10569" s="1">
        <v>13698.1585459093</v>
      </c>
      <c r="W10569" s="1">
        <v>9987.7954642824807</v>
      </c>
      <c r="X10569" s="1" t="s">
        <v>38068</v>
      </c>
      <c r="Y10569" s="1" t="s">
        <v>52</v>
      </c>
      <c r="Z10569" s="1" t="s">
        <v>52</v>
      </c>
      <c r="AA10569" s="1" t="s">
        <v>52</v>
      </c>
      <c r="AB10569" s="1" t="s">
        <v>52</v>
      </c>
      <c r="AC10569" s="1" t="s">
        <v>52</v>
      </c>
    </row>
    <row r="10570" spans="1:29" x14ac:dyDescent="0.45">
      <c r="A10570" s="1" t="s">
        <v>2448</v>
      </c>
      <c r="B10570" s="1" t="s">
        <v>2449</v>
      </c>
      <c r="C10570" s="1" t="s">
        <v>47</v>
      </c>
      <c r="D10570" s="1" t="s">
        <v>35224</v>
      </c>
      <c r="E10570" s="1" t="s">
        <v>406</v>
      </c>
      <c r="F10570" s="1">
        <v>18</v>
      </c>
      <c r="G10570" s="1" t="s">
        <v>2451</v>
      </c>
      <c r="H10570" s="1" t="s">
        <v>2452</v>
      </c>
      <c r="I10570" s="1" t="s">
        <v>2453</v>
      </c>
      <c r="J10570" s="1">
        <v>30.78</v>
      </c>
      <c r="K10570" s="1">
        <v>2152.7973999999999</v>
      </c>
      <c r="L10570" s="1">
        <v>2.2000000000000002</v>
      </c>
      <c r="M10570" s="1">
        <v>98</v>
      </c>
      <c r="N10570" s="1">
        <v>115</v>
      </c>
      <c r="O10570" s="1" t="s">
        <v>52</v>
      </c>
      <c r="P10570" s="1" t="s">
        <v>7914</v>
      </c>
      <c r="Q10570" s="1" t="s">
        <v>15422</v>
      </c>
      <c r="R10570" s="1">
        <v>3551.50798591172</v>
      </c>
      <c r="S10570" s="1">
        <v>5643.7907658104896</v>
      </c>
      <c r="T10570" s="1">
        <v>4876.5065603500998</v>
      </c>
      <c r="U10570" s="1">
        <v>1287.6538448699901</v>
      </c>
      <c r="V10570" s="1">
        <v>6086.9191618996902</v>
      </c>
      <c r="W10570" s="1">
        <v>6882.8434820913799</v>
      </c>
      <c r="X10570" s="1" t="s">
        <v>38068</v>
      </c>
      <c r="Y10570" s="1" t="s">
        <v>38186</v>
      </c>
      <c r="Z10570" s="1" t="s">
        <v>52</v>
      </c>
      <c r="AA10570" s="1" t="s">
        <v>52</v>
      </c>
      <c r="AB10570" s="1" t="s">
        <v>38090</v>
      </c>
      <c r="AC10570" s="1" t="s">
        <v>39417</v>
      </c>
    </row>
    <row r="10571" spans="1:29" x14ac:dyDescent="0.45">
      <c r="A10571" s="1" t="s">
        <v>2448</v>
      </c>
      <c r="B10571" s="1" t="s">
        <v>2449</v>
      </c>
      <c r="C10571" s="1" t="s">
        <v>47</v>
      </c>
      <c r="D10571" s="1" t="s">
        <v>35224</v>
      </c>
      <c r="E10571" s="1" t="s">
        <v>182</v>
      </c>
      <c r="F10571" s="1">
        <v>18</v>
      </c>
      <c r="G10571" s="1" t="s">
        <v>2451</v>
      </c>
      <c r="H10571" s="1" t="s">
        <v>2452</v>
      </c>
      <c r="I10571" s="1" t="s">
        <v>2453</v>
      </c>
      <c r="J10571" s="1">
        <v>30.78</v>
      </c>
      <c r="K10571" s="1">
        <v>2152.7973999999999</v>
      </c>
      <c r="L10571" s="1">
        <v>2.2000000000000002</v>
      </c>
      <c r="M10571" s="1">
        <v>98</v>
      </c>
      <c r="N10571" s="1">
        <v>115</v>
      </c>
      <c r="O10571" s="1" t="s">
        <v>52</v>
      </c>
      <c r="P10571" s="1" t="s">
        <v>11967</v>
      </c>
      <c r="Q10571" s="1" t="s">
        <v>15423</v>
      </c>
      <c r="R10571" s="1">
        <v>3551.50798591172</v>
      </c>
      <c r="S10571" s="1">
        <v>5643.7907658104896</v>
      </c>
      <c r="T10571" s="1">
        <v>4876.5065603500998</v>
      </c>
      <c r="U10571" s="1">
        <v>1287.6538448699901</v>
      </c>
      <c r="V10571" s="1">
        <v>6086.9191618996902</v>
      </c>
      <c r="W10571" s="1">
        <v>6882.8434820913799</v>
      </c>
      <c r="X10571" s="1" t="s">
        <v>38068</v>
      </c>
      <c r="Y10571" s="1" t="s">
        <v>38186</v>
      </c>
      <c r="Z10571" s="1" t="s">
        <v>52</v>
      </c>
      <c r="AA10571" s="1" t="s">
        <v>52</v>
      </c>
      <c r="AB10571" s="1" t="s">
        <v>38090</v>
      </c>
      <c r="AC10571" s="1" t="s">
        <v>39417</v>
      </c>
    </row>
    <row r="10572" spans="1:29" x14ac:dyDescent="0.45">
      <c r="A10572" s="1" t="s">
        <v>2448</v>
      </c>
      <c r="B10572" s="1" t="s">
        <v>2449</v>
      </c>
      <c r="C10572" s="1" t="s">
        <v>47</v>
      </c>
      <c r="D10572" s="1" t="s">
        <v>35225</v>
      </c>
      <c r="E10572" s="1" t="s">
        <v>406</v>
      </c>
      <c r="F10572" s="1">
        <v>18</v>
      </c>
      <c r="G10572" s="1" t="s">
        <v>2451</v>
      </c>
      <c r="H10572" s="1" t="s">
        <v>2452</v>
      </c>
      <c r="I10572" s="1" t="s">
        <v>2453</v>
      </c>
      <c r="J10572" s="1">
        <v>35.26</v>
      </c>
      <c r="K10572" s="1">
        <v>2072.8310999999999</v>
      </c>
      <c r="L10572" s="1">
        <v>1.9</v>
      </c>
      <c r="M10572" s="1">
        <v>98</v>
      </c>
      <c r="N10572" s="1">
        <v>115</v>
      </c>
      <c r="O10572" s="1" t="s">
        <v>35226</v>
      </c>
      <c r="P10572" s="1" t="s">
        <v>7914</v>
      </c>
      <c r="Q10572" s="1" t="s">
        <v>15422</v>
      </c>
      <c r="R10572" s="1">
        <v>2846.4546696614798</v>
      </c>
      <c r="S10572" s="1">
        <v>3652.8003299246402</v>
      </c>
      <c r="T10572" s="1">
        <v>3236.6592504260402</v>
      </c>
      <c r="U10572" s="1">
        <v>3248.9021508660198</v>
      </c>
      <c r="V10572" s="1">
        <v>4662.7419789894102</v>
      </c>
      <c r="W10572" s="1">
        <v>1809.0676120820899</v>
      </c>
      <c r="X10572" s="1" t="s">
        <v>38068</v>
      </c>
      <c r="Y10572" s="1" t="s">
        <v>38186</v>
      </c>
      <c r="Z10572" s="1" t="s">
        <v>52</v>
      </c>
      <c r="AA10572" s="1" t="s">
        <v>52</v>
      </c>
      <c r="AB10572" s="1" t="s">
        <v>38090</v>
      </c>
      <c r="AC10572" s="1" t="s">
        <v>39417</v>
      </c>
    </row>
    <row r="10573" spans="1:29" x14ac:dyDescent="0.45">
      <c r="A10573" s="1" t="s">
        <v>2448</v>
      </c>
      <c r="B10573" s="1" t="s">
        <v>2449</v>
      </c>
      <c r="C10573" s="1" t="s">
        <v>47</v>
      </c>
      <c r="D10573" s="1" t="s">
        <v>35227</v>
      </c>
      <c r="E10573" s="1" t="s">
        <v>182</v>
      </c>
      <c r="F10573" s="1">
        <v>18</v>
      </c>
      <c r="G10573" s="1" t="s">
        <v>2451</v>
      </c>
      <c r="H10573" s="1" t="s">
        <v>2452</v>
      </c>
      <c r="I10573" s="1" t="s">
        <v>2453</v>
      </c>
      <c r="J10573" s="1">
        <v>41.64</v>
      </c>
      <c r="K10573" s="1">
        <v>2072.8310999999999</v>
      </c>
      <c r="L10573" s="1">
        <v>0.1</v>
      </c>
      <c r="M10573" s="1">
        <v>98</v>
      </c>
      <c r="N10573" s="1">
        <v>115</v>
      </c>
      <c r="O10573" s="1" t="s">
        <v>35228</v>
      </c>
      <c r="P10573" s="1" t="s">
        <v>11967</v>
      </c>
      <c r="Q10573" s="1" t="s">
        <v>15423</v>
      </c>
      <c r="R10573" s="1">
        <v>649.14571238208202</v>
      </c>
      <c r="S10573" s="1">
        <v>358.13199410438602</v>
      </c>
      <c r="T10573" s="1">
        <v>1333.55457175126</v>
      </c>
      <c r="U10573" s="1">
        <v>3680.5268380734401</v>
      </c>
      <c r="V10573" s="1">
        <v>838.47349583897198</v>
      </c>
      <c r="W10573" s="1"/>
      <c r="X10573" s="1" t="s">
        <v>38068</v>
      </c>
      <c r="Y10573" s="1" t="s">
        <v>38186</v>
      </c>
      <c r="Z10573" s="1" t="s">
        <v>52</v>
      </c>
      <c r="AA10573" s="1" t="s">
        <v>52</v>
      </c>
      <c r="AB10573" s="1" t="s">
        <v>38090</v>
      </c>
      <c r="AC10573" s="1" t="s">
        <v>39417</v>
      </c>
    </row>
    <row r="10574" spans="1:29" x14ac:dyDescent="0.45">
      <c r="A10574" s="1" t="s">
        <v>35229</v>
      </c>
      <c r="B10574" s="1" t="s">
        <v>35230</v>
      </c>
      <c r="C10574" s="1" t="s">
        <v>25</v>
      </c>
      <c r="D10574" s="1" t="s">
        <v>35231</v>
      </c>
      <c r="E10574" s="1" t="s">
        <v>252</v>
      </c>
      <c r="F10574" s="1">
        <v>11</v>
      </c>
      <c r="G10574" s="1" t="s">
        <v>35232</v>
      </c>
      <c r="H10574" s="1" t="s">
        <v>35233</v>
      </c>
      <c r="I10574" s="1" t="s">
        <v>35234</v>
      </c>
      <c r="J10574" s="1">
        <v>58.59</v>
      </c>
      <c r="K10574" s="1">
        <v>1355.5969</v>
      </c>
      <c r="L10574" s="1">
        <v>3.1</v>
      </c>
      <c r="M10574" s="1">
        <v>317</v>
      </c>
      <c r="N10574" s="1">
        <v>327</v>
      </c>
      <c r="O10574" s="1" t="s">
        <v>35235</v>
      </c>
      <c r="P10574" s="1" t="s">
        <v>4933</v>
      </c>
      <c r="Q10574" s="1" t="s">
        <v>35236</v>
      </c>
      <c r="R10574" s="1">
        <v>989.05904360520697</v>
      </c>
      <c r="S10574" s="1">
        <v>1635.56139940973</v>
      </c>
      <c r="T10574" s="1">
        <v>511.34104528719899</v>
      </c>
      <c r="U10574" s="1">
        <v>2510.6995150743101</v>
      </c>
      <c r="V10574" s="1">
        <v>1446.71731684222</v>
      </c>
      <c r="W10574" s="1">
        <v>2033.58626378753</v>
      </c>
      <c r="X10574" s="1" t="s">
        <v>38068</v>
      </c>
      <c r="Y10574" s="1" t="s">
        <v>41427</v>
      </c>
      <c r="Z10574" s="1" t="s">
        <v>52</v>
      </c>
      <c r="AA10574" s="1" t="s">
        <v>52</v>
      </c>
      <c r="AB10574" s="1" t="s">
        <v>38274</v>
      </c>
      <c r="AC10574" s="1" t="s">
        <v>52</v>
      </c>
    </row>
    <row r="10575" spans="1:29" x14ac:dyDescent="0.45">
      <c r="A10575" s="1" t="s">
        <v>16706</v>
      </c>
      <c r="B10575" s="1" t="s">
        <v>16707</v>
      </c>
      <c r="C10575" s="1" t="s">
        <v>25</v>
      </c>
      <c r="D10575" s="1" t="s">
        <v>35237</v>
      </c>
      <c r="E10575" s="1" t="s">
        <v>406</v>
      </c>
      <c r="F10575" s="1">
        <v>38</v>
      </c>
      <c r="G10575" s="1" t="s">
        <v>16709</v>
      </c>
      <c r="H10575" s="1" t="s">
        <v>16710</v>
      </c>
      <c r="I10575" s="1" t="s">
        <v>16711</v>
      </c>
      <c r="J10575" s="1">
        <v>37.94</v>
      </c>
      <c r="K10575" s="1">
        <v>4217.8227999999999</v>
      </c>
      <c r="L10575" s="1">
        <v>3.2</v>
      </c>
      <c r="M10575" s="1">
        <v>247</v>
      </c>
      <c r="N10575" s="1">
        <v>284</v>
      </c>
      <c r="O10575" s="1" t="s">
        <v>52</v>
      </c>
      <c r="P10575" s="1" t="s">
        <v>8072</v>
      </c>
      <c r="Q10575" s="1" t="s">
        <v>35238</v>
      </c>
      <c r="R10575" s="1">
        <v>1428.33708913238</v>
      </c>
      <c r="S10575" s="1">
        <v>893.96056098613599</v>
      </c>
      <c r="T10575" s="1">
        <v>339.37186258581801</v>
      </c>
      <c r="U10575" s="1">
        <v>998.28412021522797</v>
      </c>
      <c r="V10575" s="1">
        <v>398.87728443588202</v>
      </c>
      <c r="W10575" s="1">
        <v>656.41228839503901</v>
      </c>
      <c r="X10575" s="1" t="s">
        <v>38068</v>
      </c>
      <c r="Y10575" s="1" t="s">
        <v>39568</v>
      </c>
      <c r="Z10575" s="1" t="s">
        <v>52</v>
      </c>
      <c r="AA10575" s="1" t="s">
        <v>52</v>
      </c>
      <c r="AB10575" s="1" t="s">
        <v>52</v>
      </c>
      <c r="AC10575" s="1" t="s">
        <v>52</v>
      </c>
    </row>
    <row r="10576" spans="1:29" x14ac:dyDescent="0.45">
      <c r="A10576" s="1" t="s">
        <v>16706</v>
      </c>
      <c r="B10576" s="1" t="s">
        <v>16707</v>
      </c>
      <c r="C10576" s="1" t="s">
        <v>25</v>
      </c>
      <c r="D10576" s="1" t="s">
        <v>35237</v>
      </c>
      <c r="E10576" s="1" t="s">
        <v>4233</v>
      </c>
      <c r="F10576" s="1">
        <v>38</v>
      </c>
      <c r="G10576" s="1" t="s">
        <v>16709</v>
      </c>
      <c r="H10576" s="1" t="s">
        <v>16710</v>
      </c>
      <c r="I10576" s="1" t="s">
        <v>16711</v>
      </c>
      <c r="J10576" s="1">
        <v>37.94</v>
      </c>
      <c r="K10576" s="1">
        <v>4217.8227999999999</v>
      </c>
      <c r="L10576" s="1">
        <v>3.2</v>
      </c>
      <c r="M10576" s="1">
        <v>247</v>
      </c>
      <c r="N10576" s="1">
        <v>284</v>
      </c>
      <c r="O10576" s="1" t="s">
        <v>52</v>
      </c>
      <c r="P10576" s="1" t="s">
        <v>4385</v>
      </c>
      <c r="Q10576" s="1" t="s">
        <v>35239</v>
      </c>
      <c r="R10576" s="1">
        <v>1428.33708913238</v>
      </c>
      <c r="S10576" s="1">
        <v>893.96056098613599</v>
      </c>
      <c r="T10576" s="1">
        <v>339.37186258581801</v>
      </c>
      <c r="U10576" s="1">
        <v>998.28412021522797</v>
      </c>
      <c r="V10576" s="1">
        <v>398.87728443588202</v>
      </c>
      <c r="W10576" s="1">
        <v>656.41228839503901</v>
      </c>
      <c r="X10576" s="1" t="s">
        <v>38068</v>
      </c>
      <c r="Y10576" s="1" t="s">
        <v>39568</v>
      </c>
      <c r="Z10576" s="1" t="s">
        <v>52</v>
      </c>
      <c r="AA10576" s="1" t="s">
        <v>52</v>
      </c>
      <c r="AB10576" s="1" t="s">
        <v>52</v>
      </c>
      <c r="AC10576" s="1" t="s">
        <v>52</v>
      </c>
    </row>
    <row r="10577" spans="1:29" x14ac:dyDescent="0.45">
      <c r="A10577" s="1" t="s">
        <v>13794</v>
      </c>
      <c r="B10577" s="1" t="s">
        <v>13795</v>
      </c>
      <c r="C10577" s="1" t="s">
        <v>25</v>
      </c>
      <c r="D10577" s="1" t="s">
        <v>35240</v>
      </c>
      <c r="E10577" s="1" t="s">
        <v>339</v>
      </c>
      <c r="F10577" s="1">
        <v>11</v>
      </c>
      <c r="G10577" s="1" t="s">
        <v>13797</v>
      </c>
      <c r="H10577" s="1" t="s">
        <v>13798</v>
      </c>
      <c r="I10577" s="1" t="s">
        <v>13799</v>
      </c>
      <c r="J10577" s="1">
        <v>64.02</v>
      </c>
      <c r="K10577" s="1">
        <v>1273.5703000000001</v>
      </c>
      <c r="L10577" s="1">
        <v>-4.9000000000000004</v>
      </c>
      <c r="M10577" s="1">
        <v>142</v>
      </c>
      <c r="N10577" s="1">
        <v>152</v>
      </c>
      <c r="O10577" s="1" t="s">
        <v>52</v>
      </c>
      <c r="P10577" s="1" t="s">
        <v>1956</v>
      </c>
      <c r="Q10577" s="1" t="s">
        <v>35241</v>
      </c>
      <c r="R10577" s="1">
        <v>15447.722158689099</v>
      </c>
      <c r="S10577" s="1">
        <v>7404.5985460778402</v>
      </c>
      <c r="T10577" s="1">
        <v>3493.2542057912701</v>
      </c>
      <c r="U10577" s="1">
        <v>23727.019856410599</v>
      </c>
      <c r="V10577" s="1">
        <v>9200.9919832574305</v>
      </c>
      <c r="W10577" s="1">
        <v>8997.7954634153502</v>
      </c>
      <c r="X10577" s="1" t="s">
        <v>38068</v>
      </c>
      <c r="Y10577" s="1" t="s">
        <v>52</v>
      </c>
      <c r="Z10577" s="1" t="s">
        <v>52</v>
      </c>
      <c r="AA10577" s="1" t="s">
        <v>52</v>
      </c>
      <c r="AB10577" s="1" t="s">
        <v>52</v>
      </c>
      <c r="AC10577" s="1" t="s">
        <v>52</v>
      </c>
    </row>
    <row r="10578" spans="1:29" x14ac:dyDescent="0.45">
      <c r="A10578" s="1" t="s">
        <v>4172</v>
      </c>
      <c r="B10578" s="1" t="s">
        <v>4173</v>
      </c>
      <c r="C10578" s="1" t="s">
        <v>25</v>
      </c>
      <c r="D10578" s="1" t="s">
        <v>35242</v>
      </c>
      <c r="E10578" s="1" t="s">
        <v>116</v>
      </c>
      <c r="F10578" s="1">
        <v>13</v>
      </c>
      <c r="G10578" s="1" t="s">
        <v>4175</v>
      </c>
      <c r="H10578" s="1" t="s">
        <v>4176</v>
      </c>
      <c r="I10578" s="1" t="s">
        <v>4177</v>
      </c>
      <c r="J10578" s="1">
        <v>64.3</v>
      </c>
      <c r="K10578" s="1">
        <v>1549.6102000000001</v>
      </c>
      <c r="L10578" s="1">
        <v>0.4</v>
      </c>
      <c r="M10578" s="1">
        <v>235</v>
      </c>
      <c r="N10578" s="1">
        <v>247</v>
      </c>
      <c r="O10578" s="1" t="s">
        <v>35243</v>
      </c>
      <c r="P10578" s="1" t="s">
        <v>3321</v>
      </c>
      <c r="Q10578" s="1" t="s">
        <v>19900</v>
      </c>
      <c r="R10578" s="1">
        <v>8966.7403783022</v>
      </c>
      <c r="S10578" s="1">
        <v>9445.3821759366201</v>
      </c>
      <c r="T10578" s="1">
        <v>7293.8211441293197</v>
      </c>
      <c r="U10578" s="1">
        <v>14327.481671019499</v>
      </c>
      <c r="V10578" s="1">
        <v>5914.6671226653198</v>
      </c>
      <c r="W10578" s="1">
        <v>9072.9979021547606</v>
      </c>
      <c r="X10578" s="1" t="s">
        <v>38068</v>
      </c>
      <c r="Y10578" s="1" t="s">
        <v>38415</v>
      </c>
      <c r="Z10578" s="1" t="s">
        <v>52</v>
      </c>
      <c r="AA10578" s="1" t="s">
        <v>52</v>
      </c>
      <c r="AB10578" s="1" t="s">
        <v>52</v>
      </c>
      <c r="AC10578" s="1" t="s">
        <v>52</v>
      </c>
    </row>
    <row r="10579" spans="1:29" x14ac:dyDescent="0.45">
      <c r="A10579" s="1" t="s">
        <v>4172</v>
      </c>
      <c r="B10579" s="1" t="s">
        <v>4173</v>
      </c>
      <c r="C10579" s="1" t="s">
        <v>25</v>
      </c>
      <c r="D10579" s="1" t="s">
        <v>35242</v>
      </c>
      <c r="E10579" s="1" t="s">
        <v>85</v>
      </c>
      <c r="F10579" s="1">
        <v>13</v>
      </c>
      <c r="G10579" s="1" t="s">
        <v>4175</v>
      </c>
      <c r="H10579" s="1" t="s">
        <v>4176</v>
      </c>
      <c r="I10579" s="1" t="s">
        <v>4177</v>
      </c>
      <c r="J10579" s="1">
        <v>64.3</v>
      </c>
      <c r="K10579" s="1">
        <v>1549.6102000000001</v>
      </c>
      <c r="L10579" s="1">
        <v>0.4</v>
      </c>
      <c r="M10579" s="1">
        <v>235</v>
      </c>
      <c r="N10579" s="1">
        <v>247</v>
      </c>
      <c r="O10579" s="1" t="s">
        <v>35243</v>
      </c>
      <c r="P10579" s="1" t="s">
        <v>649</v>
      </c>
      <c r="Q10579" s="1" t="s">
        <v>4179</v>
      </c>
      <c r="R10579" s="1">
        <v>8966.7403783022</v>
      </c>
      <c r="S10579" s="1">
        <v>9445.3821759366201</v>
      </c>
      <c r="T10579" s="1">
        <v>7293.8211441293197</v>
      </c>
      <c r="U10579" s="1">
        <v>14327.481671019499</v>
      </c>
      <c r="V10579" s="1">
        <v>5914.6671226653198</v>
      </c>
      <c r="W10579" s="1">
        <v>9072.9979021547606</v>
      </c>
      <c r="X10579" s="1" t="s">
        <v>38068</v>
      </c>
      <c r="Y10579" s="1" t="s">
        <v>38415</v>
      </c>
      <c r="Z10579" s="1" t="s">
        <v>52</v>
      </c>
      <c r="AA10579" s="1" t="s">
        <v>52</v>
      </c>
      <c r="AB10579" s="1" t="s">
        <v>52</v>
      </c>
      <c r="AC10579" s="1" t="s">
        <v>52</v>
      </c>
    </row>
    <row r="10580" spans="1:29" x14ac:dyDescent="0.45">
      <c r="A10580" s="1" t="s">
        <v>4172</v>
      </c>
      <c r="B10580" s="1" t="s">
        <v>4173</v>
      </c>
      <c r="C10580" s="1" t="s">
        <v>25</v>
      </c>
      <c r="D10580" s="1" t="s">
        <v>35244</v>
      </c>
      <c r="E10580" s="1" t="s">
        <v>85</v>
      </c>
      <c r="F10580" s="1">
        <v>13</v>
      </c>
      <c r="G10580" s="1" t="s">
        <v>4175</v>
      </c>
      <c r="H10580" s="1" t="s">
        <v>4176</v>
      </c>
      <c r="I10580" s="1" t="s">
        <v>4177</v>
      </c>
      <c r="J10580" s="1">
        <v>55.19</v>
      </c>
      <c r="K10580" s="1">
        <v>1469.6439</v>
      </c>
      <c r="L10580" s="1">
        <v>-1.3</v>
      </c>
      <c r="M10580" s="1">
        <v>235</v>
      </c>
      <c r="N10580" s="1">
        <v>247</v>
      </c>
      <c r="O10580" s="1" t="s">
        <v>853</v>
      </c>
      <c r="P10580" s="1" t="s">
        <v>649</v>
      </c>
      <c r="Q10580" s="1" t="s">
        <v>4179</v>
      </c>
      <c r="R10580" s="1">
        <v>1117.8379797401201</v>
      </c>
      <c r="S10580" s="1">
        <v>1059.43445415976</v>
      </c>
      <c r="T10580" s="1">
        <v>723.87902760129305</v>
      </c>
      <c r="U10580" s="1">
        <v>1146.7599015088899</v>
      </c>
      <c r="V10580" s="1">
        <v>809.65509646212195</v>
      </c>
      <c r="W10580" s="1">
        <v>1311.8582092301899</v>
      </c>
      <c r="X10580" s="1" t="s">
        <v>38068</v>
      </c>
      <c r="Y10580" s="1" t="s">
        <v>38415</v>
      </c>
      <c r="Z10580" s="1" t="s">
        <v>52</v>
      </c>
      <c r="AA10580" s="1" t="s">
        <v>52</v>
      </c>
      <c r="AB10580" s="1" t="s">
        <v>52</v>
      </c>
      <c r="AC10580" s="1" t="s">
        <v>52</v>
      </c>
    </row>
    <row r="10581" spans="1:29" x14ac:dyDescent="0.45">
      <c r="A10581" s="1" t="s">
        <v>394</v>
      </c>
      <c r="B10581" s="1" t="s">
        <v>395</v>
      </c>
      <c r="C10581" s="1" t="s">
        <v>25</v>
      </c>
      <c r="D10581" s="1" t="s">
        <v>35245</v>
      </c>
      <c r="E10581" s="1" t="s">
        <v>339</v>
      </c>
      <c r="F10581" s="1">
        <v>11</v>
      </c>
      <c r="G10581" s="1" t="s">
        <v>397</v>
      </c>
      <c r="H10581" s="1" t="s">
        <v>398</v>
      </c>
      <c r="I10581" s="1" t="s">
        <v>399</v>
      </c>
      <c r="J10581" s="1">
        <v>48.56</v>
      </c>
      <c r="K10581" s="1">
        <v>1408.5469000000001</v>
      </c>
      <c r="L10581" s="1">
        <v>-3.2</v>
      </c>
      <c r="M10581" s="1">
        <v>252</v>
      </c>
      <c r="N10581" s="1">
        <v>262</v>
      </c>
      <c r="O10581" s="1" t="s">
        <v>35246</v>
      </c>
      <c r="P10581" s="1" t="s">
        <v>688</v>
      </c>
      <c r="Q10581" s="1" t="s">
        <v>35247</v>
      </c>
      <c r="R10581" s="1">
        <v>2126.0770522667399</v>
      </c>
      <c r="S10581" s="1">
        <v>653.19091881705799</v>
      </c>
      <c r="T10581" s="1">
        <v>654.25569537163597</v>
      </c>
      <c r="U10581" s="1">
        <v>1492.42245517373</v>
      </c>
      <c r="V10581" s="1">
        <v>1058.6155708159199</v>
      </c>
      <c r="W10581" s="1">
        <v>752.14060252163495</v>
      </c>
      <c r="X10581" s="1" t="s">
        <v>38068</v>
      </c>
      <c r="Y10581" s="1" t="s">
        <v>52</v>
      </c>
      <c r="Z10581" s="1" t="s">
        <v>52</v>
      </c>
      <c r="AA10581" s="1" t="s">
        <v>52</v>
      </c>
      <c r="AB10581" s="1" t="s">
        <v>52</v>
      </c>
      <c r="AC10581" s="1" t="s">
        <v>52</v>
      </c>
    </row>
    <row r="10582" spans="1:29" x14ac:dyDescent="0.45">
      <c r="A10582" s="1" t="s">
        <v>394</v>
      </c>
      <c r="B10582" s="1" t="s">
        <v>395</v>
      </c>
      <c r="C10582" s="1" t="s">
        <v>25</v>
      </c>
      <c r="D10582" s="1" t="s">
        <v>35248</v>
      </c>
      <c r="E10582" s="1" t="s">
        <v>339</v>
      </c>
      <c r="F10582" s="1">
        <v>11</v>
      </c>
      <c r="G10582" s="1" t="s">
        <v>397</v>
      </c>
      <c r="H10582" s="1" t="s">
        <v>398</v>
      </c>
      <c r="I10582" s="1" t="s">
        <v>399</v>
      </c>
      <c r="J10582" s="1">
        <v>59.15</v>
      </c>
      <c r="K10582" s="1">
        <v>1392.5519999999999</v>
      </c>
      <c r="L10582" s="1">
        <v>-1.1000000000000001</v>
      </c>
      <c r="M10582" s="1">
        <v>252</v>
      </c>
      <c r="N10582" s="1">
        <v>262</v>
      </c>
      <c r="O10582" s="1" t="s">
        <v>35249</v>
      </c>
      <c r="P10582" s="1" t="s">
        <v>688</v>
      </c>
      <c r="Q10582" s="1" t="s">
        <v>35247</v>
      </c>
      <c r="R10582" s="1">
        <v>6212.4686138705301</v>
      </c>
      <c r="S10582" s="1">
        <v>5693.08123838348</v>
      </c>
      <c r="T10582" s="1">
        <v>3557.3079342696901</v>
      </c>
      <c r="U10582" s="1">
        <v>6723.6663395096402</v>
      </c>
      <c r="V10582" s="1">
        <v>4162.1544965343301</v>
      </c>
      <c r="W10582" s="1">
        <v>4881.5840900684598</v>
      </c>
      <c r="X10582" s="1" t="s">
        <v>38068</v>
      </c>
      <c r="Y10582" s="1" t="s">
        <v>52</v>
      </c>
      <c r="Z10582" s="1" t="s">
        <v>52</v>
      </c>
      <c r="AA10582" s="1" t="s">
        <v>52</v>
      </c>
      <c r="AB10582" s="1" t="s">
        <v>52</v>
      </c>
      <c r="AC10582" s="1" t="s">
        <v>52</v>
      </c>
    </row>
    <row r="10583" spans="1:29" x14ac:dyDescent="0.45">
      <c r="A10583" s="1" t="s">
        <v>8957</v>
      </c>
      <c r="B10583" s="1" t="s">
        <v>8958</v>
      </c>
      <c r="C10583" s="1" t="s">
        <v>25</v>
      </c>
      <c r="D10583" s="1" t="s">
        <v>35250</v>
      </c>
      <c r="E10583" s="1" t="s">
        <v>406</v>
      </c>
      <c r="F10583" s="1">
        <v>13</v>
      </c>
      <c r="G10583" s="1" t="s">
        <v>8960</v>
      </c>
      <c r="H10583" s="1" t="s">
        <v>8961</v>
      </c>
      <c r="I10583" s="1" t="s">
        <v>8962</v>
      </c>
      <c r="J10583" s="1">
        <v>44.2</v>
      </c>
      <c r="K10583" s="1">
        <v>1566.6104</v>
      </c>
      <c r="L10583" s="1">
        <v>-4.3</v>
      </c>
      <c r="M10583" s="1">
        <v>718</v>
      </c>
      <c r="N10583" s="1">
        <v>730</v>
      </c>
      <c r="O10583" s="1" t="s">
        <v>35251</v>
      </c>
      <c r="P10583" s="1" t="s">
        <v>21136</v>
      </c>
      <c r="Q10583" s="1" t="s">
        <v>35252</v>
      </c>
      <c r="R10583" s="1">
        <v>476.67332798317801</v>
      </c>
      <c r="S10583" s="1">
        <v>245.44790580978</v>
      </c>
      <c r="T10583" s="1">
        <v>62.614439018020903</v>
      </c>
      <c r="U10583" s="1"/>
      <c r="V10583" s="1">
        <v>276.929880241219</v>
      </c>
      <c r="W10583" s="1">
        <v>732.49132485678899</v>
      </c>
      <c r="X10583" s="1" t="s">
        <v>38068</v>
      </c>
      <c r="Y10583" s="1" t="s">
        <v>38503</v>
      </c>
      <c r="Z10583" s="1" t="s">
        <v>38504</v>
      </c>
      <c r="AA10583" s="1" t="s">
        <v>38505</v>
      </c>
      <c r="AB10583" s="1" t="s">
        <v>38506</v>
      </c>
      <c r="AC10583" s="1" t="s">
        <v>38507</v>
      </c>
    </row>
    <row r="10584" spans="1:29" x14ac:dyDescent="0.45">
      <c r="A10584" s="1" t="s">
        <v>8957</v>
      </c>
      <c r="B10584" s="1" t="s">
        <v>8958</v>
      </c>
      <c r="C10584" s="1" t="s">
        <v>25</v>
      </c>
      <c r="D10584" s="1" t="s">
        <v>35250</v>
      </c>
      <c r="E10584" s="1" t="s">
        <v>85</v>
      </c>
      <c r="F10584" s="1">
        <v>13</v>
      </c>
      <c r="G10584" s="1" t="s">
        <v>8960</v>
      </c>
      <c r="H10584" s="1" t="s">
        <v>8961</v>
      </c>
      <c r="I10584" s="1" t="s">
        <v>8962</v>
      </c>
      <c r="J10584" s="1">
        <v>44.2</v>
      </c>
      <c r="K10584" s="1">
        <v>1566.6104</v>
      </c>
      <c r="L10584" s="1">
        <v>-4.3</v>
      </c>
      <c r="M10584" s="1">
        <v>718</v>
      </c>
      <c r="N10584" s="1">
        <v>730</v>
      </c>
      <c r="O10584" s="1" t="s">
        <v>35251</v>
      </c>
      <c r="P10584" s="1" t="s">
        <v>9885</v>
      </c>
      <c r="Q10584" s="1" t="s">
        <v>35253</v>
      </c>
      <c r="R10584" s="1">
        <v>476.67332798317801</v>
      </c>
      <c r="S10584" s="1">
        <v>245.44790580978</v>
      </c>
      <c r="T10584" s="1">
        <v>62.614439018020903</v>
      </c>
      <c r="U10584" s="1"/>
      <c r="V10584" s="1">
        <v>276.929880241219</v>
      </c>
      <c r="W10584" s="1">
        <v>732.49132485678899</v>
      </c>
      <c r="X10584" s="1" t="s">
        <v>38068</v>
      </c>
      <c r="Y10584" s="1" t="s">
        <v>38503</v>
      </c>
      <c r="Z10584" s="1" t="s">
        <v>38504</v>
      </c>
      <c r="AA10584" s="1" t="s">
        <v>38505</v>
      </c>
      <c r="AB10584" s="1" t="s">
        <v>38506</v>
      </c>
      <c r="AC10584" s="1" t="s">
        <v>38507</v>
      </c>
    </row>
    <row r="10585" spans="1:29" x14ac:dyDescent="0.45">
      <c r="A10585" s="1" t="s">
        <v>8957</v>
      </c>
      <c r="B10585" s="1" t="s">
        <v>8958</v>
      </c>
      <c r="C10585" s="1" t="s">
        <v>25</v>
      </c>
      <c r="D10585" s="1" t="s">
        <v>35254</v>
      </c>
      <c r="E10585" s="1" t="s">
        <v>85</v>
      </c>
      <c r="F10585" s="1">
        <v>13</v>
      </c>
      <c r="G10585" s="1" t="s">
        <v>8960</v>
      </c>
      <c r="H10585" s="1" t="s">
        <v>8961</v>
      </c>
      <c r="I10585" s="1" t="s">
        <v>8962</v>
      </c>
      <c r="J10585" s="1">
        <v>56.79</v>
      </c>
      <c r="K10585" s="1">
        <v>1486.6439</v>
      </c>
      <c r="L10585" s="1">
        <v>0.4</v>
      </c>
      <c r="M10585" s="1">
        <v>718</v>
      </c>
      <c r="N10585" s="1">
        <v>730</v>
      </c>
      <c r="O10585" s="1" t="s">
        <v>35255</v>
      </c>
      <c r="P10585" s="1" t="s">
        <v>9885</v>
      </c>
      <c r="Q10585" s="1" t="s">
        <v>35253</v>
      </c>
      <c r="R10585" s="1">
        <v>1415.38012954224</v>
      </c>
      <c r="S10585" s="1">
        <v>583.241829163999</v>
      </c>
      <c r="T10585" s="1">
        <v>374.36386080539398</v>
      </c>
      <c r="U10585" s="1">
        <v>695.52426468912097</v>
      </c>
      <c r="V10585" s="1">
        <v>2690.8409620243201</v>
      </c>
      <c r="W10585" s="1">
        <v>1500.9448044347801</v>
      </c>
      <c r="X10585" s="1" t="s">
        <v>38068</v>
      </c>
      <c r="Y10585" s="1" t="s">
        <v>38503</v>
      </c>
      <c r="Z10585" s="1" t="s">
        <v>38504</v>
      </c>
      <c r="AA10585" s="1" t="s">
        <v>38505</v>
      </c>
      <c r="AB10585" s="1" t="s">
        <v>38506</v>
      </c>
      <c r="AC10585" s="1" t="s">
        <v>38507</v>
      </c>
    </row>
    <row r="10586" spans="1:29" x14ac:dyDescent="0.45">
      <c r="A10586" s="1" t="s">
        <v>160</v>
      </c>
      <c r="B10586" s="1" t="s">
        <v>161</v>
      </c>
      <c r="C10586" s="1" t="s">
        <v>25</v>
      </c>
      <c r="D10586" s="1" t="s">
        <v>35256</v>
      </c>
      <c r="E10586" s="1" t="s">
        <v>339</v>
      </c>
      <c r="F10586" s="1">
        <v>9</v>
      </c>
      <c r="G10586" s="1" t="s">
        <v>163</v>
      </c>
      <c r="H10586" s="1" t="s">
        <v>164</v>
      </c>
      <c r="I10586" s="1" t="s">
        <v>165</v>
      </c>
      <c r="J10586" s="1">
        <v>57.85</v>
      </c>
      <c r="K10586" s="1">
        <v>1110.4481000000001</v>
      </c>
      <c r="L10586" s="1">
        <v>-4.7</v>
      </c>
      <c r="M10586" s="1">
        <v>1606</v>
      </c>
      <c r="N10586" s="1">
        <v>1614</v>
      </c>
      <c r="O10586" s="1" t="s">
        <v>52</v>
      </c>
      <c r="P10586" s="1" t="s">
        <v>35257</v>
      </c>
      <c r="Q10586" s="1" t="s">
        <v>35258</v>
      </c>
      <c r="R10586" s="1">
        <v>3487.5460341891999</v>
      </c>
      <c r="S10586" s="1">
        <v>539.932038644709</v>
      </c>
      <c r="T10586" s="1">
        <v>925.70011778164599</v>
      </c>
      <c r="U10586" s="1">
        <v>10570.854332507</v>
      </c>
      <c r="V10586" s="1">
        <v>3577.7239428259199</v>
      </c>
      <c r="W10586" s="1">
        <v>625.47866125619203</v>
      </c>
      <c r="X10586" s="1" t="s">
        <v>38068</v>
      </c>
      <c r="Y10586" s="1" t="s">
        <v>52</v>
      </c>
      <c r="Z10586" s="1" t="s">
        <v>52</v>
      </c>
      <c r="AA10586" s="1" t="s">
        <v>52</v>
      </c>
      <c r="AB10586" s="1" t="s">
        <v>52</v>
      </c>
      <c r="AC10586" s="1" t="s">
        <v>38725</v>
      </c>
    </row>
    <row r="10587" spans="1:29" x14ac:dyDescent="0.45">
      <c r="A10587" s="1" t="s">
        <v>160</v>
      </c>
      <c r="B10587" s="1" t="s">
        <v>161</v>
      </c>
      <c r="C10587" s="1" t="s">
        <v>25</v>
      </c>
      <c r="D10587" s="1" t="s">
        <v>35259</v>
      </c>
      <c r="E10587" s="1" t="s">
        <v>339</v>
      </c>
      <c r="F10587" s="1">
        <v>18</v>
      </c>
      <c r="G10587" s="1" t="s">
        <v>163</v>
      </c>
      <c r="H10587" s="1" t="s">
        <v>164</v>
      </c>
      <c r="I10587" s="1" t="s">
        <v>165</v>
      </c>
      <c r="J10587" s="1">
        <v>55.02</v>
      </c>
      <c r="K10587" s="1">
        <v>2184.9385000000002</v>
      </c>
      <c r="L10587" s="1">
        <v>-2.7</v>
      </c>
      <c r="M10587" s="1">
        <v>1606</v>
      </c>
      <c r="N10587" s="1">
        <v>1623</v>
      </c>
      <c r="O10587" s="1" t="s">
        <v>52</v>
      </c>
      <c r="P10587" s="1" t="s">
        <v>35257</v>
      </c>
      <c r="Q10587" s="1" t="s">
        <v>35258</v>
      </c>
      <c r="R10587" s="1">
        <v>588.58115835440606</v>
      </c>
      <c r="S10587" s="1">
        <v>635.02249146283896</v>
      </c>
      <c r="T10587" s="1">
        <v>1406.3999508397101</v>
      </c>
      <c r="U10587" s="1">
        <v>1090.94238769092</v>
      </c>
      <c r="V10587" s="1">
        <v>1934.0171148832501</v>
      </c>
      <c r="W10587" s="1">
        <v>766.18522108428397</v>
      </c>
      <c r="X10587" s="1" t="s">
        <v>38068</v>
      </c>
      <c r="Y10587" s="1" t="s">
        <v>52</v>
      </c>
      <c r="Z10587" s="1" t="s">
        <v>52</v>
      </c>
      <c r="AA10587" s="1" t="s">
        <v>52</v>
      </c>
      <c r="AB10587" s="1" t="s">
        <v>52</v>
      </c>
      <c r="AC10587" s="1" t="s">
        <v>38725</v>
      </c>
    </row>
    <row r="10588" spans="1:29" x14ac:dyDescent="0.45">
      <c r="A10588" s="1" t="s">
        <v>160</v>
      </c>
      <c r="B10588" s="1" t="s">
        <v>161</v>
      </c>
      <c r="C10588" s="1" t="s">
        <v>25</v>
      </c>
      <c r="D10588" s="1" t="s">
        <v>35260</v>
      </c>
      <c r="E10588" s="1" t="s">
        <v>339</v>
      </c>
      <c r="F10588" s="1">
        <v>18</v>
      </c>
      <c r="G10588" s="1" t="s">
        <v>163</v>
      </c>
      <c r="H10588" s="1" t="s">
        <v>164</v>
      </c>
      <c r="I10588" s="1" t="s">
        <v>165</v>
      </c>
      <c r="J10588" s="1">
        <v>62.48</v>
      </c>
      <c r="K10588" s="1">
        <v>2168.9436000000001</v>
      </c>
      <c r="L10588" s="1">
        <v>-4.5</v>
      </c>
      <c r="M10588" s="1">
        <v>1606</v>
      </c>
      <c r="N10588" s="1">
        <v>1623</v>
      </c>
      <c r="O10588" s="1" t="s">
        <v>52</v>
      </c>
      <c r="P10588" s="1" t="s">
        <v>35257</v>
      </c>
      <c r="Q10588" s="1" t="s">
        <v>35258</v>
      </c>
      <c r="R10588" s="1">
        <v>23900.078975156499</v>
      </c>
      <c r="S10588" s="1">
        <v>25326.9225019359</v>
      </c>
      <c r="T10588" s="1">
        <v>18514.357449825398</v>
      </c>
      <c r="U10588" s="1">
        <v>22213.786977492298</v>
      </c>
      <c r="V10588" s="1">
        <v>24817.792682349798</v>
      </c>
      <c r="W10588" s="1">
        <v>13765.731386831299</v>
      </c>
      <c r="X10588" s="1" t="s">
        <v>38068</v>
      </c>
      <c r="Y10588" s="1" t="s">
        <v>52</v>
      </c>
      <c r="Z10588" s="1" t="s">
        <v>52</v>
      </c>
      <c r="AA10588" s="1" t="s">
        <v>52</v>
      </c>
      <c r="AB10588" s="1" t="s">
        <v>52</v>
      </c>
      <c r="AC10588" s="1" t="s">
        <v>38725</v>
      </c>
    </row>
    <row r="10589" spans="1:29" x14ac:dyDescent="0.45">
      <c r="A10589" s="1" t="s">
        <v>11111</v>
      </c>
      <c r="B10589" s="1" t="s">
        <v>11112</v>
      </c>
      <c r="C10589" s="1" t="s">
        <v>25</v>
      </c>
      <c r="D10589" s="1" t="s">
        <v>35261</v>
      </c>
      <c r="E10589" s="1" t="s">
        <v>58</v>
      </c>
      <c r="F10589" s="1">
        <v>15</v>
      </c>
      <c r="G10589" s="1" t="s">
        <v>11114</v>
      </c>
      <c r="H10589" s="1" t="s">
        <v>11115</v>
      </c>
      <c r="I10589" s="1" t="s">
        <v>11116</v>
      </c>
      <c r="J10589" s="1">
        <v>51.56</v>
      </c>
      <c r="K10589" s="1">
        <v>1652.7041999999999</v>
      </c>
      <c r="L10589" s="1">
        <v>2.5</v>
      </c>
      <c r="M10589" s="1">
        <v>202</v>
      </c>
      <c r="N10589" s="1">
        <v>216</v>
      </c>
      <c r="O10589" s="1" t="s">
        <v>1551</v>
      </c>
      <c r="P10589" s="1" t="s">
        <v>3075</v>
      </c>
      <c r="Q10589" s="1" t="s">
        <v>35262</v>
      </c>
      <c r="R10589" s="1">
        <v>427.44743439297503</v>
      </c>
      <c r="S10589" s="1">
        <v>240.632818793398</v>
      </c>
      <c r="T10589" s="1">
        <v>484.59982946209902</v>
      </c>
      <c r="U10589" s="1">
        <v>862.45810540446803</v>
      </c>
      <c r="V10589" s="1">
        <v>229.327124895081</v>
      </c>
      <c r="W10589" s="1">
        <v>108.406006107105</v>
      </c>
      <c r="X10589" s="1" t="s">
        <v>38068</v>
      </c>
      <c r="Y10589" s="1" t="s">
        <v>38814</v>
      </c>
      <c r="Z10589" s="1" t="s">
        <v>38815</v>
      </c>
      <c r="AA10589" s="1" t="s">
        <v>38816</v>
      </c>
      <c r="AB10589" s="1" t="s">
        <v>38168</v>
      </c>
      <c r="AC10589" s="1" t="s">
        <v>38817</v>
      </c>
    </row>
    <row r="10590" spans="1:29" x14ac:dyDescent="0.45">
      <c r="A10590" s="1" t="s">
        <v>35263</v>
      </c>
      <c r="B10590" s="1" t="s">
        <v>35264</v>
      </c>
      <c r="C10590" s="1" t="s">
        <v>25</v>
      </c>
      <c r="D10590" s="1" t="s">
        <v>35265</v>
      </c>
      <c r="E10590" s="1" t="s">
        <v>58</v>
      </c>
      <c r="F10590" s="1">
        <v>15</v>
      </c>
      <c r="G10590" s="1" t="s">
        <v>35266</v>
      </c>
      <c r="H10590" s="1" t="s">
        <v>35267</v>
      </c>
      <c r="I10590" s="1" t="s">
        <v>35268</v>
      </c>
      <c r="J10590" s="1">
        <v>58.78</v>
      </c>
      <c r="K10590" s="1">
        <v>1684.6940999999999</v>
      </c>
      <c r="L10590" s="1">
        <v>0.1</v>
      </c>
      <c r="M10590" s="1">
        <v>48</v>
      </c>
      <c r="N10590" s="1">
        <v>62</v>
      </c>
      <c r="O10590" s="1" t="s">
        <v>8067</v>
      </c>
      <c r="P10590" s="1" t="s">
        <v>1183</v>
      </c>
      <c r="Q10590" s="1" t="s">
        <v>35269</v>
      </c>
      <c r="R10590" s="1">
        <v>4157.59737898819</v>
      </c>
      <c r="S10590" s="1">
        <v>5456.6430023611501</v>
      </c>
      <c r="T10590" s="1">
        <v>1691.2569212677599</v>
      </c>
      <c r="U10590" s="1">
        <v>7385.29125233595</v>
      </c>
      <c r="V10590" s="1">
        <v>6348.3314055013998</v>
      </c>
      <c r="W10590" s="1">
        <v>5802.1157152399801</v>
      </c>
      <c r="X10590" s="1" t="s">
        <v>38068</v>
      </c>
      <c r="Y10590" s="1" t="s">
        <v>40010</v>
      </c>
      <c r="Z10590" s="1" t="s">
        <v>52</v>
      </c>
      <c r="AA10590" s="1" t="s">
        <v>52</v>
      </c>
      <c r="AB10590" s="1" t="s">
        <v>52</v>
      </c>
      <c r="AC10590" s="1" t="s">
        <v>41428</v>
      </c>
    </row>
    <row r="10591" spans="1:29" x14ac:dyDescent="0.45">
      <c r="A10591" s="1" t="s">
        <v>11111</v>
      </c>
      <c r="B10591" s="1" t="s">
        <v>11112</v>
      </c>
      <c r="C10591" s="1" t="s">
        <v>25</v>
      </c>
      <c r="D10591" s="1" t="s">
        <v>35270</v>
      </c>
      <c r="E10591" s="1" t="s">
        <v>252</v>
      </c>
      <c r="F10591" s="1">
        <v>15</v>
      </c>
      <c r="G10591" s="1" t="s">
        <v>11114</v>
      </c>
      <c r="H10591" s="1" t="s">
        <v>11115</v>
      </c>
      <c r="I10591" s="1" t="s">
        <v>11116</v>
      </c>
      <c r="J10591" s="1">
        <v>55.13</v>
      </c>
      <c r="K10591" s="1">
        <v>1652.7041999999999</v>
      </c>
      <c r="L10591" s="1">
        <v>8.6999999999999993</v>
      </c>
      <c r="M10591" s="1">
        <v>202</v>
      </c>
      <c r="N10591" s="1">
        <v>216</v>
      </c>
      <c r="O10591" s="1" t="s">
        <v>3694</v>
      </c>
      <c r="P10591" s="1" t="s">
        <v>5183</v>
      </c>
      <c r="Q10591" s="1" t="s">
        <v>35271</v>
      </c>
      <c r="R10591" s="1">
        <v>427.44743439297503</v>
      </c>
      <c r="S10591" s="1">
        <v>48.686723598194703</v>
      </c>
      <c r="T10591" s="1">
        <v>484.59982946209902</v>
      </c>
      <c r="U10591" s="1">
        <v>411.82195776659103</v>
      </c>
      <c r="V10591" s="1">
        <v>229.327124895081</v>
      </c>
      <c r="W10591" s="1">
        <v>419.99208105046301</v>
      </c>
      <c r="X10591" s="1" t="s">
        <v>38068</v>
      </c>
      <c r="Y10591" s="1" t="s">
        <v>38814</v>
      </c>
      <c r="Z10591" s="1" t="s">
        <v>38815</v>
      </c>
      <c r="AA10591" s="1" t="s">
        <v>38816</v>
      </c>
      <c r="AB10591" s="1" t="s">
        <v>38168</v>
      </c>
      <c r="AC10591" s="1" t="s">
        <v>38817</v>
      </c>
    </row>
    <row r="10592" spans="1:29" x14ac:dyDescent="0.45">
      <c r="A10592" s="1" t="s">
        <v>35263</v>
      </c>
      <c r="B10592" s="1" t="s">
        <v>35264</v>
      </c>
      <c r="C10592" s="1" t="s">
        <v>25</v>
      </c>
      <c r="D10592" s="1" t="s">
        <v>35272</v>
      </c>
      <c r="E10592" s="1" t="s">
        <v>252</v>
      </c>
      <c r="F10592" s="1">
        <v>15</v>
      </c>
      <c r="G10592" s="1" t="s">
        <v>35266</v>
      </c>
      <c r="H10592" s="1" t="s">
        <v>35267</v>
      </c>
      <c r="I10592" s="1" t="s">
        <v>35268</v>
      </c>
      <c r="J10592" s="1">
        <v>60.31</v>
      </c>
      <c r="K10592" s="1">
        <v>1684.6940999999999</v>
      </c>
      <c r="L10592" s="1">
        <v>0.2</v>
      </c>
      <c r="M10592" s="1">
        <v>48</v>
      </c>
      <c r="N10592" s="1">
        <v>62</v>
      </c>
      <c r="O10592" s="1" t="s">
        <v>35273</v>
      </c>
      <c r="P10592" s="1" t="s">
        <v>1379</v>
      </c>
      <c r="Q10592" s="1" t="s">
        <v>35274</v>
      </c>
      <c r="R10592" s="1">
        <v>4157.59737898819</v>
      </c>
      <c r="S10592" s="1">
        <v>5456.6430023611501</v>
      </c>
      <c r="T10592" s="1">
        <v>11043.861356364099</v>
      </c>
      <c r="U10592" s="1">
        <v>7385.29125233595</v>
      </c>
      <c r="V10592" s="1">
        <v>6348.3314055013998</v>
      </c>
      <c r="W10592" s="1">
        <v>5802.1157152399801</v>
      </c>
      <c r="X10592" s="1" t="s">
        <v>38068</v>
      </c>
      <c r="Y10592" s="1" t="s">
        <v>40010</v>
      </c>
      <c r="Z10592" s="1" t="s">
        <v>52</v>
      </c>
      <c r="AA10592" s="1" t="s">
        <v>52</v>
      </c>
      <c r="AB10592" s="1" t="s">
        <v>52</v>
      </c>
      <c r="AC10592" s="1" t="s">
        <v>41428</v>
      </c>
    </row>
    <row r="10593" spans="1:29" x14ac:dyDescent="0.45">
      <c r="A10593" s="1" t="s">
        <v>35263</v>
      </c>
      <c r="B10593" s="1" t="s">
        <v>35264</v>
      </c>
      <c r="C10593" s="1" t="s">
        <v>25</v>
      </c>
      <c r="D10593" s="1" t="s">
        <v>35275</v>
      </c>
      <c r="E10593" s="1" t="s">
        <v>693</v>
      </c>
      <c r="F10593" s="1">
        <v>15</v>
      </c>
      <c r="G10593" s="1" t="s">
        <v>35266</v>
      </c>
      <c r="H10593" s="1" t="s">
        <v>35267</v>
      </c>
      <c r="I10593" s="1" t="s">
        <v>35268</v>
      </c>
      <c r="J10593" s="1">
        <v>58.62</v>
      </c>
      <c r="K10593" s="1">
        <v>1684.6940999999999</v>
      </c>
      <c r="L10593" s="1">
        <v>-0.2</v>
      </c>
      <c r="M10593" s="1">
        <v>48</v>
      </c>
      <c r="N10593" s="1">
        <v>62</v>
      </c>
      <c r="O10593" s="1" t="s">
        <v>35276</v>
      </c>
      <c r="P10593" s="1" t="s">
        <v>4285</v>
      </c>
      <c r="Q10593" s="1" t="s">
        <v>35277</v>
      </c>
      <c r="R10593" s="1">
        <v>1562.1267860882599</v>
      </c>
      <c r="S10593" s="1">
        <v>1614.6568800581099</v>
      </c>
      <c r="T10593" s="1">
        <v>11043.861356364099</v>
      </c>
      <c r="U10593" s="1">
        <v>1594.94011332581</v>
      </c>
      <c r="V10593" s="1">
        <v>2093.53657607675</v>
      </c>
      <c r="W10593" s="1">
        <v>666.88504518320303</v>
      </c>
      <c r="X10593" s="1" t="s">
        <v>38068</v>
      </c>
      <c r="Y10593" s="1" t="s">
        <v>40010</v>
      </c>
      <c r="Z10593" s="1" t="s">
        <v>52</v>
      </c>
      <c r="AA10593" s="1" t="s">
        <v>52</v>
      </c>
      <c r="AB10593" s="1" t="s">
        <v>52</v>
      </c>
      <c r="AC10593" s="1" t="s">
        <v>41428</v>
      </c>
    </row>
    <row r="10594" spans="1:29" x14ac:dyDescent="0.45">
      <c r="A10594" s="1" t="s">
        <v>35278</v>
      </c>
      <c r="B10594" s="1" t="s">
        <v>35279</v>
      </c>
      <c r="C10594" s="1" t="s">
        <v>25</v>
      </c>
      <c r="D10594" s="1" t="s">
        <v>35280</v>
      </c>
      <c r="E10594" s="1" t="s">
        <v>76</v>
      </c>
      <c r="F10594" s="1">
        <v>18</v>
      </c>
      <c r="G10594" s="1" t="s">
        <v>35281</v>
      </c>
      <c r="H10594" s="1" t="s">
        <v>35282</v>
      </c>
      <c r="I10594" s="1" t="s">
        <v>35283</v>
      </c>
      <c r="J10594" s="1">
        <v>42.58</v>
      </c>
      <c r="K10594" s="1">
        <v>2028.8563999999999</v>
      </c>
      <c r="L10594" s="1">
        <v>-5</v>
      </c>
      <c r="M10594" s="1">
        <v>68</v>
      </c>
      <c r="N10594" s="1">
        <v>85</v>
      </c>
      <c r="O10594" s="1" t="s">
        <v>5041</v>
      </c>
      <c r="P10594" s="1" t="s">
        <v>3619</v>
      </c>
      <c r="Q10594" s="1" t="s">
        <v>35284</v>
      </c>
      <c r="R10594" s="1">
        <v>247.13692376707999</v>
      </c>
      <c r="S10594" s="1">
        <v>278.718957963511</v>
      </c>
      <c r="T10594" s="1">
        <v>206.09583811486701</v>
      </c>
      <c r="U10594" s="1">
        <v>242.07518699265</v>
      </c>
      <c r="V10594" s="1">
        <v>237.81172448874199</v>
      </c>
      <c r="W10594" s="1">
        <v>36.747016918727503</v>
      </c>
      <c r="X10594" s="1" t="s">
        <v>38068</v>
      </c>
      <c r="Y10594" s="1" t="s">
        <v>52</v>
      </c>
      <c r="Z10594" s="1" t="s">
        <v>52</v>
      </c>
      <c r="AA10594" s="1" t="s">
        <v>52</v>
      </c>
      <c r="AB10594" s="1" t="s">
        <v>52</v>
      </c>
      <c r="AC10594" s="1" t="s">
        <v>52</v>
      </c>
    </row>
    <row r="10595" spans="1:29" x14ac:dyDescent="0.45">
      <c r="A10595" s="1" t="s">
        <v>35278</v>
      </c>
      <c r="B10595" s="1" t="s">
        <v>35279</v>
      </c>
      <c r="C10595" s="1" t="s">
        <v>25</v>
      </c>
      <c r="D10595" s="1" t="s">
        <v>35285</v>
      </c>
      <c r="E10595" s="1" t="s">
        <v>182</v>
      </c>
      <c r="F10595" s="1">
        <v>18</v>
      </c>
      <c r="G10595" s="1" t="s">
        <v>35281</v>
      </c>
      <c r="H10595" s="1" t="s">
        <v>35282</v>
      </c>
      <c r="I10595" s="1" t="s">
        <v>35283</v>
      </c>
      <c r="J10595" s="1">
        <v>28.13</v>
      </c>
      <c r="K10595" s="1">
        <v>2028.8563999999999</v>
      </c>
      <c r="L10595" s="1">
        <v>7.2</v>
      </c>
      <c r="M10595" s="1">
        <v>68</v>
      </c>
      <c r="N10595" s="1">
        <v>85</v>
      </c>
      <c r="O10595" s="1" t="s">
        <v>564</v>
      </c>
      <c r="P10595" s="1" t="s">
        <v>3969</v>
      </c>
      <c r="Q10595" s="1" t="s">
        <v>35286</v>
      </c>
      <c r="R10595" s="1">
        <v>868.43528971655098</v>
      </c>
      <c r="S10595" s="1">
        <v>1386.2742549028701</v>
      </c>
      <c r="T10595" s="1">
        <v>344.73349898183397</v>
      </c>
      <c r="U10595" s="1">
        <v>620.60387778115398</v>
      </c>
      <c r="V10595" s="1">
        <v>552.31020192923597</v>
      </c>
      <c r="W10595" s="1">
        <v>758.73922104401902</v>
      </c>
      <c r="X10595" s="1" t="s">
        <v>38068</v>
      </c>
      <c r="Y10595" s="1" t="s">
        <v>52</v>
      </c>
      <c r="Z10595" s="1" t="s">
        <v>52</v>
      </c>
      <c r="AA10595" s="1" t="s">
        <v>52</v>
      </c>
      <c r="AB10595" s="1" t="s">
        <v>52</v>
      </c>
      <c r="AC10595" s="1" t="s">
        <v>52</v>
      </c>
    </row>
    <row r="10596" spans="1:29" x14ac:dyDescent="0.45">
      <c r="A10596" s="1" t="s">
        <v>35287</v>
      </c>
      <c r="B10596" s="1" t="s">
        <v>35288</v>
      </c>
      <c r="C10596" s="1" t="s">
        <v>25</v>
      </c>
      <c r="D10596" s="1" t="s">
        <v>35289</v>
      </c>
      <c r="E10596" s="1" t="s">
        <v>27</v>
      </c>
      <c r="F10596" s="1">
        <v>11</v>
      </c>
      <c r="G10596" s="1" t="s">
        <v>35290</v>
      </c>
      <c r="H10596" s="1" t="s">
        <v>35291</v>
      </c>
      <c r="I10596" s="1" t="s">
        <v>35292</v>
      </c>
      <c r="J10596" s="1">
        <v>36.76</v>
      </c>
      <c r="K10596" s="1">
        <v>1374.5704000000001</v>
      </c>
      <c r="L10596" s="1">
        <v>-1.1000000000000001</v>
      </c>
      <c r="M10596" s="1">
        <v>19</v>
      </c>
      <c r="N10596" s="1">
        <v>29</v>
      </c>
      <c r="O10596" s="1" t="s">
        <v>35293</v>
      </c>
      <c r="P10596" s="1" t="s">
        <v>574</v>
      </c>
      <c r="Q10596" s="1" t="s">
        <v>35294</v>
      </c>
      <c r="R10596" s="1">
        <v>7155.3299393625002</v>
      </c>
      <c r="S10596" s="1">
        <v>1794.59048988723</v>
      </c>
      <c r="T10596" s="1">
        <v>7005.5318776940003</v>
      </c>
      <c r="U10596" s="1">
        <v>879.98320717066701</v>
      </c>
      <c r="V10596" s="1">
        <v>7313.7898799334798</v>
      </c>
      <c r="W10596" s="1">
        <v>4354.5637047436403</v>
      </c>
      <c r="X10596" s="1" t="s">
        <v>38068</v>
      </c>
      <c r="Y10596" s="1" t="s">
        <v>38540</v>
      </c>
      <c r="Z10596" s="1" t="s">
        <v>41429</v>
      </c>
      <c r="AA10596" s="1" t="s">
        <v>41430</v>
      </c>
      <c r="AB10596" s="1" t="s">
        <v>52</v>
      </c>
      <c r="AC10596" s="1" t="s">
        <v>38176</v>
      </c>
    </row>
    <row r="10597" spans="1:29" x14ac:dyDescent="0.45">
      <c r="A10597" s="1" t="s">
        <v>19905</v>
      </c>
      <c r="B10597" s="1" t="s">
        <v>19906</v>
      </c>
      <c r="C10597" s="1" t="s">
        <v>25</v>
      </c>
      <c r="D10597" s="1" t="s">
        <v>35295</v>
      </c>
      <c r="E10597" s="1" t="s">
        <v>27</v>
      </c>
      <c r="F10597" s="1">
        <v>15</v>
      </c>
      <c r="G10597" s="1" t="s">
        <v>19908</v>
      </c>
      <c r="H10597" s="1" t="s">
        <v>19909</v>
      </c>
      <c r="I10597" s="1" t="s">
        <v>19910</v>
      </c>
      <c r="J10597" s="1">
        <v>52.53</v>
      </c>
      <c r="K10597" s="1">
        <v>1848.9498000000001</v>
      </c>
      <c r="L10597" s="1">
        <v>-6.1</v>
      </c>
      <c r="M10597" s="1">
        <v>689</v>
      </c>
      <c r="N10597" s="1">
        <v>703</v>
      </c>
      <c r="O10597" s="1" t="s">
        <v>52</v>
      </c>
      <c r="P10597" s="1" t="s">
        <v>1404</v>
      </c>
      <c r="Q10597" s="1" t="s">
        <v>19911</v>
      </c>
      <c r="R10597" s="1">
        <v>138.04426546391301</v>
      </c>
      <c r="S10597" s="1">
        <v>326.53018123229998</v>
      </c>
      <c r="T10597" s="1">
        <v>213.659340417132</v>
      </c>
      <c r="U10597" s="1"/>
      <c r="V10597" s="1">
        <v>108.95095200214401</v>
      </c>
      <c r="W10597" s="1">
        <v>311.95631085922099</v>
      </c>
      <c r="X10597" s="1" t="s">
        <v>38068</v>
      </c>
      <c r="Y10597" s="1" t="s">
        <v>52</v>
      </c>
      <c r="Z10597" s="1" t="s">
        <v>52</v>
      </c>
      <c r="AA10597" s="1" t="s">
        <v>52</v>
      </c>
      <c r="AB10597" s="1" t="s">
        <v>52</v>
      </c>
      <c r="AC10597" s="1" t="s">
        <v>52</v>
      </c>
    </row>
    <row r="10598" spans="1:29" x14ac:dyDescent="0.45">
      <c r="A10598" s="1" t="s">
        <v>35296</v>
      </c>
      <c r="B10598" s="1" t="s">
        <v>35297</v>
      </c>
      <c r="C10598" s="1" t="s">
        <v>25</v>
      </c>
      <c r="D10598" s="1" t="s">
        <v>35298</v>
      </c>
      <c r="E10598" s="1" t="s">
        <v>27</v>
      </c>
      <c r="F10598" s="1">
        <v>20</v>
      </c>
      <c r="G10598" s="1" t="s">
        <v>35299</v>
      </c>
      <c r="H10598" s="1" t="s">
        <v>35300</v>
      </c>
      <c r="I10598" s="1" t="s">
        <v>35301</v>
      </c>
      <c r="J10598" s="1">
        <v>31.18</v>
      </c>
      <c r="K10598" s="1">
        <v>2240.9839000000002</v>
      </c>
      <c r="L10598" s="1">
        <v>-1.8</v>
      </c>
      <c r="M10598" s="1">
        <v>578</v>
      </c>
      <c r="N10598" s="1">
        <v>597</v>
      </c>
      <c r="O10598" s="1" t="s">
        <v>2570</v>
      </c>
      <c r="P10598" s="1" t="s">
        <v>8141</v>
      </c>
      <c r="Q10598" s="1" t="s">
        <v>35302</v>
      </c>
      <c r="R10598" s="1">
        <v>271.929728361353</v>
      </c>
      <c r="S10598" s="1">
        <v>412.75887368316199</v>
      </c>
      <c r="T10598" s="1">
        <v>326.75290179395898</v>
      </c>
      <c r="U10598" s="1">
        <v>268.76219212355699</v>
      </c>
      <c r="V10598" s="1">
        <v>333.49945228948599</v>
      </c>
      <c r="W10598" s="1">
        <v>289.28248268617699</v>
      </c>
      <c r="X10598" s="1" t="s">
        <v>38068</v>
      </c>
      <c r="Y10598" s="1" t="s">
        <v>52</v>
      </c>
      <c r="Z10598" s="1" t="s">
        <v>52</v>
      </c>
      <c r="AA10598" s="1" t="s">
        <v>52</v>
      </c>
      <c r="AB10598" s="1" t="s">
        <v>52</v>
      </c>
      <c r="AC10598" s="1" t="s">
        <v>41431</v>
      </c>
    </row>
    <row r="10599" spans="1:29" x14ac:dyDescent="0.45">
      <c r="A10599" s="1" t="s">
        <v>22245</v>
      </c>
      <c r="B10599" s="1" t="s">
        <v>22246</v>
      </c>
      <c r="C10599" s="1" t="s">
        <v>25</v>
      </c>
      <c r="D10599" s="1" t="s">
        <v>35303</v>
      </c>
      <c r="E10599" s="1" t="s">
        <v>4279</v>
      </c>
      <c r="F10599" s="1">
        <v>29</v>
      </c>
      <c r="G10599" s="1" t="s">
        <v>22248</v>
      </c>
      <c r="H10599" s="1" t="s">
        <v>22249</v>
      </c>
      <c r="I10599" s="1" t="s">
        <v>22250</v>
      </c>
      <c r="J10599" s="1">
        <v>37.42</v>
      </c>
      <c r="K10599" s="1">
        <v>3154.4092000000001</v>
      </c>
      <c r="L10599" s="1">
        <v>0.9</v>
      </c>
      <c r="M10599" s="1">
        <v>398</v>
      </c>
      <c r="N10599" s="1">
        <v>426</v>
      </c>
      <c r="O10599" s="1" t="s">
        <v>4710</v>
      </c>
      <c r="P10599" s="1" t="s">
        <v>15014</v>
      </c>
      <c r="Q10599" s="1" t="s">
        <v>35304</v>
      </c>
      <c r="R10599" s="1">
        <v>3035.6448735361801</v>
      </c>
      <c r="S10599" s="1">
        <v>300.62526397322102</v>
      </c>
      <c r="T10599" s="1">
        <v>2350.35419343986</v>
      </c>
      <c r="U10599" s="1">
        <v>730.37371691861802</v>
      </c>
      <c r="V10599" s="1">
        <v>1545.2069646924101</v>
      </c>
      <c r="W10599" s="1">
        <v>3344.5269534426702</v>
      </c>
      <c r="X10599" s="1" t="s">
        <v>38068</v>
      </c>
      <c r="Y10599" s="1" t="s">
        <v>52</v>
      </c>
      <c r="Z10599" s="1" t="s">
        <v>52</v>
      </c>
      <c r="AA10599" s="1" t="s">
        <v>52</v>
      </c>
      <c r="AB10599" s="1" t="s">
        <v>52</v>
      </c>
      <c r="AC10599" s="1" t="s">
        <v>52</v>
      </c>
    </row>
    <row r="10600" spans="1:29" x14ac:dyDescent="0.45">
      <c r="A10600" s="1" t="s">
        <v>22245</v>
      </c>
      <c r="B10600" s="1" t="s">
        <v>22246</v>
      </c>
      <c r="C10600" s="1" t="s">
        <v>25</v>
      </c>
      <c r="D10600" s="1" t="s">
        <v>35305</v>
      </c>
      <c r="E10600" s="1" t="s">
        <v>8004</v>
      </c>
      <c r="F10600" s="1">
        <v>29</v>
      </c>
      <c r="G10600" s="1" t="s">
        <v>22248</v>
      </c>
      <c r="H10600" s="1" t="s">
        <v>22249</v>
      </c>
      <c r="I10600" s="1" t="s">
        <v>22250</v>
      </c>
      <c r="J10600" s="1">
        <v>41.01</v>
      </c>
      <c r="K10600" s="1">
        <v>3154.4092000000001</v>
      </c>
      <c r="L10600" s="1">
        <v>0.8</v>
      </c>
      <c r="M10600" s="1">
        <v>398</v>
      </c>
      <c r="N10600" s="1">
        <v>426</v>
      </c>
      <c r="O10600" s="1" t="s">
        <v>11997</v>
      </c>
      <c r="P10600" s="1" t="s">
        <v>4200</v>
      </c>
      <c r="Q10600" s="1" t="s">
        <v>35306</v>
      </c>
      <c r="R10600" s="1">
        <v>3035.6448735361801</v>
      </c>
      <c r="S10600" s="1">
        <v>1652.3635856211499</v>
      </c>
      <c r="T10600" s="1">
        <v>2350.35419343986</v>
      </c>
      <c r="U10600" s="1">
        <v>1172.23820528181</v>
      </c>
      <c r="V10600" s="1">
        <v>1071.4239002588899</v>
      </c>
      <c r="W10600" s="1">
        <v>2557.09401147267</v>
      </c>
      <c r="X10600" s="1" t="s">
        <v>38068</v>
      </c>
      <c r="Y10600" s="1" t="s">
        <v>52</v>
      </c>
      <c r="Z10600" s="1" t="s">
        <v>52</v>
      </c>
      <c r="AA10600" s="1" t="s">
        <v>52</v>
      </c>
      <c r="AB10600" s="1" t="s">
        <v>52</v>
      </c>
      <c r="AC10600" s="1" t="s">
        <v>52</v>
      </c>
    </row>
    <row r="10601" spans="1:29" x14ac:dyDescent="0.45">
      <c r="A10601" s="1" t="s">
        <v>7009</v>
      </c>
      <c r="B10601" s="1" t="s">
        <v>7010</v>
      </c>
      <c r="C10601" s="1" t="s">
        <v>25</v>
      </c>
      <c r="D10601" s="1" t="s">
        <v>7011</v>
      </c>
      <c r="E10601" s="1" t="s">
        <v>693</v>
      </c>
      <c r="F10601" s="1">
        <v>20</v>
      </c>
      <c r="G10601" s="1" t="s">
        <v>7012</v>
      </c>
      <c r="H10601" s="1" t="s">
        <v>7013</v>
      </c>
      <c r="I10601" s="1" t="s">
        <v>7014</v>
      </c>
      <c r="J10601" s="1">
        <v>24.83</v>
      </c>
      <c r="K10601" s="1">
        <v>2053.9204</v>
      </c>
      <c r="L10601" s="1">
        <v>4.4000000000000004</v>
      </c>
      <c r="M10601" s="1">
        <v>1435</v>
      </c>
      <c r="N10601" s="1">
        <v>1454</v>
      </c>
      <c r="O10601" s="1" t="s">
        <v>7015</v>
      </c>
      <c r="P10601" s="1" t="s">
        <v>7016</v>
      </c>
      <c r="Q10601" s="1" t="s">
        <v>7017</v>
      </c>
      <c r="R10601" s="1">
        <v>580.10852470384805</v>
      </c>
      <c r="S10601" s="1">
        <v>490.65299181624499</v>
      </c>
      <c r="T10601" s="1">
        <v>625.88001071917802</v>
      </c>
      <c r="U10601" s="1">
        <v>452.22509493264897</v>
      </c>
      <c r="V10601" s="1">
        <v>343.91815298764402</v>
      </c>
      <c r="W10601" s="1">
        <v>317.27920239889499</v>
      </c>
      <c r="X10601" s="1" t="s">
        <v>38068</v>
      </c>
      <c r="Y10601" s="1" t="s">
        <v>52</v>
      </c>
      <c r="Z10601" s="1" t="s">
        <v>52</v>
      </c>
      <c r="AA10601" s="1" t="s">
        <v>52</v>
      </c>
      <c r="AB10601" s="1" t="s">
        <v>52</v>
      </c>
      <c r="AC10601" s="1" t="s">
        <v>52</v>
      </c>
    </row>
    <row r="10602" spans="1:29" x14ac:dyDescent="0.45">
      <c r="A10602" s="1" t="s">
        <v>35307</v>
      </c>
      <c r="B10602" s="1" t="s">
        <v>35308</v>
      </c>
      <c r="C10602" s="1" t="s">
        <v>25</v>
      </c>
      <c r="D10602" s="1" t="s">
        <v>35309</v>
      </c>
      <c r="E10602" s="1" t="s">
        <v>58</v>
      </c>
      <c r="F10602" s="1">
        <v>11</v>
      </c>
      <c r="G10602" s="1" t="s">
        <v>35310</v>
      </c>
      <c r="H10602" s="1" t="s">
        <v>35311</v>
      </c>
      <c r="I10602" s="1" t="s">
        <v>35312</v>
      </c>
      <c r="J10602" s="1">
        <v>57.91</v>
      </c>
      <c r="K10602" s="1">
        <v>1260.5637999999999</v>
      </c>
      <c r="L10602" s="1">
        <v>-1.1000000000000001</v>
      </c>
      <c r="M10602" s="1">
        <v>85</v>
      </c>
      <c r="N10602" s="1">
        <v>95</v>
      </c>
      <c r="O10602" s="1" t="s">
        <v>10346</v>
      </c>
      <c r="P10602" s="1" t="s">
        <v>247</v>
      </c>
      <c r="Q10602" s="1" t="s">
        <v>35313</v>
      </c>
      <c r="R10602" s="1">
        <v>175.939916244589</v>
      </c>
      <c r="S10602" s="1">
        <v>7082.6652998079198</v>
      </c>
      <c r="T10602" s="1">
        <v>2510.0770409851598</v>
      </c>
      <c r="U10602" s="1">
        <v>45349.443594905002</v>
      </c>
      <c r="V10602" s="1">
        <v>15240.1272841472</v>
      </c>
      <c r="W10602" s="1">
        <v>21741.646407123</v>
      </c>
      <c r="X10602" s="1" t="s">
        <v>38068</v>
      </c>
      <c r="Y10602" s="1" t="s">
        <v>52</v>
      </c>
      <c r="Z10602" s="1" t="s">
        <v>52</v>
      </c>
      <c r="AA10602" s="1" t="s">
        <v>52</v>
      </c>
      <c r="AB10602" s="1" t="s">
        <v>52</v>
      </c>
      <c r="AC10602" s="1" t="s">
        <v>52</v>
      </c>
    </row>
    <row r="10603" spans="1:29" x14ac:dyDescent="0.45">
      <c r="A10603" s="1" t="s">
        <v>35314</v>
      </c>
      <c r="B10603" s="1" t="s">
        <v>35315</v>
      </c>
      <c r="C10603" s="1" t="s">
        <v>25</v>
      </c>
      <c r="D10603" s="1" t="s">
        <v>35316</v>
      </c>
      <c r="E10603" s="1" t="s">
        <v>252</v>
      </c>
      <c r="F10603" s="1">
        <v>20</v>
      </c>
      <c r="G10603" s="1" t="s">
        <v>35317</v>
      </c>
      <c r="H10603" s="1" t="s">
        <v>35318</v>
      </c>
      <c r="I10603" s="1" t="s">
        <v>35319</v>
      </c>
      <c r="J10603" s="1">
        <v>57.22</v>
      </c>
      <c r="K10603" s="1">
        <v>2307.8508000000002</v>
      </c>
      <c r="L10603" s="1">
        <v>7.1</v>
      </c>
      <c r="M10603" s="1">
        <v>99</v>
      </c>
      <c r="N10603" s="1">
        <v>118</v>
      </c>
      <c r="O10603" s="1" t="s">
        <v>35320</v>
      </c>
      <c r="P10603" s="1" t="s">
        <v>2663</v>
      </c>
      <c r="Q10603" s="1" t="s">
        <v>35321</v>
      </c>
      <c r="R10603" s="1">
        <v>152.82206040616001</v>
      </c>
      <c r="S10603" s="1">
        <v>92.499761864251198</v>
      </c>
      <c r="T10603" s="1">
        <v>490.716454108074</v>
      </c>
      <c r="U10603" s="1">
        <v>239.12642702591299</v>
      </c>
      <c r="V10603" s="1">
        <v>181.891524154612</v>
      </c>
      <c r="W10603" s="1">
        <v>136.54534292000901</v>
      </c>
      <c r="X10603" s="1" t="s">
        <v>38068</v>
      </c>
      <c r="Y10603" s="1" t="s">
        <v>39662</v>
      </c>
      <c r="Z10603" s="1" t="s">
        <v>39663</v>
      </c>
      <c r="AA10603" s="1" t="s">
        <v>39664</v>
      </c>
      <c r="AB10603" s="1" t="s">
        <v>52</v>
      </c>
      <c r="AC10603" s="1" t="s">
        <v>41432</v>
      </c>
    </row>
    <row r="10604" spans="1:29" x14ac:dyDescent="0.45">
      <c r="A10604" s="1" t="s">
        <v>35314</v>
      </c>
      <c r="B10604" s="1" t="s">
        <v>35315</v>
      </c>
      <c r="C10604" s="1" t="s">
        <v>25</v>
      </c>
      <c r="D10604" s="1" t="s">
        <v>35322</v>
      </c>
      <c r="E10604" s="1" t="s">
        <v>252</v>
      </c>
      <c r="F10604" s="1">
        <v>20</v>
      </c>
      <c r="G10604" s="1" t="s">
        <v>35317</v>
      </c>
      <c r="H10604" s="1" t="s">
        <v>35318</v>
      </c>
      <c r="I10604" s="1" t="s">
        <v>35319</v>
      </c>
      <c r="J10604" s="1">
        <v>56.14</v>
      </c>
      <c r="K10604" s="1">
        <v>2291.8560000000002</v>
      </c>
      <c r="L10604" s="1">
        <v>0.5</v>
      </c>
      <c r="M10604" s="1">
        <v>99</v>
      </c>
      <c r="N10604" s="1">
        <v>118</v>
      </c>
      <c r="O10604" s="1" t="s">
        <v>35323</v>
      </c>
      <c r="P10604" s="1" t="s">
        <v>2663</v>
      </c>
      <c r="Q10604" s="1" t="s">
        <v>35321</v>
      </c>
      <c r="R10604" s="1">
        <v>746.67160284868805</v>
      </c>
      <c r="S10604" s="1">
        <v>3091.3122757276601</v>
      </c>
      <c r="T10604" s="1">
        <v>4052.8770394345102</v>
      </c>
      <c r="U10604" s="1">
        <v>164.52347199859099</v>
      </c>
      <c r="V10604" s="1">
        <v>1213.3005564359401</v>
      </c>
      <c r="W10604" s="1">
        <v>3797.0926787315898</v>
      </c>
      <c r="X10604" s="1" t="s">
        <v>38068</v>
      </c>
      <c r="Y10604" s="1" t="s">
        <v>39662</v>
      </c>
      <c r="Z10604" s="1" t="s">
        <v>39663</v>
      </c>
      <c r="AA10604" s="1" t="s">
        <v>39664</v>
      </c>
      <c r="AB10604" s="1" t="s">
        <v>52</v>
      </c>
      <c r="AC10604" s="1" t="s">
        <v>41432</v>
      </c>
    </row>
    <row r="10605" spans="1:29" x14ac:dyDescent="0.45">
      <c r="A10605" s="1" t="s">
        <v>435</v>
      </c>
      <c r="B10605" s="1" t="s">
        <v>436</v>
      </c>
      <c r="C10605" s="1" t="s">
        <v>25</v>
      </c>
      <c r="D10605" s="1" t="s">
        <v>35324</v>
      </c>
      <c r="E10605" s="1" t="s">
        <v>85</v>
      </c>
      <c r="F10605" s="1">
        <v>11</v>
      </c>
      <c r="G10605" s="1" t="s">
        <v>438</v>
      </c>
      <c r="H10605" s="1" t="s">
        <v>439</v>
      </c>
      <c r="I10605" s="1" t="s">
        <v>440</v>
      </c>
      <c r="J10605" s="1">
        <v>61.44</v>
      </c>
      <c r="K10605" s="1">
        <v>1297.5437999999999</v>
      </c>
      <c r="L10605" s="1">
        <v>-1.3</v>
      </c>
      <c r="M10605" s="1">
        <v>2641</v>
      </c>
      <c r="N10605" s="1">
        <v>2651</v>
      </c>
      <c r="O10605" s="1" t="s">
        <v>52</v>
      </c>
      <c r="P10605" s="1" t="s">
        <v>35325</v>
      </c>
      <c r="Q10605" s="1" t="s">
        <v>35326</v>
      </c>
      <c r="R10605" s="1">
        <v>8013.0788495289698</v>
      </c>
      <c r="S10605" s="1">
        <v>1596.5456993271901</v>
      </c>
      <c r="T10605" s="1">
        <v>5043.5603843799099</v>
      </c>
      <c r="U10605" s="1">
        <v>7054.0735328011997</v>
      </c>
      <c r="V10605" s="1">
        <v>7226.8757294590696</v>
      </c>
      <c r="W10605" s="1">
        <v>5738.8207148903803</v>
      </c>
      <c r="X10605" s="1" t="s">
        <v>38068</v>
      </c>
      <c r="Y10605" s="1" t="s">
        <v>38201</v>
      </c>
      <c r="Z10605" s="1" t="s">
        <v>52</v>
      </c>
      <c r="AA10605" s="1" t="s">
        <v>52</v>
      </c>
      <c r="AB10605" s="1" t="s">
        <v>52</v>
      </c>
      <c r="AC10605" s="1" t="s">
        <v>38202</v>
      </c>
    </row>
    <row r="10606" spans="1:29" x14ac:dyDescent="0.45">
      <c r="A10606" s="1" t="s">
        <v>435</v>
      </c>
      <c r="B10606" s="1" t="s">
        <v>436</v>
      </c>
      <c r="C10606" s="1" t="s">
        <v>25</v>
      </c>
      <c r="D10606" s="1" t="s">
        <v>35327</v>
      </c>
      <c r="E10606" s="1" t="s">
        <v>85</v>
      </c>
      <c r="F10606" s="1">
        <v>14</v>
      </c>
      <c r="G10606" s="1" t="s">
        <v>438</v>
      </c>
      <c r="H10606" s="1" t="s">
        <v>439</v>
      </c>
      <c r="I10606" s="1" t="s">
        <v>440</v>
      </c>
      <c r="J10606" s="1">
        <v>61.28</v>
      </c>
      <c r="K10606" s="1">
        <v>1733.7274</v>
      </c>
      <c r="L10606" s="1">
        <v>2.8</v>
      </c>
      <c r="M10606" s="1">
        <v>2641</v>
      </c>
      <c r="N10606" s="1">
        <v>2654</v>
      </c>
      <c r="O10606" s="1" t="s">
        <v>52</v>
      </c>
      <c r="P10606" s="1" t="s">
        <v>35325</v>
      </c>
      <c r="Q10606" s="1" t="s">
        <v>35326</v>
      </c>
      <c r="R10606" s="1">
        <v>7458.7932890942602</v>
      </c>
      <c r="S10606" s="1">
        <v>6607.2157366136198</v>
      </c>
      <c r="T10606" s="1">
        <v>5116.9206700092</v>
      </c>
      <c r="U10606" s="1">
        <v>5715.8607987983196</v>
      </c>
      <c r="V10606" s="1">
        <v>3441.1546703152299</v>
      </c>
      <c r="W10606" s="1">
        <v>2714.1648069364201</v>
      </c>
      <c r="X10606" s="1" t="s">
        <v>38068</v>
      </c>
      <c r="Y10606" s="1" t="s">
        <v>38201</v>
      </c>
      <c r="Z10606" s="1" t="s">
        <v>52</v>
      </c>
      <c r="AA10606" s="1" t="s">
        <v>52</v>
      </c>
      <c r="AB10606" s="1" t="s">
        <v>52</v>
      </c>
      <c r="AC10606" s="1" t="s">
        <v>38202</v>
      </c>
    </row>
    <row r="10607" spans="1:29" x14ac:dyDescent="0.45">
      <c r="A10607" s="1" t="s">
        <v>435</v>
      </c>
      <c r="B10607" s="1" t="s">
        <v>436</v>
      </c>
      <c r="C10607" s="1" t="s">
        <v>25</v>
      </c>
      <c r="D10607" s="1" t="s">
        <v>35327</v>
      </c>
      <c r="E10607" s="1" t="s">
        <v>324</v>
      </c>
      <c r="F10607" s="1">
        <v>14</v>
      </c>
      <c r="G10607" s="1" t="s">
        <v>438</v>
      </c>
      <c r="H10607" s="1" t="s">
        <v>439</v>
      </c>
      <c r="I10607" s="1" t="s">
        <v>440</v>
      </c>
      <c r="J10607" s="1">
        <v>61.28</v>
      </c>
      <c r="K10607" s="1">
        <v>1733.7274</v>
      </c>
      <c r="L10607" s="1">
        <v>2.8</v>
      </c>
      <c r="M10607" s="1">
        <v>2641</v>
      </c>
      <c r="N10607" s="1">
        <v>2654</v>
      </c>
      <c r="O10607" s="1" t="s">
        <v>52</v>
      </c>
      <c r="P10607" s="1" t="s">
        <v>35328</v>
      </c>
      <c r="Q10607" s="1" t="s">
        <v>35329</v>
      </c>
      <c r="R10607" s="1">
        <v>7458.7932890942602</v>
      </c>
      <c r="S10607" s="1">
        <v>6607.2157366136198</v>
      </c>
      <c r="T10607" s="1">
        <v>5116.9206700092</v>
      </c>
      <c r="U10607" s="1">
        <v>5715.8607987983196</v>
      </c>
      <c r="V10607" s="1">
        <v>3441.1546703152299</v>
      </c>
      <c r="W10607" s="1">
        <v>2714.1648069364201</v>
      </c>
      <c r="X10607" s="1" t="s">
        <v>38068</v>
      </c>
      <c r="Y10607" s="1" t="s">
        <v>38201</v>
      </c>
      <c r="Z10607" s="1" t="s">
        <v>52</v>
      </c>
      <c r="AA10607" s="1" t="s">
        <v>52</v>
      </c>
      <c r="AB10607" s="1" t="s">
        <v>52</v>
      </c>
      <c r="AC10607" s="1" t="s">
        <v>38202</v>
      </c>
    </row>
    <row r="10608" spans="1:29" x14ac:dyDescent="0.45">
      <c r="A10608" s="1" t="s">
        <v>35330</v>
      </c>
      <c r="B10608" s="1" t="s">
        <v>35331</v>
      </c>
      <c r="C10608" s="1" t="s">
        <v>25</v>
      </c>
      <c r="D10608" s="1" t="s">
        <v>35332</v>
      </c>
      <c r="E10608" s="1" t="s">
        <v>460</v>
      </c>
      <c r="F10608" s="1">
        <v>19</v>
      </c>
      <c r="G10608" s="1" t="s">
        <v>35333</v>
      </c>
      <c r="H10608" s="1" t="s">
        <v>4176</v>
      </c>
      <c r="I10608" s="1" t="s">
        <v>35334</v>
      </c>
      <c r="J10608" s="1">
        <v>31.48</v>
      </c>
      <c r="K10608" s="1">
        <v>2051.8683999999998</v>
      </c>
      <c r="L10608" s="1">
        <v>-0.4</v>
      </c>
      <c r="M10608" s="1">
        <v>353</v>
      </c>
      <c r="N10608" s="1">
        <v>371</v>
      </c>
      <c r="O10608" s="1" t="s">
        <v>585</v>
      </c>
      <c r="P10608" s="1" t="s">
        <v>285</v>
      </c>
      <c r="Q10608" s="1" t="s">
        <v>35335</v>
      </c>
      <c r="R10608" s="1">
        <v>117.27325037916199</v>
      </c>
      <c r="S10608" s="1">
        <v>383.78471749437301</v>
      </c>
      <c r="T10608" s="1">
        <v>378.41931378678402</v>
      </c>
      <c r="U10608" s="1">
        <v>349.84200254525098</v>
      </c>
      <c r="V10608" s="1">
        <v>343.60125514049599</v>
      </c>
      <c r="W10608" s="1">
        <v>228.805457195554</v>
      </c>
      <c r="X10608" s="1" t="s">
        <v>38068</v>
      </c>
      <c r="Y10608" s="1" t="s">
        <v>38415</v>
      </c>
      <c r="Z10608" s="1" t="s">
        <v>52</v>
      </c>
      <c r="AA10608" s="1" t="s">
        <v>52</v>
      </c>
      <c r="AB10608" s="1" t="s">
        <v>52</v>
      </c>
      <c r="AC10608" s="1" t="s">
        <v>52</v>
      </c>
    </row>
    <row r="10609" spans="1:29" x14ac:dyDescent="0.45">
      <c r="A10609" s="1" t="s">
        <v>35336</v>
      </c>
      <c r="B10609" s="1" t="s">
        <v>35337</v>
      </c>
      <c r="C10609" s="1" t="s">
        <v>36</v>
      </c>
      <c r="D10609" s="1" t="s">
        <v>35338</v>
      </c>
      <c r="E10609" s="1" t="s">
        <v>116</v>
      </c>
      <c r="F10609" s="1">
        <v>12</v>
      </c>
      <c r="G10609" s="1" t="s">
        <v>35339</v>
      </c>
      <c r="H10609" s="1" t="s">
        <v>35340</v>
      </c>
      <c r="I10609" s="1" t="s">
        <v>35341</v>
      </c>
      <c r="J10609" s="1">
        <v>26.59</v>
      </c>
      <c r="K10609" s="1">
        <v>1450.6315999999999</v>
      </c>
      <c r="L10609" s="1">
        <v>12</v>
      </c>
      <c r="M10609" s="1">
        <v>1258</v>
      </c>
      <c r="N10609" s="1">
        <v>1269</v>
      </c>
      <c r="O10609" s="1" t="s">
        <v>52</v>
      </c>
      <c r="P10609" s="1" t="s">
        <v>35342</v>
      </c>
      <c r="Q10609" s="1" t="s">
        <v>35343</v>
      </c>
      <c r="R10609" s="1">
        <v>1531.87569796717</v>
      </c>
      <c r="S10609" s="1">
        <v>1227.67875875699</v>
      </c>
      <c r="T10609" s="1">
        <v>1247.4907040508899</v>
      </c>
      <c r="U10609" s="1">
        <v>1109.03207888559</v>
      </c>
      <c r="V10609" s="1">
        <v>1003.04588626624</v>
      </c>
      <c r="W10609" s="1">
        <v>1888.6156661073001</v>
      </c>
      <c r="X10609" s="1" t="s">
        <v>38068</v>
      </c>
      <c r="Y10609" s="1" t="s">
        <v>41433</v>
      </c>
      <c r="Z10609" s="1" t="s">
        <v>40966</v>
      </c>
      <c r="AA10609" s="1" t="s">
        <v>40967</v>
      </c>
      <c r="AB10609" s="1" t="s">
        <v>52</v>
      </c>
      <c r="AC10609" s="1" t="s">
        <v>41434</v>
      </c>
    </row>
    <row r="10610" spans="1:29" x14ac:dyDescent="0.45">
      <c r="A10610" s="1" t="s">
        <v>435</v>
      </c>
      <c r="B10610" s="1" t="s">
        <v>436</v>
      </c>
      <c r="C10610" s="1" t="s">
        <v>25</v>
      </c>
      <c r="D10610" s="1" t="s">
        <v>35344</v>
      </c>
      <c r="E10610" s="1" t="s">
        <v>460</v>
      </c>
      <c r="F10610" s="1">
        <v>11</v>
      </c>
      <c r="G10610" s="1" t="s">
        <v>438</v>
      </c>
      <c r="H10610" s="1" t="s">
        <v>439</v>
      </c>
      <c r="I10610" s="1" t="s">
        <v>440</v>
      </c>
      <c r="J10610" s="1">
        <v>45.85</v>
      </c>
      <c r="K10610" s="1">
        <v>1339.6384</v>
      </c>
      <c r="L10610" s="1">
        <v>-0.7</v>
      </c>
      <c r="M10610" s="1">
        <v>2461</v>
      </c>
      <c r="N10610" s="1">
        <v>2471</v>
      </c>
      <c r="O10610" s="1" t="s">
        <v>585</v>
      </c>
      <c r="P10610" s="1" t="s">
        <v>35345</v>
      </c>
      <c r="Q10610" s="1" t="s">
        <v>35346</v>
      </c>
      <c r="R10610" s="1">
        <v>3486.3440313092401</v>
      </c>
      <c r="S10610" s="1">
        <v>3951.47366806738</v>
      </c>
      <c r="T10610" s="1">
        <v>403.60289205890001</v>
      </c>
      <c r="U10610" s="1">
        <v>3592.5865831327401</v>
      </c>
      <c r="V10610" s="1">
        <v>1954.4925914195101</v>
      </c>
      <c r="W10610" s="1">
        <v>4110.0122071911701</v>
      </c>
      <c r="X10610" s="1" t="s">
        <v>38068</v>
      </c>
      <c r="Y10610" s="1" t="s">
        <v>38201</v>
      </c>
      <c r="Z10610" s="1" t="s">
        <v>52</v>
      </c>
      <c r="AA10610" s="1" t="s">
        <v>52</v>
      </c>
      <c r="AB10610" s="1" t="s">
        <v>52</v>
      </c>
      <c r="AC10610" s="1" t="s">
        <v>38202</v>
      </c>
    </row>
    <row r="10611" spans="1:29" x14ac:dyDescent="0.45">
      <c r="A10611" s="1" t="s">
        <v>35229</v>
      </c>
      <c r="B10611" s="1" t="s">
        <v>35230</v>
      </c>
      <c r="C10611" s="1" t="s">
        <v>25</v>
      </c>
      <c r="D10611" s="1" t="s">
        <v>35347</v>
      </c>
      <c r="E10611" s="1" t="s">
        <v>85</v>
      </c>
      <c r="F10611" s="1">
        <v>19</v>
      </c>
      <c r="G10611" s="1" t="s">
        <v>35232</v>
      </c>
      <c r="H10611" s="1" t="s">
        <v>35233</v>
      </c>
      <c r="I10611" s="1" t="s">
        <v>35234</v>
      </c>
      <c r="J10611" s="1">
        <v>57.22</v>
      </c>
      <c r="K10611" s="1">
        <v>2294.8838000000001</v>
      </c>
      <c r="L10611" s="1">
        <v>14.2</v>
      </c>
      <c r="M10611" s="1">
        <v>442</v>
      </c>
      <c r="N10611" s="1">
        <v>460</v>
      </c>
      <c r="O10611" s="1" t="s">
        <v>853</v>
      </c>
      <c r="P10611" s="1" t="s">
        <v>22964</v>
      </c>
      <c r="Q10611" s="1" t="s">
        <v>35348</v>
      </c>
      <c r="R10611" s="1">
        <v>948.071564539522</v>
      </c>
      <c r="S10611" s="1">
        <v>547.56941312446702</v>
      </c>
      <c r="T10611" s="1">
        <v>166.83641435585</v>
      </c>
      <c r="U10611" s="1">
        <v>287.71840942549397</v>
      </c>
      <c r="V10611" s="1">
        <v>513.29822597179498</v>
      </c>
      <c r="W10611" s="1">
        <v>238.698076694799</v>
      </c>
      <c r="X10611" s="1" t="s">
        <v>38068</v>
      </c>
      <c r="Y10611" s="1" t="s">
        <v>41427</v>
      </c>
      <c r="Z10611" s="1" t="s">
        <v>52</v>
      </c>
      <c r="AA10611" s="1" t="s">
        <v>52</v>
      </c>
      <c r="AB10611" s="1" t="s">
        <v>38274</v>
      </c>
      <c r="AC10611" s="1" t="s">
        <v>52</v>
      </c>
    </row>
    <row r="10612" spans="1:29" x14ac:dyDescent="0.45">
      <c r="A10612" s="1" t="s">
        <v>35229</v>
      </c>
      <c r="B10612" s="1" t="s">
        <v>35230</v>
      </c>
      <c r="C10612" s="1" t="s">
        <v>25</v>
      </c>
      <c r="D10612" s="1" t="s">
        <v>35349</v>
      </c>
      <c r="E10612" s="1" t="s">
        <v>460</v>
      </c>
      <c r="F10612" s="1">
        <v>19</v>
      </c>
      <c r="G10612" s="1" t="s">
        <v>35232</v>
      </c>
      <c r="H10612" s="1" t="s">
        <v>35233</v>
      </c>
      <c r="I10612" s="1" t="s">
        <v>35234</v>
      </c>
      <c r="J10612" s="1">
        <v>64.25</v>
      </c>
      <c r="K10612" s="1">
        <v>2294.8838000000001</v>
      </c>
      <c r="L10612" s="1">
        <v>2.1</v>
      </c>
      <c r="M10612" s="1">
        <v>442</v>
      </c>
      <c r="N10612" s="1">
        <v>460</v>
      </c>
      <c r="O10612" s="1" t="s">
        <v>16293</v>
      </c>
      <c r="P10612" s="1" t="s">
        <v>20078</v>
      </c>
      <c r="Q10612" s="1" t="s">
        <v>35350</v>
      </c>
      <c r="R10612" s="1">
        <v>2648.6203896548</v>
      </c>
      <c r="S10612" s="1">
        <v>4308.5470254399797</v>
      </c>
      <c r="T10612" s="1">
        <v>193.104251251362</v>
      </c>
      <c r="U10612" s="1">
        <v>255.824521439606</v>
      </c>
      <c r="V10612" s="1">
        <v>293.58589496834799</v>
      </c>
      <c r="W10612" s="1">
        <v>78.345833986697301</v>
      </c>
      <c r="X10612" s="1" t="s">
        <v>38068</v>
      </c>
      <c r="Y10612" s="1" t="s">
        <v>41427</v>
      </c>
      <c r="Z10612" s="1" t="s">
        <v>52</v>
      </c>
      <c r="AA10612" s="1" t="s">
        <v>52</v>
      </c>
      <c r="AB10612" s="1" t="s">
        <v>38274</v>
      </c>
      <c r="AC10612" s="1" t="s">
        <v>52</v>
      </c>
    </row>
    <row r="10613" spans="1:29" x14ac:dyDescent="0.45">
      <c r="A10613" s="1" t="s">
        <v>19228</v>
      </c>
      <c r="B10613" s="1" t="s">
        <v>19229</v>
      </c>
      <c r="C10613" s="1" t="s">
        <v>36</v>
      </c>
      <c r="D10613" s="1" t="s">
        <v>35351</v>
      </c>
      <c r="E10613" s="1" t="s">
        <v>58</v>
      </c>
      <c r="F10613" s="1">
        <v>10</v>
      </c>
      <c r="G10613" s="1" t="s">
        <v>19231</v>
      </c>
      <c r="H10613" s="1" t="s">
        <v>19232</v>
      </c>
      <c r="I10613" s="1" t="s">
        <v>19233</v>
      </c>
      <c r="J10613" s="1">
        <v>25.3</v>
      </c>
      <c r="K10613" s="1">
        <v>1428.5099</v>
      </c>
      <c r="L10613" s="1">
        <v>5.5</v>
      </c>
      <c r="M10613" s="1">
        <v>1524</v>
      </c>
      <c r="N10613" s="1">
        <v>1533</v>
      </c>
      <c r="O10613" s="1" t="s">
        <v>52</v>
      </c>
      <c r="P10613" s="1" t="s">
        <v>35352</v>
      </c>
      <c r="Q10613" s="1" t="s">
        <v>35353</v>
      </c>
      <c r="R10613" s="1">
        <v>1222.53934871107</v>
      </c>
      <c r="S10613" s="1">
        <v>874.66420485699405</v>
      </c>
      <c r="T10613" s="1">
        <v>480.40952875915798</v>
      </c>
      <c r="U10613" s="1">
        <v>2011.2917430764001</v>
      </c>
      <c r="V10613" s="1">
        <v>856.4845161723</v>
      </c>
      <c r="W10613" s="1">
        <v>1122.2226418964301</v>
      </c>
      <c r="X10613" s="1" t="s">
        <v>38068</v>
      </c>
      <c r="Y10613" s="1" t="s">
        <v>39837</v>
      </c>
      <c r="Z10613" s="1" t="s">
        <v>52</v>
      </c>
      <c r="AA10613" s="1" t="s">
        <v>52</v>
      </c>
      <c r="AB10613" s="1" t="s">
        <v>52</v>
      </c>
      <c r="AC10613" s="1" t="s">
        <v>39838</v>
      </c>
    </row>
    <row r="10614" spans="1:29" x14ac:dyDescent="0.45">
      <c r="A10614" s="1" t="s">
        <v>19228</v>
      </c>
      <c r="B10614" s="1" t="s">
        <v>19229</v>
      </c>
      <c r="C10614" s="1" t="s">
        <v>47</v>
      </c>
      <c r="D10614" s="1" t="s">
        <v>35351</v>
      </c>
      <c r="E10614" s="1" t="s">
        <v>252</v>
      </c>
      <c r="F10614" s="1">
        <v>10</v>
      </c>
      <c r="G10614" s="1" t="s">
        <v>19231</v>
      </c>
      <c r="H10614" s="1" t="s">
        <v>19232</v>
      </c>
      <c r="I10614" s="1" t="s">
        <v>19233</v>
      </c>
      <c r="J10614" s="1">
        <v>25.3</v>
      </c>
      <c r="K10614" s="1">
        <v>1428.5099</v>
      </c>
      <c r="L10614" s="1">
        <v>5.5</v>
      </c>
      <c r="M10614" s="1">
        <v>1524</v>
      </c>
      <c r="N10614" s="1">
        <v>1533</v>
      </c>
      <c r="O10614" s="1" t="s">
        <v>52</v>
      </c>
      <c r="P10614" s="1" t="s">
        <v>35354</v>
      </c>
      <c r="Q10614" s="1" t="s">
        <v>35355</v>
      </c>
      <c r="R10614" s="1">
        <v>1222.53934871107</v>
      </c>
      <c r="S10614" s="1">
        <v>874.66420485699405</v>
      </c>
      <c r="T10614" s="1">
        <v>480.40952875915798</v>
      </c>
      <c r="U10614" s="1">
        <v>2011.2917430764001</v>
      </c>
      <c r="V10614" s="1">
        <v>856.4845161723</v>
      </c>
      <c r="W10614" s="1">
        <v>1122.2226418964301</v>
      </c>
      <c r="X10614" s="1" t="s">
        <v>38068</v>
      </c>
      <c r="Y10614" s="1" t="s">
        <v>39837</v>
      </c>
      <c r="Z10614" s="1" t="s">
        <v>52</v>
      </c>
      <c r="AA10614" s="1" t="s">
        <v>52</v>
      </c>
      <c r="AB10614" s="1" t="s">
        <v>52</v>
      </c>
      <c r="AC10614" s="1" t="s">
        <v>39838</v>
      </c>
    </row>
    <row r="10615" spans="1:29" x14ac:dyDescent="0.45">
      <c r="A10615" s="1" t="s">
        <v>4138</v>
      </c>
      <c r="B10615" s="1" t="s">
        <v>4139</v>
      </c>
      <c r="C10615" s="1" t="s">
        <v>47</v>
      </c>
      <c r="D10615" s="1" t="s">
        <v>4511</v>
      </c>
      <c r="E10615" s="1" t="s">
        <v>252</v>
      </c>
      <c r="F10615" s="1">
        <v>15</v>
      </c>
      <c r="G10615" s="1" t="s">
        <v>4141</v>
      </c>
      <c r="H10615" s="1" t="s">
        <v>4142</v>
      </c>
      <c r="I10615" s="1" t="s">
        <v>4143</v>
      </c>
      <c r="J10615" s="1">
        <v>31.44</v>
      </c>
      <c r="K10615" s="1">
        <v>1806.6486</v>
      </c>
      <c r="L10615" s="1">
        <v>4.3</v>
      </c>
      <c r="M10615" s="1">
        <v>151</v>
      </c>
      <c r="N10615" s="1">
        <v>165</v>
      </c>
      <c r="O10615" s="1" t="s">
        <v>52</v>
      </c>
      <c r="P10615" s="1" t="s">
        <v>4512</v>
      </c>
      <c r="Q10615" s="1" t="s">
        <v>4513</v>
      </c>
      <c r="R10615" s="1">
        <v>1953.52499852905</v>
      </c>
      <c r="S10615" s="1">
        <v>1055.7617131029201</v>
      </c>
      <c r="T10615" s="1">
        <v>1615.39384607699</v>
      </c>
      <c r="U10615" s="1">
        <v>277.44232598232702</v>
      </c>
      <c r="V10615" s="1">
        <v>367.46284059735598</v>
      </c>
      <c r="W10615" s="1">
        <v>706.50957694809904</v>
      </c>
      <c r="X10615" s="1" t="s">
        <v>38068</v>
      </c>
      <c r="Y10615" s="1" t="s">
        <v>52</v>
      </c>
      <c r="Z10615" s="1" t="s">
        <v>52</v>
      </c>
      <c r="AA10615" s="1" t="s">
        <v>52</v>
      </c>
      <c r="AB10615" s="1" t="s">
        <v>52</v>
      </c>
      <c r="AC10615" s="1" t="s">
        <v>52</v>
      </c>
    </row>
    <row r="10616" spans="1:29" x14ac:dyDescent="0.45">
      <c r="A10616" s="1" t="s">
        <v>4138</v>
      </c>
      <c r="B10616" s="1" t="s">
        <v>4139</v>
      </c>
      <c r="C10616" s="1" t="s">
        <v>25</v>
      </c>
      <c r="D10616" s="1" t="s">
        <v>4511</v>
      </c>
      <c r="E10616" s="1" t="s">
        <v>406</v>
      </c>
      <c r="F10616" s="1">
        <v>15</v>
      </c>
      <c r="G10616" s="1" t="s">
        <v>4141</v>
      </c>
      <c r="H10616" s="1" t="s">
        <v>4142</v>
      </c>
      <c r="I10616" s="1" t="s">
        <v>4143</v>
      </c>
      <c r="J10616" s="1">
        <v>31.44</v>
      </c>
      <c r="K10616" s="1">
        <v>1806.6486</v>
      </c>
      <c r="L10616" s="1">
        <v>4.3</v>
      </c>
      <c r="M10616" s="1">
        <v>151</v>
      </c>
      <c r="N10616" s="1">
        <v>165</v>
      </c>
      <c r="O10616" s="1" t="s">
        <v>52</v>
      </c>
      <c r="P10616" s="1" t="s">
        <v>4514</v>
      </c>
      <c r="Q10616" s="1" t="s">
        <v>4515</v>
      </c>
      <c r="R10616" s="1">
        <v>1953.52499852905</v>
      </c>
      <c r="S10616" s="1">
        <v>1055.7617131029201</v>
      </c>
      <c r="T10616" s="1">
        <v>1615.39384607699</v>
      </c>
      <c r="U10616" s="1">
        <v>277.44232598232702</v>
      </c>
      <c r="V10616" s="1">
        <v>367.46284059735598</v>
      </c>
      <c r="W10616" s="1">
        <v>706.50957694809904</v>
      </c>
      <c r="X10616" s="1" t="s">
        <v>38068</v>
      </c>
      <c r="Y10616" s="1" t="s">
        <v>52</v>
      </c>
      <c r="Z10616" s="1" t="s">
        <v>52</v>
      </c>
      <c r="AA10616" s="1" t="s">
        <v>52</v>
      </c>
      <c r="AB10616" s="1" t="s">
        <v>52</v>
      </c>
      <c r="AC10616" s="1" t="s">
        <v>52</v>
      </c>
    </row>
    <row r="10617" spans="1:29" x14ac:dyDescent="0.45">
      <c r="A10617" s="1" t="s">
        <v>4138</v>
      </c>
      <c r="B10617" s="1" t="s">
        <v>4139</v>
      </c>
      <c r="C10617" s="1" t="s">
        <v>25</v>
      </c>
      <c r="D10617" s="1" t="s">
        <v>35356</v>
      </c>
      <c r="E10617" s="1" t="s">
        <v>406</v>
      </c>
      <c r="F10617" s="1">
        <v>15</v>
      </c>
      <c r="G10617" s="1" t="s">
        <v>4141</v>
      </c>
      <c r="H10617" s="1" t="s">
        <v>4142</v>
      </c>
      <c r="I10617" s="1" t="s">
        <v>4143</v>
      </c>
      <c r="J10617" s="1">
        <v>45.56</v>
      </c>
      <c r="K10617" s="1">
        <v>1726.6822999999999</v>
      </c>
      <c r="L10617" s="1">
        <v>2.4</v>
      </c>
      <c r="M10617" s="1">
        <v>151</v>
      </c>
      <c r="N10617" s="1">
        <v>165</v>
      </c>
      <c r="O10617" s="1" t="s">
        <v>35357</v>
      </c>
      <c r="P10617" s="1" t="s">
        <v>4514</v>
      </c>
      <c r="Q10617" s="1" t="s">
        <v>4515</v>
      </c>
      <c r="R10617" s="1">
        <v>1989.71863891981</v>
      </c>
      <c r="S10617" s="1">
        <v>503.471922078609</v>
      </c>
      <c r="T10617" s="1">
        <v>788.36390208681405</v>
      </c>
      <c r="U10617" s="1">
        <v>307.54416097828198</v>
      </c>
      <c r="V10617" s="1">
        <v>722.86437855103395</v>
      </c>
      <c r="W10617" s="1">
        <v>867.708434010985</v>
      </c>
      <c r="X10617" s="1" t="s">
        <v>38068</v>
      </c>
      <c r="Y10617" s="1" t="s">
        <v>52</v>
      </c>
      <c r="Z10617" s="1" t="s">
        <v>52</v>
      </c>
      <c r="AA10617" s="1" t="s">
        <v>52</v>
      </c>
      <c r="AB10617" s="1" t="s">
        <v>52</v>
      </c>
      <c r="AC10617" s="1" t="s">
        <v>52</v>
      </c>
    </row>
    <row r="10618" spans="1:29" x14ac:dyDescent="0.45">
      <c r="A10618" s="1" t="s">
        <v>4138</v>
      </c>
      <c r="B10618" s="1" t="s">
        <v>4139</v>
      </c>
      <c r="C10618" s="1" t="s">
        <v>25</v>
      </c>
      <c r="D10618" s="1" t="s">
        <v>35358</v>
      </c>
      <c r="E10618" s="1" t="s">
        <v>406</v>
      </c>
      <c r="F10618" s="1">
        <v>21</v>
      </c>
      <c r="G10618" s="1" t="s">
        <v>4141</v>
      </c>
      <c r="H10618" s="1" t="s">
        <v>4142</v>
      </c>
      <c r="I10618" s="1" t="s">
        <v>4143</v>
      </c>
      <c r="J10618" s="1">
        <v>37.18</v>
      </c>
      <c r="K10618" s="1">
        <v>2397.9949000000001</v>
      </c>
      <c r="L10618" s="1">
        <v>2.1</v>
      </c>
      <c r="M10618" s="1">
        <v>151</v>
      </c>
      <c r="N10618" s="1">
        <v>171</v>
      </c>
      <c r="O10618" s="1" t="s">
        <v>35359</v>
      </c>
      <c r="P10618" s="1" t="s">
        <v>4514</v>
      </c>
      <c r="Q10618" s="1" t="s">
        <v>4515</v>
      </c>
      <c r="R10618" s="1">
        <v>2424.1977547249799</v>
      </c>
      <c r="S10618" s="1">
        <v>182.552168835852</v>
      </c>
      <c r="T10618" s="1">
        <v>670.58461556758402</v>
      </c>
      <c r="U10618" s="1">
        <v>4057.0804917168398</v>
      </c>
      <c r="V10618" s="1">
        <v>1098.8228966736101</v>
      </c>
      <c r="W10618" s="1">
        <v>2118.04909156024</v>
      </c>
      <c r="X10618" s="1" t="s">
        <v>38068</v>
      </c>
      <c r="Y10618" s="1" t="s">
        <v>52</v>
      </c>
      <c r="Z10618" s="1" t="s">
        <v>52</v>
      </c>
      <c r="AA10618" s="1" t="s">
        <v>52</v>
      </c>
      <c r="AB10618" s="1" t="s">
        <v>52</v>
      </c>
      <c r="AC10618" s="1" t="s">
        <v>52</v>
      </c>
    </row>
    <row r="10619" spans="1:29" x14ac:dyDescent="0.45">
      <c r="A10619" s="1" t="s">
        <v>16632</v>
      </c>
      <c r="B10619" s="1" t="s">
        <v>16633</v>
      </c>
      <c r="C10619" s="1" t="s">
        <v>25</v>
      </c>
      <c r="D10619" s="1" t="s">
        <v>35360</v>
      </c>
      <c r="E10619" s="1" t="s">
        <v>339</v>
      </c>
      <c r="F10619" s="1">
        <v>19</v>
      </c>
      <c r="G10619" s="1" t="s">
        <v>16635</v>
      </c>
      <c r="H10619" s="1" t="s">
        <v>16636</v>
      </c>
      <c r="I10619" s="1" t="s">
        <v>16637</v>
      </c>
      <c r="J10619" s="1">
        <v>60.9</v>
      </c>
      <c r="K10619" s="1">
        <v>2079.0248999999999</v>
      </c>
      <c r="L10619" s="1">
        <v>5.5</v>
      </c>
      <c r="M10619" s="1">
        <v>98</v>
      </c>
      <c r="N10619" s="1">
        <v>116</v>
      </c>
      <c r="O10619" s="1" t="s">
        <v>19947</v>
      </c>
      <c r="P10619" s="1" t="s">
        <v>2663</v>
      </c>
      <c r="Q10619" s="1" t="s">
        <v>35361</v>
      </c>
      <c r="R10619" s="1">
        <v>746.83828080042895</v>
      </c>
      <c r="S10619" s="1">
        <v>336.76951367777002</v>
      </c>
      <c r="T10619" s="1">
        <v>299.03111529386399</v>
      </c>
      <c r="U10619" s="1">
        <v>722.27474254179106</v>
      </c>
      <c r="V10619" s="1">
        <v>1165.43338181322</v>
      </c>
      <c r="W10619" s="1">
        <v>174.11549069723301</v>
      </c>
      <c r="X10619" s="1" t="s">
        <v>38068</v>
      </c>
      <c r="Y10619" s="1" t="s">
        <v>39563</v>
      </c>
      <c r="Z10619" s="1" t="s">
        <v>39564</v>
      </c>
      <c r="AA10619" s="1" t="s">
        <v>38221</v>
      </c>
      <c r="AB10619" s="1" t="s">
        <v>52</v>
      </c>
      <c r="AC10619" s="1" t="s">
        <v>39565</v>
      </c>
    </row>
    <row r="10620" spans="1:29" x14ac:dyDescent="0.45">
      <c r="A10620" s="1" t="s">
        <v>20188</v>
      </c>
      <c r="B10620" s="1" t="s">
        <v>35362</v>
      </c>
      <c r="C10620" s="1" t="s">
        <v>25</v>
      </c>
      <c r="D10620" s="1" t="s">
        <v>35363</v>
      </c>
      <c r="E10620" s="1" t="s">
        <v>92</v>
      </c>
      <c r="F10620" s="1">
        <v>27</v>
      </c>
      <c r="G10620" s="1" t="s">
        <v>20191</v>
      </c>
      <c r="H10620" s="1" t="s">
        <v>20192</v>
      </c>
      <c r="I10620" s="1" t="s">
        <v>5245</v>
      </c>
      <c r="J10620" s="1">
        <v>49.96</v>
      </c>
      <c r="K10620" s="1">
        <v>3116.2426999999998</v>
      </c>
      <c r="L10620" s="1">
        <v>3.7</v>
      </c>
      <c r="M10620" s="1">
        <v>56</v>
      </c>
      <c r="N10620" s="1">
        <v>82</v>
      </c>
      <c r="O10620" s="1" t="s">
        <v>35364</v>
      </c>
      <c r="P10620" s="1" t="s">
        <v>1015</v>
      </c>
      <c r="Q10620" s="1" t="s">
        <v>35365</v>
      </c>
      <c r="R10620" s="1">
        <v>1431.0884486904099</v>
      </c>
      <c r="S10620" s="1">
        <v>238.14631938339201</v>
      </c>
      <c r="T10620" s="1">
        <v>1593.17438719032</v>
      </c>
      <c r="U10620" s="1">
        <v>1236.8352272193199</v>
      </c>
      <c r="V10620" s="1">
        <v>422.20330094649302</v>
      </c>
      <c r="W10620" s="1">
        <v>160.24335118406299</v>
      </c>
      <c r="X10620" s="1" t="s">
        <v>38068</v>
      </c>
      <c r="Y10620" s="1" t="s">
        <v>52</v>
      </c>
      <c r="Z10620" s="1" t="s">
        <v>52</v>
      </c>
      <c r="AA10620" s="1" t="s">
        <v>52</v>
      </c>
      <c r="AB10620" s="1" t="s">
        <v>52</v>
      </c>
      <c r="AC10620" s="1" t="s">
        <v>52</v>
      </c>
    </row>
    <row r="10621" spans="1:29" x14ac:dyDescent="0.45">
      <c r="A10621" s="1" t="s">
        <v>426</v>
      </c>
      <c r="B10621" s="1" t="s">
        <v>427</v>
      </c>
      <c r="C10621" s="1" t="s">
        <v>47</v>
      </c>
      <c r="D10621" s="1" t="s">
        <v>35366</v>
      </c>
      <c r="E10621" s="1" t="s">
        <v>116</v>
      </c>
      <c r="F10621" s="1">
        <v>11</v>
      </c>
      <c r="G10621" s="1" t="s">
        <v>429</v>
      </c>
      <c r="H10621" s="1" t="s">
        <v>430</v>
      </c>
      <c r="I10621" s="1" t="s">
        <v>431</v>
      </c>
      <c r="J10621" s="1">
        <v>41.84</v>
      </c>
      <c r="K10621" s="1">
        <v>1344.6438000000001</v>
      </c>
      <c r="L10621" s="1">
        <v>-1.9</v>
      </c>
      <c r="M10621" s="1">
        <v>8</v>
      </c>
      <c r="N10621" s="1">
        <v>18</v>
      </c>
      <c r="O10621" s="1" t="s">
        <v>4118</v>
      </c>
      <c r="P10621" s="1" t="s">
        <v>5188</v>
      </c>
      <c r="Q10621" s="1" t="s">
        <v>35367</v>
      </c>
      <c r="R10621" s="1">
        <v>3044.3013278237199</v>
      </c>
      <c r="S10621" s="1">
        <v>3507.0793881398299</v>
      </c>
      <c r="T10621" s="1">
        <v>1867.4653196254801</v>
      </c>
      <c r="U10621" s="1">
        <v>5796.1168104867702</v>
      </c>
      <c r="V10621" s="1">
        <v>43.038581321755302</v>
      </c>
      <c r="W10621" s="1">
        <v>6322.33696818521</v>
      </c>
      <c r="X10621" s="1" t="s">
        <v>38068</v>
      </c>
      <c r="Y10621" s="1" t="s">
        <v>52</v>
      </c>
      <c r="Z10621" s="1" t="s">
        <v>52</v>
      </c>
      <c r="AA10621" s="1" t="s">
        <v>52</v>
      </c>
      <c r="AB10621" s="1" t="s">
        <v>52</v>
      </c>
      <c r="AC10621" s="1" t="s">
        <v>52</v>
      </c>
    </row>
    <row r="10622" spans="1:29" x14ac:dyDescent="0.45">
      <c r="A10622" s="1" t="s">
        <v>426</v>
      </c>
      <c r="B10622" s="1" t="s">
        <v>427</v>
      </c>
      <c r="C10622" s="1" t="s">
        <v>25</v>
      </c>
      <c r="D10622" s="1" t="s">
        <v>428</v>
      </c>
      <c r="E10622" s="1" t="s">
        <v>406</v>
      </c>
      <c r="F10622" s="1">
        <v>11</v>
      </c>
      <c r="G10622" s="1" t="s">
        <v>429</v>
      </c>
      <c r="H10622" s="1" t="s">
        <v>430</v>
      </c>
      <c r="I10622" s="1" t="s">
        <v>431</v>
      </c>
      <c r="J10622" s="1">
        <v>39.86</v>
      </c>
      <c r="K10622" s="1">
        <v>1344.6438000000001</v>
      </c>
      <c r="L10622" s="1">
        <v>-1.9</v>
      </c>
      <c r="M10622" s="1">
        <v>8</v>
      </c>
      <c r="N10622" s="1">
        <v>18</v>
      </c>
      <c r="O10622" s="1" t="s">
        <v>432</v>
      </c>
      <c r="P10622" s="1" t="s">
        <v>433</v>
      </c>
      <c r="Q10622" s="1" t="s">
        <v>434</v>
      </c>
      <c r="R10622" s="1">
        <v>1316.73370878995</v>
      </c>
      <c r="S10622" s="1">
        <v>1264.5917490454499</v>
      </c>
      <c r="T10622" s="1">
        <v>125.62982033920601</v>
      </c>
      <c r="U10622" s="1">
        <v>5796.1168104867702</v>
      </c>
      <c r="V10622" s="1">
        <v>5958.2834211683503</v>
      </c>
      <c r="W10622" s="1">
        <v>6322.33696818521</v>
      </c>
      <c r="X10622" s="1" t="s">
        <v>38068</v>
      </c>
      <c r="Y10622" s="1" t="s">
        <v>52</v>
      </c>
      <c r="Z10622" s="1" t="s">
        <v>52</v>
      </c>
      <c r="AA10622" s="1" t="s">
        <v>52</v>
      </c>
      <c r="AB10622" s="1" t="s">
        <v>52</v>
      </c>
      <c r="AC10622" s="1" t="s">
        <v>52</v>
      </c>
    </row>
    <row r="10623" spans="1:29" x14ac:dyDescent="0.45">
      <c r="A10623" s="1" t="s">
        <v>35368</v>
      </c>
      <c r="B10623" s="1" t="s">
        <v>35369</v>
      </c>
      <c r="C10623" s="1" t="s">
        <v>25</v>
      </c>
      <c r="D10623" s="1" t="s">
        <v>35370</v>
      </c>
      <c r="E10623" s="1" t="s">
        <v>58</v>
      </c>
      <c r="F10623" s="1">
        <v>13</v>
      </c>
      <c r="G10623" s="1" t="s">
        <v>35371</v>
      </c>
      <c r="H10623" s="1" t="s">
        <v>35372</v>
      </c>
      <c r="I10623" s="1" t="s">
        <v>35373</v>
      </c>
      <c r="J10623" s="1">
        <v>39.630000000000003</v>
      </c>
      <c r="K10623" s="1">
        <v>1505.6222</v>
      </c>
      <c r="L10623" s="1">
        <v>2.1</v>
      </c>
      <c r="M10623" s="1">
        <v>4</v>
      </c>
      <c r="N10623" s="1">
        <v>16</v>
      </c>
      <c r="O10623" s="1" t="s">
        <v>35374</v>
      </c>
      <c r="P10623" s="1" t="s">
        <v>4959</v>
      </c>
      <c r="Q10623" s="1" t="s">
        <v>35375</v>
      </c>
      <c r="R10623" s="1">
        <v>1913.62075831314</v>
      </c>
      <c r="S10623" s="1">
        <v>1751.16127201308</v>
      </c>
      <c r="T10623" s="1">
        <v>1059.89193909862</v>
      </c>
      <c r="U10623" s="1">
        <v>1803.1338061525901</v>
      </c>
      <c r="V10623" s="1">
        <v>1959.05019252389</v>
      </c>
      <c r="W10623" s="1">
        <v>1365.7410602064599</v>
      </c>
      <c r="X10623" s="1" t="s">
        <v>38068</v>
      </c>
      <c r="Y10623" s="1" t="s">
        <v>52</v>
      </c>
      <c r="Z10623" s="1" t="s">
        <v>52</v>
      </c>
      <c r="AA10623" s="1" t="s">
        <v>52</v>
      </c>
      <c r="AB10623" s="1" t="s">
        <v>52</v>
      </c>
      <c r="AC10623" s="1" t="s">
        <v>52</v>
      </c>
    </row>
    <row r="10624" spans="1:29" x14ac:dyDescent="0.45">
      <c r="A10624" s="1" t="s">
        <v>35368</v>
      </c>
      <c r="B10624" s="1" t="s">
        <v>35369</v>
      </c>
      <c r="C10624" s="1" t="s">
        <v>25</v>
      </c>
      <c r="D10624" s="1" t="s">
        <v>35376</v>
      </c>
      <c r="E10624" s="1" t="s">
        <v>58</v>
      </c>
      <c r="F10624" s="1">
        <v>13</v>
      </c>
      <c r="G10624" s="1" t="s">
        <v>35371</v>
      </c>
      <c r="H10624" s="1" t="s">
        <v>35372</v>
      </c>
      <c r="I10624" s="1" t="s">
        <v>35373</v>
      </c>
      <c r="J10624" s="1">
        <v>66.69</v>
      </c>
      <c r="K10624" s="1">
        <v>1489.6271999999999</v>
      </c>
      <c r="L10624" s="1">
        <v>-3.3</v>
      </c>
      <c r="M10624" s="1">
        <v>4</v>
      </c>
      <c r="N10624" s="1">
        <v>16</v>
      </c>
      <c r="O10624" s="1" t="s">
        <v>10821</v>
      </c>
      <c r="P10624" s="1" t="s">
        <v>4959</v>
      </c>
      <c r="Q10624" s="1" t="s">
        <v>35375</v>
      </c>
      <c r="R10624" s="1">
        <v>8595.0609320011808</v>
      </c>
      <c r="S10624" s="1">
        <v>9893.7938048133692</v>
      </c>
      <c r="T10624" s="1">
        <v>7855.7739153349203</v>
      </c>
      <c r="U10624" s="1">
        <v>6841.0313084070203</v>
      </c>
      <c r="V10624" s="1">
        <v>9330.8634546386802</v>
      </c>
      <c r="W10624" s="1">
        <v>367.547624519333</v>
      </c>
      <c r="X10624" s="1" t="s">
        <v>38068</v>
      </c>
      <c r="Y10624" s="1" t="s">
        <v>52</v>
      </c>
      <c r="Z10624" s="1" t="s">
        <v>52</v>
      </c>
      <c r="AA10624" s="1" t="s">
        <v>52</v>
      </c>
      <c r="AB10624" s="1" t="s">
        <v>52</v>
      </c>
      <c r="AC10624" s="1" t="s">
        <v>52</v>
      </c>
    </row>
    <row r="10625" spans="1:29" x14ac:dyDescent="0.45">
      <c r="A10625" s="1" t="s">
        <v>2515</v>
      </c>
      <c r="B10625" s="1" t="s">
        <v>2516</v>
      </c>
      <c r="C10625" s="1" t="s">
        <v>25</v>
      </c>
      <c r="D10625" s="1" t="s">
        <v>35377</v>
      </c>
      <c r="E10625" s="1" t="s">
        <v>406</v>
      </c>
      <c r="F10625" s="1">
        <v>29</v>
      </c>
      <c r="G10625" s="1" t="s">
        <v>2518</v>
      </c>
      <c r="H10625" s="1" t="s">
        <v>2519</v>
      </c>
      <c r="I10625" s="1" t="s">
        <v>2520</v>
      </c>
      <c r="J10625" s="1">
        <v>84.66</v>
      </c>
      <c r="K10625" s="1">
        <v>3300.3865000000001</v>
      </c>
      <c r="L10625" s="1">
        <v>5.0999999999999996</v>
      </c>
      <c r="M10625" s="1">
        <v>8</v>
      </c>
      <c r="N10625" s="1">
        <v>36</v>
      </c>
      <c r="O10625" s="1" t="s">
        <v>52</v>
      </c>
      <c r="P10625" s="1" t="s">
        <v>433</v>
      </c>
      <c r="Q10625" s="1" t="s">
        <v>2521</v>
      </c>
      <c r="R10625" s="1">
        <v>985.29504369086601</v>
      </c>
      <c r="S10625" s="1">
        <v>12003.9630734858</v>
      </c>
      <c r="T10625" s="1">
        <v>27594.778149482499</v>
      </c>
      <c r="U10625" s="1">
        <v>54894.379339045998</v>
      </c>
      <c r="V10625" s="1">
        <v>24064.576099919999</v>
      </c>
      <c r="W10625" s="1">
        <v>26330.9867365184</v>
      </c>
      <c r="X10625" s="1" t="s">
        <v>38068</v>
      </c>
      <c r="Y10625" s="1" t="s">
        <v>38993</v>
      </c>
      <c r="Z10625" s="1" t="s">
        <v>52</v>
      </c>
      <c r="AA10625" s="1" t="s">
        <v>52</v>
      </c>
      <c r="AB10625" s="1" t="s">
        <v>52</v>
      </c>
      <c r="AC10625" s="1" t="s">
        <v>38994</v>
      </c>
    </row>
    <row r="10626" spans="1:29" x14ac:dyDescent="0.45">
      <c r="A10626" s="1" t="s">
        <v>2515</v>
      </c>
      <c r="B10626" s="1" t="s">
        <v>2516</v>
      </c>
      <c r="C10626" s="1" t="s">
        <v>25</v>
      </c>
      <c r="D10626" s="1" t="s">
        <v>35378</v>
      </c>
      <c r="E10626" s="1" t="s">
        <v>406</v>
      </c>
      <c r="F10626" s="1">
        <v>29</v>
      </c>
      <c r="G10626" s="1" t="s">
        <v>2518</v>
      </c>
      <c r="H10626" s="1" t="s">
        <v>2519</v>
      </c>
      <c r="I10626" s="1" t="s">
        <v>2520</v>
      </c>
      <c r="J10626" s="1">
        <v>107.69</v>
      </c>
      <c r="K10626" s="1">
        <v>3284.3915999999999</v>
      </c>
      <c r="L10626" s="1">
        <v>6.6</v>
      </c>
      <c r="M10626" s="1">
        <v>8</v>
      </c>
      <c r="N10626" s="1">
        <v>36</v>
      </c>
      <c r="O10626" s="1" t="s">
        <v>52</v>
      </c>
      <c r="P10626" s="1" t="s">
        <v>433</v>
      </c>
      <c r="Q10626" s="1" t="s">
        <v>2521</v>
      </c>
      <c r="R10626" s="1">
        <v>98058.520324416502</v>
      </c>
      <c r="S10626" s="1">
        <v>173062.328303691</v>
      </c>
      <c r="T10626" s="1">
        <v>147811.107168719</v>
      </c>
      <c r="U10626" s="1">
        <v>176408.23676200601</v>
      </c>
      <c r="V10626" s="1">
        <v>155039.066660468</v>
      </c>
      <c r="W10626" s="1">
        <v>117980.17405538099</v>
      </c>
      <c r="X10626" s="1" t="s">
        <v>38068</v>
      </c>
      <c r="Y10626" s="1" t="s">
        <v>38993</v>
      </c>
      <c r="Z10626" s="1" t="s">
        <v>52</v>
      </c>
      <c r="AA10626" s="1" t="s">
        <v>52</v>
      </c>
      <c r="AB10626" s="1" t="s">
        <v>52</v>
      </c>
      <c r="AC10626" s="1" t="s">
        <v>38994</v>
      </c>
    </row>
    <row r="10627" spans="1:29" x14ac:dyDescent="0.45">
      <c r="A10627" s="1" t="s">
        <v>21456</v>
      </c>
      <c r="B10627" s="1" t="s">
        <v>21457</v>
      </c>
      <c r="C10627" s="1" t="s">
        <v>47</v>
      </c>
      <c r="D10627" s="1" t="s">
        <v>35379</v>
      </c>
      <c r="E10627" s="1" t="s">
        <v>116</v>
      </c>
      <c r="F10627" s="1">
        <v>22</v>
      </c>
      <c r="G10627" s="1" t="s">
        <v>21459</v>
      </c>
      <c r="H10627" s="1" t="s">
        <v>21460</v>
      </c>
      <c r="I10627" s="1" t="s">
        <v>21461</v>
      </c>
      <c r="J10627" s="1">
        <v>38.92</v>
      </c>
      <c r="K10627" s="1">
        <v>2519.9481999999998</v>
      </c>
      <c r="L10627" s="1">
        <v>3</v>
      </c>
      <c r="M10627" s="1">
        <v>503</v>
      </c>
      <c r="N10627" s="1">
        <v>524</v>
      </c>
      <c r="O10627" s="1" t="s">
        <v>4118</v>
      </c>
      <c r="P10627" s="1" t="s">
        <v>10731</v>
      </c>
      <c r="Q10627" s="1" t="s">
        <v>35380</v>
      </c>
      <c r="R10627" s="1">
        <v>253.43342313618001</v>
      </c>
      <c r="S10627" s="1">
        <v>641.29517082533005</v>
      </c>
      <c r="T10627" s="1">
        <v>562.16124771404304</v>
      </c>
      <c r="U10627" s="1">
        <v>201.37193931478299</v>
      </c>
      <c r="V10627" s="1">
        <v>528.42157113144299</v>
      </c>
      <c r="W10627" s="1">
        <v>597.60743001446895</v>
      </c>
      <c r="X10627" s="1" t="s">
        <v>38068</v>
      </c>
      <c r="Y10627" s="1" t="s">
        <v>52</v>
      </c>
      <c r="Z10627" s="1" t="s">
        <v>40095</v>
      </c>
      <c r="AA10627" s="1" t="s">
        <v>38233</v>
      </c>
      <c r="AB10627" s="1" t="s">
        <v>52</v>
      </c>
      <c r="AC10627" s="1" t="s">
        <v>40012</v>
      </c>
    </row>
    <row r="10628" spans="1:29" x14ac:dyDescent="0.45">
      <c r="A10628" s="1" t="s">
        <v>35381</v>
      </c>
      <c r="B10628" s="1" t="s">
        <v>35382</v>
      </c>
      <c r="C10628" s="1" t="s">
        <v>25</v>
      </c>
      <c r="D10628" s="1" t="s">
        <v>35383</v>
      </c>
      <c r="E10628" s="1" t="s">
        <v>406</v>
      </c>
      <c r="F10628" s="1">
        <v>26</v>
      </c>
      <c r="G10628" s="1" t="s">
        <v>35384</v>
      </c>
      <c r="H10628" s="1" t="s">
        <v>35385</v>
      </c>
      <c r="I10628" s="1" t="s">
        <v>35386</v>
      </c>
      <c r="J10628" s="1">
        <v>60.17</v>
      </c>
      <c r="K10628" s="1">
        <v>2869.3569000000002</v>
      </c>
      <c r="L10628" s="1">
        <v>-0.6</v>
      </c>
      <c r="M10628" s="1">
        <v>175</v>
      </c>
      <c r="N10628" s="1">
        <v>200</v>
      </c>
      <c r="O10628" s="1" t="s">
        <v>35387</v>
      </c>
      <c r="P10628" s="1" t="s">
        <v>3484</v>
      </c>
      <c r="Q10628" s="1" t="s">
        <v>35388</v>
      </c>
      <c r="R10628" s="1">
        <v>437.47981574481901</v>
      </c>
      <c r="S10628" s="1">
        <v>192.46570927134599</v>
      </c>
      <c r="T10628" s="1">
        <v>325.91342983157602</v>
      </c>
      <c r="U10628" s="1">
        <v>403.34247425259599</v>
      </c>
      <c r="V10628" s="1">
        <v>494.241302850777</v>
      </c>
      <c r="W10628" s="1">
        <v>553.00991447179194</v>
      </c>
      <c r="X10628" s="1" t="s">
        <v>38068</v>
      </c>
      <c r="Y10628" s="1" t="s">
        <v>41435</v>
      </c>
      <c r="Z10628" s="1" t="s">
        <v>41436</v>
      </c>
      <c r="AA10628" s="1" t="s">
        <v>41437</v>
      </c>
      <c r="AB10628" s="1" t="s">
        <v>41438</v>
      </c>
      <c r="AC10628" s="1" t="s">
        <v>41439</v>
      </c>
    </row>
    <row r="10629" spans="1:29" x14ac:dyDescent="0.45">
      <c r="A10629" s="1" t="s">
        <v>3839</v>
      </c>
      <c r="B10629" s="1" t="s">
        <v>19926</v>
      </c>
      <c r="C10629" s="1" t="s">
        <v>25</v>
      </c>
      <c r="D10629" s="1" t="s">
        <v>35389</v>
      </c>
      <c r="E10629" s="1" t="s">
        <v>27</v>
      </c>
      <c r="F10629" s="1">
        <v>12</v>
      </c>
      <c r="G10629" s="1" t="s">
        <v>3842</v>
      </c>
      <c r="H10629" s="1" t="s">
        <v>3843</v>
      </c>
      <c r="I10629" s="1" t="s">
        <v>3844</v>
      </c>
      <c r="J10629" s="1">
        <v>54.41</v>
      </c>
      <c r="K10629" s="1">
        <v>1552.6447000000001</v>
      </c>
      <c r="L10629" s="1">
        <v>3.1</v>
      </c>
      <c r="M10629" s="1">
        <v>871</v>
      </c>
      <c r="N10629" s="1">
        <v>882</v>
      </c>
      <c r="O10629" s="1" t="s">
        <v>13995</v>
      </c>
      <c r="P10629" s="1" t="s">
        <v>16717</v>
      </c>
      <c r="Q10629" s="1" t="s">
        <v>19928</v>
      </c>
      <c r="R10629" s="1">
        <v>1320.0286148535399</v>
      </c>
      <c r="S10629" s="1">
        <v>1721.2624116544</v>
      </c>
      <c r="T10629" s="1">
        <v>3239.52066815742</v>
      </c>
      <c r="U10629" s="1">
        <v>666.42046429679897</v>
      </c>
      <c r="V10629" s="1">
        <v>626.29326737285896</v>
      </c>
      <c r="W10629" s="1">
        <v>322.23687896259599</v>
      </c>
      <c r="X10629" s="1" t="s">
        <v>38068</v>
      </c>
      <c r="Y10629" s="1" t="s">
        <v>39264</v>
      </c>
      <c r="Z10629" s="1" t="s">
        <v>52</v>
      </c>
      <c r="AA10629" s="1" t="s">
        <v>52</v>
      </c>
      <c r="AB10629" s="1" t="s">
        <v>52</v>
      </c>
      <c r="AC10629" s="1" t="s">
        <v>39265</v>
      </c>
    </row>
    <row r="10630" spans="1:29" x14ac:dyDescent="0.45">
      <c r="A10630" s="1" t="s">
        <v>21392</v>
      </c>
      <c r="B10630" s="1" t="s">
        <v>21393</v>
      </c>
      <c r="C10630" s="1" t="s">
        <v>25</v>
      </c>
      <c r="D10630" s="1" t="s">
        <v>35390</v>
      </c>
      <c r="E10630" s="1" t="s">
        <v>182</v>
      </c>
      <c r="F10630" s="1">
        <v>22</v>
      </c>
      <c r="G10630" s="1" t="s">
        <v>21395</v>
      </c>
      <c r="H10630" s="1" t="s">
        <v>21396</v>
      </c>
      <c r="I10630" s="1" t="s">
        <v>21397</v>
      </c>
      <c r="J10630" s="1">
        <v>35.72</v>
      </c>
      <c r="K10630" s="1">
        <v>2604.0387999999998</v>
      </c>
      <c r="L10630" s="1">
        <v>13.4</v>
      </c>
      <c r="M10630" s="1">
        <v>76</v>
      </c>
      <c r="N10630" s="1">
        <v>97</v>
      </c>
      <c r="O10630" s="1" t="s">
        <v>35391</v>
      </c>
      <c r="P10630" s="1" t="s">
        <v>1642</v>
      </c>
      <c r="Q10630" s="1" t="s">
        <v>35392</v>
      </c>
      <c r="R10630" s="1">
        <v>1005.0963672935</v>
      </c>
      <c r="S10630" s="1">
        <v>1070.45457207461</v>
      </c>
      <c r="T10630" s="1">
        <v>1145.3967134956399</v>
      </c>
      <c r="U10630" s="1">
        <v>969.73709956253697</v>
      </c>
      <c r="V10630" s="1">
        <v>538.99795966998295</v>
      </c>
      <c r="W10630" s="1">
        <v>845.437279852296</v>
      </c>
      <c r="X10630" s="1" t="s">
        <v>38068</v>
      </c>
      <c r="Y10630" s="1" t="s">
        <v>52</v>
      </c>
      <c r="Z10630" s="1" t="s">
        <v>52</v>
      </c>
      <c r="AA10630" s="1" t="s">
        <v>52</v>
      </c>
      <c r="AB10630" s="1" t="s">
        <v>52</v>
      </c>
      <c r="AC10630" s="1" t="s">
        <v>52</v>
      </c>
    </row>
    <row r="10631" spans="1:29" x14ac:dyDescent="0.45">
      <c r="A10631" s="1" t="s">
        <v>3839</v>
      </c>
      <c r="B10631" s="1" t="s">
        <v>19926</v>
      </c>
      <c r="C10631" s="1" t="s">
        <v>25</v>
      </c>
      <c r="D10631" s="1" t="s">
        <v>35393</v>
      </c>
      <c r="E10631" s="1" t="s">
        <v>58</v>
      </c>
      <c r="F10631" s="1">
        <v>12</v>
      </c>
      <c r="G10631" s="1" t="s">
        <v>3842</v>
      </c>
      <c r="H10631" s="1" t="s">
        <v>3843</v>
      </c>
      <c r="I10631" s="1" t="s">
        <v>3844</v>
      </c>
      <c r="J10631" s="1">
        <v>60.54</v>
      </c>
      <c r="K10631" s="1">
        <v>1552.6447000000001</v>
      </c>
      <c r="L10631" s="1">
        <v>0.1</v>
      </c>
      <c r="M10631" s="1">
        <v>871</v>
      </c>
      <c r="N10631" s="1">
        <v>882</v>
      </c>
      <c r="O10631" s="1" t="s">
        <v>16200</v>
      </c>
      <c r="P10631" s="1" t="s">
        <v>8126</v>
      </c>
      <c r="Q10631" s="1" t="s">
        <v>35394</v>
      </c>
      <c r="R10631" s="1">
        <v>1320.0286148535399</v>
      </c>
      <c r="S10631" s="1">
        <v>1721.2624116544</v>
      </c>
      <c r="T10631" s="1">
        <v>3239.52066815742</v>
      </c>
      <c r="U10631" s="1">
        <v>1891.9854817661401</v>
      </c>
      <c r="V10631" s="1">
        <v>626.29326737285896</v>
      </c>
      <c r="W10631" s="1">
        <v>322.23687896259599</v>
      </c>
      <c r="X10631" s="1" t="s">
        <v>38068</v>
      </c>
      <c r="Y10631" s="1" t="s">
        <v>39264</v>
      </c>
      <c r="Z10631" s="1" t="s">
        <v>52</v>
      </c>
      <c r="AA10631" s="1" t="s">
        <v>52</v>
      </c>
      <c r="AB10631" s="1" t="s">
        <v>52</v>
      </c>
      <c r="AC10631" s="1" t="s">
        <v>39265</v>
      </c>
    </row>
    <row r="10632" spans="1:29" x14ac:dyDescent="0.45">
      <c r="A10632" s="1" t="s">
        <v>6326</v>
      </c>
      <c r="B10632" s="1" t="s">
        <v>6327</v>
      </c>
      <c r="C10632" s="1" t="s">
        <v>25</v>
      </c>
      <c r="D10632" s="1" t="s">
        <v>35395</v>
      </c>
      <c r="E10632" s="1" t="s">
        <v>85</v>
      </c>
      <c r="F10632" s="1">
        <v>10</v>
      </c>
      <c r="G10632" s="1" t="s">
        <v>6329</v>
      </c>
      <c r="H10632" s="1" t="s">
        <v>6330</v>
      </c>
      <c r="I10632" s="1" t="s">
        <v>6331</v>
      </c>
      <c r="J10632" s="1">
        <v>42.54</v>
      </c>
      <c r="K10632" s="1">
        <v>1349.5289</v>
      </c>
      <c r="L10632" s="1">
        <v>-0.9</v>
      </c>
      <c r="M10632" s="1">
        <v>176</v>
      </c>
      <c r="N10632" s="1">
        <v>185</v>
      </c>
      <c r="O10632" s="1" t="s">
        <v>24382</v>
      </c>
      <c r="P10632" s="1" t="s">
        <v>3303</v>
      </c>
      <c r="Q10632" s="1" t="s">
        <v>6332</v>
      </c>
      <c r="R10632" s="1">
        <v>1368.38616397436</v>
      </c>
      <c r="S10632" s="1">
        <v>545.80404435833395</v>
      </c>
      <c r="T10632" s="1">
        <v>1829.3890266112901</v>
      </c>
      <c r="U10632" s="1">
        <v>26.181501888960501</v>
      </c>
      <c r="V10632" s="1">
        <v>1039.70942582525</v>
      </c>
      <c r="W10632" s="1">
        <v>302.26850051863602</v>
      </c>
      <c r="X10632" s="1" t="s">
        <v>38068</v>
      </c>
      <c r="Y10632" s="1" t="s">
        <v>52</v>
      </c>
      <c r="Z10632" s="1" t="s">
        <v>52</v>
      </c>
      <c r="AA10632" s="1" t="s">
        <v>52</v>
      </c>
      <c r="AB10632" s="1" t="s">
        <v>52</v>
      </c>
      <c r="AC10632" s="1" t="s">
        <v>39912</v>
      </c>
    </row>
    <row r="10633" spans="1:29" x14ac:dyDescent="0.45">
      <c r="A10633" s="1" t="s">
        <v>45</v>
      </c>
      <c r="B10633" s="1" t="s">
        <v>46</v>
      </c>
      <c r="C10633" s="1" t="s">
        <v>47</v>
      </c>
      <c r="D10633" s="1" t="s">
        <v>35396</v>
      </c>
      <c r="E10633" s="1" t="s">
        <v>27</v>
      </c>
      <c r="F10633" s="1">
        <v>14</v>
      </c>
      <c r="G10633" s="1" t="s">
        <v>49</v>
      </c>
      <c r="H10633" s="1" t="s">
        <v>50</v>
      </c>
      <c r="I10633" s="1" t="s">
        <v>51</v>
      </c>
      <c r="J10633" s="1">
        <v>54.13</v>
      </c>
      <c r="K10633" s="1">
        <v>1560.7913000000001</v>
      </c>
      <c r="L10633" s="1">
        <v>0.6</v>
      </c>
      <c r="M10633" s="1">
        <v>361</v>
      </c>
      <c r="N10633" s="1">
        <v>374</v>
      </c>
      <c r="O10633" s="1" t="s">
        <v>1538</v>
      </c>
      <c r="P10633" s="1" t="s">
        <v>23501</v>
      </c>
      <c r="Q10633" s="1" t="s">
        <v>35397</v>
      </c>
      <c r="R10633" s="1">
        <v>8894.6482426477505</v>
      </c>
      <c r="S10633" s="1">
        <v>16309.9112206019</v>
      </c>
      <c r="T10633" s="1">
        <v>11023.409690987801</v>
      </c>
      <c r="U10633" s="1">
        <v>668.41095560698898</v>
      </c>
      <c r="V10633" s="1">
        <v>10844.4599112285</v>
      </c>
      <c r="W10633" s="1">
        <v>9466.7423012668205</v>
      </c>
      <c r="X10633" s="1" t="s">
        <v>38068</v>
      </c>
      <c r="Y10633" s="1" t="s">
        <v>38195</v>
      </c>
      <c r="Z10633" s="1" t="s">
        <v>52</v>
      </c>
      <c r="AA10633" s="1" t="s">
        <v>52</v>
      </c>
      <c r="AB10633" s="1" t="s">
        <v>52</v>
      </c>
      <c r="AC10633" s="1" t="s">
        <v>38477</v>
      </c>
    </row>
    <row r="10634" spans="1:29" x14ac:dyDescent="0.45">
      <c r="A10634" s="1" t="s">
        <v>2573</v>
      </c>
      <c r="B10634" s="1" t="s">
        <v>2574</v>
      </c>
      <c r="C10634" s="1" t="s">
        <v>25</v>
      </c>
      <c r="D10634" s="1" t="s">
        <v>35398</v>
      </c>
      <c r="E10634" s="1" t="s">
        <v>116</v>
      </c>
      <c r="F10634" s="1">
        <v>10</v>
      </c>
      <c r="G10634" s="1" t="s">
        <v>2576</v>
      </c>
      <c r="H10634" s="1" t="s">
        <v>2577</v>
      </c>
      <c r="I10634" s="1" t="s">
        <v>2578</v>
      </c>
      <c r="J10634" s="1">
        <v>28.57</v>
      </c>
      <c r="K10634" s="1">
        <v>1143.5425</v>
      </c>
      <c r="L10634" s="1">
        <v>0</v>
      </c>
      <c r="M10634" s="1">
        <v>429</v>
      </c>
      <c r="N10634" s="1">
        <v>438</v>
      </c>
      <c r="O10634" s="1" t="s">
        <v>1730</v>
      </c>
      <c r="P10634" s="1" t="s">
        <v>1125</v>
      </c>
      <c r="Q10634" s="1" t="s">
        <v>35399</v>
      </c>
      <c r="R10634" s="1">
        <v>344.06268382960798</v>
      </c>
      <c r="S10634" s="1">
        <v>493.82822221942803</v>
      </c>
      <c r="T10634" s="1">
        <v>859.01415014658699</v>
      </c>
      <c r="U10634" s="1">
        <v>314.82075006987299</v>
      </c>
      <c r="V10634" s="1">
        <v>735.18577140613797</v>
      </c>
      <c r="W10634" s="1">
        <v>680.59532515199396</v>
      </c>
      <c r="X10634" s="1" t="s">
        <v>38068</v>
      </c>
      <c r="Y10634" s="1" t="s">
        <v>52</v>
      </c>
      <c r="Z10634" s="1" t="s">
        <v>52</v>
      </c>
      <c r="AA10634" s="1" t="s">
        <v>52</v>
      </c>
      <c r="AB10634" s="1" t="s">
        <v>52</v>
      </c>
      <c r="AC10634" s="1" t="s">
        <v>38748</v>
      </c>
    </row>
    <row r="10635" spans="1:29" x14ac:dyDescent="0.45">
      <c r="A10635" s="1" t="s">
        <v>2573</v>
      </c>
      <c r="B10635" s="1" t="s">
        <v>2574</v>
      </c>
      <c r="C10635" s="1" t="s">
        <v>25</v>
      </c>
      <c r="D10635" s="1" t="s">
        <v>35400</v>
      </c>
      <c r="E10635" s="1" t="s">
        <v>85</v>
      </c>
      <c r="F10635" s="1">
        <v>10</v>
      </c>
      <c r="G10635" s="1" t="s">
        <v>2576</v>
      </c>
      <c r="H10635" s="1" t="s">
        <v>2577</v>
      </c>
      <c r="I10635" s="1" t="s">
        <v>2578</v>
      </c>
      <c r="J10635" s="1">
        <v>37.97</v>
      </c>
      <c r="K10635" s="1">
        <v>1143.5425</v>
      </c>
      <c r="L10635" s="1">
        <v>-4.9000000000000004</v>
      </c>
      <c r="M10635" s="1">
        <v>429</v>
      </c>
      <c r="N10635" s="1">
        <v>438</v>
      </c>
      <c r="O10635" s="1" t="s">
        <v>853</v>
      </c>
      <c r="P10635" s="1" t="s">
        <v>17292</v>
      </c>
      <c r="Q10635" s="1" t="s">
        <v>35401</v>
      </c>
      <c r="R10635" s="1">
        <v>344.06268382960798</v>
      </c>
      <c r="S10635" s="1">
        <v>257.46295155738801</v>
      </c>
      <c r="T10635" s="1">
        <v>463.21854428755802</v>
      </c>
      <c r="U10635" s="1">
        <v>314.82075006987299</v>
      </c>
      <c r="V10635" s="1">
        <v>735.18577140613797</v>
      </c>
      <c r="W10635" s="1">
        <v>777.83210958118002</v>
      </c>
      <c r="X10635" s="1" t="s">
        <v>38068</v>
      </c>
      <c r="Y10635" s="1" t="s">
        <v>52</v>
      </c>
      <c r="Z10635" s="1" t="s">
        <v>52</v>
      </c>
      <c r="AA10635" s="1" t="s">
        <v>52</v>
      </c>
      <c r="AB10635" s="1" t="s">
        <v>52</v>
      </c>
      <c r="AC10635" s="1" t="s">
        <v>38748</v>
      </c>
    </row>
    <row r="10636" spans="1:29" x14ac:dyDescent="0.45">
      <c r="A10636" s="1" t="s">
        <v>4464</v>
      </c>
      <c r="B10636" s="1" t="s">
        <v>4465</v>
      </c>
      <c r="C10636" s="1" t="s">
        <v>25</v>
      </c>
      <c r="D10636" s="1" t="s">
        <v>4466</v>
      </c>
      <c r="E10636" s="1" t="s">
        <v>252</v>
      </c>
      <c r="F10636" s="1">
        <v>12</v>
      </c>
      <c r="G10636" s="1" t="s">
        <v>4467</v>
      </c>
      <c r="H10636" s="1" t="s">
        <v>4468</v>
      </c>
      <c r="I10636" s="1" t="s">
        <v>4469</v>
      </c>
      <c r="J10636" s="1">
        <v>47.59</v>
      </c>
      <c r="K10636" s="1">
        <v>1468.6521</v>
      </c>
      <c r="L10636" s="1">
        <v>-4.4000000000000004</v>
      </c>
      <c r="M10636" s="1">
        <v>90</v>
      </c>
      <c r="N10636" s="1">
        <v>101</v>
      </c>
      <c r="O10636" s="1" t="s">
        <v>4470</v>
      </c>
      <c r="P10636" s="1" t="s">
        <v>3766</v>
      </c>
      <c r="Q10636" s="1" t="s">
        <v>4471</v>
      </c>
      <c r="R10636" s="1">
        <v>1055.9465721163399</v>
      </c>
      <c r="S10636" s="1">
        <v>1569.1324248091901</v>
      </c>
      <c r="T10636" s="1">
        <v>1014.06169548112</v>
      </c>
      <c r="U10636" s="1">
        <v>365.56471025995597</v>
      </c>
      <c r="V10636" s="1">
        <v>200.37061354737099</v>
      </c>
      <c r="W10636" s="1">
        <v>524.286318918186</v>
      </c>
      <c r="X10636" s="1" t="s">
        <v>38068</v>
      </c>
      <c r="Y10636" s="1" t="s">
        <v>52</v>
      </c>
      <c r="Z10636" s="1" t="s">
        <v>52</v>
      </c>
      <c r="AA10636" s="1" t="s">
        <v>52</v>
      </c>
      <c r="AB10636" s="1" t="s">
        <v>52</v>
      </c>
      <c r="AC10636" s="1" t="s">
        <v>52</v>
      </c>
    </row>
    <row r="10637" spans="1:29" x14ac:dyDescent="0.45">
      <c r="A10637" s="1" t="s">
        <v>45</v>
      </c>
      <c r="B10637" s="1" t="s">
        <v>46</v>
      </c>
      <c r="C10637" s="1" t="s">
        <v>47</v>
      </c>
      <c r="D10637" s="1" t="s">
        <v>35402</v>
      </c>
      <c r="E10637" s="1" t="s">
        <v>58</v>
      </c>
      <c r="F10637" s="1">
        <v>14</v>
      </c>
      <c r="G10637" s="1" t="s">
        <v>49</v>
      </c>
      <c r="H10637" s="1" t="s">
        <v>50</v>
      </c>
      <c r="I10637" s="1" t="s">
        <v>51</v>
      </c>
      <c r="J10637" s="1">
        <v>52.72</v>
      </c>
      <c r="K10637" s="1">
        <v>1560.7913000000001</v>
      </c>
      <c r="L10637" s="1">
        <v>-0.3</v>
      </c>
      <c r="M10637" s="1">
        <v>361</v>
      </c>
      <c r="N10637" s="1">
        <v>374</v>
      </c>
      <c r="O10637" s="1" t="s">
        <v>166</v>
      </c>
      <c r="P10637" s="1" t="s">
        <v>32767</v>
      </c>
      <c r="Q10637" s="1" t="s">
        <v>35403</v>
      </c>
      <c r="R10637" s="1">
        <v>8894.6482426477505</v>
      </c>
      <c r="S10637" s="1">
        <v>16309.9112206019</v>
      </c>
      <c r="T10637" s="1">
        <v>11023.409690987801</v>
      </c>
      <c r="U10637" s="1">
        <v>668.41095560698898</v>
      </c>
      <c r="V10637" s="1">
        <v>10844.4599112285</v>
      </c>
      <c r="W10637" s="1">
        <v>9466.7423012668205</v>
      </c>
      <c r="X10637" s="1" t="s">
        <v>38068</v>
      </c>
      <c r="Y10637" s="1" t="s">
        <v>38195</v>
      </c>
      <c r="Z10637" s="1" t="s">
        <v>52</v>
      </c>
      <c r="AA10637" s="1" t="s">
        <v>52</v>
      </c>
      <c r="AB10637" s="1" t="s">
        <v>52</v>
      </c>
      <c r="AC10637" s="1" t="s">
        <v>38477</v>
      </c>
    </row>
    <row r="10638" spans="1:29" x14ac:dyDescent="0.45">
      <c r="A10638" s="1" t="s">
        <v>1747</v>
      </c>
      <c r="B10638" s="1" t="s">
        <v>1748</v>
      </c>
      <c r="C10638" s="1" t="s">
        <v>25</v>
      </c>
      <c r="D10638" s="1" t="s">
        <v>35404</v>
      </c>
      <c r="E10638" s="1" t="s">
        <v>339</v>
      </c>
      <c r="F10638" s="1">
        <v>16</v>
      </c>
      <c r="G10638" s="1" t="s">
        <v>1750</v>
      </c>
      <c r="H10638" s="1" t="s">
        <v>1751</v>
      </c>
      <c r="I10638" s="1" t="s">
        <v>1752</v>
      </c>
      <c r="J10638" s="1">
        <v>80.36</v>
      </c>
      <c r="K10638" s="1">
        <v>1919.8765000000001</v>
      </c>
      <c r="L10638" s="1">
        <v>3</v>
      </c>
      <c r="M10638" s="1">
        <v>298</v>
      </c>
      <c r="N10638" s="1">
        <v>313</v>
      </c>
      <c r="O10638" s="1" t="s">
        <v>35405</v>
      </c>
      <c r="P10638" s="1" t="s">
        <v>5489</v>
      </c>
      <c r="Q10638" s="1" t="s">
        <v>6104</v>
      </c>
      <c r="R10638" s="1">
        <v>262739.52862667502</v>
      </c>
      <c r="S10638" s="1">
        <v>249627.93191596901</v>
      </c>
      <c r="T10638" s="1">
        <v>293411.91619303502</v>
      </c>
      <c r="U10638" s="1">
        <v>233550.72268164399</v>
      </c>
      <c r="V10638" s="1">
        <v>115675.920813057</v>
      </c>
      <c r="W10638" s="1">
        <v>107138.818420514</v>
      </c>
      <c r="X10638" s="1" t="s">
        <v>38068</v>
      </c>
      <c r="Y10638" s="1" t="s">
        <v>52</v>
      </c>
      <c r="Z10638" s="1" t="s">
        <v>52</v>
      </c>
      <c r="AA10638" s="1" t="s">
        <v>52</v>
      </c>
      <c r="AB10638" s="1" t="s">
        <v>52</v>
      </c>
      <c r="AC10638" s="1" t="s">
        <v>38312</v>
      </c>
    </row>
    <row r="10639" spans="1:29" x14ac:dyDescent="0.45">
      <c r="A10639" s="1" t="s">
        <v>35406</v>
      </c>
      <c r="B10639" s="1" t="s">
        <v>35407</v>
      </c>
      <c r="C10639" s="1" t="s">
        <v>25</v>
      </c>
      <c r="D10639" s="1" t="s">
        <v>35408</v>
      </c>
      <c r="E10639" s="1" t="s">
        <v>76</v>
      </c>
      <c r="F10639" s="1">
        <v>17</v>
      </c>
      <c r="G10639" s="1" t="s">
        <v>35409</v>
      </c>
      <c r="H10639" s="1" t="s">
        <v>35410</v>
      </c>
      <c r="I10639" s="1" t="s">
        <v>35411</v>
      </c>
      <c r="J10639" s="1">
        <v>38.28</v>
      </c>
      <c r="K10639" s="1">
        <v>1867.7949000000001</v>
      </c>
      <c r="L10639" s="1">
        <v>7</v>
      </c>
      <c r="M10639" s="1">
        <v>109</v>
      </c>
      <c r="N10639" s="1">
        <v>125</v>
      </c>
      <c r="O10639" s="1" t="s">
        <v>35412</v>
      </c>
      <c r="P10639" s="1" t="s">
        <v>1413</v>
      </c>
      <c r="Q10639" s="1" t="s">
        <v>35413</v>
      </c>
      <c r="R10639" s="1">
        <v>529.61849791583904</v>
      </c>
      <c r="S10639" s="1">
        <v>290.11812421755002</v>
      </c>
      <c r="T10639" s="1">
        <v>137.63230079962901</v>
      </c>
      <c r="U10639" s="1">
        <v>222.22701140295899</v>
      </c>
      <c r="V10639" s="1">
        <v>267.96637940407902</v>
      </c>
      <c r="W10639" s="1">
        <v>759.13329214159603</v>
      </c>
      <c r="X10639" s="1" t="s">
        <v>38068</v>
      </c>
      <c r="Y10639" s="1" t="s">
        <v>52</v>
      </c>
      <c r="Z10639" s="1" t="s">
        <v>52</v>
      </c>
      <c r="AA10639" s="1" t="s">
        <v>52</v>
      </c>
      <c r="AB10639" s="1" t="s">
        <v>38072</v>
      </c>
      <c r="AC10639" s="1" t="s">
        <v>41440</v>
      </c>
    </row>
    <row r="10640" spans="1:29" x14ac:dyDescent="0.45">
      <c r="A10640" s="1" t="s">
        <v>5978</v>
      </c>
      <c r="B10640" s="1" t="s">
        <v>5979</v>
      </c>
      <c r="C10640" s="1" t="s">
        <v>25</v>
      </c>
      <c r="D10640" s="1" t="s">
        <v>35414</v>
      </c>
      <c r="E10640" s="1" t="s">
        <v>1544</v>
      </c>
      <c r="F10640" s="1">
        <v>25</v>
      </c>
      <c r="G10640" s="1" t="s">
        <v>5981</v>
      </c>
      <c r="H10640" s="1" t="s">
        <v>5982</v>
      </c>
      <c r="I10640" s="1" t="s">
        <v>5983</v>
      </c>
      <c r="J10640" s="1">
        <v>56.31</v>
      </c>
      <c r="K10640" s="1">
        <v>2834.1959999999999</v>
      </c>
      <c r="L10640" s="1">
        <v>-3.2</v>
      </c>
      <c r="M10640" s="1">
        <v>435</v>
      </c>
      <c r="N10640" s="1">
        <v>459</v>
      </c>
      <c r="O10640" s="1" t="s">
        <v>35415</v>
      </c>
      <c r="P10640" s="1" t="s">
        <v>29435</v>
      </c>
      <c r="Q10640" s="1" t="s">
        <v>35416</v>
      </c>
      <c r="R10640" s="1">
        <v>729.01602011708496</v>
      </c>
      <c r="S10640" s="1">
        <v>2273.9035679168901</v>
      </c>
      <c r="T10640" s="1">
        <v>261.26056436578699</v>
      </c>
      <c r="U10640" s="1">
        <v>1232.4105986192401</v>
      </c>
      <c r="V10640" s="1">
        <v>2168.7133774333802</v>
      </c>
      <c r="W10640" s="1">
        <v>2074.28103712851</v>
      </c>
      <c r="X10640" s="1" t="s">
        <v>38068</v>
      </c>
      <c r="Y10640" s="1" t="s">
        <v>52</v>
      </c>
      <c r="Z10640" s="1" t="s">
        <v>52</v>
      </c>
      <c r="AA10640" s="1" t="s">
        <v>52</v>
      </c>
      <c r="AB10640" s="1" t="s">
        <v>52</v>
      </c>
      <c r="AC10640" s="1" t="s">
        <v>52</v>
      </c>
    </row>
    <row r="10641" spans="1:29" x14ac:dyDescent="0.45">
      <c r="A10641" s="1" t="s">
        <v>17333</v>
      </c>
      <c r="B10641" s="1" t="s">
        <v>17334</v>
      </c>
      <c r="C10641" s="1" t="s">
        <v>25</v>
      </c>
      <c r="D10641" s="1" t="s">
        <v>35417</v>
      </c>
      <c r="E10641" s="1" t="s">
        <v>58</v>
      </c>
      <c r="F10641" s="1">
        <v>22</v>
      </c>
      <c r="G10641" s="1" t="s">
        <v>17336</v>
      </c>
      <c r="H10641" s="1" t="s">
        <v>17337</v>
      </c>
      <c r="I10641" s="1" t="s">
        <v>17338</v>
      </c>
      <c r="J10641" s="1">
        <v>58.06</v>
      </c>
      <c r="K10641" s="1">
        <v>2548.9268000000002</v>
      </c>
      <c r="L10641" s="1">
        <v>-0.2</v>
      </c>
      <c r="M10641" s="1">
        <v>149</v>
      </c>
      <c r="N10641" s="1">
        <v>170</v>
      </c>
      <c r="O10641" s="1" t="s">
        <v>35418</v>
      </c>
      <c r="P10641" s="1" t="s">
        <v>987</v>
      </c>
      <c r="Q10641" s="1" t="s">
        <v>35419</v>
      </c>
      <c r="R10641" s="1">
        <v>793.95763699464101</v>
      </c>
      <c r="S10641" s="1">
        <v>2608.27433644757</v>
      </c>
      <c r="T10641" s="1">
        <v>433.885294825117</v>
      </c>
      <c r="U10641" s="1">
        <v>1244.3954474567199</v>
      </c>
      <c r="V10641" s="1">
        <v>585.43277874900605</v>
      </c>
      <c r="W10641" s="1">
        <v>1425.3339813011901</v>
      </c>
      <c r="X10641" s="1" t="s">
        <v>38068</v>
      </c>
      <c r="Y10641" s="1" t="s">
        <v>39088</v>
      </c>
      <c r="Z10641" s="1" t="s">
        <v>39639</v>
      </c>
      <c r="AA10641" s="1" t="s">
        <v>39640</v>
      </c>
      <c r="AB10641" s="1" t="s">
        <v>52</v>
      </c>
      <c r="AC10641" s="1" t="s">
        <v>38507</v>
      </c>
    </row>
    <row r="10642" spans="1:29" x14ac:dyDescent="0.45">
      <c r="A10642" s="1" t="s">
        <v>17333</v>
      </c>
      <c r="B10642" s="1" t="s">
        <v>17334</v>
      </c>
      <c r="C10642" s="1" t="s">
        <v>25</v>
      </c>
      <c r="D10642" s="1" t="s">
        <v>35417</v>
      </c>
      <c r="E10642" s="1" t="s">
        <v>116</v>
      </c>
      <c r="F10642" s="1">
        <v>22</v>
      </c>
      <c r="G10642" s="1" t="s">
        <v>17336</v>
      </c>
      <c r="H10642" s="1" t="s">
        <v>17337</v>
      </c>
      <c r="I10642" s="1" t="s">
        <v>17338</v>
      </c>
      <c r="J10642" s="1">
        <v>58.06</v>
      </c>
      <c r="K10642" s="1">
        <v>2548.9268000000002</v>
      </c>
      <c r="L10642" s="1">
        <v>-0.2</v>
      </c>
      <c r="M10642" s="1">
        <v>149</v>
      </c>
      <c r="N10642" s="1">
        <v>170</v>
      </c>
      <c r="O10642" s="1" t="s">
        <v>35418</v>
      </c>
      <c r="P10642" s="1" t="s">
        <v>2454</v>
      </c>
      <c r="Q10642" s="1" t="s">
        <v>35420</v>
      </c>
      <c r="R10642" s="1">
        <v>793.95763699464101</v>
      </c>
      <c r="S10642" s="1">
        <v>2608.27433644757</v>
      </c>
      <c r="T10642" s="1">
        <v>433.885294825117</v>
      </c>
      <c r="U10642" s="1">
        <v>1244.3954474567199</v>
      </c>
      <c r="V10642" s="1">
        <v>585.43277874900605</v>
      </c>
      <c r="W10642" s="1">
        <v>1425.3339813011901</v>
      </c>
      <c r="X10642" s="1" t="s">
        <v>38068</v>
      </c>
      <c r="Y10642" s="1" t="s">
        <v>39088</v>
      </c>
      <c r="Z10642" s="1" t="s">
        <v>39639</v>
      </c>
      <c r="AA10642" s="1" t="s">
        <v>39640</v>
      </c>
      <c r="AB10642" s="1" t="s">
        <v>52</v>
      </c>
      <c r="AC10642" s="1" t="s">
        <v>38507</v>
      </c>
    </row>
    <row r="10643" spans="1:29" x14ac:dyDescent="0.45">
      <c r="A10643" s="1" t="s">
        <v>17333</v>
      </c>
      <c r="B10643" s="1" t="s">
        <v>17334</v>
      </c>
      <c r="C10643" s="1" t="s">
        <v>25</v>
      </c>
      <c r="D10643" s="1" t="s">
        <v>35421</v>
      </c>
      <c r="E10643" s="1" t="s">
        <v>116</v>
      </c>
      <c r="F10643" s="1">
        <v>22</v>
      </c>
      <c r="G10643" s="1" t="s">
        <v>17336</v>
      </c>
      <c r="H10643" s="1" t="s">
        <v>17337</v>
      </c>
      <c r="I10643" s="1" t="s">
        <v>17338</v>
      </c>
      <c r="J10643" s="1">
        <v>50.15</v>
      </c>
      <c r="K10643" s="1">
        <v>2468.9603999999999</v>
      </c>
      <c r="L10643" s="1">
        <v>1.4</v>
      </c>
      <c r="M10643" s="1">
        <v>149</v>
      </c>
      <c r="N10643" s="1">
        <v>170</v>
      </c>
      <c r="O10643" s="1" t="s">
        <v>23568</v>
      </c>
      <c r="P10643" s="1" t="s">
        <v>2454</v>
      </c>
      <c r="Q10643" s="1" t="s">
        <v>35420</v>
      </c>
      <c r="R10643" s="1">
        <v>114.76274476057699</v>
      </c>
      <c r="S10643" s="1">
        <v>109.18283502726899</v>
      </c>
      <c r="T10643" s="1">
        <v>770.08679299573703</v>
      </c>
      <c r="U10643" s="1">
        <v>220.04789976034999</v>
      </c>
      <c r="V10643" s="1">
        <v>86.166877538944405</v>
      </c>
      <c r="W10643" s="1">
        <v>642.97517896571696</v>
      </c>
      <c r="X10643" s="1" t="s">
        <v>38068</v>
      </c>
      <c r="Y10643" s="1" t="s">
        <v>39088</v>
      </c>
      <c r="Z10643" s="1" t="s">
        <v>39639</v>
      </c>
      <c r="AA10643" s="1" t="s">
        <v>39640</v>
      </c>
      <c r="AB10643" s="1" t="s">
        <v>52</v>
      </c>
      <c r="AC10643" s="1" t="s">
        <v>38507</v>
      </c>
    </row>
    <row r="10644" spans="1:29" x14ac:dyDescent="0.45">
      <c r="A10644" s="1" t="s">
        <v>1794</v>
      </c>
      <c r="B10644" s="1" t="s">
        <v>1795</v>
      </c>
      <c r="C10644" s="1" t="s">
        <v>36</v>
      </c>
      <c r="D10644" s="1" t="s">
        <v>35422</v>
      </c>
      <c r="E10644" s="1" t="s">
        <v>58</v>
      </c>
      <c r="F10644" s="1">
        <v>13</v>
      </c>
      <c r="G10644" s="1" t="s">
        <v>1797</v>
      </c>
      <c r="H10644" s="1" t="s">
        <v>1798</v>
      </c>
      <c r="I10644" s="1" t="s">
        <v>1799</v>
      </c>
      <c r="J10644" s="1">
        <v>34.57</v>
      </c>
      <c r="K10644" s="1">
        <v>1645.6313</v>
      </c>
      <c r="L10644" s="1">
        <v>-4.5999999999999996</v>
      </c>
      <c r="M10644" s="1">
        <v>141</v>
      </c>
      <c r="N10644" s="1">
        <v>153</v>
      </c>
      <c r="O10644" s="1" t="s">
        <v>52</v>
      </c>
      <c r="P10644" s="1" t="s">
        <v>19930</v>
      </c>
      <c r="Q10644" s="1" t="s">
        <v>19931</v>
      </c>
      <c r="R10644" s="1">
        <v>2117.4864110957501</v>
      </c>
      <c r="S10644" s="1">
        <v>3892.1371663271798</v>
      </c>
      <c r="T10644" s="1">
        <v>3691.8707914499701</v>
      </c>
      <c r="U10644" s="1">
        <v>3560.8064789097998</v>
      </c>
      <c r="V10644" s="1">
        <v>3244.2043898123002</v>
      </c>
      <c r="W10644" s="1">
        <v>4651.0289866343401</v>
      </c>
      <c r="X10644" s="1" t="s">
        <v>38068</v>
      </c>
      <c r="Y10644" s="1" t="s">
        <v>52</v>
      </c>
      <c r="Z10644" s="1" t="s">
        <v>52</v>
      </c>
      <c r="AA10644" s="1" t="s">
        <v>52</v>
      </c>
      <c r="AB10644" s="1" t="s">
        <v>52</v>
      </c>
      <c r="AC10644" s="1" t="s">
        <v>52</v>
      </c>
    </row>
    <row r="10645" spans="1:29" x14ac:dyDescent="0.45">
      <c r="A10645" s="1" t="s">
        <v>1794</v>
      </c>
      <c r="B10645" s="1" t="s">
        <v>1795</v>
      </c>
      <c r="C10645" s="1" t="s">
        <v>25</v>
      </c>
      <c r="D10645" s="1" t="s">
        <v>35422</v>
      </c>
      <c r="E10645" s="1" t="s">
        <v>252</v>
      </c>
      <c r="F10645" s="1">
        <v>13</v>
      </c>
      <c r="G10645" s="1" t="s">
        <v>1797</v>
      </c>
      <c r="H10645" s="1" t="s">
        <v>1798</v>
      </c>
      <c r="I10645" s="1" t="s">
        <v>1799</v>
      </c>
      <c r="J10645" s="1">
        <v>34.57</v>
      </c>
      <c r="K10645" s="1">
        <v>1645.6313</v>
      </c>
      <c r="L10645" s="1">
        <v>-4.5999999999999996</v>
      </c>
      <c r="M10645" s="1">
        <v>141</v>
      </c>
      <c r="N10645" s="1">
        <v>153</v>
      </c>
      <c r="O10645" s="1" t="s">
        <v>52</v>
      </c>
      <c r="P10645" s="1" t="s">
        <v>4803</v>
      </c>
      <c r="Q10645" s="1" t="s">
        <v>19932</v>
      </c>
      <c r="R10645" s="1">
        <v>2117.4864110957501</v>
      </c>
      <c r="S10645" s="1">
        <v>3892.1371663271798</v>
      </c>
      <c r="T10645" s="1">
        <v>3691.8707914499701</v>
      </c>
      <c r="U10645" s="1">
        <v>3560.8064789097998</v>
      </c>
      <c r="V10645" s="1">
        <v>3244.2043898123002</v>
      </c>
      <c r="W10645" s="1">
        <v>4651.0289866343401</v>
      </c>
      <c r="X10645" s="1" t="s">
        <v>38068</v>
      </c>
      <c r="Y10645" s="1" t="s">
        <v>52</v>
      </c>
      <c r="Z10645" s="1" t="s">
        <v>52</v>
      </c>
      <c r="AA10645" s="1" t="s">
        <v>52</v>
      </c>
      <c r="AB10645" s="1" t="s">
        <v>52</v>
      </c>
      <c r="AC10645" s="1" t="s">
        <v>52</v>
      </c>
    </row>
    <row r="10646" spans="1:29" x14ac:dyDescent="0.45">
      <c r="A10646" s="1" t="s">
        <v>73</v>
      </c>
      <c r="B10646" s="1" t="s">
        <v>74</v>
      </c>
      <c r="C10646" s="1" t="s">
        <v>25</v>
      </c>
      <c r="D10646" s="1" t="s">
        <v>35423</v>
      </c>
      <c r="E10646" s="1" t="s">
        <v>252</v>
      </c>
      <c r="F10646" s="1">
        <v>17</v>
      </c>
      <c r="G10646" s="1" t="s">
        <v>77</v>
      </c>
      <c r="H10646" s="1" t="s">
        <v>78</v>
      </c>
      <c r="I10646" s="1" t="s">
        <v>79</v>
      </c>
      <c r="J10646" s="1">
        <v>42.11</v>
      </c>
      <c r="K10646" s="1">
        <v>2000.8728000000001</v>
      </c>
      <c r="L10646" s="1">
        <v>3.3</v>
      </c>
      <c r="M10646" s="1">
        <v>60</v>
      </c>
      <c r="N10646" s="1">
        <v>76</v>
      </c>
      <c r="O10646" s="1" t="s">
        <v>35424</v>
      </c>
      <c r="P10646" s="1" t="s">
        <v>4355</v>
      </c>
      <c r="Q10646" s="1" t="s">
        <v>35425</v>
      </c>
      <c r="R10646" s="1">
        <v>81.397261050749606</v>
      </c>
      <c r="S10646" s="1">
        <v>174.48102033135299</v>
      </c>
      <c r="T10646" s="1">
        <v>135.45721218921699</v>
      </c>
      <c r="U10646" s="1">
        <v>715.08439360803402</v>
      </c>
      <c r="V10646" s="1">
        <v>309.33135153537899</v>
      </c>
      <c r="W10646" s="1">
        <v>260.03627801614903</v>
      </c>
      <c r="X10646" s="1" t="s">
        <v>38068</v>
      </c>
      <c r="Y10646" s="1" t="s">
        <v>41441</v>
      </c>
      <c r="Z10646" s="1" t="s">
        <v>41442</v>
      </c>
      <c r="AA10646" s="1" t="s">
        <v>38239</v>
      </c>
      <c r="AB10646" s="1" t="s">
        <v>38215</v>
      </c>
      <c r="AC10646" s="1" t="s">
        <v>41443</v>
      </c>
    </row>
    <row r="10647" spans="1:29" x14ac:dyDescent="0.45">
      <c r="A10647" s="1" t="s">
        <v>73</v>
      </c>
      <c r="B10647" s="1" t="s">
        <v>74</v>
      </c>
      <c r="C10647" s="1" t="s">
        <v>25</v>
      </c>
      <c r="D10647" s="1" t="s">
        <v>75</v>
      </c>
      <c r="E10647" s="1" t="s">
        <v>76</v>
      </c>
      <c r="F10647" s="1">
        <v>17</v>
      </c>
      <c r="G10647" s="1" t="s">
        <v>77</v>
      </c>
      <c r="H10647" s="1" t="s">
        <v>78</v>
      </c>
      <c r="I10647" s="1" t="s">
        <v>79</v>
      </c>
      <c r="J10647" s="1">
        <v>66.02</v>
      </c>
      <c r="K10647" s="1">
        <v>2000.8728000000001</v>
      </c>
      <c r="L10647" s="1">
        <v>5.5</v>
      </c>
      <c r="M10647" s="1">
        <v>60</v>
      </c>
      <c r="N10647" s="1">
        <v>76</v>
      </c>
      <c r="O10647" s="1" t="s">
        <v>80</v>
      </c>
      <c r="P10647" s="1" t="s">
        <v>62</v>
      </c>
      <c r="Q10647" s="1" t="s">
        <v>81</v>
      </c>
      <c r="R10647" s="1">
        <v>60.211610770208303</v>
      </c>
      <c r="S10647" s="1">
        <v>47.257420222285397</v>
      </c>
      <c r="T10647" s="1">
        <v>135.45721218921699</v>
      </c>
      <c r="U10647" s="1">
        <v>3003.7188651744</v>
      </c>
      <c r="V10647" s="1">
        <v>1100.95233314866</v>
      </c>
      <c r="W10647" s="1">
        <v>1671.5958241938799</v>
      </c>
      <c r="X10647" s="1" t="s">
        <v>38068</v>
      </c>
      <c r="Y10647" s="1" t="s">
        <v>41441</v>
      </c>
      <c r="Z10647" s="1" t="s">
        <v>41442</v>
      </c>
      <c r="AA10647" s="1" t="s">
        <v>38239</v>
      </c>
      <c r="AB10647" s="1" t="s">
        <v>38215</v>
      </c>
      <c r="AC10647" s="1" t="s">
        <v>41443</v>
      </c>
    </row>
    <row r="10648" spans="1:29" x14ac:dyDescent="0.45">
      <c r="A10648" s="1" t="s">
        <v>35426</v>
      </c>
      <c r="B10648" s="1" t="s">
        <v>35427</v>
      </c>
      <c r="C10648" s="1" t="s">
        <v>25</v>
      </c>
      <c r="D10648" s="1" t="s">
        <v>35428</v>
      </c>
      <c r="E10648" s="1" t="s">
        <v>252</v>
      </c>
      <c r="F10648" s="1">
        <v>16</v>
      </c>
      <c r="G10648" s="1" t="s">
        <v>35429</v>
      </c>
      <c r="H10648" s="1" t="s">
        <v>35430</v>
      </c>
      <c r="I10648" s="1" t="s">
        <v>35431</v>
      </c>
      <c r="J10648" s="1">
        <v>32.659999999999997</v>
      </c>
      <c r="K10648" s="1">
        <v>1927.8466000000001</v>
      </c>
      <c r="L10648" s="1">
        <v>-3.8</v>
      </c>
      <c r="M10648" s="1">
        <v>317</v>
      </c>
      <c r="N10648" s="1">
        <v>332</v>
      </c>
      <c r="O10648" s="1" t="s">
        <v>35432</v>
      </c>
      <c r="P10648" s="1" t="s">
        <v>4933</v>
      </c>
      <c r="Q10648" s="1" t="s">
        <v>35433</v>
      </c>
      <c r="R10648" s="1">
        <v>802.09670124657396</v>
      </c>
      <c r="S10648" s="1">
        <v>306.15623843771903</v>
      </c>
      <c r="T10648" s="1">
        <v>2311.0782726447701</v>
      </c>
      <c r="U10648" s="1">
        <v>589.94961466273105</v>
      </c>
      <c r="V10648" s="1">
        <v>184.987060538149</v>
      </c>
      <c r="W10648" s="1">
        <v>412.46617210188299</v>
      </c>
      <c r="X10648" s="1" t="s">
        <v>38068</v>
      </c>
      <c r="Y10648" s="1" t="s">
        <v>38186</v>
      </c>
      <c r="Z10648" s="1" t="s">
        <v>52</v>
      </c>
      <c r="AA10648" s="1" t="s">
        <v>52</v>
      </c>
      <c r="AB10648" s="1" t="s">
        <v>52</v>
      </c>
      <c r="AC10648" s="1" t="s">
        <v>41444</v>
      </c>
    </row>
    <row r="10649" spans="1:29" x14ac:dyDescent="0.45">
      <c r="A10649" s="1" t="s">
        <v>10130</v>
      </c>
      <c r="B10649" s="1" t="s">
        <v>10131</v>
      </c>
      <c r="C10649" s="1" t="s">
        <v>25</v>
      </c>
      <c r="D10649" s="1" t="s">
        <v>35434</v>
      </c>
      <c r="E10649" s="1" t="s">
        <v>182</v>
      </c>
      <c r="F10649" s="1">
        <v>15</v>
      </c>
      <c r="G10649" s="1" t="s">
        <v>10133</v>
      </c>
      <c r="H10649" s="1" t="s">
        <v>2673</v>
      </c>
      <c r="I10649" s="1" t="s">
        <v>10134</v>
      </c>
      <c r="J10649" s="1">
        <v>45.18</v>
      </c>
      <c r="K10649" s="1">
        <v>1730.7651000000001</v>
      </c>
      <c r="L10649" s="1">
        <v>10.4</v>
      </c>
      <c r="M10649" s="1">
        <v>1603</v>
      </c>
      <c r="N10649" s="1">
        <v>1617</v>
      </c>
      <c r="O10649" s="1" t="s">
        <v>35435</v>
      </c>
      <c r="P10649" s="1" t="s">
        <v>35436</v>
      </c>
      <c r="Q10649" s="1" t="s">
        <v>35437</v>
      </c>
      <c r="R10649" s="1">
        <v>648.16454874794897</v>
      </c>
      <c r="S10649" s="1">
        <v>766.77445321162804</v>
      </c>
      <c r="T10649" s="1">
        <v>753.38692578730502</v>
      </c>
      <c r="U10649" s="1">
        <v>1129.2727943079999</v>
      </c>
      <c r="V10649" s="1">
        <v>89.355463032768199</v>
      </c>
      <c r="W10649" s="1">
        <v>637.05180823795399</v>
      </c>
      <c r="X10649" s="1" t="s">
        <v>38068</v>
      </c>
      <c r="Y10649" s="1" t="s">
        <v>52</v>
      </c>
      <c r="Z10649" s="1" t="s">
        <v>52</v>
      </c>
      <c r="AA10649" s="1" t="s">
        <v>52</v>
      </c>
      <c r="AB10649" s="1" t="s">
        <v>52</v>
      </c>
      <c r="AC10649" s="1" t="s">
        <v>38693</v>
      </c>
    </row>
    <row r="10650" spans="1:29" x14ac:dyDescent="0.45">
      <c r="A10650" s="1" t="s">
        <v>5637</v>
      </c>
      <c r="B10650" s="1" t="s">
        <v>5638</v>
      </c>
      <c r="C10650" s="1" t="s">
        <v>25</v>
      </c>
      <c r="D10650" s="1" t="s">
        <v>35438</v>
      </c>
      <c r="E10650" s="1" t="s">
        <v>693</v>
      </c>
      <c r="F10650" s="1">
        <v>18</v>
      </c>
      <c r="G10650" s="1" t="s">
        <v>5640</v>
      </c>
      <c r="H10650" s="1" t="s">
        <v>4176</v>
      </c>
      <c r="I10650" s="1" t="s">
        <v>5641</v>
      </c>
      <c r="J10650" s="1">
        <v>30.99</v>
      </c>
      <c r="K10650" s="1">
        <v>2168.0077999999999</v>
      </c>
      <c r="L10650" s="1">
        <v>0.1</v>
      </c>
      <c r="M10650" s="1">
        <v>232</v>
      </c>
      <c r="N10650" s="1">
        <v>249</v>
      </c>
      <c r="O10650" s="1" t="s">
        <v>5633</v>
      </c>
      <c r="P10650" s="1" t="s">
        <v>2147</v>
      </c>
      <c r="Q10650" s="1" t="s">
        <v>35439</v>
      </c>
      <c r="R10650" s="1">
        <v>191.68708942596999</v>
      </c>
      <c r="S10650" s="1">
        <v>241.277456391491</v>
      </c>
      <c r="T10650" s="1">
        <v>834.69769272946803</v>
      </c>
      <c r="U10650" s="1">
        <v>243.82846436657599</v>
      </c>
      <c r="V10650" s="1">
        <v>151.923623053585</v>
      </c>
      <c r="W10650" s="1">
        <v>127.937999187809</v>
      </c>
      <c r="X10650" s="1" t="s">
        <v>38068</v>
      </c>
      <c r="Y10650" s="1" t="s">
        <v>38415</v>
      </c>
      <c r="Z10650" s="1" t="s">
        <v>52</v>
      </c>
      <c r="AA10650" s="1" t="s">
        <v>52</v>
      </c>
      <c r="AB10650" s="1" t="s">
        <v>52</v>
      </c>
      <c r="AC10650" s="1" t="s">
        <v>52</v>
      </c>
    </row>
    <row r="10651" spans="1:29" x14ac:dyDescent="0.45">
      <c r="A10651" s="1" t="s">
        <v>37995</v>
      </c>
      <c r="B10651" s="1" t="s">
        <v>37996</v>
      </c>
      <c r="C10651" s="1" t="s">
        <v>47</v>
      </c>
      <c r="D10651" s="1" t="s">
        <v>37997</v>
      </c>
      <c r="E10651" s="1" t="s">
        <v>460</v>
      </c>
      <c r="F10651" s="1">
        <v>11</v>
      </c>
      <c r="G10651" s="1" t="s">
        <v>37998</v>
      </c>
      <c r="H10651" s="1" t="s">
        <v>201</v>
      </c>
      <c r="I10651" s="1" t="s">
        <v>37999</v>
      </c>
      <c r="J10651" s="1">
        <v>42.21</v>
      </c>
      <c r="K10651" s="1">
        <v>1288.5588</v>
      </c>
      <c r="L10651" s="1">
        <v>3</v>
      </c>
      <c r="M10651" s="1">
        <v>518</v>
      </c>
      <c r="N10651" s="1">
        <v>528</v>
      </c>
      <c r="O10651" s="1" t="s">
        <v>18171</v>
      </c>
      <c r="P10651" s="1" t="s">
        <v>38000</v>
      </c>
      <c r="Q10651" s="1" t="s">
        <v>38001</v>
      </c>
      <c r="R10651" s="1"/>
      <c r="S10651" s="1"/>
      <c r="T10651" s="1"/>
      <c r="U10651" s="1">
        <v>61.988984371969003</v>
      </c>
      <c r="V10651" s="1">
        <v>60.508718028862198</v>
      </c>
      <c r="W10651" s="1">
        <v>62.3837884047648</v>
      </c>
      <c r="X10651" s="1" t="s">
        <v>38068</v>
      </c>
      <c r="Y10651" s="1" t="s">
        <v>38172</v>
      </c>
      <c r="Z10651" s="1" t="s">
        <v>52</v>
      </c>
      <c r="AA10651" s="1" t="s">
        <v>52</v>
      </c>
      <c r="AB10651" s="1" t="s">
        <v>52</v>
      </c>
      <c r="AC10651" s="1" t="s">
        <v>38534</v>
      </c>
    </row>
    <row r="10652" spans="1:29" x14ac:dyDescent="0.45">
      <c r="A10652" s="1" t="s">
        <v>5458</v>
      </c>
      <c r="B10652" s="1" t="s">
        <v>5459</v>
      </c>
      <c r="C10652" s="1" t="s">
        <v>25</v>
      </c>
      <c r="D10652" s="1" t="s">
        <v>35440</v>
      </c>
      <c r="E10652" s="1" t="s">
        <v>58</v>
      </c>
      <c r="F10652" s="1">
        <v>28</v>
      </c>
      <c r="G10652" s="1" t="s">
        <v>5461</v>
      </c>
      <c r="H10652" s="1" t="s">
        <v>5462</v>
      </c>
      <c r="I10652" s="1" t="s">
        <v>5463</v>
      </c>
      <c r="J10652" s="1">
        <v>28.96</v>
      </c>
      <c r="K10652" s="1">
        <v>3060.4328999999998</v>
      </c>
      <c r="L10652" s="1">
        <v>-1.1000000000000001</v>
      </c>
      <c r="M10652" s="1">
        <v>34</v>
      </c>
      <c r="N10652" s="1">
        <v>61</v>
      </c>
      <c r="O10652" s="1" t="s">
        <v>1551</v>
      </c>
      <c r="P10652" s="1" t="s">
        <v>231</v>
      </c>
      <c r="Q10652" s="1" t="s">
        <v>35441</v>
      </c>
      <c r="R10652" s="1">
        <v>691.91598523861398</v>
      </c>
      <c r="S10652" s="1">
        <v>9904.1242138766102</v>
      </c>
      <c r="T10652" s="1">
        <v>4923.3836183166804</v>
      </c>
      <c r="U10652" s="1"/>
      <c r="V10652" s="1">
        <v>1616.4973314660699</v>
      </c>
      <c r="W10652" s="1">
        <v>407.06712585911498</v>
      </c>
      <c r="X10652" s="1" t="s">
        <v>38068</v>
      </c>
      <c r="Y10652" s="1" t="s">
        <v>39913</v>
      </c>
      <c r="Z10652" s="1" t="s">
        <v>52</v>
      </c>
      <c r="AA10652" s="1" t="s">
        <v>52</v>
      </c>
      <c r="AB10652" s="1" t="s">
        <v>52</v>
      </c>
      <c r="AC10652" s="1" t="s">
        <v>39914</v>
      </c>
    </row>
    <row r="10653" spans="1:29" x14ac:dyDescent="0.45">
      <c r="A10653" s="1" t="s">
        <v>5458</v>
      </c>
      <c r="B10653" s="1" t="s">
        <v>5459</v>
      </c>
      <c r="C10653" s="1" t="s">
        <v>25</v>
      </c>
      <c r="D10653" s="1" t="s">
        <v>35442</v>
      </c>
      <c r="E10653" s="1" t="s">
        <v>339</v>
      </c>
      <c r="F10653" s="1">
        <v>13</v>
      </c>
      <c r="G10653" s="1" t="s">
        <v>5461</v>
      </c>
      <c r="H10653" s="1" t="s">
        <v>5462</v>
      </c>
      <c r="I10653" s="1" t="s">
        <v>5463</v>
      </c>
      <c r="J10653" s="1">
        <v>67.150000000000006</v>
      </c>
      <c r="K10653" s="1">
        <v>1406.7058</v>
      </c>
      <c r="L10653" s="1">
        <v>-2.9</v>
      </c>
      <c r="M10653" s="1">
        <v>34</v>
      </c>
      <c r="N10653" s="1">
        <v>46</v>
      </c>
      <c r="O10653" s="1" t="s">
        <v>20628</v>
      </c>
      <c r="P10653" s="1" t="s">
        <v>1674</v>
      </c>
      <c r="Q10653" s="1" t="s">
        <v>5465</v>
      </c>
      <c r="R10653" s="1">
        <v>8017.8120052251097</v>
      </c>
      <c r="S10653" s="1">
        <v>9180.0356096860396</v>
      </c>
      <c r="T10653" s="1">
        <v>6833.7362295356197</v>
      </c>
      <c r="U10653" s="1">
        <v>7475.0209698098797</v>
      </c>
      <c r="V10653" s="1">
        <v>3335.9283405727401</v>
      </c>
      <c r="W10653" s="1">
        <v>1509.9732302319101</v>
      </c>
      <c r="X10653" s="1" t="s">
        <v>38068</v>
      </c>
      <c r="Y10653" s="1" t="s">
        <v>39913</v>
      </c>
      <c r="Z10653" s="1" t="s">
        <v>52</v>
      </c>
      <c r="AA10653" s="1" t="s">
        <v>52</v>
      </c>
      <c r="AB10653" s="1" t="s">
        <v>52</v>
      </c>
      <c r="AC10653" s="1" t="s">
        <v>39914</v>
      </c>
    </row>
    <row r="10654" spans="1:29" x14ac:dyDescent="0.45">
      <c r="A10654" s="1" t="s">
        <v>5458</v>
      </c>
      <c r="B10654" s="1" t="s">
        <v>5459</v>
      </c>
      <c r="C10654" s="1" t="s">
        <v>25</v>
      </c>
      <c r="D10654" s="1" t="s">
        <v>35443</v>
      </c>
      <c r="E10654" s="1" t="s">
        <v>339</v>
      </c>
      <c r="F10654" s="1">
        <v>28</v>
      </c>
      <c r="G10654" s="1" t="s">
        <v>5461</v>
      </c>
      <c r="H10654" s="1" t="s">
        <v>5462</v>
      </c>
      <c r="I10654" s="1" t="s">
        <v>5463</v>
      </c>
      <c r="J10654" s="1">
        <v>34.92</v>
      </c>
      <c r="K10654" s="1">
        <v>3060.4328999999998</v>
      </c>
      <c r="L10654" s="1">
        <v>1.5</v>
      </c>
      <c r="M10654" s="1">
        <v>34</v>
      </c>
      <c r="N10654" s="1">
        <v>61</v>
      </c>
      <c r="O10654" s="1" t="s">
        <v>10779</v>
      </c>
      <c r="P10654" s="1" t="s">
        <v>1674</v>
      </c>
      <c r="Q10654" s="1" t="s">
        <v>5465</v>
      </c>
      <c r="R10654" s="1">
        <v>1372.15907874652</v>
      </c>
      <c r="S10654" s="1">
        <v>9904.1242138766102</v>
      </c>
      <c r="T10654" s="1">
        <v>10462.923836415101</v>
      </c>
      <c r="U10654" s="1">
        <v>60.227174398498001</v>
      </c>
      <c r="V10654" s="1">
        <v>3166.87819246141</v>
      </c>
      <c r="W10654" s="1">
        <v>407.06712585911498</v>
      </c>
      <c r="X10654" s="1" t="s">
        <v>38068</v>
      </c>
      <c r="Y10654" s="1" t="s">
        <v>39913</v>
      </c>
      <c r="Z10654" s="1" t="s">
        <v>52</v>
      </c>
      <c r="AA10654" s="1" t="s">
        <v>52</v>
      </c>
      <c r="AB10654" s="1" t="s">
        <v>52</v>
      </c>
      <c r="AC10654" s="1" t="s">
        <v>39914</v>
      </c>
    </row>
    <row r="10655" spans="1:29" x14ac:dyDescent="0.45">
      <c r="A10655" s="1" t="s">
        <v>35444</v>
      </c>
      <c r="B10655" s="1" t="s">
        <v>35445</v>
      </c>
      <c r="C10655" s="1" t="s">
        <v>25</v>
      </c>
      <c r="D10655" s="1" t="s">
        <v>35446</v>
      </c>
      <c r="E10655" s="1" t="s">
        <v>116</v>
      </c>
      <c r="F10655" s="1">
        <v>15</v>
      </c>
      <c r="G10655" s="1" t="s">
        <v>35447</v>
      </c>
      <c r="H10655" s="1" t="s">
        <v>35448</v>
      </c>
      <c r="I10655" s="1" t="s">
        <v>35449</v>
      </c>
      <c r="J10655" s="1">
        <v>56</v>
      </c>
      <c r="K10655" s="1">
        <v>1625.6821</v>
      </c>
      <c r="L10655" s="1">
        <v>3.1</v>
      </c>
      <c r="M10655" s="1">
        <v>176</v>
      </c>
      <c r="N10655" s="1">
        <v>190</v>
      </c>
      <c r="O10655" s="1" t="s">
        <v>2110</v>
      </c>
      <c r="P10655" s="1" t="s">
        <v>3484</v>
      </c>
      <c r="Q10655" s="1" t="s">
        <v>35450</v>
      </c>
      <c r="R10655" s="1">
        <v>7170.0401700166203</v>
      </c>
      <c r="S10655" s="1">
        <v>7726.9373162292104</v>
      </c>
      <c r="T10655" s="1">
        <v>7006.2807543582303</v>
      </c>
      <c r="U10655" s="1">
        <v>15555.433630011699</v>
      </c>
      <c r="V10655" s="1">
        <v>3633.7860627295299</v>
      </c>
      <c r="W10655" s="1">
        <v>7424.9810439565699</v>
      </c>
      <c r="X10655" s="1" t="s">
        <v>38068</v>
      </c>
      <c r="Y10655" s="1" t="s">
        <v>52</v>
      </c>
      <c r="Z10655" s="1" t="s">
        <v>52</v>
      </c>
      <c r="AA10655" s="1" t="s">
        <v>52</v>
      </c>
      <c r="AB10655" s="1" t="s">
        <v>52</v>
      </c>
      <c r="AC10655" s="1" t="s">
        <v>39667</v>
      </c>
    </row>
    <row r="10656" spans="1:29" x14ac:dyDescent="0.45">
      <c r="A10656" s="1" t="s">
        <v>31792</v>
      </c>
      <c r="B10656" s="1" t="s">
        <v>35451</v>
      </c>
      <c r="C10656" s="1" t="s">
        <v>25</v>
      </c>
      <c r="D10656" s="1" t="s">
        <v>35452</v>
      </c>
      <c r="E10656" s="1" t="s">
        <v>58</v>
      </c>
      <c r="F10656" s="1">
        <v>11</v>
      </c>
      <c r="G10656" s="1" t="s">
        <v>31795</v>
      </c>
      <c r="H10656" s="1" t="s">
        <v>11507</v>
      </c>
      <c r="I10656" s="1" t="s">
        <v>31796</v>
      </c>
      <c r="J10656" s="1">
        <v>45.3</v>
      </c>
      <c r="K10656" s="1">
        <v>1198.5118</v>
      </c>
      <c r="L10656" s="1">
        <v>-1.7</v>
      </c>
      <c r="M10656" s="1">
        <v>184</v>
      </c>
      <c r="N10656" s="1">
        <v>194</v>
      </c>
      <c r="O10656" s="1" t="s">
        <v>9815</v>
      </c>
      <c r="P10656" s="1" t="s">
        <v>2676</v>
      </c>
      <c r="Q10656" s="1" t="s">
        <v>35453</v>
      </c>
      <c r="R10656" s="1">
        <v>2843.12233704763</v>
      </c>
      <c r="S10656" s="1">
        <v>86.336006469747105</v>
      </c>
      <c r="T10656" s="1">
        <v>775.27730607837498</v>
      </c>
      <c r="U10656" s="1">
        <v>616.45427686224104</v>
      </c>
      <c r="V10656" s="1">
        <v>856.29614302156699</v>
      </c>
      <c r="W10656" s="1">
        <v>1519.84190334763</v>
      </c>
      <c r="X10656" s="1" t="s">
        <v>38068</v>
      </c>
      <c r="Y10656" s="1" t="s">
        <v>38892</v>
      </c>
      <c r="Z10656" s="1" t="s">
        <v>52</v>
      </c>
      <c r="AA10656" s="1" t="s">
        <v>52</v>
      </c>
      <c r="AB10656" s="1" t="s">
        <v>38090</v>
      </c>
      <c r="AC10656" s="1" t="s">
        <v>38893</v>
      </c>
    </row>
    <row r="10657" spans="1:29" x14ac:dyDescent="0.45">
      <c r="A10657" s="1" t="s">
        <v>7018</v>
      </c>
      <c r="B10657" s="1" t="s">
        <v>7019</v>
      </c>
      <c r="C10657" s="1" t="s">
        <v>25</v>
      </c>
      <c r="D10657" s="1" t="s">
        <v>7020</v>
      </c>
      <c r="E10657" s="1" t="s">
        <v>58</v>
      </c>
      <c r="F10657" s="1">
        <v>18</v>
      </c>
      <c r="G10657" s="1" t="s">
        <v>7021</v>
      </c>
      <c r="H10657" s="1" t="s">
        <v>7022</v>
      </c>
      <c r="I10657" s="1" t="s">
        <v>7023</v>
      </c>
      <c r="J10657" s="1">
        <v>71.69</v>
      </c>
      <c r="K10657" s="1">
        <v>1937.8619000000001</v>
      </c>
      <c r="L10657" s="1">
        <v>4.2</v>
      </c>
      <c r="M10657" s="1">
        <v>284</v>
      </c>
      <c r="N10657" s="1">
        <v>301</v>
      </c>
      <c r="O10657" s="1" t="s">
        <v>4613</v>
      </c>
      <c r="P10657" s="1" t="s">
        <v>4435</v>
      </c>
      <c r="Q10657" s="1" t="s">
        <v>7024</v>
      </c>
      <c r="R10657" s="1">
        <v>14232.5645128589</v>
      </c>
      <c r="S10657" s="1">
        <v>13368.848506554699</v>
      </c>
      <c r="T10657" s="1">
        <v>15152.686058388401</v>
      </c>
      <c r="U10657" s="1">
        <v>10178.324970707499</v>
      </c>
      <c r="V10657" s="1">
        <v>6885.8167361961796</v>
      </c>
      <c r="W10657" s="1">
        <v>10141.728335603901</v>
      </c>
      <c r="X10657" s="1" t="s">
        <v>38068</v>
      </c>
      <c r="Y10657" s="1" t="s">
        <v>52</v>
      </c>
      <c r="Z10657" s="1" t="s">
        <v>52</v>
      </c>
      <c r="AA10657" s="1" t="s">
        <v>52</v>
      </c>
      <c r="AB10657" s="1" t="s">
        <v>52</v>
      </c>
      <c r="AC10657" s="1" t="s">
        <v>52</v>
      </c>
    </row>
    <row r="10658" spans="1:29" x14ac:dyDescent="0.45">
      <c r="A10658" s="1" t="s">
        <v>2712</v>
      </c>
      <c r="B10658" s="1" t="s">
        <v>2713</v>
      </c>
      <c r="C10658" s="1" t="s">
        <v>25</v>
      </c>
      <c r="D10658" s="1" t="s">
        <v>35454</v>
      </c>
      <c r="E10658" s="1" t="s">
        <v>58</v>
      </c>
      <c r="F10658" s="1">
        <v>8</v>
      </c>
      <c r="G10658" s="1" t="s">
        <v>2715</v>
      </c>
      <c r="H10658" s="1" t="s">
        <v>515</v>
      </c>
      <c r="I10658" s="1" t="s">
        <v>2716</v>
      </c>
      <c r="J10658" s="1">
        <v>40.61</v>
      </c>
      <c r="K10658" s="1">
        <v>877.39459999999997</v>
      </c>
      <c r="L10658" s="1">
        <v>-1</v>
      </c>
      <c r="M10658" s="1">
        <v>177</v>
      </c>
      <c r="N10658" s="1">
        <v>184</v>
      </c>
      <c r="O10658" s="1" t="s">
        <v>52</v>
      </c>
      <c r="P10658" s="1" t="s">
        <v>3301</v>
      </c>
      <c r="Q10658" s="1" t="s">
        <v>35455</v>
      </c>
      <c r="R10658" s="1">
        <v>2872.45398614342</v>
      </c>
      <c r="S10658" s="1">
        <v>381.10094171192998</v>
      </c>
      <c r="T10658" s="1">
        <v>1681.20039894607</v>
      </c>
      <c r="U10658" s="1">
        <v>2609.5638837798601</v>
      </c>
      <c r="V10658" s="1">
        <v>5509.35913503143</v>
      </c>
      <c r="W10658" s="1">
        <v>4039.16775696786</v>
      </c>
      <c r="X10658" s="1" t="s">
        <v>38068</v>
      </c>
      <c r="Y10658" s="1" t="s">
        <v>52</v>
      </c>
      <c r="Z10658" s="1" t="s">
        <v>52</v>
      </c>
      <c r="AA10658" s="1" t="s">
        <v>52</v>
      </c>
      <c r="AB10658" s="1" t="s">
        <v>52</v>
      </c>
      <c r="AC10658" s="1" t="s">
        <v>52</v>
      </c>
    </row>
    <row r="10659" spans="1:29" x14ac:dyDescent="0.45">
      <c r="A10659" s="1" t="s">
        <v>19933</v>
      </c>
      <c r="B10659" s="1" t="s">
        <v>19934</v>
      </c>
      <c r="C10659" s="1" t="s">
        <v>25</v>
      </c>
      <c r="D10659" s="1" t="s">
        <v>35456</v>
      </c>
      <c r="E10659" s="1" t="s">
        <v>58</v>
      </c>
      <c r="F10659" s="1">
        <v>17</v>
      </c>
      <c r="G10659" s="1" t="s">
        <v>19936</v>
      </c>
      <c r="H10659" s="1" t="s">
        <v>19937</v>
      </c>
      <c r="I10659" s="1" t="s">
        <v>19938</v>
      </c>
      <c r="J10659" s="1">
        <v>65.010000000000005</v>
      </c>
      <c r="K10659" s="1">
        <v>1698.7348999999999</v>
      </c>
      <c r="L10659" s="1">
        <v>3.1</v>
      </c>
      <c r="M10659" s="1">
        <v>172</v>
      </c>
      <c r="N10659" s="1">
        <v>188</v>
      </c>
      <c r="O10659" s="1" t="s">
        <v>35457</v>
      </c>
      <c r="P10659" s="1" t="s">
        <v>8981</v>
      </c>
      <c r="Q10659" s="1" t="s">
        <v>19940</v>
      </c>
      <c r="R10659" s="1">
        <v>2310.17073839666</v>
      </c>
      <c r="S10659" s="1">
        <v>1474.06392910811</v>
      </c>
      <c r="T10659" s="1">
        <v>1273.32372320164</v>
      </c>
      <c r="U10659" s="1">
        <v>5297.5938955056599</v>
      </c>
      <c r="V10659" s="1">
        <v>1749.8545155592899</v>
      </c>
      <c r="W10659" s="1">
        <v>3862.0181432099398</v>
      </c>
      <c r="X10659" s="1" t="s">
        <v>38068</v>
      </c>
      <c r="Y10659" s="1" t="s">
        <v>52</v>
      </c>
      <c r="Z10659" s="1" t="s">
        <v>52</v>
      </c>
      <c r="AA10659" s="1" t="s">
        <v>52</v>
      </c>
      <c r="AB10659" s="1" t="s">
        <v>52</v>
      </c>
      <c r="AC10659" s="1" t="s">
        <v>52</v>
      </c>
    </row>
    <row r="10660" spans="1:29" x14ac:dyDescent="0.45">
      <c r="A10660" s="1" t="s">
        <v>19933</v>
      </c>
      <c r="B10660" s="1" t="s">
        <v>19934</v>
      </c>
      <c r="C10660" s="1" t="s">
        <v>25</v>
      </c>
      <c r="D10660" s="1" t="s">
        <v>35458</v>
      </c>
      <c r="E10660" s="1" t="s">
        <v>76</v>
      </c>
      <c r="F10660" s="1">
        <v>17</v>
      </c>
      <c r="G10660" s="1" t="s">
        <v>19936</v>
      </c>
      <c r="H10660" s="1" t="s">
        <v>19937</v>
      </c>
      <c r="I10660" s="1" t="s">
        <v>19938</v>
      </c>
      <c r="J10660" s="1">
        <v>35.880000000000003</v>
      </c>
      <c r="K10660" s="1">
        <v>1698.7348999999999</v>
      </c>
      <c r="L10660" s="1">
        <v>3.5</v>
      </c>
      <c r="M10660" s="1">
        <v>172</v>
      </c>
      <c r="N10660" s="1">
        <v>188</v>
      </c>
      <c r="O10660" s="1" t="s">
        <v>35459</v>
      </c>
      <c r="P10660" s="1" t="s">
        <v>3484</v>
      </c>
      <c r="Q10660" s="1" t="s">
        <v>35460</v>
      </c>
      <c r="R10660" s="1">
        <v>291.62936507301401</v>
      </c>
      <c r="S10660" s="1">
        <v>69.961085018209602</v>
      </c>
      <c r="T10660" s="1">
        <v>216.360678979044</v>
      </c>
      <c r="U10660" s="1">
        <v>2232.86262337889</v>
      </c>
      <c r="V10660" s="1">
        <v>195.67344936555699</v>
      </c>
      <c r="W10660" s="1">
        <v>196.37396088690801</v>
      </c>
      <c r="X10660" s="1" t="s">
        <v>38068</v>
      </c>
      <c r="Y10660" s="1" t="s">
        <v>52</v>
      </c>
      <c r="Z10660" s="1" t="s">
        <v>52</v>
      </c>
      <c r="AA10660" s="1" t="s">
        <v>52</v>
      </c>
      <c r="AB10660" s="1" t="s">
        <v>52</v>
      </c>
      <c r="AC10660" s="1" t="s">
        <v>52</v>
      </c>
    </row>
    <row r="10661" spans="1:29" x14ac:dyDescent="0.45">
      <c r="A10661" s="1" t="s">
        <v>19933</v>
      </c>
      <c r="B10661" s="1" t="s">
        <v>19934</v>
      </c>
      <c r="C10661" s="1" t="s">
        <v>25</v>
      </c>
      <c r="D10661" s="1" t="s">
        <v>35461</v>
      </c>
      <c r="E10661" s="1" t="s">
        <v>324</v>
      </c>
      <c r="F10661" s="1">
        <v>17</v>
      </c>
      <c r="G10661" s="1" t="s">
        <v>19936</v>
      </c>
      <c r="H10661" s="1" t="s">
        <v>19937</v>
      </c>
      <c r="I10661" s="1" t="s">
        <v>19938</v>
      </c>
      <c r="J10661" s="1">
        <v>49.41</v>
      </c>
      <c r="K10661" s="1">
        <v>1698.7348999999999</v>
      </c>
      <c r="L10661" s="1">
        <v>0.7</v>
      </c>
      <c r="M10661" s="1">
        <v>172</v>
      </c>
      <c r="N10661" s="1">
        <v>188</v>
      </c>
      <c r="O10661" s="1" t="s">
        <v>35462</v>
      </c>
      <c r="P10661" s="1" t="s">
        <v>3303</v>
      </c>
      <c r="Q10661" s="1" t="s">
        <v>35463</v>
      </c>
      <c r="R10661" s="1">
        <v>279.64039857853402</v>
      </c>
      <c r="S10661" s="1">
        <v>353.82610082063002</v>
      </c>
      <c r="T10661" s="1">
        <v>709.55807137471004</v>
      </c>
      <c r="U10661" s="1">
        <v>1959.8578719965701</v>
      </c>
      <c r="V10661" s="1">
        <v>552.37875174670205</v>
      </c>
      <c r="W10661" s="1">
        <v>808.948465915047</v>
      </c>
      <c r="X10661" s="1" t="s">
        <v>38068</v>
      </c>
      <c r="Y10661" s="1" t="s">
        <v>52</v>
      </c>
      <c r="Z10661" s="1" t="s">
        <v>52</v>
      </c>
      <c r="AA10661" s="1" t="s">
        <v>52</v>
      </c>
      <c r="AB10661" s="1" t="s">
        <v>52</v>
      </c>
      <c r="AC10661" s="1" t="s">
        <v>52</v>
      </c>
    </row>
    <row r="10662" spans="1:29" x14ac:dyDescent="0.45">
      <c r="A10662" s="1" t="s">
        <v>10289</v>
      </c>
      <c r="B10662" s="1" t="s">
        <v>10290</v>
      </c>
      <c r="C10662" s="1" t="s">
        <v>25</v>
      </c>
      <c r="D10662" s="1" t="s">
        <v>35464</v>
      </c>
      <c r="E10662" s="1" t="s">
        <v>58</v>
      </c>
      <c r="F10662" s="1">
        <v>14</v>
      </c>
      <c r="G10662" s="1" t="s">
        <v>10292</v>
      </c>
      <c r="H10662" s="1" t="s">
        <v>10293</v>
      </c>
      <c r="I10662" s="1" t="s">
        <v>10294</v>
      </c>
      <c r="J10662" s="1">
        <v>26.18</v>
      </c>
      <c r="K10662" s="1">
        <v>1510.63</v>
      </c>
      <c r="L10662" s="1">
        <v>1.2</v>
      </c>
      <c r="M10662" s="1">
        <v>438</v>
      </c>
      <c r="N10662" s="1">
        <v>451</v>
      </c>
      <c r="O10662" s="1" t="s">
        <v>1551</v>
      </c>
      <c r="P10662" s="1" t="s">
        <v>35465</v>
      </c>
      <c r="Q10662" s="1" t="s">
        <v>35466</v>
      </c>
      <c r="R10662" s="1">
        <v>3444.28425032412</v>
      </c>
      <c r="S10662" s="1">
        <v>1731.2080462773399</v>
      </c>
      <c r="T10662" s="1">
        <v>1851.22732241011</v>
      </c>
      <c r="U10662" s="1">
        <v>284.39423644830902</v>
      </c>
      <c r="V10662" s="1">
        <v>2882.37806499712</v>
      </c>
      <c r="W10662" s="1">
        <v>411.24282102038899</v>
      </c>
      <c r="X10662" s="1" t="s">
        <v>38068</v>
      </c>
      <c r="Y10662" s="1" t="s">
        <v>38186</v>
      </c>
      <c r="Z10662" s="1" t="s">
        <v>52</v>
      </c>
      <c r="AA10662" s="1" t="s">
        <v>52</v>
      </c>
      <c r="AB10662" s="1" t="s">
        <v>52</v>
      </c>
      <c r="AC10662" s="1" t="s">
        <v>38721</v>
      </c>
    </row>
    <row r="10663" spans="1:29" x14ac:dyDescent="0.45">
      <c r="A10663" s="1" t="s">
        <v>10289</v>
      </c>
      <c r="B10663" s="1" t="s">
        <v>10290</v>
      </c>
      <c r="C10663" s="1" t="s">
        <v>25</v>
      </c>
      <c r="D10663" s="1" t="s">
        <v>35467</v>
      </c>
      <c r="E10663" s="1" t="s">
        <v>252</v>
      </c>
      <c r="F10663" s="1">
        <v>14</v>
      </c>
      <c r="G10663" s="1" t="s">
        <v>10292</v>
      </c>
      <c r="H10663" s="1" t="s">
        <v>10293</v>
      </c>
      <c r="I10663" s="1" t="s">
        <v>10294</v>
      </c>
      <c r="J10663" s="1">
        <v>51.85</v>
      </c>
      <c r="K10663" s="1">
        <v>1510.63</v>
      </c>
      <c r="L10663" s="1">
        <v>0.6</v>
      </c>
      <c r="M10663" s="1">
        <v>438</v>
      </c>
      <c r="N10663" s="1">
        <v>451</v>
      </c>
      <c r="O10663" s="1" t="s">
        <v>4208</v>
      </c>
      <c r="P10663" s="1" t="s">
        <v>2196</v>
      </c>
      <c r="Q10663" s="1" t="s">
        <v>35468</v>
      </c>
      <c r="R10663" s="1">
        <v>3444.28425032412</v>
      </c>
      <c r="S10663" s="1">
        <v>1731.2080462773399</v>
      </c>
      <c r="T10663" s="1">
        <v>1851.22732241011</v>
      </c>
      <c r="U10663" s="1">
        <v>5206.7919165578896</v>
      </c>
      <c r="V10663" s="1">
        <v>2851.0040754255101</v>
      </c>
      <c r="W10663" s="1">
        <v>411.24282102038899</v>
      </c>
      <c r="X10663" s="1" t="s">
        <v>38068</v>
      </c>
      <c r="Y10663" s="1" t="s">
        <v>38186</v>
      </c>
      <c r="Z10663" s="1" t="s">
        <v>52</v>
      </c>
      <c r="AA10663" s="1" t="s">
        <v>52</v>
      </c>
      <c r="AB10663" s="1" t="s">
        <v>52</v>
      </c>
      <c r="AC10663" s="1" t="s">
        <v>38721</v>
      </c>
    </row>
    <row r="10664" spans="1:29" x14ac:dyDescent="0.45">
      <c r="A10664" s="1" t="s">
        <v>10289</v>
      </c>
      <c r="B10664" s="1" t="s">
        <v>10290</v>
      </c>
      <c r="C10664" s="1" t="s">
        <v>25</v>
      </c>
      <c r="D10664" s="1" t="s">
        <v>35469</v>
      </c>
      <c r="E10664" s="1" t="s">
        <v>252</v>
      </c>
      <c r="F10664" s="1">
        <v>15</v>
      </c>
      <c r="G10664" s="1" t="s">
        <v>10292</v>
      </c>
      <c r="H10664" s="1" t="s">
        <v>10293</v>
      </c>
      <c r="I10664" s="1" t="s">
        <v>10294</v>
      </c>
      <c r="J10664" s="1">
        <v>29.87</v>
      </c>
      <c r="K10664" s="1">
        <v>1666.7311999999999</v>
      </c>
      <c r="L10664" s="1">
        <v>-2.5</v>
      </c>
      <c r="M10664" s="1">
        <v>438</v>
      </c>
      <c r="N10664" s="1">
        <v>452</v>
      </c>
      <c r="O10664" s="1" t="s">
        <v>875</v>
      </c>
      <c r="P10664" s="1" t="s">
        <v>2196</v>
      </c>
      <c r="Q10664" s="1" t="s">
        <v>35468</v>
      </c>
      <c r="R10664" s="1">
        <v>1442.5840717277299</v>
      </c>
      <c r="S10664" s="1">
        <v>1865.2628303578699</v>
      </c>
      <c r="T10664" s="1">
        <v>1260.75308978263</v>
      </c>
      <c r="U10664" s="1">
        <v>948.37197367379395</v>
      </c>
      <c r="V10664" s="1">
        <v>1660.4439164958601</v>
      </c>
      <c r="W10664" s="1">
        <v>1081.2783413083</v>
      </c>
      <c r="X10664" s="1" t="s">
        <v>38068</v>
      </c>
      <c r="Y10664" s="1" t="s">
        <v>38186</v>
      </c>
      <c r="Z10664" s="1" t="s">
        <v>52</v>
      </c>
      <c r="AA10664" s="1" t="s">
        <v>52</v>
      </c>
      <c r="AB10664" s="1" t="s">
        <v>52</v>
      </c>
      <c r="AC10664" s="1" t="s">
        <v>38721</v>
      </c>
    </row>
    <row r="10665" spans="1:29" x14ac:dyDescent="0.45">
      <c r="A10665" s="1" t="s">
        <v>1105</v>
      </c>
      <c r="B10665" s="1" t="s">
        <v>1106</v>
      </c>
      <c r="C10665" s="1" t="s">
        <v>25</v>
      </c>
      <c r="D10665" s="1" t="s">
        <v>35470</v>
      </c>
      <c r="E10665" s="1" t="s">
        <v>172</v>
      </c>
      <c r="F10665" s="1">
        <v>18</v>
      </c>
      <c r="G10665" s="1" t="s">
        <v>1108</v>
      </c>
      <c r="H10665" s="1" t="s">
        <v>1109</v>
      </c>
      <c r="I10665" s="1" t="s">
        <v>1110</v>
      </c>
      <c r="J10665" s="1">
        <v>51.99</v>
      </c>
      <c r="K10665" s="1">
        <v>1916.9032999999999</v>
      </c>
      <c r="L10665" s="1">
        <v>8</v>
      </c>
      <c r="M10665" s="1">
        <v>208</v>
      </c>
      <c r="N10665" s="1">
        <v>225</v>
      </c>
      <c r="O10665" s="1" t="s">
        <v>35471</v>
      </c>
      <c r="P10665" s="1" t="s">
        <v>11980</v>
      </c>
      <c r="Q10665" s="1" t="s">
        <v>35472</v>
      </c>
      <c r="R10665" s="1">
        <v>97.194016010040599</v>
      </c>
      <c r="S10665" s="1">
        <v>3283.0886275590201</v>
      </c>
      <c r="T10665" s="1">
        <v>134.63276390003099</v>
      </c>
      <c r="U10665" s="1"/>
      <c r="V10665" s="1">
        <v>2993.2061303750502</v>
      </c>
      <c r="W10665" s="1">
        <v>322.46874473243702</v>
      </c>
      <c r="X10665" s="1" t="s">
        <v>38068</v>
      </c>
      <c r="Y10665" s="1" t="s">
        <v>40427</v>
      </c>
      <c r="Z10665" s="1" t="s">
        <v>40428</v>
      </c>
      <c r="AA10665" s="1" t="s">
        <v>38957</v>
      </c>
      <c r="AB10665" s="1" t="s">
        <v>52</v>
      </c>
      <c r="AC10665" s="1" t="s">
        <v>40429</v>
      </c>
    </row>
    <row r="10666" spans="1:29" x14ac:dyDescent="0.45">
      <c r="A10666" s="1" t="s">
        <v>35473</v>
      </c>
      <c r="B10666" s="1" t="s">
        <v>35474</v>
      </c>
      <c r="C10666" s="1" t="s">
        <v>47</v>
      </c>
      <c r="D10666" s="1" t="s">
        <v>35475</v>
      </c>
      <c r="E10666" s="1" t="s">
        <v>116</v>
      </c>
      <c r="F10666" s="1">
        <v>16</v>
      </c>
      <c r="G10666" s="1" t="s">
        <v>35476</v>
      </c>
      <c r="H10666" s="1" t="s">
        <v>22277</v>
      </c>
      <c r="I10666" s="1" t="s">
        <v>35477</v>
      </c>
      <c r="J10666" s="1">
        <v>43.73</v>
      </c>
      <c r="K10666" s="1">
        <v>1907.7728999999999</v>
      </c>
      <c r="L10666" s="1">
        <v>1.5</v>
      </c>
      <c r="M10666" s="1">
        <v>211</v>
      </c>
      <c r="N10666" s="1">
        <v>226</v>
      </c>
      <c r="O10666" s="1" t="s">
        <v>35478</v>
      </c>
      <c r="P10666" s="1" t="s">
        <v>32048</v>
      </c>
      <c r="Q10666" s="1" t="s">
        <v>35479</v>
      </c>
      <c r="R10666" s="1">
        <v>1124.2934973725701</v>
      </c>
      <c r="S10666" s="1">
        <v>3119.2612599815202</v>
      </c>
      <c r="T10666" s="1">
        <v>3887.7984831071799</v>
      </c>
      <c r="U10666" s="1">
        <v>571.88561682877298</v>
      </c>
      <c r="V10666" s="1">
        <v>1449.70452296043</v>
      </c>
      <c r="W10666" s="1">
        <v>859.69029031497496</v>
      </c>
      <c r="X10666" s="1" t="s">
        <v>38068</v>
      </c>
      <c r="Y10666" s="1" t="s">
        <v>40184</v>
      </c>
      <c r="Z10666" s="1" t="s">
        <v>40185</v>
      </c>
      <c r="AA10666" s="1" t="s">
        <v>40186</v>
      </c>
      <c r="AB10666" s="1" t="s">
        <v>52</v>
      </c>
      <c r="AC10666" s="1" t="s">
        <v>41445</v>
      </c>
    </row>
    <row r="10667" spans="1:29" x14ac:dyDescent="0.45">
      <c r="A10667" s="1" t="s">
        <v>126</v>
      </c>
      <c r="B10667" s="1" t="s">
        <v>127</v>
      </c>
      <c r="C10667" s="1" t="s">
        <v>47</v>
      </c>
      <c r="D10667" s="1" t="s">
        <v>35480</v>
      </c>
      <c r="E10667" s="1" t="s">
        <v>252</v>
      </c>
      <c r="F10667" s="1">
        <v>10</v>
      </c>
      <c r="G10667" s="1" t="s">
        <v>129</v>
      </c>
      <c r="H10667" s="1" t="s">
        <v>130</v>
      </c>
      <c r="I10667" s="1" t="s">
        <v>131</v>
      </c>
      <c r="J10667" s="1">
        <v>24.39</v>
      </c>
      <c r="K10667" s="1">
        <v>1220.4838999999999</v>
      </c>
      <c r="L10667" s="1">
        <v>-2.7</v>
      </c>
      <c r="M10667" s="1">
        <v>344</v>
      </c>
      <c r="N10667" s="1">
        <v>353</v>
      </c>
      <c r="O10667" s="1" t="s">
        <v>35481</v>
      </c>
      <c r="P10667" s="1" t="s">
        <v>6083</v>
      </c>
      <c r="Q10667" s="1" t="s">
        <v>35482</v>
      </c>
      <c r="R10667" s="1">
        <v>117.119027202136</v>
      </c>
      <c r="S10667" s="1">
        <v>301.95473307758101</v>
      </c>
      <c r="T10667" s="1">
        <v>595.463711162452</v>
      </c>
      <c r="U10667" s="1">
        <v>145.747844129871</v>
      </c>
      <c r="V10667" s="1">
        <v>583.83335294542906</v>
      </c>
      <c r="W10667" s="1">
        <v>443.46475429285903</v>
      </c>
      <c r="X10667" s="1" t="s">
        <v>38068</v>
      </c>
      <c r="Y10667" s="1" t="s">
        <v>38771</v>
      </c>
      <c r="Z10667" s="1" t="s">
        <v>52</v>
      </c>
      <c r="AA10667" s="1" t="s">
        <v>52</v>
      </c>
      <c r="AB10667" s="1" t="s">
        <v>52</v>
      </c>
      <c r="AC10667" s="1" t="s">
        <v>38772</v>
      </c>
    </row>
    <row r="10668" spans="1:29" x14ac:dyDescent="0.45">
      <c r="A10668" s="1" t="s">
        <v>126</v>
      </c>
      <c r="B10668" s="1" t="s">
        <v>127</v>
      </c>
      <c r="C10668" s="1" t="s">
        <v>25</v>
      </c>
      <c r="D10668" s="1" t="s">
        <v>35480</v>
      </c>
      <c r="E10668" s="1" t="s">
        <v>116</v>
      </c>
      <c r="F10668" s="1">
        <v>10</v>
      </c>
      <c r="G10668" s="1" t="s">
        <v>129</v>
      </c>
      <c r="H10668" s="1" t="s">
        <v>130</v>
      </c>
      <c r="I10668" s="1" t="s">
        <v>131</v>
      </c>
      <c r="J10668" s="1">
        <v>24.39</v>
      </c>
      <c r="K10668" s="1">
        <v>1220.4838999999999</v>
      </c>
      <c r="L10668" s="1">
        <v>-2.7</v>
      </c>
      <c r="M10668" s="1">
        <v>344</v>
      </c>
      <c r="N10668" s="1">
        <v>353</v>
      </c>
      <c r="O10668" s="1" t="s">
        <v>35481</v>
      </c>
      <c r="P10668" s="1" t="s">
        <v>4499</v>
      </c>
      <c r="Q10668" s="1" t="s">
        <v>35483</v>
      </c>
      <c r="R10668" s="1">
        <v>117.119027202136</v>
      </c>
      <c r="S10668" s="1">
        <v>301.95473307758101</v>
      </c>
      <c r="T10668" s="1">
        <v>595.463711162452</v>
      </c>
      <c r="U10668" s="1">
        <v>145.747844129871</v>
      </c>
      <c r="V10668" s="1">
        <v>583.83335294542906</v>
      </c>
      <c r="W10668" s="1">
        <v>443.46475429285903</v>
      </c>
      <c r="X10668" s="1" t="s">
        <v>38068</v>
      </c>
      <c r="Y10668" s="1" t="s">
        <v>38771</v>
      </c>
      <c r="Z10668" s="1" t="s">
        <v>52</v>
      </c>
      <c r="AA10668" s="1" t="s">
        <v>52</v>
      </c>
      <c r="AB10668" s="1" t="s">
        <v>52</v>
      </c>
      <c r="AC10668" s="1" t="s">
        <v>38772</v>
      </c>
    </row>
    <row r="10669" spans="1:29" x14ac:dyDescent="0.45">
      <c r="A10669" s="1" t="s">
        <v>126</v>
      </c>
      <c r="B10669" s="1" t="s">
        <v>127</v>
      </c>
      <c r="C10669" s="1" t="s">
        <v>25</v>
      </c>
      <c r="D10669" s="1" t="s">
        <v>35484</v>
      </c>
      <c r="E10669" s="1" t="s">
        <v>116</v>
      </c>
      <c r="F10669" s="1">
        <v>10</v>
      </c>
      <c r="G10669" s="1" t="s">
        <v>129</v>
      </c>
      <c r="H10669" s="1" t="s">
        <v>130</v>
      </c>
      <c r="I10669" s="1" t="s">
        <v>131</v>
      </c>
      <c r="J10669" s="1">
        <v>28.81</v>
      </c>
      <c r="K10669" s="1">
        <v>1140.5175999999999</v>
      </c>
      <c r="L10669" s="1">
        <v>-5.5</v>
      </c>
      <c r="M10669" s="1">
        <v>344</v>
      </c>
      <c r="N10669" s="1">
        <v>353</v>
      </c>
      <c r="O10669" s="1" t="s">
        <v>35485</v>
      </c>
      <c r="P10669" s="1" t="s">
        <v>4499</v>
      </c>
      <c r="Q10669" s="1" t="s">
        <v>35483</v>
      </c>
      <c r="R10669" s="1">
        <v>143.74638332092201</v>
      </c>
      <c r="S10669" s="1"/>
      <c r="T10669" s="1">
        <v>130.63249708728699</v>
      </c>
      <c r="U10669" s="1">
        <v>210.511288266279</v>
      </c>
      <c r="V10669" s="1">
        <v>117.016926665254</v>
      </c>
      <c r="W10669" s="1">
        <v>129.16761641269099</v>
      </c>
      <c r="X10669" s="1" t="s">
        <v>38068</v>
      </c>
      <c r="Y10669" s="1" t="s">
        <v>38771</v>
      </c>
      <c r="Z10669" s="1" t="s">
        <v>52</v>
      </c>
      <c r="AA10669" s="1" t="s">
        <v>52</v>
      </c>
      <c r="AB10669" s="1" t="s">
        <v>52</v>
      </c>
      <c r="AC10669" s="1" t="s">
        <v>38772</v>
      </c>
    </row>
    <row r="10670" spans="1:29" x14ac:dyDescent="0.45">
      <c r="A10670" s="1" t="s">
        <v>160</v>
      </c>
      <c r="B10670" s="1" t="s">
        <v>161</v>
      </c>
      <c r="C10670" s="1" t="s">
        <v>25</v>
      </c>
      <c r="D10670" s="1" t="s">
        <v>35486</v>
      </c>
      <c r="E10670" s="1" t="s">
        <v>27</v>
      </c>
      <c r="F10670" s="1">
        <v>15</v>
      </c>
      <c r="G10670" s="1" t="s">
        <v>163</v>
      </c>
      <c r="H10670" s="1" t="s">
        <v>164</v>
      </c>
      <c r="I10670" s="1" t="s">
        <v>165</v>
      </c>
      <c r="J10670" s="1">
        <v>60.76</v>
      </c>
      <c r="K10670" s="1">
        <v>1537.6847</v>
      </c>
      <c r="L10670" s="1">
        <v>-5.7</v>
      </c>
      <c r="M10670" s="1">
        <v>4736</v>
      </c>
      <c r="N10670" s="1">
        <v>4750</v>
      </c>
      <c r="O10670" s="1" t="s">
        <v>7761</v>
      </c>
      <c r="P10670" s="1" t="s">
        <v>35487</v>
      </c>
      <c r="Q10670" s="1" t="s">
        <v>35488</v>
      </c>
      <c r="R10670" s="1">
        <v>541.20776661750199</v>
      </c>
      <c r="S10670" s="1">
        <v>1065.45631004488</v>
      </c>
      <c r="T10670" s="1">
        <v>659.12026069849799</v>
      </c>
      <c r="U10670" s="1">
        <v>227.730152909586</v>
      </c>
      <c r="V10670" s="1">
        <v>1271.3865382343899</v>
      </c>
      <c r="W10670" s="1">
        <v>1912.8325605570301</v>
      </c>
      <c r="X10670" s="1" t="s">
        <v>38068</v>
      </c>
      <c r="Y10670" s="1" t="s">
        <v>52</v>
      </c>
      <c r="Z10670" s="1" t="s">
        <v>52</v>
      </c>
      <c r="AA10670" s="1" t="s">
        <v>52</v>
      </c>
      <c r="AB10670" s="1" t="s">
        <v>52</v>
      </c>
      <c r="AC10670" s="1" t="s">
        <v>38725</v>
      </c>
    </row>
    <row r="10671" spans="1:29" x14ac:dyDescent="0.45">
      <c r="A10671" s="1" t="s">
        <v>1708</v>
      </c>
      <c r="B10671" s="1" t="s">
        <v>1709</v>
      </c>
      <c r="C10671" s="1" t="s">
        <v>25</v>
      </c>
      <c r="D10671" s="1" t="s">
        <v>35489</v>
      </c>
      <c r="E10671" s="1" t="s">
        <v>27</v>
      </c>
      <c r="F10671" s="1">
        <v>11</v>
      </c>
      <c r="G10671" s="1" t="s">
        <v>1711</v>
      </c>
      <c r="H10671" s="1" t="s">
        <v>1712</v>
      </c>
      <c r="I10671" s="1" t="s">
        <v>1713</v>
      </c>
      <c r="J10671" s="1">
        <v>41.15</v>
      </c>
      <c r="K10671" s="1">
        <v>1222.5594000000001</v>
      </c>
      <c r="L10671" s="1">
        <v>-0.8</v>
      </c>
      <c r="M10671" s="1">
        <v>298</v>
      </c>
      <c r="N10671" s="1">
        <v>308</v>
      </c>
      <c r="O10671" s="1" t="s">
        <v>1283</v>
      </c>
      <c r="P10671" s="1" t="s">
        <v>446</v>
      </c>
      <c r="Q10671" s="1" t="s">
        <v>35490</v>
      </c>
      <c r="R10671" s="1">
        <v>845.38398570134802</v>
      </c>
      <c r="S10671" s="1">
        <v>4145.1025395404204</v>
      </c>
      <c r="T10671" s="1">
        <v>4709.6024488131097</v>
      </c>
      <c r="U10671" s="1">
        <v>1492.1891910596901</v>
      </c>
      <c r="V10671" s="1">
        <v>954.49768662805297</v>
      </c>
      <c r="W10671" s="1">
        <v>2533.8568196198498</v>
      </c>
      <c r="X10671" s="1" t="s">
        <v>38068</v>
      </c>
      <c r="Y10671" s="1" t="s">
        <v>39824</v>
      </c>
      <c r="Z10671" s="1" t="s">
        <v>52</v>
      </c>
      <c r="AA10671" s="1" t="s">
        <v>52</v>
      </c>
      <c r="AB10671" s="1" t="s">
        <v>52</v>
      </c>
      <c r="AC10671" s="1" t="s">
        <v>39825</v>
      </c>
    </row>
    <row r="10672" spans="1:29" x14ac:dyDescent="0.45">
      <c r="A10672" s="1" t="s">
        <v>2785</v>
      </c>
      <c r="B10672" s="1" t="s">
        <v>2786</v>
      </c>
      <c r="C10672" s="1" t="s">
        <v>25</v>
      </c>
      <c r="D10672" s="1" t="s">
        <v>4905</v>
      </c>
      <c r="E10672" s="1" t="s">
        <v>27</v>
      </c>
      <c r="F10672" s="1">
        <v>12</v>
      </c>
      <c r="G10672" s="1" t="s">
        <v>2788</v>
      </c>
      <c r="H10672" s="1" t="s">
        <v>2789</v>
      </c>
      <c r="I10672" s="1" t="s">
        <v>2790</v>
      </c>
      <c r="J10672" s="1">
        <v>62.89</v>
      </c>
      <c r="K10672" s="1">
        <v>1439.6842999999999</v>
      </c>
      <c r="L10672" s="1">
        <v>0.1</v>
      </c>
      <c r="M10672" s="1">
        <v>275</v>
      </c>
      <c r="N10672" s="1">
        <v>286</v>
      </c>
      <c r="O10672" s="1" t="s">
        <v>4906</v>
      </c>
      <c r="P10672" s="1" t="s">
        <v>2180</v>
      </c>
      <c r="Q10672" s="1" t="s">
        <v>4907</v>
      </c>
      <c r="R10672" s="1">
        <v>1777.13608661546</v>
      </c>
      <c r="S10672" s="1">
        <v>1527.3060518454699</v>
      </c>
      <c r="T10672" s="1">
        <v>1008.08579539414</v>
      </c>
      <c r="U10672" s="1">
        <v>138.742102907929</v>
      </c>
      <c r="V10672" s="1">
        <v>429.18955092243402</v>
      </c>
      <c r="W10672" s="1">
        <v>520.34375133564799</v>
      </c>
      <c r="X10672" s="1" t="s">
        <v>38068</v>
      </c>
      <c r="Y10672" s="1" t="s">
        <v>40995</v>
      </c>
      <c r="Z10672" s="1" t="s">
        <v>52</v>
      </c>
      <c r="AA10672" s="1" t="s">
        <v>52</v>
      </c>
      <c r="AB10672" s="1" t="s">
        <v>52</v>
      </c>
      <c r="AC10672" s="1" t="s">
        <v>52</v>
      </c>
    </row>
    <row r="10673" spans="1:29" x14ac:dyDescent="0.45">
      <c r="A10673" s="1" t="s">
        <v>35491</v>
      </c>
      <c r="B10673" s="1" t="s">
        <v>35492</v>
      </c>
      <c r="C10673" s="1" t="s">
        <v>25</v>
      </c>
      <c r="D10673" s="1" t="s">
        <v>35493</v>
      </c>
      <c r="E10673" s="1" t="s">
        <v>27</v>
      </c>
      <c r="F10673" s="1">
        <v>12</v>
      </c>
      <c r="G10673" s="1" t="s">
        <v>35494</v>
      </c>
      <c r="H10673" s="1" t="s">
        <v>35495</v>
      </c>
      <c r="I10673" s="1" t="s">
        <v>35496</v>
      </c>
      <c r="J10673" s="1">
        <v>30.43</v>
      </c>
      <c r="K10673" s="1">
        <v>1301.5417</v>
      </c>
      <c r="L10673" s="1">
        <v>-4.4000000000000004</v>
      </c>
      <c r="M10673" s="1">
        <v>534</v>
      </c>
      <c r="N10673" s="1">
        <v>545</v>
      </c>
      <c r="O10673" s="1" t="s">
        <v>35497</v>
      </c>
      <c r="P10673" s="1" t="s">
        <v>6989</v>
      </c>
      <c r="Q10673" s="1" t="s">
        <v>35498</v>
      </c>
      <c r="R10673" s="1">
        <v>312.04604961342699</v>
      </c>
      <c r="S10673" s="1">
        <v>688.82555724947304</v>
      </c>
      <c r="T10673" s="1">
        <v>720.64260936304595</v>
      </c>
      <c r="U10673" s="1">
        <v>1407.85124587973</v>
      </c>
      <c r="V10673" s="1">
        <v>464.03165079493402</v>
      </c>
      <c r="W10673" s="1">
        <v>1226.8629652114701</v>
      </c>
      <c r="X10673" s="1" t="s">
        <v>38068</v>
      </c>
      <c r="Y10673" s="1" t="s">
        <v>38186</v>
      </c>
      <c r="Z10673" s="1" t="s">
        <v>52</v>
      </c>
      <c r="AA10673" s="1" t="s">
        <v>52</v>
      </c>
      <c r="AB10673" s="1" t="s">
        <v>38274</v>
      </c>
      <c r="AC10673" s="1" t="s">
        <v>41446</v>
      </c>
    </row>
    <row r="10674" spans="1:29" x14ac:dyDescent="0.45">
      <c r="A10674" s="1" t="s">
        <v>35491</v>
      </c>
      <c r="B10674" s="1" t="s">
        <v>35492</v>
      </c>
      <c r="C10674" s="1" t="s">
        <v>25</v>
      </c>
      <c r="D10674" s="1" t="s">
        <v>35493</v>
      </c>
      <c r="E10674" s="1" t="s">
        <v>116</v>
      </c>
      <c r="F10674" s="1">
        <v>12</v>
      </c>
      <c r="G10674" s="1" t="s">
        <v>35494</v>
      </c>
      <c r="H10674" s="1" t="s">
        <v>35495</v>
      </c>
      <c r="I10674" s="1" t="s">
        <v>35496</v>
      </c>
      <c r="J10674" s="1">
        <v>30.43</v>
      </c>
      <c r="K10674" s="1">
        <v>1301.5417</v>
      </c>
      <c r="L10674" s="1">
        <v>-4.4000000000000004</v>
      </c>
      <c r="M10674" s="1">
        <v>534</v>
      </c>
      <c r="N10674" s="1">
        <v>545</v>
      </c>
      <c r="O10674" s="1" t="s">
        <v>35497</v>
      </c>
      <c r="P10674" s="1" t="s">
        <v>16044</v>
      </c>
      <c r="Q10674" s="1" t="s">
        <v>35499</v>
      </c>
      <c r="R10674" s="1">
        <v>312.04604961342699</v>
      </c>
      <c r="S10674" s="1">
        <v>688.82555724947304</v>
      </c>
      <c r="T10674" s="1">
        <v>720.64260936304595</v>
      </c>
      <c r="U10674" s="1">
        <v>1407.85124587973</v>
      </c>
      <c r="V10674" s="1">
        <v>464.03165079493402</v>
      </c>
      <c r="W10674" s="1">
        <v>1226.8629652114701</v>
      </c>
      <c r="X10674" s="1" t="s">
        <v>38068</v>
      </c>
      <c r="Y10674" s="1" t="s">
        <v>38186</v>
      </c>
      <c r="Z10674" s="1" t="s">
        <v>52</v>
      </c>
      <c r="AA10674" s="1" t="s">
        <v>52</v>
      </c>
      <c r="AB10674" s="1" t="s">
        <v>38274</v>
      </c>
      <c r="AC10674" s="1" t="s">
        <v>41446</v>
      </c>
    </row>
    <row r="10675" spans="1:29" x14ac:dyDescent="0.45">
      <c r="A10675" s="1" t="s">
        <v>35491</v>
      </c>
      <c r="B10675" s="1" t="s">
        <v>35492</v>
      </c>
      <c r="C10675" s="1" t="s">
        <v>25</v>
      </c>
      <c r="D10675" s="1" t="s">
        <v>35500</v>
      </c>
      <c r="E10675" s="1" t="s">
        <v>27</v>
      </c>
      <c r="F10675" s="1">
        <v>12</v>
      </c>
      <c r="G10675" s="1" t="s">
        <v>35494</v>
      </c>
      <c r="H10675" s="1" t="s">
        <v>35495</v>
      </c>
      <c r="I10675" s="1" t="s">
        <v>35496</v>
      </c>
      <c r="J10675" s="1">
        <v>69.03</v>
      </c>
      <c r="K10675" s="1">
        <v>1221.5753999999999</v>
      </c>
      <c r="L10675" s="1">
        <v>-1.2</v>
      </c>
      <c r="M10675" s="1">
        <v>534</v>
      </c>
      <c r="N10675" s="1">
        <v>545</v>
      </c>
      <c r="O10675" s="1" t="s">
        <v>10850</v>
      </c>
      <c r="P10675" s="1" t="s">
        <v>6989</v>
      </c>
      <c r="Q10675" s="1" t="s">
        <v>35498</v>
      </c>
      <c r="R10675" s="1">
        <v>3678.3451688525302</v>
      </c>
      <c r="S10675" s="1">
        <v>607.53781867446003</v>
      </c>
      <c r="T10675" s="1">
        <v>1116.94656449953</v>
      </c>
      <c r="U10675" s="1">
        <v>8378.5558996529198</v>
      </c>
      <c r="V10675" s="1">
        <v>3168.95577390375</v>
      </c>
      <c r="W10675" s="1">
        <v>4750.1719093506999</v>
      </c>
      <c r="X10675" s="1" t="s">
        <v>38068</v>
      </c>
      <c r="Y10675" s="1" t="s">
        <v>38186</v>
      </c>
      <c r="Z10675" s="1" t="s">
        <v>52</v>
      </c>
      <c r="AA10675" s="1" t="s">
        <v>52</v>
      </c>
      <c r="AB10675" s="1" t="s">
        <v>38274</v>
      </c>
      <c r="AC10675" s="1" t="s">
        <v>41446</v>
      </c>
    </row>
    <row r="10676" spans="1:29" x14ac:dyDescent="0.45">
      <c r="A10676" s="1" t="s">
        <v>4833</v>
      </c>
      <c r="B10676" s="1" t="s">
        <v>4834</v>
      </c>
      <c r="C10676" s="1" t="s">
        <v>25</v>
      </c>
      <c r="D10676" s="1" t="s">
        <v>4835</v>
      </c>
      <c r="E10676" s="1" t="s">
        <v>27</v>
      </c>
      <c r="F10676" s="1">
        <v>9</v>
      </c>
      <c r="G10676" s="1" t="s">
        <v>4836</v>
      </c>
      <c r="H10676" s="1" t="s">
        <v>4837</v>
      </c>
      <c r="I10676" s="1" t="s">
        <v>4838</v>
      </c>
      <c r="J10676" s="1">
        <v>46.94</v>
      </c>
      <c r="K10676" s="1">
        <v>1030.4485</v>
      </c>
      <c r="L10676" s="1">
        <v>-4.0999999999999996</v>
      </c>
      <c r="M10676" s="1">
        <v>258</v>
      </c>
      <c r="N10676" s="1">
        <v>266</v>
      </c>
      <c r="O10676" s="1" t="s">
        <v>657</v>
      </c>
      <c r="P10676" s="1" t="s">
        <v>4839</v>
      </c>
      <c r="Q10676" s="1" t="s">
        <v>4840</v>
      </c>
      <c r="R10676" s="1">
        <v>1115.35964935991</v>
      </c>
      <c r="S10676" s="1">
        <v>1135.79947783189</v>
      </c>
      <c r="T10676" s="1">
        <v>1824.1268737349001</v>
      </c>
      <c r="U10676" s="1">
        <v>763.42983700741001</v>
      </c>
      <c r="V10676" s="1">
        <v>211.67785390444399</v>
      </c>
      <c r="W10676" s="1">
        <v>91.156159635112104</v>
      </c>
      <c r="X10676" s="1" t="s">
        <v>38068</v>
      </c>
      <c r="Y10676" s="1" t="s">
        <v>41447</v>
      </c>
      <c r="Z10676" s="1" t="s">
        <v>52</v>
      </c>
      <c r="AA10676" s="1" t="s">
        <v>52</v>
      </c>
      <c r="AB10676" s="1" t="s">
        <v>52</v>
      </c>
      <c r="AC10676" s="1" t="s">
        <v>41448</v>
      </c>
    </row>
    <row r="10677" spans="1:29" x14ac:dyDescent="0.45">
      <c r="A10677" s="1" t="s">
        <v>95</v>
      </c>
      <c r="B10677" s="1" t="s">
        <v>96</v>
      </c>
      <c r="C10677" s="1" t="s">
        <v>25</v>
      </c>
      <c r="D10677" s="1" t="s">
        <v>35501</v>
      </c>
      <c r="E10677" s="1" t="s">
        <v>27</v>
      </c>
      <c r="F10677" s="1">
        <v>11</v>
      </c>
      <c r="G10677" s="1" t="s">
        <v>99</v>
      </c>
      <c r="H10677" s="1" t="s">
        <v>100</v>
      </c>
      <c r="I10677" s="1" t="s">
        <v>101</v>
      </c>
      <c r="J10677" s="1">
        <v>63.32</v>
      </c>
      <c r="K10677" s="1">
        <v>1380.5170000000001</v>
      </c>
      <c r="L10677" s="1">
        <v>-3.3</v>
      </c>
      <c r="M10677" s="1">
        <v>2173</v>
      </c>
      <c r="N10677" s="1">
        <v>2183</v>
      </c>
      <c r="O10677" s="1" t="s">
        <v>35502</v>
      </c>
      <c r="P10677" s="1" t="s">
        <v>35503</v>
      </c>
      <c r="Q10677" s="1" t="s">
        <v>35504</v>
      </c>
      <c r="R10677" s="1">
        <v>22100.287421029399</v>
      </c>
      <c r="S10677" s="1">
        <v>35342.198050767802</v>
      </c>
      <c r="T10677" s="1">
        <v>52890.563687966503</v>
      </c>
      <c r="U10677" s="1">
        <v>36009.448811627197</v>
      </c>
      <c r="V10677" s="1">
        <v>46518.958597770397</v>
      </c>
      <c r="W10677" s="1">
        <v>40687.976922384398</v>
      </c>
      <c r="X10677" s="1" t="s">
        <v>38068</v>
      </c>
      <c r="Y10677" s="1" t="s">
        <v>38610</v>
      </c>
      <c r="Z10677" s="1" t="s">
        <v>38611</v>
      </c>
      <c r="AA10677" s="1" t="s">
        <v>38612</v>
      </c>
      <c r="AB10677" s="1" t="s">
        <v>52</v>
      </c>
      <c r="AC10677" s="1" t="s">
        <v>38613</v>
      </c>
    </row>
    <row r="10678" spans="1:29" x14ac:dyDescent="0.45">
      <c r="A10678" s="1" t="s">
        <v>95</v>
      </c>
      <c r="B10678" s="1" t="s">
        <v>96</v>
      </c>
      <c r="C10678" s="1" t="s">
        <v>25</v>
      </c>
      <c r="D10678" s="1" t="s">
        <v>35505</v>
      </c>
      <c r="E10678" s="1" t="s">
        <v>27</v>
      </c>
      <c r="F10678" s="1">
        <v>11</v>
      </c>
      <c r="G10678" s="1" t="s">
        <v>99</v>
      </c>
      <c r="H10678" s="1" t="s">
        <v>100</v>
      </c>
      <c r="I10678" s="1" t="s">
        <v>101</v>
      </c>
      <c r="J10678" s="1">
        <v>70.2</v>
      </c>
      <c r="K10678" s="1">
        <v>1364.5220999999999</v>
      </c>
      <c r="L10678" s="1">
        <v>-2</v>
      </c>
      <c r="M10678" s="1">
        <v>2173</v>
      </c>
      <c r="N10678" s="1">
        <v>2183</v>
      </c>
      <c r="O10678" s="1" t="s">
        <v>1696</v>
      </c>
      <c r="P10678" s="1" t="s">
        <v>35503</v>
      </c>
      <c r="Q10678" s="1" t="s">
        <v>35504</v>
      </c>
      <c r="R10678" s="1">
        <v>89443.178146243998</v>
      </c>
      <c r="S10678" s="1">
        <v>114546.897700285</v>
      </c>
      <c r="T10678" s="1">
        <v>138626.69081525601</v>
      </c>
      <c r="U10678" s="1">
        <v>82818.427577914801</v>
      </c>
      <c r="V10678" s="1">
        <v>87978.322522773102</v>
      </c>
      <c r="W10678" s="1">
        <v>66390.258046510193</v>
      </c>
      <c r="X10678" s="1" t="s">
        <v>38068</v>
      </c>
      <c r="Y10678" s="1" t="s">
        <v>38610</v>
      </c>
      <c r="Z10678" s="1" t="s">
        <v>38611</v>
      </c>
      <c r="AA10678" s="1" t="s">
        <v>38612</v>
      </c>
      <c r="AB10678" s="1" t="s">
        <v>52</v>
      </c>
      <c r="AC10678" s="1" t="s">
        <v>38613</v>
      </c>
    </row>
    <row r="10679" spans="1:29" x14ac:dyDescent="0.45">
      <c r="A10679" s="1" t="s">
        <v>2202</v>
      </c>
      <c r="B10679" s="1" t="s">
        <v>2203</v>
      </c>
      <c r="C10679" s="1" t="s">
        <v>25</v>
      </c>
      <c r="D10679" s="1" t="s">
        <v>35506</v>
      </c>
      <c r="E10679" s="1" t="s">
        <v>27</v>
      </c>
      <c r="F10679" s="1">
        <v>15</v>
      </c>
      <c r="G10679" s="1" t="s">
        <v>2205</v>
      </c>
      <c r="H10679" s="1" t="s">
        <v>2206</v>
      </c>
      <c r="I10679" s="1" t="s">
        <v>2207</v>
      </c>
      <c r="J10679" s="1">
        <v>64.83</v>
      </c>
      <c r="K10679" s="1">
        <v>1592.8062</v>
      </c>
      <c r="L10679" s="1">
        <v>-3.3</v>
      </c>
      <c r="M10679" s="1">
        <v>42</v>
      </c>
      <c r="N10679" s="1">
        <v>56</v>
      </c>
      <c r="O10679" s="1" t="s">
        <v>35507</v>
      </c>
      <c r="P10679" s="1" t="s">
        <v>2209</v>
      </c>
      <c r="Q10679" s="1" t="s">
        <v>2210</v>
      </c>
      <c r="R10679" s="1">
        <v>723.07152261637498</v>
      </c>
      <c r="S10679" s="1">
        <v>9492.9384840672992</v>
      </c>
      <c r="T10679" s="1">
        <v>8085.84086940611</v>
      </c>
      <c r="U10679" s="1">
        <v>14733.3873847043</v>
      </c>
      <c r="V10679" s="1">
        <v>3149.5793330002898</v>
      </c>
      <c r="W10679" s="1">
        <v>2363.6524855826201</v>
      </c>
      <c r="X10679" s="1" t="s">
        <v>38068</v>
      </c>
      <c r="Y10679" s="1" t="s">
        <v>40708</v>
      </c>
      <c r="Z10679" s="1" t="s">
        <v>40709</v>
      </c>
      <c r="AA10679" s="1" t="s">
        <v>40710</v>
      </c>
      <c r="AB10679" s="1" t="s">
        <v>52</v>
      </c>
      <c r="AC10679" s="1" t="s">
        <v>39339</v>
      </c>
    </row>
    <row r="10680" spans="1:29" x14ac:dyDescent="0.45">
      <c r="A10680" s="1" t="s">
        <v>18236</v>
      </c>
      <c r="B10680" s="1" t="s">
        <v>18237</v>
      </c>
      <c r="C10680" s="1" t="s">
        <v>25</v>
      </c>
      <c r="D10680" s="1" t="s">
        <v>35508</v>
      </c>
      <c r="E10680" s="1" t="s">
        <v>27</v>
      </c>
      <c r="F10680" s="1">
        <v>24</v>
      </c>
      <c r="G10680" s="1" t="s">
        <v>18239</v>
      </c>
      <c r="H10680" s="1" t="s">
        <v>18240</v>
      </c>
      <c r="I10680" s="1" t="s">
        <v>18241</v>
      </c>
      <c r="J10680" s="1">
        <v>54.48</v>
      </c>
      <c r="K10680" s="1">
        <v>2467.1228000000001</v>
      </c>
      <c r="L10680" s="1">
        <v>11.6</v>
      </c>
      <c r="M10680" s="1">
        <v>259</v>
      </c>
      <c r="N10680" s="1">
        <v>282</v>
      </c>
      <c r="O10680" s="1" t="s">
        <v>25963</v>
      </c>
      <c r="P10680" s="1" t="s">
        <v>9920</v>
      </c>
      <c r="Q10680" s="1" t="s">
        <v>35509</v>
      </c>
      <c r="R10680" s="1">
        <v>5351.79977816477</v>
      </c>
      <c r="S10680" s="1">
        <v>1112.43530017952</v>
      </c>
      <c r="T10680" s="1">
        <v>2763.8709857041999</v>
      </c>
      <c r="U10680" s="1">
        <v>3790.7714349143698</v>
      </c>
      <c r="V10680" s="1">
        <v>3474.1666304577302</v>
      </c>
      <c r="W10680" s="1">
        <v>1168.0480325900701</v>
      </c>
      <c r="X10680" s="1" t="s">
        <v>38068</v>
      </c>
      <c r="Y10680" s="1" t="s">
        <v>52</v>
      </c>
      <c r="Z10680" s="1" t="s">
        <v>52</v>
      </c>
      <c r="AA10680" s="1" t="s">
        <v>52</v>
      </c>
      <c r="AB10680" s="1" t="s">
        <v>39746</v>
      </c>
      <c r="AC10680" s="1" t="s">
        <v>52</v>
      </c>
    </row>
    <row r="10681" spans="1:29" x14ac:dyDescent="0.45">
      <c r="A10681" s="1" t="s">
        <v>1708</v>
      </c>
      <c r="B10681" s="1" t="s">
        <v>1709</v>
      </c>
      <c r="C10681" s="1" t="s">
        <v>25</v>
      </c>
      <c r="D10681" s="1" t="s">
        <v>35510</v>
      </c>
      <c r="E10681" s="1" t="s">
        <v>252</v>
      </c>
      <c r="F10681" s="1">
        <v>11</v>
      </c>
      <c r="G10681" s="1" t="s">
        <v>1711</v>
      </c>
      <c r="H10681" s="1" t="s">
        <v>1712</v>
      </c>
      <c r="I10681" s="1" t="s">
        <v>1713</v>
      </c>
      <c r="J10681" s="1">
        <v>38.56</v>
      </c>
      <c r="K10681" s="1">
        <v>1222.5594000000001</v>
      </c>
      <c r="L10681" s="1">
        <v>-5.9</v>
      </c>
      <c r="M10681" s="1">
        <v>298</v>
      </c>
      <c r="N10681" s="1">
        <v>308</v>
      </c>
      <c r="O10681" s="1" t="s">
        <v>875</v>
      </c>
      <c r="P10681" s="1" t="s">
        <v>5602</v>
      </c>
      <c r="Q10681" s="1" t="s">
        <v>35511</v>
      </c>
      <c r="R10681" s="1">
        <v>845.38398570134802</v>
      </c>
      <c r="S10681" s="1">
        <v>4145.1025395404204</v>
      </c>
      <c r="T10681" s="1">
        <v>1253.4988801726699</v>
      </c>
      <c r="U10681" s="1">
        <v>1492.1891910596901</v>
      </c>
      <c r="V10681" s="1">
        <v>954.49768662805297</v>
      </c>
      <c r="W10681" s="1">
        <v>816.67038584485397</v>
      </c>
      <c r="X10681" s="1" t="s">
        <v>38068</v>
      </c>
      <c r="Y10681" s="1" t="s">
        <v>39824</v>
      </c>
      <c r="Z10681" s="1" t="s">
        <v>52</v>
      </c>
      <c r="AA10681" s="1" t="s">
        <v>52</v>
      </c>
      <c r="AB10681" s="1" t="s">
        <v>52</v>
      </c>
      <c r="AC10681" s="1" t="s">
        <v>39825</v>
      </c>
    </row>
    <row r="10682" spans="1:29" x14ac:dyDescent="0.45">
      <c r="A10682" s="1" t="s">
        <v>35491</v>
      </c>
      <c r="B10682" s="1" t="s">
        <v>35492</v>
      </c>
      <c r="C10682" s="1" t="s">
        <v>25</v>
      </c>
      <c r="D10682" s="1" t="s">
        <v>35512</v>
      </c>
      <c r="E10682" s="1" t="s">
        <v>252</v>
      </c>
      <c r="F10682" s="1">
        <v>12</v>
      </c>
      <c r="G10682" s="1" t="s">
        <v>35494</v>
      </c>
      <c r="H10682" s="1" t="s">
        <v>35495</v>
      </c>
      <c r="I10682" s="1" t="s">
        <v>35496</v>
      </c>
      <c r="J10682" s="1">
        <v>41.74</v>
      </c>
      <c r="K10682" s="1">
        <v>1301.5417</v>
      </c>
      <c r="L10682" s="1">
        <v>3.1</v>
      </c>
      <c r="M10682" s="1">
        <v>534</v>
      </c>
      <c r="N10682" s="1">
        <v>545</v>
      </c>
      <c r="O10682" s="1" t="s">
        <v>35513</v>
      </c>
      <c r="P10682" s="1" t="s">
        <v>2385</v>
      </c>
      <c r="Q10682" s="1" t="s">
        <v>35514</v>
      </c>
      <c r="R10682" s="1">
        <v>312.04604961342699</v>
      </c>
      <c r="S10682" s="1">
        <v>86.943788572314006</v>
      </c>
      <c r="T10682" s="1">
        <v>847.28587084948003</v>
      </c>
      <c r="U10682" s="1">
        <v>1407.85124587973</v>
      </c>
      <c r="V10682" s="1">
        <v>464.03165079493402</v>
      </c>
      <c r="W10682" s="1">
        <v>199.60436687292699</v>
      </c>
      <c r="X10682" s="1" t="s">
        <v>38068</v>
      </c>
      <c r="Y10682" s="1" t="s">
        <v>38186</v>
      </c>
      <c r="Z10682" s="1" t="s">
        <v>52</v>
      </c>
      <c r="AA10682" s="1" t="s">
        <v>52</v>
      </c>
      <c r="AB10682" s="1" t="s">
        <v>38274</v>
      </c>
      <c r="AC10682" s="1" t="s">
        <v>41446</v>
      </c>
    </row>
    <row r="10683" spans="1:29" x14ac:dyDescent="0.45">
      <c r="A10683" s="1" t="s">
        <v>35491</v>
      </c>
      <c r="B10683" s="1" t="s">
        <v>35492</v>
      </c>
      <c r="C10683" s="1" t="s">
        <v>25</v>
      </c>
      <c r="D10683" s="1" t="s">
        <v>35512</v>
      </c>
      <c r="E10683" s="1" t="s">
        <v>116</v>
      </c>
      <c r="F10683" s="1">
        <v>12</v>
      </c>
      <c r="G10683" s="1" t="s">
        <v>35494</v>
      </c>
      <c r="H10683" s="1" t="s">
        <v>35495</v>
      </c>
      <c r="I10683" s="1" t="s">
        <v>35496</v>
      </c>
      <c r="J10683" s="1">
        <v>41.74</v>
      </c>
      <c r="K10683" s="1">
        <v>1301.5417</v>
      </c>
      <c r="L10683" s="1">
        <v>3.1</v>
      </c>
      <c r="M10683" s="1">
        <v>534</v>
      </c>
      <c r="N10683" s="1">
        <v>545</v>
      </c>
      <c r="O10683" s="1" t="s">
        <v>35513</v>
      </c>
      <c r="P10683" s="1" t="s">
        <v>16044</v>
      </c>
      <c r="Q10683" s="1" t="s">
        <v>35499</v>
      </c>
      <c r="R10683" s="1">
        <v>312.04604961342699</v>
      </c>
      <c r="S10683" s="1">
        <v>86.943788572314006</v>
      </c>
      <c r="T10683" s="1">
        <v>847.28587084948003</v>
      </c>
      <c r="U10683" s="1">
        <v>1407.85124587973</v>
      </c>
      <c r="V10683" s="1">
        <v>464.03165079493402</v>
      </c>
      <c r="W10683" s="1">
        <v>199.60436687292699</v>
      </c>
      <c r="X10683" s="1" t="s">
        <v>38068</v>
      </c>
      <c r="Y10683" s="1" t="s">
        <v>38186</v>
      </c>
      <c r="Z10683" s="1" t="s">
        <v>52</v>
      </c>
      <c r="AA10683" s="1" t="s">
        <v>52</v>
      </c>
      <c r="AB10683" s="1" t="s">
        <v>38274</v>
      </c>
      <c r="AC10683" s="1" t="s">
        <v>41446</v>
      </c>
    </row>
    <row r="10684" spans="1:29" x14ac:dyDescent="0.45">
      <c r="A10684" s="1" t="s">
        <v>35491</v>
      </c>
      <c r="B10684" s="1" t="s">
        <v>35492</v>
      </c>
      <c r="C10684" s="1" t="s">
        <v>25</v>
      </c>
      <c r="D10684" s="1" t="s">
        <v>35515</v>
      </c>
      <c r="E10684" s="1" t="s">
        <v>252</v>
      </c>
      <c r="F10684" s="1">
        <v>12</v>
      </c>
      <c r="G10684" s="1" t="s">
        <v>35494</v>
      </c>
      <c r="H10684" s="1" t="s">
        <v>35495</v>
      </c>
      <c r="I10684" s="1" t="s">
        <v>35496</v>
      </c>
      <c r="J10684" s="1">
        <v>36</v>
      </c>
      <c r="K10684" s="1">
        <v>1301.5417</v>
      </c>
      <c r="L10684" s="1">
        <v>-9.8000000000000007</v>
      </c>
      <c r="M10684" s="1">
        <v>534</v>
      </c>
      <c r="N10684" s="1">
        <v>545</v>
      </c>
      <c r="O10684" s="1" t="s">
        <v>3278</v>
      </c>
      <c r="P10684" s="1" t="s">
        <v>2385</v>
      </c>
      <c r="Q10684" s="1" t="s">
        <v>35514</v>
      </c>
      <c r="R10684" s="1">
        <v>6867.0432587755304</v>
      </c>
      <c r="S10684" s="1">
        <v>4153.7998647582499</v>
      </c>
      <c r="T10684" s="1">
        <v>4104.9263855245699</v>
      </c>
      <c r="U10684" s="1">
        <v>12390.650325445</v>
      </c>
      <c r="V10684" s="1">
        <v>5763.1998102211201</v>
      </c>
      <c r="W10684" s="1">
        <v>6817.4582753310897</v>
      </c>
      <c r="X10684" s="1" t="s">
        <v>38068</v>
      </c>
      <c r="Y10684" s="1" t="s">
        <v>38186</v>
      </c>
      <c r="Z10684" s="1" t="s">
        <v>52</v>
      </c>
      <c r="AA10684" s="1" t="s">
        <v>52</v>
      </c>
      <c r="AB10684" s="1" t="s">
        <v>38274</v>
      </c>
      <c r="AC10684" s="1" t="s">
        <v>41446</v>
      </c>
    </row>
    <row r="10685" spans="1:29" x14ac:dyDescent="0.45">
      <c r="A10685" s="1" t="s">
        <v>35491</v>
      </c>
      <c r="B10685" s="1" t="s">
        <v>35492</v>
      </c>
      <c r="C10685" s="1" t="s">
        <v>25</v>
      </c>
      <c r="D10685" s="1" t="s">
        <v>35515</v>
      </c>
      <c r="E10685" s="1" t="s">
        <v>85</v>
      </c>
      <c r="F10685" s="1">
        <v>12</v>
      </c>
      <c r="G10685" s="1" t="s">
        <v>35494</v>
      </c>
      <c r="H10685" s="1" t="s">
        <v>35495</v>
      </c>
      <c r="I10685" s="1" t="s">
        <v>35496</v>
      </c>
      <c r="J10685" s="1">
        <v>36</v>
      </c>
      <c r="K10685" s="1">
        <v>1301.5417</v>
      </c>
      <c r="L10685" s="1">
        <v>-9.8000000000000007</v>
      </c>
      <c r="M10685" s="1">
        <v>534</v>
      </c>
      <c r="N10685" s="1">
        <v>545</v>
      </c>
      <c r="O10685" s="1" t="s">
        <v>3278</v>
      </c>
      <c r="P10685" s="1" t="s">
        <v>3185</v>
      </c>
      <c r="Q10685" s="1" t="s">
        <v>35516</v>
      </c>
      <c r="R10685" s="1">
        <v>6867.0432587755304</v>
      </c>
      <c r="S10685" s="1">
        <v>4153.7998647582499</v>
      </c>
      <c r="T10685" s="1">
        <v>4104.9263855245699</v>
      </c>
      <c r="U10685" s="1">
        <v>12390.650325445</v>
      </c>
      <c r="V10685" s="1">
        <v>5763.1998102211201</v>
      </c>
      <c r="W10685" s="1">
        <v>6817.4582753310897</v>
      </c>
      <c r="X10685" s="1" t="s">
        <v>38068</v>
      </c>
      <c r="Y10685" s="1" t="s">
        <v>38186</v>
      </c>
      <c r="Z10685" s="1" t="s">
        <v>52</v>
      </c>
      <c r="AA10685" s="1" t="s">
        <v>52</v>
      </c>
      <c r="AB10685" s="1" t="s">
        <v>38274</v>
      </c>
      <c r="AC10685" s="1" t="s">
        <v>41446</v>
      </c>
    </row>
    <row r="10686" spans="1:29" x14ac:dyDescent="0.45">
      <c r="A10686" s="1" t="s">
        <v>35491</v>
      </c>
      <c r="B10686" s="1" t="s">
        <v>35492</v>
      </c>
      <c r="C10686" s="1" t="s">
        <v>25</v>
      </c>
      <c r="D10686" s="1" t="s">
        <v>35517</v>
      </c>
      <c r="E10686" s="1" t="s">
        <v>116</v>
      </c>
      <c r="F10686" s="1">
        <v>12</v>
      </c>
      <c r="G10686" s="1" t="s">
        <v>35494</v>
      </c>
      <c r="H10686" s="1" t="s">
        <v>35495</v>
      </c>
      <c r="I10686" s="1" t="s">
        <v>35496</v>
      </c>
      <c r="J10686" s="1">
        <v>47.59</v>
      </c>
      <c r="K10686" s="1">
        <v>1301.5417</v>
      </c>
      <c r="L10686" s="1">
        <v>-1.3</v>
      </c>
      <c r="M10686" s="1">
        <v>534</v>
      </c>
      <c r="N10686" s="1">
        <v>545</v>
      </c>
      <c r="O10686" s="1" t="s">
        <v>35518</v>
      </c>
      <c r="P10686" s="1" t="s">
        <v>16044</v>
      </c>
      <c r="Q10686" s="1" t="s">
        <v>35499</v>
      </c>
      <c r="R10686" s="1">
        <v>6867.0432587755304</v>
      </c>
      <c r="S10686" s="1">
        <v>4153.7998647582499</v>
      </c>
      <c r="T10686" s="1">
        <v>4104.9263855245699</v>
      </c>
      <c r="U10686" s="1">
        <v>12390.650325445</v>
      </c>
      <c r="V10686" s="1">
        <v>5763.1998102211201</v>
      </c>
      <c r="W10686" s="1">
        <v>6817.4582753310897</v>
      </c>
      <c r="X10686" s="1" t="s">
        <v>38068</v>
      </c>
      <c r="Y10686" s="1" t="s">
        <v>38186</v>
      </c>
      <c r="Z10686" s="1" t="s">
        <v>52</v>
      </c>
      <c r="AA10686" s="1" t="s">
        <v>52</v>
      </c>
      <c r="AB10686" s="1" t="s">
        <v>38274</v>
      </c>
      <c r="AC10686" s="1" t="s">
        <v>41446</v>
      </c>
    </row>
    <row r="10687" spans="1:29" x14ac:dyDescent="0.45">
      <c r="A10687" s="1" t="s">
        <v>35491</v>
      </c>
      <c r="B10687" s="1" t="s">
        <v>35492</v>
      </c>
      <c r="C10687" s="1" t="s">
        <v>25</v>
      </c>
      <c r="D10687" s="1" t="s">
        <v>35517</v>
      </c>
      <c r="E10687" s="1" t="s">
        <v>85</v>
      </c>
      <c r="F10687" s="1">
        <v>12</v>
      </c>
      <c r="G10687" s="1" t="s">
        <v>35494</v>
      </c>
      <c r="H10687" s="1" t="s">
        <v>35495</v>
      </c>
      <c r="I10687" s="1" t="s">
        <v>35496</v>
      </c>
      <c r="J10687" s="1">
        <v>47.59</v>
      </c>
      <c r="K10687" s="1">
        <v>1301.5417</v>
      </c>
      <c r="L10687" s="1">
        <v>-1.3</v>
      </c>
      <c r="M10687" s="1">
        <v>534</v>
      </c>
      <c r="N10687" s="1">
        <v>545</v>
      </c>
      <c r="O10687" s="1" t="s">
        <v>35518</v>
      </c>
      <c r="P10687" s="1" t="s">
        <v>3185</v>
      </c>
      <c r="Q10687" s="1" t="s">
        <v>35516</v>
      </c>
      <c r="R10687" s="1">
        <v>6867.0432587755304</v>
      </c>
      <c r="S10687" s="1">
        <v>4153.7998647582499</v>
      </c>
      <c r="T10687" s="1">
        <v>4104.9263855245699</v>
      </c>
      <c r="U10687" s="1">
        <v>12390.650325445</v>
      </c>
      <c r="V10687" s="1">
        <v>5763.1998102211201</v>
      </c>
      <c r="W10687" s="1">
        <v>6817.4582753310897</v>
      </c>
      <c r="X10687" s="1" t="s">
        <v>38068</v>
      </c>
      <c r="Y10687" s="1" t="s">
        <v>38186</v>
      </c>
      <c r="Z10687" s="1" t="s">
        <v>52</v>
      </c>
      <c r="AA10687" s="1" t="s">
        <v>52</v>
      </c>
      <c r="AB10687" s="1" t="s">
        <v>38274</v>
      </c>
      <c r="AC10687" s="1" t="s">
        <v>41446</v>
      </c>
    </row>
    <row r="10688" spans="1:29" x14ac:dyDescent="0.45">
      <c r="A10688" s="1" t="s">
        <v>35491</v>
      </c>
      <c r="B10688" s="1" t="s">
        <v>35492</v>
      </c>
      <c r="C10688" s="1" t="s">
        <v>25</v>
      </c>
      <c r="D10688" s="1" t="s">
        <v>35519</v>
      </c>
      <c r="E10688" s="1" t="s">
        <v>116</v>
      </c>
      <c r="F10688" s="1">
        <v>12</v>
      </c>
      <c r="G10688" s="1" t="s">
        <v>35494</v>
      </c>
      <c r="H10688" s="1" t="s">
        <v>35495</v>
      </c>
      <c r="I10688" s="1" t="s">
        <v>35496</v>
      </c>
      <c r="J10688" s="1">
        <v>54.41</v>
      </c>
      <c r="K10688" s="1">
        <v>1221.5753999999999</v>
      </c>
      <c r="L10688" s="1">
        <v>-0.1</v>
      </c>
      <c r="M10688" s="1">
        <v>534</v>
      </c>
      <c r="N10688" s="1">
        <v>545</v>
      </c>
      <c r="O10688" s="1" t="s">
        <v>1737</v>
      </c>
      <c r="P10688" s="1" t="s">
        <v>16044</v>
      </c>
      <c r="Q10688" s="1" t="s">
        <v>35499</v>
      </c>
      <c r="R10688" s="1">
        <v>2083.9115054754502</v>
      </c>
      <c r="S10688" s="1">
        <v>607.53781867446003</v>
      </c>
      <c r="T10688" s="1">
        <v>855.702979356588</v>
      </c>
      <c r="U10688" s="1">
        <v>1946.9888723030699</v>
      </c>
      <c r="V10688" s="1">
        <v>2184.6537696225</v>
      </c>
      <c r="W10688" s="1">
        <v>2473.71987627616</v>
      </c>
      <c r="X10688" s="1" t="s">
        <v>38068</v>
      </c>
      <c r="Y10688" s="1" t="s">
        <v>38186</v>
      </c>
      <c r="Z10688" s="1" t="s">
        <v>52</v>
      </c>
      <c r="AA10688" s="1" t="s">
        <v>52</v>
      </c>
      <c r="AB10688" s="1" t="s">
        <v>38274</v>
      </c>
      <c r="AC10688" s="1" t="s">
        <v>41446</v>
      </c>
    </row>
    <row r="10689" spans="1:29" x14ac:dyDescent="0.45">
      <c r="A10689" s="1" t="s">
        <v>35491</v>
      </c>
      <c r="B10689" s="1" t="s">
        <v>35492</v>
      </c>
      <c r="C10689" s="1" t="s">
        <v>25</v>
      </c>
      <c r="D10689" s="1" t="s">
        <v>35520</v>
      </c>
      <c r="E10689" s="1" t="s">
        <v>85</v>
      </c>
      <c r="F10689" s="1">
        <v>12</v>
      </c>
      <c r="G10689" s="1" t="s">
        <v>35494</v>
      </c>
      <c r="H10689" s="1" t="s">
        <v>35495</v>
      </c>
      <c r="I10689" s="1" t="s">
        <v>35496</v>
      </c>
      <c r="J10689" s="1">
        <v>67.95</v>
      </c>
      <c r="K10689" s="1">
        <v>1221.5753999999999</v>
      </c>
      <c r="L10689" s="1">
        <v>-3.7</v>
      </c>
      <c r="M10689" s="1">
        <v>534</v>
      </c>
      <c r="N10689" s="1">
        <v>545</v>
      </c>
      <c r="O10689" s="1" t="s">
        <v>35521</v>
      </c>
      <c r="P10689" s="1" t="s">
        <v>3185</v>
      </c>
      <c r="Q10689" s="1" t="s">
        <v>35516</v>
      </c>
      <c r="R10689" s="1">
        <v>15659.964059378</v>
      </c>
      <c r="S10689" s="1">
        <v>9454.6601032114504</v>
      </c>
      <c r="T10689" s="1">
        <v>9769.4713275446993</v>
      </c>
      <c r="U10689" s="1">
        <v>27713.3143989077</v>
      </c>
      <c r="V10689" s="1">
        <v>18505.344528481899</v>
      </c>
      <c r="W10689" s="1">
        <v>18435.033735739999</v>
      </c>
      <c r="X10689" s="1" t="s">
        <v>38068</v>
      </c>
      <c r="Y10689" s="1" t="s">
        <v>38186</v>
      </c>
      <c r="Z10689" s="1" t="s">
        <v>52</v>
      </c>
      <c r="AA10689" s="1" t="s">
        <v>52</v>
      </c>
      <c r="AB10689" s="1" t="s">
        <v>38274</v>
      </c>
      <c r="AC10689" s="1" t="s">
        <v>41446</v>
      </c>
    </row>
    <row r="10690" spans="1:29" x14ac:dyDescent="0.45">
      <c r="A10690" s="1" t="s">
        <v>2202</v>
      </c>
      <c r="B10690" s="1" t="s">
        <v>2203</v>
      </c>
      <c r="C10690" s="1" t="s">
        <v>25</v>
      </c>
      <c r="D10690" s="1" t="s">
        <v>35522</v>
      </c>
      <c r="E10690" s="1" t="s">
        <v>693</v>
      </c>
      <c r="F10690" s="1">
        <v>15</v>
      </c>
      <c r="G10690" s="1" t="s">
        <v>2205</v>
      </c>
      <c r="H10690" s="1" t="s">
        <v>2206</v>
      </c>
      <c r="I10690" s="1" t="s">
        <v>2207</v>
      </c>
      <c r="J10690" s="1">
        <v>69.42</v>
      </c>
      <c r="K10690" s="1">
        <v>1592.8062</v>
      </c>
      <c r="L10690" s="1">
        <v>0.3</v>
      </c>
      <c r="M10690" s="1">
        <v>42</v>
      </c>
      <c r="N10690" s="1">
        <v>56</v>
      </c>
      <c r="O10690" s="1" t="s">
        <v>35523</v>
      </c>
      <c r="P10690" s="1" t="s">
        <v>5349</v>
      </c>
      <c r="Q10690" s="1" t="s">
        <v>35524</v>
      </c>
      <c r="R10690" s="1">
        <v>578.944594980494</v>
      </c>
      <c r="S10690" s="1">
        <v>929.97062720011297</v>
      </c>
      <c r="T10690" s="1">
        <v>830.80808838504004</v>
      </c>
      <c r="U10690" s="1">
        <v>3586.2606271784998</v>
      </c>
      <c r="V10690" s="1">
        <v>1518.33261574678</v>
      </c>
      <c r="W10690" s="1">
        <v>1526.64567163637</v>
      </c>
      <c r="X10690" s="1" t="s">
        <v>38068</v>
      </c>
      <c r="Y10690" s="1" t="s">
        <v>40708</v>
      </c>
      <c r="Z10690" s="1" t="s">
        <v>40709</v>
      </c>
      <c r="AA10690" s="1" t="s">
        <v>40710</v>
      </c>
      <c r="AB10690" s="1" t="s">
        <v>52</v>
      </c>
      <c r="AC10690" s="1" t="s">
        <v>39339</v>
      </c>
    </row>
    <row r="10691" spans="1:29" x14ac:dyDescent="0.45">
      <c r="A10691" s="1" t="s">
        <v>35525</v>
      </c>
      <c r="B10691" s="1" t="s">
        <v>35526</v>
      </c>
      <c r="C10691" s="1" t="s">
        <v>25</v>
      </c>
      <c r="D10691" s="1" t="s">
        <v>35527</v>
      </c>
      <c r="E10691" s="1" t="s">
        <v>252</v>
      </c>
      <c r="F10691" s="1">
        <v>10</v>
      </c>
      <c r="G10691" s="1" t="s">
        <v>35528</v>
      </c>
      <c r="H10691" s="1" t="s">
        <v>35529</v>
      </c>
      <c r="I10691" s="1" t="s">
        <v>35530</v>
      </c>
      <c r="J10691" s="1">
        <v>41.06</v>
      </c>
      <c r="K10691" s="1">
        <v>1085.5885000000001</v>
      </c>
      <c r="L10691" s="1">
        <v>-2.9</v>
      </c>
      <c r="M10691" s="1">
        <v>286</v>
      </c>
      <c r="N10691" s="1">
        <v>295</v>
      </c>
      <c r="O10691" s="1" t="s">
        <v>52</v>
      </c>
      <c r="P10691" s="1" t="s">
        <v>5683</v>
      </c>
      <c r="Q10691" s="1" t="s">
        <v>35531</v>
      </c>
      <c r="R10691" s="1">
        <v>10662.2686313793</v>
      </c>
      <c r="S10691" s="1">
        <v>6809.7769976379996</v>
      </c>
      <c r="T10691" s="1">
        <v>8081.57935911397</v>
      </c>
      <c r="U10691" s="1">
        <v>7765.5587393018004</v>
      </c>
      <c r="V10691" s="1">
        <v>7516.2331899211204</v>
      </c>
      <c r="W10691" s="1">
        <v>5976.8759121049898</v>
      </c>
      <c r="X10691" s="1" t="s">
        <v>38068</v>
      </c>
      <c r="Y10691" s="1" t="s">
        <v>39694</v>
      </c>
      <c r="Z10691" s="1" t="s">
        <v>52</v>
      </c>
      <c r="AA10691" s="1" t="s">
        <v>52</v>
      </c>
      <c r="AB10691" s="1" t="s">
        <v>52</v>
      </c>
      <c r="AC10691" s="1" t="s">
        <v>52</v>
      </c>
    </row>
    <row r="10692" spans="1:29" x14ac:dyDescent="0.45">
      <c r="A10692" s="1" t="s">
        <v>2407</v>
      </c>
      <c r="B10692" s="1" t="s">
        <v>2408</v>
      </c>
      <c r="C10692" s="1" t="s">
        <v>25</v>
      </c>
      <c r="D10692" s="1" t="s">
        <v>2409</v>
      </c>
      <c r="E10692" s="1" t="s">
        <v>85</v>
      </c>
      <c r="F10692" s="1">
        <v>14</v>
      </c>
      <c r="G10692" s="1" t="s">
        <v>2410</v>
      </c>
      <c r="H10692" s="1" t="s">
        <v>2411</v>
      </c>
      <c r="I10692" s="1" t="s">
        <v>2412</v>
      </c>
      <c r="J10692" s="1">
        <v>48.03</v>
      </c>
      <c r="K10692" s="1">
        <v>1483.7184</v>
      </c>
      <c r="L10692" s="1">
        <v>-4</v>
      </c>
      <c r="M10692" s="1">
        <v>236</v>
      </c>
      <c r="N10692" s="1">
        <v>249</v>
      </c>
      <c r="O10692" s="1" t="s">
        <v>2413</v>
      </c>
      <c r="P10692" s="1" t="s">
        <v>2414</v>
      </c>
      <c r="Q10692" s="1" t="s">
        <v>2415</v>
      </c>
      <c r="R10692" s="1">
        <v>408.449671591602</v>
      </c>
      <c r="S10692" s="1">
        <v>1017.01558432183</v>
      </c>
      <c r="T10692" s="1">
        <v>1682.1447651101</v>
      </c>
      <c r="U10692" s="1">
        <v>2415.87198185941</v>
      </c>
      <c r="V10692" s="1">
        <v>1946.97795463486</v>
      </c>
      <c r="W10692" s="1">
        <v>2549.0949956326499</v>
      </c>
      <c r="X10692" s="1" t="s">
        <v>38068</v>
      </c>
      <c r="Y10692" s="1" t="s">
        <v>52</v>
      </c>
      <c r="Z10692" s="1" t="s">
        <v>52</v>
      </c>
      <c r="AA10692" s="1" t="s">
        <v>52</v>
      </c>
      <c r="AB10692" s="1" t="s">
        <v>52</v>
      </c>
      <c r="AC10692" s="1" t="s">
        <v>52</v>
      </c>
    </row>
    <row r="10693" spans="1:29" x14ac:dyDescent="0.45">
      <c r="A10693" s="1" t="s">
        <v>35532</v>
      </c>
      <c r="B10693" s="1" t="s">
        <v>35533</v>
      </c>
      <c r="C10693" s="1" t="s">
        <v>47</v>
      </c>
      <c r="D10693" s="1" t="s">
        <v>35534</v>
      </c>
      <c r="E10693" s="1" t="s">
        <v>85</v>
      </c>
      <c r="F10693" s="1">
        <v>18</v>
      </c>
      <c r="G10693" s="1" t="s">
        <v>35535</v>
      </c>
      <c r="H10693" s="1" t="s">
        <v>35536</v>
      </c>
      <c r="I10693" s="1" t="s">
        <v>35537</v>
      </c>
      <c r="J10693" s="1">
        <v>56.25</v>
      </c>
      <c r="K10693" s="1">
        <v>1992.9094</v>
      </c>
      <c r="L10693" s="1">
        <v>8.1999999999999993</v>
      </c>
      <c r="M10693" s="1">
        <v>360</v>
      </c>
      <c r="N10693" s="1">
        <v>377</v>
      </c>
      <c r="O10693" s="1" t="s">
        <v>35538</v>
      </c>
      <c r="P10693" s="1" t="s">
        <v>5754</v>
      </c>
      <c r="Q10693" s="1" t="s">
        <v>35539</v>
      </c>
      <c r="R10693" s="1">
        <v>9308.4220261370501</v>
      </c>
      <c r="S10693" s="1">
        <v>19509.923974877998</v>
      </c>
      <c r="T10693" s="1">
        <v>24225.447880549498</v>
      </c>
      <c r="U10693" s="1">
        <v>3016.2795084528002</v>
      </c>
      <c r="V10693" s="1">
        <v>16520.486886727602</v>
      </c>
      <c r="W10693" s="1">
        <v>9104.6905574487191</v>
      </c>
      <c r="X10693" s="1" t="s">
        <v>38068</v>
      </c>
      <c r="Y10693" s="1" t="s">
        <v>52</v>
      </c>
      <c r="Z10693" s="1" t="s">
        <v>52</v>
      </c>
      <c r="AA10693" s="1" t="s">
        <v>52</v>
      </c>
      <c r="AB10693" s="1" t="s">
        <v>52</v>
      </c>
      <c r="AC10693" s="1" t="s">
        <v>41449</v>
      </c>
    </row>
    <row r="10694" spans="1:29" x14ac:dyDescent="0.45">
      <c r="A10694" s="1" t="s">
        <v>35540</v>
      </c>
      <c r="B10694" s="1" t="s">
        <v>35541</v>
      </c>
      <c r="C10694" s="1" t="s">
        <v>47</v>
      </c>
      <c r="D10694" s="1" t="s">
        <v>35542</v>
      </c>
      <c r="E10694" s="1" t="s">
        <v>339</v>
      </c>
      <c r="F10694" s="1">
        <v>34</v>
      </c>
      <c r="G10694" s="1" t="s">
        <v>35543</v>
      </c>
      <c r="H10694" s="1" t="s">
        <v>35544</v>
      </c>
      <c r="I10694" s="1" t="s">
        <v>35545</v>
      </c>
      <c r="J10694" s="1">
        <v>40.299999999999997</v>
      </c>
      <c r="K10694" s="1">
        <v>3437.6689000000001</v>
      </c>
      <c r="L10694" s="1">
        <v>6.3</v>
      </c>
      <c r="M10694" s="1">
        <v>540</v>
      </c>
      <c r="N10694" s="1">
        <v>573</v>
      </c>
      <c r="O10694" s="1" t="s">
        <v>5264</v>
      </c>
      <c r="P10694" s="1" t="s">
        <v>35546</v>
      </c>
      <c r="Q10694" s="1" t="s">
        <v>35547</v>
      </c>
      <c r="R10694" s="1">
        <v>680.85736423643402</v>
      </c>
      <c r="S10694" s="1">
        <v>2793.8345515598598</v>
      </c>
      <c r="T10694" s="1">
        <v>3642.4514280572598</v>
      </c>
      <c r="U10694" s="1"/>
      <c r="V10694" s="1">
        <v>1935.7327693514101</v>
      </c>
      <c r="W10694" s="1">
        <v>785.67490669610095</v>
      </c>
      <c r="X10694" s="1" t="s">
        <v>38068</v>
      </c>
      <c r="Y10694" s="1" t="s">
        <v>38172</v>
      </c>
      <c r="Z10694" s="1" t="s">
        <v>52</v>
      </c>
      <c r="AA10694" s="1" t="s">
        <v>52</v>
      </c>
      <c r="AB10694" s="1" t="s">
        <v>38090</v>
      </c>
      <c r="AC10694" s="1" t="s">
        <v>41450</v>
      </c>
    </row>
    <row r="10695" spans="1:29" x14ac:dyDescent="0.45">
      <c r="A10695" s="1" t="s">
        <v>394</v>
      </c>
      <c r="B10695" s="1" t="s">
        <v>395</v>
      </c>
      <c r="C10695" s="1" t="s">
        <v>25</v>
      </c>
      <c r="D10695" s="1" t="s">
        <v>396</v>
      </c>
      <c r="E10695" s="1" t="s">
        <v>116</v>
      </c>
      <c r="F10695" s="1">
        <v>8</v>
      </c>
      <c r="G10695" s="1" t="s">
        <v>397</v>
      </c>
      <c r="H10695" s="1" t="s">
        <v>398</v>
      </c>
      <c r="I10695" s="1" t="s">
        <v>399</v>
      </c>
      <c r="J10695" s="1">
        <v>55.24</v>
      </c>
      <c r="K10695" s="1">
        <v>1039.4486999999999</v>
      </c>
      <c r="L10695" s="1">
        <v>-2.7</v>
      </c>
      <c r="M10695" s="1">
        <v>668</v>
      </c>
      <c r="N10695" s="1">
        <v>675</v>
      </c>
      <c r="O10695" s="1" t="s">
        <v>400</v>
      </c>
      <c r="P10695" s="1" t="s">
        <v>401</v>
      </c>
      <c r="Q10695" s="1" t="s">
        <v>402</v>
      </c>
      <c r="R10695" s="1">
        <v>136.51681521785699</v>
      </c>
      <c r="S10695" s="1">
        <v>230.46719083014</v>
      </c>
      <c r="T10695" s="1">
        <v>128.135877742096</v>
      </c>
      <c r="U10695" s="1">
        <v>1077.9718971570401</v>
      </c>
      <c r="V10695" s="1">
        <v>1720.10591883847</v>
      </c>
      <c r="W10695" s="1">
        <v>557.02892853330798</v>
      </c>
      <c r="X10695" s="1" t="s">
        <v>38068</v>
      </c>
      <c r="Y10695" s="1" t="s">
        <v>52</v>
      </c>
      <c r="Z10695" s="1" t="s">
        <v>52</v>
      </c>
      <c r="AA10695" s="1" t="s">
        <v>52</v>
      </c>
      <c r="AB10695" s="1" t="s">
        <v>52</v>
      </c>
      <c r="AC10695" s="1" t="s">
        <v>52</v>
      </c>
    </row>
    <row r="10696" spans="1:29" x14ac:dyDescent="0.45">
      <c r="A10696" s="1" t="s">
        <v>3032</v>
      </c>
      <c r="B10696" s="1" t="s">
        <v>3033</v>
      </c>
      <c r="C10696" s="1" t="s">
        <v>25</v>
      </c>
      <c r="D10696" s="1" t="s">
        <v>35548</v>
      </c>
      <c r="E10696" s="1" t="s">
        <v>58</v>
      </c>
      <c r="F10696" s="1">
        <v>15</v>
      </c>
      <c r="G10696" s="1" t="s">
        <v>3035</v>
      </c>
      <c r="H10696" s="1" t="s">
        <v>3036</v>
      </c>
      <c r="I10696" s="1" t="s">
        <v>3037</v>
      </c>
      <c r="J10696" s="1">
        <v>33.380000000000003</v>
      </c>
      <c r="K10696" s="1">
        <v>1778.8352</v>
      </c>
      <c r="L10696" s="1">
        <v>-1.8</v>
      </c>
      <c r="M10696" s="1">
        <v>111</v>
      </c>
      <c r="N10696" s="1">
        <v>125</v>
      </c>
      <c r="O10696" s="1" t="s">
        <v>1551</v>
      </c>
      <c r="P10696" s="1" t="s">
        <v>5179</v>
      </c>
      <c r="Q10696" s="1" t="s">
        <v>35549</v>
      </c>
      <c r="R10696" s="1">
        <v>6153.6118424177503</v>
      </c>
      <c r="S10696" s="1">
        <v>2480.3889371536802</v>
      </c>
      <c r="T10696" s="1">
        <v>5783.3517829575903</v>
      </c>
      <c r="U10696" s="1">
        <v>1680.1677902198501</v>
      </c>
      <c r="V10696" s="1">
        <v>3919.2539729381801</v>
      </c>
      <c r="W10696" s="1">
        <v>2750.7808110947199</v>
      </c>
      <c r="X10696" s="1" t="s">
        <v>38068</v>
      </c>
      <c r="Y10696" s="1" t="s">
        <v>39634</v>
      </c>
      <c r="Z10696" s="1" t="s">
        <v>52</v>
      </c>
      <c r="AA10696" s="1" t="s">
        <v>52</v>
      </c>
      <c r="AB10696" s="1" t="s">
        <v>52</v>
      </c>
      <c r="AC10696" s="1" t="s">
        <v>38885</v>
      </c>
    </row>
    <row r="10697" spans="1:29" x14ac:dyDescent="0.45">
      <c r="A10697" s="1" t="s">
        <v>3032</v>
      </c>
      <c r="B10697" s="1" t="s">
        <v>3033</v>
      </c>
      <c r="C10697" s="1" t="s">
        <v>25</v>
      </c>
      <c r="D10697" s="1" t="s">
        <v>3034</v>
      </c>
      <c r="E10697" s="1" t="s">
        <v>406</v>
      </c>
      <c r="F10697" s="1">
        <v>15</v>
      </c>
      <c r="G10697" s="1" t="s">
        <v>3035</v>
      </c>
      <c r="H10697" s="1" t="s">
        <v>3036</v>
      </c>
      <c r="I10697" s="1" t="s">
        <v>3037</v>
      </c>
      <c r="J10697" s="1">
        <v>47.79</v>
      </c>
      <c r="K10697" s="1">
        <v>1778.8352</v>
      </c>
      <c r="L10697" s="1">
        <v>-4</v>
      </c>
      <c r="M10697" s="1">
        <v>111</v>
      </c>
      <c r="N10697" s="1">
        <v>125</v>
      </c>
      <c r="O10697" s="1" t="s">
        <v>2666</v>
      </c>
      <c r="P10697" s="1" t="s">
        <v>3038</v>
      </c>
      <c r="Q10697" s="1" t="s">
        <v>3039</v>
      </c>
      <c r="R10697" s="1">
        <v>5879.7577665736599</v>
      </c>
      <c r="S10697" s="1">
        <v>6333.2435197545801</v>
      </c>
      <c r="T10697" s="1">
        <v>9052.3565051038695</v>
      </c>
      <c r="U10697" s="1">
        <v>2194.49827168088</v>
      </c>
      <c r="V10697" s="1">
        <v>4227.02139281768</v>
      </c>
      <c r="W10697" s="1">
        <v>3131.4914619251999</v>
      </c>
      <c r="X10697" s="1" t="s">
        <v>38068</v>
      </c>
      <c r="Y10697" s="1" t="s">
        <v>39634</v>
      </c>
      <c r="Z10697" s="1" t="s">
        <v>52</v>
      </c>
      <c r="AA10697" s="1" t="s">
        <v>52</v>
      </c>
      <c r="AB10697" s="1" t="s">
        <v>52</v>
      </c>
      <c r="AC10697" s="1" t="s">
        <v>38885</v>
      </c>
    </row>
    <row r="10698" spans="1:29" x14ac:dyDescent="0.45">
      <c r="A10698" s="1" t="s">
        <v>35550</v>
      </c>
      <c r="B10698" s="1" t="s">
        <v>35551</v>
      </c>
      <c r="C10698" s="1" t="s">
        <v>25</v>
      </c>
      <c r="D10698" s="1" t="s">
        <v>35552</v>
      </c>
      <c r="E10698" s="1" t="s">
        <v>76</v>
      </c>
      <c r="F10698" s="1">
        <v>16</v>
      </c>
      <c r="G10698" s="1" t="s">
        <v>35553</v>
      </c>
      <c r="H10698" s="1" t="s">
        <v>35554</v>
      </c>
      <c r="I10698" s="1" t="s">
        <v>35555</v>
      </c>
      <c r="J10698" s="1">
        <v>24.32</v>
      </c>
      <c r="K10698" s="1">
        <v>1851.8644999999999</v>
      </c>
      <c r="L10698" s="1">
        <v>-4.0999999999999996</v>
      </c>
      <c r="M10698" s="1">
        <v>218</v>
      </c>
      <c r="N10698" s="1">
        <v>233</v>
      </c>
      <c r="O10698" s="1" t="s">
        <v>35556</v>
      </c>
      <c r="P10698" s="1" t="s">
        <v>3245</v>
      </c>
      <c r="Q10698" s="1" t="s">
        <v>35557</v>
      </c>
      <c r="R10698" s="1">
        <v>52322.939725595403</v>
      </c>
      <c r="S10698" s="1">
        <v>58535.9709439609</v>
      </c>
      <c r="T10698" s="1">
        <v>27203.633986242701</v>
      </c>
      <c r="U10698" s="1">
        <v>22844.994546479898</v>
      </c>
      <c r="V10698" s="1">
        <v>42962.727370171298</v>
      </c>
      <c r="W10698" s="1">
        <v>31872.151066870301</v>
      </c>
      <c r="X10698" s="1" t="s">
        <v>38068</v>
      </c>
      <c r="Y10698" s="1" t="s">
        <v>41451</v>
      </c>
      <c r="Z10698" s="1" t="s">
        <v>52</v>
      </c>
      <c r="AA10698" s="1" t="s">
        <v>52</v>
      </c>
      <c r="AB10698" s="1" t="s">
        <v>41452</v>
      </c>
      <c r="AC10698" s="1" t="s">
        <v>39320</v>
      </c>
    </row>
    <row r="10699" spans="1:29" x14ac:dyDescent="0.45">
      <c r="A10699" s="1" t="s">
        <v>35550</v>
      </c>
      <c r="B10699" s="1" t="s">
        <v>35551</v>
      </c>
      <c r="C10699" s="1" t="s">
        <v>47</v>
      </c>
      <c r="D10699" s="1" t="s">
        <v>35552</v>
      </c>
      <c r="E10699" s="1" t="s">
        <v>324</v>
      </c>
      <c r="F10699" s="1">
        <v>16</v>
      </c>
      <c r="G10699" s="1" t="s">
        <v>35553</v>
      </c>
      <c r="H10699" s="1" t="s">
        <v>35554</v>
      </c>
      <c r="I10699" s="1" t="s">
        <v>35555</v>
      </c>
      <c r="J10699" s="1">
        <v>24.32</v>
      </c>
      <c r="K10699" s="1">
        <v>1851.8644999999999</v>
      </c>
      <c r="L10699" s="1">
        <v>-4.0999999999999996</v>
      </c>
      <c r="M10699" s="1">
        <v>218</v>
      </c>
      <c r="N10699" s="1">
        <v>233</v>
      </c>
      <c r="O10699" s="1" t="s">
        <v>35556</v>
      </c>
      <c r="P10699" s="1" t="s">
        <v>11272</v>
      </c>
      <c r="Q10699" s="1" t="s">
        <v>35558</v>
      </c>
      <c r="R10699" s="1">
        <v>52322.939725595403</v>
      </c>
      <c r="S10699" s="1">
        <v>58535.9709439609</v>
      </c>
      <c r="T10699" s="1">
        <v>27203.633986242701</v>
      </c>
      <c r="U10699" s="1">
        <v>22844.994546479898</v>
      </c>
      <c r="V10699" s="1">
        <v>42962.727370171298</v>
      </c>
      <c r="W10699" s="1">
        <v>31872.151066870301</v>
      </c>
      <c r="X10699" s="1" t="s">
        <v>38068</v>
      </c>
      <c r="Y10699" s="1" t="s">
        <v>41451</v>
      </c>
      <c r="Z10699" s="1" t="s">
        <v>52</v>
      </c>
      <c r="AA10699" s="1" t="s">
        <v>52</v>
      </c>
      <c r="AB10699" s="1" t="s">
        <v>41452</v>
      </c>
      <c r="AC10699" s="1" t="s">
        <v>39320</v>
      </c>
    </row>
    <row r="10700" spans="1:29" x14ac:dyDescent="0.45">
      <c r="A10700" s="1" t="s">
        <v>2140</v>
      </c>
      <c r="B10700" s="1" t="s">
        <v>2141</v>
      </c>
      <c r="C10700" s="1" t="s">
        <v>25</v>
      </c>
      <c r="D10700" s="1" t="s">
        <v>35559</v>
      </c>
      <c r="E10700" s="1" t="s">
        <v>324</v>
      </c>
      <c r="F10700" s="1">
        <v>19</v>
      </c>
      <c r="G10700" s="1" t="s">
        <v>2143</v>
      </c>
      <c r="H10700" s="1" t="s">
        <v>408</v>
      </c>
      <c r="I10700" s="1" t="s">
        <v>2144</v>
      </c>
      <c r="J10700" s="1">
        <v>40.729999999999997</v>
      </c>
      <c r="K10700" s="1">
        <v>2167.9899999999998</v>
      </c>
      <c r="L10700" s="1">
        <v>-0.5</v>
      </c>
      <c r="M10700" s="1">
        <v>111</v>
      </c>
      <c r="N10700" s="1">
        <v>129</v>
      </c>
      <c r="O10700" s="1" t="s">
        <v>23148</v>
      </c>
      <c r="P10700" s="1" t="s">
        <v>6876</v>
      </c>
      <c r="Q10700" s="1" t="s">
        <v>35560</v>
      </c>
      <c r="R10700" s="1">
        <v>549.27532304571901</v>
      </c>
      <c r="S10700" s="1">
        <v>683.08988022709798</v>
      </c>
      <c r="T10700" s="1">
        <v>649.96823463962096</v>
      </c>
      <c r="U10700" s="1">
        <v>249.635073556213</v>
      </c>
      <c r="V10700" s="1">
        <v>589.74986718577395</v>
      </c>
      <c r="W10700" s="1">
        <v>480.39875992824602</v>
      </c>
      <c r="X10700" s="1" t="s">
        <v>38068</v>
      </c>
      <c r="Y10700" s="1" t="s">
        <v>52</v>
      </c>
      <c r="Z10700" s="1" t="s">
        <v>52</v>
      </c>
      <c r="AA10700" s="1" t="s">
        <v>52</v>
      </c>
      <c r="AB10700" s="1" t="s">
        <v>52</v>
      </c>
      <c r="AC10700" s="1" t="s">
        <v>52</v>
      </c>
    </row>
    <row r="10701" spans="1:29" x14ac:dyDescent="0.45">
      <c r="A10701" s="1" t="s">
        <v>25691</v>
      </c>
      <c r="B10701" s="1" t="s">
        <v>25692</v>
      </c>
      <c r="C10701" s="1" t="s">
        <v>47</v>
      </c>
      <c r="D10701" s="1" t="s">
        <v>35561</v>
      </c>
      <c r="E10701" s="1" t="s">
        <v>406</v>
      </c>
      <c r="F10701" s="1">
        <v>22</v>
      </c>
      <c r="G10701" s="1" t="s">
        <v>25694</v>
      </c>
      <c r="H10701" s="1" t="s">
        <v>25695</v>
      </c>
      <c r="I10701" s="1" t="s">
        <v>25696</v>
      </c>
      <c r="J10701" s="1">
        <v>48.04</v>
      </c>
      <c r="K10701" s="1">
        <v>2572.2588000000001</v>
      </c>
      <c r="L10701" s="1">
        <v>-11.1</v>
      </c>
      <c r="M10701" s="1">
        <v>97</v>
      </c>
      <c r="N10701" s="1">
        <v>118</v>
      </c>
      <c r="O10701" s="1" t="s">
        <v>598</v>
      </c>
      <c r="P10701" s="1" t="s">
        <v>2324</v>
      </c>
      <c r="Q10701" s="1" t="s">
        <v>35562</v>
      </c>
      <c r="R10701" s="1">
        <v>848.51703399987196</v>
      </c>
      <c r="S10701" s="1">
        <v>205.691837546427</v>
      </c>
      <c r="T10701" s="1">
        <v>144.078684657222</v>
      </c>
      <c r="U10701" s="1">
        <v>353.177688089225</v>
      </c>
      <c r="V10701" s="1">
        <v>1427.2719955687</v>
      </c>
      <c r="W10701" s="1">
        <v>363.21708344462201</v>
      </c>
      <c r="X10701" s="1" t="s">
        <v>38068</v>
      </c>
      <c r="Y10701" s="1" t="s">
        <v>40638</v>
      </c>
      <c r="Z10701" s="1" t="s">
        <v>52</v>
      </c>
      <c r="AA10701" s="1" t="s">
        <v>52</v>
      </c>
      <c r="AB10701" s="1" t="s">
        <v>38072</v>
      </c>
      <c r="AC10701" s="1" t="s">
        <v>40639</v>
      </c>
    </row>
    <row r="10702" spans="1:29" x14ac:dyDescent="0.45">
      <c r="A10702" s="1" t="s">
        <v>4023</v>
      </c>
      <c r="B10702" s="1" t="s">
        <v>4024</v>
      </c>
      <c r="C10702" s="1" t="s">
        <v>47</v>
      </c>
      <c r="D10702" s="1" t="s">
        <v>4025</v>
      </c>
      <c r="E10702" s="1" t="s">
        <v>339</v>
      </c>
      <c r="F10702" s="1">
        <v>11</v>
      </c>
      <c r="G10702" s="1" t="s">
        <v>4026</v>
      </c>
      <c r="H10702" s="1" t="s">
        <v>308</v>
      </c>
      <c r="I10702" s="1" t="s">
        <v>4027</v>
      </c>
      <c r="J10702" s="1">
        <v>53.08</v>
      </c>
      <c r="K10702" s="1">
        <v>1321.653</v>
      </c>
      <c r="L10702" s="1">
        <v>-5.9</v>
      </c>
      <c r="M10702" s="1">
        <v>449</v>
      </c>
      <c r="N10702" s="1">
        <v>459</v>
      </c>
      <c r="O10702" s="1" t="s">
        <v>52</v>
      </c>
      <c r="P10702" s="1" t="s">
        <v>4028</v>
      </c>
      <c r="Q10702" s="1" t="s">
        <v>4029</v>
      </c>
      <c r="R10702" s="1">
        <v>11368.061229426101</v>
      </c>
      <c r="S10702" s="1">
        <v>15043.5466316127</v>
      </c>
      <c r="T10702" s="1">
        <v>13340.026598951201</v>
      </c>
      <c r="U10702" s="1">
        <v>7245.5621871024996</v>
      </c>
      <c r="V10702" s="1">
        <v>1689.9470491616901</v>
      </c>
      <c r="W10702" s="1">
        <v>4992.3635880326401</v>
      </c>
      <c r="X10702" s="1" t="s">
        <v>38068</v>
      </c>
      <c r="Y10702" s="1" t="s">
        <v>52</v>
      </c>
      <c r="Z10702" s="1" t="s">
        <v>52</v>
      </c>
      <c r="AA10702" s="1" t="s">
        <v>52</v>
      </c>
      <c r="AB10702" s="1" t="s">
        <v>52</v>
      </c>
      <c r="AC10702" s="1" t="s">
        <v>52</v>
      </c>
    </row>
    <row r="10703" spans="1:29" x14ac:dyDescent="0.45">
      <c r="A10703" s="1" t="s">
        <v>1805</v>
      </c>
      <c r="B10703" s="1" t="s">
        <v>1806</v>
      </c>
      <c r="C10703" s="1" t="s">
        <v>25</v>
      </c>
      <c r="D10703" s="1" t="s">
        <v>35563</v>
      </c>
      <c r="E10703" s="1" t="s">
        <v>339</v>
      </c>
      <c r="F10703" s="1">
        <v>17</v>
      </c>
      <c r="G10703" s="1" t="s">
        <v>1808</v>
      </c>
      <c r="H10703" s="1" t="s">
        <v>1809</v>
      </c>
      <c r="I10703" s="1" t="s">
        <v>1810</v>
      </c>
      <c r="J10703" s="1">
        <v>77.28</v>
      </c>
      <c r="K10703" s="1">
        <v>1851.8137999999999</v>
      </c>
      <c r="L10703" s="1">
        <v>-2.8</v>
      </c>
      <c r="M10703" s="1">
        <v>3679</v>
      </c>
      <c r="N10703" s="1">
        <v>3695</v>
      </c>
      <c r="O10703" s="1" t="s">
        <v>35564</v>
      </c>
      <c r="P10703" s="1" t="s">
        <v>35565</v>
      </c>
      <c r="Q10703" s="1" t="s">
        <v>35566</v>
      </c>
      <c r="R10703" s="1">
        <v>11949.8192617309</v>
      </c>
      <c r="S10703" s="1">
        <v>14833.5283652739</v>
      </c>
      <c r="T10703" s="1">
        <v>14253.4310260401</v>
      </c>
      <c r="U10703" s="1">
        <v>29702.442327615099</v>
      </c>
      <c r="V10703" s="1">
        <v>18942.327401891202</v>
      </c>
      <c r="W10703" s="1">
        <v>15963.918387242</v>
      </c>
      <c r="X10703" s="1" t="s">
        <v>38068</v>
      </c>
      <c r="Y10703" s="1" t="s">
        <v>52</v>
      </c>
      <c r="Z10703" s="1" t="s">
        <v>52</v>
      </c>
      <c r="AA10703" s="1" t="s">
        <v>52</v>
      </c>
      <c r="AB10703" s="1" t="s">
        <v>52</v>
      </c>
      <c r="AC10703" s="1" t="s">
        <v>38236</v>
      </c>
    </row>
    <row r="10704" spans="1:29" x14ac:dyDescent="0.45">
      <c r="A10704" s="1" t="s">
        <v>13690</v>
      </c>
      <c r="B10704" s="1" t="s">
        <v>13691</v>
      </c>
      <c r="C10704" s="1" t="s">
        <v>47</v>
      </c>
      <c r="D10704" s="1" t="s">
        <v>35567</v>
      </c>
      <c r="E10704" s="1" t="s">
        <v>116</v>
      </c>
      <c r="F10704" s="1">
        <v>20</v>
      </c>
      <c r="G10704" s="1" t="s">
        <v>13693</v>
      </c>
      <c r="H10704" s="1" t="s">
        <v>13694</v>
      </c>
      <c r="I10704" s="1" t="s">
        <v>13695</v>
      </c>
      <c r="J10704" s="1">
        <v>25.99</v>
      </c>
      <c r="K10704" s="1">
        <v>2194.0558999999998</v>
      </c>
      <c r="L10704" s="1">
        <v>-0.9</v>
      </c>
      <c r="M10704" s="1">
        <v>193</v>
      </c>
      <c r="N10704" s="1">
        <v>212</v>
      </c>
      <c r="O10704" s="1" t="s">
        <v>4118</v>
      </c>
      <c r="P10704" s="1" t="s">
        <v>19887</v>
      </c>
      <c r="Q10704" s="1" t="s">
        <v>35568</v>
      </c>
      <c r="R10704" s="1">
        <v>451.36011068287303</v>
      </c>
      <c r="S10704" s="1">
        <v>220.54171638103401</v>
      </c>
      <c r="T10704" s="1">
        <v>238.771162295354</v>
      </c>
      <c r="U10704" s="1"/>
      <c r="V10704" s="1">
        <v>280.97990149725399</v>
      </c>
      <c r="W10704" s="1">
        <v>727.40204390314102</v>
      </c>
      <c r="X10704" s="1" t="s">
        <v>38068</v>
      </c>
      <c r="Y10704" s="1" t="s">
        <v>39190</v>
      </c>
      <c r="Z10704" s="1" t="s">
        <v>52</v>
      </c>
      <c r="AA10704" s="1" t="s">
        <v>52</v>
      </c>
      <c r="AB10704" s="1" t="s">
        <v>52</v>
      </c>
      <c r="AC10704" s="1" t="s">
        <v>39191</v>
      </c>
    </row>
    <row r="10705" spans="1:29" x14ac:dyDescent="0.45">
      <c r="A10705" s="1" t="s">
        <v>13690</v>
      </c>
      <c r="B10705" s="1" t="s">
        <v>13691</v>
      </c>
      <c r="C10705" s="1" t="s">
        <v>25</v>
      </c>
      <c r="D10705" s="1" t="s">
        <v>35569</v>
      </c>
      <c r="E10705" s="1" t="s">
        <v>76</v>
      </c>
      <c r="F10705" s="1">
        <v>13</v>
      </c>
      <c r="G10705" s="1" t="s">
        <v>13693</v>
      </c>
      <c r="H10705" s="1" t="s">
        <v>13694</v>
      </c>
      <c r="I10705" s="1" t="s">
        <v>13695</v>
      </c>
      <c r="J10705" s="1">
        <v>66.22</v>
      </c>
      <c r="K10705" s="1">
        <v>1406.6847</v>
      </c>
      <c r="L10705" s="1">
        <v>1</v>
      </c>
      <c r="M10705" s="1">
        <v>193</v>
      </c>
      <c r="N10705" s="1">
        <v>205</v>
      </c>
      <c r="O10705" s="1" t="s">
        <v>4855</v>
      </c>
      <c r="P10705" s="1" t="s">
        <v>1374</v>
      </c>
      <c r="Q10705" s="1" t="s">
        <v>35570</v>
      </c>
      <c r="R10705" s="1">
        <v>852.97367007898094</v>
      </c>
      <c r="S10705" s="1">
        <v>2560.3479857641601</v>
      </c>
      <c r="T10705" s="1">
        <v>3621.9435832218501</v>
      </c>
      <c r="U10705" s="1">
        <v>373.166121563172</v>
      </c>
      <c r="V10705" s="1">
        <v>5836.7609736601698</v>
      </c>
      <c r="W10705" s="1">
        <v>721.00045165260894</v>
      </c>
      <c r="X10705" s="1" t="s">
        <v>38068</v>
      </c>
      <c r="Y10705" s="1" t="s">
        <v>39190</v>
      </c>
      <c r="Z10705" s="1" t="s">
        <v>52</v>
      </c>
      <c r="AA10705" s="1" t="s">
        <v>52</v>
      </c>
      <c r="AB10705" s="1" t="s">
        <v>52</v>
      </c>
      <c r="AC10705" s="1" t="s">
        <v>39191</v>
      </c>
    </row>
    <row r="10706" spans="1:29" x14ac:dyDescent="0.45">
      <c r="A10706" s="1" t="s">
        <v>13690</v>
      </c>
      <c r="B10706" s="1" t="s">
        <v>13691</v>
      </c>
      <c r="C10706" s="1" t="s">
        <v>25</v>
      </c>
      <c r="D10706" s="1" t="s">
        <v>35571</v>
      </c>
      <c r="E10706" s="1" t="s">
        <v>76</v>
      </c>
      <c r="F10706" s="1">
        <v>14</v>
      </c>
      <c r="G10706" s="1" t="s">
        <v>13693</v>
      </c>
      <c r="H10706" s="1" t="s">
        <v>13694</v>
      </c>
      <c r="I10706" s="1" t="s">
        <v>13695</v>
      </c>
      <c r="J10706" s="1">
        <v>67.58</v>
      </c>
      <c r="K10706" s="1">
        <v>1534.7797</v>
      </c>
      <c r="L10706" s="1">
        <v>1.1000000000000001</v>
      </c>
      <c r="M10706" s="1">
        <v>193</v>
      </c>
      <c r="N10706" s="1">
        <v>206</v>
      </c>
      <c r="O10706" s="1" t="s">
        <v>4855</v>
      </c>
      <c r="P10706" s="1" t="s">
        <v>1374</v>
      </c>
      <c r="Q10706" s="1" t="s">
        <v>35570</v>
      </c>
      <c r="R10706" s="1">
        <v>63.159033596016002</v>
      </c>
      <c r="S10706" s="1">
        <v>112.85377122661301</v>
      </c>
      <c r="T10706" s="1">
        <v>460.483512865683</v>
      </c>
      <c r="U10706" s="1"/>
      <c r="V10706" s="1">
        <v>558.76684345031094</v>
      </c>
      <c r="W10706" s="1">
        <v>330.21069403425099</v>
      </c>
      <c r="X10706" s="1" t="s">
        <v>38068</v>
      </c>
      <c r="Y10706" s="1" t="s">
        <v>39190</v>
      </c>
      <c r="Z10706" s="1" t="s">
        <v>52</v>
      </c>
      <c r="AA10706" s="1" t="s">
        <v>52</v>
      </c>
      <c r="AB10706" s="1" t="s">
        <v>52</v>
      </c>
      <c r="AC10706" s="1" t="s">
        <v>39191</v>
      </c>
    </row>
    <row r="10707" spans="1:29" x14ac:dyDescent="0.45">
      <c r="A10707" s="1" t="s">
        <v>13690</v>
      </c>
      <c r="B10707" s="1" t="s">
        <v>13691</v>
      </c>
      <c r="C10707" s="1" t="s">
        <v>25</v>
      </c>
      <c r="D10707" s="1" t="s">
        <v>35572</v>
      </c>
      <c r="E10707" s="1" t="s">
        <v>76</v>
      </c>
      <c r="F10707" s="1">
        <v>20</v>
      </c>
      <c r="G10707" s="1" t="s">
        <v>13693</v>
      </c>
      <c r="H10707" s="1" t="s">
        <v>13694</v>
      </c>
      <c r="I10707" s="1" t="s">
        <v>13695</v>
      </c>
      <c r="J10707" s="1">
        <v>52.63</v>
      </c>
      <c r="K10707" s="1">
        <v>2194.0558999999998</v>
      </c>
      <c r="L10707" s="1">
        <v>0.5</v>
      </c>
      <c r="M10707" s="1">
        <v>193</v>
      </c>
      <c r="N10707" s="1">
        <v>212</v>
      </c>
      <c r="O10707" s="1" t="s">
        <v>4855</v>
      </c>
      <c r="P10707" s="1" t="s">
        <v>1374</v>
      </c>
      <c r="Q10707" s="1" t="s">
        <v>35570</v>
      </c>
      <c r="R10707" s="1">
        <v>711.74561355541596</v>
      </c>
      <c r="S10707" s="1">
        <v>401.83335994186598</v>
      </c>
      <c r="T10707" s="1">
        <v>1535.9213332373099</v>
      </c>
      <c r="U10707" s="1">
        <v>60.2843996547603</v>
      </c>
      <c r="V10707" s="1">
        <v>3170.1235815239502</v>
      </c>
      <c r="W10707" s="1">
        <v>355.71867280916098</v>
      </c>
      <c r="X10707" s="1" t="s">
        <v>38068</v>
      </c>
      <c r="Y10707" s="1" t="s">
        <v>39190</v>
      </c>
      <c r="Z10707" s="1" t="s">
        <v>52</v>
      </c>
      <c r="AA10707" s="1" t="s">
        <v>52</v>
      </c>
      <c r="AB10707" s="1" t="s">
        <v>52</v>
      </c>
      <c r="AC10707" s="1" t="s">
        <v>39191</v>
      </c>
    </row>
    <row r="10708" spans="1:29" x14ac:dyDescent="0.45">
      <c r="A10708" s="1" t="s">
        <v>13690</v>
      </c>
      <c r="B10708" s="1" t="s">
        <v>13691</v>
      </c>
      <c r="C10708" s="1" t="s">
        <v>47</v>
      </c>
      <c r="D10708" s="1" t="s">
        <v>35573</v>
      </c>
      <c r="E10708" s="1" t="s">
        <v>182</v>
      </c>
      <c r="F10708" s="1">
        <v>13</v>
      </c>
      <c r="G10708" s="1" t="s">
        <v>13693</v>
      </c>
      <c r="H10708" s="1" t="s">
        <v>13694</v>
      </c>
      <c r="I10708" s="1" t="s">
        <v>13695</v>
      </c>
      <c r="J10708" s="1">
        <v>56.51</v>
      </c>
      <c r="K10708" s="1">
        <v>1406.6847</v>
      </c>
      <c r="L10708" s="1">
        <v>0.5</v>
      </c>
      <c r="M10708" s="1">
        <v>193</v>
      </c>
      <c r="N10708" s="1">
        <v>205</v>
      </c>
      <c r="O10708" s="1" t="s">
        <v>1203</v>
      </c>
      <c r="P10708" s="1" t="s">
        <v>33191</v>
      </c>
      <c r="Q10708" s="1" t="s">
        <v>35574</v>
      </c>
      <c r="R10708" s="1">
        <v>852.97367007898094</v>
      </c>
      <c r="S10708" s="1">
        <v>2560.3479857641601</v>
      </c>
      <c r="T10708" s="1">
        <v>3621.9435832218501</v>
      </c>
      <c r="U10708" s="1">
        <v>316.28042864442199</v>
      </c>
      <c r="V10708" s="1">
        <v>5836.7609736601698</v>
      </c>
      <c r="W10708" s="1">
        <v>1611.5854066045199</v>
      </c>
      <c r="X10708" s="1" t="s">
        <v>38068</v>
      </c>
      <c r="Y10708" s="1" t="s">
        <v>39190</v>
      </c>
      <c r="Z10708" s="1" t="s">
        <v>52</v>
      </c>
      <c r="AA10708" s="1" t="s">
        <v>52</v>
      </c>
      <c r="AB10708" s="1" t="s">
        <v>52</v>
      </c>
      <c r="AC10708" s="1" t="s">
        <v>39191</v>
      </c>
    </row>
    <row r="10709" spans="1:29" x14ac:dyDescent="0.45">
      <c r="A10709" s="1" t="s">
        <v>13690</v>
      </c>
      <c r="B10709" s="1" t="s">
        <v>13691</v>
      </c>
      <c r="C10709" s="1" t="s">
        <v>25</v>
      </c>
      <c r="D10709" s="1" t="s">
        <v>35575</v>
      </c>
      <c r="E10709" s="1" t="s">
        <v>123</v>
      </c>
      <c r="F10709" s="1">
        <v>20</v>
      </c>
      <c r="G10709" s="1" t="s">
        <v>13693</v>
      </c>
      <c r="H10709" s="1" t="s">
        <v>13694</v>
      </c>
      <c r="I10709" s="1" t="s">
        <v>13695</v>
      </c>
      <c r="J10709" s="1">
        <v>43.38</v>
      </c>
      <c r="K10709" s="1">
        <v>2194.0558999999998</v>
      </c>
      <c r="L10709" s="1">
        <v>-2.4</v>
      </c>
      <c r="M10709" s="1">
        <v>193</v>
      </c>
      <c r="N10709" s="1">
        <v>212</v>
      </c>
      <c r="O10709" s="1" t="s">
        <v>5663</v>
      </c>
      <c r="P10709" s="1" t="s">
        <v>8585</v>
      </c>
      <c r="Q10709" s="1" t="s">
        <v>35576</v>
      </c>
      <c r="R10709" s="1">
        <v>174.53682297256501</v>
      </c>
      <c r="S10709" s="1">
        <v>72.0460510287581</v>
      </c>
      <c r="T10709" s="1">
        <v>238.771162295354</v>
      </c>
      <c r="U10709" s="1"/>
      <c r="V10709" s="1">
        <v>3170.1235815239502</v>
      </c>
      <c r="W10709" s="1">
        <v>727.40204390314102</v>
      </c>
      <c r="X10709" s="1" t="s">
        <v>38068</v>
      </c>
      <c r="Y10709" s="1" t="s">
        <v>39190</v>
      </c>
      <c r="Z10709" s="1" t="s">
        <v>52</v>
      </c>
      <c r="AA10709" s="1" t="s">
        <v>52</v>
      </c>
      <c r="AB10709" s="1" t="s">
        <v>52</v>
      </c>
      <c r="AC10709" s="1" t="s">
        <v>39191</v>
      </c>
    </row>
    <row r="10710" spans="1:29" x14ac:dyDescent="0.45">
      <c r="A10710" s="1" t="s">
        <v>10769</v>
      </c>
      <c r="B10710" s="1" t="s">
        <v>10770</v>
      </c>
      <c r="C10710" s="1" t="s">
        <v>25</v>
      </c>
      <c r="D10710" s="1" t="s">
        <v>35577</v>
      </c>
      <c r="E10710" s="1" t="s">
        <v>460</v>
      </c>
      <c r="F10710" s="1">
        <v>19</v>
      </c>
      <c r="G10710" s="1" t="s">
        <v>10772</v>
      </c>
      <c r="H10710" s="1" t="s">
        <v>10773</v>
      </c>
      <c r="I10710" s="1" t="s">
        <v>10774</v>
      </c>
      <c r="J10710" s="1">
        <v>35.79</v>
      </c>
      <c r="K10710" s="1">
        <v>2358.1176999999998</v>
      </c>
      <c r="L10710" s="1">
        <v>-5.7</v>
      </c>
      <c r="M10710" s="1">
        <v>275</v>
      </c>
      <c r="N10710" s="1">
        <v>293</v>
      </c>
      <c r="O10710" s="1" t="s">
        <v>5930</v>
      </c>
      <c r="P10710" s="1" t="s">
        <v>6538</v>
      </c>
      <c r="Q10710" s="1" t="s">
        <v>35578</v>
      </c>
      <c r="R10710" s="1">
        <v>853.20470069188798</v>
      </c>
      <c r="S10710" s="1">
        <v>519.17291373837998</v>
      </c>
      <c r="T10710" s="1">
        <v>1312.51416160385</v>
      </c>
      <c r="U10710" s="1">
        <v>155.08870500788399</v>
      </c>
      <c r="V10710" s="1">
        <v>1396.4545076617401</v>
      </c>
      <c r="W10710" s="1">
        <v>792.31440902447196</v>
      </c>
      <c r="X10710" s="1" t="s">
        <v>38068</v>
      </c>
      <c r="Y10710" s="1" t="s">
        <v>52</v>
      </c>
      <c r="Z10710" s="1" t="s">
        <v>52</v>
      </c>
      <c r="AA10710" s="1" t="s">
        <v>52</v>
      </c>
      <c r="AB10710" s="1" t="s">
        <v>52</v>
      </c>
      <c r="AC10710" s="1" t="s">
        <v>52</v>
      </c>
    </row>
    <row r="10711" spans="1:29" x14ac:dyDescent="0.45">
      <c r="A10711" s="1" t="s">
        <v>4776</v>
      </c>
      <c r="B10711" s="1" t="s">
        <v>6819</v>
      </c>
      <c r="C10711" s="1" t="s">
        <v>25</v>
      </c>
      <c r="D10711" s="1" t="s">
        <v>35579</v>
      </c>
      <c r="E10711" s="1" t="s">
        <v>339</v>
      </c>
      <c r="F10711" s="1">
        <v>13</v>
      </c>
      <c r="G10711" s="1" t="s">
        <v>4779</v>
      </c>
      <c r="H10711" s="1" t="s">
        <v>4780</v>
      </c>
      <c r="I10711" s="1" t="s">
        <v>4781</v>
      </c>
      <c r="J10711" s="1">
        <v>51.76</v>
      </c>
      <c r="K10711" s="1">
        <v>1619.6967999999999</v>
      </c>
      <c r="L10711" s="1">
        <v>1.7</v>
      </c>
      <c r="M10711" s="1">
        <v>1380</v>
      </c>
      <c r="N10711" s="1">
        <v>1392</v>
      </c>
      <c r="O10711" s="1" t="s">
        <v>35580</v>
      </c>
      <c r="P10711" s="1" t="s">
        <v>35581</v>
      </c>
      <c r="Q10711" s="1" t="s">
        <v>35582</v>
      </c>
      <c r="R10711" s="1">
        <v>2271.3210410265601</v>
      </c>
      <c r="S10711" s="1">
        <v>1867.36301358828</v>
      </c>
      <c r="T10711" s="1">
        <v>1815.97697062719</v>
      </c>
      <c r="U10711" s="1">
        <v>2424.7256921870799</v>
      </c>
      <c r="V10711" s="1">
        <v>3156.8627969877798</v>
      </c>
      <c r="W10711" s="1">
        <v>2163.2995257582902</v>
      </c>
      <c r="X10711" s="1" t="s">
        <v>38068</v>
      </c>
      <c r="Y10711" s="1" t="s">
        <v>52</v>
      </c>
      <c r="Z10711" s="1" t="s">
        <v>52</v>
      </c>
      <c r="AA10711" s="1" t="s">
        <v>52</v>
      </c>
      <c r="AB10711" s="1" t="s">
        <v>52</v>
      </c>
      <c r="AC10711" s="1" t="s">
        <v>52</v>
      </c>
    </row>
    <row r="10712" spans="1:29" x14ac:dyDescent="0.45">
      <c r="A10712" s="1" t="s">
        <v>2053</v>
      </c>
      <c r="B10712" s="1" t="s">
        <v>2054</v>
      </c>
      <c r="C10712" s="1" t="s">
        <v>25</v>
      </c>
      <c r="D10712" s="1" t="s">
        <v>2055</v>
      </c>
      <c r="E10712" s="1" t="s">
        <v>339</v>
      </c>
      <c r="F10712" s="1">
        <v>10</v>
      </c>
      <c r="G10712" s="1" t="s">
        <v>2056</v>
      </c>
      <c r="H10712" s="1" t="s">
        <v>2057</v>
      </c>
      <c r="I10712" s="1" t="s">
        <v>2058</v>
      </c>
      <c r="J10712" s="1">
        <v>54.63</v>
      </c>
      <c r="K10712" s="1">
        <v>1309.5479</v>
      </c>
      <c r="L10712" s="1">
        <v>-1.3</v>
      </c>
      <c r="M10712" s="1">
        <v>33</v>
      </c>
      <c r="N10712" s="1">
        <v>42</v>
      </c>
      <c r="O10712" s="1" t="s">
        <v>2059</v>
      </c>
      <c r="P10712" s="1" t="s">
        <v>373</v>
      </c>
      <c r="Q10712" s="1" t="s">
        <v>2060</v>
      </c>
      <c r="R10712" s="1">
        <v>8748.5780026799803</v>
      </c>
      <c r="S10712" s="1">
        <v>752.68476389358796</v>
      </c>
      <c r="T10712" s="1">
        <v>6577.4082774192502</v>
      </c>
      <c r="U10712" s="1">
        <v>15579.353770195399</v>
      </c>
      <c r="V10712" s="1">
        <v>13532.906073825499</v>
      </c>
      <c r="W10712" s="1">
        <v>13391.7777933425</v>
      </c>
      <c r="X10712" s="1" t="s">
        <v>38068</v>
      </c>
      <c r="Y10712" s="1" t="s">
        <v>52</v>
      </c>
      <c r="Z10712" s="1" t="s">
        <v>52</v>
      </c>
      <c r="AA10712" s="1" t="s">
        <v>52</v>
      </c>
      <c r="AB10712" s="1" t="s">
        <v>52</v>
      </c>
      <c r="AC10712" s="1" t="s">
        <v>52</v>
      </c>
    </row>
    <row r="10713" spans="1:29" x14ac:dyDescent="0.45">
      <c r="A10713" s="1" t="s">
        <v>9247</v>
      </c>
      <c r="B10713" s="1" t="s">
        <v>9248</v>
      </c>
      <c r="C10713" s="1" t="s">
        <v>25</v>
      </c>
      <c r="D10713" s="1" t="s">
        <v>35583</v>
      </c>
      <c r="E10713" s="1" t="s">
        <v>85</v>
      </c>
      <c r="F10713" s="1">
        <v>15</v>
      </c>
      <c r="G10713" s="1" t="s">
        <v>9250</v>
      </c>
      <c r="H10713" s="1" t="s">
        <v>9251</v>
      </c>
      <c r="I10713" s="1" t="s">
        <v>9252</v>
      </c>
      <c r="J10713" s="1">
        <v>68.459999999999994</v>
      </c>
      <c r="K10713" s="1">
        <v>1524.7437</v>
      </c>
      <c r="L10713" s="1">
        <v>5.7</v>
      </c>
      <c r="M10713" s="1">
        <v>203</v>
      </c>
      <c r="N10713" s="1">
        <v>217</v>
      </c>
      <c r="O10713" s="1" t="s">
        <v>35584</v>
      </c>
      <c r="P10713" s="1" t="s">
        <v>365</v>
      </c>
      <c r="Q10713" s="1" t="s">
        <v>35585</v>
      </c>
      <c r="R10713" s="1">
        <v>1548.60687231469</v>
      </c>
      <c r="S10713" s="1">
        <v>2637.9636593958699</v>
      </c>
      <c r="T10713" s="1">
        <v>3504.3026872072301</v>
      </c>
      <c r="U10713" s="1">
        <v>1476.94356563426</v>
      </c>
      <c r="V10713" s="1">
        <v>1659.86494738379</v>
      </c>
      <c r="W10713" s="1">
        <v>1711.18953542185</v>
      </c>
      <c r="X10713" s="1" t="s">
        <v>38068</v>
      </c>
      <c r="Y10713" s="1" t="s">
        <v>38175</v>
      </c>
      <c r="Z10713" s="1" t="s">
        <v>52</v>
      </c>
      <c r="AA10713" s="1" t="s">
        <v>52</v>
      </c>
      <c r="AB10713" s="1" t="s">
        <v>52</v>
      </c>
      <c r="AC10713" s="1" t="s">
        <v>38176</v>
      </c>
    </row>
    <row r="10714" spans="1:29" x14ac:dyDescent="0.45">
      <c r="A10714" s="1" t="s">
        <v>22395</v>
      </c>
      <c r="B10714" s="1" t="s">
        <v>22396</v>
      </c>
      <c r="C10714" s="1" t="s">
        <v>25</v>
      </c>
      <c r="D10714" s="1" t="s">
        <v>35586</v>
      </c>
      <c r="E10714" s="1" t="s">
        <v>85</v>
      </c>
      <c r="F10714" s="1">
        <v>20</v>
      </c>
      <c r="G10714" s="1" t="s">
        <v>22398</v>
      </c>
      <c r="H10714" s="1" t="s">
        <v>22399</v>
      </c>
      <c r="I10714" s="1" t="s">
        <v>22400</v>
      </c>
      <c r="J10714" s="1">
        <v>63.7</v>
      </c>
      <c r="K10714" s="1">
        <v>1911.9091000000001</v>
      </c>
      <c r="L10714" s="1">
        <v>2.6</v>
      </c>
      <c r="M10714" s="1">
        <v>885</v>
      </c>
      <c r="N10714" s="1">
        <v>904</v>
      </c>
      <c r="O10714" s="1" t="s">
        <v>32478</v>
      </c>
      <c r="P10714" s="1" t="s">
        <v>34858</v>
      </c>
      <c r="Q10714" s="1" t="s">
        <v>35587</v>
      </c>
      <c r="R10714" s="1">
        <v>1743.7008503821401</v>
      </c>
      <c r="S10714" s="1">
        <v>2907.9703904430398</v>
      </c>
      <c r="T10714" s="1">
        <v>3011.34426607661</v>
      </c>
      <c r="U10714" s="1">
        <v>4286.0616082843399</v>
      </c>
      <c r="V10714" s="1">
        <v>3194.6656429931299</v>
      </c>
      <c r="W10714" s="1">
        <v>3806.2780354637798</v>
      </c>
      <c r="X10714" s="1" t="s">
        <v>38068</v>
      </c>
      <c r="Y10714" s="1" t="s">
        <v>38207</v>
      </c>
      <c r="Z10714" s="1" t="s">
        <v>40200</v>
      </c>
      <c r="AA10714" s="1" t="s">
        <v>38157</v>
      </c>
      <c r="AB10714" s="1" t="s">
        <v>52</v>
      </c>
      <c r="AC10714" s="1" t="s">
        <v>40201</v>
      </c>
    </row>
    <row r="10715" spans="1:29" x14ac:dyDescent="0.45">
      <c r="A10715" s="1" t="s">
        <v>2283</v>
      </c>
      <c r="B10715" s="1" t="s">
        <v>2284</v>
      </c>
      <c r="C10715" s="1" t="s">
        <v>25</v>
      </c>
      <c r="D10715" s="1" t="s">
        <v>35588</v>
      </c>
      <c r="E10715" s="1" t="s">
        <v>85</v>
      </c>
      <c r="F10715" s="1">
        <v>16</v>
      </c>
      <c r="G10715" s="1" t="s">
        <v>2286</v>
      </c>
      <c r="H10715" s="1" t="s">
        <v>2287</v>
      </c>
      <c r="I10715" s="1" t="s">
        <v>2288</v>
      </c>
      <c r="J10715" s="1">
        <v>32.74</v>
      </c>
      <c r="K10715" s="1">
        <v>1719.7482</v>
      </c>
      <c r="L10715" s="1">
        <v>-1.1000000000000001</v>
      </c>
      <c r="M10715" s="1">
        <v>396</v>
      </c>
      <c r="N10715" s="1">
        <v>411</v>
      </c>
      <c r="O10715" s="1" t="s">
        <v>16519</v>
      </c>
      <c r="P10715" s="1" t="s">
        <v>2783</v>
      </c>
      <c r="Q10715" s="1" t="s">
        <v>7027</v>
      </c>
      <c r="R10715" s="1">
        <v>4295.5345693290101</v>
      </c>
      <c r="S10715" s="1">
        <v>5365.90668975071</v>
      </c>
      <c r="T10715" s="1">
        <v>273.28700139372398</v>
      </c>
      <c r="U10715" s="1">
        <v>3521.1387817386299</v>
      </c>
      <c r="V10715" s="1">
        <v>3419.00631189463</v>
      </c>
      <c r="W10715" s="1">
        <v>156.38446315417701</v>
      </c>
      <c r="X10715" s="1" t="s">
        <v>38068</v>
      </c>
      <c r="Y10715" s="1" t="s">
        <v>38175</v>
      </c>
      <c r="Z10715" s="1" t="s">
        <v>52</v>
      </c>
      <c r="AA10715" s="1" t="s">
        <v>52</v>
      </c>
      <c r="AB10715" s="1" t="s">
        <v>52</v>
      </c>
      <c r="AC10715" s="1" t="s">
        <v>39112</v>
      </c>
    </row>
    <row r="10716" spans="1:29" x14ac:dyDescent="0.45">
      <c r="A10716" s="1" t="s">
        <v>2283</v>
      </c>
      <c r="B10716" s="1" t="s">
        <v>2284</v>
      </c>
      <c r="C10716" s="1" t="s">
        <v>25</v>
      </c>
      <c r="D10716" s="1" t="s">
        <v>35588</v>
      </c>
      <c r="E10716" s="1" t="s">
        <v>460</v>
      </c>
      <c r="F10716" s="1">
        <v>16</v>
      </c>
      <c r="G10716" s="1" t="s">
        <v>2286</v>
      </c>
      <c r="H10716" s="1" t="s">
        <v>2287</v>
      </c>
      <c r="I10716" s="1" t="s">
        <v>2288</v>
      </c>
      <c r="J10716" s="1">
        <v>32.74</v>
      </c>
      <c r="K10716" s="1">
        <v>1719.7482</v>
      </c>
      <c r="L10716" s="1">
        <v>-1.1000000000000001</v>
      </c>
      <c r="M10716" s="1">
        <v>396</v>
      </c>
      <c r="N10716" s="1">
        <v>411</v>
      </c>
      <c r="O10716" s="1" t="s">
        <v>16519</v>
      </c>
      <c r="P10716" s="1" t="s">
        <v>7031</v>
      </c>
      <c r="Q10716" s="1" t="s">
        <v>7032</v>
      </c>
      <c r="R10716" s="1">
        <v>4295.5345693290101</v>
      </c>
      <c r="S10716" s="1">
        <v>5365.90668975071</v>
      </c>
      <c r="T10716" s="1">
        <v>273.28700139372398</v>
      </c>
      <c r="U10716" s="1">
        <v>3521.1387817386299</v>
      </c>
      <c r="V10716" s="1">
        <v>3419.00631189463</v>
      </c>
      <c r="W10716" s="1">
        <v>156.38446315417701</v>
      </c>
      <c r="X10716" s="1" t="s">
        <v>38068</v>
      </c>
      <c r="Y10716" s="1" t="s">
        <v>38175</v>
      </c>
      <c r="Z10716" s="1" t="s">
        <v>52</v>
      </c>
      <c r="AA10716" s="1" t="s">
        <v>52</v>
      </c>
      <c r="AB10716" s="1" t="s">
        <v>52</v>
      </c>
      <c r="AC10716" s="1" t="s">
        <v>39112</v>
      </c>
    </row>
    <row r="10717" spans="1:29" x14ac:dyDescent="0.45">
      <c r="A10717" s="1" t="s">
        <v>2283</v>
      </c>
      <c r="B10717" s="1" t="s">
        <v>2284</v>
      </c>
      <c r="C10717" s="1" t="s">
        <v>25</v>
      </c>
      <c r="D10717" s="1" t="s">
        <v>7025</v>
      </c>
      <c r="E10717" s="1" t="s">
        <v>85</v>
      </c>
      <c r="F10717" s="1">
        <v>16</v>
      </c>
      <c r="G10717" s="1" t="s">
        <v>2286</v>
      </c>
      <c r="H10717" s="1" t="s">
        <v>2287</v>
      </c>
      <c r="I10717" s="1" t="s">
        <v>2288</v>
      </c>
      <c r="J10717" s="1">
        <v>34.93</v>
      </c>
      <c r="K10717" s="1">
        <v>1719.7482</v>
      </c>
      <c r="L10717" s="1">
        <v>1</v>
      </c>
      <c r="M10717" s="1">
        <v>396</v>
      </c>
      <c r="N10717" s="1">
        <v>411</v>
      </c>
      <c r="O10717" s="1" t="s">
        <v>7026</v>
      </c>
      <c r="P10717" s="1" t="s">
        <v>2783</v>
      </c>
      <c r="Q10717" s="1" t="s">
        <v>7027</v>
      </c>
      <c r="R10717" s="1">
        <v>4295.5345693290101</v>
      </c>
      <c r="S10717" s="1">
        <v>5365.90668975071</v>
      </c>
      <c r="T10717" s="1">
        <v>4894.93232334608</v>
      </c>
      <c r="U10717" s="1">
        <v>3521.1387817386299</v>
      </c>
      <c r="V10717" s="1">
        <v>3419.00631189463</v>
      </c>
      <c r="W10717" s="1">
        <v>3950.6820009716098</v>
      </c>
      <c r="X10717" s="1" t="s">
        <v>38068</v>
      </c>
      <c r="Y10717" s="1" t="s">
        <v>38175</v>
      </c>
      <c r="Z10717" s="1" t="s">
        <v>52</v>
      </c>
      <c r="AA10717" s="1" t="s">
        <v>52</v>
      </c>
      <c r="AB10717" s="1" t="s">
        <v>52</v>
      </c>
      <c r="AC10717" s="1" t="s">
        <v>39112</v>
      </c>
    </row>
    <row r="10718" spans="1:29" x14ac:dyDescent="0.45">
      <c r="A10718" s="1" t="s">
        <v>2283</v>
      </c>
      <c r="B10718" s="1" t="s">
        <v>2284</v>
      </c>
      <c r="C10718" s="1" t="s">
        <v>25</v>
      </c>
      <c r="D10718" s="1" t="s">
        <v>7025</v>
      </c>
      <c r="E10718" s="1" t="s">
        <v>182</v>
      </c>
      <c r="F10718" s="1">
        <v>16</v>
      </c>
      <c r="G10718" s="1" t="s">
        <v>2286</v>
      </c>
      <c r="H10718" s="1" t="s">
        <v>2287</v>
      </c>
      <c r="I10718" s="1" t="s">
        <v>2288</v>
      </c>
      <c r="J10718" s="1">
        <v>34.93</v>
      </c>
      <c r="K10718" s="1">
        <v>1719.7482</v>
      </c>
      <c r="L10718" s="1">
        <v>1</v>
      </c>
      <c r="M10718" s="1">
        <v>396</v>
      </c>
      <c r="N10718" s="1">
        <v>411</v>
      </c>
      <c r="O10718" s="1" t="s">
        <v>7026</v>
      </c>
      <c r="P10718" s="1" t="s">
        <v>3823</v>
      </c>
      <c r="Q10718" s="1" t="s">
        <v>7028</v>
      </c>
      <c r="R10718" s="1">
        <v>4295.5345693290101</v>
      </c>
      <c r="S10718" s="1">
        <v>5365.90668975071</v>
      </c>
      <c r="T10718" s="1">
        <v>4894.93232334608</v>
      </c>
      <c r="U10718" s="1">
        <v>3521.1387817386299</v>
      </c>
      <c r="V10718" s="1">
        <v>3419.00631189463</v>
      </c>
      <c r="W10718" s="1">
        <v>3950.6820009716098</v>
      </c>
      <c r="X10718" s="1" t="s">
        <v>38068</v>
      </c>
      <c r="Y10718" s="1" t="s">
        <v>38175</v>
      </c>
      <c r="Z10718" s="1" t="s">
        <v>52</v>
      </c>
      <c r="AA10718" s="1" t="s">
        <v>52</v>
      </c>
      <c r="AB10718" s="1" t="s">
        <v>52</v>
      </c>
      <c r="AC10718" s="1" t="s">
        <v>39112</v>
      </c>
    </row>
    <row r="10719" spans="1:29" x14ac:dyDescent="0.45">
      <c r="A10719" s="1" t="s">
        <v>2283</v>
      </c>
      <c r="B10719" s="1" t="s">
        <v>2284</v>
      </c>
      <c r="C10719" s="1" t="s">
        <v>25</v>
      </c>
      <c r="D10719" s="1" t="s">
        <v>35589</v>
      </c>
      <c r="E10719" s="1" t="s">
        <v>85</v>
      </c>
      <c r="F10719" s="1">
        <v>15</v>
      </c>
      <c r="G10719" s="1" t="s">
        <v>2286</v>
      </c>
      <c r="H10719" s="1" t="s">
        <v>2287</v>
      </c>
      <c r="I10719" s="1" t="s">
        <v>2288</v>
      </c>
      <c r="J10719" s="1">
        <v>69.55</v>
      </c>
      <c r="K10719" s="1">
        <v>1511.6868999999999</v>
      </c>
      <c r="L10719" s="1">
        <v>-2.2000000000000002</v>
      </c>
      <c r="M10719" s="1">
        <v>396</v>
      </c>
      <c r="N10719" s="1">
        <v>410</v>
      </c>
      <c r="O10719" s="1" t="s">
        <v>35590</v>
      </c>
      <c r="P10719" s="1" t="s">
        <v>2783</v>
      </c>
      <c r="Q10719" s="1" t="s">
        <v>7027</v>
      </c>
      <c r="R10719" s="1">
        <v>4745.1130661696498</v>
      </c>
      <c r="S10719" s="1">
        <v>5284.31979978647</v>
      </c>
      <c r="T10719" s="1">
        <v>4579.3408231591902</v>
      </c>
      <c r="U10719" s="1">
        <v>5508.3739724071402</v>
      </c>
      <c r="V10719" s="1">
        <v>2569.08627726334</v>
      </c>
      <c r="W10719" s="1">
        <v>551.46600361609296</v>
      </c>
      <c r="X10719" s="1" t="s">
        <v>38068</v>
      </c>
      <c r="Y10719" s="1" t="s">
        <v>38175</v>
      </c>
      <c r="Z10719" s="1" t="s">
        <v>52</v>
      </c>
      <c r="AA10719" s="1" t="s">
        <v>52</v>
      </c>
      <c r="AB10719" s="1" t="s">
        <v>52</v>
      </c>
      <c r="AC10719" s="1" t="s">
        <v>39112</v>
      </c>
    </row>
    <row r="10720" spans="1:29" x14ac:dyDescent="0.45">
      <c r="A10720" s="1" t="s">
        <v>2283</v>
      </c>
      <c r="B10720" s="1" t="s">
        <v>2284</v>
      </c>
      <c r="C10720" s="1" t="s">
        <v>25</v>
      </c>
      <c r="D10720" s="1" t="s">
        <v>7029</v>
      </c>
      <c r="E10720" s="1" t="s">
        <v>85</v>
      </c>
      <c r="F10720" s="1">
        <v>16</v>
      </c>
      <c r="G10720" s="1" t="s">
        <v>2286</v>
      </c>
      <c r="H10720" s="1" t="s">
        <v>2287</v>
      </c>
      <c r="I10720" s="1" t="s">
        <v>2288</v>
      </c>
      <c r="J10720" s="1">
        <v>69.680000000000007</v>
      </c>
      <c r="K10720" s="1">
        <v>1639.7817</v>
      </c>
      <c r="L10720" s="1">
        <v>1.8</v>
      </c>
      <c r="M10720" s="1">
        <v>396</v>
      </c>
      <c r="N10720" s="1">
        <v>411</v>
      </c>
      <c r="O10720" s="1" t="s">
        <v>2176</v>
      </c>
      <c r="P10720" s="1" t="s">
        <v>2783</v>
      </c>
      <c r="Q10720" s="1" t="s">
        <v>7027</v>
      </c>
      <c r="R10720" s="1">
        <v>41124.5349780584</v>
      </c>
      <c r="S10720" s="1">
        <v>38758.738690006503</v>
      </c>
      <c r="T10720" s="1">
        <v>45806.515030404596</v>
      </c>
      <c r="U10720" s="1">
        <v>27289.748094071601</v>
      </c>
      <c r="V10720" s="1">
        <v>32982.237759266303</v>
      </c>
      <c r="W10720" s="1">
        <v>26955.975668135699</v>
      </c>
      <c r="X10720" s="1" t="s">
        <v>38068</v>
      </c>
      <c r="Y10720" s="1" t="s">
        <v>38175</v>
      </c>
      <c r="Z10720" s="1" t="s">
        <v>52</v>
      </c>
      <c r="AA10720" s="1" t="s">
        <v>52</v>
      </c>
      <c r="AB10720" s="1" t="s">
        <v>52</v>
      </c>
      <c r="AC10720" s="1" t="s">
        <v>39112</v>
      </c>
    </row>
    <row r="10721" spans="1:29" x14ac:dyDescent="0.45">
      <c r="A10721" s="1" t="s">
        <v>2283</v>
      </c>
      <c r="B10721" s="1" t="s">
        <v>2284</v>
      </c>
      <c r="C10721" s="1" t="s">
        <v>25</v>
      </c>
      <c r="D10721" s="1" t="s">
        <v>35591</v>
      </c>
      <c r="E10721" s="1" t="s">
        <v>460</v>
      </c>
      <c r="F10721" s="1">
        <v>16</v>
      </c>
      <c r="G10721" s="1" t="s">
        <v>2286</v>
      </c>
      <c r="H10721" s="1" t="s">
        <v>2287</v>
      </c>
      <c r="I10721" s="1" t="s">
        <v>2288</v>
      </c>
      <c r="J10721" s="1">
        <v>40.61</v>
      </c>
      <c r="K10721" s="1">
        <v>1719.7482</v>
      </c>
      <c r="L10721" s="1">
        <v>2</v>
      </c>
      <c r="M10721" s="1">
        <v>396</v>
      </c>
      <c r="N10721" s="1">
        <v>411</v>
      </c>
      <c r="O10721" s="1" t="s">
        <v>35592</v>
      </c>
      <c r="P10721" s="1" t="s">
        <v>7031</v>
      </c>
      <c r="Q10721" s="1" t="s">
        <v>7032</v>
      </c>
      <c r="R10721" s="1">
        <v>1520.7080534689801</v>
      </c>
      <c r="S10721" s="1">
        <v>366.39566260206601</v>
      </c>
      <c r="T10721" s="1">
        <v>91.832346387611295</v>
      </c>
      <c r="U10721" s="1">
        <v>367.83287457930498</v>
      </c>
      <c r="V10721" s="1">
        <v>636.56367732184901</v>
      </c>
      <c r="W10721" s="1">
        <v>3950.6820009716098</v>
      </c>
      <c r="X10721" s="1" t="s">
        <v>38068</v>
      </c>
      <c r="Y10721" s="1" t="s">
        <v>38175</v>
      </c>
      <c r="Z10721" s="1" t="s">
        <v>52</v>
      </c>
      <c r="AA10721" s="1" t="s">
        <v>52</v>
      </c>
      <c r="AB10721" s="1" t="s">
        <v>52</v>
      </c>
      <c r="AC10721" s="1" t="s">
        <v>39112</v>
      </c>
    </row>
    <row r="10722" spans="1:29" x14ac:dyDescent="0.45">
      <c r="A10722" s="1" t="s">
        <v>2283</v>
      </c>
      <c r="B10722" s="1" t="s">
        <v>2284</v>
      </c>
      <c r="C10722" s="1" t="s">
        <v>25</v>
      </c>
      <c r="D10722" s="1" t="s">
        <v>35591</v>
      </c>
      <c r="E10722" s="1" t="s">
        <v>182</v>
      </c>
      <c r="F10722" s="1">
        <v>16</v>
      </c>
      <c r="G10722" s="1" t="s">
        <v>2286</v>
      </c>
      <c r="H10722" s="1" t="s">
        <v>2287</v>
      </c>
      <c r="I10722" s="1" t="s">
        <v>2288</v>
      </c>
      <c r="J10722" s="1">
        <v>40.61</v>
      </c>
      <c r="K10722" s="1">
        <v>1719.7482</v>
      </c>
      <c r="L10722" s="1">
        <v>2</v>
      </c>
      <c r="M10722" s="1">
        <v>396</v>
      </c>
      <c r="N10722" s="1">
        <v>411</v>
      </c>
      <c r="O10722" s="1" t="s">
        <v>35592</v>
      </c>
      <c r="P10722" s="1" t="s">
        <v>3823</v>
      </c>
      <c r="Q10722" s="1" t="s">
        <v>7028</v>
      </c>
      <c r="R10722" s="1">
        <v>1520.7080534689801</v>
      </c>
      <c r="S10722" s="1">
        <v>366.39566260206601</v>
      </c>
      <c r="T10722" s="1">
        <v>91.832346387611295</v>
      </c>
      <c r="U10722" s="1">
        <v>367.83287457930498</v>
      </c>
      <c r="V10722" s="1">
        <v>636.56367732184901</v>
      </c>
      <c r="W10722" s="1">
        <v>3950.6820009716098</v>
      </c>
      <c r="X10722" s="1" t="s">
        <v>38068</v>
      </c>
      <c r="Y10722" s="1" t="s">
        <v>38175</v>
      </c>
      <c r="Z10722" s="1" t="s">
        <v>52</v>
      </c>
      <c r="AA10722" s="1" t="s">
        <v>52</v>
      </c>
      <c r="AB10722" s="1" t="s">
        <v>52</v>
      </c>
      <c r="AC10722" s="1" t="s">
        <v>39112</v>
      </c>
    </row>
    <row r="10723" spans="1:29" x14ac:dyDescent="0.45">
      <c r="A10723" s="1" t="s">
        <v>2283</v>
      </c>
      <c r="B10723" s="1" t="s">
        <v>2284</v>
      </c>
      <c r="C10723" s="1" t="s">
        <v>25</v>
      </c>
      <c r="D10723" s="1" t="s">
        <v>7030</v>
      </c>
      <c r="E10723" s="1" t="s">
        <v>460</v>
      </c>
      <c r="F10723" s="1">
        <v>16</v>
      </c>
      <c r="G10723" s="1" t="s">
        <v>2286</v>
      </c>
      <c r="H10723" s="1" t="s">
        <v>2287</v>
      </c>
      <c r="I10723" s="1" t="s">
        <v>2288</v>
      </c>
      <c r="J10723" s="1">
        <v>68.040000000000006</v>
      </c>
      <c r="K10723" s="1">
        <v>1639.7817</v>
      </c>
      <c r="L10723" s="1">
        <v>0</v>
      </c>
      <c r="M10723" s="1">
        <v>396</v>
      </c>
      <c r="N10723" s="1">
        <v>411</v>
      </c>
      <c r="O10723" s="1" t="s">
        <v>585</v>
      </c>
      <c r="P10723" s="1" t="s">
        <v>7031</v>
      </c>
      <c r="Q10723" s="1" t="s">
        <v>7032</v>
      </c>
      <c r="R10723" s="1">
        <v>40744.141148865798</v>
      </c>
      <c r="S10723" s="1">
        <v>38758.738690006503</v>
      </c>
      <c r="T10723" s="1">
        <v>45463.613478909698</v>
      </c>
      <c r="U10723" s="1">
        <v>26770.9713077247</v>
      </c>
      <c r="V10723" s="1">
        <v>32874.586419175997</v>
      </c>
      <c r="W10723" s="1">
        <v>25038.063461545298</v>
      </c>
      <c r="X10723" s="1" t="s">
        <v>38068</v>
      </c>
      <c r="Y10723" s="1" t="s">
        <v>38175</v>
      </c>
      <c r="Z10723" s="1" t="s">
        <v>52</v>
      </c>
      <c r="AA10723" s="1" t="s">
        <v>52</v>
      </c>
      <c r="AB10723" s="1" t="s">
        <v>52</v>
      </c>
      <c r="AC10723" s="1" t="s">
        <v>39112</v>
      </c>
    </row>
    <row r="10724" spans="1:29" x14ac:dyDescent="0.45">
      <c r="A10724" s="1" t="s">
        <v>4042</v>
      </c>
      <c r="B10724" s="1" t="s">
        <v>4043</v>
      </c>
      <c r="C10724" s="1" t="s">
        <v>47</v>
      </c>
      <c r="D10724" s="1" t="s">
        <v>35593</v>
      </c>
      <c r="E10724" s="1" t="s">
        <v>1544</v>
      </c>
      <c r="F10724" s="1">
        <v>24</v>
      </c>
      <c r="G10724" s="1" t="s">
        <v>4045</v>
      </c>
      <c r="H10724" s="1" t="s">
        <v>4046</v>
      </c>
      <c r="I10724" s="1" t="s">
        <v>4047</v>
      </c>
      <c r="J10724" s="1">
        <v>27.59</v>
      </c>
      <c r="K10724" s="1">
        <v>2750.2986000000001</v>
      </c>
      <c r="L10724" s="1">
        <v>3.8</v>
      </c>
      <c r="M10724" s="1">
        <v>160</v>
      </c>
      <c r="N10724" s="1">
        <v>183</v>
      </c>
      <c r="O10724" s="1" t="s">
        <v>35594</v>
      </c>
      <c r="P10724" s="1" t="s">
        <v>14558</v>
      </c>
      <c r="Q10724" s="1" t="s">
        <v>35595</v>
      </c>
      <c r="R10724" s="1">
        <v>412.829558280931</v>
      </c>
      <c r="S10724" s="1">
        <v>773.87945471094497</v>
      </c>
      <c r="T10724" s="1">
        <v>1261.53651396789</v>
      </c>
      <c r="U10724" s="1"/>
      <c r="V10724" s="1">
        <v>1337.5333835927199</v>
      </c>
      <c r="W10724" s="1">
        <v>165.19682568354301</v>
      </c>
      <c r="X10724" s="1" t="s">
        <v>38068</v>
      </c>
      <c r="Y10724" s="1" t="s">
        <v>40063</v>
      </c>
      <c r="Z10724" s="1" t="s">
        <v>40064</v>
      </c>
      <c r="AA10724" s="1" t="s">
        <v>40065</v>
      </c>
      <c r="AB10724" s="1" t="s">
        <v>52</v>
      </c>
      <c r="AC10724" s="1" t="s">
        <v>40066</v>
      </c>
    </row>
    <row r="10725" spans="1:29" x14ac:dyDescent="0.45">
      <c r="A10725" s="1" t="s">
        <v>4042</v>
      </c>
      <c r="B10725" s="1" t="s">
        <v>4043</v>
      </c>
      <c r="C10725" s="1" t="s">
        <v>47</v>
      </c>
      <c r="D10725" s="1" t="s">
        <v>35596</v>
      </c>
      <c r="E10725" s="1" t="s">
        <v>38</v>
      </c>
      <c r="F10725" s="1">
        <v>24</v>
      </c>
      <c r="G10725" s="1" t="s">
        <v>4045</v>
      </c>
      <c r="H10725" s="1" t="s">
        <v>4046</v>
      </c>
      <c r="I10725" s="1" t="s">
        <v>4047</v>
      </c>
      <c r="J10725" s="1">
        <v>34.08</v>
      </c>
      <c r="K10725" s="1">
        <v>2734.3036999999999</v>
      </c>
      <c r="L10725" s="1">
        <v>2.2999999999999998</v>
      </c>
      <c r="M10725" s="1">
        <v>160</v>
      </c>
      <c r="N10725" s="1">
        <v>183</v>
      </c>
      <c r="O10725" s="1" t="s">
        <v>14284</v>
      </c>
      <c r="P10725" s="1" t="s">
        <v>35597</v>
      </c>
      <c r="Q10725" s="1" t="s">
        <v>35598</v>
      </c>
      <c r="R10725" s="1">
        <v>249.33339262547199</v>
      </c>
      <c r="S10725" s="1">
        <v>2755.1607610297601</v>
      </c>
      <c r="T10725" s="1">
        <v>1402.0356599787301</v>
      </c>
      <c r="U10725" s="1">
        <v>104.784439139816</v>
      </c>
      <c r="V10725" s="1">
        <v>12692.879879292501</v>
      </c>
      <c r="W10725" s="1">
        <v>69.949199717725804</v>
      </c>
      <c r="X10725" s="1" t="s">
        <v>38068</v>
      </c>
      <c r="Y10725" s="1" t="s">
        <v>40063</v>
      </c>
      <c r="Z10725" s="1" t="s">
        <v>40064</v>
      </c>
      <c r="AA10725" s="1" t="s">
        <v>40065</v>
      </c>
      <c r="AB10725" s="1" t="s">
        <v>52</v>
      </c>
      <c r="AC10725" s="1" t="s">
        <v>40066</v>
      </c>
    </row>
    <row r="10726" spans="1:29" x14ac:dyDescent="0.45">
      <c r="A10726" s="1" t="s">
        <v>4042</v>
      </c>
      <c r="B10726" s="1" t="s">
        <v>4043</v>
      </c>
      <c r="C10726" s="1" t="s">
        <v>47</v>
      </c>
      <c r="D10726" s="1" t="s">
        <v>35599</v>
      </c>
      <c r="E10726" s="1" t="s">
        <v>1544</v>
      </c>
      <c r="F10726" s="1">
        <v>24</v>
      </c>
      <c r="G10726" s="1" t="s">
        <v>4045</v>
      </c>
      <c r="H10726" s="1" t="s">
        <v>4046</v>
      </c>
      <c r="I10726" s="1" t="s">
        <v>4047</v>
      </c>
      <c r="J10726" s="1">
        <v>57.09</v>
      </c>
      <c r="K10726" s="1">
        <v>2734.3036999999999</v>
      </c>
      <c r="L10726" s="1">
        <v>2.7</v>
      </c>
      <c r="M10726" s="1">
        <v>160</v>
      </c>
      <c r="N10726" s="1">
        <v>183</v>
      </c>
      <c r="O10726" s="1" t="s">
        <v>4922</v>
      </c>
      <c r="P10726" s="1" t="s">
        <v>14558</v>
      </c>
      <c r="Q10726" s="1" t="s">
        <v>35595</v>
      </c>
      <c r="R10726" s="1">
        <v>781.19502972864802</v>
      </c>
      <c r="S10726" s="1">
        <v>2755.1607610297601</v>
      </c>
      <c r="T10726" s="1">
        <v>1402.0356599787301</v>
      </c>
      <c r="U10726" s="1">
        <v>229.84341551181001</v>
      </c>
      <c r="V10726" s="1">
        <v>12692.879879292501</v>
      </c>
      <c r="W10726" s="1">
        <v>69.949199717725804</v>
      </c>
      <c r="X10726" s="1" t="s">
        <v>38068</v>
      </c>
      <c r="Y10726" s="1" t="s">
        <v>40063</v>
      </c>
      <c r="Z10726" s="1" t="s">
        <v>40064</v>
      </c>
      <c r="AA10726" s="1" t="s">
        <v>40065</v>
      </c>
      <c r="AB10726" s="1" t="s">
        <v>52</v>
      </c>
      <c r="AC10726" s="1" t="s">
        <v>40066</v>
      </c>
    </row>
    <row r="10727" spans="1:29" x14ac:dyDescent="0.45">
      <c r="A10727" s="1" t="s">
        <v>35600</v>
      </c>
      <c r="B10727" s="1" t="s">
        <v>35601</v>
      </c>
      <c r="C10727" s="1" t="s">
        <v>25</v>
      </c>
      <c r="D10727" s="1" t="s">
        <v>35602</v>
      </c>
      <c r="E10727" s="1" t="s">
        <v>38</v>
      </c>
      <c r="F10727" s="1">
        <v>29</v>
      </c>
      <c r="G10727" s="1" t="s">
        <v>35603</v>
      </c>
      <c r="H10727" s="1" t="s">
        <v>35604</v>
      </c>
      <c r="I10727" s="1" t="s">
        <v>35605</v>
      </c>
      <c r="J10727" s="1">
        <v>30.57</v>
      </c>
      <c r="K10727" s="1">
        <v>3343.4895000000001</v>
      </c>
      <c r="L10727" s="1">
        <v>-5</v>
      </c>
      <c r="M10727" s="1">
        <v>463</v>
      </c>
      <c r="N10727" s="1">
        <v>491</v>
      </c>
      <c r="O10727" s="1" t="s">
        <v>7498</v>
      </c>
      <c r="P10727" s="1" t="s">
        <v>2032</v>
      </c>
      <c r="Q10727" s="1" t="s">
        <v>35606</v>
      </c>
      <c r="R10727" s="1">
        <v>101.168021433918</v>
      </c>
      <c r="S10727" s="1">
        <v>427.95800259258101</v>
      </c>
      <c r="T10727" s="1">
        <v>1045.97601835978</v>
      </c>
      <c r="U10727" s="1">
        <v>471.35022563078002</v>
      </c>
      <c r="V10727" s="1">
        <v>1362.9401855777501</v>
      </c>
      <c r="W10727" s="1">
        <v>1291.45354359932</v>
      </c>
      <c r="X10727" s="1" t="s">
        <v>38068</v>
      </c>
      <c r="Y10727" s="1" t="s">
        <v>52</v>
      </c>
      <c r="Z10727" s="1" t="s">
        <v>52</v>
      </c>
      <c r="AA10727" s="1" t="s">
        <v>52</v>
      </c>
      <c r="AB10727" s="1" t="s">
        <v>52</v>
      </c>
      <c r="AC10727" s="1" t="s">
        <v>41453</v>
      </c>
    </row>
    <row r="10728" spans="1:29" x14ac:dyDescent="0.45">
      <c r="A10728" s="1" t="s">
        <v>4776</v>
      </c>
      <c r="B10728" s="1" t="s">
        <v>6819</v>
      </c>
      <c r="C10728" s="1" t="s">
        <v>25</v>
      </c>
      <c r="D10728" s="1" t="s">
        <v>35607</v>
      </c>
      <c r="E10728" s="1" t="s">
        <v>639</v>
      </c>
      <c r="F10728" s="1">
        <v>26</v>
      </c>
      <c r="G10728" s="1" t="s">
        <v>4779</v>
      </c>
      <c r="H10728" s="1" t="s">
        <v>4780</v>
      </c>
      <c r="I10728" s="1" t="s">
        <v>4781</v>
      </c>
      <c r="J10728" s="1">
        <v>39.270000000000003</v>
      </c>
      <c r="K10728" s="1">
        <v>2868.4045000000001</v>
      </c>
      <c r="L10728" s="1">
        <v>2.1</v>
      </c>
      <c r="M10728" s="1">
        <v>2281</v>
      </c>
      <c r="N10728" s="1">
        <v>2306</v>
      </c>
      <c r="O10728" s="1" t="s">
        <v>7724</v>
      </c>
      <c r="P10728" s="1" t="s">
        <v>35608</v>
      </c>
      <c r="Q10728" s="1" t="s">
        <v>35609</v>
      </c>
      <c r="R10728" s="1">
        <v>862.90546864362602</v>
      </c>
      <c r="S10728" s="1">
        <v>673.80716785331094</v>
      </c>
      <c r="T10728" s="1">
        <v>781.41510519996496</v>
      </c>
      <c r="U10728" s="1">
        <v>207.84613321328999</v>
      </c>
      <c r="V10728" s="1">
        <v>1790.7932254806601</v>
      </c>
      <c r="W10728" s="1">
        <v>74.018955840520206</v>
      </c>
      <c r="X10728" s="1" t="s">
        <v>38068</v>
      </c>
      <c r="Y10728" s="1" t="s">
        <v>52</v>
      </c>
      <c r="Z10728" s="1" t="s">
        <v>52</v>
      </c>
      <c r="AA10728" s="1" t="s">
        <v>52</v>
      </c>
      <c r="AB10728" s="1" t="s">
        <v>52</v>
      </c>
      <c r="AC10728" s="1" t="s">
        <v>52</v>
      </c>
    </row>
    <row r="10729" spans="1:29" x14ac:dyDescent="0.45">
      <c r="A10729" s="1" t="s">
        <v>35610</v>
      </c>
      <c r="B10729" s="1" t="s">
        <v>35611</v>
      </c>
      <c r="C10729" s="1" t="s">
        <v>25</v>
      </c>
      <c r="D10729" s="1" t="s">
        <v>35612</v>
      </c>
      <c r="E10729" s="1" t="s">
        <v>406</v>
      </c>
      <c r="F10729" s="1">
        <v>21</v>
      </c>
      <c r="G10729" s="1" t="s">
        <v>35613</v>
      </c>
      <c r="H10729" s="1" t="s">
        <v>35614</v>
      </c>
      <c r="I10729" s="1" t="s">
        <v>35615</v>
      </c>
      <c r="J10729" s="1">
        <v>58.81</v>
      </c>
      <c r="K10729" s="1">
        <v>2029.0972999999999</v>
      </c>
      <c r="L10729" s="1">
        <v>-0.6</v>
      </c>
      <c r="M10729" s="1">
        <v>7</v>
      </c>
      <c r="N10729" s="1">
        <v>27</v>
      </c>
      <c r="O10729" s="1" t="s">
        <v>410</v>
      </c>
      <c r="P10729" s="1" t="s">
        <v>731</v>
      </c>
      <c r="Q10729" s="1" t="s">
        <v>35616</v>
      </c>
      <c r="R10729" s="1">
        <v>114.597569561173</v>
      </c>
      <c r="S10729" s="1">
        <v>3452.49273820401</v>
      </c>
      <c r="T10729" s="1">
        <v>1851.86366350872</v>
      </c>
      <c r="U10729" s="1"/>
      <c r="V10729" s="1">
        <v>899.635999870609</v>
      </c>
      <c r="W10729" s="1">
        <v>467.26072263913198</v>
      </c>
      <c r="X10729" s="1" t="s">
        <v>38068</v>
      </c>
      <c r="Y10729" s="1" t="s">
        <v>39518</v>
      </c>
      <c r="Z10729" s="1" t="s">
        <v>52</v>
      </c>
      <c r="AA10729" s="1" t="s">
        <v>52</v>
      </c>
      <c r="AB10729" s="1" t="s">
        <v>52</v>
      </c>
      <c r="AC10729" s="1" t="s">
        <v>41454</v>
      </c>
    </row>
    <row r="10730" spans="1:29" x14ac:dyDescent="0.45">
      <c r="A10730" s="1" t="s">
        <v>35617</v>
      </c>
      <c r="B10730" s="1" t="s">
        <v>35618</v>
      </c>
      <c r="C10730" s="1" t="s">
        <v>25</v>
      </c>
      <c r="D10730" s="1" t="s">
        <v>35619</v>
      </c>
      <c r="E10730" s="1" t="s">
        <v>58</v>
      </c>
      <c r="F10730" s="1">
        <v>18</v>
      </c>
      <c r="G10730" s="1" t="s">
        <v>35620</v>
      </c>
      <c r="H10730" s="1" t="s">
        <v>35621</v>
      </c>
      <c r="I10730" s="1" t="s">
        <v>35622</v>
      </c>
      <c r="J10730" s="1">
        <v>24.51</v>
      </c>
      <c r="K10730" s="1">
        <v>2023.9099000000001</v>
      </c>
      <c r="L10730" s="1">
        <v>-2.2999999999999998</v>
      </c>
      <c r="M10730" s="1">
        <v>599</v>
      </c>
      <c r="N10730" s="1">
        <v>616</v>
      </c>
      <c r="O10730" s="1" t="s">
        <v>1551</v>
      </c>
      <c r="P10730" s="1" t="s">
        <v>12488</v>
      </c>
      <c r="Q10730" s="1" t="s">
        <v>35623</v>
      </c>
      <c r="R10730" s="1">
        <v>1093.9561408135801</v>
      </c>
      <c r="S10730" s="1">
        <v>1296.4812704664901</v>
      </c>
      <c r="T10730" s="1">
        <v>1904.48256828942</v>
      </c>
      <c r="U10730" s="1">
        <v>1333.86692653661</v>
      </c>
      <c r="V10730" s="1">
        <v>1735.58529540422</v>
      </c>
      <c r="W10730" s="1">
        <v>613.28808284442596</v>
      </c>
      <c r="X10730" s="1" t="s">
        <v>38068</v>
      </c>
      <c r="Y10730" s="1" t="s">
        <v>52</v>
      </c>
      <c r="Z10730" s="1" t="s">
        <v>52</v>
      </c>
      <c r="AA10730" s="1" t="s">
        <v>52</v>
      </c>
      <c r="AB10730" s="1" t="s">
        <v>38072</v>
      </c>
      <c r="AC10730" s="1" t="s">
        <v>41455</v>
      </c>
    </row>
    <row r="10731" spans="1:29" x14ac:dyDescent="0.45">
      <c r="A10731" s="1" t="s">
        <v>1348</v>
      </c>
      <c r="B10731" s="1" t="s">
        <v>1349</v>
      </c>
      <c r="C10731" s="1" t="s">
        <v>25</v>
      </c>
      <c r="D10731" s="1" t="s">
        <v>35624</v>
      </c>
      <c r="E10731" s="1" t="s">
        <v>252</v>
      </c>
      <c r="F10731" s="1">
        <v>11</v>
      </c>
      <c r="G10731" s="1" t="s">
        <v>1351</v>
      </c>
      <c r="H10731" s="1" t="s">
        <v>1352</v>
      </c>
      <c r="I10731" s="1" t="s">
        <v>1353</v>
      </c>
      <c r="J10731" s="1">
        <v>38.090000000000003</v>
      </c>
      <c r="K10731" s="1">
        <v>1305.5714</v>
      </c>
      <c r="L10731" s="1">
        <v>-1.6</v>
      </c>
      <c r="M10731" s="1">
        <v>229</v>
      </c>
      <c r="N10731" s="1">
        <v>239</v>
      </c>
      <c r="O10731" s="1" t="s">
        <v>35625</v>
      </c>
      <c r="P10731" s="1" t="s">
        <v>8050</v>
      </c>
      <c r="Q10731" s="1" t="s">
        <v>35626</v>
      </c>
      <c r="R10731" s="1">
        <v>1665.4363324077101</v>
      </c>
      <c r="S10731" s="1">
        <v>4237.3726732436699</v>
      </c>
      <c r="T10731" s="1">
        <v>1557.1795020505399</v>
      </c>
      <c r="U10731" s="1">
        <v>2720.9308030434099</v>
      </c>
      <c r="V10731" s="1">
        <v>2256.34107574157</v>
      </c>
      <c r="W10731" s="1">
        <v>3906.1983023292601</v>
      </c>
      <c r="X10731" s="1" t="s">
        <v>38068</v>
      </c>
      <c r="Y10731" s="1" t="s">
        <v>52</v>
      </c>
      <c r="Z10731" s="1" t="s">
        <v>52</v>
      </c>
      <c r="AA10731" s="1" t="s">
        <v>52</v>
      </c>
      <c r="AB10731" s="1" t="s">
        <v>52</v>
      </c>
      <c r="AC10731" s="1" t="s">
        <v>38502</v>
      </c>
    </row>
    <row r="10732" spans="1:29" x14ac:dyDescent="0.45">
      <c r="A10732" s="1" t="s">
        <v>1348</v>
      </c>
      <c r="B10732" s="1" t="s">
        <v>1349</v>
      </c>
      <c r="C10732" s="1" t="s">
        <v>25</v>
      </c>
      <c r="D10732" s="1" t="s">
        <v>35627</v>
      </c>
      <c r="E10732" s="1" t="s">
        <v>116</v>
      </c>
      <c r="F10732" s="1">
        <v>11</v>
      </c>
      <c r="G10732" s="1" t="s">
        <v>1351</v>
      </c>
      <c r="H10732" s="1" t="s">
        <v>1352</v>
      </c>
      <c r="I10732" s="1" t="s">
        <v>1353</v>
      </c>
      <c r="J10732" s="1">
        <v>33.64</v>
      </c>
      <c r="K10732" s="1">
        <v>1305.5714</v>
      </c>
      <c r="L10732" s="1">
        <v>-2.9</v>
      </c>
      <c r="M10732" s="1">
        <v>229</v>
      </c>
      <c r="N10732" s="1">
        <v>239</v>
      </c>
      <c r="O10732" s="1" t="s">
        <v>1737</v>
      </c>
      <c r="P10732" s="1" t="s">
        <v>1092</v>
      </c>
      <c r="Q10732" s="1" t="s">
        <v>35628</v>
      </c>
      <c r="R10732" s="1">
        <v>1256.39187769825</v>
      </c>
      <c r="S10732" s="1">
        <v>586.30648110068898</v>
      </c>
      <c r="T10732" s="1">
        <v>1557.1795020505399</v>
      </c>
      <c r="U10732" s="1">
        <v>559.14984415096899</v>
      </c>
      <c r="V10732" s="1">
        <v>1136.2456465218399</v>
      </c>
      <c r="W10732" s="1">
        <v>99.684718089107406</v>
      </c>
      <c r="X10732" s="1" t="s">
        <v>38068</v>
      </c>
      <c r="Y10732" s="1" t="s">
        <v>52</v>
      </c>
      <c r="Z10732" s="1" t="s">
        <v>52</v>
      </c>
      <c r="AA10732" s="1" t="s">
        <v>52</v>
      </c>
      <c r="AB10732" s="1" t="s">
        <v>52</v>
      </c>
      <c r="AC10732" s="1" t="s">
        <v>38502</v>
      </c>
    </row>
    <row r="10733" spans="1:29" x14ac:dyDescent="0.45">
      <c r="A10733" s="1" t="s">
        <v>13690</v>
      </c>
      <c r="B10733" s="1" t="s">
        <v>13691</v>
      </c>
      <c r="C10733" s="1" t="s">
        <v>25</v>
      </c>
      <c r="D10733" s="1" t="s">
        <v>35629</v>
      </c>
      <c r="E10733" s="1" t="s">
        <v>27</v>
      </c>
      <c r="F10733" s="1">
        <v>9</v>
      </c>
      <c r="G10733" s="1" t="s">
        <v>13693</v>
      </c>
      <c r="H10733" s="1" t="s">
        <v>13694</v>
      </c>
      <c r="I10733" s="1" t="s">
        <v>13695</v>
      </c>
      <c r="J10733" s="1">
        <v>37.130000000000003</v>
      </c>
      <c r="K10733" s="1">
        <v>1122.5435</v>
      </c>
      <c r="L10733" s="1">
        <v>-1.1000000000000001</v>
      </c>
      <c r="M10733" s="1">
        <v>273</v>
      </c>
      <c r="N10733" s="1">
        <v>281</v>
      </c>
      <c r="O10733" s="1" t="s">
        <v>52</v>
      </c>
      <c r="P10733" s="1" t="s">
        <v>2218</v>
      </c>
      <c r="Q10733" s="1" t="s">
        <v>35630</v>
      </c>
      <c r="R10733" s="1">
        <v>738.32532502085598</v>
      </c>
      <c r="S10733" s="1">
        <v>780.38561257778701</v>
      </c>
      <c r="T10733" s="1">
        <v>1510.6267481361101</v>
      </c>
      <c r="U10733" s="1">
        <v>1024.9790243166301</v>
      </c>
      <c r="V10733" s="1">
        <v>1168.1269136394701</v>
      </c>
      <c r="W10733" s="1">
        <v>1234.0456202299499</v>
      </c>
      <c r="X10733" s="1" t="s">
        <v>38068</v>
      </c>
      <c r="Y10733" s="1" t="s">
        <v>39190</v>
      </c>
      <c r="Z10733" s="1" t="s">
        <v>52</v>
      </c>
      <c r="AA10733" s="1" t="s">
        <v>52</v>
      </c>
      <c r="AB10733" s="1" t="s">
        <v>52</v>
      </c>
      <c r="AC10733" s="1" t="s">
        <v>39191</v>
      </c>
    </row>
    <row r="10734" spans="1:29" x14ac:dyDescent="0.45">
      <c r="A10734" s="1" t="s">
        <v>4042</v>
      </c>
      <c r="B10734" s="1" t="s">
        <v>4043</v>
      </c>
      <c r="C10734" s="1" t="s">
        <v>25</v>
      </c>
      <c r="D10734" s="1" t="s">
        <v>4044</v>
      </c>
      <c r="E10734" s="1" t="s">
        <v>339</v>
      </c>
      <c r="F10734" s="1">
        <v>17</v>
      </c>
      <c r="G10734" s="1" t="s">
        <v>4045</v>
      </c>
      <c r="H10734" s="1" t="s">
        <v>4046</v>
      </c>
      <c r="I10734" s="1" t="s">
        <v>4047</v>
      </c>
      <c r="J10734" s="1">
        <v>58.73</v>
      </c>
      <c r="K10734" s="1">
        <v>1898.8632</v>
      </c>
      <c r="L10734" s="1">
        <v>13.4</v>
      </c>
      <c r="M10734" s="1">
        <v>143</v>
      </c>
      <c r="N10734" s="1">
        <v>159</v>
      </c>
      <c r="O10734" s="1" t="s">
        <v>4048</v>
      </c>
      <c r="P10734" s="1" t="s">
        <v>1958</v>
      </c>
      <c r="Q10734" s="1" t="s">
        <v>4049</v>
      </c>
      <c r="R10734" s="1">
        <v>4490.0116576801802</v>
      </c>
      <c r="S10734" s="1">
        <v>8283.5398010314402</v>
      </c>
      <c r="T10734" s="1">
        <v>9984.9325706559594</v>
      </c>
      <c r="U10734" s="1">
        <v>2388.1874847181698</v>
      </c>
      <c r="V10734" s="1">
        <v>2093.1541032181099</v>
      </c>
      <c r="W10734" s="1">
        <v>3439.09102687103</v>
      </c>
      <c r="X10734" s="1" t="s">
        <v>38068</v>
      </c>
      <c r="Y10734" s="1" t="s">
        <v>40063</v>
      </c>
      <c r="Z10734" s="1" t="s">
        <v>40064</v>
      </c>
      <c r="AA10734" s="1" t="s">
        <v>40065</v>
      </c>
      <c r="AB10734" s="1" t="s">
        <v>52</v>
      </c>
      <c r="AC10734" s="1" t="s">
        <v>40066</v>
      </c>
    </row>
    <row r="10735" spans="1:29" x14ac:dyDescent="0.45">
      <c r="A10735" s="1" t="s">
        <v>4042</v>
      </c>
      <c r="B10735" s="1" t="s">
        <v>4043</v>
      </c>
      <c r="C10735" s="1" t="s">
        <v>47</v>
      </c>
      <c r="D10735" s="1" t="s">
        <v>5455</v>
      </c>
      <c r="E10735" s="1" t="s">
        <v>406</v>
      </c>
      <c r="F10735" s="1">
        <v>17</v>
      </c>
      <c r="G10735" s="1" t="s">
        <v>4045</v>
      </c>
      <c r="H10735" s="1" t="s">
        <v>4046</v>
      </c>
      <c r="I10735" s="1" t="s">
        <v>4047</v>
      </c>
      <c r="J10735" s="1">
        <v>63.9</v>
      </c>
      <c r="K10735" s="1">
        <v>1898.8632</v>
      </c>
      <c r="L10735" s="1">
        <v>2.2999999999999998</v>
      </c>
      <c r="M10735" s="1">
        <v>143</v>
      </c>
      <c r="N10735" s="1">
        <v>159</v>
      </c>
      <c r="O10735" s="1" t="s">
        <v>5456</v>
      </c>
      <c r="P10735" s="1" t="s">
        <v>985</v>
      </c>
      <c r="Q10735" s="1" t="s">
        <v>5457</v>
      </c>
      <c r="R10735" s="1">
        <v>7725.6158594160797</v>
      </c>
      <c r="S10735" s="1">
        <v>20932.898608351301</v>
      </c>
      <c r="T10735" s="1">
        <v>12663.3266803437</v>
      </c>
      <c r="U10735" s="1">
        <v>3523.7999448437799</v>
      </c>
      <c r="V10735" s="1">
        <v>2979.5729108197502</v>
      </c>
      <c r="W10735" s="1">
        <v>575.69297291656699</v>
      </c>
      <c r="X10735" s="1" t="s">
        <v>38068</v>
      </c>
      <c r="Y10735" s="1" t="s">
        <v>40063</v>
      </c>
      <c r="Z10735" s="1" t="s">
        <v>40064</v>
      </c>
      <c r="AA10735" s="1" t="s">
        <v>40065</v>
      </c>
      <c r="AB10735" s="1" t="s">
        <v>52</v>
      </c>
      <c r="AC10735" s="1" t="s">
        <v>40066</v>
      </c>
    </row>
    <row r="10736" spans="1:29" x14ac:dyDescent="0.45">
      <c r="A10736" s="1" t="s">
        <v>4042</v>
      </c>
      <c r="B10736" s="1" t="s">
        <v>4043</v>
      </c>
      <c r="C10736" s="1" t="s">
        <v>47</v>
      </c>
      <c r="D10736" s="1" t="s">
        <v>35631</v>
      </c>
      <c r="E10736" s="1" t="s">
        <v>85</v>
      </c>
      <c r="F10736" s="1">
        <v>17</v>
      </c>
      <c r="G10736" s="1" t="s">
        <v>4045</v>
      </c>
      <c r="H10736" s="1" t="s">
        <v>4046</v>
      </c>
      <c r="I10736" s="1" t="s">
        <v>4047</v>
      </c>
      <c r="J10736" s="1">
        <v>54.49</v>
      </c>
      <c r="K10736" s="1">
        <v>1898.8632</v>
      </c>
      <c r="L10736" s="1">
        <v>3.7</v>
      </c>
      <c r="M10736" s="1">
        <v>143</v>
      </c>
      <c r="N10736" s="1">
        <v>159</v>
      </c>
      <c r="O10736" s="1" t="s">
        <v>35632</v>
      </c>
      <c r="P10736" s="1" t="s">
        <v>2532</v>
      </c>
      <c r="Q10736" s="1" t="s">
        <v>35633</v>
      </c>
      <c r="R10736" s="1">
        <v>1337.2494340041201</v>
      </c>
      <c r="S10736" s="1">
        <v>706.08526486539699</v>
      </c>
      <c r="T10736" s="1">
        <v>3179.1490993748298</v>
      </c>
      <c r="U10736" s="1">
        <v>3523.7999448437799</v>
      </c>
      <c r="V10736" s="1">
        <v>2979.5729108197502</v>
      </c>
      <c r="W10736" s="1">
        <v>575.69297291656699</v>
      </c>
      <c r="X10736" s="1" t="s">
        <v>38068</v>
      </c>
      <c r="Y10736" s="1" t="s">
        <v>40063</v>
      </c>
      <c r="Z10736" s="1" t="s">
        <v>40064</v>
      </c>
      <c r="AA10736" s="1" t="s">
        <v>40065</v>
      </c>
      <c r="AB10736" s="1" t="s">
        <v>52</v>
      </c>
      <c r="AC10736" s="1" t="s">
        <v>40066</v>
      </c>
    </row>
    <row r="10737" spans="1:29" x14ac:dyDescent="0.45">
      <c r="A10737" s="1" t="s">
        <v>35634</v>
      </c>
      <c r="B10737" s="1" t="s">
        <v>35635</v>
      </c>
      <c r="C10737" s="1" t="s">
        <v>25</v>
      </c>
      <c r="D10737" s="1" t="s">
        <v>35636</v>
      </c>
      <c r="E10737" s="1" t="s">
        <v>2153</v>
      </c>
      <c r="F10737" s="1">
        <v>29</v>
      </c>
      <c r="G10737" s="1" t="s">
        <v>35637</v>
      </c>
      <c r="H10737" s="1" t="s">
        <v>35638</v>
      </c>
      <c r="I10737" s="1" t="s">
        <v>35639</v>
      </c>
      <c r="J10737" s="1">
        <v>27.02</v>
      </c>
      <c r="K10737" s="1">
        <v>3028.3146999999999</v>
      </c>
      <c r="L10737" s="1">
        <v>-15.8</v>
      </c>
      <c r="M10737" s="1">
        <v>9</v>
      </c>
      <c r="N10737" s="1">
        <v>37</v>
      </c>
      <c r="O10737" s="1" t="s">
        <v>12886</v>
      </c>
      <c r="P10737" s="1" t="s">
        <v>6307</v>
      </c>
      <c r="Q10737" s="1" t="s">
        <v>35640</v>
      </c>
      <c r="R10737" s="1">
        <v>696.86983523316701</v>
      </c>
      <c r="S10737" s="1">
        <v>1462.58378569349</v>
      </c>
      <c r="T10737" s="1">
        <v>96.123591266106402</v>
      </c>
      <c r="U10737" s="1">
        <v>2091.3968609779899</v>
      </c>
      <c r="V10737" s="1">
        <v>986.67732171550404</v>
      </c>
      <c r="W10737" s="1">
        <v>1156.9039845033501</v>
      </c>
      <c r="X10737" s="1" t="s">
        <v>38068</v>
      </c>
      <c r="Y10737" s="1" t="s">
        <v>41456</v>
      </c>
      <c r="Z10737" s="1" t="s">
        <v>52</v>
      </c>
      <c r="AA10737" s="1" t="s">
        <v>52</v>
      </c>
      <c r="AB10737" s="1" t="s">
        <v>41457</v>
      </c>
      <c r="AC10737" s="1" t="s">
        <v>41458</v>
      </c>
    </row>
    <row r="10738" spans="1:29" x14ac:dyDescent="0.45">
      <c r="A10738" s="1" t="s">
        <v>35641</v>
      </c>
      <c r="B10738" s="1" t="s">
        <v>35642</v>
      </c>
      <c r="C10738" s="1" t="s">
        <v>47</v>
      </c>
      <c r="D10738" s="1" t="s">
        <v>35643</v>
      </c>
      <c r="E10738" s="1" t="s">
        <v>27</v>
      </c>
      <c r="F10738" s="1">
        <v>15</v>
      </c>
      <c r="G10738" s="1" t="s">
        <v>35644</v>
      </c>
      <c r="H10738" s="1" t="s">
        <v>35645</v>
      </c>
      <c r="I10738" s="1" t="s">
        <v>35646</v>
      </c>
      <c r="J10738" s="1">
        <v>32.51</v>
      </c>
      <c r="K10738" s="1">
        <v>1827.8542</v>
      </c>
      <c r="L10738" s="1">
        <v>-3</v>
      </c>
      <c r="M10738" s="1">
        <v>112</v>
      </c>
      <c r="N10738" s="1">
        <v>126</v>
      </c>
      <c r="O10738" s="1" t="s">
        <v>52</v>
      </c>
      <c r="P10738" s="1" t="s">
        <v>11623</v>
      </c>
      <c r="Q10738" s="1" t="s">
        <v>35647</v>
      </c>
      <c r="R10738" s="1">
        <v>88.394494290749705</v>
      </c>
      <c r="S10738" s="1">
        <v>189.2937235608</v>
      </c>
      <c r="T10738" s="1">
        <v>68.434446830760905</v>
      </c>
      <c r="U10738" s="1">
        <v>55.292458958849203</v>
      </c>
      <c r="V10738" s="1">
        <v>237.59797895481501</v>
      </c>
      <c r="W10738" s="1">
        <v>136.54939088889199</v>
      </c>
      <c r="X10738" s="1" t="s">
        <v>38068</v>
      </c>
      <c r="Y10738" s="1" t="s">
        <v>41459</v>
      </c>
      <c r="Z10738" s="1" t="s">
        <v>41460</v>
      </c>
      <c r="AA10738" s="1" t="s">
        <v>40686</v>
      </c>
      <c r="AB10738" s="1" t="s">
        <v>52</v>
      </c>
      <c r="AC10738" s="1" t="s">
        <v>41461</v>
      </c>
    </row>
    <row r="10739" spans="1:29" x14ac:dyDescent="0.45">
      <c r="A10739" s="1" t="s">
        <v>1676</v>
      </c>
      <c r="B10739" s="1" t="s">
        <v>1677</v>
      </c>
      <c r="C10739" s="1" t="s">
        <v>25</v>
      </c>
      <c r="D10739" s="1" t="s">
        <v>35648</v>
      </c>
      <c r="E10739" s="1" t="s">
        <v>116</v>
      </c>
      <c r="F10739" s="1">
        <v>29</v>
      </c>
      <c r="G10739" s="1" t="s">
        <v>1679</v>
      </c>
      <c r="H10739" s="1" t="s">
        <v>1680</v>
      </c>
      <c r="I10739" s="1" t="s">
        <v>1681</v>
      </c>
      <c r="J10739" s="1">
        <v>53.99</v>
      </c>
      <c r="K10739" s="1">
        <v>3364.5248999999999</v>
      </c>
      <c r="L10739" s="1">
        <v>3.7</v>
      </c>
      <c r="M10739" s="1">
        <v>60</v>
      </c>
      <c r="N10739" s="1">
        <v>88</v>
      </c>
      <c r="O10739" s="1" t="s">
        <v>32170</v>
      </c>
      <c r="P10739" s="1" t="s">
        <v>2891</v>
      </c>
      <c r="Q10739" s="1" t="s">
        <v>35649</v>
      </c>
      <c r="R10739" s="1">
        <v>6124.6066462558301</v>
      </c>
      <c r="S10739" s="1">
        <v>3184.7112916168699</v>
      </c>
      <c r="T10739" s="1">
        <v>193.824932877842</v>
      </c>
      <c r="U10739" s="1">
        <v>125.00570974076599</v>
      </c>
      <c r="V10739" s="1">
        <v>10105.521516466901</v>
      </c>
      <c r="W10739" s="1">
        <v>2551.35791633085</v>
      </c>
      <c r="X10739" s="1" t="s">
        <v>38068</v>
      </c>
      <c r="Y10739" s="1" t="s">
        <v>52</v>
      </c>
      <c r="Z10739" s="1" t="s">
        <v>52</v>
      </c>
      <c r="AA10739" s="1" t="s">
        <v>52</v>
      </c>
      <c r="AB10739" s="1" t="s">
        <v>52</v>
      </c>
      <c r="AC10739" s="1" t="s">
        <v>52</v>
      </c>
    </row>
    <row r="10740" spans="1:29" x14ac:dyDescent="0.45">
      <c r="A10740" s="1" t="s">
        <v>1676</v>
      </c>
      <c r="B10740" s="1" t="s">
        <v>1677</v>
      </c>
      <c r="C10740" s="1" t="s">
        <v>25</v>
      </c>
      <c r="D10740" s="1" t="s">
        <v>35650</v>
      </c>
      <c r="E10740" s="1" t="s">
        <v>8004</v>
      </c>
      <c r="F10740" s="1">
        <v>29</v>
      </c>
      <c r="G10740" s="1" t="s">
        <v>1679</v>
      </c>
      <c r="H10740" s="1" t="s">
        <v>1680</v>
      </c>
      <c r="I10740" s="1" t="s">
        <v>1681</v>
      </c>
      <c r="J10740" s="1">
        <v>46.26</v>
      </c>
      <c r="K10740" s="1">
        <v>3364.5248999999999</v>
      </c>
      <c r="L10740" s="1">
        <v>-4.9000000000000004</v>
      </c>
      <c r="M10740" s="1">
        <v>60</v>
      </c>
      <c r="N10740" s="1">
        <v>88</v>
      </c>
      <c r="O10740" s="1" t="s">
        <v>35651</v>
      </c>
      <c r="P10740" s="1" t="s">
        <v>5974</v>
      </c>
      <c r="Q10740" s="1" t="s">
        <v>35652</v>
      </c>
      <c r="R10740" s="1">
        <v>888.35380538649804</v>
      </c>
      <c r="S10740" s="1">
        <v>1739.4956517948399</v>
      </c>
      <c r="T10740" s="1">
        <v>1464.11473216951</v>
      </c>
      <c r="U10740" s="1">
        <v>371.63340697981602</v>
      </c>
      <c r="V10740" s="1">
        <v>338.04151505863598</v>
      </c>
      <c r="W10740" s="1">
        <v>1057.58768367538</v>
      </c>
      <c r="X10740" s="1" t="s">
        <v>38068</v>
      </c>
      <c r="Y10740" s="1" t="s">
        <v>52</v>
      </c>
      <c r="Z10740" s="1" t="s">
        <v>52</v>
      </c>
      <c r="AA10740" s="1" t="s">
        <v>52</v>
      </c>
      <c r="AB10740" s="1" t="s">
        <v>52</v>
      </c>
      <c r="AC10740" s="1" t="s">
        <v>52</v>
      </c>
    </row>
    <row r="10741" spans="1:29" x14ac:dyDescent="0.45">
      <c r="A10741" s="1" t="s">
        <v>23916</v>
      </c>
      <c r="B10741" s="1" t="s">
        <v>23917</v>
      </c>
      <c r="C10741" s="1" t="s">
        <v>25</v>
      </c>
      <c r="D10741" s="1" t="s">
        <v>35653</v>
      </c>
      <c r="E10741" s="1" t="s">
        <v>262</v>
      </c>
      <c r="F10741" s="1">
        <v>21</v>
      </c>
      <c r="G10741" s="1" t="s">
        <v>23919</v>
      </c>
      <c r="H10741" s="1" t="s">
        <v>23920</v>
      </c>
      <c r="I10741" s="1" t="s">
        <v>23921</v>
      </c>
      <c r="J10741" s="1">
        <v>46.75</v>
      </c>
      <c r="K10741" s="1">
        <v>2389.2116999999998</v>
      </c>
      <c r="L10741" s="1">
        <v>-2.8</v>
      </c>
      <c r="M10741" s="1">
        <v>207</v>
      </c>
      <c r="N10741" s="1">
        <v>227</v>
      </c>
      <c r="O10741" s="1" t="s">
        <v>20944</v>
      </c>
      <c r="P10741" s="1" t="s">
        <v>3946</v>
      </c>
      <c r="Q10741" s="1" t="s">
        <v>35654</v>
      </c>
      <c r="R10741" s="1">
        <v>309.04700593425002</v>
      </c>
      <c r="S10741" s="1">
        <v>431.61380565015099</v>
      </c>
      <c r="T10741" s="1">
        <v>603.477224378031</v>
      </c>
      <c r="U10741" s="1">
        <v>272.46127411354001</v>
      </c>
      <c r="V10741" s="1">
        <v>70.519265520471706</v>
      </c>
      <c r="W10741" s="1">
        <v>463.222371497626</v>
      </c>
      <c r="X10741" s="1" t="s">
        <v>38068</v>
      </c>
      <c r="Y10741" s="1" t="s">
        <v>39237</v>
      </c>
      <c r="Z10741" s="1" t="s">
        <v>52</v>
      </c>
      <c r="AA10741" s="1" t="s">
        <v>52</v>
      </c>
      <c r="AB10741" s="1" t="s">
        <v>52</v>
      </c>
      <c r="AC10741" s="1" t="s">
        <v>39238</v>
      </c>
    </row>
    <row r="10742" spans="1:29" x14ac:dyDescent="0.45">
      <c r="A10742" s="1" t="s">
        <v>2068</v>
      </c>
      <c r="B10742" s="1" t="s">
        <v>2069</v>
      </c>
      <c r="C10742" s="1" t="s">
        <v>25</v>
      </c>
      <c r="D10742" s="1" t="s">
        <v>35655</v>
      </c>
      <c r="E10742" s="1" t="s">
        <v>58</v>
      </c>
      <c r="F10742" s="1">
        <v>20</v>
      </c>
      <c r="G10742" s="1" t="s">
        <v>2071</v>
      </c>
      <c r="H10742" s="1" t="s">
        <v>2072</v>
      </c>
      <c r="I10742" s="1" t="s">
        <v>2073</v>
      </c>
      <c r="J10742" s="1">
        <v>63.79</v>
      </c>
      <c r="K10742" s="1">
        <v>2352.1347999999998</v>
      </c>
      <c r="L10742" s="1">
        <v>-2.4</v>
      </c>
      <c r="M10742" s="1">
        <v>1447</v>
      </c>
      <c r="N10742" s="1">
        <v>1466</v>
      </c>
      <c r="O10742" s="1" t="s">
        <v>1551</v>
      </c>
      <c r="P10742" s="1" t="s">
        <v>28815</v>
      </c>
      <c r="Q10742" s="1" t="s">
        <v>35656</v>
      </c>
      <c r="R10742" s="1">
        <v>84.830507675036799</v>
      </c>
      <c r="S10742" s="1">
        <v>147.68463802091901</v>
      </c>
      <c r="T10742" s="1">
        <v>169.13868305980799</v>
      </c>
      <c r="U10742" s="1">
        <v>211.24796882235901</v>
      </c>
      <c r="V10742" s="1">
        <v>6738.9291761514996</v>
      </c>
      <c r="W10742" s="1">
        <v>2030.0177915598399</v>
      </c>
      <c r="X10742" s="1" t="s">
        <v>38068</v>
      </c>
      <c r="Y10742" s="1" t="s">
        <v>38391</v>
      </c>
      <c r="Z10742" s="1" t="s">
        <v>52</v>
      </c>
      <c r="AA10742" s="1" t="s">
        <v>52</v>
      </c>
      <c r="AB10742" s="1" t="s">
        <v>52</v>
      </c>
      <c r="AC10742" s="1" t="s">
        <v>38392</v>
      </c>
    </row>
    <row r="10743" spans="1:29" x14ac:dyDescent="0.45">
      <c r="A10743" s="1" t="s">
        <v>2068</v>
      </c>
      <c r="B10743" s="1" t="s">
        <v>2069</v>
      </c>
      <c r="C10743" s="1" t="s">
        <v>47</v>
      </c>
      <c r="D10743" s="1" t="s">
        <v>35657</v>
      </c>
      <c r="E10743" s="1" t="s">
        <v>252</v>
      </c>
      <c r="F10743" s="1">
        <v>20</v>
      </c>
      <c r="G10743" s="1" t="s">
        <v>2071</v>
      </c>
      <c r="H10743" s="1" t="s">
        <v>2072</v>
      </c>
      <c r="I10743" s="1" t="s">
        <v>2073</v>
      </c>
      <c r="J10743" s="1">
        <v>75.3</v>
      </c>
      <c r="K10743" s="1">
        <v>2352.1347999999998</v>
      </c>
      <c r="L10743" s="1">
        <v>-3</v>
      </c>
      <c r="M10743" s="1">
        <v>1447</v>
      </c>
      <c r="N10743" s="1">
        <v>1466</v>
      </c>
      <c r="O10743" s="1" t="s">
        <v>18110</v>
      </c>
      <c r="P10743" s="1" t="s">
        <v>14037</v>
      </c>
      <c r="Q10743" s="1" t="s">
        <v>14038</v>
      </c>
      <c r="R10743" s="1">
        <v>3000.4410478806799</v>
      </c>
      <c r="S10743" s="1">
        <v>2264.9444664307298</v>
      </c>
      <c r="T10743" s="1">
        <v>4600.6369685160098</v>
      </c>
      <c r="U10743" s="1">
        <v>1587.88558968442</v>
      </c>
      <c r="V10743" s="1">
        <v>13573.730167108401</v>
      </c>
      <c r="W10743" s="1">
        <v>3864.8781601323599</v>
      </c>
      <c r="X10743" s="1" t="s">
        <v>38068</v>
      </c>
      <c r="Y10743" s="1" t="s">
        <v>38391</v>
      </c>
      <c r="Z10743" s="1" t="s">
        <v>52</v>
      </c>
      <c r="AA10743" s="1" t="s">
        <v>52</v>
      </c>
      <c r="AB10743" s="1" t="s">
        <v>52</v>
      </c>
      <c r="AC10743" s="1" t="s">
        <v>38392</v>
      </c>
    </row>
    <row r="10744" spans="1:29" x14ac:dyDescent="0.45">
      <c r="A10744" s="1" t="s">
        <v>35658</v>
      </c>
      <c r="B10744" s="1" t="s">
        <v>35659</v>
      </c>
      <c r="C10744" s="1" t="s">
        <v>25</v>
      </c>
      <c r="D10744" s="1" t="s">
        <v>35660</v>
      </c>
      <c r="E10744" s="1" t="s">
        <v>58</v>
      </c>
      <c r="F10744" s="1">
        <v>12</v>
      </c>
      <c r="G10744" s="1" t="s">
        <v>35661</v>
      </c>
      <c r="H10744" s="1" t="s">
        <v>35662</v>
      </c>
      <c r="I10744" s="1" t="s">
        <v>35663</v>
      </c>
      <c r="J10744" s="1">
        <v>31.85</v>
      </c>
      <c r="K10744" s="1">
        <v>1441.7582</v>
      </c>
      <c r="L10744" s="1">
        <v>-3.6</v>
      </c>
      <c r="M10744" s="1">
        <v>228</v>
      </c>
      <c r="N10744" s="1">
        <v>239</v>
      </c>
      <c r="O10744" s="1" t="s">
        <v>12572</v>
      </c>
      <c r="P10744" s="1" t="s">
        <v>9212</v>
      </c>
      <c r="Q10744" s="1" t="s">
        <v>35664</v>
      </c>
      <c r="R10744" s="1">
        <v>139.218539529411</v>
      </c>
      <c r="S10744" s="1">
        <v>45.411385348728601</v>
      </c>
      <c r="T10744" s="1">
        <v>270.63013966453599</v>
      </c>
      <c r="U10744" s="1">
        <v>59.284811644437902</v>
      </c>
      <c r="V10744" s="1">
        <v>81.930527432960901</v>
      </c>
      <c r="W10744" s="1">
        <v>116.911926469246</v>
      </c>
      <c r="X10744" s="1" t="s">
        <v>38068</v>
      </c>
      <c r="Y10744" s="1" t="s">
        <v>52</v>
      </c>
      <c r="Z10744" s="1" t="s">
        <v>52</v>
      </c>
      <c r="AA10744" s="1" t="s">
        <v>52</v>
      </c>
      <c r="AB10744" s="1" t="s">
        <v>52</v>
      </c>
      <c r="AC10744" s="1" t="s">
        <v>52</v>
      </c>
    </row>
    <row r="10745" spans="1:29" x14ac:dyDescent="0.45">
      <c r="A10745" s="1" t="s">
        <v>4360</v>
      </c>
      <c r="B10745" s="1" t="s">
        <v>4361</v>
      </c>
      <c r="C10745" s="1" t="s">
        <v>47</v>
      </c>
      <c r="D10745" s="1" t="s">
        <v>35665</v>
      </c>
      <c r="E10745" s="1" t="s">
        <v>252</v>
      </c>
      <c r="F10745" s="1">
        <v>13</v>
      </c>
      <c r="G10745" s="1" t="s">
        <v>4363</v>
      </c>
      <c r="H10745" s="1" t="s">
        <v>4364</v>
      </c>
      <c r="I10745" s="1" t="s">
        <v>4365</v>
      </c>
      <c r="J10745" s="1">
        <v>66.59</v>
      </c>
      <c r="K10745" s="1">
        <v>1523.7637</v>
      </c>
      <c r="L10745" s="1">
        <v>0</v>
      </c>
      <c r="M10745" s="1">
        <v>245</v>
      </c>
      <c r="N10745" s="1">
        <v>257</v>
      </c>
      <c r="O10745" s="1" t="s">
        <v>35666</v>
      </c>
      <c r="P10745" s="1" t="s">
        <v>35667</v>
      </c>
      <c r="Q10745" s="1" t="s">
        <v>35668</v>
      </c>
      <c r="R10745" s="1">
        <v>85956.187896500895</v>
      </c>
      <c r="S10745" s="1">
        <v>110257.23939092</v>
      </c>
      <c r="T10745" s="1">
        <v>183969.783017198</v>
      </c>
      <c r="U10745" s="1">
        <v>32283.7446103611</v>
      </c>
      <c r="V10745" s="1">
        <v>60198.542695683398</v>
      </c>
      <c r="W10745" s="1">
        <v>45061.354479951202</v>
      </c>
      <c r="X10745" s="1" t="s">
        <v>38068</v>
      </c>
      <c r="Y10745" s="1" t="s">
        <v>38186</v>
      </c>
      <c r="Z10745" s="1" t="s">
        <v>52</v>
      </c>
      <c r="AA10745" s="1" t="s">
        <v>52</v>
      </c>
      <c r="AB10745" s="1" t="s">
        <v>52</v>
      </c>
      <c r="AC10745" s="1" t="s">
        <v>52</v>
      </c>
    </row>
    <row r="10746" spans="1:29" x14ac:dyDescent="0.45">
      <c r="A10746" s="1" t="s">
        <v>2650</v>
      </c>
      <c r="B10746" s="1" t="s">
        <v>2651</v>
      </c>
      <c r="C10746" s="1" t="s">
        <v>25</v>
      </c>
      <c r="D10746" s="1" t="s">
        <v>35669</v>
      </c>
      <c r="E10746" s="1" t="s">
        <v>252</v>
      </c>
      <c r="F10746" s="1">
        <v>29</v>
      </c>
      <c r="G10746" s="1" t="s">
        <v>2653</v>
      </c>
      <c r="H10746" s="1" t="s">
        <v>2654</v>
      </c>
      <c r="I10746" s="1" t="s">
        <v>2655</v>
      </c>
      <c r="J10746" s="1">
        <v>59.5</v>
      </c>
      <c r="K10746" s="1">
        <v>3147.5392999999999</v>
      </c>
      <c r="L10746" s="1">
        <v>0.9</v>
      </c>
      <c r="M10746" s="1">
        <v>1084</v>
      </c>
      <c r="N10746" s="1">
        <v>1112</v>
      </c>
      <c r="O10746" s="1" t="s">
        <v>35670</v>
      </c>
      <c r="P10746" s="1" t="s">
        <v>2625</v>
      </c>
      <c r="Q10746" s="1" t="s">
        <v>7035</v>
      </c>
      <c r="R10746" s="1">
        <v>9317.2035343677107</v>
      </c>
      <c r="S10746" s="1">
        <v>11078.5322346784</v>
      </c>
      <c r="T10746" s="1">
        <v>8685.4317465542899</v>
      </c>
      <c r="U10746" s="1">
        <v>8728.4241055564307</v>
      </c>
      <c r="V10746" s="1">
        <v>10053.4452566448</v>
      </c>
      <c r="W10746" s="1">
        <v>6471.3617622613601</v>
      </c>
      <c r="X10746" s="1" t="s">
        <v>38068</v>
      </c>
      <c r="Y10746" s="1" t="s">
        <v>39922</v>
      </c>
      <c r="Z10746" s="1" t="s">
        <v>52</v>
      </c>
      <c r="AA10746" s="1" t="s">
        <v>52</v>
      </c>
      <c r="AB10746" s="1" t="s">
        <v>52</v>
      </c>
      <c r="AC10746" s="1" t="s">
        <v>39923</v>
      </c>
    </row>
    <row r="10747" spans="1:29" x14ac:dyDescent="0.45">
      <c r="A10747" s="1" t="s">
        <v>2650</v>
      </c>
      <c r="B10747" s="1" t="s">
        <v>2651</v>
      </c>
      <c r="C10747" s="1" t="s">
        <v>25</v>
      </c>
      <c r="D10747" s="1" t="s">
        <v>35669</v>
      </c>
      <c r="E10747" s="1" t="s">
        <v>85</v>
      </c>
      <c r="F10747" s="1">
        <v>29</v>
      </c>
      <c r="G10747" s="1" t="s">
        <v>2653</v>
      </c>
      <c r="H10747" s="1" t="s">
        <v>2654</v>
      </c>
      <c r="I10747" s="1" t="s">
        <v>2655</v>
      </c>
      <c r="J10747" s="1">
        <v>59.5</v>
      </c>
      <c r="K10747" s="1">
        <v>3147.5392999999999</v>
      </c>
      <c r="L10747" s="1">
        <v>0.9</v>
      </c>
      <c r="M10747" s="1">
        <v>1084</v>
      </c>
      <c r="N10747" s="1">
        <v>1112</v>
      </c>
      <c r="O10747" s="1" t="s">
        <v>35670</v>
      </c>
      <c r="P10747" s="1" t="s">
        <v>35671</v>
      </c>
      <c r="Q10747" s="1" t="s">
        <v>35672</v>
      </c>
      <c r="R10747" s="1">
        <v>9317.2035343677107</v>
      </c>
      <c r="S10747" s="1">
        <v>11078.5322346784</v>
      </c>
      <c r="T10747" s="1">
        <v>8685.4317465542899</v>
      </c>
      <c r="U10747" s="1">
        <v>8728.4241055564307</v>
      </c>
      <c r="V10747" s="1">
        <v>10053.4452566448</v>
      </c>
      <c r="W10747" s="1">
        <v>6471.3617622613601</v>
      </c>
      <c r="X10747" s="1" t="s">
        <v>38068</v>
      </c>
      <c r="Y10747" s="1" t="s">
        <v>39922</v>
      </c>
      <c r="Z10747" s="1" t="s">
        <v>52</v>
      </c>
      <c r="AA10747" s="1" t="s">
        <v>52</v>
      </c>
      <c r="AB10747" s="1" t="s">
        <v>52</v>
      </c>
      <c r="AC10747" s="1" t="s">
        <v>39923</v>
      </c>
    </row>
    <row r="10748" spans="1:29" x14ac:dyDescent="0.45">
      <c r="A10748" s="1" t="s">
        <v>2650</v>
      </c>
      <c r="B10748" s="1" t="s">
        <v>2651</v>
      </c>
      <c r="C10748" s="1" t="s">
        <v>25</v>
      </c>
      <c r="D10748" s="1" t="s">
        <v>7033</v>
      </c>
      <c r="E10748" s="1" t="s">
        <v>252</v>
      </c>
      <c r="F10748" s="1">
        <v>29</v>
      </c>
      <c r="G10748" s="1" t="s">
        <v>2653</v>
      </c>
      <c r="H10748" s="1" t="s">
        <v>2654</v>
      </c>
      <c r="I10748" s="1" t="s">
        <v>2655</v>
      </c>
      <c r="J10748" s="1">
        <v>43.55</v>
      </c>
      <c r="K10748" s="1">
        <v>3147.5392999999999</v>
      </c>
      <c r="L10748" s="1">
        <v>4.4000000000000004</v>
      </c>
      <c r="M10748" s="1">
        <v>1084</v>
      </c>
      <c r="N10748" s="1">
        <v>1112</v>
      </c>
      <c r="O10748" s="1" t="s">
        <v>7034</v>
      </c>
      <c r="P10748" s="1" t="s">
        <v>2625</v>
      </c>
      <c r="Q10748" s="1" t="s">
        <v>7035</v>
      </c>
      <c r="R10748" s="1">
        <v>9317.2035343677107</v>
      </c>
      <c r="S10748" s="1">
        <v>11078.5322346784</v>
      </c>
      <c r="T10748" s="1">
        <v>8685.4317465542899</v>
      </c>
      <c r="U10748" s="1">
        <v>4085.70313964664</v>
      </c>
      <c r="V10748" s="1">
        <v>7188.8073022668405</v>
      </c>
      <c r="W10748" s="1">
        <v>4420.1397441693398</v>
      </c>
      <c r="X10748" s="1" t="s">
        <v>38068</v>
      </c>
      <c r="Y10748" s="1" t="s">
        <v>39922</v>
      </c>
      <c r="Z10748" s="1" t="s">
        <v>52</v>
      </c>
      <c r="AA10748" s="1" t="s">
        <v>52</v>
      </c>
      <c r="AB10748" s="1" t="s">
        <v>52</v>
      </c>
      <c r="AC10748" s="1" t="s">
        <v>39923</v>
      </c>
    </row>
    <row r="10749" spans="1:29" x14ac:dyDescent="0.45">
      <c r="A10749" s="1" t="s">
        <v>2650</v>
      </c>
      <c r="B10749" s="1" t="s">
        <v>2651</v>
      </c>
      <c r="C10749" s="1" t="s">
        <v>47</v>
      </c>
      <c r="D10749" s="1" t="s">
        <v>7033</v>
      </c>
      <c r="E10749" s="1" t="s">
        <v>693</v>
      </c>
      <c r="F10749" s="1">
        <v>29</v>
      </c>
      <c r="G10749" s="1" t="s">
        <v>2653</v>
      </c>
      <c r="H10749" s="1" t="s">
        <v>2654</v>
      </c>
      <c r="I10749" s="1" t="s">
        <v>2655</v>
      </c>
      <c r="J10749" s="1">
        <v>43.55</v>
      </c>
      <c r="K10749" s="1">
        <v>3147.5392999999999</v>
      </c>
      <c r="L10749" s="1">
        <v>4.4000000000000004</v>
      </c>
      <c r="M10749" s="1">
        <v>1084</v>
      </c>
      <c r="N10749" s="1">
        <v>1112</v>
      </c>
      <c r="O10749" s="1" t="s">
        <v>7034</v>
      </c>
      <c r="P10749" s="1" t="s">
        <v>2657</v>
      </c>
      <c r="Q10749" s="1" t="s">
        <v>2658</v>
      </c>
      <c r="R10749" s="1">
        <v>9317.2035343677107</v>
      </c>
      <c r="S10749" s="1">
        <v>11078.5322346784</v>
      </c>
      <c r="T10749" s="1">
        <v>8685.4317465542899</v>
      </c>
      <c r="U10749" s="1">
        <v>4085.70313964664</v>
      </c>
      <c r="V10749" s="1">
        <v>7188.8073022668405</v>
      </c>
      <c r="W10749" s="1">
        <v>4420.1397441693398</v>
      </c>
      <c r="X10749" s="1" t="s">
        <v>38068</v>
      </c>
      <c r="Y10749" s="1" t="s">
        <v>39922</v>
      </c>
      <c r="Z10749" s="1" t="s">
        <v>52</v>
      </c>
      <c r="AA10749" s="1" t="s">
        <v>52</v>
      </c>
      <c r="AB10749" s="1" t="s">
        <v>52</v>
      </c>
      <c r="AC10749" s="1" t="s">
        <v>39923</v>
      </c>
    </row>
    <row r="10750" spans="1:29" x14ac:dyDescent="0.45">
      <c r="A10750" s="1" t="s">
        <v>2650</v>
      </c>
      <c r="B10750" s="1" t="s">
        <v>2651</v>
      </c>
      <c r="C10750" s="1" t="s">
        <v>25</v>
      </c>
      <c r="D10750" s="1" t="s">
        <v>35673</v>
      </c>
      <c r="E10750" s="1" t="s">
        <v>85</v>
      </c>
      <c r="F10750" s="1">
        <v>29</v>
      </c>
      <c r="G10750" s="1" t="s">
        <v>2653</v>
      </c>
      <c r="H10750" s="1" t="s">
        <v>2654</v>
      </c>
      <c r="I10750" s="1" t="s">
        <v>2655</v>
      </c>
      <c r="J10750" s="1">
        <v>43.36</v>
      </c>
      <c r="K10750" s="1">
        <v>3147.5392999999999</v>
      </c>
      <c r="L10750" s="1">
        <v>3.3</v>
      </c>
      <c r="M10750" s="1">
        <v>1084</v>
      </c>
      <c r="N10750" s="1">
        <v>1112</v>
      </c>
      <c r="O10750" s="1" t="s">
        <v>35674</v>
      </c>
      <c r="P10750" s="1" t="s">
        <v>35671</v>
      </c>
      <c r="Q10750" s="1" t="s">
        <v>35672</v>
      </c>
      <c r="R10750" s="1">
        <v>310.323651819867</v>
      </c>
      <c r="S10750" s="1">
        <v>16047.559303448999</v>
      </c>
      <c r="T10750" s="1">
        <v>14791.1189358437</v>
      </c>
      <c r="U10750" s="1">
        <v>8859.9772322300705</v>
      </c>
      <c r="V10750" s="1">
        <v>10089.283703732601</v>
      </c>
      <c r="W10750" s="1">
        <v>4420.1397441693398</v>
      </c>
      <c r="X10750" s="1" t="s">
        <v>38068</v>
      </c>
      <c r="Y10750" s="1" t="s">
        <v>39922</v>
      </c>
      <c r="Z10750" s="1" t="s">
        <v>52</v>
      </c>
      <c r="AA10750" s="1" t="s">
        <v>52</v>
      </c>
      <c r="AB10750" s="1" t="s">
        <v>52</v>
      </c>
      <c r="AC10750" s="1" t="s">
        <v>39923</v>
      </c>
    </row>
    <row r="10751" spans="1:29" x14ac:dyDescent="0.45">
      <c r="A10751" s="1" t="s">
        <v>2650</v>
      </c>
      <c r="B10751" s="1" t="s">
        <v>2651</v>
      </c>
      <c r="C10751" s="1" t="s">
        <v>25</v>
      </c>
      <c r="D10751" s="1" t="s">
        <v>35673</v>
      </c>
      <c r="E10751" s="1" t="s">
        <v>262</v>
      </c>
      <c r="F10751" s="1">
        <v>29</v>
      </c>
      <c r="G10751" s="1" t="s">
        <v>2653</v>
      </c>
      <c r="H10751" s="1" t="s">
        <v>2654</v>
      </c>
      <c r="I10751" s="1" t="s">
        <v>2655</v>
      </c>
      <c r="J10751" s="1">
        <v>43.36</v>
      </c>
      <c r="K10751" s="1">
        <v>3147.5392999999999</v>
      </c>
      <c r="L10751" s="1">
        <v>3.3</v>
      </c>
      <c r="M10751" s="1">
        <v>1084</v>
      </c>
      <c r="N10751" s="1">
        <v>1112</v>
      </c>
      <c r="O10751" s="1" t="s">
        <v>35674</v>
      </c>
      <c r="P10751" s="1" t="s">
        <v>2659</v>
      </c>
      <c r="Q10751" s="1" t="s">
        <v>2660</v>
      </c>
      <c r="R10751" s="1">
        <v>310.323651819867</v>
      </c>
      <c r="S10751" s="1">
        <v>16047.559303448999</v>
      </c>
      <c r="T10751" s="1">
        <v>14791.1189358437</v>
      </c>
      <c r="U10751" s="1">
        <v>8859.9772322300705</v>
      </c>
      <c r="V10751" s="1">
        <v>10089.283703732601</v>
      </c>
      <c r="W10751" s="1">
        <v>4420.1397441693398</v>
      </c>
      <c r="X10751" s="1" t="s">
        <v>38068</v>
      </c>
      <c r="Y10751" s="1" t="s">
        <v>39922</v>
      </c>
      <c r="Z10751" s="1" t="s">
        <v>52</v>
      </c>
      <c r="AA10751" s="1" t="s">
        <v>52</v>
      </c>
      <c r="AB10751" s="1" t="s">
        <v>52</v>
      </c>
      <c r="AC10751" s="1" t="s">
        <v>39923</v>
      </c>
    </row>
    <row r="10752" spans="1:29" x14ac:dyDescent="0.45">
      <c r="A10752" s="1" t="s">
        <v>2650</v>
      </c>
      <c r="B10752" s="1" t="s">
        <v>2651</v>
      </c>
      <c r="C10752" s="1" t="s">
        <v>47</v>
      </c>
      <c r="D10752" s="1" t="s">
        <v>2652</v>
      </c>
      <c r="E10752" s="1" t="s">
        <v>693</v>
      </c>
      <c r="F10752" s="1">
        <v>29</v>
      </c>
      <c r="G10752" s="1" t="s">
        <v>2653</v>
      </c>
      <c r="H10752" s="1" t="s">
        <v>2654</v>
      </c>
      <c r="I10752" s="1" t="s">
        <v>2655</v>
      </c>
      <c r="J10752" s="1">
        <v>53.95</v>
      </c>
      <c r="K10752" s="1">
        <v>3147.5392999999999</v>
      </c>
      <c r="L10752" s="1">
        <v>3.3</v>
      </c>
      <c r="M10752" s="1">
        <v>1084</v>
      </c>
      <c r="N10752" s="1">
        <v>1112</v>
      </c>
      <c r="O10752" s="1" t="s">
        <v>2656</v>
      </c>
      <c r="P10752" s="1" t="s">
        <v>2657</v>
      </c>
      <c r="Q10752" s="1" t="s">
        <v>2658</v>
      </c>
      <c r="R10752" s="1">
        <v>14358.7143169705</v>
      </c>
      <c r="S10752" s="1">
        <v>17639.8374317589</v>
      </c>
      <c r="T10752" s="1">
        <v>16071.5188920861</v>
      </c>
      <c r="U10752" s="1">
        <v>9263.1418007492503</v>
      </c>
      <c r="V10752" s="1">
        <v>7188.8073022668405</v>
      </c>
      <c r="W10752" s="1">
        <v>7139.0989484408501</v>
      </c>
      <c r="X10752" s="1" t="s">
        <v>38068</v>
      </c>
      <c r="Y10752" s="1" t="s">
        <v>39922</v>
      </c>
      <c r="Z10752" s="1" t="s">
        <v>52</v>
      </c>
      <c r="AA10752" s="1" t="s">
        <v>52</v>
      </c>
      <c r="AB10752" s="1" t="s">
        <v>52</v>
      </c>
      <c r="AC10752" s="1" t="s">
        <v>39923</v>
      </c>
    </row>
    <row r="10753" spans="1:29" x14ac:dyDescent="0.45">
      <c r="A10753" s="1" t="s">
        <v>2650</v>
      </c>
      <c r="B10753" s="1" t="s">
        <v>2651</v>
      </c>
      <c r="C10753" s="1" t="s">
        <v>25</v>
      </c>
      <c r="D10753" s="1" t="s">
        <v>2652</v>
      </c>
      <c r="E10753" s="1" t="s">
        <v>262</v>
      </c>
      <c r="F10753" s="1">
        <v>29</v>
      </c>
      <c r="G10753" s="1" t="s">
        <v>2653</v>
      </c>
      <c r="H10753" s="1" t="s">
        <v>2654</v>
      </c>
      <c r="I10753" s="1" t="s">
        <v>2655</v>
      </c>
      <c r="J10753" s="1">
        <v>53.95</v>
      </c>
      <c r="K10753" s="1">
        <v>3147.5392999999999</v>
      </c>
      <c r="L10753" s="1">
        <v>3.3</v>
      </c>
      <c r="M10753" s="1">
        <v>1084</v>
      </c>
      <c r="N10753" s="1">
        <v>1112</v>
      </c>
      <c r="O10753" s="1" t="s">
        <v>2656</v>
      </c>
      <c r="P10753" s="1" t="s">
        <v>2659</v>
      </c>
      <c r="Q10753" s="1" t="s">
        <v>2660</v>
      </c>
      <c r="R10753" s="1">
        <v>14358.7143169705</v>
      </c>
      <c r="S10753" s="1">
        <v>17639.8374317589</v>
      </c>
      <c r="T10753" s="1">
        <v>16071.5188920861</v>
      </c>
      <c r="U10753" s="1">
        <v>9263.1418007492503</v>
      </c>
      <c r="V10753" s="1">
        <v>7188.8073022668405</v>
      </c>
      <c r="W10753" s="1">
        <v>7139.0989484408501</v>
      </c>
      <c r="X10753" s="1" t="s">
        <v>38068</v>
      </c>
      <c r="Y10753" s="1" t="s">
        <v>39922</v>
      </c>
      <c r="Z10753" s="1" t="s">
        <v>52</v>
      </c>
      <c r="AA10753" s="1" t="s">
        <v>52</v>
      </c>
      <c r="AB10753" s="1" t="s">
        <v>52</v>
      </c>
      <c r="AC10753" s="1" t="s">
        <v>39923</v>
      </c>
    </row>
    <row r="10754" spans="1:29" x14ac:dyDescent="0.45">
      <c r="A10754" s="1" t="s">
        <v>35675</v>
      </c>
      <c r="B10754" s="1" t="s">
        <v>35676</v>
      </c>
      <c r="C10754" s="1" t="s">
        <v>25</v>
      </c>
      <c r="D10754" s="1" t="s">
        <v>35677</v>
      </c>
      <c r="E10754" s="1" t="s">
        <v>27</v>
      </c>
      <c r="F10754" s="1">
        <v>9</v>
      </c>
      <c r="G10754" s="1" t="s">
        <v>35678</v>
      </c>
      <c r="H10754" s="1" t="s">
        <v>35679</v>
      </c>
      <c r="I10754" s="1" t="s">
        <v>35680</v>
      </c>
      <c r="J10754" s="1">
        <v>29.25</v>
      </c>
      <c r="K10754" s="1">
        <v>1073.4828</v>
      </c>
      <c r="L10754" s="1">
        <v>-1.6</v>
      </c>
      <c r="M10754" s="1">
        <v>9</v>
      </c>
      <c r="N10754" s="1">
        <v>17</v>
      </c>
      <c r="O10754" s="1" t="s">
        <v>25963</v>
      </c>
      <c r="P10754" s="1" t="s">
        <v>1697</v>
      </c>
      <c r="Q10754" s="1" t="s">
        <v>35681</v>
      </c>
      <c r="R10754" s="1">
        <v>11979.207988087999</v>
      </c>
      <c r="S10754" s="1">
        <v>10538.6751941116</v>
      </c>
      <c r="T10754" s="1">
        <v>30744.143564108799</v>
      </c>
      <c r="U10754" s="1">
        <v>33330.833713089902</v>
      </c>
      <c r="V10754" s="1">
        <v>24693.659964251299</v>
      </c>
      <c r="W10754" s="1">
        <v>14955.845083607799</v>
      </c>
      <c r="X10754" s="1" t="s">
        <v>38068</v>
      </c>
      <c r="Y10754" s="1" t="s">
        <v>41462</v>
      </c>
      <c r="Z10754" s="1" t="s">
        <v>52</v>
      </c>
      <c r="AA10754" s="1" t="s">
        <v>52</v>
      </c>
      <c r="AB10754" s="1" t="s">
        <v>52</v>
      </c>
      <c r="AC10754" s="1" t="s">
        <v>52</v>
      </c>
    </row>
    <row r="10755" spans="1:29" x14ac:dyDescent="0.45">
      <c r="A10755" s="1" t="s">
        <v>35682</v>
      </c>
      <c r="B10755" s="1" t="s">
        <v>35683</v>
      </c>
      <c r="C10755" s="1" t="s">
        <v>25</v>
      </c>
      <c r="D10755" s="1" t="s">
        <v>35684</v>
      </c>
      <c r="E10755" s="1" t="s">
        <v>27</v>
      </c>
      <c r="F10755" s="1">
        <v>20</v>
      </c>
      <c r="G10755" s="1" t="s">
        <v>35685</v>
      </c>
      <c r="H10755" s="1" t="s">
        <v>35686</v>
      </c>
      <c r="I10755" s="1" t="s">
        <v>35687</v>
      </c>
      <c r="J10755" s="1">
        <v>50.24</v>
      </c>
      <c r="K10755" s="1">
        <v>2364.9933999999998</v>
      </c>
      <c r="L10755" s="1">
        <v>2.6</v>
      </c>
      <c r="M10755" s="1">
        <v>13</v>
      </c>
      <c r="N10755" s="1">
        <v>32</v>
      </c>
      <c r="O10755" s="1" t="s">
        <v>35688</v>
      </c>
      <c r="P10755" s="1" t="s">
        <v>433</v>
      </c>
      <c r="Q10755" s="1" t="s">
        <v>35689</v>
      </c>
      <c r="R10755" s="1">
        <v>741.26148453333997</v>
      </c>
      <c r="S10755" s="1">
        <v>160.59623596601401</v>
      </c>
      <c r="T10755" s="1">
        <v>771.52614569528203</v>
      </c>
      <c r="U10755" s="1">
        <v>612.70750792466094</v>
      </c>
      <c r="V10755" s="1">
        <v>759.65515478685302</v>
      </c>
      <c r="W10755" s="1">
        <v>1484.28312004436</v>
      </c>
      <c r="X10755" s="1" t="s">
        <v>38068</v>
      </c>
      <c r="Y10755" s="1" t="s">
        <v>52</v>
      </c>
      <c r="Z10755" s="1" t="s">
        <v>52</v>
      </c>
      <c r="AA10755" s="1" t="s">
        <v>52</v>
      </c>
      <c r="AB10755" s="1" t="s">
        <v>52</v>
      </c>
      <c r="AC10755" s="1" t="s">
        <v>52</v>
      </c>
    </row>
    <row r="10756" spans="1:29" x14ac:dyDescent="0.45">
      <c r="A10756" s="1" t="s">
        <v>5533</v>
      </c>
      <c r="B10756" s="1" t="s">
        <v>5534</v>
      </c>
      <c r="C10756" s="1" t="s">
        <v>25</v>
      </c>
      <c r="D10756" s="1" t="s">
        <v>5535</v>
      </c>
      <c r="E10756" s="1" t="s">
        <v>27</v>
      </c>
      <c r="F10756" s="1">
        <v>16</v>
      </c>
      <c r="G10756" s="1" t="s">
        <v>5536</v>
      </c>
      <c r="H10756" s="1" t="s">
        <v>5537</v>
      </c>
      <c r="I10756" s="1" t="s">
        <v>5538</v>
      </c>
      <c r="J10756" s="1">
        <v>45.41</v>
      </c>
      <c r="K10756" s="1">
        <v>1879.9557</v>
      </c>
      <c r="L10756" s="1">
        <v>5.4</v>
      </c>
      <c r="M10756" s="1">
        <v>177</v>
      </c>
      <c r="N10756" s="1">
        <v>192</v>
      </c>
      <c r="O10756" s="1" t="s">
        <v>5539</v>
      </c>
      <c r="P10756" s="1" t="s">
        <v>3299</v>
      </c>
      <c r="Q10756" s="1" t="s">
        <v>5540</v>
      </c>
      <c r="R10756" s="1">
        <v>3156.78481337832</v>
      </c>
      <c r="S10756" s="1">
        <v>5052.6784360982201</v>
      </c>
      <c r="T10756" s="1">
        <v>3019.79805774234</v>
      </c>
      <c r="U10756" s="1">
        <v>1078.3709319408999</v>
      </c>
      <c r="V10756" s="1">
        <v>287.88513734794901</v>
      </c>
      <c r="W10756" s="1">
        <v>356.52917449033299</v>
      </c>
      <c r="X10756" s="1" t="s">
        <v>38068</v>
      </c>
      <c r="Y10756" s="1" t="s">
        <v>38195</v>
      </c>
      <c r="Z10756" s="1" t="s">
        <v>52</v>
      </c>
      <c r="AA10756" s="1" t="s">
        <v>52</v>
      </c>
      <c r="AB10756" s="1" t="s">
        <v>38072</v>
      </c>
      <c r="AC10756" s="1" t="s">
        <v>52</v>
      </c>
    </row>
    <row r="10757" spans="1:29" x14ac:dyDescent="0.45">
      <c r="A10757" s="1" t="s">
        <v>7550</v>
      </c>
      <c r="B10757" s="1" t="s">
        <v>7551</v>
      </c>
      <c r="C10757" s="1" t="s">
        <v>25</v>
      </c>
      <c r="D10757" s="1" t="s">
        <v>35690</v>
      </c>
      <c r="E10757" s="1" t="s">
        <v>116</v>
      </c>
      <c r="F10757" s="1">
        <v>16</v>
      </c>
      <c r="G10757" s="1" t="s">
        <v>7553</v>
      </c>
      <c r="H10757" s="1" t="s">
        <v>7554</v>
      </c>
      <c r="I10757" s="1" t="s">
        <v>7555</v>
      </c>
      <c r="J10757" s="1">
        <v>47.89</v>
      </c>
      <c r="K10757" s="1">
        <v>1966.8996999999999</v>
      </c>
      <c r="L10757" s="1">
        <v>-3</v>
      </c>
      <c r="M10757" s="1">
        <v>181</v>
      </c>
      <c r="N10757" s="1">
        <v>196</v>
      </c>
      <c r="O10757" s="1" t="s">
        <v>13147</v>
      </c>
      <c r="P10757" s="1" t="s">
        <v>2676</v>
      </c>
      <c r="Q10757" s="1" t="s">
        <v>33452</v>
      </c>
      <c r="R10757" s="1">
        <v>31191.489260160801</v>
      </c>
      <c r="S10757" s="1">
        <v>48743.719297616997</v>
      </c>
      <c r="T10757" s="1">
        <v>42395.6449396932</v>
      </c>
      <c r="U10757" s="1">
        <v>18693.624822864302</v>
      </c>
      <c r="V10757" s="1">
        <v>42682.002962026701</v>
      </c>
      <c r="W10757" s="1">
        <v>34119.0744010696</v>
      </c>
      <c r="X10757" s="1" t="s">
        <v>38068</v>
      </c>
      <c r="Y10757" s="1" t="s">
        <v>38195</v>
      </c>
      <c r="Z10757" s="1" t="s">
        <v>52</v>
      </c>
      <c r="AA10757" s="1" t="s">
        <v>52</v>
      </c>
      <c r="AB10757" s="1" t="s">
        <v>38072</v>
      </c>
      <c r="AC10757" s="1" t="s">
        <v>52</v>
      </c>
    </row>
    <row r="10758" spans="1:29" x14ac:dyDescent="0.45">
      <c r="A10758" s="1" t="s">
        <v>7550</v>
      </c>
      <c r="B10758" s="1" t="s">
        <v>7551</v>
      </c>
      <c r="C10758" s="1" t="s">
        <v>47</v>
      </c>
      <c r="D10758" s="1" t="s">
        <v>35691</v>
      </c>
      <c r="E10758" s="1" t="s">
        <v>262</v>
      </c>
      <c r="F10758" s="1">
        <v>16</v>
      </c>
      <c r="G10758" s="1" t="s">
        <v>7553</v>
      </c>
      <c r="H10758" s="1" t="s">
        <v>7554</v>
      </c>
      <c r="I10758" s="1" t="s">
        <v>7555</v>
      </c>
      <c r="J10758" s="1">
        <v>24.27</v>
      </c>
      <c r="K10758" s="1">
        <v>1966.8996999999999</v>
      </c>
      <c r="L10758" s="1">
        <v>-2.7</v>
      </c>
      <c r="M10758" s="1">
        <v>181</v>
      </c>
      <c r="N10758" s="1">
        <v>196</v>
      </c>
      <c r="O10758" s="1" t="s">
        <v>35692</v>
      </c>
      <c r="P10758" s="1" t="s">
        <v>6588</v>
      </c>
      <c r="Q10758" s="1" t="s">
        <v>35693</v>
      </c>
      <c r="R10758" s="1">
        <v>9698.2434089814305</v>
      </c>
      <c r="S10758" s="1">
        <v>4970.0070843425701</v>
      </c>
      <c r="T10758" s="1">
        <v>12723.5549119516</v>
      </c>
      <c r="U10758" s="1">
        <v>6443.4025231687301</v>
      </c>
      <c r="V10758" s="1">
        <v>1305.84298362298</v>
      </c>
      <c r="W10758" s="1">
        <v>3543.66553881647</v>
      </c>
      <c r="X10758" s="1" t="s">
        <v>38068</v>
      </c>
      <c r="Y10758" s="1" t="s">
        <v>38195</v>
      </c>
      <c r="Z10758" s="1" t="s">
        <v>52</v>
      </c>
      <c r="AA10758" s="1" t="s">
        <v>52</v>
      </c>
      <c r="AB10758" s="1" t="s">
        <v>38072</v>
      </c>
      <c r="AC10758" s="1" t="s">
        <v>52</v>
      </c>
    </row>
    <row r="10759" spans="1:29" x14ac:dyDescent="0.45">
      <c r="A10759" s="1" t="s">
        <v>35694</v>
      </c>
      <c r="B10759" s="1" t="s">
        <v>35695</v>
      </c>
      <c r="C10759" s="1" t="s">
        <v>25</v>
      </c>
      <c r="D10759" s="1" t="s">
        <v>35696</v>
      </c>
      <c r="E10759" s="1" t="s">
        <v>85</v>
      </c>
      <c r="F10759" s="1">
        <v>12</v>
      </c>
      <c r="G10759" s="1" t="s">
        <v>35697</v>
      </c>
      <c r="H10759" s="1" t="s">
        <v>35698</v>
      </c>
      <c r="I10759" s="1" t="s">
        <v>35699</v>
      </c>
      <c r="J10759" s="1">
        <v>61.21</v>
      </c>
      <c r="K10759" s="1">
        <v>1436.6119000000001</v>
      </c>
      <c r="L10759" s="1">
        <v>0.3</v>
      </c>
      <c r="M10759" s="1">
        <v>72</v>
      </c>
      <c r="N10759" s="1">
        <v>83</v>
      </c>
      <c r="O10759" s="1" t="s">
        <v>52</v>
      </c>
      <c r="P10759" s="1" t="s">
        <v>2550</v>
      </c>
      <c r="Q10759" s="1" t="s">
        <v>35700</v>
      </c>
      <c r="R10759" s="1">
        <v>17699.535820561501</v>
      </c>
      <c r="S10759" s="1">
        <v>15420.1807027656</v>
      </c>
      <c r="T10759" s="1">
        <v>13100.5453897361</v>
      </c>
      <c r="U10759" s="1">
        <v>27123.008468062399</v>
      </c>
      <c r="V10759" s="1">
        <v>19654.814685835699</v>
      </c>
      <c r="W10759" s="1">
        <v>18211.230934530198</v>
      </c>
      <c r="X10759" s="1" t="s">
        <v>38068</v>
      </c>
      <c r="Y10759" s="1" t="s">
        <v>38118</v>
      </c>
      <c r="Z10759" s="1" t="s">
        <v>52</v>
      </c>
      <c r="AA10759" s="1" t="s">
        <v>52</v>
      </c>
      <c r="AB10759" s="1" t="s">
        <v>52</v>
      </c>
      <c r="AC10759" s="1" t="s">
        <v>38741</v>
      </c>
    </row>
    <row r="10760" spans="1:29" x14ac:dyDescent="0.45">
      <c r="A10760" s="1" t="s">
        <v>35694</v>
      </c>
      <c r="B10760" s="1" t="s">
        <v>35695</v>
      </c>
      <c r="C10760" s="1" t="s">
        <v>25</v>
      </c>
      <c r="D10760" s="1" t="s">
        <v>35701</v>
      </c>
      <c r="E10760" s="1" t="s">
        <v>85</v>
      </c>
      <c r="F10760" s="1">
        <v>27</v>
      </c>
      <c r="G10760" s="1" t="s">
        <v>35697</v>
      </c>
      <c r="H10760" s="1" t="s">
        <v>35698</v>
      </c>
      <c r="I10760" s="1" t="s">
        <v>35699</v>
      </c>
      <c r="J10760" s="1">
        <v>24.27</v>
      </c>
      <c r="K10760" s="1">
        <v>3212.4596999999999</v>
      </c>
      <c r="L10760" s="1">
        <v>0.5</v>
      </c>
      <c r="M10760" s="1">
        <v>72</v>
      </c>
      <c r="N10760" s="1">
        <v>98</v>
      </c>
      <c r="O10760" s="1" t="s">
        <v>35702</v>
      </c>
      <c r="P10760" s="1" t="s">
        <v>2550</v>
      </c>
      <c r="Q10760" s="1" t="s">
        <v>35700</v>
      </c>
      <c r="R10760" s="1">
        <v>358.00000159197901</v>
      </c>
      <c r="S10760" s="1">
        <v>602.04931362416096</v>
      </c>
      <c r="T10760" s="1">
        <v>405.257223585899</v>
      </c>
      <c r="U10760" s="1">
        <v>139.69855239285999</v>
      </c>
      <c r="V10760" s="1">
        <v>606.24719708874602</v>
      </c>
      <c r="W10760" s="1">
        <v>383.68866367346499</v>
      </c>
      <c r="X10760" s="1" t="s">
        <v>38068</v>
      </c>
      <c r="Y10760" s="1" t="s">
        <v>38118</v>
      </c>
      <c r="Z10760" s="1" t="s">
        <v>52</v>
      </c>
      <c r="AA10760" s="1" t="s">
        <v>52</v>
      </c>
      <c r="AB10760" s="1" t="s">
        <v>52</v>
      </c>
      <c r="AC10760" s="1" t="s">
        <v>38741</v>
      </c>
    </row>
    <row r="10761" spans="1:29" x14ac:dyDescent="0.45">
      <c r="A10761" s="1" t="s">
        <v>35694</v>
      </c>
      <c r="B10761" s="1" t="s">
        <v>35695</v>
      </c>
      <c r="C10761" s="1" t="s">
        <v>25</v>
      </c>
      <c r="D10761" s="1" t="s">
        <v>35703</v>
      </c>
      <c r="E10761" s="1" t="s">
        <v>85</v>
      </c>
      <c r="F10761" s="1">
        <v>12</v>
      </c>
      <c r="G10761" s="1" t="s">
        <v>35697</v>
      </c>
      <c r="H10761" s="1" t="s">
        <v>35698</v>
      </c>
      <c r="I10761" s="1" t="s">
        <v>35699</v>
      </c>
      <c r="J10761" s="1">
        <v>65.650000000000006</v>
      </c>
      <c r="K10761" s="1">
        <v>1420.6169</v>
      </c>
      <c r="L10761" s="1">
        <v>0.2</v>
      </c>
      <c r="M10761" s="1">
        <v>72</v>
      </c>
      <c r="N10761" s="1">
        <v>83</v>
      </c>
      <c r="O10761" s="1" t="s">
        <v>52</v>
      </c>
      <c r="P10761" s="1" t="s">
        <v>2550</v>
      </c>
      <c r="Q10761" s="1" t="s">
        <v>35700</v>
      </c>
      <c r="R10761" s="1">
        <v>40457.096567681001</v>
      </c>
      <c r="S10761" s="1">
        <v>54544.892188347003</v>
      </c>
      <c r="T10761" s="1">
        <v>42247.610589662399</v>
      </c>
      <c r="U10761" s="1">
        <v>53095.9028885363</v>
      </c>
      <c r="V10761" s="1">
        <v>35953.756381303698</v>
      </c>
      <c r="W10761" s="1">
        <v>33784.234504510801</v>
      </c>
      <c r="X10761" s="1" t="s">
        <v>38068</v>
      </c>
      <c r="Y10761" s="1" t="s">
        <v>38118</v>
      </c>
      <c r="Z10761" s="1" t="s">
        <v>52</v>
      </c>
      <c r="AA10761" s="1" t="s">
        <v>52</v>
      </c>
      <c r="AB10761" s="1" t="s">
        <v>52</v>
      </c>
      <c r="AC10761" s="1" t="s">
        <v>38741</v>
      </c>
    </row>
    <row r="10762" spans="1:29" x14ac:dyDescent="0.45">
      <c r="A10762" s="1" t="s">
        <v>35704</v>
      </c>
      <c r="B10762" s="1" t="s">
        <v>35705</v>
      </c>
      <c r="C10762" s="1" t="s">
        <v>25</v>
      </c>
      <c r="D10762" s="1" t="s">
        <v>35706</v>
      </c>
      <c r="E10762" s="1" t="s">
        <v>116</v>
      </c>
      <c r="F10762" s="1">
        <v>22</v>
      </c>
      <c r="G10762" s="1" t="s">
        <v>35707</v>
      </c>
      <c r="H10762" s="1" t="s">
        <v>35708</v>
      </c>
      <c r="I10762" s="1" t="s">
        <v>35709</v>
      </c>
      <c r="J10762" s="1">
        <v>38.86</v>
      </c>
      <c r="K10762" s="1">
        <v>2680.9517000000001</v>
      </c>
      <c r="L10762" s="1">
        <v>4.5999999999999996</v>
      </c>
      <c r="M10762" s="1">
        <v>25</v>
      </c>
      <c r="N10762" s="1">
        <v>46</v>
      </c>
      <c r="O10762" s="1" t="s">
        <v>35710</v>
      </c>
      <c r="P10762" s="1" t="s">
        <v>4320</v>
      </c>
      <c r="Q10762" s="1" t="s">
        <v>35711</v>
      </c>
      <c r="R10762" s="1">
        <v>215.98994673627999</v>
      </c>
      <c r="S10762" s="1">
        <v>351.14049268974799</v>
      </c>
      <c r="T10762" s="1">
        <v>733.42379853186696</v>
      </c>
      <c r="U10762" s="1">
        <v>367.77752581214003</v>
      </c>
      <c r="V10762" s="1">
        <v>199.293154991666</v>
      </c>
      <c r="W10762" s="1">
        <v>753.49581769161102</v>
      </c>
      <c r="X10762" s="1" t="s">
        <v>38068</v>
      </c>
      <c r="Y10762" s="1" t="s">
        <v>52</v>
      </c>
      <c r="Z10762" s="1" t="s">
        <v>52</v>
      </c>
      <c r="AA10762" s="1" t="s">
        <v>52</v>
      </c>
      <c r="AB10762" s="1" t="s">
        <v>52</v>
      </c>
      <c r="AC10762" s="1" t="s">
        <v>41463</v>
      </c>
    </row>
    <row r="10763" spans="1:29" x14ac:dyDescent="0.45">
      <c r="A10763" s="1" t="s">
        <v>35704</v>
      </c>
      <c r="B10763" s="1" t="s">
        <v>35705</v>
      </c>
      <c r="C10763" s="1" t="s">
        <v>25</v>
      </c>
      <c r="D10763" s="1" t="s">
        <v>35712</v>
      </c>
      <c r="E10763" s="1" t="s">
        <v>116</v>
      </c>
      <c r="F10763" s="1">
        <v>22</v>
      </c>
      <c r="G10763" s="1" t="s">
        <v>35707</v>
      </c>
      <c r="H10763" s="1" t="s">
        <v>35708</v>
      </c>
      <c r="I10763" s="1" t="s">
        <v>35709</v>
      </c>
      <c r="J10763" s="1">
        <v>50.1</v>
      </c>
      <c r="K10763" s="1">
        <v>2664.9567999999999</v>
      </c>
      <c r="L10763" s="1">
        <v>-0.3</v>
      </c>
      <c r="M10763" s="1">
        <v>25</v>
      </c>
      <c r="N10763" s="1">
        <v>46</v>
      </c>
      <c r="O10763" s="1" t="s">
        <v>35713</v>
      </c>
      <c r="P10763" s="1" t="s">
        <v>4320</v>
      </c>
      <c r="Q10763" s="1" t="s">
        <v>35711</v>
      </c>
      <c r="R10763" s="1">
        <v>1620.7935746205501</v>
      </c>
      <c r="S10763" s="1">
        <v>2554.9187054768699</v>
      </c>
      <c r="T10763" s="1">
        <v>1380.4758319319101</v>
      </c>
      <c r="U10763" s="1">
        <v>2192.1722979355</v>
      </c>
      <c r="V10763" s="1">
        <v>1326.9255162234699</v>
      </c>
      <c r="W10763" s="1">
        <v>2284.7400123975499</v>
      </c>
      <c r="X10763" s="1" t="s">
        <v>38068</v>
      </c>
      <c r="Y10763" s="1" t="s">
        <v>52</v>
      </c>
      <c r="Z10763" s="1" t="s">
        <v>52</v>
      </c>
      <c r="AA10763" s="1" t="s">
        <v>52</v>
      </c>
      <c r="AB10763" s="1" t="s">
        <v>52</v>
      </c>
      <c r="AC10763" s="1" t="s">
        <v>41463</v>
      </c>
    </row>
    <row r="10764" spans="1:29" x14ac:dyDescent="0.45">
      <c r="A10764" s="1" t="s">
        <v>35714</v>
      </c>
      <c r="B10764" s="1" t="s">
        <v>35715</v>
      </c>
      <c r="C10764" s="1" t="s">
        <v>25</v>
      </c>
      <c r="D10764" s="1" t="s">
        <v>35716</v>
      </c>
      <c r="E10764" s="1" t="s">
        <v>460</v>
      </c>
      <c r="F10764" s="1">
        <v>13</v>
      </c>
      <c r="G10764" s="1" t="s">
        <v>35717</v>
      </c>
      <c r="H10764" s="1" t="s">
        <v>35718</v>
      </c>
      <c r="I10764" s="1" t="s">
        <v>35719</v>
      </c>
      <c r="J10764" s="1">
        <v>26.94</v>
      </c>
      <c r="K10764" s="1">
        <v>1539.7083</v>
      </c>
      <c r="L10764" s="1">
        <v>-4.2</v>
      </c>
      <c r="M10764" s="1">
        <v>265</v>
      </c>
      <c r="N10764" s="1">
        <v>277</v>
      </c>
      <c r="O10764" s="1" t="s">
        <v>16843</v>
      </c>
      <c r="P10764" s="1" t="s">
        <v>4385</v>
      </c>
      <c r="Q10764" s="1" t="s">
        <v>35720</v>
      </c>
      <c r="R10764" s="1">
        <v>741.28473401140195</v>
      </c>
      <c r="S10764" s="1">
        <v>454.32399211736401</v>
      </c>
      <c r="T10764" s="1">
        <v>1872.0306062971699</v>
      </c>
      <c r="U10764" s="1">
        <v>1224.22984267992</v>
      </c>
      <c r="V10764" s="1">
        <v>150.78780319176201</v>
      </c>
      <c r="W10764" s="1">
        <v>741.51329089452895</v>
      </c>
      <c r="X10764" s="1" t="s">
        <v>38068</v>
      </c>
      <c r="Y10764" s="1" t="s">
        <v>39237</v>
      </c>
      <c r="Z10764" s="1" t="s">
        <v>41464</v>
      </c>
      <c r="AA10764" s="1" t="s">
        <v>40116</v>
      </c>
      <c r="AB10764" s="1" t="s">
        <v>52</v>
      </c>
      <c r="AC10764" s="1" t="s">
        <v>39238</v>
      </c>
    </row>
    <row r="10765" spans="1:29" x14ac:dyDescent="0.45">
      <c r="A10765" s="1" t="s">
        <v>35721</v>
      </c>
      <c r="B10765" s="1" t="s">
        <v>35722</v>
      </c>
      <c r="C10765" s="1" t="s">
        <v>25</v>
      </c>
      <c r="D10765" s="1" t="s">
        <v>35723</v>
      </c>
      <c r="E10765" s="1" t="s">
        <v>262</v>
      </c>
      <c r="F10765" s="1">
        <v>17</v>
      </c>
      <c r="G10765" s="1" t="s">
        <v>35724</v>
      </c>
      <c r="H10765" s="1" t="s">
        <v>35725</v>
      </c>
      <c r="I10765" s="1" t="s">
        <v>35726</v>
      </c>
      <c r="J10765" s="1">
        <v>50.07</v>
      </c>
      <c r="K10765" s="1">
        <v>1834.8284000000001</v>
      </c>
      <c r="L10765" s="1">
        <v>8.8000000000000007</v>
      </c>
      <c r="M10765" s="1">
        <v>13</v>
      </c>
      <c r="N10765" s="1">
        <v>29</v>
      </c>
      <c r="O10765" s="1" t="s">
        <v>35727</v>
      </c>
      <c r="P10765" s="1" t="s">
        <v>1213</v>
      </c>
      <c r="Q10765" s="1" t="s">
        <v>35728</v>
      </c>
      <c r="R10765" s="1">
        <v>922.70889286476302</v>
      </c>
      <c r="S10765" s="1">
        <v>2099.7720278986699</v>
      </c>
      <c r="T10765" s="1">
        <v>303.08500637094397</v>
      </c>
      <c r="U10765" s="1">
        <v>134.65195689514201</v>
      </c>
      <c r="V10765" s="1">
        <v>1585.4084396845501</v>
      </c>
      <c r="W10765" s="1">
        <v>1237.31745841566</v>
      </c>
      <c r="X10765" s="1" t="s">
        <v>38068</v>
      </c>
      <c r="Y10765" s="1" t="s">
        <v>40154</v>
      </c>
      <c r="Z10765" s="1" t="s">
        <v>52</v>
      </c>
      <c r="AA10765" s="1" t="s">
        <v>52</v>
      </c>
      <c r="AB10765" s="1" t="s">
        <v>52</v>
      </c>
      <c r="AC10765" s="1" t="s">
        <v>41465</v>
      </c>
    </row>
    <row r="10766" spans="1:29" x14ac:dyDescent="0.45">
      <c r="A10766" s="1" t="s">
        <v>1940</v>
      </c>
      <c r="B10766" s="1" t="s">
        <v>1941</v>
      </c>
      <c r="C10766" s="1" t="s">
        <v>25</v>
      </c>
      <c r="D10766" s="1" t="s">
        <v>35729</v>
      </c>
      <c r="E10766" s="1" t="s">
        <v>2153</v>
      </c>
      <c r="F10766" s="1">
        <v>32</v>
      </c>
      <c r="G10766" s="1" t="s">
        <v>1943</v>
      </c>
      <c r="H10766" s="1" t="s">
        <v>1944</v>
      </c>
      <c r="I10766" s="1" t="s">
        <v>1945</v>
      </c>
      <c r="J10766" s="1">
        <v>77.72</v>
      </c>
      <c r="K10766" s="1">
        <v>3314.5482999999999</v>
      </c>
      <c r="L10766" s="1">
        <v>-7.8</v>
      </c>
      <c r="M10766" s="1">
        <v>391</v>
      </c>
      <c r="N10766" s="1">
        <v>422</v>
      </c>
      <c r="O10766" s="1" t="s">
        <v>12886</v>
      </c>
      <c r="P10766" s="1" t="s">
        <v>15014</v>
      </c>
      <c r="Q10766" s="1" t="s">
        <v>35730</v>
      </c>
      <c r="R10766" s="1">
        <v>202.744562025541</v>
      </c>
      <c r="S10766" s="1">
        <v>542.379334619563</v>
      </c>
      <c r="T10766" s="1">
        <v>295.45116161847699</v>
      </c>
      <c r="U10766" s="1">
        <v>1081.1023772754399</v>
      </c>
      <c r="V10766" s="1">
        <v>4057.1606666683601</v>
      </c>
      <c r="W10766" s="1">
        <v>596.35153431255003</v>
      </c>
      <c r="X10766" s="1" t="s">
        <v>38068</v>
      </c>
      <c r="Y10766" s="1" t="s">
        <v>39217</v>
      </c>
      <c r="Z10766" s="1" t="s">
        <v>52</v>
      </c>
      <c r="AA10766" s="1" t="s">
        <v>52</v>
      </c>
      <c r="AB10766" s="1" t="s">
        <v>38072</v>
      </c>
      <c r="AC10766" s="1" t="s">
        <v>38216</v>
      </c>
    </row>
    <row r="10767" spans="1:29" x14ac:dyDescent="0.45">
      <c r="A10767" s="1" t="s">
        <v>1940</v>
      </c>
      <c r="B10767" s="1" t="s">
        <v>1941</v>
      </c>
      <c r="C10767" s="1" t="s">
        <v>25</v>
      </c>
      <c r="D10767" s="1" t="s">
        <v>35731</v>
      </c>
      <c r="E10767" s="1" t="s">
        <v>4233</v>
      </c>
      <c r="F10767" s="1">
        <v>32</v>
      </c>
      <c r="G10767" s="1" t="s">
        <v>1943</v>
      </c>
      <c r="H10767" s="1" t="s">
        <v>1944</v>
      </c>
      <c r="I10767" s="1" t="s">
        <v>1945</v>
      </c>
      <c r="J10767" s="1">
        <v>60.7</v>
      </c>
      <c r="K10767" s="1">
        <v>3314.5482999999999</v>
      </c>
      <c r="L10767" s="1">
        <v>2.4</v>
      </c>
      <c r="M10767" s="1">
        <v>391</v>
      </c>
      <c r="N10767" s="1">
        <v>422</v>
      </c>
      <c r="O10767" s="1" t="s">
        <v>35732</v>
      </c>
      <c r="P10767" s="1" t="s">
        <v>4134</v>
      </c>
      <c r="Q10767" s="1" t="s">
        <v>35733</v>
      </c>
      <c r="R10767" s="1">
        <v>202.744562025541</v>
      </c>
      <c r="S10767" s="1">
        <v>542.379334619563</v>
      </c>
      <c r="T10767" s="1">
        <v>295.45116161847699</v>
      </c>
      <c r="U10767" s="1">
        <v>6113.1804198180598</v>
      </c>
      <c r="V10767" s="1">
        <v>4057.1606666683601</v>
      </c>
      <c r="W10767" s="1">
        <v>596.35153431255003</v>
      </c>
      <c r="X10767" s="1" t="s">
        <v>38068</v>
      </c>
      <c r="Y10767" s="1" t="s">
        <v>39217</v>
      </c>
      <c r="Z10767" s="1" t="s">
        <v>52</v>
      </c>
      <c r="AA10767" s="1" t="s">
        <v>52</v>
      </c>
      <c r="AB10767" s="1" t="s">
        <v>38072</v>
      </c>
      <c r="AC10767" s="1" t="s">
        <v>38216</v>
      </c>
    </row>
    <row r="10768" spans="1:29" x14ac:dyDescent="0.45">
      <c r="A10768" s="1" t="s">
        <v>35734</v>
      </c>
      <c r="B10768" s="1" t="s">
        <v>35735</v>
      </c>
      <c r="C10768" s="1" t="s">
        <v>25</v>
      </c>
      <c r="D10768" s="1" t="s">
        <v>35736</v>
      </c>
      <c r="E10768" s="1" t="s">
        <v>4279</v>
      </c>
      <c r="F10768" s="1">
        <v>22</v>
      </c>
      <c r="G10768" s="1" t="s">
        <v>35737</v>
      </c>
      <c r="H10768" s="1" t="s">
        <v>35738</v>
      </c>
      <c r="I10768" s="1" t="s">
        <v>35739</v>
      </c>
      <c r="J10768" s="1">
        <v>26.14</v>
      </c>
      <c r="K10768" s="1">
        <v>2678.1902</v>
      </c>
      <c r="L10768" s="1">
        <v>2</v>
      </c>
      <c r="M10768" s="1">
        <v>139</v>
      </c>
      <c r="N10768" s="1">
        <v>160</v>
      </c>
      <c r="O10768" s="1" t="s">
        <v>35740</v>
      </c>
      <c r="P10768" s="1" t="s">
        <v>4514</v>
      </c>
      <c r="Q10768" s="1" t="s">
        <v>35741</v>
      </c>
      <c r="R10768" s="1">
        <v>491.70787165912799</v>
      </c>
      <c r="S10768" s="1">
        <v>1115.22505463581</v>
      </c>
      <c r="T10768" s="1">
        <v>1491.4638211194101</v>
      </c>
      <c r="U10768" s="1">
        <v>929.14051946179995</v>
      </c>
      <c r="V10768" s="1">
        <v>2899.7703914731001</v>
      </c>
      <c r="W10768" s="1">
        <v>2651.8768899258498</v>
      </c>
      <c r="X10768" s="1" t="s">
        <v>38068</v>
      </c>
      <c r="Y10768" s="1" t="s">
        <v>38542</v>
      </c>
      <c r="Z10768" s="1" t="s">
        <v>52</v>
      </c>
      <c r="AA10768" s="1" t="s">
        <v>52</v>
      </c>
      <c r="AB10768" s="1" t="s">
        <v>38090</v>
      </c>
      <c r="AC10768" s="1" t="s">
        <v>38543</v>
      </c>
    </row>
    <row r="10769" spans="1:29" x14ac:dyDescent="0.45">
      <c r="A10769" s="1" t="s">
        <v>4882</v>
      </c>
      <c r="B10769" s="1" t="s">
        <v>35742</v>
      </c>
      <c r="C10769" s="1" t="s">
        <v>47</v>
      </c>
      <c r="D10769" s="1" t="s">
        <v>35743</v>
      </c>
      <c r="E10769" s="1" t="s">
        <v>182</v>
      </c>
      <c r="F10769" s="1">
        <v>19</v>
      </c>
      <c r="G10769" s="1" t="s">
        <v>4885</v>
      </c>
      <c r="H10769" s="1" t="s">
        <v>4886</v>
      </c>
      <c r="I10769" s="1" t="s">
        <v>4887</v>
      </c>
      <c r="J10769" s="1">
        <v>70.760000000000005</v>
      </c>
      <c r="K10769" s="1">
        <v>1973.0023000000001</v>
      </c>
      <c r="L10769" s="1">
        <v>3.5</v>
      </c>
      <c r="M10769" s="1">
        <v>244</v>
      </c>
      <c r="N10769" s="1">
        <v>262</v>
      </c>
      <c r="O10769" s="1" t="s">
        <v>35744</v>
      </c>
      <c r="P10769" s="1" t="s">
        <v>12132</v>
      </c>
      <c r="Q10769" s="1" t="s">
        <v>35745</v>
      </c>
      <c r="R10769" s="1">
        <v>235.329744044367</v>
      </c>
      <c r="S10769" s="1">
        <v>465.83663193387702</v>
      </c>
      <c r="T10769" s="1">
        <v>2657.0757847002001</v>
      </c>
      <c r="U10769" s="1">
        <v>389.003595584077</v>
      </c>
      <c r="V10769" s="1">
        <v>1174.8084885114299</v>
      </c>
      <c r="W10769" s="1">
        <v>680.89601437719296</v>
      </c>
      <c r="X10769" s="1" t="s">
        <v>38068</v>
      </c>
      <c r="Y10769" s="1" t="s">
        <v>39857</v>
      </c>
      <c r="Z10769" s="1" t="s">
        <v>39858</v>
      </c>
      <c r="AA10769" s="1" t="s">
        <v>39859</v>
      </c>
      <c r="AB10769" s="1" t="s">
        <v>52</v>
      </c>
      <c r="AC10769" s="1" t="s">
        <v>39860</v>
      </c>
    </row>
    <row r="10770" spans="1:29" x14ac:dyDescent="0.45">
      <c r="A10770" s="1" t="s">
        <v>4882</v>
      </c>
      <c r="B10770" s="1" t="s">
        <v>4883</v>
      </c>
      <c r="C10770" s="1" t="s">
        <v>47</v>
      </c>
      <c r="D10770" s="1" t="s">
        <v>35746</v>
      </c>
      <c r="E10770" s="1" t="s">
        <v>172</v>
      </c>
      <c r="F10770" s="1">
        <v>19</v>
      </c>
      <c r="G10770" s="1" t="s">
        <v>4885</v>
      </c>
      <c r="H10770" s="1" t="s">
        <v>4886</v>
      </c>
      <c r="I10770" s="1" t="s">
        <v>4887</v>
      </c>
      <c r="J10770" s="1">
        <v>53.72</v>
      </c>
      <c r="K10770" s="1">
        <v>1973.0023000000001</v>
      </c>
      <c r="L10770" s="1">
        <v>8.3000000000000007</v>
      </c>
      <c r="M10770" s="1">
        <v>244</v>
      </c>
      <c r="N10770" s="1">
        <v>262</v>
      </c>
      <c r="O10770" s="1" t="s">
        <v>35747</v>
      </c>
      <c r="P10770" s="1" t="s">
        <v>22196</v>
      </c>
      <c r="Q10770" s="1" t="s">
        <v>35748</v>
      </c>
      <c r="R10770" s="1">
        <v>137.35662716408399</v>
      </c>
      <c r="S10770" s="1">
        <v>207.97157105064201</v>
      </c>
      <c r="T10770" s="1">
        <v>178.28885045897499</v>
      </c>
      <c r="U10770" s="1"/>
      <c r="V10770" s="1">
        <v>201.81776110763499</v>
      </c>
      <c r="W10770" s="1">
        <v>314.38150470036999</v>
      </c>
      <c r="X10770" s="1" t="s">
        <v>38068</v>
      </c>
      <c r="Y10770" s="1" t="s">
        <v>39857</v>
      </c>
      <c r="Z10770" s="1" t="s">
        <v>39858</v>
      </c>
      <c r="AA10770" s="1" t="s">
        <v>39859</v>
      </c>
      <c r="AB10770" s="1" t="s">
        <v>52</v>
      </c>
      <c r="AC10770" s="1" t="s">
        <v>39860</v>
      </c>
    </row>
    <row r="10771" spans="1:29" x14ac:dyDescent="0.45">
      <c r="A10771" s="1" t="s">
        <v>4314</v>
      </c>
      <c r="B10771" s="1" t="s">
        <v>4315</v>
      </c>
      <c r="C10771" s="1" t="s">
        <v>25</v>
      </c>
      <c r="D10771" s="1" t="s">
        <v>4316</v>
      </c>
      <c r="E10771" s="1" t="s">
        <v>85</v>
      </c>
      <c r="F10771" s="1">
        <v>26</v>
      </c>
      <c r="G10771" s="1" t="s">
        <v>4317</v>
      </c>
      <c r="H10771" s="1" t="s">
        <v>4318</v>
      </c>
      <c r="I10771" s="1" t="s">
        <v>4319</v>
      </c>
      <c r="J10771" s="1">
        <v>39.61</v>
      </c>
      <c r="K10771" s="1">
        <v>2643.2329</v>
      </c>
      <c r="L10771" s="1">
        <v>-1.6</v>
      </c>
      <c r="M10771" s="1">
        <v>23</v>
      </c>
      <c r="N10771" s="1">
        <v>48</v>
      </c>
      <c r="O10771" s="1" t="s">
        <v>853</v>
      </c>
      <c r="P10771" s="1" t="s">
        <v>4320</v>
      </c>
      <c r="Q10771" s="1" t="s">
        <v>4321</v>
      </c>
      <c r="R10771" s="1">
        <v>308.55202432226298</v>
      </c>
      <c r="S10771" s="1">
        <v>271.70955106515697</v>
      </c>
      <c r="T10771" s="1">
        <v>290.52236456565703</v>
      </c>
      <c r="U10771" s="1">
        <v>40.857729877766502</v>
      </c>
      <c r="V10771" s="1">
        <v>136.62271459549399</v>
      </c>
      <c r="W10771" s="1">
        <v>94.778468692141601</v>
      </c>
      <c r="X10771" s="1" t="s">
        <v>38068</v>
      </c>
      <c r="Y10771" s="1" t="s">
        <v>52</v>
      </c>
      <c r="Z10771" s="1" t="s">
        <v>52</v>
      </c>
      <c r="AA10771" s="1" t="s">
        <v>52</v>
      </c>
      <c r="AB10771" s="1" t="s">
        <v>52</v>
      </c>
      <c r="AC10771" s="1" t="s">
        <v>52</v>
      </c>
    </row>
    <row r="10772" spans="1:29" x14ac:dyDescent="0.45">
      <c r="A10772" s="1" t="s">
        <v>5441</v>
      </c>
      <c r="B10772" s="1" t="s">
        <v>5442</v>
      </c>
      <c r="C10772" s="1" t="s">
        <v>25</v>
      </c>
      <c r="D10772" s="1" t="s">
        <v>35749</v>
      </c>
      <c r="E10772" s="1" t="s">
        <v>76</v>
      </c>
      <c r="F10772" s="1">
        <v>30</v>
      </c>
      <c r="G10772" s="1" t="s">
        <v>5444</v>
      </c>
      <c r="H10772" s="1" t="s">
        <v>5445</v>
      </c>
      <c r="I10772" s="1" t="s">
        <v>5446</v>
      </c>
      <c r="J10772" s="1">
        <v>48.67</v>
      </c>
      <c r="K10772" s="1">
        <v>3301.4429</v>
      </c>
      <c r="L10772" s="1">
        <v>-5.0999999999999996</v>
      </c>
      <c r="M10772" s="1">
        <v>14</v>
      </c>
      <c r="N10772" s="1">
        <v>43</v>
      </c>
      <c r="O10772" s="1" t="s">
        <v>35750</v>
      </c>
      <c r="P10772" s="1" t="s">
        <v>319</v>
      </c>
      <c r="Q10772" s="1" t="s">
        <v>35751</v>
      </c>
      <c r="R10772" s="1">
        <v>648.36436257038099</v>
      </c>
      <c r="S10772" s="1">
        <v>627.07518902959498</v>
      </c>
      <c r="T10772" s="1">
        <v>615.82525459464296</v>
      </c>
      <c r="U10772" s="1">
        <v>725.70490371972198</v>
      </c>
      <c r="V10772" s="1">
        <v>1030.7671427289099</v>
      </c>
      <c r="W10772" s="1">
        <v>739.19985994221895</v>
      </c>
      <c r="X10772" s="1" t="s">
        <v>38068</v>
      </c>
      <c r="Y10772" s="1" t="s">
        <v>38926</v>
      </c>
      <c r="Z10772" s="1" t="s">
        <v>52</v>
      </c>
      <c r="AA10772" s="1" t="s">
        <v>52</v>
      </c>
      <c r="AB10772" s="1" t="s">
        <v>52</v>
      </c>
      <c r="AC10772" s="1" t="s">
        <v>38927</v>
      </c>
    </row>
    <row r="10773" spans="1:29" x14ac:dyDescent="0.45">
      <c r="A10773" s="1" t="s">
        <v>5441</v>
      </c>
      <c r="B10773" s="1" t="s">
        <v>5442</v>
      </c>
      <c r="C10773" s="1" t="s">
        <v>47</v>
      </c>
      <c r="D10773" s="1" t="s">
        <v>35749</v>
      </c>
      <c r="E10773" s="1" t="s">
        <v>499</v>
      </c>
      <c r="F10773" s="1">
        <v>30</v>
      </c>
      <c r="G10773" s="1" t="s">
        <v>5444</v>
      </c>
      <c r="H10773" s="1" t="s">
        <v>5445</v>
      </c>
      <c r="I10773" s="1" t="s">
        <v>5446</v>
      </c>
      <c r="J10773" s="1">
        <v>48.67</v>
      </c>
      <c r="K10773" s="1">
        <v>3301.4429</v>
      </c>
      <c r="L10773" s="1">
        <v>-5.0999999999999996</v>
      </c>
      <c r="M10773" s="1">
        <v>14</v>
      </c>
      <c r="N10773" s="1">
        <v>43</v>
      </c>
      <c r="O10773" s="1" t="s">
        <v>35750</v>
      </c>
      <c r="P10773" s="1" t="s">
        <v>509</v>
      </c>
      <c r="Q10773" s="1" t="s">
        <v>35752</v>
      </c>
      <c r="R10773" s="1">
        <v>648.36436257038099</v>
      </c>
      <c r="S10773" s="1">
        <v>627.07518902959498</v>
      </c>
      <c r="T10773" s="1">
        <v>615.82525459464296</v>
      </c>
      <c r="U10773" s="1">
        <v>725.70490371972198</v>
      </c>
      <c r="V10773" s="1">
        <v>1030.7671427289099</v>
      </c>
      <c r="W10773" s="1">
        <v>739.19985994221895</v>
      </c>
      <c r="X10773" s="1" t="s">
        <v>38068</v>
      </c>
      <c r="Y10773" s="1" t="s">
        <v>38926</v>
      </c>
      <c r="Z10773" s="1" t="s">
        <v>52</v>
      </c>
      <c r="AA10773" s="1" t="s">
        <v>52</v>
      </c>
      <c r="AB10773" s="1" t="s">
        <v>52</v>
      </c>
      <c r="AC10773" s="1" t="s">
        <v>38927</v>
      </c>
    </row>
    <row r="10774" spans="1:29" x14ac:dyDescent="0.45">
      <c r="A10774" s="1" t="s">
        <v>5441</v>
      </c>
      <c r="B10774" s="1" t="s">
        <v>5442</v>
      </c>
      <c r="C10774" s="1" t="s">
        <v>36</v>
      </c>
      <c r="D10774" s="1" t="s">
        <v>35753</v>
      </c>
      <c r="E10774" s="1" t="s">
        <v>324</v>
      </c>
      <c r="F10774" s="1">
        <v>30</v>
      </c>
      <c r="G10774" s="1" t="s">
        <v>5444</v>
      </c>
      <c r="H10774" s="1" t="s">
        <v>5445</v>
      </c>
      <c r="I10774" s="1" t="s">
        <v>5446</v>
      </c>
      <c r="J10774" s="1">
        <v>38.97</v>
      </c>
      <c r="K10774" s="1">
        <v>3301.4429</v>
      </c>
      <c r="L10774" s="1">
        <v>-4.2</v>
      </c>
      <c r="M10774" s="1">
        <v>14</v>
      </c>
      <c r="N10774" s="1">
        <v>43</v>
      </c>
      <c r="O10774" s="1" t="s">
        <v>35754</v>
      </c>
      <c r="P10774" s="1" t="s">
        <v>30766</v>
      </c>
      <c r="Q10774" s="1" t="s">
        <v>35755</v>
      </c>
      <c r="R10774" s="1">
        <v>182.047888894149</v>
      </c>
      <c r="S10774" s="1">
        <v>238.77482602004099</v>
      </c>
      <c r="T10774" s="1"/>
      <c r="U10774" s="1">
        <v>215.948124929063</v>
      </c>
      <c r="V10774" s="1">
        <v>57.469484333803699</v>
      </c>
      <c r="W10774" s="1">
        <v>186.583879059597</v>
      </c>
      <c r="X10774" s="1" t="s">
        <v>38068</v>
      </c>
      <c r="Y10774" s="1" t="s">
        <v>38926</v>
      </c>
      <c r="Z10774" s="1" t="s">
        <v>52</v>
      </c>
      <c r="AA10774" s="1" t="s">
        <v>52</v>
      </c>
      <c r="AB10774" s="1" t="s">
        <v>52</v>
      </c>
      <c r="AC10774" s="1" t="s">
        <v>38927</v>
      </c>
    </row>
    <row r="10775" spans="1:29" x14ac:dyDescent="0.45">
      <c r="A10775" s="1" t="s">
        <v>5441</v>
      </c>
      <c r="B10775" s="1" t="s">
        <v>5442</v>
      </c>
      <c r="C10775" s="1" t="s">
        <v>47</v>
      </c>
      <c r="D10775" s="1" t="s">
        <v>35753</v>
      </c>
      <c r="E10775" s="1" t="s">
        <v>1511</v>
      </c>
      <c r="F10775" s="1">
        <v>30</v>
      </c>
      <c r="G10775" s="1" t="s">
        <v>5444</v>
      </c>
      <c r="H10775" s="1" t="s">
        <v>5445</v>
      </c>
      <c r="I10775" s="1" t="s">
        <v>5446</v>
      </c>
      <c r="J10775" s="1">
        <v>38.97</v>
      </c>
      <c r="K10775" s="1">
        <v>3301.4429</v>
      </c>
      <c r="L10775" s="1">
        <v>-4.2</v>
      </c>
      <c r="M10775" s="1">
        <v>14</v>
      </c>
      <c r="N10775" s="1">
        <v>43</v>
      </c>
      <c r="O10775" s="1" t="s">
        <v>35754</v>
      </c>
      <c r="P10775" s="1" t="s">
        <v>9578</v>
      </c>
      <c r="Q10775" s="1" t="s">
        <v>35756</v>
      </c>
      <c r="R10775" s="1">
        <v>182.047888894149</v>
      </c>
      <c r="S10775" s="1">
        <v>238.77482602004099</v>
      </c>
      <c r="T10775" s="1"/>
      <c r="U10775" s="1">
        <v>215.948124929063</v>
      </c>
      <c r="V10775" s="1">
        <v>57.469484333803699</v>
      </c>
      <c r="W10775" s="1">
        <v>186.583879059597</v>
      </c>
      <c r="X10775" s="1" t="s">
        <v>38068</v>
      </c>
      <c r="Y10775" s="1" t="s">
        <v>38926</v>
      </c>
      <c r="Z10775" s="1" t="s">
        <v>52</v>
      </c>
      <c r="AA10775" s="1" t="s">
        <v>52</v>
      </c>
      <c r="AB10775" s="1" t="s">
        <v>52</v>
      </c>
      <c r="AC10775" s="1" t="s">
        <v>38927</v>
      </c>
    </row>
    <row r="10776" spans="1:29" x14ac:dyDescent="0.45">
      <c r="A10776" s="1" t="s">
        <v>5441</v>
      </c>
      <c r="B10776" s="1" t="s">
        <v>5442</v>
      </c>
      <c r="C10776" s="1" t="s">
        <v>25</v>
      </c>
      <c r="D10776" s="1" t="s">
        <v>35757</v>
      </c>
      <c r="E10776" s="1" t="s">
        <v>693</v>
      </c>
      <c r="F10776" s="1">
        <v>30</v>
      </c>
      <c r="G10776" s="1" t="s">
        <v>5444</v>
      </c>
      <c r="H10776" s="1" t="s">
        <v>5445</v>
      </c>
      <c r="I10776" s="1" t="s">
        <v>5446</v>
      </c>
      <c r="J10776" s="1">
        <v>70.709999999999994</v>
      </c>
      <c r="K10776" s="1">
        <v>3301.4429</v>
      </c>
      <c r="L10776" s="1">
        <v>1</v>
      </c>
      <c r="M10776" s="1">
        <v>14</v>
      </c>
      <c r="N10776" s="1">
        <v>43</v>
      </c>
      <c r="O10776" s="1" t="s">
        <v>35758</v>
      </c>
      <c r="P10776" s="1" t="s">
        <v>1213</v>
      </c>
      <c r="Q10776" s="1" t="s">
        <v>35759</v>
      </c>
      <c r="R10776" s="1">
        <v>367.31138108584702</v>
      </c>
      <c r="S10776" s="1">
        <v>939.66144203459396</v>
      </c>
      <c r="T10776" s="1">
        <v>229.15997668797101</v>
      </c>
      <c r="U10776" s="1">
        <v>475.68358138486099</v>
      </c>
      <c r="V10776" s="1">
        <v>473.10197386593097</v>
      </c>
      <c r="W10776" s="1">
        <v>78.299091930557097</v>
      </c>
      <c r="X10776" s="1" t="s">
        <v>38068</v>
      </c>
      <c r="Y10776" s="1" t="s">
        <v>38926</v>
      </c>
      <c r="Z10776" s="1" t="s">
        <v>52</v>
      </c>
      <c r="AA10776" s="1" t="s">
        <v>52</v>
      </c>
      <c r="AB10776" s="1" t="s">
        <v>52</v>
      </c>
      <c r="AC10776" s="1" t="s">
        <v>38927</v>
      </c>
    </row>
    <row r="10777" spans="1:29" x14ac:dyDescent="0.45">
      <c r="A10777" s="1" t="s">
        <v>5441</v>
      </c>
      <c r="B10777" s="1" t="s">
        <v>5442</v>
      </c>
      <c r="C10777" s="1" t="s">
        <v>47</v>
      </c>
      <c r="D10777" s="1" t="s">
        <v>35757</v>
      </c>
      <c r="E10777" s="1" t="s">
        <v>499</v>
      </c>
      <c r="F10777" s="1">
        <v>30</v>
      </c>
      <c r="G10777" s="1" t="s">
        <v>5444</v>
      </c>
      <c r="H10777" s="1" t="s">
        <v>5445</v>
      </c>
      <c r="I10777" s="1" t="s">
        <v>5446</v>
      </c>
      <c r="J10777" s="1">
        <v>70.709999999999994</v>
      </c>
      <c r="K10777" s="1">
        <v>3301.4429</v>
      </c>
      <c r="L10777" s="1">
        <v>1</v>
      </c>
      <c r="M10777" s="1">
        <v>14</v>
      </c>
      <c r="N10777" s="1">
        <v>43</v>
      </c>
      <c r="O10777" s="1" t="s">
        <v>35758</v>
      </c>
      <c r="P10777" s="1" t="s">
        <v>509</v>
      </c>
      <c r="Q10777" s="1" t="s">
        <v>35752</v>
      </c>
      <c r="R10777" s="1">
        <v>367.31138108584702</v>
      </c>
      <c r="S10777" s="1">
        <v>939.66144203459396</v>
      </c>
      <c r="T10777" s="1">
        <v>229.15997668797101</v>
      </c>
      <c r="U10777" s="1">
        <v>475.68358138486099</v>
      </c>
      <c r="V10777" s="1">
        <v>473.10197386593097</v>
      </c>
      <c r="W10777" s="1">
        <v>78.299091930557097</v>
      </c>
      <c r="X10777" s="1" t="s">
        <v>38068</v>
      </c>
      <c r="Y10777" s="1" t="s">
        <v>38926</v>
      </c>
      <c r="Z10777" s="1" t="s">
        <v>52</v>
      </c>
      <c r="AA10777" s="1" t="s">
        <v>52</v>
      </c>
      <c r="AB10777" s="1" t="s">
        <v>52</v>
      </c>
      <c r="AC10777" s="1" t="s">
        <v>38927</v>
      </c>
    </row>
    <row r="10778" spans="1:29" x14ac:dyDescent="0.45">
      <c r="A10778" s="1" t="s">
        <v>5441</v>
      </c>
      <c r="B10778" s="1" t="s">
        <v>5442</v>
      </c>
      <c r="C10778" s="1" t="s">
        <v>25</v>
      </c>
      <c r="D10778" s="1" t="s">
        <v>35760</v>
      </c>
      <c r="E10778" s="1" t="s">
        <v>693</v>
      </c>
      <c r="F10778" s="1">
        <v>30</v>
      </c>
      <c r="G10778" s="1" t="s">
        <v>5444</v>
      </c>
      <c r="H10778" s="1" t="s">
        <v>5445</v>
      </c>
      <c r="I10778" s="1" t="s">
        <v>5446</v>
      </c>
      <c r="J10778" s="1">
        <v>51.03</v>
      </c>
      <c r="K10778" s="1">
        <v>3221.4766</v>
      </c>
      <c r="L10778" s="1">
        <v>2.1</v>
      </c>
      <c r="M10778" s="1">
        <v>14</v>
      </c>
      <c r="N10778" s="1">
        <v>43</v>
      </c>
      <c r="O10778" s="1" t="s">
        <v>5633</v>
      </c>
      <c r="P10778" s="1" t="s">
        <v>1213</v>
      </c>
      <c r="Q10778" s="1" t="s">
        <v>35759</v>
      </c>
      <c r="R10778" s="1">
        <v>396.30399132675501</v>
      </c>
      <c r="S10778" s="1">
        <v>493.36872039505198</v>
      </c>
      <c r="T10778" s="1">
        <v>439.02130312715201</v>
      </c>
      <c r="U10778" s="1">
        <v>188.23712212072101</v>
      </c>
      <c r="V10778" s="1">
        <v>325.17730800144699</v>
      </c>
      <c r="W10778" s="1">
        <v>506.61161039049</v>
      </c>
      <c r="X10778" s="1" t="s">
        <v>38068</v>
      </c>
      <c r="Y10778" s="1" t="s">
        <v>38926</v>
      </c>
      <c r="Z10778" s="1" t="s">
        <v>52</v>
      </c>
      <c r="AA10778" s="1" t="s">
        <v>52</v>
      </c>
      <c r="AB10778" s="1" t="s">
        <v>52</v>
      </c>
      <c r="AC10778" s="1" t="s">
        <v>38927</v>
      </c>
    </row>
    <row r="10779" spans="1:29" x14ac:dyDescent="0.45">
      <c r="A10779" s="1" t="s">
        <v>5441</v>
      </c>
      <c r="B10779" s="1" t="s">
        <v>5442</v>
      </c>
      <c r="C10779" s="1" t="s">
        <v>25</v>
      </c>
      <c r="D10779" s="1" t="s">
        <v>35761</v>
      </c>
      <c r="E10779" s="1" t="s">
        <v>262</v>
      </c>
      <c r="F10779" s="1">
        <v>30</v>
      </c>
      <c r="G10779" s="1" t="s">
        <v>5444</v>
      </c>
      <c r="H10779" s="1" t="s">
        <v>5445</v>
      </c>
      <c r="I10779" s="1" t="s">
        <v>5446</v>
      </c>
      <c r="J10779" s="1">
        <v>29.91</v>
      </c>
      <c r="K10779" s="1">
        <v>3301.4429</v>
      </c>
      <c r="L10779" s="1">
        <v>4.5999999999999996</v>
      </c>
      <c r="M10779" s="1">
        <v>14</v>
      </c>
      <c r="N10779" s="1">
        <v>43</v>
      </c>
      <c r="O10779" s="1" t="s">
        <v>35762</v>
      </c>
      <c r="P10779" s="1" t="s">
        <v>5355</v>
      </c>
      <c r="Q10779" s="1" t="s">
        <v>35763</v>
      </c>
      <c r="R10779" s="1">
        <v>1259.71295253318</v>
      </c>
      <c r="S10779" s="1">
        <v>1747.8031080196899</v>
      </c>
      <c r="T10779" s="1">
        <v>86425.471304795195</v>
      </c>
      <c r="U10779" s="1">
        <v>783.54686905621099</v>
      </c>
      <c r="V10779" s="1">
        <v>643.42327698260601</v>
      </c>
      <c r="W10779" s="1">
        <v>239.53005542952201</v>
      </c>
      <c r="X10779" s="1" t="s">
        <v>38068</v>
      </c>
      <c r="Y10779" s="1" t="s">
        <v>38926</v>
      </c>
      <c r="Z10779" s="1" t="s">
        <v>52</v>
      </c>
      <c r="AA10779" s="1" t="s">
        <v>52</v>
      </c>
      <c r="AB10779" s="1" t="s">
        <v>52</v>
      </c>
      <c r="AC10779" s="1" t="s">
        <v>38927</v>
      </c>
    </row>
    <row r="10780" spans="1:29" x14ac:dyDescent="0.45">
      <c r="A10780" s="1" t="s">
        <v>5441</v>
      </c>
      <c r="B10780" s="1" t="s">
        <v>5442</v>
      </c>
      <c r="C10780" s="1" t="s">
        <v>25</v>
      </c>
      <c r="D10780" s="1" t="s">
        <v>35761</v>
      </c>
      <c r="E10780" s="1" t="s">
        <v>639</v>
      </c>
      <c r="F10780" s="1">
        <v>30</v>
      </c>
      <c r="G10780" s="1" t="s">
        <v>5444</v>
      </c>
      <c r="H10780" s="1" t="s">
        <v>5445</v>
      </c>
      <c r="I10780" s="1" t="s">
        <v>5446</v>
      </c>
      <c r="J10780" s="1">
        <v>29.91</v>
      </c>
      <c r="K10780" s="1">
        <v>3301.4429</v>
      </c>
      <c r="L10780" s="1">
        <v>4.5999999999999996</v>
      </c>
      <c r="M10780" s="1">
        <v>14</v>
      </c>
      <c r="N10780" s="1">
        <v>43</v>
      </c>
      <c r="O10780" s="1" t="s">
        <v>35762</v>
      </c>
      <c r="P10780" s="1" t="s">
        <v>6023</v>
      </c>
      <c r="Q10780" s="1" t="s">
        <v>35764</v>
      </c>
      <c r="R10780" s="1">
        <v>1259.71295253318</v>
      </c>
      <c r="S10780" s="1">
        <v>1747.8031080196899</v>
      </c>
      <c r="T10780" s="1">
        <v>86425.471304795195</v>
      </c>
      <c r="U10780" s="1">
        <v>783.54686905621099</v>
      </c>
      <c r="V10780" s="1">
        <v>643.42327698260601</v>
      </c>
      <c r="W10780" s="1">
        <v>239.53005542952201</v>
      </c>
      <c r="X10780" s="1" t="s">
        <v>38068</v>
      </c>
      <c r="Y10780" s="1" t="s">
        <v>38926</v>
      </c>
      <c r="Z10780" s="1" t="s">
        <v>52</v>
      </c>
      <c r="AA10780" s="1" t="s">
        <v>52</v>
      </c>
      <c r="AB10780" s="1" t="s">
        <v>52</v>
      </c>
      <c r="AC10780" s="1" t="s">
        <v>38927</v>
      </c>
    </row>
    <row r="10781" spans="1:29" x14ac:dyDescent="0.45">
      <c r="A10781" s="1" t="s">
        <v>5441</v>
      </c>
      <c r="B10781" s="1" t="s">
        <v>5442</v>
      </c>
      <c r="C10781" s="1" t="s">
        <v>25</v>
      </c>
      <c r="D10781" s="1" t="s">
        <v>35765</v>
      </c>
      <c r="E10781" s="1" t="s">
        <v>262</v>
      </c>
      <c r="F10781" s="1">
        <v>30</v>
      </c>
      <c r="G10781" s="1" t="s">
        <v>5444</v>
      </c>
      <c r="H10781" s="1" t="s">
        <v>5445</v>
      </c>
      <c r="I10781" s="1" t="s">
        <v>5446</v>
      </c>
      <c r="J10781" s="1">
        <v>86.8</v>
      </c>
      <c r="K10781" s="1">
        <v>3301.4429</v>
      </c>
      <c r="L10781" s="1">
        <v>2.6</v>
      </c>
      <c r="M10781" s="1">
        <v>14</v>
      </c>
      <c r="N10781" s="1">
        <v>43</v>
      </c>
      <c r="O10781" s="1" t="s">
        <v>35766</v>
      </c>
      <c r="P10781" s="1" t="s">
        <v>5355</v>
      </c>
      <c r="Q10781" s="1" t="s">
        <v>35763</v>
      </c>
      <c r="R10781" s="1">
        <v>2333.8132791658099</v>
      </c>
      <c r="S10781" s="1">
        <v>627.07518902959498</v>
      </c>
      <c r="T10781" s="1">
        <v>495.80659017414303</v>
      </c>
      <c r="U10781" s="1">
        <v>4360.0638717683696</v>
      </c>
      <c r="V10781" s="1">
        <v>643.42327698260601</v>
      </c>
      <c r="W10781" s="1">
        <v>469.37167887197398</v>
      </c>
      <c r="X10781" s="1" t="s">
        <v>38068</v>
      </c>
      <c r="Y10781" s="1" t="s">
        <v>38926</v>
      </c>
      <c r="Z10781" s="1" t="s">
        <v>52</v>
      </c>
      <c r="AA10781" s="1" t="s">
        <v>52</v>
      </c>
      <c r="AB10781" s="1" t="s">
        <v>52</v>
      </c>
      <c r="AC10781" s="1" t="s">
        <v>38927</v>
      </c>
    </row>
    <row r="10782" spans="1:29" x14ac:dyDescent="0.45">
      <c r="A10782" s="1" t="s">
        <v>5441</v>
      </c>
      <c r="B10782" s="1" t="s">
        <v>5442</v>
      </c>
      <c r="C10782" s="1" t="s">
        <v>47</v>
      </c>
      <c r="D10782" s="1" t="s">
        <v>35765</v>
      </c>
      <c r="E10782" s="1" t="s">
        <v>499</v>
      </c>
      <c r="F10782" s="1">
        <v>30</v>
      </c>
      <c r="G10782" s="1" t="s">
        <v>5444</v>
      </c>
      <c r="H10782" s="1" t="s">
        <v>5445</v>
      </c>
      <c r="I10782" s="1" t="s">
        <v>5446</v>
      </c>
      <c r="J10782" s="1">
        <v>86.8</v>
      </c>
      <c r="K10782" s="1">
        <v>3301.4429</v>
      </c>
      <c r="L10782" s="1">
        <v>2.6</v>
      </c>
      <c r="M10782" s="1">
        <v>14</v>
      </c>
      <c r="N10782" s="1">
        <v>43</v>
      </c>
      <c r="O10782" s="1" t="s">
        <v>35766</v>
      </c>
      <c r="P10782" s="1" t="s">
        <v>509</v>
      </c>
      <c r="Q10782" s="1" t="s">
        <v>35752</v>
      </c>
      <c r="R10782" s="1">
        <v>2333.8132791658099</v>
      </c>
      <c r="S10782" s="1">
        <v>627.07518902959498</v>
      </c>
      <c r="T10782" s="1">
        <v>495.80659017414303</v>
      </c>
      <c r="U10782" s="1">
        <v>4360.0638717683696</v>
      </c>
      <c r="V10782" s="1">
        <v>643.42327698260601</v>
      </c>
      <c r="W10782" s="1">
        <v>469.37167887197398</v>
      </c>
      <c r="X10782" s="1" t="s">
        <v>38068</v>
      </c>
      <c r="Y10782" s="1" t="s">
        <v>38926</v>
      </c>
      <c r="Z10782" s="1" t="s">
        <v>52</v>
      </c>
      <c r="AA10782" s="1" t="s">
        <v>52</v>
      </c>
      <c r="AB10782" s="1" t="s">
        <v>52</v>
      </c>
      <c r="AC10782" s="1" t="s">
        <v>38927</v>
      </c>
    </row>
    <row r="10783" spans="1:29" x14ac:dyDescent="0.45">
      <c r="A10783" s="1" t="s">
        <v>5441</v>
      </c>
      <c r="B10783" s="1" t="s">
        <v>5442</v>
      </c>
      <c r="C10783" s="1" t="s">
        <v>47</v>
      </c>
      <c r="D10783" s="1" t="s">
        <v>35767</v>
      </c>
      <c r="E10783" s="1" t="s">
        <v>92</v>
      </c>
      <c r="F10783" s="1">
        <v>30</v>
      </c>
      <c r="G10783" s="1" t="s">
        <v>5444</v>
      </c>
      <c r="H10783" s="1" t="s">
        <v>5445</v>
      </c>
      <c r="I10783" s="1" t="s">
        <v>5446</v>
      </c>
      <c r="J10783" s="1">
        <v>102.29</v>
      </c>
      <c r="K10783" s="1">
        <v>3301.4429</v>
      </c>
      <c r="L10783" s="1">
        <v>1</v>
      </c>
      <c r="M10783" s="1">
        <v>14</v>
      </c>
      <c r="N10783" s="1">
        <v>43</v>
      </c>
      <c r="O10783" s="1" t="s">
        <v>35768</v>
      </c>
      <c r="P10783" s="1" t="s">
        <v>32093</v>
      </c>
      <c r="Q10783" s="1" t="s">
        <v>35769</v>
      </c>
      <c r="R10783" s="1">
        <v>93425.794980733597</v>
      </c>
      <c r="S10783" s="1">
        <v>89152.526196595296</v>
      </c>
      <c r="T10783" s="1">
        <v>86425.471304795195</v>
      </c>
      <c r="U10783" s="1">
        <v>78952.431777214995</v>
      </c>
      <c r="V10783" s="1">
        <v>58415.114003101597</v>
      </c>
      <c r="W10783" s="1">
        <v>81259.542238714304</v>
      </c>
      <c r="X10783" s="1" t="s">
        <v>38068</v>
      </c>
      <c r="Y10783" s="1" t="s">
        <v>38926</v>
      </c>
      <c r="Z10783" s="1" t="s">
        <v>52</v>
      </c>
      <c r="AA10783" s="1" t="s">
        <v>52</v>
      </c>
      <c r="AB10783" s="1" t="s">
        <v>52</v>
      </c>
      <c r="AC10783" s="1" t="s">
        <v>38927</v>
      </c>
    </row>
    <row r="10784" spans="1:29" x14ac:dyDescent="0.45">
      <c r="A10784" s="1" t="s">
        <v>5441</v>
      </c>
      <c r="B10784" s="1" t="s">
        <v>5442</v>
      </c>
      <c r="C10784" s="1" t="s">
        <v>47</v>
      </c>
      <c r="D10784" s="1" t="s">
        <v>35767</v>
      </c>
      <c r="E10784" s="1" t="s">
        <v>499</v>
      </c>
      <c r="F10784" s="1">
        <v>30</v>
      </c>
      <c r="G10784" s="1" t="s">
        <v>5444</v>
      </c>
      <c r="H10784" s="1" t="s">
        <v>5445</v>
      </c>
      <c r="I10784" s="1" t="s">
        <v>5446</v>
      </c>
      <c r="J10784" s="1">
        <v>102.29</v>
      </c>
      <c r="K10784" s="1">
        <v>3301.4429</v>
      </c>
      <c r="L10784" s="1">
        <v>1</v>
      </c>
      <c r="M10784" s="1">
        <v>14</v>
      </c>
      <c r="N10784" s="1">
        <v>43</v>
      </c>
      <c r="O10784" s="1" t="s">
        <v>35768</v>
      </c>
      <c r="P10784" s="1" t="s">
        <v>509</v>
      </c>
      <c r="Q10784" s="1" t="s">
        <v>35752</v>
      </c>
      <c r="R10784" s="1">
        <v>93425.794980733597</v>
      </c>
      <c r="S10784" s="1">
        <v>89152.526196595296</v>
      </c>
      <c r="T10784" s="1">
        <v>86425.471304795195</v>
      </c>
      <c r="U10784" s="1">
        <v>78952.431777214995</v>
      </c>
      <c r="V10784" s="1">
        <v>58415.114003101597</v>
      </c>
      <c r="W10784" s="1">
        <v>81259.542238714304</v>
      </c>
      <c r="X10784" s="1" t="s">
        <v>38068</v>
      </c>
      <c r="Y10784" s="1" t="s">
        <v>38926</v>
      </c>
      <c r="Z10784" s="1" t="s">
        <v>52</v>
      </c>
      <c r="AA10784" s="1" t="s">
        <v>52</v>
      </c>
      <c r="AB10784" s="1" t="s">
        <v>52</v>
      </c>
      <c r="AC10784" s="1" t="s">
        <v>38927</v>
      </c>
    </row>
    <row r="10785" spans="1:29" x14ac:dyDescent="0.45">
      <c r="A10785" s="1" t="s">
        <v>5441</v>
      </c>
      <c r="B10785" s="1" t="s">
        <v>5442</v>
      </c>
      <c r="C10785" s="1" t="s">
        <v>47</v>
      </c>
      <c r="D10785" s="1" t="s">
        <v>35770</v>
      </c>
      <c r="E10785" s="1" t="s">
        <v>92</v>
      </c>
      <c r="F10785" s="1">
        <v>30</v>
      </c>
      <c r="G10785" s="1" t="s">
        <v>5444</v>
      </c>
      <c r="H10785" s="1" t="s">
        <v>5445</v>
      </c>
      <c r="I10785" s="1" t="s">
        <v>5446</v>
      </c>
      <c r="J10785" s="1">
        <v>63.82</v>
      </c>
      <c r="K10785" s="1">
        <v>3221.4766</v>
      </c>
      <c r="L10785" s="1">
        <v>-1.3</v>
      </c>
      <c r="M10785" s="1">
        <v>14</v>
      </c>
      <c r="N10785" s="1">
        <v>43</v>
      </c>
      <c r="O10785" s="1" t="s">
        <v>8018</v>
      </c>
      <c r="P10785" s="1" t="s">
        <v>32093</v>
      </c>
      <c r="Q10785" s="1" t="s">
        <v>35769</v>
      </c>
      <c r="R10785" s="1">
        <v>396.30399132675501</v>
      </c>
      <c r="S10785" s="1">
        <v>809.48704286996599</v>
      </c>
      <c r="T10785" s="1">
        <v>795.23788587923696</v>
      </c>
      <c r="U10785" s="1">
        <v>45.652122603770003</v>
      </c>
      <c r="V10785" s="1">
        <v>325.17730800144699</v>
      </c>
      <c r="W10785" s="1">
        <v>506.61161039049</v>
      </c>
      <c r="X10785" s="1" t="s">
        <v>38068</v>
      </c>
      <c r="Y10785" s="1" t="s">
        <v>38926</v>
      </c>
      <c r="Z10785" s="1" t="s">
        <v>52</v>
      </c>
      <c r="AA10785" s="1" t="s">
        <v>52</v>
      </c>
      <c r="AB10785" s="1" t="s">
        <v>52</v>
      </c>
      <c r="AC10785" s="1" t="s">
        <v>38927</v>
      </c>
    </row>
    <row r="10786" spans="1:29" x14ac:dyDescent="0.45">
      <c r="A10786" s="1" t="s">
        <v>5441</v>
      </c>
      <c r="B10786" s="1" t="s">
        <v>5442</v>
      </c>
      <c r="C10786" s="1" t="s">
        <v>47</v>
      </c>
      <c r="D10786" s="1" t="s">
        <v>35771</v>
      </c>
      <c r="E10786" s="1" t="s">
        <v>4279</v>
      </c>
      <c r="F10786" s="1">
        <v>30</v>
      </c>
      <c r="G10786" s="1" t="s">
        <v>5444</v>
      </c>
      <c r="H10786" s="1" t="s">
        <v>5445</v>
      </c>
      <c r="I10786" s="1" t="s">
        <v>5446</v>
      </c>
      <c r="J10786" s="1">
        <v>36.840000000000003</v>
      </c>
      <c r="K10786" s="1">
        <v>3301.4429</v>
      </c>
      <c r="L10786" s="1">
        <v>14</v>
      </c>
      <c r="M10786" s="1">
        <v>14</v>
      </c>
      <c r="N10786" s="1">
        <v>43</v>
      </c>
      <c r="O10786" s="1" t="s">
        <v>35772</v>
      </c>
      <c r="P10786" s="1" t="s">
        <v>35773</v>
      </c>
      <c r="Q10786" s="1" t="s">
        <v>35774</v>
      </c>
      <c r="R10786" s="1">
        <v>143.03490154535999</v>
      </c>
      <c r="S10786" s="1">
        <v>97.388222292573005</v>
      </c>
      <c r="T10786" s="1">
        <v>392.05992999872302</v>
      </c>
      <c r="U10786" s="1">
        <v>8008.3220380918701</v>
      </c>
      <c r="V10786" s="1">
        <v>388.072147834416</v>
      </c>
      <c r="W10786" s="1">
        <v>81259.542238714304</v>
      </c>
      <c r="X10786" s="1" t="s">
        <v>38068</v>
      </c>
      <c r="Y10786" s="1" t="s">
        <v>38926</v>
      </c>
      <c r="Z10786" s="1" t="s">
        <v>52</v>
      </c>
      <c r="AA10786" s="1" t="s">
        <v>52</v>
      </c>
      <c r="AB10786" s="1" t="s">
        <v>52</v>
      </c>
      <c r="AC10786" s="1" t="s">
        <v>38927</v>
      </c>
    </row>
    <row r="10787" spans="1:29" x14ac:dyDescent="0.45">
      <c r="A10787" s="1" t="s">
        <v>5441</v>
      </c>
      <c r="B10787" s="1" t="s">
        <v>5442</v>
      </c>
      <c r="C10787" s="1" t="s">
        <v>47</v>
      </c>
      <c r="D10787" s="1" t="s">
        <v>35771</v>
      </c>
      <c r="E10787" s="1" t="s">
        <v>1511</v>
      </c>
      <c r="F10787" s="1">
        <v>30</v>
      </c>
      <c r="G10787" s="1" t="s">
        <v>5444</v>
      </c>
      <c r="H10787" s="1" t="s">
        <v>5445</v>
      </c>
      <c r="I10787" s="1" t="s">
        <v>5446</v>
      </c>
      <c r="J10787" s="1">
        <v>36.840000000000003</v>
      </c>
      <c r="K10787" s="1">
        <v>3301.4429</v>
      </c>
      <c r="L10787" s="1">
        <v>14</v>
      </c>
      <c r="M10787" s="1">
        <v>14</v>
      </c>
      <c r="N10787" s="1">
        <v>43</v>
      </c>
      <c r="O10787" s="1" t="s">
        <v>35772</v>
      </c>
      <c r="P10787" s="1" t="s">
        <v>9578</v>
      </c>
      <c r="Q10787" s="1" t="s">
        <v>35756</v>
      </c>
      <c r="R10787" s="1">
        <v>143.03490154535999</v>
      </c>
      <c r="S10787" s="1">
        <v>97.388222292573005</v>
      </c>
      <c r="T10787" s="1">
        <v>392.05992999872302</v>
      </c>
      <c r="U10787" s="1">
        <v>8008.3220380918701</v>
      </c>
      <c r="V10787" s="1">
        <v>388.072147834416</v>
      </c>
      <c r="W10787" s="1">
        <v>81259.542238714304</v>
      </c>
      <c r="X10787" s="1" t="s">
        <v>38068</v>
      </c>
      <c r="Y10787" s="1" t="s">
        <v>38926</v>
      </c>
      <c r="Z10787" s="1" t="s">
        <v>52</v>
      </c>
      <c r="AA10787" s="1" t="s">
        <v>52</v>
      </c>
      <c r="AB10787" s="1" t="s">
        <v>52</v>
      </c>
      <c r="AC10787" s="1" t="s">
        <v>38927</v>
      </c>
    </row>
    <row r="10788" spans="1:29" x14ac:dyDescent="0.45">
      <c r="A10788" s="1" t="s">
        <v>5441</v>
      </c>
      <c r="B10788" s="1" t="s">
        <v>5442</v>
      </c>
      <c r="C10788" s="1" t="s">
        <v>47</v>
      </c>
      <c r="D10788" s="1" t="s">
        <v>35775</v>
      </c>
      <c r="E10788" s="1" t="s">
        <v>4279</v>
      </c>
      <c r="F10788" s="1">
        <v>30</v>
      </c>
      <c r="G10788" s="1" t="s">
        <v>5444</v>
      </c>
      <c r="H10788" s="1" t="s">
        <v>5445</v>
      </c>
      <c r="I10788" s="1" t="s">
        <v>5446</v>
      </c>
      <c r="J10788" s="1">
        <v>52.73</v>
      </c>
      <c r="K10788" s="1">
        <v>3301.4429</v>
      </c>
      <c r="L10788" s="1">
        <v>-9.3000000000000007</v>
      </c>
      <c r="M10788" s="1">
        <v>14</v>
      </c>
      <c r="N10788" s="1">
        <v>43</v>
      </c>
      <c r="O10788" s="1" t="s">
        <v>35776</v>
      </c>
      <c r="P10788" s="1" t="s">
        <v>35773</v>
      </c>
      <c r="Q10788" s="1" t="s">
        <v>35774</v>
      </c>
      <c r="R10788" s="1">
        <v>93425.794980733597</v>
      </c>
      <c r="S10788" s="1">
        <v>89152.526196595296</v>
      </c>
      <c r="T10788" s="1">
        <v>392.05992999872302</v>
      </c>
      <c r="U10788" s="1">
        <v>78952.431777214995</v>
      </c>
      <c r="V10788" s="1">
        <v>534.623885744674</v>
      </c>
      <c r="W10788" s="1">
        <v>469.37167887197398</v>
      </c>
      <c r="X10788" s="1" t="s">
        <v>38068</v>
      </c>
      <c r="Y10788" s="1" t="s">
        <v>38926</v>
      </c>
      <c r="Z10788" s="1" t="s">
        <v>52</v>
      </c>
      <c r="AA10788" s="1" t="s">
        <v>52</v>
      </c>
      <c r="AB10788" s="1" t="s">
        <v>52</v>
      </c>
      <c r="AC10788" s="1" t="s">
        <v>38927</v>
      </c>
    </row>
    <row r="10789" spans="1:29" x14ac:dyDescent="0.45">
      <c r="A10789" s="1" t="s">
        <v>5441</v>
      </c>
      <c r="B10789" s="1" t="s">
        <v>5442</v>
      </c>
      <c r="C10789" s="1" t="s">
        <v>47</v>
      </c>
      <c r="D10789" s="1" t="s">
        <v>35775</v>
      </c>
      <c r="E10789" s="1" t="s">
        <v>499</v>
      </c>
      <c r="F10789" s="1">
        <v>30</v>
      </c>
      <c r="G10789" s="1" t="s">
        <v>5444</v>
      </c>
      <c r="H10789" s="1" t="s">
        <v>5445</v>
      </c>
      <c r="I10789" s="1" t="s">
        <v>5446</v>
      </c>
      <c r="J10789" s="1">
        <v>52.73</v>
      </c>
      <c r="K10789" s="1">
        <v>3301.4429</v>
      </c>
      <c r="L10789" s="1">
        <v>-9.3000000000000007</v>
      </c>
      <c r="M10789" s="1">
        <v>14</v>
      </c>
      <c r="N10789" s="1">
        <v>43</v>
      </c>
      <c r="O10789" s="1" t="s">
        <v>35776</v>
      </c>
      <c r="P10789" s="1" t="s">
        <v>509</v>
      </c>
      <c r="Q10789" s="1" t="s">
        <v>35752</v>
      </c>
      <c r="R10789" s="1">
        <v>93425.794980733597</v>
      </c>
      <c r="S10789" s="1">
        <v>89152.526196595296</v>
      </c>
      <c r="T10789" s="1">
        <v>392.05992999872302</v>
      </c>
      <c r="U10789" s="1">
        <v>78952.431777214995</v>
      </c>
      <c r="V10789" s="1">
        <v>534.623885744674</v>
      </c>
      <c r="W10789" s="1">
        <v>469.37167887197398</v>
      </c>
      <c r="X10789" s="1" t="s">
        <v>38068</v>
      </c>
      <c r="Y10789" s="1" t="s">
        <v>38926</v>
      </c>
      <c r="Z10789" s="1" t="s">
        <v>52</v>
      </c>
      <c r="AA10789" s="1" t="s">
        <v>52</v>
      </c>
      <c r="AB10789" s="1" t="s">
        <v>52</v>
      </c>
      <c r="AC10789" s="1" t="s">
        <v>38927</v>
      </c>
    </row>
    <row r="10790" spans="1:29" x14ac:dyDescent="0.45">
      <c r="A10790" s="1" t="s">
        <v>5441</v>
      </c>
      <c r="B10790" s="1" t="s">
        <v>5442</v>
      </c>
      <c r="C10790" s="1" t="s">
        <v>25</v>
      </c>
      <c r="D10790" s="1" t="s">
        <v>35777</v>
      </c>
      <c r="E10790" s="1" t="s">
        <v>639</v>
      </c>
      <c r="F10790" s="1">
        <v>30</v>
      </c>
      <c r="G10790" s="1" t="s">
        <v>5444</v>
      </c>
      <c r="H10790" s="1" t="s">
        <v>5445</v>
      </c>
      <c r="I10790" s="1" t="s">
        <v>5446</v>
      </c>
      <c r="J10790" s="1">
        <v>55.45</v>
      </c>
      <c r="K10790" s="1">
        <v>3221.4766</v>
      </c>
      <c r="L10790" s="1">
        <v>3.8</v>
      </c>
      <c r="M10790" s="1">
        <v>14</v>
      </c>
      <c r="N10790" s="1">
        <v>43</v>
      </c>
      <c r="O10790" s="1" t="s">
        <v>7724</v>
      </c>
      <c r="P10790" s="1" t="s">
        <v>6023</v>
      </c>
      <c r="Q10790" s="1" t="s">
        <v>35764</v>
      </c>
      <c r="R10790" s="1">
        <v>477.262565503166</v>
      </c>
      <c r="S10790" s="1">
        <v>9400.7713804151608</v>
      </c>
      <c r="T10790" s="1">
        <v>359.69978958988003</v>
      </c>
      <c r="U10790" s="1">
        <v>2921.4441848168899</v>
      </c>
      <c r="V10790" s="1">
        <v>8064.7738073610599</v>
      </c>
      <c r="W10790" s="1">
        <v>114.416498623972</v>
      </c>
      <c r="X10790" s="1" t="s">
        <v>38068</v>
      </c>
      <c r="Y10790" s="1" t="s">
        <v>38926</v>
      </c>
      <c r="Z10790" s="1" t="s">
        <v>52</v>
      </c>
      <c r="AA10790" s="1" t="s">
        <v>52</v>
      </c>
      <c r="AB10790" s="1" t="s">
        <v>52</v>
      </c>
      <c r="AC10790" s="1" t="s">
        <v>38927</v>
      </c>
    </row>
    <row r="10791" spans="1:29" x14ac:dyDescent="0.45">
      <c r="A10791" s="1" t="s">
        <v>5441</v>
      </c>
      <c r="B10791" s="1" t="s">
        <v>5442</v>
      </c>
      <c r="C10791" s="1" t="s">
        <v>47</v>
      </c>
      <c r="D10791" s="1" t="s">
        <v>35778</v>
      </c>
      <c r="E10791" s="1" t="s">
        <v>499</v>
      </c>
      <c r="F10791" s="1">
        <v>30</v>
      </c>
      <c r="G10791" s="1" t="s">
        <v>5444</v>
      </c>
      <c r="H10791" s="1" t="s">
        <v>5445</v>
      </c>
      <c r="I10791" s="1" t="s">
        <v>5446</v>
      </c>
      <c r="J10791" s="1">
        <v>74.27</v>
      </c>
      <c r="K10791" s="1">
        <v>3221.4766</v>
      </c>
      <c r="L10791" s="1">
        <v>1.5</v>
      </c>
      <c r="M10791" s="1">
        <v>14</v>
      </c>
      <c r="N10791" s="1">
        <v>43</v>
      </c>
      <c r="O10791" s="1" t="s">
        <v>35779</v>
      </c>
      <c r="P10791" s="1" t="s">
        <v>509</v>
      </c>
      <c r="Q10791" s="1" t="s">
        <v>35752</v>
      </c>
      <c r="R10791" s="1">
        <v>10718.063197495099</v>
      </c>
      <c r="S10791" s="1">
        <v>9400.7713804151608</v>
      </c>
      <c r="T10791" s="1">
        <v>3894.9509583258</v>
      </c>
      <c r="U10791" s="1">
        <v>2921.4441848168899</v>
      </c>
      <c r="V10791" s="1">
        <v>8064.7738073610599</v>
      </c>
      <c r="W10791" s="1">
        <v>7714.9275193544099</v>
      </c>
      <c r="X10791" s="1" t="s">
        <v>38068</v>
      </c>
      <c r="Y10791" s="1" t="s">
        <v>38926</v>
      </c>
      <c r="Z10791" s="1" t="s">
        <v>52</v>
      </c>
      <c r="AA10791" s="1" t="s">
        <v>52</v>
      </c>
      <c r="AB10791" s="1" t="s">
        <v>52</v>
      </c>
      <c r="AC10791" s="1" t="s">
        <v>38927</v>
      </c>
    </row>
    <row r="10792" spans="1:29" x14ac:dyDescent="0.45">
      <c r="A10792" s="1" t="s">
        <v>350</v>
      </c>
      <c r="B10792" s="1" t="s">
        <v>351</v>
      </c>
      <c r="C10792" s="1" t="s">
        <v>25</v>
      </c>
      <c r="D10792" s="1" t="s">
        <v>35780</v>
      </c>
      <c r="E10792" s="1" t="s">
        <v>182</v>
      </c>
      <c r="F10792" s="1">
        <v>21</v>
      </c>
      <c r="G10792" s="1" t="s">
        <v>353</v>
      </c>
      <c r="H10792" s="1" t="s">
        <v>354</v>
      </c>
      <c r="I10792" s="1" t="s">
        <v>355</v>
      </c>
      <c r="J10792" s="1">
        <v>31.58</v>
      </c>
      <c r="K10792" s="1">
        <v>2438.105</v>
      </c>
      <c r="L10792" s="1">
        <v>-1.2</v>
      </c>
      <c r="M10792" s="1">
        <v>6799</v>
      </c>
      <c r="N10792" s="1">
        <v>6819</v>
      </c>
      <c r="O10792" s="1" t="s">
        <v>35781</v>
      </c>
      <c r="P10792" s="1" t="s">
        <v>35782</v>
      </c>
      <c r="Q10792" s="1" t="s">
        <v>35783</v>
      </c>
      <c r="R10792" s="1">
        <v>633.51777734042798</v>
      </c>
      <c r="S10792" s="1">
        <v>2729.73349871646</v>
      </c>
      <c r="T10792" s="1">
        <v>2173.0174113410399</v>
      </c>
      <c r="U10792" s="1">
        <v>396.03367271916898</v>
      </c>
      <c r="V10792" s="1">
        <v>3327.0547610396202</v>
      </c>
      <c r="W10792" s="1">
        <v>405.44707104023598</v>
      </c>
      <c r="X10792" s="1" t="s">
        <v>38068</v>
      </c>
      <c r="Y10792" s="1" t="s">
        <v>38426</v>
      </c>
      <c r="Z10792" s="1" t="s">
        <v>52</v>
      </c>
      <c r="AA10792" s="1" t="s">
        <v>52</v>
      </c>
      <c r="AB10792" s="1" t="s">
        <v>52</v>
      </c>
      <c r="AC10792" s="1" t="s">
        <v>38392</v>
      </c>
    </row>
    <row r="10793" spans="1:29" x14ac:dyDescent="0.45">
      <c r="A10793" s="1" t="s">
        <v>19941</v>
      </c>
      <c r="B10793" s="1" t="s">
        <v>19942</v>
      </c>
      <c r="C10793" s="1" t="s">
        <v>25</v>
      </c>
      <c r="D10793" s="1" t="s">
        <v>35784</v>
      </c>
      <c r="E10793" s="1" t="s">
        <v>252</v>
      </c>
      <c r="F10793" s="1">
        <v>16</v>
      </c>
      <c r="G10793" s="1" t="s">
        <v>19944</v>
      </c>
      <c r="H10793" s="1" t="s">
        <v>19945</v>
      </c>
      <c r="I10793" s="1" t="s">
        <v>19946</v>
      </c>
      <c r="J10793" s="1">
        <v>75.510000000000005</v>
      </c>
      <c r="K10793" s="1">
        <v>1620.7760000000001</v>
      </c>
      <c r="L10793" s="1">
        <v>-0.4</v>
      </c>
      <c r="M10793" s="1">
        <v>153</v>
      </c>
      <c r="N10793" s="1">
        <v>168</v>
      </c>
      <c r="O10793" s="1" t="s">
        <v>35785</v>
      </c>
      <c r="P10793" s="1" t="s">
        <v>4718</v>
      </c>
      <c r="Q10793" s="1" t="s">
        <v>19948</v>
      </c>
      <c r="R10793" s="1">
        <v>3096.3940941256801</v>
      </c>
      <c r="S10793" s="1">
        <v>9427.5073411348494</v>
      </c>
      <c r="T10793" s="1">
        <v>9843.8347761380392</v>
      </c>
      <c r="U10793" s="1">
        <v>17283.339588982701</v>
      </c>
      <c r="V10793" s="1">
        <v>9656.0481207883004</v>
      </c>
      <c r="W10793" s="1">
        <v>15718.25357506</v>
      </c>
      <c r="X10793" s="1" t="s">
        <v>38068</v>
      </c>
      <c r="Y10793" s="1" t="s">
        <v>38186</v>
      </c>
      <c r="Z10793" s="1" t="s">
        <v>52</v>
      </c>
      <c r="AA10793" s="1" t="s">
        <v>52</v>
      </c>
      <c r="AB10793" s="1" t="s">
        <v>52</v>
      </c>
      <c r="AC10793" s="1" t="s">
        <v>52</v>
      </c>
    </row>
    <row r="10794" spans="1:29" x14ac:dyDescent="0.45">
      <c r="A10794" s="1" t="s">
        <v>7994</v>
      </c>
      <c r="B10794" s="1" t="s">
        <v>7995</v>
      </c>
      <c r="C10794" s="1" t="s">
        <v>47</v>
      </c>
      <c r="D10794" s="1" t="s">
        <v>35786</v>
      </c>
      <c r="E10794" s="1" t="s">
        <v>324</v>
      </c>
      <c r="F10794" s="1">
        <v>16</v>
      </c>
      <c r="G10794" s="1" t="s">
        <v>7997</v>
      </c>
      <c r="H10794" s="1" t="s">
        <v>7998</v>
      </c>
      <c r="I10794" s="1" t="s">
        <v>7999</v>
      </c>
      <c r="J10794" s="1">
        <v>26.11</v>
      </c>
      <c r="K10794" s="1">
        <v>1827.9760000000001</v>
      </c>
      <c r="L10794" s="1">
        <v>0.4</v>
      </c>
      <c r="M10794" s="1">
        <v>257</v>
      </c>
      <c r="N10794" s="1">
        <v>272</v>
      </c>
      <c r="O10794" s="1" t="s">
        <v>35787</v>
      </c>
      <c r="P10794" s="1" t="s">
        <v>2513</v>
      </c>
      <c r="Q10794" s="1" t="s">
        <v>35788</v>
      </c>
      <c r="R10794" s="1">
        <v>387.14167012013399</v>
      </c>
      <c r="S10794" s="1">
        <v>772.04253440816206</v>
      </c>
      <c r="T10794" s="1">
        <v>814.41389130618199</v>
      </c>
      <c r="U10794" s="1">
        <v>584.42815242578195</v>
      </c>
      <c r="V10794" s="1">
        <v>256.14384703298498</v>
      </c>
      <c r="W10794" s="1">
        <v>616.49460011094004</v>
      </c>
      <c r="X10794" s="1" t="s">
        <v>38068</v>
      </c>
      <c r="Y10794" s="1" t="s">
        <v>38310</v>
      </c>
      <c r="Z10794" s="1" t="s">
        <v>52</v>
      </c>
      <c r="AA10794" s="1" t="s">
        <v>52</v>
      </c>
      <c r="AB10794" s="1" t="s">
        <v>38072</v>
      </c>
      <c r="AC10794" s="1" t="s">
        <v>38311</v>
      </c>
    </row>
    <row r="10795" spans="1:29" x14ac:dyDescent="0.45">
      <c r="A10795" s="1" t="s">
        <v>7036</v>
      </c>
      <c r="B10795" s="1" t="s">
        <v>7037</v>
      </c>
      <c r="C10795" s="1" t="s">
        <v>25</v>
      </c>
      <c r="D10795" s="1" t="s">
        <v>7038</v>
      </c>
      <c r="E10795" s="1" t="s">
        <v>27</v>
      </c>
      <c r="F10795" s="1">
        <v>21</v>
      </c>
      <c r="G10795" s="1" t="s">
        <v>7039</v>
      </c>
      <c r="H10795" s="1" t="s">
        <v>7040</v>
      </c>
      <c r="I10795" s="1" t="s">
        <v>7041</v>
      </c>
      <c r="J10795" s="1">
        <v>48.11</v>
      </c>
      <c r="K10795" s="1">
        <v>2267.0933</v>
      </c>
      <c r="L10795" s="1">
        <v>-1.3</v>
      </c>
      <c r="M10795" s="1">
        <v>98</v>
      </c>
      <c r="N10795" s="1">
        <v>118</v>
      </c>
      <c r="O10795" s="1" t="s">
        <v>7042</v>
      </c>
      <c r="P10795" s="1" t="s">
        <v>976</v>
      </c>
      <c r="Q10795" s="1" t="s">
        <v>7043</v>
      </c>
      <c r="R10795" s="1">
        <v>6498.1947558819802</v>
      </c>
      <c r="S10795" s="1">
        <v>6359.5720008000098</v>
      </c>
      <c r="T10795" s="1">
        <v>5269.1184729064698</v>
      </c>
      <c r="U10795" s="1">
        <v>3251.77739287548</v>
      </c>
      <c r="V10795" s="1">
        <v>3774.69209097465</v>
      </c>
      <c r="W10795" s="1">
        <v>4063.7179254615598</v>
      </c>
      <c r="X10795" s="1" t="s">
        <v>38068</v>
      </c>
      <c r="Y10795" s="1" t="s">
        <v>38415</v>
      </c>
      <c r="Z10795" s="1" t="s">
        <v>52</v>
      </c>
      <c r="AA10795" s="1" t="s">
        <v>52</v>
      </c>
      <c r="AB10795" s="1" t="s">
        <v>52</v>
      </c>
      <c r="AC10795" s="1" t="s">
        <v>52</v>
      </c>
    </row>
    <row r="10796" spans="1:29" x14ac:dyDescent="0.45">
      <c r="A10796" s="1" t="s">
        <v>3231</v>
      </c>
      <c r="B10796" s="1" t="s">
        <v>3232</v>
      </c>
      <c r="C10796" s="1" t="s">
        <v>25</v>
      </c>
      <c r="D10796" s="1" t="s">
        <v>3233</v>
      </c>
      <c r="E10796" s="1" t="s">
        <v>27</v>
      </c>
      <c r="F10796" s="1">
        <v>8</v>
      </c>
      <c r="G10796" s="1" t="s">
        <v>3234</v>
      </c>
      <c r="H10796" s="1" t="s">
        <v>3235</v>
      </c>
      <c r="I10796" s="1" t="s">
        <v>3236</v>
      </c>
      <c r="J10796" s="1">
        <v>50.29</v>
      </c>
      <c r="K10796" s="1">
        <v>1061.4906000000001</v>
      </c>
      <c r="L10796" s="1">
        <v>-0.5</v>
      </c>
      <c r="M10796" s="1">
        <v>855</v>
      </c>
      <c r="N10796" s="1">
        <v>862</v>
      </c>
      <c r="O10796" s="1" t="s">
        <v>52</v>
      </c>
      <c r="P10796" s="1" t="s">
        <v>3237</v>
      </c>
      <c r="Q10796" s="1" t="s">
        <v>3238</v>
      </c>
      <c r="R10796" s="1">
        <v>10843.6837615841</v>
      </c>
      <c r="S10796" s="1">
        <v>12063.7244351598</v>
      </c>
      <c r="T10796" s="1">
        <v>10877.1133314616</v>
      </c>
      <c r="U10796" s="1">
        <v>6994.5568815055904</v>
      </c>
      <c r="V10796" s="1">
        <v>2114.6606717954501</v>
      </c>
      <c r="W10796" s="1">
        <v>5608.6475890976899</v>
      </c>
      <c r="X10796" s="1" t="s">
        <v>38068</v>
      </c>
      <c r="Y10796" s="1" t="s">
        <v>40796</v>
      </c>
      <c r="Z10796" s="1" t="s">
        <v>52</v>
      </c>
      <c r="AA10796" s="1" t="s">
        <v>52</v>
      </c>
      <c r="AB10796" s="1" t="s">
        <v>52</v>
      </c>
      <c r="AC10796" s="1" t="s">
        <v>40797</v>
      </c>
    </row>
    <row r="10797" spans="1:29" x14ac:dyDescent="0.45">
      <c r="A10797" s="1" t="s">
        <v>13596</v>
      </c>
      <c r="B10797" s="1" t="s">
        <v>13597</v>
      </c>
      <c r="C10797" s="1" t="s">
        <v>25</v>
      </c>
      <c r="D10797" s="1" t="s">
        <v>35789</v>
      </c>
      <c r="E10797" s="1" t="s">
        <v>27</v>
      </c>
      <c r="F10797" s="1">
        <v>9</v>
      </c>
      <c r="G10797" s="1" t="s">
        <v>13599</v>
      </c>
      <c r="H10797" s="1" t="s">
        <v>13600</v>
      </c>
      <c r="I10797" s="1" t="s">
        <v>13601</v>
      </c>
      <c r="J10797" s="1">
        <v>48.65</v>
      </c>
      <c r="K10797" s="1">
        <v>1123.5540000000001</v>
      </c>
      <c r="L10797" s="1">
        <v>3.1</v>
      </c>
      <c r="M10797" s="1">
        <v>405</v>
      </c>
      <c r="N10797" s="1">
        <v>413</v>
      </c>
      <c r="O10797" s="1" t="s">
        <v>52</v>
      </c>
      <c r="P10797" s="1" t="s">
        <v>3823</v>
      </c>
      <c r="Q10797" s="1" t="s">
        <v>35790</v>
      </c>
      <c r="R10797" s="1">
        <v>1238.7006173565601</v>
      </c>
      <c r="S10797" s="1">
        <v>2388.9673825167401</v>
      </c>
      <c r="T10797" s="1">
        <v>799.83291379891295</v>
      </c>
      <c r="U10797" s="1">
        <v>560.63193831740102</v>
      </c>
      <c r="V10797" s="1">
        <v>86.153587593743197</v>
      </c>
      <c r="W10797" s="1">
        <v>1522.45141069598</v>
      </c>
      <c r="X10797" s="1" t="s">
        <v>38068</v>
      </c>
      <c r="Y10797" s="1" t="s">
        <v>39180</v>
      </c>
      <c r="Z10797" s="1" t="s">
        <v>52</v>
      </c>
      <c r="AA10797" s="1" t="s">
        <v>52</v>
      </c>
      <c r="AB10797" s="1" t="s">
        <v>52</v>
      </c>
      <c r="AC10797" s="1" t="s">
        <v>39181</v>
      </c>
    </row>
    <row r="10798" spans="1:29" x14ac:dyDescent="0.45">
      <c r="A10798" s="1" t="s">
        <v>1814</v>
      </c>
      <c r="B10798" s="1" t="s">
        <v>1815</v>
      </c>
      <c r="C10798" s="1" t="s">
        <v>25</v>
      </c>
      <c r="D10798" s="1" t="s">
        <v>35791</v>
      </c>
      <c r="E10798" s="1" t="s">
        <v>85</v>
      </c>
      <c r="F10798" s="1">
        <v>17</v>
      </c>
      <c r="G10798" s="1" t="s">
        <v>1817</v>
      </c>
      <c r="H10798" s="1" t="s">
        <v>1818</v>
      </c>
      <c r="I10798" s="1" t="s">
        <v>1819</v>
      </c>
      <c r="J10798" s="1">
        <v>65.27</v>
      </c>
      <c r="K10798" s="1">
        <v>1821.0052000000001</v>
      </c>
      <c r="L10798" s="1">
        <v>4.8</v>
      </c>
      <c r="M10798" s="1">
        <v>438</v>
      </c>
      <c r="N10798" s="1">
        <v>454</v>
      </c>
      <c r="O10798" s="1" t="s">
        <v>11807</v>
      </c>
      <c r="P10798" s="1" t="s">
        <v>19875</v>
      </c>
      <c r="Q10798" s="1" t="s">
        <v>35792</v>
      </c>
      <c r="R10798" s="1">
        <v>469.88685682026301</v>
      </c>
      <c r="S10798" s="1">
        <v>1453.3708098460399</v>
      </c>
      <c r="T10798" s="1">
        <v>81.5165952555747</v>
      </c>
      <c r="U10798" s="1">
        <v>68.862411942897097</v>
      </c>
      <c r="V10798" s="1">
        <v>654.92143132153603</v>
      </c>
      <c r="W10798" s="1"/>
      <c r="X10798" s="1" t="s">
        <v>38068</v>
      </c>
      <c r="Y10798" s="1" t="s">
        <v>38085</v>
      </c>
      <c r="Z10798" s="1" t="s">
        <v>38086</v>
      </c>
      <c r="AA10798" s="1" t="s">
        <v>38087</v>
      </c>
      <c r="AB10798" s="1" t="s">
        <v>52</v>
      </c>
      <c r="AC10798" s="1" t="s">
        <v>38088</v>
      </c>
    </row>
    <row r="10799" spans="1:29" x14ac:dyDescent="0.45">
      <c r="A10799" s="1" t="s">
        <v>35793</v>
      </c>
      <c r="B10799" s="1" t="s">
        <v>35794</v>
      </c>
      <c r="C10799" s="1" t="s">
        <v>47</v>
      </c>
      <c r="D10799" s="1" t="s">
        <v>35795</v>
      </c>
      <c r="E10799" s="1" t="s">
        <v>27</v>
      </c>
      <c r="F10799" s="1">
        <v>27</v>
      </c>
      <c r="G10799" s="1" t="s">
        <v>35796</v>
      </c>
      <c r="H10799" s="1" t="s">
        <v>35797</v>
      </c>
      <c r="I10799" s="1" t="s">
        <v>35798</v>
      </c>
      <c r="J10799" s="1">
        <v>49.62</v>
      </c>
      <c r="K10799" s="1">
        <v>3123.5054</v>
      </c>
      <c r="L10799" s="1">
        <v>-4</v>
      </c>
      <c r="M10799" s="1">
        <v>2</v>
      </c>
      <c r="N10799" s="1">
        <v>28</v>
      </c>
      <c r="O10799" s="1" t="s">
        <v>1538</v>
      </c>
      <c r="P10799" s="1" t="s">
        <v>770</v>
      </c>
      <c r="Q10799" s="1" t="s">
        <v>35799</v>
      </c>
      <c r="R10799" s="1">
        <v>170.18356436687699</v>
      </c>
      <c r="S10799" s="1">
        <v>732.06500378216799</v>
      </c>
      <c r="T10799" s="1">
        <v>1059.3144171428</v>
      </c>
      <c r="U10799" s="1"/>
      <c r="V10799" s="1">
        <v>2225.8289338299201</v>
      </c>
      <c r="W10799" s="1">
        <v>778.536542330874</v>
      </c>
      <c r="X10799" s="1" t="s">
        <v>38068</v>
      </c>
      <c r="Y10799" s="1" t="s">
        <v>41466</v>
      </c>
      <c r="Z10799" s="1" t="s">
        <v>41467</v>
      </c>
      <c r="AA10799" s="1" t="s">
        <v>38139</v>
      </c>
      <c r="AB10799" s="1" t="s">
        <v>41468</v>
      </c>
      <c r="AC10799" s="1" t="s">
        <v>52</v>
      </c>
    </row>
    <row r="10800" spans="1:29" x14ac:dyDescent="0.45">
      <c r="A10800" s="1" t="s">
        <v>28830</v>
      </c>
      <c r="B10800" s="1" t="s">
        <v>28831</v>
      </c>
      <c r="C10800" s="1" t="s">
        <v>25</v>
      </c>
      <c r="D10800" s="1" t="s">
        <v>35800</v>
      </c>
      <c r="E10800" s="1" t="s">
        <v>406</v>
      </c>
      <c r="F10800" s="1">
        <v>11</v>
      </c>
      <c r="G10800" s="1" t="s">
        <v>28833</v>
      </c>
      <c r="H10800" s="1" t="s">
        <v>28834</v>
      </c>
      <c r="I10800" s="1" t="s">
        <v>28835</v>
      </c>
      <c r="J10800" s="1">
        <v>36.119999999999997</v>
      </c>
      <c r="K10800" s="1">
        <v>1212.5637999999999</v>
      </c>
      <c r="L10800" s="1">
        <v>-1.6</v>
      </c>
      <c r="M10800" s="1">
        <v>795</v>
      </c>
      <c r="N10800" s="1">
        <v>805</v>
      </c>
      <c r="O10800" s="1" t="s">
        <v>410</v>
      </c>
      <c r="P10800" s="1" t="s">
        <v>35801</v>
      </c>
      <c r="Q10800" s="1" t="s">
        <v>35802</v>
      </c>
      <c r="R10800" s="1">
        <v>305.00430925931499</v>
      </c>
      <c r="S10800" s="1">
        <v>153.094665868748</v>
      </c>
      <c r="T10800" s="1">
        <v>250.727397405293</v>
      </c>
      <c r="U10800" s="1">
        <v>2125.0051219423099</v>
      </c>
      <c r="V10800" s="1">
        <v>266.52812978963999</v>
      </c>
      <c r="W10800" s="1">
        <v>289.991894359963</v>
      </c>
      <c r="X10800" s="1" t="s">
        <v>38068</v>
      </c>
      <c r="Y10800" s="1" t="s">
        <v>40994</v>
      </c>
      <c r="Z10800" s="1" t="s">
        <v>52</v>
      </c>
      <c r="AA10800" s="1" t="s">
        <v>52</v>
      </c>
      <c r="AB10800" s="1" t="s">
        <v>52</v>
      </c>
      <c r="AC10800" s="1" t="s">
        <v>52</v>
      </c>
    </row>
    <row r="10801" spans="1:29" x14ac:dyDescent="0.45">
      <c r="A10801" s="1" t="s">
        <v>35803</v>
      </c>
      <c r="B10801" s="1" t="s">
        <v>35804</v>
      </c>
      <c r="C10801" s="1" t="s">
        <v>25</v>
      </c>
      <c r="D10801" s="1" t="s">
        <v>35805</v>
      </c>
      <c r="E10801" s="1" t="s">
        <v>76</v>
      </c>
      <c r="F10801" s="1">
        <v>23</v>
      </c>
      <c r="G10801" s="1" t="s">
        <v>35806</v>
      </c>
      <c r="H10801" s="1" t="s">
        <v>35807</v>
      </c>
      <c r="I10801" s="1" t="s">
        <v>35808</v>
      </c>
      <c r="J10801" s="1">
        <v>51.29</v>
      </c>
      <c r="K10801" s="1">
        <v>2418.0448999999999</v>
      </c>
      <c r="L10801" s="1">
        <v>1.8</v>
      </c>
      <c r="M10801" s="1">
        <v>454</v>
      </c>
      <c r="N10801" s="1">
        <v>476</v>
      </c>
      <c r="O10801" s="1" t="s">
        <v>35809</v>
      </c>
      <c r="P10801" s="1" t="s">
        <v>9414</v>
      </c>
      <c r="Q10801" s="1" t="s">
        <v>35810</v>
      </c>
      <c r="R10801" s="1">
        <v>4214.1726690079004</v>
      </c>
      <c r="S10801" s="1">
        <v>1822.44771091243</v>
      </c>
      <c r="T10801" s="1">
        <v>4925.1134036106896</v>
      </c>
      <c r="U10801" s="1">
        <v>8798.5887397927509</v>
      </c>
      <c r="V10801" s="1">
        <v>5871.7844540923397</v>
      </c>
      <c r="W10801" s="1">
        <v>5795.7124780229997</v>
      </c>
      <c r="X10801" s="1" t="s">
        <v>38068</v>
      </c>
      <c r="Y10801" s="1" t="s">
        <v>41469</v>
      </c>
      <c r="Z10801" s="1" t="s">
        <v>52</v>
      </c>
      <c r="AA10801" s="1" t="s">
        <v>52</v>
      </c>
      <c r="AB10801" s="1" t="s">
        <v>38090</v>
      </c>
      <c r="AC10801" s="1" t="s">
        <v>41470</v>
      </c>
    </row>
    <row r="10802" spans="1:29" x14ac:dyDescent="0.45">
      <c r="A10802" s="1" t="s">
        <v>2687</v>
      </c>
      <c r="B10802" s="1" t="s">
        <v>2688</v>
      </c>
      <c r="C10802" s="1" t="s">
        <v>25</v>
      </c>
      <c r="D10802" s="1" t="s">
        <v>2689</v>
      </c>
      <c r="E10802" s="1" t="s">
        <v>406</v>
      </c>
      <c r="F10802" s="1">
        <v>16</v>
      </c>
      <c r="G10802" s="1" t="s">
        <v>2690</v>
      </c>
      <c r="H10802" s="1" t="s">
        <v>1142</v>
      </c>
      <c r="I10802" s="1" t="s">
        <v>2691</v>
      </c>
      <c r="J10802" s="1">
        <v>68.099999999999994</v>
      </c>
      <c r="K10802" s="1">
        <v>1779.8403000000001</v>
      </c>
      <c r="L10802" s="1">
        <v>2.2000000000000002</v>
      </c>
      <c r="M10802" s="1">
        <v>582</v>
      </c>
      <c r="N10802" s="1">
        <v>597</v>
      </c>
      <c r="O10802" s="1" t="s">
        <v>2692</v>
      </c>
      <c r="P10802" s="1" t="s">
        <v>2693</v>
      </c>
      <c r="Q10802" s="1" t="s">
        <v>2694</v>
      </c>
      <c r="R10802" s="1">
        <v>8150.1690109152096</v>
      </c>
      <c r="S10802" s="1">
        <v>10997.498315351801</v>
      </c>
      <c r="T10802" s="1">
        <v>8286.8183321893393</v>
      </c>
      <c r="U10802" s="1">
        <v>4008.0652755544902</v>
      </c>
      <c r="V10802" s="1">
        <v>5683.2321022577298</v>
      </c>
      <c r="W10802" s="1">
        <v>3629.6433460722601</v>
      </c>
      <c r="X10802" s="1" t="s">
        <v>38068</v>
      </c>
      <c r="Y10802" s="1" t="s">
        <v>38540</v>
      </c>
      <c r="Z10802" s="1" t="s">
        <v>52</v>
      </c>
      <c r="AA10802" s="1" t="s">
        <v>52</v>
      </c>
      <c r="AB10802" s="1" t="s">
        <v>52</v>
      </c>
      <c r="AC10802" s="1" t="s">
        <v>39170</v>
      </c>
    </row>
    <row r="10803" spans="1:29" x14ac:dyDescent="0.45">
      <c r="A10803" s="1" t="s">
        <v>35811</v>
      </c>
      <c r="B10803" s="1" t="s">
        <v>35812</v>
      </c>
      <c r="C10803" s="1" t="s">
        <v>47</v>
      </c>
      <c r="D10803" s="1" t="s">
        <v>35813</v>
      </c>
      <c r="E10803" s="1" t="s">
        <v>460</v>
      </c>
      <c r="F10803" s="1">
        <v>18</v>
      </c>
      <c r="G10803" s="1" t="s">
        <v>35814</v>
      </c>
      <c r="H10803" s="1" t="s">
        <v>35815</v>
      </c>
      <c r="I10803" s="1" t="s">
        <v>35816</v>
      </c>
      <c r="J10803" s="1">
        <v>47.75</v>
      </c>
      <c r="K10803" s="1">
        <v>1892.8880999999999</v>
      </c>
      <c r="L10803" s="1">
        <v>8.6</v>
      </c>
      <c r="M10803" s="1">
        <v>287</v>
      </c>
      <c r="N10803" s="1">
        <v>304</v>
      </c>
      <c r="O10803" s="1" t="s">
        <v>35817</v>
      </c>
      <c r="P10803" s="1" t="s">
        <v>35818</v>
      </c>
      <c r="Q10803" s="1" t="s">
        <v>35819</v>
      </c>
      <c r="R10803" s="1">
        <v>682.39332618318497</v>
      </c>
      <c r="S10803" s="1">
        <v>969.840005027595</v>
      </c>
      <c r="T10803" s="1">
        <v>573.90389754943203</v>
      </c>
      <c r="U10803" s="1">
        <v>1077.9424065895701</v>
      </c>
      <c r="V10803" s="1">
        <v>931.599371356657</v>
      </c>
      <c r="W10803" s="1">
        <v>671.39910298576899</v>
      </c>
      <c r="X10803" s="1" t="s">
        <v>38068</v>
      </c>
      <c r="Y10803" s="1" t="s">
        <v>41471</v>
      </c>
      <c r="Z10803" s="1" t="s">
        <v>52</v>
      </c>
      <c r="AA10803" s="1" t="s">
        <v>52</v>
      </c>
      <c r="AB10803" s="1" t="s">
        <v>52</v>
      </c>
      <c r="AC10803" s="1" t="s">
        <v>41472</v>
      </c>
    </row>
    <row r="10804" spans="1:29" x14ac:dyDescent="0.45">
      <c r="A10804" s="1" t="s">
        <v>35811</v>
      </c>
      <c r="B10804" s="1" t="s">
        <v>35812</v>
      </c>
      <c r="C10804" s="1" t="s">
        <v>25</v>
      </c>
      <c r="D10804" s="1" t="s">
        <v>35820</v>
      </c>
      <c r="E10804" s="1" t="s">
        <v>76</v>
      </c>
      <c r="F10804" s="1">
        <v>18</v>
      </c>
      <c r="G10804" s="1" t="s">
        <v>35814</v>
      </c>
      <c r="H10804" s="1" t="s">
        <v>35815</v>
      </c>
      <c r="I10804" s="1" t="s">
        <v>35816</v>
      </c>
      <c r="J10804" s="1">
        <v>48.31</v>
      </c>
      <c r="K10804" s="1">
        <v>1892.8880999999999</v>
      </c>
      <c r="L10804" s="1">
        <v>-2.2999999999999998</v>
      </c>
      <c r="M10804" s="1">
        <v>287</v>
      </c>
      <c r="N10804" s="1">
        <v>304</v>
      </c>
      <c r="O10804" s="1" t="s">
        <v>4855</v>
      </c>
      <c r="P10804" s="1" t="s">
        <v>925</v>
      </c>
      <c r="Q10804" s="1" t="s">
        <v>35821</v>
      </c>
      <c r="R10804" s="1">
        <v>451.79374246707999</v>
      </c>
      <c r="S10804" s="1">
        <v>273.04877799087097</v>
      </c>
      <c r="T10804" s="1">
        <v>573.90389754943203</v>
      </c>
      <c r="U10804" s="1">
        <v>1395.71557366612</v>
      </c>
      <c r="V10804" s="1">
        <v>931.599371356657</v>
      </c>
      <c r="W10804" s="1">
        <v>459.79420034646</v>
      </c>
      <c r="X10804" s="1" t="s">
        <v>38068</v>
      </c>
      <c r="Y10804" s="1" t="s">
        <v>41471</v>
      </c>
      <c r="Z10804" s="1" t="s">
        <v>52</v>
      </c>
      <c r="AA10804" s="1" t="s">
        <v>52</v>
      </c>
      <c r="AB10804" s="1" t="s">
        <v>52</v>
      </c>
      <c r="AC10804" s="1" t="s">
        <v>41472</v>
      </c>
    </row>
    <row r="10805" spans="1:29" x14ac:dyDescent="0.45">
      <c r="A10805" s="1" t="s">
        <v>15122</v>
      </c>
      <c r="B10805" s="1" t="s">
        <v>35822</v>
      </c>
      <c r="C10805" s="1" t="s">
        <v>47</v>
      </c>
      <c r="D10805" s="1" t="s">
        <v>35823</v>
      </c>
      <c r="E10805" s="1" t="s">
        <v>339</v>
      </c>
      <c r="F10805" s="1">
        <v>17</v>
      </c>
      <c r="G10805" s="1" t="s">
        <v>15125</v>
      </c>
      <c r="H10805" s="1" t="s">
        <v>15126</v>
      </c>
      <c r="I10805" s="1" t="s">
        <v>15127</v>
      </c>
      <c r="J10805" s="1">
        <v>60.2</v>
      </c>
      <c r="K10805" s="1">
        <v>1751.7913000000001</v>
      </c>
      <c r="L10805" s="1">
        <v>4.0999999999999996</v>
      </c>
      <c r="M10805" s="1">
        <v>106</v>
      </c>
      <c r="N10805" s="1">
        <v>122</v>
      </c>
      <c r="O10805" s="1" t="s">
        <v>35824</v>
      </c>
      <c r="P10805" s="1" t="s">
        <v>2173</v>
      </c>
      <c r="Q10805" s="1" t="s">
        <v>35825</v>
      </c>
      <c r="R10805" s="1">
        <v>875.173148136196</v>
      </c>
      <c r="S10805" s="1">
        <v>818.83874318369396</v>
      </c>
      <c r="T10805" s="1">
        <v>725.05519552347596</v>
      </c>
      <c r="U10805" s="1">
        <v>1104.02764942401</v>
      </c>
      <c r="V10805" s="1">
        <v>728.05030027164196</v>
      </c>
      <c r="W10805" s="1">
        <v>467.57789884474698</v>
      </c>
      <c r="X10805" s="1" t="s">
        <v>38068</v>
      </c>
      <c r="Y10805" s="1" t="s">
        <v>39358</v>
      </c>
      <c r="Z10805" s="1" t="s">
        <v>39359</v>
      </c>
      <c r="AA10805" s="1" t="s">
        <v>39360</v>
      </c>
      <c r="AB10805" s="1" t="s">
        <v>52</v>
      </c>
      <c r="AC10805" s="1" t="s">
        <v>39361</v>
      </c>
    </row>
    <row r="10806" spans="1:29" x14ac:dyDescent="0.45">
      <c r="A10806" s="1" t="s">
        <v>342</v>
      </c>
      <c r="B10806" s="1" t="s">
        <v>343</v>
      </c>
      <c r="C10806" s="1" t="s">
        <v>25</v>
      </c>
      <c r="D10806" s="1" t="s">
        <v>35826</v>
      </c>
      <c r="E10806" s="1" t="s">
        <v>27</v>
      </c>
      <c r="F10806" s="1">
        <v>12</v>
      </c>
      <c r="G10806" s="1" t="s">
        <v>345</v>
      </c>
      <c r="H10806" s="1" t="s">
        <v>346</v>
      </c>
      <c r="I10806" s="1" t="s">
        <v>347</v>
      </c>
      <c r="J10806" s="1">
        <v>51.04</v>
      </c>
      <c r="K10806" s="1">
        <v>1458.6327000000001</v>
      </c>
      <c r="L10806" s="1">
        <v>6.5</v>
      </c>
      <c r="M10806" s="1">
        <v>806</v>
      </c>
      <c r="N10806" s="1">
        <v>817</v>
      </c>
      <c r="O10806" s="1" t="s">
        <v>35827</v>
      </c>
      <c r="P10806" s="1" t="s">
        <v>29191</v>
      </c>
      <c r="Q10806" s="1" t="s">
        <v>35828</v>
      </c>
      <c r="R10806" s="1">
        <v>2551.7598514785</v>
      </c>
      <c r="S10806" s="1">
        <v>1930.8665152389699</v>
      </c>
      <c r="T10806" s="1">
        <v>2703.50317811491</v>
      </c>
      <c r="U10806" s="1">
        <v>2065.5115384693199</v>
      </c>
      <c r="V10806" s="1">
        <v>794.897896072707</v>
      </c>
      <c r="W10806" s="1">
        <v>540.39668509022897</v>
      </c>
      <c r="X10806" s="1" t="s">
        <v>38068</v>
      </c>
      <c r="Y10806" s="1" t="s">
        <v>52</v>
      </c>
      <c r="Z10806" s="1" t="s">
        <v>52</v>
      </c>
      <c r="AA10806" s="1" t="s">
        <v>52</v>
      </c>
      <c r="AB10806" s="1" t="s">
        <v>52</v>
      </c>
      <c r="AC10806" s="1" t="s">
        <v>38074</v>
      </c>
    </row>
    <row r="10807" spans="1:29" x14ac:dyDescent="0.45">
      <c r="A10807" s="1" t="s">
        <v>35829</v>
      </c>
      <c r="B10807" s="1" t="s">
        <v>35830</v>
      </c>
      <c r="C10807" s="1" t="s">
        <v>25</v>
      </c>
      <c r="D10807" s="1" t="s">
        <v>35831</v>
      </c>
      <c r="E10807" s="1" t="s">
        <v>339</v>
      </c>
      <c r="F10807" s="1">
        <v>12</v>
      </c>
      <c r="G10807" s="1" t="s">
        <v>35832</v>
      </c>
      <c r="H10807" s="1" t="s">
        <v>35833</v>
      </c>
      <c r="I10807" s="1" t="s">
        <v>35834</v>
      </c>
      <c r="J10807" s="1">
        <v>58.44</v>
      </c>
      <c r="K10807" s="1">
        <v>1406.5789</v>
      </c>
      <c r="L10807" s="1">
        <v>-1.2</v>
      </c>
      <c r="M10807" s="1">
        <v>2</v>
      </c>
      <c r="N10807" s="1">
        <v>13</v>
      </c>
      <c r="O10807" s="1" t="s">
        <v>35835</v>
      </c>
      <c r="P10807" s="1" t="s">
        <v>4959</v>
      </c>
      <c r="Q10807" s="1" t="s">
        <v>35836</v>
      </c>
      <c r="R10807" s="1">
        <v>757.91301525088704</v>
      </c>
      <c r="S10807" s="1">
        <v>645.16767462354596</v>
      </c>
      <c r="T10807" s="1">
        <v>720.42404548738</v>
      </c>
      <c r="U10807" s="1">
        <v>1798.5639792808099</v>
      </c>
      <c r="V10807" s="1">
        <v>623.05886893795901</v>
      </c>
      <c r="W10807" s="1">
        <v>6881.1464881298198</v>
      </c>
      <c r="X10807" s="1" t="s">
        <v>38068</v>
      </c>
      <c r="Y10807" s="1" t="s">
        <v>39478</v>
      </c>
      <c r="Z10807" s="1" t="s">
        <v>41473</v>
      </c>
      <c r="AA10807" s="1" t="s">
        <v>41474</v>
      </c>
      <c r="AB10807" s="1" t="s">
        <v>52</v>
      </c>
      <c r="AC10807" s="1" t="s">
        <v>41475</v>
      </c>
    </row>
    <row r="10808" spans="1:29" x14ac:dyDescent="0.45">
      <c r="A10808" s="1" t="s">
        <v>35837</v>
      </c>
      <c r="B10808" s="1" t="s">
        <v>35838</v>
      </c>
      <c r="C10808" s="1" t="s">
        <v>25</v>
      </c>
      <c r="D10808" s="1" t="s">
        <v>35839</v>
      </c>
      <c r="E10808" s="1" t="s">
        <v>262</v>
      </c>
      <c r="F10808" s="1">
        <v>16</v>
      </c>
      <c r="G10808" s="1" t="s">
        <v>35840</v>
      </c>
      <c r="H10808" s="1" t="s">
        <v>35841</v>
      </c>
      <c r="I10808" s="1" t="s">
        <v>35842</v>
      </c>
      <c r="J10808" s="1">
        <v>46.57</v>
      </c>
      <c r="K10808" s="1">
        <v>1934.7855999999999</v>
      </c>
      <c r="L10808" s="1">
        <v>-3.3</v>
      </c>
      <c r="M10808" s="1">
        <v>162</v>
      </c>
      <c r="N10808" s="1">
        <v>177</v>
      </c>
      <c r="O10808" s="1" t="s">
        <v>35843</v>
      </c>
      <c r="P10808" s="1" t="s">
        <v>959</v>
      </c>
      <c r="Q10808" s="1" t="s">
        <v>35844</v>
      </c>
      <c r="R10808" s="1"/>
      <c r="S10808" s="1">
        <v>462.34678098612801</v>
      </c>
      <c r="T10808" s="1">
        <v>114.47184729089101</v>
      </c>
      <c r="U10808" s="1">
        <v>71.907902097039496</v>
      </c>
      <c r="V10808" s="1">
        <v>421.808696603996</v>
      </c>
      <c r="W10808" s="1">
        <v>115.570364157892</v>
      </c>
      <c r="X10808" s="1" t="s">
        <v>38068</v>
      </c>
      <c r="Y10808" s="1" t="s">
        <v>39009</v>
      </c>
      <c r="Z10808" s="1" t="s">
        <v>52</v>
      </c>
      <c r="AA10808" s="1" t="s">
        <v>52</v>
      </c>
      <c r="AB10808" s="1" t="s">
        <v>38072</v>
      </c>
      <c r="AC10808" s="1" t="s">
        <v>40788</v>
      </c>
    </row>
    <row r="10809" spans="1:29" x14ac:dyDescent="0.45">
      <c r="A10809" s="1" t="s">
        <v>35845</v>
      </c>
      <c r="B10809" s="1" t="s">
        <v>35846</v>
      </c>
      <c r="C10809" s="1" t="s">
        <v>36</v>
      </c>
      <c r="D10809" s="1" t="s">
        <v>35847</v>
      </c>
      <c r="E10809" s="1" t="s">
        <v>252</v>
      </c>
      <c r="F10809" s="1">
        <v>15</v>
      </c>
      <c r="G10809" s="1" t="s">
        <v>35848</v>
      </c>
      <c r="H10809" s="1" t="s">
        <v>35849</v>
      </c>
      <c r="I10809" s="1" t="s">
        <v>35850</v>
      </c>
      <c r="J10809" s="1">
        <v>32.72</v>
      </c>
      <c r="K10809" s="1">
        <v>1811.6027999999999</v>
      </c>
      <c r="L10809" s="1">
        <v>16.7</v>
      </c>
      <c r="M10809" s="1">
        <v>158</v>
      </c>
      <c r="N10809" s="1">
        <v>172</v>
      </c>
      <c r="O10809" s="1" t="s">
        <v>35851</v>
      </c>
      <c r="P10809" s="1" t="s">
        <v>35852</v>
      </c>
      <c r="Q10809" s="1" t="s">
        <v>35853</v>
      </c>
      <c r="R10809" s="1">
        <v>668.48762090918899</v>
      </c>
      <c r="S10809" s="1">
        <v>756.39066956252998</v>
      </c>
      <c r="T10809" s="1"/>
      <c r="U10809" s="1">
        <v>747.05847330931999</v>
      </c>
      <c r="V10809" s="1">
        <v>580.44553082921402</v>
      </c>
      <c r="W10809" s="1">
        <v>1241.81358076332</v>
      </c>
      <c r="X10809" s="1" t="s">
        <v>38068</v>
      </c>
      <c r="Y10809" s="1" t="s">
        <v>41476</v>
      </c>
      <c r="Z10809" s="1" t="s">
        <v>52</v>
      </c>
      <c r="AA10809" s="1" t="s">
        <v>52</v>
      </c>
      <c r="AB10809" s="1" t="s">
        <v>52</v>
      </c>
      <c r="AC10809" s="1" t="s">
        <v>41477</v>
      </c>
    </row>
    <row r="10810" spans="1:29" x14ac:dyDescent="0.45">
      <c r="A10810" s="1" t="s">
        <v>35845</v>
      </c>
      <c r="B10810" s="1" t="s">
        <v>35846</v>
      </c>
      <c r="C10810" s="1" t="s">
        <v>25</v>
      </c>
      <c r="D10810" s="1" t="s">
        <v>35847</v>
      </c>
      <c r="E10810" s="1" t="s">
        <v>182</v>
      </c>
      <c r="F10810" s="1">
        <v>15</v>
      </c>
      <c r="G10810" s="1" t="s">
        <v>35848</v>
      </c>
      <c r="H10810" s="1" t="s">
        <v>35849</v>
      </c>
      <c r="I10810" s="1" t="s">
        <v>35850</v>
      </c>
      <c r="J10810" s="1">
        <v>32.72</v>
      </c>
      <c r="K10810" s="1">
        <v>1811.6027999999999</v>
      </c>
      <c r="L10810" s="1">
        <v>16.7</v>
      </c>
      <c r="M10810" s="1">
        <v>158</v>
      </c>
      <c r="N10810" s="1">
        <v>172</v>
      </c>
      <c r="O10810" s="1" t="s">
        <v>35851</v>
      </c>
      <c r="P10810" s="1" t="s">
        <v>3872</v>
      </c>
      <c r="Q10810" s="1" t="s">
        <v>35854</v>
      </c>
      <c r="R10810" s="1">
        <v>668.48762090918899</v>
      </c>
      <c r="S10810" s="1">
        <v>756.39066956252998</v>
      </c>
      <c r="T10810" s="1"/>
      <c r="U10810" s="1">
        <v>747.05847330931999</v>
      </c>
      <c r="V10810" s="1">
        <v>580.44553082921402</v>
      </c>
      <c r="W10810" s="1">
        <v>1241.81358076332</v>
      </c>
      <c r="X10810" s="1" t="s">
        <v>38068</v>
      </c>
      <c r="Y10810" s="1" t="s">
        <v>41476</v>
      </c>
      <c r="Z10810" s="1" t="s">
        <v>52</v>
      </c>
      <c r="AA10810" s="1" t="s">
        <v>52</v>
      </c>
      <c r="AB10810" s="1" t="s">
        <v>52</v>
      </c>
      <c r="AC10810" s="1" t="s">
        <v>41477</v>
      </c>
    </row>
    <row r="10811" spans="1:29" x14ac:dyDescent="0.45">
      <c r="A10811" s="1" t="s">
        <v>35845</v>
      </c>
      <c r="B10811" s="1" t="s">
        <v>35846</v>
      </c>
      <c r="C10811" s="1" t="s">
        <v>25</v>
      </c>
      <c r="D10811" s="1" t="s">
        <v>35847</v>
      </c>
      <c r="E10811" s="1" t="s">
        <v>693</v>
      </c>
      <c r="F10811" s="1">
        <v>15</v>
      </c>
      <c r="G10811" s="1" t="s">
        <v>35848</v>
      </c>
      <c r="H10811" s="1" t="s">
        <v>35849</v>
      </c>
      <c r="I10811" s="1" t="s">
        <v>35850</v>
      </c>
      <c r="J10811" s="1">
        <v>32.72</v>
      </c>
      <c r="K10811" s="1">
        <v>1811.6027999999999</v>
      </c>
      <c r="L10811" s="1">
        <v>16.7</v>
      </c>
      <c r="M10811" s="1">
        <v>158</v>
      </c>
      <c r="N10811" s="1">
        <v>172</v>
      </c>
      <c r="O10811" s="1" t="s">
        <v>35851</v>
      </c>
      <c r="P10811" s="1" t="s">
        <v>7725</v>
      </c>
      <c r="Q10811" s="1" t="s">
        <v>35855</v>
      </c>
      <c r="R10811" s="1">
        <v>668.48762090918899</v>
      </c>
      <c r="S10811" s="1">
        <v>756.39066956252998</v>
      </c>
      <c r="T10811" s="1"/>
      <c r="U10811" s="1">
        <v>747.05847330931999</v>
      </c>
      <c r="V10811" s="1">
        <v>580.44553082921402</v>
      </c>
      <c r="W10811" s="1">
        <v>1241.81358076332</v>
      </c>
      <c r="X10811" s="1" t="s">
        <v>38068</v>
      </c>
      <c r="Y10811" s="1" t="s">
        <v>41476</v>
      </c>
      <c r="Z10811" s="1" t="s">
        <v>52</v>
      </c>
      <c r="AA10811" s="1" t="s">
        <v>52</v>
      </c>
      <c r="AB10811" s="1" t="s">
        <v>52</v>
      </c>
      <c r="AC10811" s="1" t="s">
        <v>41477</v>
      </c>
    </row>
    <row r="10812" spans="1:29" x14ac:dyDescent="0.45">
      <c r="A10812" s="1" t="s">
        <v>15122</v>
      </c>
      <c r="B10812" s="1" t="s">
        <v>35822</v>
      </c>
      <c r="C10812" s="1" t="s">
        <v>47</v>
      </c>
      <c r="D10812" s="1" t="s">
        <v>35856</v>
      </c>
      <c r="E10812" s="1" t="s">
        <v>339</v>
      </c>
      <c r="F10812" s="1">
        <v>17</v>
      </c>
      <c r="G10812" s="1" t="s">
        <v>15125</v>
      </c>
      <c r="H10812" s="1" t="s">
        <v>15126</v>
      </c>
      <c r="I10812" s="1" t="s">
        <v>15127</v>
      </c>
      <c r="J10812" s="1">
        <v>68.709999999999994</v>
      </c>
      <c r="K10812" s="1">
        <v>1735.7963999999999</v>
      </c>
      <c r="L10812" s="1">
        <v>0.9</v>
      </c>
      <c r="M10812" s="1">
        <v>106</v>
      </c>
      <c r="N10812" s="1">
        <v>122</v>
      </c>
      <c r="O10812" s="1" t="s">
        <v>35857</v>
      </c>
      <c r="P10812" s="1" t="s">
        <v>2173</v>
      </c>
      <c r="Q10812" s="1" t="s">
        <v>35825</v>
      </c>
      <c r="R10812" s="1">
        <v>3457.51756427597</v>
      </c>
      <c r="S10812" s="1">
        <v>5901.4507375222101</v>
      </c>
      <c r="T10812" s="1">
        <v>3543.29765555215</v>
      </c>
      <c r="U10812" s="1">
        <v>3390.20809126736</v>
      </c>
      <c r="V10812" s="1">
        <v>2925.47500224546</v>
      </c>
      <c r="W10812" s="1">
        <v>2458.4768248978198</v>
      </c>
      <c r="X10812" s="1" t="s">
        <v>38068</v>
      </c>
      <c r="Y10812" s="1" t="s">
        <v>39358</v>
      </c>
      <c r="Z10812" s="1" t="s">
        <v>39359</v>
      </c>
      <c r="AA10812" s="1" t="s">
        <v>39360</v>
      </c>
      <c r="AB10812" s="1" t="s">
        <v>52</v>
      </c>
      <c r="AC10812" s="1" t="s">
        <v>39361</v>
      </c>
    </row>
    <row r="10813" spans="1:29" x14ac:dyDescent="0.45">
      <c r="A10813" s="1" t="s">
        <v>342</v>
      </c>
      <c r="B10813" s="1" t="s">
        <v>343</v>
      </c>
      <c r="C10813" s="1" t="s">
        <v>25</v>
      </c>
      <c r="D10813" s="1" t="s">
        <v>35858</v>
      </c>
      <c r="E10813" s="1" t="s">
        <v>27</v>
      </c>
      <c r="F10813" s="1">
        <v>12</v>
      </c>
      <c r="G10813" s="1" t="s">
        <v>345</v>
      </c>
      <c r="H10813" s="1" t="s">
        <v>346</v>
      </c>
      <c r="I10813" s="1" t="s">
        <v>347</v>
      </c>
      <c r="J10813" s="1">
        <v>67.7</v>
      </c>
      <c r="K10813" s="1">
        <v>1442.6377</v>
      </c>
      <c r="L10813" s="1">
        <v>-0.2</v>
      </c>
      <c r="M10813" s="1">
        <v>806</v>
      </c>
      <c r="N10813" s="1">
        <v>817</v>
      </c>
      <c r="O10813" s="1" t="s">
        <v>35859</v>
      </c>
      <c r="P10813" s="1" t="s">
        <v>29191</v>
      </c>
      <c r="Q10813" s="1" t="s">
        <v>35828</v>
      </c>
      <c r="R10813" s="1">
        <v>6029.2462417865299</v>
      </c>
      <c r="S10813" s="1">
        <v>7459.9074435340799</v>
      </c>
      <c r="T10813" s="1">
        <v>6340.9467174741303</v>
      </c>
      <c r="U10813" s="1">
        <v>7686.4627050788204</v>
      </c>
      <c r="V10813" s="1">
        <v>1985.4835376052399</v>
      </c>
      <c r="W10813" s="1">
        <v>5423.0774610031604</v>
      </c>
      <c r="X10813" s="1" t="s">
        <v>38068</v>
      </c>
      <c r="Y10813" s="1" t="s">
        <v>52</v>
      </c>
      <c r="Z10813" s="1" t="s">
        <v>52</v>
      </c>
      <c r="AA10813" s="1" t="s">
        <v>52</v>
      </c>
      <c r="AB10813" s="1" t="s">
        <v>52</v>
      </c>
      <c r="AC10813" s="1" t="s">
        <v>38074</v>
      </c>
    </row>
    <row r="10814" spans="1:29" x14ac:dyDescent="0.45">
      <c r="A10814" s="1" t="s">
        <v>7925</v>
      </c>
      <c r="B10814" s="1" t="s">
        <v>41478</v>
      </c>
      <c r="C10814" s="1" t="s">
        <v>25</v>
      </c>
      <c r="D10814" s="1" t="s">
        <v>41479</v>
      </c>
      <c r="E10814" s="1" t="s">
        <v>116</v>
      </c>
      <c r="F10814" s="1">
        <v>19</v>
      </c>
      <c r="G10814" s="1" t="s">
        <v>7928</v>
      </c>
      <c r="H10814" s="1" t="s">
        <v>7929</v>
      </c>
      <c r="I10814" s="1" t="s">
        <v>7930</v>
      </c>
      <c r="J10814" s="1">
        <v>65.8</v>
      </c>
      <c r="K10814" s="1">
        <v>1890.0048999999999</v>
      </c>
      <c r="L10814" s="1">
        <v>2.6</v>
      </c>
      <c r="M10814" s="1">
        <v>28</v>
      </c>
      <c r="N10814" s="1">
        <v>46</v>
      </c>
      <c r="O10814" s="1" t="s">
        <v>41480</v>
      </c>
      <c r="P10814" s="1" t="s">
        <v>1615</v>
      </c>
      <c r="Q10814" s="1" t="s">
        <v>41481</v>
      </c>
      <c r="R10814" s="1">
        <v>291.469018873224</v>
      </c>
      <c r="S10814" s="1">
        <v>475.866058032794</v>
      </c>
      <c r="T10814" s="1">
        <v>296.782658656595</v>
      </c>
      <c r="U10814" s="1"/>
      <c r="V10814" s="1">
        <v>209.002020378743</v>
      </c>
      <c r="W10814" s="1"/>
      <c r="X10814" s="1" t="s">
        <v>38068</v>
      </c>
      <c r="Y10814" s="1" t="s">
        <v>38294</v>
      </c>
      <c r="Z10814" s="1" t="s">
        <v>38295</v>
      </c>
      <c r="AA10814" s="1" t="s">
        <v>38296</v>
      </c>
      <c r="AB10814" s="1" t="s">
        <v>52</v>
      </c>
      <c r="AC10814" s="1" t="s">
        <v>38297</v>
      </c>
    </row>
    <row r="10815" spans="1:29" x14ac:dyDescent="0.45">
      <c r="A10815" s="1" t="s">
        <v>35829</v>
      </c>
      <c r="B10815" s="1" t="s">
        <v>35830</v>
      </c>
      <c r="C10815" s="1" t="s">
        <v>36</v>
      </c>
      <c r="D10815" s="1" t="s">
        <v>35860</v>
      </c>
      <c r="E10815" s="1" t="s">
        <v>27</v>
      </c>
      <c r="F10815" s="1">
        <v>12</v>
      </c>
      <c r="G10815" s="1" t="s">
        <v>35832</v>
      </c>
      <c r="H10815" s="1" t="s">
        <v>35833</v>
      </c>
      <c r="I10815" s="1" t="s">
        <v>35834</v>
      </c>
      <c r="J10815" s="1">
        <v>33.590000000000003</v>
      </c>
      <c r="K10815" s="1">
        <v>1470.5503000000001</v>
      </c>
      <c r="L10815" s="1">
        <v>-8.6</v>
      </c>
      <c r="M10815" s="1">
        <v>2</v>
      </c>
      <c r="N10815" s="1">
        <v>13</v>
      </c>
      <c r="O10815" s="1" t="s">
        <v>52</v>
      </c>
      <c r="P10815" s="1" t="s">
        <v>35861</v>
      </c>
      <c r="Q10815" s="1" t="s">
        <v>35862</v>
      </c>
      <c r="R10815" s="1">
        <v>3419.7259610418901</v>
      </c>
      <c r="S10815" s="1">
        <v>1095.2155125655499</v>
      </c>
      <c r="T10815" s="1">
        <v>2683.92054522742</v>
      </c>
      <c r="U10815" s="1">
        <v>7144.6223791563798</v>
      </c>
      <c r="V10815" s="1">
        <v>4939.2622591845902</v>
      </c>
      <c r="W10815" s="1">
        <v>2595.5504667133901</v>
      </c>
      <c r="X10815" s="1" t="s">
        <v>38068</v>
      </c>
      <c r="Y10815" s="1" t="s">
        <v>39478</v>
      </c>
      <c r="Z10815" s="1" t="s">
        <v>41473</v>
      </c>
      <c r="AA10815" s="1" t="s">
        <v>41474</v>
      </c>
      <c r="AB10815" s="1" t="s">
        <v>52</v>
      </c>
      <c r="AC10815" s="1" t="s">
        <v>41475</v>
      </c>
    </row>
    <row r="10816" spans="1:29" x14ac:dyDescent="0.45">
      <c r="A10816" s="1" t="s">
        <v>35829</v>
      </c>
      <c r="B10816" s="1" t="s">
        <v>35830</v>
      </c>
      <c r="C10816" s="1" t="s">
        <v>25</v>
      </c>
      <c r="D10816" s="1" t="s">
        <v>35860</v>
      </c>
      <c r="E10816" s="1" t="s">
        <v>339</v>
      </c>
      <c r="F10816" s="1">
        <v>12</v>
      </c>
      <c r="G10816" s="1" t="s">
        <v>35832</v>
      </c>
      <c r="H10816" s="1" t="s">
        <v>35833</v>
      </c>
      <c r="I10816" s="1" t="s">
        <v>35834</v>
      </c>
      <c r="J10816" s="1">
        <v>33.590000000000003</v>
      </c>
      <c r="K10816" s="1">
        <v>1470.5503000000001</v>
      </c>
      <c r="L10816" s="1">
        <v>-8.6</v>
      </c>
      <c r="M10816" s="1">
        <v>2</v>
      </c>
      <c r="N10816" s="1">
        <v>13</v>
      </c>
      <c r="O10816" s="1" t="s">
        <v>52</v>
      </c>
      <c r="P10816" s="1" t="s">
        <v>4959</v>
      </c>
      <c r="Q10816" s="1" t="s">
        <v>35836</v>
      </c>
      <c r="R10816" s="1">
        <v>3419.7259610418901</v>
      </c>
      <c r="S10816" s="1">
        <v>1095.2155125655499</v>
      </c>
      <c r="T10816" s="1">
        <v>2683.92054522742</v>
      </c>
      <c r="U10816" s="1">
        <v>7144.6223791563798</v>
      </c>
      <c r="V10816" s="1">
        <v>4939.2622591845902</v>
      </c>
      <c r="W10816" s="1">
        <v>2595.5504667133901</v>
      </c>
      <c r="X10816" s="1" t="s">
        <v>38068</v>
      </c>
      <c r="Y10816" s="1" t="s">
        <v>39478</v>
      </c>
      <c r="Z10816" s="1" t="s">
        <v>41473</v>
      </c>
      <c r="AA10816" s="1" t="s">
        <v>41474</v>
      </c>
      <c r="AB10816" s="1" t="s">
        <v>52</v>
      </c>
      <c r="AC10816" s="1" t="s">
        <v>41475</v>
      </c>
    </row>
    <row r="10817" spans="1:29" x14ac:dyDescent="0.45">
      <c r="A10817" s="1" t="s">
        <v>35829</v>
      </c>
      <c r="B10817" s="1" t="s">
        <v>35830</v>
      </c>
      <c r="C10817" s="1" t="s">
        <v>25</v>
      </c>
      <c r="D10817" s="1" t="s">
        <v>35863</v>
      </c>
      <c r="E10817" s="1" t="s">
        <v>339</v>
      </c>
      <c r="F10817" s="1">
        <v>12</v>
      </c>
      <c r="G10817" s="1" t="s">
        <v>35832</v>
      </c>
      <c r="H10817" s="1" t="s">
        <v>35833</v>
      </c>
      <c r="I10817" s="1" t="s">
        <v>35834</v>
      </c>
      <c r="J10817" s="1">
        <v>62.69</v>
      </c>
      <c r="K10817" s="1">
        <v>1390.5840000000001</v>
      </c>
      <c r="L10817" s="1">
        <v>-3.6</v>
      </c>
      <c r="M10817" s="1">
        <v>2</v>
      </c>
      <c r="N10817" s="1">
        <v>13</v>
      </c>
      <c r="O10817" s="1" t="s">
        <v>35864</v>
      </c>
      <c r="P10817" s="1" t="s">
        <v>4959</v>
      </c>
      <c r="Q10817" s="1" t="s">
        <v>35836</v>
      </c>
      <c r="R10817" s="1">
        <v>1378.06795135123</v>
      </c>
      <c r="S10817" s="1">
        <v>297.64469017088902</v>
      </c>
      <c r="T10817" s="1">
        <v>95.829369115286596</v>
      </c>
      <c r="U10817" s="1">
        <v>1324.0902184633901</v>
      </c>
      <c r="V10817" s="1">
        <v>1397.2095017550701</v>
      </c>
      <c r="W10817" s="1">
        <v>6545.7207064343702</v>
      </c>
      <c r="X10817" s="1" t="s">
        <v>38068</v>
      </c>
      <c r="Y10817" s="1" t="s">
        <v>39478</v>
      </c>
      <c r="Z10817" s="1" t="s">
        <v>41473</v>
      </c>
      <c r="AA10817" s="1" t="s">
        <v>41474</v>
      </c>
      <c r="AB10817" s="1" t="s">
        <v>52</v>
      </c>
      <c r="AC10817" s="1" t="s">
        <v>41475</v>
      </c>
    </row>
    <row r="10818" spans="1:29" x14ac:dyDescent="0.45">
      <c r="A10818" s="1" t="s">
        <v>23156</v>
      </c>
      <c r="B10818" s="1" t="s">
        <v>23157</v>
      </c>
      <c r="C10818" s="1" t="s">
        <v>47</v>
      </c>
      <c r="D10818" s="1" t="s">
        <v>35865</v>
      </c>
      <c r="E10818" s="1" t="s">
        <v>406</v>
      </c>
      <c r="F10818" s="1">
        <v>20</v>
      </c>
      <c r="G10818" s="1" t="s">
        <v>23159</v>
      </c>
      <c r="H10818" s="1" t="s">
        <v>23160</v>
      </c>
      <c r="I10818" s="1" t="s">
        <v>23161</v>
      </c>
      <c r="J10818" s="1">
        <v>55.65</v>
      </c>
      <c r="K10818" s="1">
        <v>2251.0871999999999</v>
      </c>
      <c r="L10818" s="1">
        <v>-1.5</v>
      </c>
      <c r="M10818" s="1">
        <v>715</v>
      </c>
      <c r="N10818" s="1">
        <v>734</v>
      </c>
      <c r="O10818" s="1" t="s">
        <v>35866</v>
      </c>
      <c r="P10818" s="1" t="s">
        <v>23104</v>
      </c>
      <c r="Q10818" s="1" t="s">
        <v>35867</v>
      </c>
      <c r="R10818" s="1">
        <v>5868.0034558520201</v>
      </c>
      <c r="S10818" s="1">
        <v>5289.0502517269197</v>
      </c>
      <c r="T10818" s="1">
        <v>3142.6553406603398</v>
      </c>
      <c r="U10818" s="1">
        <v>1926.14471558523</v>
      </c>
      <c r="V10818" s="1">
        <v>2635.2822807047201</v>
      </c>
      <c r="W10818" s="1">
        <v>3035.1980530517999</v>
      </c>
      <c r="X10818" s="1" t="s">
        <v>38068</v>
      </c>
      <c r="Y10818" s="1" t="s">
        <v>52</v>
      </c>
      <c r="Z10818" s="1" t="s">
        <v>52</v>
      </c>
      <c r="AA10818" s="1" t="s">
        <v>52</v>
      </c>
      <c r="AB10818" s="1" t="s">
        <v>52</v>
      </c>
      <c r="AC10818" s="1" t="s">
        <v>52</v>
      </c>
    </row>
    <row r="10819" spans="1:29" x14ac:dyDescent="0.45">
      <c r="A10819" s="1" t="s">
        <v>19949</v>
      </c>
      <c r="B10819" s="1" t="s">
        <v>19950</v>
      </c>
      <c r="C10819" s="1" t="s">
        <v>47</v>
      </c>
      <c r="D10819" s="1" t="s">
        <v>35868</v>
      </c>
      <c r="E10819" s="1" t="s">
        <v>460</v>
      </c>
      <c r="F10819" s="1">
        <v>15</v>
      </c>
      <c r="G10819" s="1" t="s">
        <v>19952</v>
      </c>
      <c r="H10819" s="1" t="s">
        <v>19953</v>
      </c>
      <c r="I10819" s="1" t="s">
        <v>19954</v>
      </c>
      <c r="J10819" s="1">
        <v>64.150000000000006</v>
      </c>
      <c r="K10819" s="1">
        <v>1700.7882999999999</v>
      </c>
      <c r="L10819" s="1">
        <v>-0.9</v>
      </c>
      <c r="M10819" s="1">
        <v>121</v>
      </c>
      <c r="N10819" s="1">
        <v>135</v>
      </c>
      <c r="O10819" s="1" t="s">
        <v>35869</v>
      </c>
      <c r="P10819" s="1" t="s">
        <v>19955</v>
      </c>
      <c r="Q10819" s="1" t="s">
        <v>19956</v>
      </c>
      <c r="R10819" s="1">
        <v>1791.18509413888</v>
      </c>
      <c r="S10819" s="1">
        <v>1270.25422147769</v>
      </c>
      <c r="T10819" s="1">
        <v>1226.19938494345</v>
      </c>
      <c r="U10819" s="1">
        <v>3617.90922103705</v>
      </c>
      <c r="V10819" s="1">
        <v>1727.5595292436601</v>
      </c>
      <c r="W10819" s="1">
        <v>1447.74755081069</v>
      </c>
      <c r="X10819" s="1" t="s">
        <v>38068</v>
      </c>
      <c r="Y10819" s="1" t="s">
        <v>39915</v>
      </c>
      <c r="Z10819" s="1" t="s">
        <v>52</v>
      </c>
      <c r="AA10819" s="1" t="s">
        <v>52</v>
      </c>
      <c r="AB10819" s="1" t="s">
        <v>38587</v>
      </c>
      <c r="AC10819" s="1" t="s">
        <v>39916</v>
      </c>
    </row>
    <row r="10820" spans="1:29" x14ac:dyDescent="0.45">
      <c r="A10820" s="1" t="s">
        <v>8765</v>
      </c>
      <c r="B10820" s="1" t="s">
        <v>8766</v>
      </c>
      <c r="C10820" s="1" t="s">
        <v>25</v>
      </c>
      <c r="D10820" s="1" t="s">
        <v>35870</v>
      </c>
      <c r="E10820" s="1" t="s">
        <v>339</v>
      </c>
      <c r="F10820" s="1">
        <v>9</v>
      </c>
      <c r="G10820" s="1" t="s">
        <v>8768</v>
      </c>
      <c r="H10820" s="1" t="s">
        <v>8769</v>
      </c>
      <c r="I10820" s="1" t="s">
        <v>8770</v>
      </c>
      <c r="J10820" s="1">
        <v>49.7</v>
      </c>
      <c r="K10820" s="1">
        <v>1118.5848000000001</v>
      </c>
      <c r="L10820" s="1">
        <v>-3.6</v>
      </c>
      <c r="M10820" s="1">
        <v>1329</v>
      </c>
      <c r="N10820" s="1">
        <v>1337</v>
      </c>
      <c r="O10820" s="1" t="s">
        <v>52</v>
      </c>
      <c r="P10820" s="1" t="s">
        <v>35871</v>
      </c>
      <c r="Q10820" s="1" t="s">
        <v>35872</v>
      </c>
      <c r="R10820" s="1">
        <v>858.99063155735303</v>
      </c>
      <c r="S10820" s="1">
        <v>386.30216217031699</v>
      </c>
      <c r="T10820" s="1">
        <v>142.41622577222401</v>
      </c>
      <c r="U10820" s="1">
        <v>1134.04792308016</v>
      </c>
      <c r="V10820" s="1">
        <v>569.38919286092801</v>
      </c>
      <c r="W10820" s="1">
        <v>608.79642402604895</v>
      </c>
      <c r="X10820" s="1" t="s">
        <v>38068</v>
      </c>
      <c r="Y10820" s="1" t="s">
        <v>52</v>
      </c>
      <c r="Z10820" s="1" t="s">
        <v>52</v>
      </c>
      <c r="AA10820" s="1" t="s">
        <v>52</v>
      </c>
      <c r="AB10820" s="1" t="s">
        <v>52</v>
      </c>
      <c r="AC10820" s="1" t="s">
        <v>52</v>
      </c>
    </row>
    <row r="10821" spans="1:29" x14ac:dyDescent="0.45">
      <c r="A10821" s="1" t="s">
        <v>8848</v>
      </c>
      <c r="B10821" s="1" t="s">
        <v>35873</v>
      </c>
      <c r="C10821" s="1" t="s">
        <v>25</v>
      </c>
      <c r="D10821" s="1" t="s">
        <v>35874</v>
      </c>
      <c r="E10821" s="1" t="s">
        <v>339</v>
      </c>
      <c r="F10821" s="1">
        <v>12</v>
      </c>
      <c r="G10821" s="1" t="s">
        <v>8851</v>
      </c>
      <c r="H10821" s="1" t="s">
        <v>8852</v>
      </c>
      <c r="I10821" s="1" t="s">
        <v>8853</v>
      </c>
      <c r="J10821" s="1">
        <v>25.65</v>
      </c>
      <c r="K10821" s="1">
        <v>1382.6152</v>
      </c>
      <c r="L10821" s="1">
        <v>-2.6</v>
      </c>
      <c r="M10821" s="1">
        <v>59</v>
      </c>
      <c r="N10821" s="1">
        <v>70</v>
      </c>
      <c r="O10821" s="1" t="s">
        <v>2059</v>
      </c>
      <c r="P10821" s="1" t="s">
        <v>4355</v>
      </c>
      <c r="Q10821" s="1" t="s">
        <v>35875</v>
      </c>
      <c r="R10821" s="1">
        <v>1218.10666440401</v>
      </c>
      <c r="S10821" s="1">
        <v>6171.6057775210902</v>
      </c>
      <c r="T10821" s="1">
        <v>820.56486585116704</v>
      </c>
      <c r="U10821" s="1">
        <v>305.71344835596199</v>
      </c>
      <c r="V10821" s="1">
        <v>233.85581488318101</v>
      </c>
      <c r="W10821" s="1">
        <v>247.21060365707399</v>
      </c>
      <c r="X10821" s="1" t="s">
        <v>38068</v>
      </c>
      <c r="Y10821" s="1" t="s">
        <v>38487</v>
      </c>
      <c r="Z10821" s="1" t="s">
        <v>38488</v>
      </c>
      <c r="AA10821" s="1" t="s">
        <v>38489</v>
      </c>
      <c r="AB10821" s="1" t="s">
        <v>38215</v>
      </c>
      <c r="AC10821" s="1" t="s">
        <v>38490</v>
      </c>
    </row>
    <row r="10822" spans="1:29" x14ac:dyDescent="0.45">
      <c r="A10822" s="1" t="s">
        <v>2140</v>
      </c>
      <c r="B10822" s="1" t="s">
        <v>2141</v>
      </c>
      <c r="C10822" s="1" t="s">
        <v>25</v>
      </c>
      <c r="D10822" s="1" t="s">
        <v>35876</v>
      </c>
      <c r="E10822" s="1" t="s">
        <v>58</v>
      </c>
      <c r="F10822" s="1">
        <v>14</v>
      </c>
      <c r="G10822" s="1" t="s">
        <v>2143</v>
      </c>
      <c r="H10822" s="1" t="s">
        <v>408</v>
      </c>
      <c r="I10822" s="1" t="s">
        <v>2144</v>
      </c>
      <c r="J10822" s="1">
        <v>65.540000000000006</v>
      </c>
      <c r="K10822" s="1">
        <v>1632.6338000000001</v>
      </c>
      <c r="L10822" s="1">
        <v>6.8</v>
      </c>
      <c r="M10822" s="1">
        <v>199</v>
      </c>
      <c r="N10822" s="1">
        <v>212</v>
      </c>
      <c r="O10822" s="1" t="s">
        <v>35877</v>
      </c>
      <c r="P10822" s="1" t="s">
        <v>4647</v>
      </c>
      <c r="Q10822" s="1" t="s">
        <v>35878</v>
      </c>
      <c r="R10822" s="1">
        <v>1136.31859886336</v>
      </c>
      <c r="S10822" s="1">
        <v>1489.5957800767001</v>
      </c>
      <c r="T10822" s="1">
        <v>2964.0557331854802</v>
      </c>
      <c r="U10822" s="1">
        <v>3630.0387926665899</v>
      </c>
      <c r="V10822" s="1">
        <v>3057.40848723622</v>
      </c>
      <c r="W10822" s="1">
        <v>2321.7944419222299</v>
      </c>
      <c r="X10822" s="1" t="s">
        <v>38068</v>
      </c>
      <c r="Y10822" s="1" t="s">
        <v>52</v>
      </c>
      <c r="Z10822" s="1" t="s">
        <v>52</v>
      </c>
      <c r="AA10822" s="1" t="s">
        <v>52</v>
      </c>
      <c r="AB10822" s="1" t="s">
        <v>52</v>
      </c>
      <c r="AC10822" s="1" t="s">
        <v>52</v>
      </c>
    </row>
    <row r="10823" spans="1:29" x14ac:dyDescent="0.45">
      <c r="A10823" s="1" t="s">
        <v>2140</v>
      </c>
      <c r="B10823" s="1" t="s">
        <v>2141</v>
      </c>
      <c r="C10823" s="1" t="s">
        <v>47</v>
      </c>
      <c r="D10823" s="1" t="s">
        <v>35879</v>
      </c>
      <c r="E10823" s="1" t="s">
        <v>460</v>
      </c>
      <c r="F10823" s="1">
        <v>14</v>
      </c>
      <c r="G10823" s="1" t="s">
        <v>2143</v>
      </c>
      <c r="H10823" s="1" t="s">
        <v>408</v>
      </c>
      <c r="I10823" s="1" t="s">
        <v>2144</v>
      </c>
      <c r="J10823" s="1">
        <v>56.75</v>
      </c>
      <c r="K10823" s="1">
        <v>1712.6002000000001</v>
      </c>
      <c r="L10823" s="1">
        <v>9.6</v>
      </c>
      <c r="M10823" s="1">
        <v>199</v>
      </c>
      <c r="N10823" s="1">
        <v>212</v>
      </c>
      <c r="O10823" s="1" t="s">
        <v>35880</v>
      </c>
      <c r="P10823" s="1" t="s">
        <v>23607</v>
      </c>
      <c r="Q10823" s="1" t="s">
        <v>35881</v>
      </c>
      <c r="R10823" s="1">
        <v>308.68807538488198</v>
      </c>
      <c r="S10823" s="1">
        <v>429.10007502809202</v>
      </c>
      <c r="T10823" s="1">
        <v>646.40345115169998</v>
      </c>
      <c r="U10823" s="1">
        <v>358.33848240370997</v>
      </c>
      <c r="V10823" s="1">
        <v>197.43971483177901</v>
      </c>
      <c r="W10823" s="1">
        <v>438.586202834777</v>
      </c>
      <c r="X10823" s="1" t="s">
        <v>38068</v>
      </c>
      <c r="Y10823" s="1" t="s">
        <v>52</v>
      </c>
      <c r="Z10823" s="1" t="s">
        <v>52</v>
      </c>
      <c r="AA10823" s="1" t="s">
        <v>52</v>
      </c>
      <c r="AB10823" s="1" t="s">
        <v>52</v>
      </c>
      <c r="AC10823" s="1" t="s">
        <v>52</v>
      </c>
    </row>
    <row r="10824" spans="1:29" x14ac:dyDescent="0.45">
      <c r="A10824" s="1" t="s">
        <v>2140</v>
      </c>
      <c r="B10824" s="1" t="s">
        <v>2141</v>
      </c>
      <c r="C10824" s="1" t="s">
        <v>25</v>
      </c>
      <c r="D10824" s="1" t="s">
        <v>35879</v>
      </c>
      <c r="E10824" s="1" t="s">
        <v>182</v>
      </c>
      <c r="F10824" s="1">
        <v>14</v>
      </c>
      <c r="G10824" s="1" t="s">
        <v>2143</v>
      </c>
      <c r="H10824" s="1" t="s">
        <v>408</v>
      </c>
      <c r="I10824" s="1" t="s">
        <v>2144</v>
      </c>
      <c r="J10824" s="1">
        <v>56.75</v>
      </c>
      <c r="K10824" s="1">
        <v>1712.6002000000001</v>
      </c>
      <c r="L10824" s="1">
        <v>9.6</v>
      </c>
      <c r="M10824" s="1">
        <v>199</v>
      </c>
      <c r="N10824" s="1">
        <v>212</v>
      </c>
      <c r="O10824" s="1" t="s">
        <v>35880</v>
      </c>
      <c r="P10824" s="1" t="s">
        <v>8585</v>
      </c>
      <c r="Q10824" s="1" t="s">
        <v>35882</v>
      </c>
      <c r="R10824" s="1">
        <v>308.68807538488198</v>
      </c>
      <c r="S10824" s="1">
        <v>429.10007502809202</v>
      </c>
      <c r="T10824" s="1">
        <v>646.40345115169998</v>
      </c>
      <c r="U10824" s="1">
        <v>358.33848240370997</v>
      </c>
      <c r="V10824" s="1">
        <v>197.43971483177901</v>
      </c>
      <c r="W10824" s="1">
        <v>438.586202834777</v>
      </c>
      <c r="X10824" s="1" t="s">
        <v>38068</v>
      </c>
      <c r="Y10824" s="1" t="s">
        <v>52</v>
      </c>
      <c r="Z10824" s="1" t="s">
        <v>52</v>
      </c>
      <c r="AA10824" s="1" t="s">
        <v>52</v>
      </c>
      <c r="AB10824" s="1" t="s">
        <v>52</v>
      </c>
      <c r="AC10824" s="1" t="s">
        <v>52</v>
      </c>
    </row>
    <row r="10825" spans="1:29" x14ac:dyDescent="0.45">
      <c r="A10825" s="1" t="s">
        <v>2140</v>
      </c>
      <c r="B10825" s="1" t="s">
        <v>2141</v>
      </c>
      <c r="C10825" s="1" t="s">
        <v>25</v>
      </c>
      <c r="D10825" s="1" t="s">
        <v>35883</v>
      </c>
      <c r="E10825" s="1" t="s">
        <v>182</v>
      </c>
      <c r="F10825" s="1">
        <v>14</v>
      </c>
      <c r="G10825" s="1" t="s">
        <v>2143</v>
      </c>
      <c r="H10825" s="1" t="s">
        <v>408</v>
      </c>
      <c r="I10825" s="1" t="s">
        <v>2144</v>
      </c>
      <c r="J10825" s="1">
        <v>60.11</v>
      </c>
      <c r="K10825" s="1">
        <v>1632.6338000000001</v>
      </c>
      <c r="L10825" s="1">
        <v>3.4</v>
      </c>
      <c r="M10825" s="1">
        <v>199</v>
      </c>
      <c r="N10825" s="1">
        <v>212</v>
      </c>
      <c r="O10825" s="1" t="s">
        <v>35884</v>
      </c>
      <c r="P10825" s="1" t="s">
        <v>8585</v>
      </c>
      <c r="Q10825" s="1" t="s">
        <v>35882</v>
      </c>
      <c r="R10825" s="1">
        <v>4172.33740898613</v>
      </c>
      <c r="S10825" s="1">
        <v>4081.7275250109501</v>
      </c>
      <c r="T10825" s="1">
        <v>5330.0700105319802</v>
      </c>
      <c r="U10825" s="1">
        <v>3630.0387926665899</v>
      </c>
      <c r="V10825" s="1">
        <v>3433.6946337253798</v>
      </c>
      <c r="W10825" s="1">
        <v>2712.23504158894</v>
      </c>
      <c r="X10825" s="1" t="s">
        <v>38068</v>
      </c>
      <c r="Y10825" s="1" t="s">
        <v>52</v>
      </c>
      <c r="Z10825" s="1" t="s">
        <v>52</v>
      </c>
      <c r="AA10825" s="1" t="s">
        <v>52</v>
      </c>
      <c r="AB10825" s="1" t="s">
        <v>52</v>
      </c>
      <c r="AC10825" s="1" t="s">
        <v>52</v>
      </c>
    </row>
    <row r="10826" spans="1:29" x14ac:dyDescent="0.45">
      <c r="A10826" s="1" t="s">
        <v>2140</v>
      </c>
      <c r="B10826" s="1" t="s">
        <v>2141</v>
      </c>
      <c r="C10826" s="1" t="s">
        <v>47</v>
      </c>
      <c r="D10826" s="1" t="s">
        <v>35885</v>
      </c>
      <c r="E10826" s="1" t="s">
        <v>324</v>
      </c>
      <c r="F10826" s="1">
        <v>14</v>
      </c>
      <c r="G10826" s="1" t="s">
        <v>2143</v>
      </c>
      <c r="H10826" s="1" t="s">
        <v>408</v>
      </c>
      <c r="I10826" s="1" t="s">
        <v>2144</v>
      </c>
      <c r="J10826" s="1">
        <v>58.2</v>
      </c>
      <c r="K10826" s="1">
        <v>1632.6338000000001</v>
      </c>
      <c r="L10826" s="1">
        <v>2.2999999999999998</v>
      </c>
      <c r="M10826" s="1">
        <v>199</v>
      </c>
      <c r="N10826" s="1">
        <v>212</v>
      </c>
      <c r="O10826" s="1" t="s">
        <v>35886</v>
      </c>
      <c r="P10826" s="1" t="s">
        <v>29976</v>
      </c>
      <c r="Q10826" s="1" t="s">
        <v>35887</v>
      </c>
      <c r="R10826" s="1">
        <v>4172.33740898613</v>
      </c>
      <c r="S10826" s="1">
        <v>4081.7275250109501</v>
      </c>
      <c r="T10826" s="1">
        <v>5330.0700105319802</v>
      </c>
      <c r="U10826" s="1">
        <v>1613.88678834282</v>
      </c>
      <c r="V10826" s="1">
        <v>3433.6946337253798</v>
      </c>
      <c r="W10826" s="1">
        <v>3221.0517200082299</v>
      </c>
      <c r="X10826" s="1" t="s">
        <v>38068</v>
      </c>
      <c r="Y10826" s="1" t="s">
        <v>52</v>
      </c>
      <c r="Z10826" s="1" t="s">
        <v>52</v>
      </c>
      <c r="AA10826" s="1" t="s">
        <v>52</v>
      </c>
      <c r="AB10826" s="1" t="s">
        <v>52</v>
      </c>
      <c r="AC10826" s="1" t="s">
        <v>52</v>
      </c>
    </row>
    <row r="10827" spans="1:29" x14ac:dyDescent="0.45">
      <c r="A10827" s="1" t="s">
        <v>35888</v>
      </c>
      <c r="B10827" s="1" t="s">
        <v>35889</v>
      </c>
      <c r="C10827" s="1" t="s">
        <v>47</v>
      </c>
      <c r="D10827" s="1" t="s">
        <v>35890</v>
      </c>
      <c r="E10827" s="1" t="s">
        <v>58</v>
      </c>
      <c r="F10827" s="1">
        <v>10</v>
      </c>
      <c r="G10827" s="1" t="s">
        <v>35891</v>
      </c>
      <c r="H10827" s="1" t="s">
        <v>35892</v>
      </c>
      <c r="I10827" s="1" t="s">
        <v>35893</v>
      </c>
      <c r="J10827" s="1">
        <v>50.88</v>
      </c>
      <c r="K10827" s="1">
        <v>1248.5862999999999</v>
      </c>
      <c r="L10827" s="1">
        <v>-3.1</v>
      </c>
      <c r="M10827" s="1">
        <v>573</v>
      </c>
      <c r="N10827" s="1">
        <v>582</v>
      </c>
      <c r="O10827" s="1" t="s">
        <v>52</v>
      </c>
      <c r="P10827" s="1" t="s">
        <v>35894</v>
      </c>
      <c r="Q10827" s="1" t="s">
        <v>35895</v>
      </c>
      <c r="R10827" s="1">
        <v>4391.4765137097702</v>
      </c>
      <c r="S10827" s="1">
        <v>2421.0805501415698</v>
      </c>
      <c r="T10827" s="1">
        <v>3694.0133462967801</v>
      </c>
      <c r="U10827" s="1">
        <v>5280.5380529239001</v>
      </c>
      <c r="V10827" s="1">
        <v>4261.6931102836097</v>
      </c>
      <c r="W10827" s="1">
        <v>3622.1743523896898</v>
      </c>
      <c r="X10827" s="1" t="s">
        <v>38068</v>
      </c>
      <c r="Y10827" s="1" t="s">
        <v>41482</v>
      </c>
      <c r="Z10827" s="1" t="s">
        <v>41483</v>
      </c>
      <c r="AA10827" s="1" t="s">
        <v>41484</v>
      </c>
      <c r="AB10827" s="1" t="s">
        <v>52</v>
      </c>
      <c r="AC10827" s="1" t="s">
        <v>40148</v>
      </c>
    </row>
    <row r="10828" spans="1:29" x14ac:dyDescent="0.45">
      <c r="A10828" s="1" t="s">
        <v>4749</v>
      </c>
      <c r="B10828" s="1" t="s">
        <v>35896</v>
      </c>
      <c r="C10828" s="1" t="s">
        <v>25</v>
      </c>
      <c r="D10828" s="1" t="s">
        <v>35897</v>
      </c>
      <c r="E10828" s="1" t="s">
        <v>182</v>
      </c>
      <c r="F10828" s="1">
        <v>14</v>
      </c>
      <c r="G10828" s="1" t="s">
        <v>4752</v>
      </c>
      <c r="H10828" s="1" t="s">
        <v>4753</v>
      </c>
      <c r="I10828" s="1" t="s">
        <v>4754</v>
      </c>
      <c r="J10828" s="1">
        <v>42.37</v>
      </c>
      <c r="K10828" s="1">
        <v>1557.7189000000001</v>
      </c>
      <c r="L10828" s="1">
        <v>11.5</v>
      </c>
      <c r="M10828" s="1">
        <v>235</v>
      </c>
      <c r="N10828" s="1">
        <v>248</v>
      </c>
      <c r="O10828" s="1" t="s">
        <v>35898</v>
      </c>
      <c r="P10828" s="1" t="s">
        <v>2809</v>
      </c>
      <c r="Q10828" s="1" t="s">
        <v>35899</v>
      </c>
      <c r="R10828" s="1">
        <v>398.39392699713699</v>
      </c>
      <c r="S10828" s="1">
        <v>903.38756790761602</v>
      </c>
      <c r="T10828" s="1">
        <v>188.76403580855899</v>
      </c>
      <c r="U10828" s="1">
        <v>220.39555940966599</v>
      </c>
      <c r="V10828" s="1">
        <v>500.611401313209</v>
      </c>
      <c r="W10828" s="1">
        <v>338.35568266034898</v>
      </c>
      <c r="X10828" s="1" t="s">
        <v>38068</v>
      </c>
      <c r="Y10828" s="1" t="s">
        <v>39942</v>
      </c>
      <c r="Z10828" s="1" t="s">
        <v>39943</v>
      </c>
      <c r="AA10828" s="1" t="s">
        <v>39944</v>
      </c>
      <c r="AB10828" s="1" t="s">
        <v>52</v>
      </c>
      <c r="AC10828" s="1" t="s">
        <v>39945</v>
      </c>
    </row>
    <row r="10829" spans="1:29" x14ac:dyDescent="0.45">
      <c r="A10829" s="1" t="s">
        <v>19072</v>
      </c>
      <c r="B10829" s="1" t="s">
        <v>19073</v>
      </c>
      <c r="C10829" s="1" t="s">
        <v>25</v>
      </c>
      <c r="D10829" s="1" t="s">
        <v>35900</v>
      </c>
      <c r="E10829" s="1" t="s">
        <v>116</v>
      </c>
      <c r="F10829" s="1">
        <v>26</v>
      </c>
      <c r="G10829" s="1" t="s">
        <v>19075</v>
      </c>
      <c r="H10829" s="1" t="s">
        <v>19076</v>
      </c>
      <c r="I10829" s="1" t="s">
        <v>19077</v>
      </c>
      <c r="J10829" s="1">
        <v>25.4</v>
      </c>
      <c r="K10829" s="1">
        <v>2712.1763000000001</v>
      </c>
      <c r="L10829" s="1">
        <v>3.5</v>
      </c>
      <c r="M10829" s="1">
        <v>105</v>
      </c>
      <c r="N10829" s="1">
        <v>130</v>
      </c>
      <c r="O10829" s="1" t="s">
        <v>1730</v>
      </c>
      <c r="P10829" s="1" t="s">
        <v>1909</v>
      </c>
      <c r="Q10829" s="1" t="s">
        <v>35901</v>
      </c>
      <c r="R10829" s="1">
        <v>625.52714503082802</v>
      </c>
      <c r="S10829" s="1">
        <v>1536.1084632504801</v>
      </c>
      <c r="T10829" s="1">
        <v>205.94357165758899</v>
      </c>
      <c r="U10829" s="1">
        <v>614.82505401012099</v>
      </c>
      <c r="V10829" s="1">
        <v>131.78248243225801</v>
      </c>
      <c r="W10829" s="1">
        <v>97.591827912970501</v>
      </c>
      <c r="X10829" s="1" t="s">
        <v>38068</v>
      </c>
      <c r="Y10829" s="1" t="s">
        <v>52</v>
      </c>
      <c r="Z10829" s="1" t="s">
        <v>52</v>
      </c>
      <c r="AA10829" s="1" t="s">
        <v>52</v>
      </c>
      <c r="AB10829" s="1" t="s">
        <v>52</v>
      </c>
      <c r="AC10829" s="1" t="s">
        <v>39822</v>
      </c>
    </row>
    <row r="10830" spans="1:29" x14ac:dyDescent="0.45">
      <c r="A10830" s="1" t="s">
        <v>19072</v>
      </c>
      <c r="B10830" s="1" t="s">
        <v>19073</v>
      </c>
      <c r="C10830" s="1" t="s">
        <v>25</v>
      </c>
      <c r="D10830" s="1" t="s">
        <v>35902</v>
      </c>
      <c r="E10830" s="1" t="s">
        <v>85</v>
      </c>
      <c r="F10830" s="1">
        <v>26</v>
      </c>
      <c r="G10830" s="1" t="s">
        <v>19075</v>
      </c>
      <c r="H10830" s="1" t="s">
        <v>19076</v>
      </c>
      <c r="I10830" s="1" t="s">
        <v>19077</v>
      </c>
      <c r="J10830" s="1">
        <v>34.9</v>
      </c>
      <c r="K10830" s="1">
        <v>2712.1763000000001</v>
      </c>
      <c r="L10830" s="1">
        <v>-2.8</v>
      </c>
      <c r="M10830" s="1">
        <v>105</v>
      </c>
      <c r="N10830" s="1">
        <v>130</v>
      </c>
      <c r="O10830" s="1" t="s">
        <v>853</v>
      </c>
      <c r="P10830" s="1" t="s">
        <v>9090</v>
      </c>
      <c r="Q10830" s="1" t="s">
        <v>35903</v>
      </c>
      <c r="R10830" s="1">
        <v>135.770814811197</v>
      </c>
      <c r="S10830" s="1">
        <v>231.701861335312</v>
      </c>
      <c r="T10830" s="1">
        <v>412.43611614043903</v>
      </c>
      <c r="U10830" s="1">
        <v>541.71496438089298</v>
      </c>
      <c r="V10830" s="1">
        <v>189.36607781674499</v>
      </c>
      <c r="W10830" s="1">
        <v>120.29962307048901</v>
      </c>
      <c r="X10830" s="1" t="s">
        <v>38068</v>
      </c>
      <c r="Y10830" s="1" t="s">
        <v>52</v>
      </c>
      <c r="Z10830" s="1" t="s">
        <v>52</v>
      </c>
      <c r="AA10830" s="1" t="s">
        <v>52</v>
      </c>
      <c r="AB10830" s="1" t="s">
        <v>52</v>
      </c>
      <c r="AC10830" s="1" t="s">
        <v>39822</v>
      </c>
    </row>
    <row r="10831" spans="1:29" x14ac:dyDescent="0.45">
      <c r="A10831" s="1" t="s">
        <v>19072</v>
      </c>
      <c r="B10831" s="1" t="s">
        <v>19073</v>
      </c>
      <c r="C10831" s="1" t="s">
        <v>47</v>
      </c>
      <c r="D10831" s="1" t="s">
        <v>35904</v>
      </c>
      <c r="E10831" s="1" t="s">
        <v>460</v>
      </c>
      <c r="F10831" s="1">
        <v>27</v>
      </c>
      <c r="G10831" s="1" t="s">
        <v>19075</v>
      </c>
      <c r="H10831" s="1" t="s">
        <v>19076</v>
      </c>
      <c r="I10831" s="1" t="s">
        <v>19077</v>
      </c>
      <c r="J10831" s="1">
        <v>39.950000000000003</v>
      </c>
      <c r="K10831" s="1">
        <v>2840.2712000000001</v>
      </c>
      <c r="L10831" s="1">
        <v>2</v>
      </c>
      <c r="M10831" s="1">
        <v>105</v>
      </c>
      <c r="N10831" s="1">
        <v>131</v>
      </c>
      <c r="O10831" s="1" t="s">
        <v>464</v>
      </c>
      <c r="P10831" s="1" t="s">
        <v>11623</v>
      </c>
      <c r="Q10831" s="1" t="s">
        <v>35905</v>
      </c>
      <c r="R10831" s="1">
        <v>2148.3264167849202</v>
      </c>
      <c r="S10831" s="1">
        <v>1837.9764745463599</v>
      </c>
      <c r="T10831" s="1">
        <v>1388.1158160335599</v>
      </c>
      <c r="U10831" s="1">
        <v>1069.40201008284</v>
      </c>
      <c r="V10831" s="1">
        <v>3399.6952699039002</v>
      </c>
      <c r="W10831" s="1">
        <v>816.70560475191201</v>
      </c>
      <c r="X10831" s="1" t="s">
        <v>38068</v>
      </c>
      <c r="Y10831" s="1" t="s">
        <v>52</v>
      </c>
      <c r="Z10831" s="1" t="s">
        <v>52</v>
      </c>
      <c r="AA10831" s="1" t="s">
        <v>52</v>
      </c>
      <c r="AB10831" s="1" t="s">
        <v>52</v>
      </c>
      <c r="AC10831" s="1" t="s">
        <v>39822</v>
      </c>
    </row>
    <row r="10832" spans="1:29" x14ac:dyDescent="0.45">
      <c r="A10832" s="1" t="s">
        <v>19072</v>
      </c>
      <c r="B10832" s="1" t="s">
        <v>19073</v>
      </c>
      <c r="C10832" s="1" t="s">
        <v>25</v>
      </c>
      <c r="D10832" s="1" t="s">
        <v>35906</v>
      </c>
      <c r="E10832" s="1" t="s">
        <v>693</v>
      </c>
      <c r="F10832" s="1">
        <v>26</v>
      </c>
      <c r="G10832" s="1" t="s">
        <v>19075</v>
      </c>
      <c r="H10832" s="1" t="s">
        <v>19076</v>
      </c>
      <c r="I10832" s="1" t="s">
        <v>19077</v>
      </c>
      <c r="J10832" s="1">
        <v>60.76</v>
      </c>
      <c r="K10832" s="1">
        <v>2712.1763000000001</v>
      </c>
      <c r="L10832" s="1">
        <v>-1.3</v>
      </c>
      <c r="M10832" s="1">
        <v>105</v>
      </c>
      <c r="N10832" s="1">
        <v>130</v>
      </c>
      <c r="O10832" s="1" t="s">
        <v>35907</v>
      </c>
      <c r="P10832" s="1" t="s">
        <v>3038</v>
      </c>
      <c r="Q10832" s="1" t="s">
        <v>35908</v>
      </c>
      <c r="R10832" s="1">
        <v>861.79305800296299</v>
      </c>
      <c r="S10832" s="1">
        <v>102.578489059342</v>
      </c>
      <c r="T10832" s="1">
        <v>196.057416988368</v>
      </c>
      <c r="U10832" s="1">
        <v>245.01198458359499</v>
      </c>
      <c r="V10832" s="1">
        <v>131.36283410970699</v>
      </c>
      <c r="W10832" s="1">
        <v>130.44862329543599</v>
      </c>
      <c r="X10832" s="1" t="s">
        <v>38068</v>
      </c>
      <c r="Y10832" s="1" t="s">
        <v>52</v>
      </c>
      <c r="Z10832" s="1" t="s">
        <v>52</v>
      </c>
      <c r="AA10832" s="1" t="s">
        <v>52</v>
      </c>
      <c r="AB10832" s="1" t="s">
        <v>52</v>
      </c>
      <c r="AC10832" s="1" t="s">
        <v>39822</v>
      </c>
    </row>
    <row r="10833" spans="1:29" x14ac:dyDescent="0.45">
      <c r="A10833" s="1" t="s">
        <v>14712</v>
      </c>
      <c r="B10833" s="1" t="s">
        <v>14713</v>
      </c>
      <c r="C10833" s="1" t="s">
        <v>25</v>
      </c>
      <c r="D10833" s="1" t="s">
        <v>35909</v>
      </c>
      <c r="E10833" s="1" t="s">
        <v>460</v>
      </c>
      <c r="F10833" s="1">
        <v>14</v>
      </c>
      <c r="G10833" s="1" t="s">
        <v>14715</v>
      </c>
      <c r="H10833" s="1" t="s">
        <v>1427</v>
      </c>
      <c r="I10833" s="1" t="s">
        <v>14716</v>
      </c>
      <c r="J10833" s="1">
        <v>27.46</v>
      </c>
      <c r="K10833" s="1">
        <v>1601.7103</v>
      </c>
      <c r="L10833" s="1">
        <v>13.7</v>
      </c>
      <c r="M10833" s="1">
        <v>507</v>
      </c>
      <c r="N10833" s="1">
        <v>520</v>
      </c>
      <c r="O10833" s="1" t="s">
        <v>35910</v>
      </c>
      <c r="P10833" s="1" t="s">
        <v>15376</v>
      </c>
      <c r="Q10833" s="1" t="s">
        <v>35911</v>
      </c>
      <c r="R10833" s="1">
        <v>3045.9409892639801</v>
      </c>
      <c r="S10833" s="1">
        <v>3037.2663489045199</v>
      </c>
      <c r="T10833" s="1">
        <v>1804.0263587657701</v>
      </c>
      <c r="U10833" s="1">
        <v>4088.1649547132201</v>
      </c>
      <c r="V10833" s="1">
        <v>2904.2954889471098</v>
      </c>
      <c r="W10833" s="1">
        <v>963.529886564653</v>
      </c>
      <c r="X10833" s="1" t="s">
        <v>38068</v>
      </c>
      <c r="Y10833" s="1" t="s">
        <v>52</v>
      </c>
      <c r="Z10833" s="1" t="s">
        <v>52</v>
      </c>
      <c r="AA10833" s="1" t="s">
        <v>52</v>
      </c>
      <c r="AB10833" s="1" t="s">
        <v>52</v>
      </c>
      <c r="AC10833" s="1" t="s">
        <v>52</v>
      </c>
    </row>
    <row r="10834" spans="1:29" x14ac:dyDescent="0.45">
      <c r="A10834" s="1" t="s">
        <v>14712</v>
      </c>
      <c r="B10834" s="1" t="s">
        <v>14713</v>
      </c>
      <c r="C10834" s="1" t="s">
        <v>25</v>
      </c>
      <c r="D10834" s="1" t="s">
        <v>35909</v>
      </c>
      <c r="E10834" s="1" t="s">
        <v>324</v>
      </c>
      <c r="F10834" s="1">
        <v>14</v>
      </c>
      <c r="G10834" s="1" t="s">
        <v>14715</v>
      </c>
      <c r="H10834" s="1" t="s">
        <v>1427</v>
      </c>
      <c r="I10834" s="1" t="s">
        <v>14716</v>
      </c>
      <c r="J10834" s="1">
        <v>27.46</v>
      </c>
      <c r="K10834" s="1">
        <v>1601.7103</v>
      </c>
      <c r="L10834" s="1">
        <v>13.7</v>
      </c>
      <c r="M10834" s="1">
        <v>507</v>
      </c>
      <c r="N10834" s="1">
        <v>520</v>
      </c>
      <c r="O10834" s="1" t="s">
        <v>35910</v>
      </c>
      <c r="P10834" s="1" t="s">
        <v>4587</v>
      </c>
      <c r="Q10834" s="1" t="s">
        <v>35912</v>
      </c>
      <c r="R10834" s="1">
        <v>3045.9409892639801</v>
      </c>
      <c r="S10834" s="1">
        <v>3037.2663489045199</v>
      </c>
      <c r="T10834" s="1">
        <v>1804.0263587657701</v>
      </c>
      <c r="U10834" s="1">
        <v>4088.1649547132201</v>
      </c>
      <c r="V10834" s="1">
        <v>2904.2954889471098</v>
      </c>
      <c r="W10834" s="1">
        <v>963.529886564653</v>
      </c>
      <c r="X10834" s="1" t="s">
        <v>38068</v>
      </c>
      <c r="Y10834" s="1" t="s">
        <v>52</v>
      </c>
      <c r="Z10834" s="1" t="s">
        <v>52</v>
      </c>
      <c r="AA10834" s="1" t="s">
        <v>52</v>
      </c>
      <c r="AB10834" s="1" t="s">
        <v>52</v>
      </c>
      <c r="AC10834" s="1" t="s">
        <v>52</v>
      </c>
    </row>
    <row r="10835" spans="1:29" x14ac:dyDescent="0.45">
      <c r="A10835" s="1" t="s">
        <v>5007</v>
      </c>
      <c r="B10835" s="1" t="s">
        <v>5008</v>
      </c>
      <c r="C10835" s="1" t="s">
        <v>25</v>
      </c>
      <c r="D10835" s="1" t="s">
        <v>35913</v>
      </c>
      <c r="E10835" s="1" t="s">
        <v>324</v>
      </c>
      <c r="F10835" s="1">
        <v>17</v>
      </c>
      <c r="G10835" s="1" t="s">
        <v>5010</v>
      </c>
      <c r="H10835" s="1" t="s">
        <v>5011</v>
      </c>
      <c r="I10835" s="1" t="s">
        <v>5012</v>
      </c>
      <c r="J10835" s="1">
        <v>49.73</v>
      </c>
      <c r="K10835" s="1">
        <v>1875.8728000000001</v>
      </c>
      <c r="L10835" s="1">
        <v>0.9</v>
      </c>
      <c r="M10835" s="1">
        <v>1072</v>
      </c>
      <c r="N10835" s="1">
        <v>1088</v>
      </c>
      <c r="O10835" s="1" t="s">
        <v>328</v>
      </c>
      <c r="P10835" s="1" t="s">
        <v>35914</v>
      </c>
      <c r="Q10835" s="1" t="s">
        <v>35915</v>
      </c>
      <c r="R10835" s="1">
        <v>422.31450198417298</v>
      </c>
      <c r="S10835" s="1">
        <v>75.471933105833003</v>
      </c>
      <c r="T10835" s="1">
        <v>411.18350259773803</v>
      </c>
      <c r="U10835" s="1">
        <v>335.90134644438399</v>
      </c>
      <c r="V10835" s="1">
        <v>594.36249319721003</v>
      </c>
      <c r="W10835" s="1">
        <v>141.95850629504699</v>
      </c>
      <c r="X10835" s="1" t="s">
        <v>38068</v>
      </c>
      <c r="Y10835" s="1" t="s">
        <v>39536</v>
      </c>
      <c r="Z10835" s="1" t="s">
        <v>52</v>
      </c>
      <c r="AA10835" s="1" t="s">
        <v>52</v>
      </c>
      <c r="AB10835" s="1" t="s">
        <v>52</v>
      </c>
      <c r="AC10835" s="1" t="s">
        <v>39537</v>
      </c>
    </row>
    <row r="10836" spans="1:29" x14ac:dyDescent="0.45">
      <c r="A10836" s="1" t="s">
        <v>5007</v>
      </c>
      <c r="B10836" s="1" t="s">
        <v>5008</v>
      </c>
      <c r="C10836" s="1" t="s">
        <v>25</v>
      </c>
      <c r="D10836" s="1" t="s">
        <v>35916</v>
      </c>
      <c r="E10836" s="1" t="s">
        <v>92</v>
      </c>
      <c r="F10836" s="1">
        <v>17</v>
      </c>
      <c r="G10836" s="1" t="s">
        <v>5010</v>
      </c>
      <c r="H10836" s="1" t="s">
        <v>5011</v>
      </c>
      <c r="I10836" s="1" t="s">
        <v>5012</v>
      </c>
      <c r="J10836" s="1">
        <v>52.15</v>
      </c>
      <c r="K10836" s="1">
        <v>1875.8728000000001</v>
      </c>
      <c r="L10836" s="1">
        <v>4.4000000000000004</v>
      </c>
      <c r="M10836" s="1">
        <v>1072</v>
      </c>
      <c r="N10836" s="1">
        <v>1088</v>
      </c>
      <c r="O10836" s="1" t="s">
        <v>7811</v>
      </c>
      <c r="P10836" s="1" t="s">
        <v>28319</v>
      </c>
      <c r="Q10836" s="1" t="s">
        <v>35917</v>
      </c>
      <c r="R10836" s="1">
        <v>422.31450198417298</v>
      </c>
      <c r="S10836" s="1">
        <v>766.51776720952898</v>
      </c>
      <c r="T10836" s="1">
        <v>411.18350259773803</v>
      </c>
      <c r="U10836" s="1">
        <v>525.52356217206</v>
      </c>
      <c r="V10836" s="1">
        <v>823.49797056121395</v>
      </c>
      <c r="W10836" s="1">
        <v>141.95850629504699</v>
      </c>
      <c r="X10836" s="1" t="s">
        <v>38068</v>
      </c>
      <c r="Y10836" s="1" t="s">
        <v>39536</v>
      </c>
      <c r="Z10836" s="1" t="s">
        <v>52</v>
      </c>
      <c r="AA10836" s="1" t="s">
        <v>52</v>
      </c>
      <c r="AB10836" s="1" t="s">
        <v>52</v>
      </c>
      <c r="AC10836" s="1" t="s">
        <v>39537</v>
      </c>
    </row>
    <row r="10837" spans="1:29" x14ac:dyDescent="0.45">
      <c r="A10837" s="1" t="s">
        <v>358</v>
      </c>
      <c r="B10837" s="1" t="s">
        <v>359</v>
      </c>
      <c r="C10837" s="1" t="s">
        <v>25</v>
      </c>
      <c r="D10837" s="1" t="s">
        <v>360</v>
      </c>
      <c r="E10837" s="1" t="s">
        <v>252</v>
      </c>
      <c r="F10837" s="1">
        <v>21</v>
      </c>
      <c r="G10837" s="1" t="s">
        <v>361</v>
      </c>
      <c r="H10837" s="1" t="s">
        <v>362</v>
      </c>
      <c r="I10837" s="1" t="s">
        <v>363</v>
      </c>
      <c r="J10837" s="1">
        <v>46.76</v>
      </c>
      <c r="K10837" s="1">
        <v>2387.1044999999999</v>
      </c>
      <c r="L10837" s="1">
        <v>1.9</v>
      </c>
      <c r="M10837" s="1">
        <v>207</v>
      </c>
      <c r="N10837" s="1">
        <v>227</v>
      </c>
      <c r="O10837" s="1" t="s">
        <v>364</v>
      </c>
      <c r="P10837" s="1" t="s">
        <v>365</v>
      </c>
      <c r="Q10837" s="1" t="s">
        <v>366</v>
      </c>
      <c r="R10837" s="1">
        <v>430.39861127201198</v>
      </c>
      <c r="S10837" s="1">
        <v>1608.0326333236601</v>
      </c>
      <c r="T10837" s="1">
        <v>596.741805838907</v>
      </c>
      <c r="U10837" s="1">
        <v>7013.6209503231003</v>
      </c>
      <c r="V10837" s="1">
        <v>6005.22849146921</v>
      </c>
      <c r="W10837" s="1">
        <v>5474.92889243428</v>
      </c>
      <c r="X10837" s="1" t="s">
        <v>38068</v>
      </c>
      <c r="Y10837" s="1" t="s">
        <v>52</v>
      </c>
      <c r="Z10837" s="1" t="s">
        <v>52</v>
      </c>
      <c r="AA10837" s="1" t="s">
        <v>52</v>
      </c>
      <c r="AB10837" s="1" t="s">
        <v>52</v>
      </c>
      <c r="AC10837" s="1" t="s">
        <v>52</v>
      </c>
    </row>
    <row r="10838" spans="1:29" x14ac:dyDescent="0.45">
      <c r="A10838" s="1" t="s">
        <v>27650</v>
      </c>
      <c r="B10838" s="1" t="s">
        <v>35918</v>
      </c>
      <c r="C10838" s="1" t="s">
        <v>25</v>
      </c>
      <c r="D10838" s="1" t="s">
        <v>35919</v>
      </c>
      <c r="E10838" s="1" t="s">
        <v>252</v>
      </c>
      <c r="F10838" s="1">
        <v>20</v>
      </c>
      <c r="G10838" s="1" t="s">
        <v>27653</v>
      </c>
      <c r="H10838" s="1" t="s">
        <v>27654</v>
      </c>
      <c r="I10838" s="1" t="s">
        <v>27655</v>
      </c>
      <c r="J10838" s="1">
        <v>26.78</v>
      </c>
      <c r="K10838" s="1">
        <v>2555.1918999999998</v>
      </c>
      <c r="L10838" s="1">
        <v>-2.4</v>
      </c>
      <c r="M10838" s="1">
        <v>121</v>
      </c>
      <c r="N10838" s="1">
        <v>140</v>
      </c>
      <c r="O10838" s="1" t="s">
        <v>875</v>
      </c>
      <c r="P10838" s="1" t="s">
        <v>3362</v>
      </c>
      <c r="Q10838" s="1" t="s">
        <v>35920</v>
      </c>
      <c r="R10838" s="1">
        <v>146.92922990510399</v>
      </c>
      <c r="S10838" s="1">
        <v>180.47965491863499</v>
      </c>
      <c r="T10838" s="1">
        <v>218.201465432677</v>
      </c>
      <c r="U10838" s="1">
        <v>197.01867363462901</v>
      </c>
      <c r="V10838" s="1">
        <v>392.08304665965198</v>
      </c>
      <c r="W10838" s="1">
        <v>226.42592136169301</v>
      </c>
      <c r="X10838" s="1" t="s">
        <v>38068</v>
      </c>
      <c r="Y10838" s="1" t="s">
        <v>40862</v>
      </c>
      <c r="Z10838" s="1" t="s">
        <v>52</v>
      </c>
      <c r="AA10838" s="1" t="s">
        <v>52</v>
      </c>
      <c r="AB10838" s="1" t="s">
        <v>52</v>
      </c>
      <c r="AC10838" s="1" t="s">
        <v>52</v>
      </c>
    </row>
    <row r="10839" spans="1:29" x14ac:dyDescent="0.45">
      <c r="A10839" s="1" t="s">
        <v>2582</v>
      </c>
      <c r="B10839" s="1" t="s">
        <v>2583</v>
      </c>
      <c r="C10839" s="1" t="s">
        <v>25</v>
      </c>
      <c r="D10839" s="1" t="s">
        <v>35921</v>
      </c>
      <c r="E10839" s="1" t="s">
        <v>27</v>
      </c>
      <c r="F10839" s="1">
        <v>16</v>
      </c>
      <c r="G10839" s="1" t="s">
        <v>2585</v>
      </c>
      <c r="H10839" s="1" t="s">
        <v>2586</v>
      </c>
      <c r="I10839" s="1" t="s">
        <v>2587</v>
      </c>
      <c r="J10839" s="1">
        <v>57.7</v>
      </c>
      <c r="K10839" s="1">
        <v>1761.6699000000001</v>
      </c>
      <c r="L10839" s="1">
        <v>2</v>
      </c>
      <c r="M10839" s="1">
        <v>454</v>
      </c>
      <c r="N10839" s="1">
        <v>469</v>
      </c>
      <c r="O10839" s="1" t="s">
        <v>35922</v>
      </c>
      <c r="P10839" s="1" t="s">
        <v>29435</v>
      </c>
      <c r="Q10839" s="1" t="s">
        <v>35923</v>
      </c>
      <c r="R10839" s="1">
        <v>2224.8216332643901</v>
      </c>
      <c r="S10839" s="1">
        <v>207.916984207773</v>
      </c>
      <c r="T10839" s="1">
        <v>1233.23521054918</v>
      </c>
      <c r="U10839" s="1">
        <v>2315.1407379357702</v>
      </c>
      <c r="V10839" s="1">
        <v>1529.4534930273901</v>
      </c>
      <c r="W10839" s="1">
        <v>2466.5168603627899</v>
      </c>
      <c r="X10839" s="1" t="s">
        <v>38068</v>
      </c>
      <c r="Y10839" s="1" t="s">
        <v>40330</v>
      </c>
      <c r="Z10839" s="1" t="s">
        <v>40331</v>
      </c>
      <c r="AA10839" s="1" t="s">
        <v>39884</v>
      </c>
      <c r="AB10839" s="1" t="s">
        <v>52</v>
      </c>
      <c r="AC10839" s="1" t="s">
        <v>52</v>
      </c>
    </row>
    <row r="10840" spans="1:29" x14ac:dyDescent="0.45">
      <c r="A10840" s="1" t="s">
        <v>12861</v>
      </c>
      <c r="B10840" s="1" t="s">
        <v>12862</v>
      </c>
      <c r="C10840" s="1" t="s">
        <v>25</v>
      </c>
      <c r="D10840" s="1" t="s">
        <v>41485</v>
      </c>
      <c r="E10840" s="1" t="s">
        <v>27</v>
      </c>
      <c r="F10840" s="1">
        <v>21</v>
      </c>
      <c r="G10840" s="1" t="s">
        <v>12864</v>
      </c>
      <c r="H10840" s="1" t="s">
        <v>12865</v>
      </c>
      <c r="I10840" s="1" t="s">
        <v>12866</v>
      </c>
      <c r="J10840" s="1">
        <v>24.71</v>
      </c>
      <c r="K10840" s="1">
        <v>2438.1478999999999</v>
      </c>
      <c r="L10840" s="1">
        <v>5.6</v>
      </c>
      <c r="M10840" s="1">
        <v>387</v>
      </c>
      <c r="N10840" s="1">
        <v>407</v>
      </c>
      <c r="O10840" s="1" t="s">
        <v>4152</v>
      </c>
      <c r="P10840" s="1" t="s">
        <v>2156</v>
      </c>
      <c r="Q10840" s="1" t="s">
        <v>41486</v>
      </c>
      <c r="R10840" s="1"/>
      <c r="S10840" s="1"/>
      <c r="T10840" s="1">
        <v>83.522729560145194</v>
      </c>
      <c r="U10840" s="1"/>
      <c r="V10840" s="1">
        <v>168.18873625777201</v>
      </c>
      <c r="W10840" s="1">
        <v>142.62620148843101</v>
      </c>
      <c r="X10840" s="1" t="s">
        <v>38068</v>
      </c>
      <c r="Y10840" s="1" t="s">
        <v>38608</v>
      </c>
      <c r="Z10840" s="1" t="s">
        <v>52</v>
      </c>
      <c r="AA10840" s="1" t="s">
        <v>52</v>
      </c>
      <c r="AB10840" s="1" t="s">
        <v>52</v>
      </c>
      <c r="AC10840" s="1" t="s">
        <v>39106</v>
      </c>
    </row>
    <row r="10841" spans="1:29" x14ac:dyDescent="0.45">
      <c r="A10841" s="1" t="s">
        <v>435</v>
      </c>
      <c r="B10841" s="1" t="s">
        <v>436</v>
      </c>
      <c r="C10841" s="1" t="s">
        <v>25</v>
      </c>
      <c r="D10841" s="1" t="s">
        <v>35924</v>
      </c>
      <c r="E10841" s="1" t="s">
        <v>27</v>
      </c>
      <c r="F10841" s="1">
        <v>15</v>
      </c>
      <c r="G10841" s="1" t="s">
        <v>438</v>
      </c>
      <c r="H10841" s="1" t="s">
        <v>439</v>
      </c>
      <c r="I10841" s="1" t="s">
        <v>440</v>
      </c>
      <c r="J10841" s="1">
        <v>54.38</v>
      </c>
      <c r="K10841" s="1">
        <v>1869.6948</v>
      </c>
      <c r="L10841" s="1">
        <v>0</v>
      </c>
      <c r="M10841" s="1">
        <v>2762</v>
      </c>
      <c r="N10841" s="1">
        <v>2776</v>
      </c>
      <c r="O10841" s="1" t="s">
        <v>35925</v>
      </c>
      <c r="P10841" s="1" t="s">
        <v>35926</v>
      </c>
      <c r="Q10841" s="1" t="s">
        <v>35927</v>
      </c>
      <c r="R10841" s="1">
        <v>4821.5544940505197</v>
      </c>
      <c r="S10841" s="1">
        <v>3545.4354561354799</v>
      </c>
      <c r="T10841" s="1">
        <v>3478.4048371814401</v>
      </c>
      <c r="U10841" s="1">
        <v>4948.8828464487497</v>
      </c>
      <c r="V10841" s="1">
        <v>3574.9045629942302</v>
      </c>
      <c r="W10841" s="1">
        <v>6716.0318123922798</v>
      </c>
      <c r="X10841" s="1" t="s">
        <v>38068</v>
      </c>
      <c r="Y10841" s="1" t="s">
        <v>38201</v>
      </c>
      <c r="Z10841" s="1" t="s">
        <v>52</v>
      </c>
      <c r="AA10841" s="1" t="s">
        <v>52</v>
      </c>
      <c r="AB10841" s="1" t="s">
        <v>52</v>
      </c>
      <c r="AC10841" s="1" t="s">
        <v>38202</v>
      </c>
    </row>
    <row r="10842" spans="1:29" x14ac:dyDescent="0.45">
      <c r="A10842" s="1" t="s">
        <v>435</v>
      </c>
      <c r="B10842" s="1" t="s">
        <v>436</v>
      </c>
      <c r="C10842" s="1" t="s">
        <v>25</v>
      </c>
      <c r="D10842" s="1" t="s">
        <v>35924</v>
      </c>
      <c r="E10842" s="1" t="s">
        <v>339</v>
      </c>
      <c r="F10842" s="1">
        <v>15</v>
      </c>
      <c r="G10842" s="1" t="s">
        <v>438</v>
      </c>
      <c r="H10842" s="1" t="s">
        <v>439</v>
      </c>
      <c r="I10842" s="1" t="s">
        <v>440</v>
      </c>
      <c r="J10842" s="1">
        <v>54.38</v>
      </c>
      <c r="K10842" s="1">
        <v>1869.6948</v>
      </c>
      <c r="L10842" s="1">
        <v>0</v>
      </c>
      <c r="M10842" s="1">
        <v>2762</v>
      </c>
      <c r="N10842" s="1">
        <v>2776</v>
      </c>
      <c r="O10842" s="1" t="s">
        <v>35925</v>
      </c>
      <c r="P10842" s="1" t="s">
        <v>35928</v>
      </c>
      <c r="Q10842" s="1" t="s">
        <v>35929</v>
      </c>
      <c r="R10842" s="1">
        <v>4821.5544940505197</v>
      </c>
      <c r="S10842" s="1">
        <v>3545.4354561354799</v>
      </c>
      <c r="T10842" s="1">
        <v>3478.4048371814401</v>
      </c>
      <c r="U10842" s="1">
        <v>4948.8828464487497</v>
      </c>
      <c r="V10842" s="1">
        <v>3574.9045629942302</v>
      </c>
      <c r="W10842" s="1">
        <v>6716.0318123922798</v>
      </c>
      <c r="X10842" s="1" t="s">
        <v>38068</v>
      </c>
      <c r="Y10842" s="1" t="s">
        <v>38201</v>
      </c>
      <c r="Z10842" s="1" t="s">
        <v>52</v>
      </c>
      <c r="AA10842" s="1" t="s">
        <v>52</v>
      </c>
      <c r="AB10842" s="1" t="s">
        <v>52</v>
      </c>
      <c r="AC10842" s="1" t="s">
        <v>38202</v>
      </c>
    </row>
    <row r="10843" spans="1:29" x14ac:dyDescent="0.45">
      <c r="A10843" s="1" t="s">
        <v>435</v>
      </c>
      <c r="B10843" s="1" t="s">
        <v>436</v>
      </c>
      <c r="C10843" s="1" t="s">
        <v>47</v>
      </c>
      <c r="D10843" s="1" t="s">
        <v>35924</v>
      </c>
      <c r="E10843" s="1" t="s">
        <v>324</v>
      </c>
      <c r="F10843" s="1">
        <v>15</v>
      </c>
      <c r="G10843" s="1" t="s">
        <v>438</v>
      </c>
      <c r="H10843" s="1" t="s">
        <v>439</v>
      </c>
      <c r="I10843" s="1" t="s">
        <v>440</v>
      </c>
      <c r="J10843" s="1">
        <v>54.38</v>
      </c>
      <c r="K10843" s="1">
        <v>1869.6948</v>
      </c>
      <c r="L10843" s="1">
        <v>0</v>
      </c>
      <c r="M10843" s="1">
        <v>2762</v>
      </c>
      <c r="N10843" s="1">
        <v>2776</v>
      </c>
      <c r="O10843" s="1" t="s">
        <v>35925</v>
      </c>
      <c r="P10843" s="1" t="s">
        <v>35930</v>
      </c>
      <c r="Q10843" s="1" t="s">
        <v>35931</v>
      </c>
      <c r="R10843" s="1">
        <v>4821.5544940505197</v>
      </c>
      <c r="S10843" s="1">
        <v>3545.4354561354799</v>
      </c>
      <c r="T10843" s="1">
        <v>3478.4048371814401</v>
      </c>
      <c r="U10843" s="1">
        <v>4948.8828464487497</v>
      </c>
      <c r="V10843" s="1">
        <v>3574.9045629942302</v>
      </c>
      <c r="W10843" s="1">
        <v>6716.0318123922798</v>
      </c>
      <c r="X10843" s="1" t="s">
        <v>38068</v>
      </c>
      <c r="Y10843" s="1" t="s">
        <v>38201</v>
      </c>
      <c r="Z10843" s="1" t="s">
        <v>52</v>
      </c>
      <c r="AA10843" s="1" t="s">
        <v>52</v>
      </c>
      <c r="AB10843" s="1" t="s">
        <v>52</v>
      </c>
      <c r="AC10843" s="1" t="s">
        <v>38202</v>
      </c>
    </row>
    <row r="10844" spans="1:29" x14ac:dyDescent="0.45">
      <c r="A10844" s="1" t="s">
        <v>435</v>
      </c>
      <c r="B10844" s="1" t="s">
        <v>436</v>
      </c>
      <c r="C10844" s="1" t="s">
        <v>25</v>
      </c>
      <c r="D10844" s="1" t="s">
        <v>35932</v>
      </c>
      <c r="E10844" s="1" t="s">
        <v>27</v>
      </c>
      <c r="F10844" s="1">
        <v>15</v>
      </c>
      <c r="G10844" s="1" t="s">
        <v>438</v>
      </c>
      <c r="H10844" s="1" t="s">
        <v>439</v>
      </c>
      <c r="I10844" s="1" t="s">
        <v>440</v>
      </c>
      <c r="J10844" s="1">
        <v>64.45</v>
      </c>
      <c r="K10844" s="1">
        <v>1789.7284999999999</v>
      </c>
      <c r="L10844" s="1">
        <v>-0.4</v>
      </c>
      <c r="M10844" s="1">
        <v>2762</v>
      </c>
      <c r="N10844" s="1">
        <v>2776</v>
      </c>
      <c r="O10844" s="1" t="s">
        <v>35933</v>
      </c>
      <c r="P10844" s="1" t="s">
        <v>35926</v>
      </c>
      <c r="Q10844" s="1" t="s">
        <v>35927</v>
      </c>
      <c r="R10844" s="1">
        <v>8299.3511699096798</v>
      </c>
      <c r="S10844" s="1">
        <v>6666.4050506479298</v>
      </c>
      <c r="T10844" s="1">
        <v>5131.5504838143697</v>
      </c>
      <c r="U10844" s="1">
        <v>4609.52574110356</v>
      </c>
      <c r="V10844" s="1">
        <v>4800.8473179664497</v>
      </c>
      <c r="W10844" s="1">
        <v>5538.7572330016701</v>
      </c>
      <c r="X10844" s="1" t="s">
        <v>38068</v>
      </c>
      <c r="Y10844" s="1" t="s">
        <v>38201</v>
      </c>
      <c r="Z10844" s="1" t="s">
        <v>52</v>
      </c>
      <c r="AA10844" s="1" t="s">
        <v>52</v>
      </c>
      <c r="AB10844" s="1" t="s">
        <v>52</v>
      </c>
      <c r="AC10844" s="1" t="s">
        <v>38202</v>
      </c>
    </row>
    <row r="10845" spans="1:29" x14ac:dyDescent="0.45">
      <c r="A10845" s="1" t="s">
        <v>435</v>
      </c>
      <c r="B10845" s="1" t="s">
        <v>436</v>
      </c>
      <c r="C10845" s="1" t="s">
        <v>25</v>
      </c>
      <c r="D10845" s="1" t="s">
        <v>35932</v>
      </c>
      <c r="E10845" s="1" t="s">
        <v>339</v>
      </c>
      <c r="F10845" s="1">
        <v>15</v>
      </c>
      <c r="G10845" s="1" t="s">
        <v>438</v>
      </c>
      <c r="H10845" s="1" t="s">
        <v>439</v>
      </c>
      <c r="I10845" s="1" t="s">
        <v>440</v>
      </c>
      <c r="J10845" s="1">
        <v>64.45</v>
      </c>
      <c r="K10845" s="1">
        <v>1789.7284999999999</v>
      </c>
      <c r="L10845" s="1">
        <v>-0.4</v>
      </c>
      <c r="M10845" s="1">
        <v>2762</v>
      </c>
      <c r="N10845" s="1">
        <v>2776</v>
      </c>
      <c r="O10845" s="1" t="s">
        <v>35933</v>
      </c>
      <c r="P10845" s="1" t="s">
        <v>35928</v>
      </c>
      <c r="Q10845" s="1" t="s">
        <v>35929</v>
      </c>
      <c r="R10845" s="1">
        <v>8299.3511699096798</v>
      </c>
      <c r="S10845" s="1">
        <v>6666.4050506479298</v>
      </c>
      <c r="T10845" s="1">
        <v>5131.5504838143697</v>
      </c>
      <c r="U10845" s="1">
        <v>4609.52574110356</v>
      </c>
      <c r="V10845" s="1">
        <v>4800.8473179664497</v>
      </c>
      <c r="W10845" s="1">
        <v>5538.7572330016701</v>
      </c>
      <c r="X10845" s="1" t="s">
        <v>38068</v>
      </c>
      <c r="Y10845" s="1" t="s">
        <v>38201</v>
      </c>
      <c r="Z10845" s="1" t="s">
        <v>52</v>
      </c>
      <c r="AA10845" s="1" t="s">
        <v>52</v>
      </c>
      <c r="AB10845" s="1" t="s">
        <v>52</v>
      </c>
      <c r="AC10845" s="1" t="s">
        <v>38202</v>
      </c>
    </row>
    <row r="10846" spans="1:29" x14ac:dyDescent="0.45">
      <c r="A10846" s="1" t="s">
        <v>435</v>
      </c>
      <c r="B10846" s="1" t="s">
        <v>436</v>
      </c>
      <c r="C10846" s="1" t="s">
        <v>25</v>
      </c>
      <c r="D10846" s="1" t="s">
        <v>35934</v>
      </c>
      <c r="E10846" s="1" t="s">
        <v>27</v>
      </c>
      <c r="F10846" s="1">
        <v>15</v>
      </c>
      <c r="G10846" s="1" t="s">
        <v>438</v>
      </c>
      <c r="H10846" s="1" t="s">
        <v>439</v>
      </c>
      <c r="I10846" s="1" t="s">
        <v>440</v>
      </c>
      <c r="J10846" s="1">
        <v>67.11</v>
      </c>
      <c r="K10846" s="1">
        <v>1789.7284999999999</v>
      </c>
      <c r="L10846" s="1">
        <v>3.8</v>
      </c>
      <c r="M10846" s="1">
        <v>2762</v>
      </c>
      <c r="N10846" s="1">
        <v>2776</v>
      </c>
      <c r="O10846" s="1" t="s">
        <v>35935</v>
      </c>
      <c r="P10846" s="1" t="s">
        <v>35926</v>
      </c>
      <c r="Q10846" s="1" t="s">
        <v>35927</v>
      </c>
      <c r="R10846" s="1">
        <v>11248.850093716899</v>
      </c>
      <c r="S10846" s="1">
        <v>10089.5898250379</v>
      </c>
      <c r="T10846" s="1">
        <v>7495.0734192528498</v>
      </c>
      <c r="U10846" s="1">
        <v>9320.7280588201502</v>
      </c>
      <c r="V10846" s="1">
        <v>5129.9430845083898</v>
      </c>
      <c r="W10846" s="1">
        <v>1272.7817432459899</v>
      </c>
      <c r="X10846" s="1" t="s">
        <v>38068</v>
      </c>
      <c r="Y10846" s="1" t="s">
        <v>38201</v>
      </c>
      <c r="Z10846" s="1" t="s">
        <v>52</v>
      </c>
      <c r="AA10846" s="1" t="s">
        <v>52</v>
      </c>
      <c r="AB10846" s="1" t="s">
        <v>52</v>
      </c>
      <c r="AC10846" s="1" t="s">
        <v>38202</v>
      </c>
    </row>
    <row r="10847" spans="1:29" x14ac:dyDescent="0.45">
      <c r="A10847" s="1" t="s">
        <v>435</v>
      </c>
      <c r="B10847" s="1" t="s">
        <v>436</v>
      </c>
      <c r="C10847" s="1" t="s">
        <v>47</v>
      </c>
      <c r="D10847" s="1" t="s">
        <v>35934</v>
      </c>
      <c r="E10847" s="1" t="s">
        <v>324</v>
      </c>
      <c r="F10847" s="1">
        <v>15</v>
      </c>
      <c r="G10847" s="1" t="s">
        <v>438</v>
      </c>
      <c r="H10847" s="1" t="s">
        <v>439</v>
      </c>
      <c r="I10847" s="1" t="s">
        <v>440</v>
      </c>
      <c r="J10847" s="1">
        <v>67.11</v>
      </c>
      <c r="K10847" s="1">
        <v>1789.7284999999999</v>
      </c>
      <c r="L10847" s="1">
        <v>3.8</v>
      </c>
      <c r="M10847" s="1">
        <v>2762</v>
      </c>
      <c r="N10847" s="1">
        <v>2776</v>
      </c>
      <c r="O10847" s="1" t="s">
        <v>35935</v>
      </c>
      <c r="P10847" s="1" t="s">
        <v>35930</v>
      </c>
      <c r="Q10847" s="1" t="s">
        <v>35931</v>
      </c>
      <c r="R10847" s="1">
        <v>11248.850093716899</v>
      </c>
      <c r="S10847" s="1">
        <v>10089.5898250379</v>
      </c>
      <c r="T10847" s="1">
        <v>7495.0734192528498</v>
      </c>
      <c r="U10847" s="1">
        <v>9320.7280588201502</v>
      </c>
      <c r="V10847" s="1">
        <v>5129.9430845083898</v>
      </c>
      <c r="W10847" s="1">
        <v>1272.7817432459899</v>
      </c>
      <c r="X10847" s="1" t="s">
        <v>38068</v>
      </c>
      <c r="Y10847" s="1" t="s">
        <v>38201</v>
      </c>
      <c r="Z10847" s="1" t="s">
        <v>52</v>
      </c>
      <c r="AA10847" s="1" t="s">
        <v>52</v>
      </c>
      <c r="AB10847" s="1" t="s">
        <v>52</v>
      </c>
      <c r="AC10847" s="1" t="s">
        <v>38202</v>
      </c>
    </row>
    <row r="10848" spans="1:29" x14ac:dyDescent="0.45">
      <c r="A10848" s="1" t="s">
        <v>435</v>
      </c>
      <c r="B10848" s="1" t="s">
        <v>436</v>
      </c>
      <c r="C10848" s="1" t="s">
        <v>25</v>
      </c>
      <c r="D10848" s="1" t="s">
        <v>35936</v>
      </c>
      <c r="E10848" s="1" t="s">
        <v>27</v>
      </c>
      <c r="F10848" s="1">
        <v>15</v>
      </c>
      <c r="G10848" s="1" t="s">
        <v>438</v>
      </c>
      <c r="H10848" s="1" t="s">
        <v>439</v>
      </c>
      <c r="I10848" s="1" t="s">
        <v>440</v>
      </c>
      <c r="J10848" s="1">
        <v>76.23</v>
      </c>
      <c r="K10848" s="1">
        <v>1709.7620999999999</v>
      </c>
      <c r="L10848" s="1">
        <v>1.2</v>
      </c>
      <c r="M10848" s="1">
        <v>2762</v>
      </c>
      <c r="N10848" s="1">
        <v>2776</v>
      </c>
      <c r="O10848" s="1" t="s">
        <v>35937</v>
      </c>
      <c r="P10848" s="1" t="s">
        <v>35926</v>
      </c>
      <c r="Q10848" s="1" t="s">
        <v>35927</v>
      </c>
      <c r="R10848" s="1">
        <v>28182.0529804666</v>
      </c>
      <c r="S10848" s="1">
        <v>29443.5367924809</v>
      </c>
      <c r="T10848" s="1">
        <v>25303.512792326801</v>
      </c>
      <c r="U10848" s="1">
        <v>28763.025051537101</v>
      </c>
      <c r="V10848" s="1">
        <v>11706.207889621401</v>
      </c>
      <c r="W10848" s="1">
        <v>17861.162838181001</v>
      </c>
      <c r="X10848" s="1" t="s">
        <v>38068</v>
      </c>
      <c r="Y10848" s="1" t="s">
        <v>38201</v>
      </c>
      <c r="Z10848" s="1" t="s">
        <v>52</v>
      </c>
      <c r="AA10848" s="1" t="s">
        <v>52</v>
      </c>
      <c r="AB10848" s="1" t="s">
        <v>52</v>
      </c>
      <c r="AC10848" s="1" t="s">
        <v>38202</v>
      </c>
    </row>
    <row r="10849" spans="1:29" x14ac:dyDescent="0.45">
      <c r="A10849" s="1" t="s">
        <v>435</v>
      </c>
      <c r="B10849" s="1" t="s">
        <v>436</v>
      </c>
      <c r="C10849" s="1" t="s">
        <v>25</v>
      </c>
      <c r="D10849" s="1" t="s">
        <v>35938</v>
      </c>
      <c r="E10849" s="1" t="s">
        <v>339</v>
      </c>
      <c r="F10849" s="1">
        <v>15</v>
      </c>
      <c r="G10849" s="1" t="s">
        <v>438</v>
      </c>
      <c r="H10849" s="1" t="s">
        <v>439</v>
      </c>
      <c r="I10849" s="1" t="s">
        <v>440</v>
      </c>
      <c r="J10849" s="1">
        <v>53.11</v>
      </c>
      <c r="K10849" s="1">
        <v>1789.7284999999999</v>
      </c>
      <c r="L10849" s="1">
        <v>1.6</v>
      </c>
      <c r="M10849" s="1">
        <v>2762</v>
      </c>
      <c r="N10849" s="1">
        <v>2776</v>
      </c>
      <c r="O10849" s="1" t="s">
        <v>35939</v>
      </c>
      <c r="P10849" s="1" t="s">
        <v>35928</v>
      </c>
      <c r="Q10849" s="1" t="s">
        <v>35929</v>
      </c>
      <c r="R10849" s="1">
        <v>816.20233614290203</v>
      </c>
      <c r="S10849" s="1">
        <v>560.79393190256599</v>
      </c>
      <c r="T10849" s="1">
        <v>1538.0319629763501</v>
      </c>
      <c r="U10849" s="1">
        <v>1580.0531558642499</v>
      </c>
      <c r="V10849" s="1">
        <v>198.65791883568201</v>
      </c>
      <c r="W10849" s="1">
        <v>331.180278839994</v>
      </c>
      <c r="X10849" s="1" t="s">
        <v>38068</v>
      </c>
      <c r="Y10849" s="1" t="s">
        <v>38201</v>
      </c>
      <c r="Z10849" s="1" t="s">
        <v>52</v>
      </c>
      <c r="AA10849" s="1" t="s">
        <v>52</v>
      </c>
      <c r="AB10849" s="1" t="s">
        <v>52</v>
      </c>
      <c r="AC10849" s="1" t="s">
        <v>38202</v>
      </c>
    </row>
    <row r="10850" spans="1:29" x14ac:dyDescent="0.45">
      <c r="A10850" s="1" t="s">
        <v>435</v>
      </c>
      <c r="B10850" s="1" t="s">
        <v>436</v>
      </c>
      <c r="C10850" s="1" t="s">
        <v>47</v>
      </c>
      <c r="D10850" s="1" t="s">
        <v>35938</v>
      </c>
      <c r="E10850" s="1" t="s">
        <v>324</v>
      </c>
      <c r="F10850" s="1">
        <v>15</v>
      </c>
      <c r="G10850" s="1" t="s">
        <v>438</v>
      </c>
      <c r="H10850" s="1" t="s">
        <v>439</v>
      </c>
      <c r="I10850" s="1" t="s">
        <v>440</v>
      </c>
      <c r="J10850" s="1">
        <v>53.11</v>
      </c>
      <c r="K10850" s="1">
        <v>1789.7284999999999</v>
      </c>
      <c r="L10850" s="1">
        <v>1.6</v>
      </c>
      <c r="M10850" s="1">
        <v>2762</v>
      </c>
      <c r="N10850" s="1">
        <v>2776</v>
      </c>
      <c r="O10850" s="1" t="s">
        <v>35939</v>
      </c>
      <c r="P10850" s="1" t="s">
        <v>35930</v>
      </c>
      <c r="Q10850" s="1" t="s">
        <v>35931</v>
      </c>
      <c r="R10850" s="1">
        <v>816.20233614290203</v>
      </c>
      <c r="S10850" s="1">
        <v>560.79393190256599</v>
      </c>
      <c r="T10850" s="1">
        <v>1538.0319629763501</v>
      </c>
      <c r="U10850" s="1">
        <v>1580.0531558642499</v>
      </c>
      <c r="V10850" s="1">
        <v>198.65791883568201</v>
      </c>
      <c r="W10850" s="1">
        <v>331.180278839994</v>
      </c>
      <c r="X10850" s="1" t="s">
        <v>38068</v>
      </c>
      <c r="Y10850" s="1" t="s">
        <v>38201</v>
      </c>
      <c r="Z10850" s="1" t="s">
        <v>52</v>
      </c>
      <c r="AA10850" s="1" t="s">
        <v>52</v>
      </c>
      <c r="AB10850" s="1" t="s">
        <v>52</v>
      </c>
      <c r="AC10850" s="1" t="s">
        <v>38202</v>
      </c>
    </row>
    <row r="10851" spans="1:29" x14ac:dyDescent="0.45">
      <c r="A10851" s="1" t="s">
        <v>435</v>
      </c>
      <c r="B10851" s="1" t="s">
        <v>436</v>
      </c>
      <c r="C10851" s="1" t="s">
        <v>25</v>
      </c>
      <c r="D10851" s="1" t="s">
        <v>35940</v>
      </c>
      <c r="E10851" s="1" t="s">
        <v>339</v>
      </c>
      <c r="F10851" s="1">
        <v>15</v>
      </c>
      <c r="G10851" s="1" t="s">
        <v>438</v>
      </c>
      <c r="H10851" s="1" t="s">
        <v>439</v>
      </c>
      <c r="I10851" s="1" t="s">
        <v>440</v>
      </c>
      <c r="J10851" s="1">
        <v>59.38</v>
      </c>
      <c r="K10851" s="1">
        <v>1709.7620999999999</v>
      </c>
      <c r="L10851" s="1">
        <v>0.4</v>
      </c>
      <c r="M10851" s="1">
        <v>2762</v>
      </c>
      <c r="N10851" s="1">
        <v>2776</v>
      </c>
      <c r="O10851" s="1" t="s">
        <v>7677</v>
      </c>
      <c r="P10851" s="1" t="s">
        <v>35928</v>
      </c>
      <c r="Q10851" s="1" t="s">
        <v>35929</v>
      </c>
      <c r="R10851" s="1">
        <v>525.050670135166</v>
      </c>
      <c r="S10851" s="1">
        <v>1050.63072727031</v>
      </c>
      <c r="T10851" s="1">
        <v>518.91791495782104</v>
      </c>
      <c r="U10851" s="1">
        <v>1322.6970161127199</v>
      </c>
      <c r="V10851" s="1">
        <v>1920.4221460445201</v>
      </c>
      <c r="W10851" s="1">
        <v>802.17595862733504</v>
      </c>
      <c r="X10851" s="1" t="s">
        <v>38068</v>
      </c>
      <c r="Y10851" s="1" t="s">
        <v>38201</v>
      </c>
      <c r="Z10851" s="1" t="s">
        <v>52</v>
      </c>
      <c r="AA10851" s="1" t="s">
        <v>52</v>
      </c>
      <c r="AB10851" s="1" t="s">
        <v>52</v>
      </c>
      <c r="AC10851" s="1" t="s">
        <v>38202</v>
      </c>
    </row>
    <row r="10852" spans="1:29" x14ac:dyDescent="0.45">
      <c r="A10852" s="1" t="s">
        <v>435</v>
      </c>
      <c r="B10852" s="1" t="s">
        <v>436</v>
      </c>
      <c r="C10852" s="1" t="s">
        <v>47</v>
      </c>
      <c r="D10852" s="1" t="s">
        <v>35941</v>
      </c>
      <c r="E10852" s="1" t="s">
        <v>324</v>
      </c>
      <c r="F10852" s="1">
        <v>15</v>
      </c>
      <c r="G10852" s="1" t="s">
        <v>438</v>
      </c>
      <c r="H10852" s="1" t="s">
        <v>439</v>
      </c>
      <c r="I10852" s="1" t="s">
        <v>440</v>
      </c>
      <c r="J10852" s="1">
        <v>74.7</v>
      </c>
      <c r="K10852" s="1">
        <v>1709.7620999999999</v>
      </c>
      <c r="L10852" s="1">
        <v>8.6</v>
      </c>
      <c r="M10852" s="1">
        <v>2762</v>
      </c>
      <c r="N10852" s="1">
        <v>2776</v>
      </c>
      <c r="O10852" s="1" t="s">
        <v>35942</v>
      </c>
      <c r="P10852" s="1" t="s">
        <v>35930</v>
      </c>
      <c r="Q10852" s="1" t="s">
        <v>35931</v>
      </c>
      <c r="R10852" s="1">
        <v>904.85969178214395</v>
      </c>
      <c r="S10852" s="1">
        <v>5578.8539744220598</v>
      </c>
      <c r="T10852" s="1">
        <v>3606.1585005434099</v>
      </c>
      <c r="U10852" s="1">
        <v>1778.7327968140301</v>
      </c>
      <c r="V10852" s="1">
        <v>1740.4173464411799</v>
      </c>
      <c r="W10852" s="1">
        <v>1322.25321517972</v>
      </c>
      <c r="X10852" s="1" t="s">
        <v>38068</v>
      </c>
      <c r="Y10852" s="1" t="s">
        <v>38201</v>
      </c>
      <c r="Z10852" s="1" t="s">
        <v>52</v>
      </c>
      <c r="AA10852" s="1" t="s">
        <v>52</v>
      </c>
      <c r="AB10852" s="1" t="s">
        <v>52</v>
      </c>
      <c r="AC10852" s="1" t="s">
        <v>38202</v>
      </c>
    </row>
    <row r="10853" spans="1:29" x14ac:dyDescent="0.45">
      <c r="A10853" s="1" t="s">
        <v>2712</v>
      </c>
      <c r="B10853" s="1" t="s">
        <v>2713</v>
      </c>
      <c r="C10853" s="1" t="s">
        <v>47</v>
      </c>
      <c r="D10853" s="1" t="s">
        <v>35943</v>
      </c>
      <c r="E10853" s="1" t="s">
        <v>182</v>
      </c>
      <c r="F10853" s="1">
        <v>18</v>
      </c>
      <c r="G10853" s="1" t="s">
        <v>2715</v>
      </c>
      <c r="H10853" s="1" t="s">
        <v>515</v>
      </c>
      <c r="I10853" s="1" t="s">
        <v>2716</v>
      </c>
      <c r="J10853" s="1">
        <v>29.14</v>
      </c>
      <c r="K10853" s="1">
        <v>1974.9816000000001</v>
      </c>
      <c r="L10853" s="1">
        <v>2.7</v>
      </c>
      <c r="M10853" s="1">
        <v>559</v>
      </c>
      <c r="N10853" s="1">
        <v>576</v>
      </c>
      <c r="O10853" s="1" t="s">
        <v>35944</v>
      </c>
      <c r="P10853" s="1" t="s">
        <v>14279</v>
      </c>
      <c r="Q10853" s="1" t="s">
        <v>35945</v>
      </c>
      <c r="R10853" s="1">
        <v>1234.5061215871301</v>
      </c>
      <c r="S10853" s="1">
        <v>1365.35759598199</v>
      </c>
      <c r="T10853" s="1">
        <v>1328.41014247014</v>
      </c>
      <c r="U10853" s="1">
        <v>422.759996440794</v>
      </c>
      <c r="V10853" s="1">
        <v>2338.4990544126999</v>
      </c>
      <c r="W10853" s="1">
        <v>2244.29944515956</v>
      </c>
      <c r="X10853" s="1" t="s">
        <v>38068</v>
      </c>
      <c r="Y10853" s="1" t="s">
        <v>52</v>
      </c>
      <c r="Z10853" s="1" t="s">
        <v>52</v>
      </c>
      <c r="AA10853" s="1" t="s">
        <v>52</v>
      </c>
      <c r="AB10853" s="1" t="s">
        <v>52</v>
      </c>
      <c r="AC10853" s="1" t="s">
        <v>52</v>
      </c>
    </row>
    <row r="10854" spans="1:29" x14ac:dyDescent="0.45">
      <c r="A10854" s="1" t="s">
        <v>5999</v>
      </c>
      <c r="B10854" s="1" t="s">
        <v>35946</v>
      </c>
      <c r="C10854" s="1" t="s">
        <v>25</v>
      </c>
      <c r="D10854" s="1" t="s">
        <v>35947</v>
      </c>
      <c r="E10854" s="1" t="s">
        <v>76</v>
      </c>
      <c r="F10854" s="1">
        <v>16</v>
      </c>
      <c r="G10854" s="1" t="s">
        <v>6002</v>
      </c>
      <c r="H10854" s="1" t="s">
        <v>6003</v>
      </c>
      <c r="I10854" s="1" t="s">
        <v>6004</v>
      </c>
      <c r="J10854" s="1">
        <v>57.21</v>
      </c>
      <c r="K10854" s="1">
        <v>2024.7445</v>
      </c>
      <c r="L10854" s="1">
        <v>12.3</v>
      </c>
      <c r="M10854" s="1">
        <v>280</v>
      </c>
      <c r="N10854" s="1">
        <v>295</v>
      </c>
      <c r="O10854" s="1" t="s">
        <v>35948</v>
      </c>
      <c r="P10854" s="1" t="s">
        <v>5683</v>
      </c>
      <c r="Q10854" s="1" t="s">
        <v>35949</v>
      </c>
      <c r="R10854" s="1">
        <v>913.90097603009497</v>
      </c>
      <c r="S10854" s="1">
        <v>549.07447317747801</v>
      </c>
      <c r="T10854" s="1">
        <v>1032.2311681685901</v>
      </c>
      <c r="U10854" s="1">
        <v>2691.7553821063598</v>
      </c>
      <c r="V10854" s="1">
        <v>770.48814895882697</v>
      </c>
      <c r="W10854" s="1">
        <v>345.93220102021701</v>
      </c>
      <c r="X10854" s="1" t="s">
        <v>38068</v>
      </c>
      <c r="Y10854" s="1" t="s">
        <v>38696</v>
      </c>
      <c r="Z10854" s="1" t="s">
        <v>52</v>
      </c>
      <c r="AA10854" s="1" t="s">
        <v>52</v>
      </c>
      <c r="AB10854" s="1" t="s">
        <v>52</v>
      </c>
      <c r="AC10854" s="1" t="s">
        <v>38697</v>
      </c>
    </row>
    <row r="10855" spans="1:29" x14ac:dyDescent="0.45">
      <c r="A10855" s="1" t="s">
        <v>5999</v>
      </c>
      <c r="B10855" s="1" t="s">
        <v>35946</v>
      </c>
      <c r="C10855" s="1" t="s">
        <v>25</v>
      </c>
      <c r="D10855" s="1" t="s">
        <v>35950</v>
      </c>
      <c r="E10855" s="1" t="s">
        <v>76</v>
      </c>
      <c r="F10855" s="1">
        <v>20</v>
      </c>
      <c r="G10855" s="1" t="s">
        <v>6002</v>
      </c>
      <c r="H10855" s="1" t="s">
        <v>6003</v>
      </c>
      <c r="I10855" s="1" t="s">
        <v>6004</v>
      </c>
      <c r="J10855" s="1">
        <v>50.3</v>
      </c>
      <c r="K10855" s="1">
        <v>2481.9618999999998</v>
      </c>
      <c r="L10855" s="1">
        <v>0.8</v>
      </c>
      <c r="M10855" s="1">
        <v>280</v>
      </c>
      <c r="N10855" s="1">
        <v>299</v>
      </c>
      <c r="O10855" s="1" t="s">
        <v>35951</v>
      </c>
      <c r="P10855" s="1" t="s">
        <v>5683</v>
      </c>
      <c r="Q10855" s="1" t="s">
        <v>35949</v>
      </c>
      <c r="R10855" s="1">
        <v>1301.4548085700301</v>
      </c>
      <c r="S10855" s="1">
        <v>1560.3531164099199</v>
      </c>
      <c r="T10855" s="1">
        <v>2277.4190741637299</v>
      </c>
      <c r="U10855" s="1">
        <v>2643.4102846600299</v>
      </c>
      <c r="V10855" s="1">
        <v>2400.9360744783398</v>
      </c>
      <c r="W10855" s="1">
        <v>1121.6996389409301</v>
      </c>
      <c r="X10855" s="1" t="s">
        <v>38068</v>
      </c>
      <c r="Y10855" s="1" t="s">
        <v>38696</v>
      </c>
      <c r="Z10855" s="1" t="s">
        <v>52</v>
      </c>
      <c r="AA10855" s="1" t="s">
        <v>52</v>
      </c>
      <c r="AB10855" s="1" t="s">
        <v>52</v>
      </c>
      <c r="AC10855" s="1" t="s">
        <v>38697</v>
      </c>
    </row>
    <row r="10856" spans="1:29" x14ac:dyDescent="0.45">
      <c r="A10856" s="1" t="s">
        <v>5999</v>
      </c>
      <c r="B10856" s="1" t="s">
        <v>35946</v>
      </c>
      <c r="C10856" s="1" t="s">
        <v>25</v>
      </c>
      <c r="D10856" s="1" t="s">
        <v>35952</v>
      </c>
      <c r="E10856" s="1" t="s">
        <v>76</v>
      </c>
      <c r="F10856" s="1">
        <v>16</v>
      </c>
      <c r="G10856" s="1" t="s">
        <v>6002</v>
      </c>
      <c r="H10856" s="1" t="s">
        <v>6003</v>
      </c>
      <c r="I10856" s="1" t="s">
        <v>6004</v>
      </c>
      <c r="J10856" s="1">
        <v>65.09</v>
      </c>
      <c r="K10856" s="1">
        <v>2008.7496000000001</v>
      </c>
      <c r="L10856" s="1">
        <v>-0.6</v>
      </c>
      <c r="M10856" s="1">
        <v>280</v>
      </c>
      <c r="N10856" s="1">
        <v>295</v>
      </c>
      <c r="O10856" s="1" t="s">
        <v>35953</v>
      </c>
      <c r="P10856" s="1" t="s">
        <v>5683</v>
      </c>
      <c r="Q10856" s="1" t="s">
        <v>35949</v>
      </c>
      <c r="R10856" s="1">
        <v>5976.1967301240202</v>
      </c>
      <c r="S10856" s="1">
        <v>5270.1396570986299</v>
      </c>
      <c r="T10856" s="1">
        <v>4903.3169655942102</v>
      </c>
      <c r="U10856" s="1">
        <v>12069.686312844</v>
      </c>
      <c r="V10856" s="1">
        <v>4882.9884024245603</v>
      </c>
      <c r="W10856" s="1">
        <v>4551.7103159265898</v>
      </c>
      <c r="X10856" s="1" t="s">
        <v>38068</v>
      </c>
      <c r="Y10856" s="1" t="s">
        <v>38696</v>
      </c>
      <c r="Z10856" s="1" t="s">
        <v>52</v>
      </c>
      <c r="AA10856" s="1" t="s">
        <v>52</v>
      </c>
      <c r="AB10856" s="1" t="s">
        <v>52</v>
      </c>
      <c r="AC10856" s="1" t="s">
        <v>38697</v>
      </c>
    </row>
    <row r="10857" spans="1:29" x14ac:dyDescent="0.45">
      <c r="A10857" s="1" t="s">
        <v>5999</v>
      </c>
      <c r="B10857" s="1" t="s">
        <v>35946</v>
      </c>
      <c r="C10857" s="1" t="s">
        <v>25</v>
      </c>
      <c r="D10857" s="1" t="s">
        <v>35954</v>
      </c>
      <c r="E10857" s="1" t="s">
        <v>76</v>
      </c>
      <c r="F10857" s="1">
        <v>20</v>
      </c>
      <c r="G10857" s="1" t="s">
        <v>6002</v>
      </c>
      <c r="H10857" s="1" t="s">
        <v>6003</v>
      </c>
      <c r="I10857" s="1" t="s">
        <v>6004</v>
      </c>
      <c r="J10857" s="1">
        <v>62.12</v>
      </c>
      <c r="K10857" s="1">
        <v>2465.9668000000001</v>
      </c>
      <c r="L10857" s="1">
        <v>-1.3</v>
      </c>
      <c r="M10857" s="1">
        <v>280</v>
      </c>
      <c r="N10857" s="1">
        <v>299</v>
      </c>
      <c r="O10857" s="1" t="s">
        <v>35955</v>
      </c>
      <c r="P10857" s="1" t="s">
        <v>5683</v>
      </c>
      <c r="Q10857" s="1" t="s">
        <v>35949</v>
      </c>
      <c r="R10857" s="1">
        <v>12257.1253649135</v>
      </c>
      <c r="S10857" s="1">
        <v>22348.605267828501</v>
      </c>
      <c r="T10857" s="1">
        <v>16930.250185568599</v>
      </c>
      <c r="U10857" s="1">
        <v>17070.746377495099</v>
      </c>
      <c r="V10857" s="1">
        <v>18994.417977081201</v>
      </c>
      <c r="W10857" s="1">
        <v>18273.655337177799</v>
      </c>
      <c r="X10857" s="1" t="s">
        <v>38068</v>
      </c>
      <c r="Y10857" s="1" t="s">
        <v>38696</v>
      </c>
      <c r="Z10857" s="1" t="s">
        <v>52</v>
      </c>
      <c r="AA10857" s="1" t="s">
        <v>52</v>
      </c>
      <c r="AB10857" s="1" t="s">
        <v>52</v>
      </c>
      <c r="AC10857" s="1" t="s">
        <v>38697</v>
      </c>
    </row>
    <row r="10858" spans="1:29" x14ac:dyDescent="0.45">
      <c r="A10858" s="1" t="s">
        <v>35956</v>
      </c>
      <c r="B10858" s="1" t="s">
        <v>35957</v>
      </c>
      <c r="C10858" s="1" t="s">
        <v>25</v>
      </c>
      <c r="D10858" s="1" t="s">
        <v>35958</v>
      </c>
      <c r="E10858" s="1" t="s">
        <v>460</v>
      </c>
      <c r="F10858" s="1">
        <v>13</v>
      </c>
      <c r="G10858" s="1" t="s">
        <v>35959</v>
      </c>
      <c r="H10858" s="1" t="s">
        <v>35960</v>
      </c>
      <c r="I10858" s="1" t="s">
        <v>35961</v>
      </c>
      <c r="J10858" s="1">
        <v>35.18</v>
      </c>
      <c r="K10858" s="1">
        <v>1490.6654000000001</v>
      </c>
      <c r="L10858" s="1">
        <v>3</v>
      </c>
      <c r="M10858" s="1">
        <v>521</v>
      </c>
      <c r="N10858" s="1">
        <v>533</v>
      </c>
      <c r="O10858" s="1" t="s">
        <v>52</v>
      </c>
      <c r="P10858" s="1" t="s">
        <v>25960</v>
      </c>
      <c r="Q10858" s="1" t="s">
        <v>35962</v>
      </c>
      <c r="R10858" s="1">
        <v>531.81479547543904</v>
      </c>
      <c r="S10858" s="1">
        <v>1366.4043728797601</v>
      </c>
      <c r="T10858" s="1">
        <v>1003.64598121529</v>
      </c>
      <c r="U10858" s="1">
        <v>515.01284404057105</v>
      </c>
      <c r="V10858" s="1">
        <v>559.48261056087097</v>
      </c>
      <c r="W10858" s="1">
        <v>374.98284670284897</v>
      </c>
      <c r="X10858" s="1" t="s">
        <v>38068</v>
      </c>
      <c r="Y10858" s="1" t="s">
        <v>41487</v>
      </c>
      <c r="Z10858" s="1" t="s">
        <v>52</v>
      </c>
      <c r="AA10858" s="1" t="s">
        <v>52</v>
      </c>
      <c r="AB10858" s="1" t="s">
        <v>52</v>
      </c>
      <c r="AC10858" s="1" t="s">
        <v>41146</v>
      </c>
    </row>
    <row r="10859" spans="1:29" x14ac:dyDescent="0.45">
      <c r="A10859" s="1" t="s">
        <v>22922</v>
      </c>
      <c r="B10859" s="1" t="s">
        <v>22923</v>
      </c>
      <c r="C10859" s="1" t="s">
        <v>25</v>
      </c>
      <c r="D10859" s="1" t="s">
        <v>35963</v>
      </c>
      <c r="E10859" s="1" t="s">
        <v>76</v>
      </c>
      <c r="F10859" s="1">
        <v>32</v>
      </c>
      <c r="G10859" s="1" t="s">
        <v>22925</v>
      </c>
      <c r="H10859" s="1" t="s">
        <v>22926</v>
      </c>
      <c r="I10859" s="1" t="s">
        <v>22927</v>
      </c>
      <c r="J10859" s="1">
        <v>56.34</v>
      </c>
      <c r="K10859" s="1">
        <v>3528.5958999999998</v>
      </c>
      <c r="L10859" s="1">
        <v>-4.5999999999999996</v>
      </c>
      <c r="M10859" s="1">
        <v>101</v>
      </c>
      <c r="N10859" s="1">
        <v>132</v>
      </c>
      <c r="O10859" s="1" t="s">
        <v>35964</v>
      </c>
      <c r="P10859" s="1" t="s">
        <v>1909</v>
      </c>
      <c r="Q10859" s="1" t="s">
        <v>35965</v>
      </c>
      <c r="R10859" s="1">
        <v>1022.59491744088</v>
      </c>
      <c r="S10859" s="1">
        <v>1316.47659082617</v>
      </c>
      <c r="T10859" s="1">
        <v>650.00881787256696</v>
      </c>
      <c r="U10859" s="1">
        <v>1285.95968652545</v>
      </c>
      <c r="V10859" s="1">
        <v>141.179470046674</v>
      </c>
      <c r="W10859" s="1">
        <v>1208.18080385245</v>
      </c>
      <c r="X10859" s="1" t="s">
        <v>38068</v>
      </c>
      <c r="Y10859" s="1" t="s">
        <v>39195</v>
      </c>
      <c r="Z10859" s="1" t="s">
        <v>40309</v>
      </c>
      <c r="AA10859" s="1" t="s">
        <v>39197</v>
      </c>
      <c r="AB10859" s="1" t="s">
        <v>52</v>
      </c>
      <c r="AC10859" s="1" t="s">
        <v>39198</v>
      </c>
    </row>
    <row r="10860" spans="1:29" x14ac:dyDescent="0.45">
      <c r="A10860" s="1" t="s">
        <v>22922</v>
      </c>
      <c r="B10860" s="1" t="s">
        <v>22923</v>
      </c>
      <c r="C10860" s="1" t="s">
        <v>25</v>
      </c>
      <c r="D10860" s="1" t="s">
        <v>35966</v>
      </c>
      <c r="E10860" s="1" t="s">
        <v>172</v>
      </c>
      <c r="F10860" s="1">
        <v>32</v>
      </c>
      <c r="G10860" s="1" t="s">
        <v>22925</v>
      </c>
      <c r="H10860" s="1" t="s">
        <v>22926</v>
      </c>
      <c r="I10860" s="1" t="s">
        <v>22927</v>
      </c>
      <c r="J10860" s="1">
        <v>58.69</v>
      </c>
      <c r="K10860" s="1">
        <v>3608.5623000000001</v>
      </c>
      <c r="L10860" s="1">
        <v>0.9</v>
      </c>
      <c r="M10860" s="1">
        <v>101</v>
      </c>
      <c r="N10860" s="1">
        <v>132</v>
      </c>
      <c r="O10860" s="1" t="s">
        <v>35967</v>
      </c>
      <c r="P10860" s="1" t="s">
        <v>2015</v>
      </c>
      <c r="Q10860" s="1" t="s">
        <v>35968</v>
      </c>
      <c r="R10860" s="1">
        <v>1024.30710371585</v>
      </c>
      <c r="S10860" s="1">
        <v>1857.4100764494999</v>
      </c>
      <c r="T10860" s="1">
        <v>526.75709792072905</v>
      </c>
      <c r="U10860" s="1">
        <v>859.19977707231305</v>
      </c>
      <c r="V10860" s="1">
        <v>675.52809752529902</v>
      </c>
      <c r="W10860" s="1">
        <v>761.22417848941996</v>
      </c>
      <c r="X10860" s="1" t="s">
        <v>38068</v>
      </c>
      <c r="Y10860" s="1" t="s">
        <v>39195</v>
      </c>
      <c r="Z10860" s="1" t="s">
        <v>40309</v>
      </c>
      <c r="AA10860" s="1" t="s">
        <v>39197</v>
      </c>
      <c r="AB10860" s="1" t="s">
        <v>52</v>
      </c>
      <c r="AC10860" s="1" t="s">
        <v>39198</v>
      </c>
    </row>
    <row r="10861" spans="1:29" x14ac:dyDescent="0.45">
      <c r="A10861" s="1" t="s">
        <v>22922</v>
      </c>
      <c r="B10861" s="1" t="s">
        <v>22923</v>
      </c>
      <c r="C10861" s="1" t="s">
        <v>25</v>
      </c>
      <c r="D10861" s="1" t="s">
        <v>35966</v>
      </c>
      <c r="E10861" s="1" t="s">
        <v>1001</v>
      </c>
      <c r="F10861" s="1">
        <v>32</v>
      </c>
      <c r="G10861" s="1" t="s">
        <v>22925</v>
      </c>
      <c r="H10861" s="1" t="s">
        <v>22926</v>
      </c>
      <c r="I10861" s="1" t="s">
        <v>22927</v>
      </c>
      <c r="J10861" s="1">
        <v>58.69</v>
      </c>
      <c r="K10861" s="1">
        <v>3608.5623000000001</v>
      </c>
      <c r="L10861" s="1">
        <v>0.9</v>
      </c>
      <c r="M10861" s="1">
        <v>101</v>
      </c>
      <c r="N10861" s="1">
        <v>132</v>
      </c>
      <c r="O10861" s="1" t="s">
        <v>35967</v>
      </c>
      <c r="P10861" s="1" t="s">
        <v>1103</v>
      </c>
      <c r="Q10861" s="1" t="s">
        <v>35969</v>
      </c>
      <c r="R10861" s="1">
        <v>1024.30710371585</v>
      </c>
      <c r="S10861" s="1">
        <v>1857.4100764494999</v>
      </c>
      <c r="T10861" s="1">
        <v>526.75709792072905</v>
      </c>
      <c r="U10861" s="1">
        <v>859.19977707231305</v>
      </c>
      <c r="V10861" s="1">
        <v>675.52809752529902</v>
      </c>
      <c r="W10861" s="1">
        <v>761.22417848941996</v>
      </c>
      <c r="X10861" s="1" t="s">
        <v>38068</v>
      </c>
      <c r="Y10861" s="1" t="s">
        <v>39195</v>
      </c>
      <c r="Z10861" s="1" t="s">
        <v>40309</v>
      </c>
      <c r="AA10861" s="1" t="s">
        <v>39197</v>
      </c>
      <c r="AB10861" s="1" t="s">
        <v>52</v>
      </c>
      <c r="AC10861" s="1" t="s">
        <v>39198</v>
      </c>
    </row>
    <row r="10862" spans="1:29" x14ac:dyDescent="0.45">
      <c r="A10862" s="1" t="s">
        <v>22922</v>
      </c>
      <c r="B10862" s="1" t="s">
        <v>22923</v>
      </c>
      <c r="C10862" s="1" t="s">
        <v>25</v>
      </c>
      <c r="D10862" s="1" t="s">
        <v>35970</v>
      </c>
      <c r="E10862" s="1" t="s">
        <v>172</v>
      </c>
      <c r="F10862" s="1">
        <v>32</v>
      </c>
      <c r="G10862" s="1" t="s">
        <v>22925</v>
      </c>
      <c r="H10862" s="1" t="s">
        <v>22926</v>
      </c>
      <c r="I10862" s="1" t="s">
        <v>22927</v>
      </c>
      <c r="J10862" s="1">
        <v>55.7</v>
      </c>
      <c r="K10862" s="1">
        <v>3528.5958999999998</v>
      </c>
      <c r="L10862" s="1">
        <v>5.5</v>
      </c>
      <c r="M10862" s="1">
        <v>101</v>
      </c>
      <c r="N10862" s="1">
        <v>132</v>
      </c>
      <c r="O10862" s="1" t="s">
        <v>35971</v>
      </c>
      <c r="P10862" s="1" t="s">
        <v>2015</v>
      </c>
      <c r="Q10862" s="1" t="s">
        <v>35968</v>
      </c>
      <c r="R10862" s="1">
        <v>244.54086921492799</v>
      </c>
      <c r="S10862" s="1">
        <v>1374.02156452348</v>
      </c>
      <c r="T10862" s="1">
        <v>203.98844172803399</v>
      </c>
      <c r="U10862" s="1">
        <v>447.551401757321</v>
      </c>
      <c r="V10862" s="1">
        <v>1065.1147509658599</v>
      </c>
      <c r="W10862" s="1">
        <v>1071.3406001670301</v>
      </c>
      <c r="X10862" s="1" t="s">
        <v>38068</v>
      </c>
      <c r="Y10862" s="1" t="s">
        <v>39195</v>
      </c>
      <c r="Z10862" s="1" t="s">
        <v>40309</v>
      </c>
      <c r="AA10862" s="1" t="s">
        <v>39197</v>
      </c>
      <c r="AB10862" s="1" t="s">
        <v>52</v>
      </c>
      <c r="AC10862" s="1" t="s">
        <v>39198</v>
      </c>
    </row>
    <row r="10863" spans="1:29" x14ac:dyDescent="0.45">
      <c r="A10863" s="1" t="s">
        <v>22922</v>
      </c>
      <c r="B10863" s="1" t="s">
        <v>22923</v>
      </c>
      <c r="C10863" s="1" t="s">
        <v>25</v>
      </c>
      <c r="D10863" s="1" t="s">
        <v>35972</v>
      </c>
      <c r="E10863" s="1" t="s">
        <v>1001</v>
      </c>
      <c r="F10863" s="1">
        <v>32</v>
      </c>
      <c r="G10863" s="1" t="s">
        <v>22925</v>
      </c>
      <c r="H10863" s="1" t="s">
        <v>22926</v>
      </c>
      <c r="I10863" s="1" t="s">
        <v>22927</v>
      </c>
      <c r="J10863" s="1">
        <v>59.09</v>
      </c>
      <c r="K10863" s="1">
        <v>3528.5958999999998</v>
      </c>
      <c r="L10863" s="1">
        <v>5.9</v>
      </c>
      <c r="M10863" s="1">
        <v>101</v>
      </c>
      <c r="N10863" s="1">
        <v>132</v>
      </c>
      <c r="O10863" s="1" t="s">
        <v>8598</v>
      </c>
      <c r="P10863" s="1" t="s">
        <v>1103</v>
      </c>
      <c r="Q10863" s="1" t="s">
        <v>35969</v>
      </c>
      <c r="R10863" s="1">
        <v>1688.1599842051901</v>
      </c>
      <c r="S10863" s="1">
        <v>1330.39841932689</v>
      </c>
      <c r="T10863" s="1">
        <v>1781.3918874952601</v>
      </c>
      <c r="U10863" s="1">
        <v>1731.72342788741</v>
      </c>
      <c r="V10863" s="1">
        <v>1807.35136255519</v>
      </c>
      <c r="W10863" s="1">
        <v>848.25949780966005</v>
      </c>
      <c r="X10863" s="1" t="s">
        <v>38068</v>
      </c>
      <c r="Y10863" s="1" t="s">
        <v>39195</v>
      </c>
      <c r="Z10863" s="1" t="s">
        <v>40309</v>
      </c>
      <c r="AA10863" s="1" t="s">
        <v>39197</v>
      </c>
      <c r="AB10863" s="1" t="s">
        <v>52</v>
      </c>
      <c r="AC10863" s="1" t="s">
        <v>39198</v>
      </c>
    </row>
    <row r="10864" spans="1:29" x14ac:dyDescent="0.45">
      <c r="A10864" s="1" t="s">
        <v>35973</v>
      </c>
      <c r="B10864" s="1" t="s">
        <v>35974</v>
      </c>
      <c r="C10864" s="1" t="s">
        <v>25</v>
      </c>
      <c r="D10864" s="1" t="s">
        <v>35975</v>
      </c>
      <c r="E10864" s="1" t="s">
        <v>460</v>
      </c>
      <c r="F10864" s="1">
        <v>24</v>
      </c>
      <c r="G10864" s="1" t="s">
        <v>35976</v>
      </c>
      <c r="H10864" s="1" t="s">
        <v>35977</v>
      </c>
      <c r="I10864" s="1" t="s">
        <v>35978</v>
      </c>
      <c r="J10864" s="1">
        <v>38.11</v>
      </c>
      <c r="K10864" s="1">
        <v>2759.1333</v>
      </c>
      <c r="L10864" s="1">
        <v>-1</v>
      </c>
      <c r="M10864" s="1">
        <v>122</v>
      </c>
      <c r="N10864" s="1">
        <v>145</v>
      </c>
      <c r="O10864" s="1" t="s">
        <v>35979</v>
      </c>
      <c r="P10864" s="1" t="s">
        <v>8706</v>
      </c>
      <c r="Q10864" s="1" t="s">
        <v>35980</v>
      </c>
      <c r="R10864" s="1">
        <v>200.504862659449</v>
      </c>
      <c r="S10864" s="1">
        <v>634.09557761908798</v>
      </c>
      <c r="T10864" s="1">
        <v>368.78103074117502</v>
      </c>
      <c r="U10864" s="1">
        <v>241.036155511613</v>
      </c>
      <c r="V10864" s="1">
        <v>365.51393472088</v>
      </c>
      <c r="W10864" s="1">
        <v>559.20969650290601</v>
      </c>
      <c r="X10864" s="1" t="s">
        <v>38068</v>
      </c>
      <c r="Y10864" s="1" t="s">
        <v>52</v>
      </c>
      <c r="Z10864" s="1" t="s">
        <v>52</v>
      </c>
      <c r="AA10864" s="1" t="s">
        <v>52</v>
      </c>
      <c r="AB10864" s="1" t="s">
        <v>52</v>
      </c>
      <c r="AC10864" s="1" t="s">
        <v>52</v>
      </c>
    </row>
    <row r="10865" spans="1:29" x14ac:dyDescent="0.45">
      <c r="A10865" s="1" t="s">
        <v>20967</v>
      </c>
      <c r="B10865" s="1" t="s">
        <v>20968</v>
      </c>
      <c r="C10865" s="1" t="s">
        <v>25</v>
      </c>
      <c r="D10865" s="1" t="s">
        <v>35981</v>
      </c>
      <c r="E10865" s="1" t="s">
        <v>116</v>
      </c>
      <c r="F10865" s="1">
        <v>11</v>
      </c>
      <c r="G10865" s="1" t="s">
        <v>20970</v>
      </c>
      <c r="H10865" s="1" t="s">
        <v>20971</v>
      </c>
      <c r="I10865" s="1" t="s">
        <v>20972</v>
      </c>
      <c r="J10865" s="1">
        <v>52.06</v>
      </c>
      <c r="K10865" s="1">
        <v>1357.6504</v>
      </c>
      <c r="L10865" s="1">
        <v>-7.7</v>
      </c>
      <c r="M10865" s="1">
        <v>10</v>
      </c>
      <c r="N10865" s="1">
        <v>20</v>
      </c>
      <c r="O10865" s="1" t="s">
        <v>2031</v>
      </c>
      <c r="P10865" s="1" t="s">
        <v>5333</v>
      </c>
      <c r="Q10865" s="1" t="s">
        <v>35982</v>
      </c>
      <c r="R10865" s="1">
        <v>1996.4032655180799</v>
      </c>
      <c r="S10865" s="1">
        <v>2082.14507942007</v>
      </c>
      <c r="T10865" s="1">
        <v>1976.47947880638</v>
      </c>
      <c r="U10865" s="1">
        <v>2186.63003200305</v>
      </c>
      <c r="V10865" s="1">
        <v>2119.3801710064999</v>
      </c>
      <c r="W10865" s="1">
        <v>1635.7632080211599</v>
      </c>
      <c r="X10865" s="1" t="s">
        <v>38068</v>
      </c>
      <c r="Y10865" s="1" t="s">
        <v>40045</v>
      </c>
      <c r="Z10865" s="1" t="s">
        <v>40046</v>
      </c>
      <c r="AA10865" s="1" t="s">
        <v>40047</v>
      </c>
      <c r="AB10865" s="1" t="s">
        <v>52</v>
      </c>
      <c r="AC10865" s="1" t="s">
        <v>40048</v>
      </c>
    </row>
    <row r="10866" spans="1:29" x14ac:dyDescent="0.45">
      <c r="A10866" s="1" t="s">
        <v>20967</v>
      </c>
      <c r="B10866" s="1" t="s">
        <v>20968</v>
      </c>
      <c r="C10866" s="1" t="s">
        <v>25</v>
      </c>
      <c r="D10866" s="1" t="s">
        <v>35983</v>
      </c>
      <c r="E10866" s="1" t="s">
        <v>406</v>
      </c>
      <c r="F10866" s="1">
        <v>11</v>
      </c>
      <c r="G10866" s="1" t="s">
        <v>20970</v>
      </c>
      <c r="H10866" s="1" t="s">
        <v>20971</v>
      </c>
      <c r="I10866" s="1" t="s">
        <v>20972</v>
      </c>
      <c r="J10866" s="1">
        <v>60.37</v>
      </c>
      <c r="K10866" s="1">
        <v>1357.6504</v>
      </c>
      <c r="L10866" s="1">
        <v>1.4</v>
      </c>
      <c r="M10866" s="1">
        <v>10</v>
      </c>
      <c r="N10866" s="1">
        <v>20</v>
      </c>
      <c r="O10866" s="1" t="s">
        <v>410</v>
      </c>
      <c r="P10866" s="1" t="s">
        <v>1467</v>
      </c>
      <c r="Q10866" s="1" t="s">
        <v>35984</v>
      </c>
      <c r="R10866" s="1">
        <v>3018.8258069744302</v>
      </c>
      <c r="S10866" s="1">
        <v>2082.14507942007</v>
      </c>
      <c r="T10866" s="1">
        <v>1976.47947880638</v>
      </c>
      <c r="U10866" s="1">
        <v>2186.63003200305</v>
      </c>
      <c r="V10866" s="1">
        <v>2119.3801710064999</v>
      </c>
      <c r="W10866" s="1">
        <v>1635.7632080211599</v>
      </c>
      <c r="X10866" s="1" t="s">
        <v>38068</v>
      </c>
      <c r="Y10866" s="1" t="s">
        <v>40045</v>
      </c>
      <c r="Z10866" s="1" t="s">
        <v>40046</v>
      </c>
      <c r="AA10866" s="1" t="s">
        <v>40047</v>
      </c>
      <c r="AB10866" s="1" t="s">
        <v>52</v>
      </c>
      <c r="AC10866" s="1" t="s">
        <v>40048</v>
      </c>
    </row>
    <row r="10867" spans="1:29" x14ac:dyDescent="0.45">
      <c r="A10867" s="1" t="s">
        <v>4480</v>
      </c>
      <c r="B10867" s="1" t="s">
        <v>4481</v>
      </c>
      <c r="C10867" s="1" t="s">
        <v>25</v>
      </c>
      <c r="D10867" s="1" t="s">
        <v>35985</v>
      </c>
      <c r="E10867" s="1" t="s">
        <v>58</v>
      </c>
      <c r="F10867" s="1">
        <v>15</v>
      </c>
      <c r="G10867" s="1" t="s">
        <v>4483</v>
      </c>
      <c r="H10867" s="1" t="s">
        <v>4484</v>
      </c>
      <c r="I10867" s="1" t="s">
        <v>4485</v>
      </c>
      <c r="J10867" s="1">
        <v>50.75</v>
      </c>
      <c r="K10867" s="1">
        <v>1678.8179</v>
      </c>
      <c r="L10867" s="1">
        <v>7.3</v>
      </c>
      <c r="M10867" s="1">
        <v>1424</v>
      </c>
      <c r="N10867" s="1">
        <v>1438</v>
      </c>
      <c r="O10867" s="1" t="s">
        <v>1274</v>
      </c>
      <c r="P10867" s="1" t="s">
        <v>35986</v>
      </c>
      <c r="Q10867" s="1" t="s">
        <v>35987</v>
      </c>
      <c r="R10867" s="1">
        <v>3985.7046689398499</v>
      </c>
      <c r="S10867" s="1">
        <v>3997.66221691392</v>
      </c>
      <c r="T10867" s="1">
        <v>3209.03628669504</v>
      </c>
      <c r="U10867" s="1">
        <v>8472.4657032277701</v>
      </c>
      <c r="V10867" s="1">
        <v>3312.57780871366</v>
      </c>
      <c r="W10867" s="1">
        <v>3916.7790675409101</v>
      </c>
      <c r="X10867" s="1" t="s">
        <v>38068</v>
      </c>
      <c r="Y10867" s="1" t="s">
        <v>41488</v>
      </c>
      <c r="Z10867" s="1" t="s">
        <v>41489</v>
      </c>
      <c r="AA10867" s="1" t="s">
        <v>39926</v>
      </c>
      <c r="AB10867" s="1" t="s">
        <v>52</v>
      </c>
      <c r="AC10867" s="1" t="s">
        <v>41490</v>
      </c>
    </row>
    <row r="10868" spans="1:29" x14ac:dyDescent="0.45">
      <c r="A10868" s="1" t="s">
        <v>4480</v>
      </c>
      <c r="B10868" s="1" t="s">
        <v>4481</v>
      </c>
      <c r="C10868" s="1" t="s">
        <v>25</v>
      </c>
      <c r="D10868" s="1" t="s">
        <v>4891</v>
      </c>
      <c r="E10868" s="1" t="s">
        <v>339</v>
      </c>
      <c r="F10868" s="1">
        <v>15</v>
      </c>
      <c r="G10868" s="1" t="s">
        <v>4483</v>
      </c>
      <c r="H10868" s="1" t="s">
        <v>4484</v>
      </c>
      <c r="I10868" s="1" t="s">
        <v>4485</v>
      </c>
      <c r="J10868" s="1">
        <v>50.03</v>
      </c>
      <c r="K10868" s="1">
        <v>1678.8179</v>
      </c>
      <c r="L10868" s="1">
        <v>1</v>
      </c>
      <c r="M10868" s="1">
        <v>1424</v>
      </c>
      <c r="N10868" s="1">
        <v>1438</v>
      </c>
      <c r="O10868" s="1" t="s">
        <v>4892</v>
      </c>
      <c r="P10868" s="1" t="s">
        <v>4893</v>
      </c>
      <c r="Q10868" s="1" t="s">
        <v>4894</v>
      </c>
      <c r="R10868" s="1">
        <v>2360.6663511213801</v>
      </c>
      <c r="S10868" s="1">
        <v>3852.5378415966702</v>
      </c>
      <c r="T10868" s="1">
        <v>2804.2505765966898</v>
      </c>
      <c r="U10868" s="1">
        <v>169.058321672613</v>
      </c>
      <c r="V10868" s="1">
        <v>1339.1364247229501</v>
      </c>
      <c r="W10868" s="1">
        <v>793.93290353528596</v>
      </c>
      <c r="X10868" s="1" t="s">
        <v>38068</v>
      </c>
      <c r="Y10868" s="1" t="s">
        <v>41488</v>
      </c>
      <c r="Z10868" s="1" t="s">
        <v>41489</v>
      </c>
      <c r="AA10868" s="1" t="s">
        <v>39926</v>
      </c>
      <c r="AB10868" s="1" t="s">
        <v>52</v>
      </c>
      <c r="AC10868" s="1" t="s">
        <v>41490</v>
      </c>
    </row>
    <row r="10869" spans="1:29" x14ac:dyDescent="0.45">
      <c r="A10869" s="1" t="s">
        <v>4480</v>
      </c>
      <c r="B10869" s="1" t="s">
        <v>4481</v>
      </c>
      <c r="C10869" s="1" t="s">
        <v>47</v>
      </c>
      <c r="D10869" s="1" t="s">
        <v>4482</v>
      </c>
      <c r="E10869" s="1" t="s">
        <v>116</v>
      </c>
      <c r="F10869" s="1">
        <v>15</v>
      </c>
      <c r="G10869" s="1" t="s">
        <v>4483</v>
      </c>
      <c r="H10869" s="1" t="s">
        <v>4484</v>
      </c>
      <c r="I10869" s="1" t="s">
        <v>4485</v>
      </c>
      <c r="J10869" s="1">
        <v>43.44</v>
      </c>
      <c r="K10869" s="1">
        <v>1678.8179</v>
      </c>
      <c r="L10869" s="1">
        <v>0.9</v>
      </c>
      <c r="M10869" s="1">
        <v>1424</v>
      </c>
      <c r="N10869" s="1">
        <v>1438</v>
      </c>
      <c r="O10869" s="1" t="s">
        <v>4118</v>
      </c>
      <c r="P10869" s="1" t="s">
        <v>4486</v>
      </c>
      <c r="Q10869" s="1" t="s">
        <v>4487</v>
      </c>
      <c r="R10869" s="1">
        <v>2360.6663511213801</v>
      </c>
      <c r="S10869" s="1">
        <v>2623.5423596323299</v>
      </c>
      <c r="T10869" s="1">
        <v>2804.2505765966898</v>
      </c>
      <c r="U10869" s="1">
        <v>169.058321672613</v>
      </c>
      <c r="V10869" s="1">
        <v>1339.1364247229501</v>
      </c>
      <c r="W10869" s="1">
        <v>793.93290353528596</v>
      </c>
      <c r="X10869" s="1" t="s">
        <v>38068</v>
      </c>
      <c r="Y10869" s="1" t="s">
        <v>41488</v>
      </c>
      <c r="Z10869" s="1" t="s">
        <v>41489</v>
      </c>
      <c r="AA10869" s="1" t="s">
        <v>39926</v>
      </c>
      <c r="AB10869" s="1" t="s">
        <v>52</v>
      </c>
      <c r="AC10869" s="1" t="s">
        <v>41490</v>
      </c>
    </row>
    <row r="10870" spans="1:29" x14ac:dyDescent="0.45">
      <c r="A10870" s="1" t="s">
        <v>1676</v>
      </c>
      <c r="B10870" s="1" t="s">
        <v>1677</v>
      </c>
      <c r="C10870" s="1" t="s">
        <v>47</v>
      </c>
      <c r="D10870" s="1" t="s">
        <v>35988</v>
      </c>
      <c r="E10870" s="1" t="s">
        <v>324</v>
      </c>
      <c r="F10870" s="1">
        <v>16</v>
      </c>
      <c r="G10870" s="1" t="s">
        <v>1679</v>
      </c>
      <c r="H10870" s="1" t="s">
        <v>1680</v>
      </c>
      <c r="I10870" s="1" t="s">
        <v>1681</v>
      </c>
      <c r="J10870" s="1">
        <v>40.119999999999997</v>
      </c>
      <c r="K10870" s="1">
        <v>1820.7982</v>
      </c>
      <c r="L10870" s="1">
        <v>0.3</v>
      </c>
      <c r="M10870" s="1">
        <v>181</v>
      </c>
      <c r="N10870" s="1">
        <v>196</v>
      </c>
      <c r="O10870" s="1" t="s">
        <v>2826</v>
      </c>
      <c r="P10870" s="1" t="s">
        <v>30648</v>
      </c>
      <c r="Q10870" s="1" t="s">
        <v>35989</v>
      </c>
      <c r="R10870" s="1">
        <v>5868.6518480272598</v>
      </c>
      <c r="S10870" s="1">
        <v>6188.4588514498801</v>
      </c>
      <c r="T10870" s="1">
        <v>8603.4054563515401</v>
      </c>
      <c r="U10870" s="1">
        <v>9740.2338933619794</v>
      </c>
      <c r="V10870" s="1">
        <v>3872.0825984643102</v>
      </c>
      <c r="W10870" s="1">
        <v>2650.95711259677</v>
      </c>
      <c r="X10870" s="1" t="s">
        <v>38068</v>
      </c>
      <c r="Y10870" s="1" t="s">
        <v>52</v>
      </c>
      <c r="Z10870" s="1" t="s">
        <v>52</v>
      </c>
      <c r="AA10870" s="1" t="s">
        <v>52</v>
      </c>
      <c r="AB10870" s="1" t="s">
        <v>52</v>
      </c>
      <c r="AC10870" s="1" t="s">
        <v>52</v>
      </c>
    </row>
    <row r="10871" spans="1:29" x14ac:dyDescent="0.45">
      <c r="A10871" s="1" t="s">
        <v>1676</v>
      </c>
      <c r="B10871" s="1" t="s">
        <v>1677</v>
      </c>
      <c r="C10871" s="1" t="s">
        <v>25</v>
      </c>
      <c r="D10871" s="1" t="s">
        <v>4488</v>
      </c>
      <c r="E10871" s="1" t="s">
        <v>693</v>
      </c>
      <c r="F10871" s="1">
        <v>16</v>
      </c>
      <c r="G10871" s="1" t="s">
        <v>1679</v>
      </c>
      <c r="H10871" s="1" t="s">
        <v>1680</v>
      </c>
      <c r="I10871" s="1" t="s">
        <v>1681</v>
      </c>
      <c r="J10871" s="1">
        <v>41.39</v>
      </c>
      <c r="K10871" s="1">
        <v>1820.7982</v>
      </c>
      <c r="L10871" s="1">
        <v>1.8</v>
      </c>
      <c r="M10871" s="1">
        <v>181</v>
      </c>
      <c r="N10871" s="1">
        <v>196</v>
      </c>
      <c r="O10871" s="1" t="s">
        <v>4489</v>
      </c>
      <c r="P10871" s="1" t="s">
        <v>1624</v>
      </c>
      <c r="Q10871" s="1" t="s">
        <v>4490</v>
      </c>
      <c r="R10871" s="1">
        <v>5868.6518480272598</v>
      </c>
      <c r="S10871" s="1">
        <v>6188.4588514498801</v>
      </c>
      <c r="T10871" s="1">
        <v>8603.4054563515401</v>
      </c>
      <c r="U10871" s="1">
        <v>724.61499341204797</v>
      </c>
      <c r="V10871" s="1">
        <v>3872.0825984643102</v>
      </c>
      <c r="W10871" s="1">
        <v>1493.87822650257</v>
      </c>
      <c r="X10871" s="1" t="s">
        <v>38068</v>
      </c>
      <c r="Y10871" s="1" t="s">
        <v>52</v>
      </c>
      <c r="Z10871" s="1" t="s">
        <v>52</v>
      </c>
      <c r="AA10871" s="1" t="s">
        <v>52</v>
      </c>
      <c r="AB10871" s="1" t="s">
        <v>52</v>
      </c>
      <c r="AC10871" s="1" t="s">
        <v>52</v>
      </c>
    </row>
    <row r="10872" spans="1:29" x14ac:dyDescent="0.45">
      <c r="A10872" s="1" t="s">
        <v>3152</v>
      </c>
      <c r="B10872" s="1" t="s">
        <v>3153</v>
      </c>
      <c r="C10872" s="1" t="s">
        <v>25</v>
      </c>
      <c r="D10872" s="1" t="s">
        <v>3154</v>
      </c>
      <c r="E10872" s="1" t="s">
        <v>27</v>
      </c>
      <c r="F10872" s="1">
        <v>15</v>
      </c>
      <c r="G10872" s="1" t="s">
        <v>3155</v>
      </c>
      <c r="H10872" s="1" t="s">
        <v>3156</v>
      </c>
      <c r="I10872" s="1" t="s">
        <v>3157</v>
      </c>
      <c r="J10872" s="1">
        <v>44.06</v>
      </c>
      <c r="K10872" s="1">
        <v>1871.8219999999999</v>
      </c>
      <c r="L10872" s="1">
        <v>0.9</v>
      </c>
      <c r="M10872" s="1">
        <v>262</v>
      </c>
      <c r="N10872" s="1">
        <v>276</v>
      </c>
      <c r="O10872" s="1" t="s">
        <v>3158</v>
      </c>
      <c r="P10872" s="1" t="s">
        <v>3159</v>
      </c>
      <c r="Q10872" s="1" t="s">
        <v>3160</v>
      </c>
      <c r="R10872" s="1">
        <v>10886.039498451601</v>
      </c>
      <c r="S10872" s="1">
        <v>11812.814090112501</v>
      </c>
      <c r="T10872" s="1">
        <v>14146.075711630199</v>
      </c>
      <c r="U10872" s="1">
        <v>2598.48626471033</v>
      </c>
      <c r="V10872" s="1">
        <v>7227.4541703246596</v>
      </c>
      <c r="W10872" s="1">
        <v>6460.5158507709302</v>
      </c>
      <c r="X10872" s="1" t="s">
        <v>38068</v>
      </c>
      <c r="Y10872" s="1" t="s">
        <v>52</v>
      </c>
      <c r="Z10872" s="1" t="s">
        <v>52</v>
      </c>
      <c r="AA10872" s="1" t="s">
        <v>52</v>
      </c>
      <c r="AB10872" s="1" t="s">
        <v>52</v>
      </c>
      <c r="AC10872" s="1" t="s">
        <v>52</v>
      </c>
    </row>
    <row r="10873" spans="1:29" x14ac:dyDescent="0.45">
      <c r="A10873" s="1" t="s">
        <v>3152</v>
      </c>
      <c r="B10873" s="1" t="s">
        <v>3153</v>
      </c>
      <c r="C10873" s="1" t="s">
        <v>25</v>
      </c>
      <c r="D10873" s="1" t="s">
        <v>3154</v>
      </c>
      <c r="E10873" s="1" t="s">
        <v>460</v>
      </c>
      <c r="F10873" s="1">
        <v>15</v>
      </c>
      <c r="G10873" s="1" t="s">
        <v>3155</v>
      </c>
      <c r="H10873" s="1" t="s">
        <v>3156</v>
      </c>
      <c r="I10873" s="1" t="s">
        <v>3157</v>
      </c>
      <c r="J10873" s="1">
        <v>44.06</v>
      </c>
      <c r="K10873" s="1">
        <v>1871.8219999999999</v>
      </c>
      <c r="L10873" s="1">
        <v>0.9</v>
      </c>
      <c r="M10873" s="1">
        <v>262</v>
      </c>
      <c r="N10873" s="1">
        <v>276</v>
      </c>
      <c r="O10873" s="1" t="s">
        <v>3158</v>
      </c>
      <c r="P10873" s="1" t="s">
        <v>3161</v>
      </c>
      <c r="Q10873" s="1" t="s">
        <v>3162</v>
      </c>
      <c r="R10873" s="1">
        <v>10886.039498451601</v>
      </c>
      <c r="S10873" s="1">
        <v>11812.814090112501</v>
      </c>
      <c r="T10873" s="1">
        <v>14146.075711630199</v>
      </c>
      <c r="U10873" s="1">
        <v>2598.48626471033</v>
      </c>
      <c r="V10873" s="1">
        <v>7227.4541703246596</v>
      </c>
      <c r="W10873" s="1">
        <v>6460.5158507709302</v>
      </c>
      <c r="X10873" s="1" t="s">
        <v>38068</v>
      </c>
      <c r="Y10873" s="1" t="s">
        <v>52</v>
      </c>
      <c r="Z10873" s="1" t="s">
        <v>52</v>
      </c>
      <c r="AA10873" s="1" t="s">
        <v>52</v>
      </c>
      <c r="AB10873" s="1" t="s">
        <v>52</v>
      </c>
      <c r="AC10873" s="1" t="s">
        <v>52</v>
      </c>
    </row>
    <row r="10874" spans="1:29" x14ac:dyDescent="0.45">
      <c r="A10874" s="1" t="s">
        <v>35990</v>
      </c>
      <c r="B10874" s="1" t="s">
        <v>35991</v>
      </c>
      <c r="C10874" s="1" t="s">
        <v>25</v>
      </c>
      <c r="D10874" s="1" t="s">
        <v>35992</v>
      </c>
      <c r="E10874" s="1" t="s">
        <v>27</v>
      </c>
      <c r="F10874" s="1">
        <v>9</v>
      </c>
      <c r="G10874" s="1" t="s">
        <v>35993</v>
      </c>
      <c r="H10874" s="1" t="s">
        <v>35994</v>
      </c>
      <c r="I10874" s="1" t="s">
        <v>35995</v>
      </c>
      <c r="J10874" s="1">
        <v>25.17</v>
      </c>
      <c r="K10874" s="1">
        <v>1104.4982</v>
      </c>
      <c r="L10874" s="1">
        <v>-3.3</v>
      </c>
      <c r="M10874" s="1">
        <v>310</v>
      </c>
      <c r="N10874" s="1">
        <v>318</v>
      </c>
      <c r="O10874" s="1" t="s">
        <v>35996</v>
      </c>
      <c r="P10874" s="1" t="s">
        <v>8789</v>
      </c>
      <c r="Q10874" s="1" t="s">
        <v>35997</v>
      </c>
      <c r="R10874" s="1">
        <v>100.506633550732</v>
      </c>
      <c r="S10874" s="1">
        <v>3972.1735565863401</v>
      </c>
      <c r="T10874" s="1">
        <v>326.02953928160099</v>
      </c>
      <c r="U10874" s="1">
        <v>169.05401671489801</v>
      </c>
      <c r="V10874" s="1">
        <v>928.84559515611704</v>
      </c>
      <c r="W10874" s="1">
        <v>117.627527234127</v>
      </c>
      <c r="X10874" s="1" t="s">
        <v>38068</v>
      </c>
      <c r="Y10874" s="1" t="s">
        <v>52</v>
      </c>
      <c r="Z10874" s="1" t="s">
        <v>52</v>
      </c>
      <c r="AA10874" s="1" t="s">
        <v>52</v>
      </c>
      <c r="AB10874" s="1" t="s">
        <v>52</v>
      </c>
      <c r="AC10874" s="1" t="s">
        <v>52</v>
      </c>
    </row>
    <row r="10875" spans="1:29" x14ac:dyDescent="0.45">
      <c r="A10875" s="1" t="s">
        <v>35990</v>
      </c>
      <c r="B10875" s="1" t="s">
        <v>35991</v>
      </c>
      <c r="C10875" s="1" t="s">
        <v>47</v>
      </c>
      <c r="D10875" s="1" t="s">
        <v>35992</v>
      </c>
      <c r="E10875" s="1" t="s">
        <v>339</v>
      </c>
      <c r="F10875" s="1">
        <v>9</v>
      </c>
      <c r="G10875" s="1" t="s">
        <v>35993</v>
      </c>
      <c r="H10875" s="1" t="s">
        <v>35994</v>
      </c>
      <c r="I10875" s="1" t="s">
        <v>35995</v>
      </c>
      <c r="J10875" s="1">
        <v>25.17</v>
      </c>
      <c r="K10875" s="1">
        <v>1104.4982</v>
      </c>
      <c r="L10875" s="1">
        <v>-3.3</v>
      </c>
      <c r="M10875" s="1">
        <v>310</v>
      </c>
      <c r="N10875" s="1">
        <v>318</v>
      </c>
      <c r="O10875" s="1" t="s">
        <v>35996</v>
      </c>
      <c r="P10875" s="1" t="s">
        <v>13730</v>
      </c>
      <c r="Q10875" s="1" t="s">
        <v>35998</v>
      </c>
      <c r="R10875" s="1">
        <v>100.506633550732</v>
      </c>
      <c r="S10875" s="1">
        <v>3972.1735565863401</v>
      </c>
      <c r="T10875" s="1">
        <v>326.02953928160099</v>
      </c>
      <c r="U10875" s="1">
        <v>169.05401671489801</v>
      </c>
      <c r="V10875" s="1">
        <v>928.84559515611704</v>
      </c>
      <c r="W10875" s="1">
        <v>117.627527234127</v>
      </c>
      <c r="X10875" s="1" t="s">
        <v>38068</v>
      </c>
      <c r="Y10875" s="1" t="s">
        <v>52</v>
      </c>
      <c r="Z10875" s="1" t="s">
        <v>52</v>
      </c>
      <c r="AA10875" s="1" t="s">
        <v>52</v>
      </c>
      <c r="AB10875" s="1" t="s">
        <v>52</v>
      </c>
      <c r="AC10875" s="1" t="s">
        <v>52</v>
      </c>
    </row>
    <row r="10876" spans="1:29" x14ac:dyDescent="0.45">
      <c r="A10876" s="1" t="s">
        <v>35999</v>
      </c>
      <c r="B10876" s="1" t="s">
        <v>36000</v>
      </c>
      <c r="C10876" s="1" t="s">
        <v>25</v>
      </c>
      <c r="D10876" s="1" t="s">
        <v>36001</v>
      </c>
      <c r="E10876" s="1" t="s">
        <v>27</v>
      </c>
      <c r="F10876" s="1">
        <v>16</v>
      </c>
      <c r="G10876" s="1" t="s">
        <v>36002</v>
      </c>
      <c r="H10876" s="1" t="s">
        <v>36003</v>
      </c>
      <c r="I10876" s="1" t="s">
        <v>36004</v>
      </c>
      <c r="J10876" s="1">
        <v>43.01</v>
      </c>
      <c r="K10876" s="1">
        <v>1949.9652000000001</v>
      </c>
      <c r="L10876" s="1">
        <v>-2.2999999999999998</v>
      </c>
      <c r="M10876" s="1">
        <v>698</v>
      </c>
      <c r="N10876" s="1">
        <v>713</v>
      </c>
      <c r="O10876" s="1" t="s">
        <v>36005</v>
      </c>
      <c r="P10876" s="1" t="s">
        <v>7559</v>
      </c>
      <c r="Q10876" s="1" t="s">
        <v>36006</v>
      </c>
      <c r="R10876" s="1">
        <v>5507.4898052178596</v>
      </c>
      <c r="S10876" s="1">
        <v>6050.2555959729898</v>
      </c>
      <c r="T10876" s="1">
        <v>3148.9871203917201</v>
      </c>
      <c r="U10876" s="1">
        <v>1318.44847465774</v>
      </c>
      <c r="V10876" s="1">
        <v>4903.0351104535403</v>
      </c>
      <c r="W10876" s="1">
        <v>1907.32447716554</v>
      </c>
      <c r="X10876" s="1" t="s">
        <v>38068</v>
      </c>
      <c r="Y10876" s="1" t="s">
        <v>38186</v>
      </c>
      <c r="Z10876" s="1" t="s">
        <v>52</v>
      </c>
      <c r="AA10876" s="1" t="s">
        <v>52</v>
      </c>
      <c r="AB10876" s="1" t="s">
        <v>52</v>
      </c>
      <c r="AC10876" s="1" t="s">
        <v>52</v>
      </c>
    </row>
    <row r="10877" spans="1:29" x14ac:dyDescent="0.45">
      <c r="A10877" s="1" t="s">
        <v>17900</v>
      </c>
      <c r="B10877" s="1" t="s">
        <v>17901</v>
      </c>
      <c r="C10877" s="1" t="s">
        <v>25</v>
      </c>
      <c r="D10877" s="1" t="s">
        <v>36007</v>
      </c>
      <c r="E10877" s="1" t="s">
        <v>27</v>
      </c>
      <c r="F10877" s="1">
        <v>21</v>
      </c>
      <c r="G10877" s="1" t="s">
        <v>17903</v>
      </c>
      <c r="H10877" s="1" t="s">
        <v>17904</v>
      </c>
      <c r="I10877" s="1" t="s">
        <v>17905</v>
      </c>
      <c r="J10877" s="1">
        <v>49.22</v>
      </c>
      <c r="K10877" s="1">
        <v>2309.1091000000001</v>
      </c>
      <c r="L10877" s="1">
        <v>-2.2999999999999998</v>
      </c>
      <c r="M10877" s="1">
        <v>167</v>
      </c>
      <c r="N10877" s="1">
        <v>187</v>
      </c>
      <c r="O10877" s="1" t="s">
        <v>36008</v>
      </c>
      <c r="P10877" s="1" t="s">
        <v>3872</v>
      </c>
      <c r="Q10877" s="1" t="s">
        <v>36009</v>
      </c>
      <c r="R10877" s="1">
        <v>2362.6243241624202</v>
      </c>
      <c r="S10877" s="1">
        <v>2113.8742670875999</v>
      </c>
      <c r="T10877" s="1">
        <v>2043.05072069669</v>
      </c>
      <c r="U10877" s="1">
        <v>660.68563758709001</v>
      </c>
      <c r="V10877" s="1">
        <v>1816.3132713576399</v>
      </c>
      <c r="W10877" s="1">
        <v>3421.6191391474799</v>
      </c>
      <c r="X10877" s="1" t="s">
        <v>38068</v>
      </c>
      <c r="Y10877" s="1" t="s">
        <v>39695</v>
      </c>
      <c r="Z10877" s="1" t="s">
        <v>52</v>
      </c>
      <c r="AA10877" s="1" t="s">
        <v>52</v>
      </c>
      <c r="AB10877" s="1" t="s">
        <v>52</v>
      </c>
      <c r="AC10877" s="1" t="s">
        <v>38132</v>
      </c>
    </row>
    <row r="10878" spans="1:29" x14ac:dyDescent="0.45">
      <c r="A10878" s="1" t="s">
        <v>36010</v>
      </c>
      <c r="B10878" s="1" t="s">
        <v>36011</v>
      </c>
      <c r="C10878" s="1" t="s">
        <v>25</v>
      </c>
      <c r="D10878" s="1" t="s">
        <v>36012</v>
      </c>
      <c r="E10878" s="1" t="s">
        <v>27</v>
      </c>
      <c r="F10878" s="1">
        <v>15</v>
      </c>
      <c r="G10878" s="1" t="s">
        <v>36013</v>
      </c>
      <c r="H10878" s="1" t="s">
        <v>36014</v>
      </c>
      <c r="I10878" s="1" t="s">
        <v>36015</v>
      </c>
      <c r="J10878" s="1">
        <v>43.87</v>
      </c>
      <c r="K10878" s="1">
        <v>1521.7075</v>
      </c>
      <c r="L10878" s="1">
        <v>-15.6</v>
      </c>
      <c r="M10878" s="1">
        <v>191</v>
      </c>
      <c r="N10878" s="1">
        <v>205</v>
      </c>
      <c r="O10878" s="1" t="s">
        <v>26106</v>
      </c>
      <c r="P10878" s="1" t="s">
        <v>5821</v>
      </c>
      <c r="Q10878" s="1" t="s">
        <v>36016</v>
      </c>
      <c r="R10878" s="1">
        <v>753.75342267532096</v>
      </c>
      <c r="S10878" s="1">
        <v>859.03155153330397</v>
      </c>
      <c r="T10878" s="1">
        <v>1672.5658422618201</v>
      </c>
      <c r="U10878" s="1">
        <v>931.52820102503995</v>
      </c>
      <c r="V10878" s="1">
        <v>1242.27498328762</v>
      </c>
      <c r="W10878" s="1">
        <v>223.289527876004</v>
      </c>
      <c r="X10878" s="1" t="s">
        <v>38068</v>
      </c>
      <c r="Y10878" s="1" t="s">
        <v>41491</v>
      </c>
      <c r="Z10878" s="1" t="s">
        <v>52</v>
      </c>
      <c r="AA10878" s="1" t="s">
        <v>52</v>
      </c>
      <c r="AB10878" s="1" t="s">
        <v>52</v>
      </c>
      <c r="AC10878" s="1" t="s">
        <v>41492</v>
      </c>
    </row>
    <row r="10879" spans="1:29" x14ac:dyDescent="0.45">
      <c r="A10879" s="1" t="s">
        <v>3152</v>
      </c>
      <c r="B10879" s="1" t="s">
        <v>3153</v>
      </c>
      <c r="C10879" s="1" t="s">
        <v>25</v>
      </c>
      <c r="D10879" s="1" t="s">
        <v>36017</v>
      </c>
      <c r="E10879" s="1" t="s">
        <v>460</v>
      </c>
      <c r="F10879" s="1">
        <v>15</v>
      </c>
      <c r="G10879" s="1" t="s">
        <v>3155</v>
      </c>
      <c r="H10879" s="1" t="s">
        <v>3156</v>
      </c>
      <c r="I10879" s="1" t="s">
        <v>3157</v>
      </c>
      <c r="J10879" s="1">
        <v>40.409999999999997</v>
      </c>
      <c r="K10879" s="1">
        <v>1791.8556000000001</v>
      </c>
      <c r="L10879" s="1">
        <v>3</v>
      </c>
      <c r="M10879" s="1">
        <v>262</v>
      </c>
      <c r="N10879" s="1">
        <v>276</v>
      </c>
      <c r="O10879" s="1" t="s">
        <v>12652</v>
      </c>
      <c r="P10879" s="1" t="s">
        <v>3161</v>
      </c>
      <c r="Q10879" s="1" t="s">
        <v>3162</v>
      </c>
      <c r="R10879" s="1">
        <v>1020.32239540069</v>
      </c>
      <c r="S10879" s="1">
        <v>772.44468304915404</v>
      </c>
      <c r="T10879" s="1">
        <v>419.83171805421398</v>
      </c>
      <c r="U10879" s="1">
        <v>93.301392085788294</v>
      </c>
      <c r="V10879" s="1">
        <v>44.174290964930201</v>
      </c>
      <c r="W10879" s="1">
        <v>459.682390250163</v>
      </c>
      <c r="X10879" s="1" t="s">
        <v>38068</v>
      </c>
      <c r="Y10879" s="1" t="s">
        <v>52</v>
      </c>
      <c r="Z10879" s="1" t="s">
        <v>52</v>
      </c>
      <c r="AA10879" s="1" t="s">
        <v>52</v>
      </c>
      <c r="AB10879" s="1" t="s">
        <v>52</v>
      </c>
      <c r="AC10879" s="1" t="s">
        <v>52</v>
      </c>
    </row>
    <row r="10880" spans="1:29" x14ac:dyDescent="0.45">
      <c r="A10880" s="1" t="s">
        <v>41493</v>
      </c>
      <c r="B10880" s="1" t="s">
        <v>41494</v>
      </c>
      <c r="C10880" s="1" t="s">
        <v>25</v>
      </c>
      <c r="D10880" s="1" t="s">
        <v>41495</v>
      </c>
      <c r="E10880" s="1" t="s">
        <v>38</v>
      </c>
      <c r="F10880" s="1">
        <v>30</v>
      </c>
      <c r="G10880" s="1" t="s">
        <v>41496</v>
      </c>
      <c r="H10880" s="1" t="s">
        <v>41497</v>
      </c>
      <c r="I10880" s="1" t="s">
        <v>41498</v>
      </c>
      <c r="J10880" s="1">
        <v>45.74</v>
      </c>
      <c r="K10880" s="1">
        <v>3226.6023</v>
      </c>
      <c r="L10880" s="1">
        <v>5.8</v>
      </c>
      <c r="M10880" s="1">
        <v>195</v>
      </c>
      <c r="N10880" s="1">
        <v>224</v>
      </c>
      <c r="O10880" s="1" t="s">
        <v>7498</v>
      </c>
      <c r="P10880" s="1" t="s">
        <v>11797</v>
      </c>
      <c r="Q10880" s="1" t="s">
        <v>41499</v>
      </c>
      <c r="R10880" s="1"/>
      <c r="S10880" s="1">
        <v>58.322747166661699</v>
      </c>
      <c r="T10880" s="1"/>
      <c r="U10880" s="1"/>
      <c r="V10880" s="1">
        <v>55.393039555912402</v>
      </c>
      <c r="W10880" s="1">
        <v>73.269622690535101</v>
      </c>
      <c r="X10880" s="1" t="s">
        <v>38068</v>
      </c>
      <c r="Y10880" s="1" t="s">
        <v>52</v>
      </c>
      <c r="Z10880" s="1" t="s">
        <v>41500</v>
      </c>
      <c r="AA10880" s="1" t="s">
        <v>41072</v>
      </c>
      <c r="AB10880" s="1" t="s">
        <v>52</v>
      </c>
      <c r="AC10880" s="1" t="s">
        <v>40238</v>
      </c>
    </row>
    <row r="10881" spans="1:29" x14ac:dyDescent="0.45">
      <c r="A10881" s="1" t="s">
        <v>36018</v>
      </c>
      <c r="B10881" s="1" t="s">
        <v>36019</v>
      </c>
      <c r="C10881" s="1" t="s">
        <v>47</v>
      </c>
      <c r="D10881" s="1" t="s">
        <v>36020</v>
      </c>
      <c r="E10881" s="1" t="s">
        <v>116</v>
      </c>
      <c r="F10881" s="1">
        <v>23</v>
      </c>
      <c r="G10881" s="1" t="s">
        <v>36021</v>
      </c>
      <c r="H10881" s="1" t="s">
        <v>10545</v>
      </c>
      <c r="I10881" s="1" t="s">
        <v>36022</v>
      </c>
      <c r="J10881" s="1">
        <v>31.85</v>
      </c>
      <c r="K10881" s="1">
        <v>2713.1619000000001</v>
      </c>
      <c r="L10881" s="1">
        <v>1.8</v>
      </c>
      <c r="M10881" s="1">
        <v>20</v>
      </c>
      <c r="N10881" s="1">
        <v>42</v>
      </c>
      <c r="O10881" s="1" t="s">
        <v>4118</v>
      </c>
      <c r="P10881" s="1" t="s">
        <v>12026</v>
      </c>
      <c r="Q10881" s="1" t="s">
        <v>36023</v>
      </c>
      <c r="R10881" s="1">
        <v>883.088969026158</v>
      </c>
      <c r="S10881" s="1">
        <v>1448.89403137458</v>
      </c>
      <c r="T10881" s="1">
        <v>406.98180733773597</v>
      </c>
      <c r="U10881" s="1">
        <v>360.84400525412798</v>
      </c>
      <c r="V10881" s="1">
        <v>672.81313840147402</v>
      </c>
      <c r="W10881" s="1">
        <v>38.725773157710698</v>
      </c>
      <c r="X10881" s="1" t="s">
        <v>38068</v>
      </c>
      <c r="Y10881" s="1" t="s">
        <v>38186</v>
      </c>
      <c r="Z10881" s="1" t="s">
        <v>38751</v>
      </c>
      <c r="AA10881" s="1" t="s">
        <v>38752</v>
      </c>
      <c r="AB10881" s="1" t="s">
        <v>52</v>
      </c>
      <c r="AC10881" s="1" t="s">
        <v>38753</v>
      </c>
    </row>
    <row r="10882" spans="1:29" x14ac:dyDescent="0.45">
      <c r="A10882" s="1" t="s">
        <v>2525</v>
      </c>
      <c r="B10882" s="1" t="s">
        <v>2526</v>
      </c>
      <c r="C10882" s="1" t="s">
        <v>47</v>
      </c>
      <c r="D10882" s="1" t="s">
        <v>2527</v>
      </c>
      <c r="E10882" s="1" t="s">
        <v>76</v>
      </c>
      <c r="F10882" s="1">
        <v>37</v>
      </c>
      <c r="G10882" s="1" t="s">
        <v>2528</v>
      </c>
      <c r="H10882" s="1" t="s">
        <v>2529</v>
      </c>
      <c r="I10882" s="1" t="s">
        <v>2530</v>
      </c>
      <c r="J10882" s="1">
        <v>75.400000000000006</v>
      </c>
      <c r="K10882" s="1">
        <v>3607.6453000000001</v>
      </c>
      <c r="L10882" s="1">
        <v>-0.6</v>
      </c>
      <c r="M10882" s="1">
        <v>141</v>
      </c>
      <c r="N10882" s="1">
        <v>177</v>
      </c>
      <c r="O10882" s="1" t="s">
        <v>2531</v>
      </c>
      <c r="P10882" s="1" t="s">
        <v>2532</v>
      </c>
      <c r="Q10882" s="1" t="s">
        <v>2533</v>
      </c>
      <c r="R10882" s="1">
        <v>7766.4525073167897</v>
      </c>
      <c r="S10882" s="1">
        <v>6884.2589031716197</v>
      </c>
      <c r="T10882" s="1">
        <v>9648.3325121456492</v>
      </c>
      <c r="U10882" s="1">
        <v>12755.3081659048</v>
      </c>
      <c r="V10882" s="1">
        <v>20981.472102373998</v>
      </c>
      <c r="W10882" s="1">
        <v>16117.2601986319</v>
      </c>
      <c r="X10882" s="1" t="s">
        <v>38068</v>
      </c>
      <c r="Y10882" s="1" t="s">
        <v>38427</v>
      </c>
      <c r="Z10882" s="1" t="s">
        <v>52</v>
      </c>
      <c r="AA10882" s="1" t="s">
        <v>52</v>
      </c>
      <c r="AB10882" s="1" t="s">
        <v>52</v>
      </c>
      <c r="AC10882" s="1" t="s">
        <v>41501</v>
      </c>
    </row>
    <row r="10883" spans="1:29" x14ac:dyDescent="0.45">
      <c r="A10883" s="1" t="s">
        <v>2525</v>
      </c>
      <c r="B10883" s="1" t="s">
        <v>2526</v>
      </c>
      <c r="C10883" s="1" t="s">
        <v>47</v>
      </c>
      <c r="D10883" s="1" t="s">
        <v>36024</v>
      </c>
      <c r="E10883" s="1" t="s">
        <v>693</v>
      </c>
      <c r="F10883" s="1">
        <v>37</v>
      </c>
      <c r="G10883" s="1" t="s">
        <v>2528</v>
      </c>
      <c r="H10883" s="1" t="s">
        <v>2529</v>
      </c>
      <c r="I10883" s="1" t="s">
        <v>2530</v>
      </c>
      <c r="J10883" s="1">
        <v>66.599999999999994</v>
      </c>
      <c r="K10883" s="1">
        <v>3607.6453000000001</v>
      </c>
      <c r="L10883" s="1">
        <v>1.4</v>
      </c>
      <c r="M10883" s="1">
        <v>141</v>
      </c>
      <c r="N10883" s="1">
        <v>177</v>
      </c>
      <c r="O10883" s="1" t="s">
        <v>3390</v>
      </c>
      <c r="P10883" s="1" t="s">
        <v>8108</v>
      </c>
      <c r="Q10883" s="1" t="s">
        <v>36025</v>
      </c>
      <c r="R10883" s="1">
        <v>1512.03857798219</v>
      </c>
      <c r="S10883" s="1">
        <v>7000.9252590121096</v>
      </c>
      <c r="T10883" s="1">
        <v>4260.1872485395697</v>
      </c>
      <c r="U10883" s="1">
        <v>5352.4984517478897</v>
      </c>
      <c r="V10883" s="1">
        <v>14191.067285376301</v>
      </c>
      <c r="W10883" s="1">
        <v>16117.2601986319</v>
      </c>
      <c r="X10883" s="1" t="s">
        <v>38068</v>
      </c>
      <c r="Y10883" s="1" t="s">
        <v>38427</v>
      </c>
      <c r="Z10883" s="1" t="s">
        <v>52</v>
      </c>
      <c r="AA10883" s="1" t="s">
        <v>52</v>
      </c>
      <c r="AB10883" s="1" t="s">
        <v>52</v>
      </c>
      <c r="AC10883" s="1" t="s">
        <v>41501</v>
      </c>
    </row>
    <row r="10884" spans="1:29" x14ac:dyDescent="0.45">
      <c r="A10884" s="1" t="s">
        <v>36026</v>
      </c>
      <c r="B10884" s="1" t="s">
        <v>36027</v>
      </c>
      <c r="C10884" s="1" t="s">
        <v>25</v>
      </c>
      <c r="D10884" s="1" t="s">
        <v>36028</v>
      </c>
      <c r="E10884" s="1" t="s">
        <v>252</v>
      </c>
      <c r="F10884" s="1">
        <v>16</v>
      </c>
      <c r="G10884" s="1" t="s">
        <v>36029</v>
      </c>
      <c r="H10884" s="1" t="s">
        <v>36030</v>
      </c>
      <c r="I10884" s="1" t="s">
        <v>36031</v>
      </c>
      <c r="J10884" s="1">
        <v>30.36</v>
      </c>
      <c r="K10884" s="1">
        <v>1990.7445</v>
      </c>
      <c r="L10884" s="1">
        <v>-3.7</v>
      </c>
      <c r="M10884" s="1">
        <v>78</v>
      </c>
      <c r="N10884" s="1">
        <v>93</v>
      </c>
      <c r="O10884" s="1" t="s">
        <v>36032</v>
      </c>
      <c r="P10884" s="1" t="s">
        <v>71</v>
      </c>
      <c r="Q10884" s="1" t="s">
        <v>36033</v>
      </c>
      <c r="R10884" s="1">
        <v>25.2500300203702</v>
      </c>
      <c r="S10884" s="1">
        <v>63.259056184017901</v>
      </c>
      <c r="T10884" s="1">
        <v>591.04032394645799</v>
      </c>
      <c r="U10884" s="1">
        <v>139.68165449022101</v>
      </c>
      <c r="V10884" s="1">
        <v>105.185241648229</v>
      </c>
      <c r="W10884" s="1">
        <v>81.869944155011197</v>
      </c>
      <c r="X10884" s="1" t="s">
        <v>38068</v>
      </c>
      <c r="Y10884" s="1" t="s">
        <v>41502</v>
      </c>
      <c r="Z10884" s="1" t="s">
        <v>41503</v>
      </c>
      <c r="AA10884" s="1" t="s">
        <v>41504</v>
      </c>
      <c r="AB10884" s="1" t="s">
        <v>52</v>
      </c>
      <c r="AC10884" s="1" t="s">
        <v>41505</v>
      </c>
    </row>
    <row r="10885" spans="1:29" x14ac:dyDescent="0.45">
      <c r="A10885" s="1" t="s">
        <v>36026</v>
      </c>
      <c r="B10885" s="1" t="s">
        <v>36027</v>
      </c>
      <c r="C10885" s="1" t="s">
        <v>25</v>
      </c>
      <c r="D10885" s="1" t="s">
        <v>36028</v>
      </c>
      <c r="E10885" s="1" t="s">
        <v>116</v>
      </c>
      <c r="F10885" s="1">
        <v>16</v>
      </c>
      <c r="G10885" s="1" t="s">
        <v>36029</v>
      </c>
      <c r="H10885" s="1" t="s">
        <v>36030</v>
      </c>
      <c r="I10885" s="1" t="s">
        <v>36031</v>
      </c>
      <c r="J10885" s="1">
        <v>30.36</v>
      </c>
      <c r="K10885" s="1">
        <v>1990.7445</v>
      </c>
      <c r="L10885" s="1">
        <v>-3.7</v>
      </c>
      <c r="M10885" s="1">
        <v>78</v>
      </c>
      <c r="N10885" s="1">
        <v>93</v>
      </c>
      <c r="O10885" s="1" t="s">
        <v>36032</v>
      </c>
      <c r="P10885" s="1" t="s">
        <v>8473</v>
      </c>
      <c r="Q10885" s="1" t="s">
        <v>36034</v>
      </c>
      <c r="R10885" s="1">
        <v>25.2500300203702</v>
      </c>
      <c r="S10885" s="1">
        <v>63.259056184017901</v>
      </c>
      <c r="T10885" s="1">
        <v>591.04032394645799</v>
      </c>
      <c r="U10885" s="1">
        <v>139.68165449022101</v>
      </c>
      <c r="V10885" s="1">
        <v>105.185241648229</v>
      </c>
      <c r="W10885" s="1">
        <v>81.869944155011197</v>
      </c>
      <c r="X10885" s="1" t="s">
        <v>38068</v>
      </c>
      <c r="Y10885" s="1" t="s">
        <v>41502</v>
      </c>
      <c r="Z10885" s="1" t="s">
        <v>41503</v>
      </c>
      <c r="AA10885" s="1" t="s">
        <v>41504</v>
      </c>
      <c r="AB10885" s="1" t="s">
        <v>52</v>
      </c>
      <c r="AC10885" s="1" t="s">
        <v>41505</v>
      </c>
    </row>
    <row r="10886" spans="1:29" x14ac:dyDescent="0.45">
      <c r="A10886" s="1" t="s">
        <v>36026</v>
      </c>
      <c r="B10886" s="1" t="s">
        <v>36027</v>
      </c>
      <c r="C10886" s="1" t="s">
        <v>47</v>
      </c>
      <c r="D10886" s="1" t="s">
        <v>36035</v>
      </c>
      <c r="E10886" s="1" t="s">
        <v>76</v>
      </c>
      <c r="F10886" s="1">
        <v>16</v>
      </c>
      <c r="G10886" s="1" t="s">
        <v>36029</v>
      </c>
      <c r="H10886" s="1" t="s">
        <v>36030</v>
      </c>
      <c r="I10886" s="1" t="s">
        <v>36031</v>
      </c>
      <c r="J10886" s="1">
        <v>32.99</v>
      </c>
      <c r="K10886" s="1">
        <v>1910.7782</v>
      </c>
      <c r="L10886" s="1">
        <v>-0.7</v>
      </c>
      <c r="M10886" s="1">
        <v>78</v>
      </c>
      <c r="N10886" s="1">
        <v>93</v>
      </c>
      <c r="O10886" s="1" t="s">
        <v>36036</v>
      </c>
      <c r="P10886" s="1" t="s">
        <v>893</v>
      </c>
      <c r="Q10886" s="1" t="s">
        <v>36037</v>
      </c>
      <c r="R10886" s="1">
        <v>786.29660364371398</v>
      </c>
      <c r="S10886" s="1">
        <v>1281.51406978299</v>
      </c>
      <c r="T10886" s="1">
        <v>565.92646152492603</v>
      </c>
      <c r="U10886" s="1">
        <v>472.482114420306</v>
      </c>
      <c r="V10886" s="1">
        <v>758.23441762840901</v>
      </c>
      <c r="W10886" s="1">
        <v>142.35889012935701</v>
      </c>
      <c r="X10886" s="1" t="s">
        <v>38068</v>
      </c>
      <c r="Y10886" s="1" t="s">
        <v>41502</v>
      </c>
      <c r="Z10886" s="1" t="s">
        <v>41503</v>
      </c>
      <c r="AA10886" s="1" t="s">
        <v>41504</v>
      </c>
      <c r="AB10886" s="1" t="s">
        <v>52</v>
      </c>
      <c r="AC10886" s="1" t="s">
        <v>41505</v>
      </c>
    </row>
    <row r="10887" spans="1:29" x14ac:dyDescent="0.45">
      <c r="A10887" s="1" t="s">
        <v>435</v>
      </c>
      <c r="B10887" s="1" t="s">
        <v>436</v>
      </c>
      <c r="C10887" s="1" t="s">
        <v>25</v>
      </c>
      <c r="D10887" s="1" t="s">
        <v>36038</v>
      </c>
      <c r="E10887" s="1" t="s">
        <v>116</v>
      </c>
      <c r="F10887" s="1">
        <v>12</v>
      </c>
      <c r="G10887" s="1" t="s">
        <v>438</v>
      </c>
      <c r="H10887" s="1" t="s">
        <v>439</v>
      </c>
      <c r="I10887" s="1" t="s">
        <v>440</v>
      </c>
      <c r="J10887" s="1">
        <v>49.51</v>
      </c>
      <c r="K10887" s="1">
        <v>1396.6599000000001</v>
      </c>
      <c r="L10887" s="1">
        <v>-3</v>
      </c>
      <c r="M10887" s="1">
        <v>4460</v>
      </c>
      <c r="N10887" s="1">
        <v>4471</v>
      </c>
      <c r="O10887" s="1" t="s">
        <v>7692</v>
      </c>
      <c r="P10887" s="1" t="s">
        <v>36039</v>
      </c>
      <c r="Q10887" s="1" t="s">
        <v>36040</v>
      </c>
      <c r="R10887" s="1">
        <v>537.56741724201504</v>
      </c>
      <c r="S10887" s="1">
        <v>563.51194499145595</v>
      </c>
      <c r="T10887" s="1">
        <v>279.035467820306</v>
      </c>
      <c r="U10887" s="1">
        <v>593.42717894690998</v>
      </c>
      <c r="V10887" s="1">
        <v>355.64642474872397</v>
      </c>
      <c r="W10887" s="1">
        <v>364.514099752665</v>
      </c>
      <c r="X10887" s="1" t="s">
        <v>38068</v>
      </c>
      <c r="Y10887" s="1" t="s">
        <v>38201</v>
      </c>
      <c r="Z10887" s="1" t="s">
        <v>52</v>
      </c>
      <c r="AA10887" s="1" t="s">
        <v>52</v>
      </c>
      <c r="AB10887" s="1" t="s">
        <v>52</v>
      </c>
      <c r="AC10887" s="1" t="s">
        <v>38202</v>
      </c>
    </row>
    <row r="10888" spans="1:29" x14ac:dyDescent="0.45">
      <c r="A10888" s="1" t="s">
        <v>435</v>
      </c>
      <c r="B10888" s="1" t="s">
        <v>436</v>
      </c>
      <c r="C10888" s="1" t="s">
        <v>25</v>
      </c>
      <c r="D10888" s="1" t="s">
        <v>36041</v>
      </c>
      <c r="E10888" s="1" t="s">
        <v>406</v>
      </c>
      <c r="F10888" s="1">
        <v>12</v>
      </c>
      <c r="G10888" s="1" t="s">
        <v>438</v>
      </c>
      <c r="H10888" s="1" t="s">
        <v>439</v>
      </c>
      <c r="I10888" s="1" t="s">
        <v>440</v>
      </c>
      <c r="J10888" s="1">
        <v>43.23</v>
      </c>
      <c r="K10888" s="1">
        <v>1396.6599000000001</v>
      </c>
      <c r="L10888" s="1">
        <v>-3.9</v>
      </c>
      <c r="M10888" s="1">
        <v>4460</v>
      </c>
      <c r="N10888" s="1">
        <v>4471</v>
      </c>
      <c r="O10888" s="1" t="s">
        <v>410</v>
      </c>
      <c r="P10888" s="1" t="s">
        <v>36042</v>
      </c>
      <c r="Q10888" s="1" t="s">
        <v>36043</v>
      </c>
      <c r="R10888" s="1">
        <v>138.929979783432</v>
      </c>
      <c r="S10888" s="1">
        <v>387.64760251416601</v>
      </c>
      <c r="T10888" s="1">
        <v>279.035467820306</v>
      </c>
      <c r="U10888" s="1">
        <v>593.42717894690998</v>
      </c>
      <c r="V10888" s="1">
        <v>355.64642474872397</v>
      </c>
      <c r="W10888" s="1">
        <v>364.514099752665</v>
      </c>
      <c r="X10888" s="1" t="s">
        <v>38068</v>
      </c>
      <c r="Y10888" s="1" t="s">
        <v>38201</v>
      </c>
      <c r="Z10888" s="1" t="s">
        <v>52</v>
      </c>
      <c r="AA10888" s="1" t="s">
        <v>52</v>
      </c>
      <c r="AB10888" s="1" t="s">
        <v>52</v>
      </c>
      <c r="AC10888" s="1" t="s">
        <v>38202</v>
      </c>
    </row>
    <row r="10889" spans="1:29" x14ac:dyDescent="0.45">
      <c r="A10889" s="1" t="s">
        <v>20532</v>
      </c>
      <c r="B10889" s="1" t="s">
        <v>20533</v>
      </c>
      <c r="C10889" s="1" t="s">
        <v>25</v>
      </c>
      <c r="D10889" s="1" t="s">
        <v>36044</v>
      </c>
      <c r="E10889" s="1" t="s">
        <v>58</v>
      </c>
      <c r="F10889" s="1">
        <v>16</v>
      </c>
      <c r="G10889" s="1" t="s">
        <v>20535</v>
      </c>
      <c r="H10889" s="1" t="s">
        <v>20536</v>
      </c>
      <c r="I10889" s="1" t="s">
        <v>20537</v>
      </c>
      <c r="J10889" s="1">
        <v>72.3</v>
      </c>
      <c r="K10889" s="1">
        <v>1942.7204999999999</v>
      </c>
      <c r="L10889" s="1">
        <v>-0.1</v>
      </c>
      <c r="M10889" s="1">
        <v>1414</v>
      </c>
      <c r="N10889" s="1">
        <v>1429</v>
      </c>
      <c r="O10889" s="1" t="s">
        <v>36045</v>
      </c>
      <c r="P10889" s="1" t="s">
        <v>36046</v>
      </c>
      <c r="Q10889" s="1" t="s">
        <v>36047</v>
      </c>
      <c r="R10889" s="1">
        <v>7076.6247441651703</v>
      </c>
      <c r="S10889" s="1">
        <v>7513.7250131445298</v>
      </c>
      <c r="T10889" s="1">
        <v>7347.5189399928904</v>
      </c>
      <c r="U10889" s="1">
        <v>7199.9532558853198</v>
      </c>
      <c r="V10889" s="1">
        <v>1947.4707052901899</v>
      </c>
      <c r="W10889" s="1">
        <v>5811.2009590468797</v>
      </c>
      <c r="X10889" s="1" t="s">
        <v>38068</v>
      </c>
      <c r="Y10889" s="1" t="s">
        <v>40002</v>
      </c>
      <c r="Z10889" s="1" t="s">
        <v>40003</v>
      </c>
      <c r="AA10889" s="1" t="s">
        <v>40004</v>
      </c>
      <c r="AB10889" s="1" t="s">
        <v>38072</v>
      </c>
      <c r="AC10889" s="1" t="s">
        <v>40005</v>
      </c>
    </row>
    <row r="10890" spans="1:29" x14ac:dyDescent="0.45">
      <c r="A10890" s="1" t="s">
        <v>36048</v>
      </c>
      <c r="B10890" s="1" t="s">
        <v>36049</v>
      </c>
      <c r="C10890" s="1" t="s">
        <v>47</v>
      </c>
      <c r="D10890" s="1" t="s">
        <v>36050</v>
      </c>
      <c r="E10890" s="1" t="s">
        <v>58</v>
      </c>
      <c r="F10890" s="1">
        <v>12</v>
      </c>
      <c r="G10890" s="1" t="s">
        <v>36051</v>
      </c>
      <c r="H10890" s="1" t="s">
        <v>36052</v>
      </c>
      <c r="I10890" s="1" t="s">
        <v>36053</v>
      </c>
      <c r="J10890" s="1">
        <v>26.5</v>
      </c>
      <c r="K10890" s="1">
        <v>1359.6912</v>
      </c>
      <c r="L10890" s="1">
        <v>-9.4</v>
      </c>
      <c r="M10890" s="1">
        <v>23</v>
      </c>
      <c r="N10890" s="1">
        <v>34</v>
      </c>
      <c r="O10890" s="1" t="s">
        <v>36054</v>
      </c>
      <c r="P10890" s="1" t="s">
        <v>12026</v>
      </c>
      <c r="Q10890" s="1" t="s">
        <v>36055</v>
      </c>
      <c r="R10890" s="1">
        <v>150576.590173145</v>
      </c>
      <c r="S10890" s="1">
        <v>169677.0495282</v>
      </c>
      <c r="T10890" s="1">
        <v>102667.199514801</v>
      </c>
      <c r="U10890" s="1">
        <v>122704.868296065</v>
      </c>
      <c r="V10890" s="1">
        <v>120556.964969305</v>
      </c>
      <c r="W10890" s="1">
        <v>79821.535192582698</v>
      </c>
      <c r="X10890" s="1" t="s">
        <v>38068</v>
      </c>
      <c r="Y10890" s="1" t="s">
        <v>38186</v>
      </c>
      <c r="Z10890" s="1" t="s">
        <v>52</v>
      </c>
      <c r="AA10890" s="1" t="s">
        <v>52</v>
      </c>
      <c r="AB10890" s="1" t="s">
        <v>52</v>
      </c>
      <c r="AC10890" s="1" t="s">
        <v>52</v>
      </c>
    </row>
    <row r="10891" spans="1:29" x14ac:dyDescent="0.45">
      <c r="A10891" s="1" t="s">
        <v>36056</v>
      </c>
      <c r="B10891" s="1" t="s">
        <v>36057</v>
      </c>
      <c r="C10891" s="1" t="s">
        <v>25</v>
      </c>
      <c r="D10891" s="1" t="s">
        <v>36058</v>
      </c>
      <c r="E10891" s="1" t="s">
        <v>693</v>
      </c>
      <c r="F10891" s="1">
        <v>20</v>
      </c>
      <c r="G10891" s="1" t="s">
        <v>36059</v>
      </c>
      <c r="H10891" s="1" t="s">
        <v>36060</v>
      </c>
      <c r="I10891" s="1" t="s">
        <v>36061</v>
      </c>
      <c r="J10891" s="1">
        <v>29.89</v>
      </c>
      <c r="K10891" s="1">
        <v>2257.0302999999999</v>
      </c>
      <c r="L10891" s="1">
        <v>9.5</v>
      </c>
      <c r="M10891" s="1">
        <v>512</v>
      </c>
      <c r="N10891" s="1">
        <v>531</v>
      </c>
      <c r="O10891" s="1" t="s">
        <v>30771</v>
      </c>
      <c r="P10891" s="1" t="s">
        <v>20974</v>
      </c>
      <c r="Q10891" s="1" t="s">
        <v>36062</v>
      </c>
      <c r="R10891" s="1">
        <v>184.45807338944499</v>
      </c>
      <c r="S10891" s="1">
        <v>383.07546211876598</v>
      </c>
      <c r="T10891" s="1">
        <v>89.2897943269883</v>
      </c>
      <c r="U10891" s="1">
        <v>268.875608100124</v>
      </c>
      <c r="V10891" s="1">
        <v>15928.772653988401</v>
      </c>
      <c r="W10891" s="1">
        <v>221.89914776213999</v>
      </c>
      <c r="X10891" s="1" t="s">
        <v>38068</v>
      </c>
      <c r="Y10891" s="1" t="s">
        <v>52</v>
      </c>
      <c r="Z10891" s="1" t="s">
        <v>52</v>
      </c>
      <c r="AA10891" s="1" t="s">
        <v>52</v>
      </c>
      <c r="AB10891" s="1" t="s">
        <v>52</v>
      </c>
      <c r="AC10891" s="1" t="s">
        <v>52</v>
      </c>
    </row>
    <row r="10892" spans="1:29" x14ac:dyDescent="0.45">
      <c r="A10892" s="1" t="s">
        <v>36056</v>
      </c>
      <c r="B10892" s="1" t="s">
        <v>36063</v>
      </c>
      <c r="C10892" s="1" t="s">
        <v>25</v>
      </c>
      <c r="D10892" s="1" t="s">
        <v>36064</v>
      </c>
      <c r="E10892" s="1" t="s">
        <v>693</v>
      </c>
      <c r="F10892" s="1">
        <v>27</v>
      </c>
      <c r="G10892" s="1" t="s">
        <v>36059</v>
      </c>
      <c r="H10892" s="1" t="s">
        <v>36060</v>
      </c>
      <c r="I10892" s="1" t="s">
        <v>36061</v>
      </c>
      <c r="J10892" s="1">
        <v>32.39</v>
      </c>
      <c r="K10892" s="1">
        <v>3050.4385000000002</v>
      </c>
      <c r="L10892" s="1">
        <v>-1.9</v>
      </c>
      <c r="M10892" s="1">
        <v>512</v>
      </c>
      <c r="N10892" s="1">
        <v>538</v>
      </c>
      <c r="O10892" s="1" t="s">
        <v>5633</v>
      </c>
      <c r="P10892" s="1" t="s">
        <v>20974</v>
      </c>
      <c r="Q10892" s="1" t="s">
        <v>36062</v>
      </c>
      <c r="R10892" s="1">
        <v>5155.4926032500298</v>
      </c>
      <c r="S10892" s="1">
        <v>6708.7682133246899</v>
      </c>
      <c r="T10892" s="1">
        <v>9161.7882017776792</v>
      </c>
      <c r="U10892" s="1">
        <v>4616.9679538963501</v>
      </c>
      <c r="V10892" s="1">
        <v>5521.0004795028999</v>
      </c>
      <c r="W10892" s="1">
        <v>3673.63768865355</v>
      </c>
      <c r="X10892" s="1" t="s">
        <v>38068</v>
      </c>
      <c r="Y10892" s="1" t="s">
        <v>52</v>
      </c>
      <c r="Z10892" s="1" t="s">
        <v>52</v>
      </c>
      <c r="AA10892" s="1" t="s">
        <v>52</v>
      </c>
      <c r="AB10892" s="1" t="s">
        <v>52</v>
      </c>
      <c r="AC10892" s="1" t="s">
        <v>52</v>
      </c>
    </row>
    <row r="10893" spans="1:29" x14ac:dyDescent="0.45">
      <c r="A10893" s="1" t="s">
        <v>36056</v>
      </c>
      <c r="B10893" s="1" t="s">
        <v>36063</v>
      </c>
      <c r="C10893" s="1" t="s">
        <v>25</v>
      </c>
      <c r="D10893" s="1" t="s">
        <v>36065</v>
      </c>
      <c r="E10893" s="1" t="s">
        <v>92</v>
      </c>
      <c r="F10893" s="1">
        <v>27</v>
      </c>
      <c r="G10893" s="1" t="s">
        <v>36059</v>
      </c>
      <c r="H10893" s="1" t="s">
        <v>36060</v>
      </c>
      <c r="I10893" s="1" t="s">
        <v>36061</v>
      </c>
      <c r="J10893" s="1">
        <v>56.96</v>
      </c>
      <c r="K10893" s="1">
        <v>3050.4385000000002</v>
      </c>
      <c r="L10893" s="1">
        <v>2.2000000000000002</v>
      </c>
      <c r="M10893" s="1">
        <v>512</v>
      </c>
      <c r="N10893" s="1">
        <v>538</v>
      </c>
      <c r="O10893" s="1" t="s">
        <v>7811</v>
      </c>
      <c r="P10893" s="1" t="s">
        <v>735</v>
      </c>
      <c r="Q10893" s="1" t="s">
        <v>36066</v>
      </c>
      <c r="R10893" s="1">
        <v>1423.5165579053</v>
      </c>
      <c r="S10893" s="1">
        <v>3615.0056135350501</v>
      </c>
      <c r="T10893" s="1">
        <v>3683.49708759442</v>
      </c>
      <c r="U10893" s="1">
        <v>4616.9679538963501</v>
      </c>
      <c r="V10893" s="1">
        <v>3865.0285441770002</v>
      </c>
      <c r="W10893" s="1">
        <v>2732.35441463303</v>
      </c>
      <c r="X10893" s="1" t="s">
        <v>38068</v>
      </c>
      <c r="Y10893" s="1" t="s">
        <v>52</v>
      </c>
      <c r="Z10893" s="1" t="s">
        <v>52</v>
      </c>
      <c r="AA10893" s="1" t="s">
        <v>52</v>
      </c>
      <c r="AB10893" s="1" t="s">
        <v>52</v>
      </c>
      <c r="AC10893" s="1" t="s">
        <v>52</v>
      </c>
    </row>
    <row r="10894" spans="1:29" x14ac:dyDescent="0.45">
      <c r="A10894" s="1" t="s">
        <v>36056</v>
      </c>
      <c r="B10894" s="1" t="s">
        <v>36063</v>
      </c>
      <c r="C10894" s="1" t="s">
        <v>47</v>
      </c>
      <c r="D10894" s="1" t="s">
        <v>36067</v>
      </c>
      <c r="E10894" s="1" t="s">
        <v>38</v>
      </c>
      <c r="F10894" s="1">
        <v>27</v>
      </c>
      <c r="G10894" s="1" t="s">
        <v>36059</v>
      </c>
      <c r="H10894" s="1" t="s">
        <v>36060</v>
      </c>
      <c r="I10894" s="1" t="s">
        <v>36061</v>
      </c>
      <c r="J10894" s="1">
        <v>42.29</v>
      </c>
      <c r="K10894" s="1">
        <v>3050.4385000000002</v>
      </c>
      <c r="L10894" s="1">
        <v>1.3</v>
      </c>
      <c r="M10894" s="1">
        <v>512</v>
      </c>
      <c r="N10894" s="1">
        <v>538</v>
      </c>
      <c r="O10894" s="1" t="s">
        <v>14284</v>
      </c>
      <c r="P10894" s="1" t="s">
        <v>14062</v>
      </c>
      <c r="Q10894" s="1" t="s">
        <v>36068</v>
      </c>
      <c r="R10894" s="1">
        <v>5155.4926032500298</v>
      </c>
      <c r="S10894" s="1">
        <v>3615.0056135350501</v>
      </c>
      <c r="T10894" s="1">
        <v>9726.1035749384901</v>
      </c>
      <c r="U10894" s="1">
        <v>5962.6950327875202</v>
      </c>
      <c r="V10894" s="1">
        <v>3865.0285441770002</v>
      </c>
      <c r="W10894" s="1">
        <v>2732.35441463303</v>
      </c>
      <c r="X10894" s="1" t="s">
        <v>38068</v>
      </c>
      <c r="Y10894" s="1" t="s">
        <v>52</v>
      </c>
      <c r="Z10894" s="1" t="s">
        <v>52</v>
      </c>
      <c r="AA10894" s="1" t="s">
        <v>52</v>
      </c>
      <c r="AB10894" s="1" t="s">
        <v>52</v>
      </c>
      <c r="AC10894" s="1" t="s">
        <v>52</v>
      </c>
    </row>
    <row r="10895" spans="1:29" x14ac:dyDescent="0.45">
      <c r="A10895" s="1" t="s">
        <v>7044</v>
      </c>
      <c r="B10895" s="1" t="s">
        <v>7045</v>
      </c>
      <c r="C10895" s="1" t="s">
        <v>25</v>
      </c>
      <c r="D10895" s="1" t="s">
        <v>36069</v>
      </c>
      <c r="E10895" s="1" t="s">
        <v>58</v>
      </c>
      <c r="F10895" s="1">
        <v>13</v>
      </c>
      <c r="G10895" s="1" t="s">
        <v>7047</v>
      </c>
      <c r="H10895" s="1" t="s">
        <v>7048</v>
      </c>
      <c r="I10895" s="1" t="s">
        <v>7049</v>
      </c>
      <c r="J10895" s="1">
        <v>30.34</v>
      </c>
      <c r="K10895" s="1">
        <v>1670.7219</v>
      </c>
      <c r="L10895" s="1">
        <v>-5.5</v>
      </c>
      <c r="M10895" s="1">
        <v>151</v>
      </c>
      <c r="N10895" s="1">
        <v>163</v>
      </c>
      <c r="O10895" s="1" t="s">
        <v>36070</v>
      </c>
      <c r="P10895" s="1" t="s">
        <v>5531</v>
      </c>
      <c r="Q10895" s="1" t="s">
        <v>7050</v>
      </c>
      <c r="R10895" s="1">
        <v>1937.0158928881799</v>
      </c>
      <c r="S10895" s="1">
        <v>2476.2920860727199</v>
      </c>
      <c r="T10895" s="1">
        <v>425.25278431963102</v>
      </c>
      <c r="U10895" s="1">
        <v>1107.6825776799601</v>
      </c>
      <c r="V10895" s="1">
        <v>844.73464915481895</v>
      </c>
      <c r="W10895" s="1">
        <v>318.15246561322402</v>
      </c>
      <c r="X10895" s="1" t="s">
        <v>38068</v>
      </c>
      <c r="Y10895" s="1" t="s">
        <v>38186</v>
      </c>
      <c r="Z10895" s="1" t="s">
        <v>52</v>
      </c>
      <c r="AA10895" s="1" t="s">
        <v>52</v>
      </c>
      <c r="AB10895" s="1" t="s">
        <v>52</v>
      </c>
      <c r="AC10895" s="1" t="s">
        <v>52</v>
      </c>
    </row>
    <row r="10896" spans="1:29" x14ac:dyDescent="0.45">
      <c r="A10896" s="1" t="s">
        <v>7044</v>
      </c>
      <c r="B10896" s="1" t="s">
        <v>7045</v>
      </c>
      <c r="C10896" s="1" t="s">
        <v>47</v>
      </c>
      <c r="D10896" s="1" t="s">
        <v>36069</v>
      </c>
      <c r="E10896" s="1" t="s">
        <v>116</v>
      </c>
      <c r="F10896" s="1">
        <v>13</v>
      </c>
      <c r="G10896" s="1" t="s">
        <v>7047</v>
      </c>
      <c r="H10896" s="1" t="s">
        <v>7048</v>
      </c>
      <c r="I10896" s="1" t="s">
        <v>7049</v>
      </c>
      <c r="J10896" s="1">
        <v>30.34</v>
      </c>
      <c r="K10896" s="1">
        <v>1670.7219</v>
      </c>
      <c r="L10896" s="1">
        <v>-5.5</v>
      </c>
      <c r="M10896" s="1">
        <v>151</v>
      </c>
      <c r="N10896" s="1">
        <v>163</v>
      </c>
      <c r="O10896" s="1" t="s">
        <v>36070</v>
      </c>
      <c r="P10896" s="1" t="s">
        <v>7713</v>
      </c>
      <c r="Q10896" s="1" t="s">
        <v>36071</v>
      </c>
      <c r="R10896" s="1">
        <v>1937.0158928881799</v>
      </c>
      <c r="S10896" s="1">
        <v>2476.2920860727199</v>
      </c>
      <c r="T10896" s="1">
        <v>425.25278431963102</v>
      </c>
      <c r="U10896" s="1">
        <v>1107.6825776799601</v>
      </c>
      <c r="V10896" s="1">
        <v>844.73464915481895</v>
      </c>
      <c r="W10896" s="1">
        <v>318.15246561322402</v>
      </c>
      <c r="X10896" s="1" t="s">
        <v>38068</v>
      </c>
      <c r="Y10896" s="1" t="s">
        <v>38186</v>
      </c>
      <c r="Z10896" s="1" t="s">
        <v>52</v>
      </c>
      <c r="AA10896" s="1" t="s">
        <v>52</v>
      </c>
      <c r="AB10896" s="1" t="s">
        <v>52</v>
      </c>
      <c r="AC10896" s="1" t="s">
        <v>52</v>
      </c>
    </row>
    <row r="10897" spans="1:29" x14ac:dyDescent="0.45">
      <c r="A10897" s="1" t="s">
        <v>7044</v>
      </c>
      <c r="B10897" s="1" t="s">
        <v>7045</v>
      </c>
      <c r="C10897" s="1" t="s">
        <v>25</v>
      </c>
      <c r="D10897" s="1" t="s">
        <v>36072</v>
      </c>
      <c r="E10897" s="1" t="s">
        <v>58</v>
      </c>
      <c r="F10897" s="1">
        <v>13</v>
      </c>
      <c r="G10897" s="1" t="s">
        <v>7047</v>
      </c>
      <c r="H10897" s="1" t="s">
        <v>7048</v>
      </c>
      <c r="I10897" s="1" t="s">
        <v>7049</v>
      </c>
      <c r="J10897" s="1">
        <v>33.49</v>
      </c>
      <c r="K10897" s="1">
        <v>1670.7219</v>
      </c>
      <c r="L10897" s="1">
        <v>-2.2999999999999998</v>
      </c>
      <c r="M10897" s="1">
        <v>151</v>
      </c>
      <c r="N10897" s="1">
        <v>163</v>
      </c>
      <c r="O10897" s="1" t="s">
        <v>5696</v>
      </c>
      <c r="P10897" s="1" t="s">
        <v>5531</v>
      </c>
      <c r="Q10897" s="1" t="s">
        <v>7050</v>
      </c>
      <c r="R10897" s="1">
        <v>1937.0158928881799</v>
      </c>
      <c r="S10897" s="1">
        <v>2476.2920860727199</v>
      </c>
      <c r="T10897" s="1">
        <v>1696.13429189065</v>
      </c>
      <c r="U10897" s="1">
        <v>1107.6825776799601</v>
      </c>
      <c r="V10897" s="1">
        <v>662.72390508496699</v>
      </c>
      <c r="W10897" s="1">
        <v>1620.37083450201</v>
      </c>
      <c r="X10897" s="1" t="s">
        <v>38068</v>
      </c>
      <c r="Y10897" s="1" t="s">
        <v>38186</v>
      </c>
      <c r="Z10897" s="1" t="s">
        <v>52</v>
      </c>
      <c r="AA10897" s="1" t="s">
        <v>52</v>
      </c>
      <c r="AB10897" s="1" t="s">
        <v>52</v>
      </c>
      <c r="AC10897" s="1" t="s">
        <v>52</v>
      </c>
    </row>
    <row r="10898" spans="1:29" x14ac:dyDescent="0.45">
      <c r="A10898" s="1" t="s">
        <v>7044</v>
      </c>
      <c r="B10898" s="1" t="s">
        <v>7045</v>
      </c>
      <c r="C10898" s="1" t="s">
        <v>25</v>
      </c>
      <c r="D10898" s="1" t="s">
        <v>36072</v>
      </c>
      <c r="E10898" s="1" t="s">
        <v>406</v>
      </c>
      <c r="F10898" s="1">
        <v>13</v>
      </c>
      <c r="G10898" s="1" t="s">
        <v>7047</v>
      </c>
      <c r="H10898" s="1" t="s">
        <v>7048</v>
      </c>
      <c r="I10898" s="1" t="s">
        <v>7049</v>
      </c>
      <c r="J10898" s="1">
        <v>33.49</v>
      </c>
      <c r="K10898" s="1">
        <v>1670.7219</v>
      </c>
      <c r="L10898" s="1">
        <v>-2.2999999999999998</v>
      </c>
      <c r="M10898" s="1">
        <v>151</v>
      </c>
      <c r="N10898" s="1">
        <v>163</v>
      </c>
      <c r="O10898" s="1" t="s">
        <v>5696</v>
      </c>
      <c r="P10898" s="1" t="s">
        <v>4514</v>
      </c>
      <c r="Q10898" s="1" t="s">
        <v>36073</v>
      </c>
      <c r="R10898" s="1">
        <v>1937.0158928881799</v>
      </c>
      <c r="S10898" s="1">
        <v>2476.2920860727199</v>
      </c>
      <c r="T10898" s="1">
        <v>1696.13429189065</v>
      </c>
      <c r="U10898" s="1">
        <v>1107.6825776799601</v>
      </c>
      <c r="V10898" s="1">
        <v>662.72390508496699</v>
      </c>
      <c r="W10898" s="1">
        <v>1620.37083450201</v>
      </c>
      <c r="X10898" s="1" t="s">
        <v>38068</v>
      </c>
      <c r="Y10898" s="1" t="s">
        <v>38186</v>
      </c>
      <c r="Z10898" s="1" t="s">
        <v>52</v>
      </c>
      <c r="AA10898" s="1" t="s">
        <v>52</v>
      </c>
      <c r="AB10898" s="1" t="s">
        <v>52</v>
      </c>
      <c r="AC10898" s="1" t="s">
        <v>52</v>
      </c>
    </row>
    <row r="10899" spans="1:29" x14ac:dyDescent="0.45">
      <c r="A10899" s="1" t="s">
        <v>7044</v>
      </c>
      <c r="B10899" s="1" t="s">
        <v>7045</v>
      </c>
      <c r="C10899" s="1" t="s">
        <v>25</v>
      </c>
      <c r="D10899" s="1" t="s">
        <v>7046</v>
      </c>
      <c r="E10899" s="1" t="s">
        <v>58</v>
      </c>
      <c r="F10899" s="1">
        <v>13</v>
      </c>
      <c r="G10899" s="1" t="s">
        <v>7047</v>
      </c>
      <c r="H10899" s="1" t="s">
        <v>7048</v>
      </c>
      <c r="I10899" s="1" t="s">
        <v>7049</v>
      </c>
      <c r="J10899" s="1">
        <v>41.93</v>
      </c>
      <c r="K10899" s="1">
        <v>1590.7555</v>
      </c>
      <c r="L10899" s="1">
        <v>0.3</v>
      </c>
      <c r="M10899" s="1">
        <v>151</v>
      </c>
      <c r="N10899" s="1">
        <v>163</v>
      </c>
      <c r="O10899" s="1" t="s">
        <v>1757</v>
      </c>
      <c r="P10899" s="1" t="s">
        <v>5531</v>
      </c>
      <c r="Q10899" s="1" t="s">
        <v>7050</v>
      </c>
      <c r="R10899" s="1">
        <v>1407.1360336773801</v>
      </c>
      <c r="S10899" s="1">
        <v>1613.7756719341801</v>
      </c>
      <c r="T10899" s="1">
        <v>1111.0448612837499</v>
      </c>
      <c r="U10899" s="1">
        <v>1034.57617593542</v>
      </c>
      <c r="V10899" s="1">
        <v>620.40090992589501</v>
      </c>
      <c r="W10899" s="1">
        <v>819.77322626851299</v>
      </c>
      <c r="X10899" s="1" t="s">
        <v>38068</v>
      </c>
      <c r="Y10899" s="1" t="s">
        <v>38186</v>
      </c>
      <c r="Z10899" s="1" t="s">
        <v>52</v>
      </c>
      <c r="AA10899" s="1" t="s">
        <v>52</v>
      </c>
      <c r="AB10899" s="1" t="s">
        <v>52</v>
      </c>
      <c r="AC10899" s="1" t="s">
        <v>52</v>
      </c>
    </row>
    <row r="10900" spans="1:29" x14ac:dyDescent="0.45">
      <c r="A10900" s="1" t="s">
        <v>36074</v>
      </c>
      <c r="B10900" s="1" t="s">
        <v>36075</v>
      </c>
      <c r="C10900" s="1" t="s">
        <v>25</v>
      </c>
      <c r="D10900" s="1" t="s">
        <v>36076</v>
      </c>
      <c r="E10900" s="1" t="s">
        <v>460</v>
      </c>
      <c r="F10900" s="1">
        <v>18</v>
      </c>
      <c r="G10900" s="1" t="s">
        <v>36077</v>
      </c>
      <c r="H10900" s="1" t="s">
        <v>36078</v>
      </c>
      <c r="I10900" s="1" t="s">
        <v>36079</v>
      </c>
      <c r="J10900" s="1">
        <v>46.66</v>
      </c>
      <c r="K10900" s="1">
        <v>1993.9469999999999</v>
      </c>
      <c r="L10900" s="1">
        <v>0.9</v>
      </c>
      <c r="M10900" s="1">
        <v>2</v>
      </c>
      <c r="N10900" s="1">
        <v>19</v>
      </c>
      <c r="O10900" s="1" t="s">
        <v>31029</v>
      </c>
      <c r="P10900" s="1" t="s">
        <v>1697</v>
      </c>
      <c r="Q10900" s="1" t="s">
        <v>36080</v>
      </c>
      <c r="R10900" s="1">
        <v>274.06015429343501</v>
      </c>
      <c r="S10900" s="1">
        <v>332.37747284399398</v>
      </c>
      <c r="T10900" s="1">
        <v>386.41919939511098</v>
      </c>
      <c r="U10900" s="1">
        <v>302.51511878035097</v>
      </c>
      <c r="V10900" s="1">
        <v>132.00848740606401</v>
      </c>
      <c r="W10900" s="1">
        <v>264.38255488875802</v>
      </c>
      <c r="X10900" s="1" t="s">
        <v>38068</v>
      </c>
      <c r="Y10900" s="1" t="s">
        <v>39651</v>
      </c>
      <c r="Z10900" s="1" t="s">
        <v>52</v>
      </c>
      <c r="AA10900" s="1" t="s">
        <v>52</v>
      </c>
      <c r="AB10900" s="1" t="s">
        <v>38090</v>
      </c>
      <c r="AC10900" s="1" t="s">
        <v>41506</v>
      </c>
    </row>
    <row r="10901" spans="1:29" x14ac:dyDescent="0.45">
      <c r="A10901" s="1" t="s">
        <v>350</v>
      </c>
      <c r="B10901" s="1" t="s">
        <v>351</v>
      </c>
      <c r="C10901" s="1" t="s">
        <v>25</v>
      </c>
      <c r="D10901" s="1" t="s">
        <v>36081</v>
      </c>
      <c r="E10901" s="1" t="s">
        <v>58</v>
      </c>
      <c r="F10901" s="1">
        <v>17</v>
      </c>
      <c r="G10901" s="1" t="s">
        <v>353</v>
      </c>
      <c r="H10901" s="1" t="s">
        <v>354</v>
      </c>
      <c r="I10901" s="1" t="s">
        <v>355</v>
      </c>
      <c r="J10901" s="1">
        <v>36.19</v>
      </c>
      <c r="K10901" s="1">
        <v>2031.9011</v>
      </c>
      <c r="L10901" s="1">
        <v>-0.2</v>
      </c>
      <c r="M10901" s="1">
        <v>1355</v>
      </c>
      <c r="N10901" s="1">
        <v>1371</v>
      </c>
      <c r="O10901" s="1" t="s">
        <v>36082</v>
      </c>
      <c r="P10901" s="1" t="s">
        <v>33223</v>
      </c>
      <c r="Q10901" s="1" t="s">
        <v>36083</v>
      </c>
      <c r="R10901" s="1">
        <v>1563.9187821292201</v>
      </c>
      <c r="S10901" s="1">
        <v>729.87253017221701</v>
      </c>
      <c r="T10901" s="1">
        <v>758.79401944677795</v>
      </c>
      <c r="U10901" s="1">
        <v>239.17608831557001</v>
      </c>
      <c r="V10901" s="1">
        <v>1139.4119021891299</v>
      </c>
      <c r="W10901" s="1">
        <v>1240.624868244</v>
      </c>
      <c r="X10901" s="1" t="s">
        <v>38068</v>
      </c>
      <c r="Y10901" s="1" t="s">
        <v>38426</v>
      </c>
      <c r="Z10901" s="1" t="s">
        <v>52</v>
      </c>
      <c r="AA10901" s="1" t="s">
        <v>52</v>
      </c>
      <c r="AB10901" s="1" t="s">
        <v>52</v>
      </c>
      <c r="AC10901" s="1" t="s">
        <v>38392</v>
      </c>
    </row>
    <row r="10902" spans="1:29" x14ac:dyDescent="0.45">
      <c r="A10902" s="1" t="s">
        <v>7113</v>
      </c>
      <c r="B10902" s="1" t="s">
        <v>15002</v>
      </c>
      <c r="C10902" s="1" t="s">
        <v>25</v>
      </c>
      <c r="D10902" s="1" t="s">
        <v>36084</v>
      </c>
      <c r="E10902" s="1" t="s">
        <v>27</v>
      </c>
      <c r="F10902" s="1">
        <v>13</v>
      </c>
      <c r="G10902" s="1" t="s">
        <v>7116</v>
      </c>
      <c r="H10902" s="1" t="s">
        <v>7117</v>
      </c>
      <c r="I10902" s="1" t="s">
        <v>7118</v>
      </c>
      <c r="J10902" s="1">
        <v>67.22</v>
      </c>
      <c r="K10902" s="1">
        <v>1565.7391</v>
      </c>
      <c r="L10902" s="1">
        <v>-1.8</v>
      </c>
      <c r="M10902" s="1">
        <v>123</v>
      </c>
      <c r="N10902" s="1">
        <v>135</v>
      </c>
      <c r="O10902" s="1" t="s">
        <v>52</v>
      </c>
      <c r="P10902" s="1" t="s">
        <v>3362</v>
      </c>
      <c r="Q10902" s="1" t="s">
        <v>36085</v>
      </c>
      <c r="R10902" s="1">
        <v>1770.23337015883</v>
      </c>
      <c r="S10902" s="1">
        <v>4931.5185434689201</v>
      </c>
      <c r="T10902" s="1">
        <v>754.06780841979298</v>
      </c>
      <c r="U10902" s="1">
        <v>160.12858635139301</v>
      </c>
      <c r="V10902" s="1">
        <v>2816.1222774473999</v>
      </c>
      <c r="W10902" s="1">
        <v>1214.5526675820299</v>
      </c>
      <c r="X10902" s="1" t="s">
        <v>38068</v>
      </c>
      <c r="Y10902" s="1" t="s">
        <v>39347</v>
      </c>
      <c r="Z10902" s="1" t="s">
        <v>52</v>
      </c>
      <c r="AA10902" s="1" t="s">
        <v>52</v>
      </c>
      <c r="AB10902" s="1" t="s">
        <v>52</v>
      </c>
      <c r="AC10902" s="1" t="s">
        <v>39348</v>
      </c>
    </row>
    <row r="10903" spans="1:29" x14ac:dyDescent="0.45">
      <c r="A10903" s="1" t="s">
        <v>350</v>
      </c>
      <c r="B10903" s="1" t="s">
        <v>351</v>
      </c>
      <c r="C10903" s="1" t="s">
        <v>25</v>
      </c>
      <c r="D10903" s="1" t="s">
        <v>36086</v>
      </c>
      <c r="E10903" s="1" t="s">
        <v>27</v>
      </c>
      <c r="F10903" s="1">
        <v>13</v>
      </c>
      <c r="G10903" s="1" t="s">
        <v>353</v>
      </c>
      <c r="H10903" s="1" t="s">
        <v>354</v>
      </c>
      <c r="I10903" s="1" t="s">
        <v>355</v>
      </c>
      <c r="J10903" s="1">
        <v>53.38</v>
      </c>
      <c r="K10903" s="1">
        <v>1559.6061999999999</v>
      </c>
      <c r="L10903" s="1">
        <v>-1.3</v>
      </c>
      <c r="M10903" s="1">
        <v>1789</v>
      </c>
      <c r="N10903" s="1">
        <v>1801</v>
      </c>
      <c r="O10903" s="1" t="s">
        <v>18896</v>
      </c>
      <c r="P10903" s="1" t="s">
        <v>36087</v>
      </c>
      <c r="Q10903" s="1" t="s">
        <v>36088</v>
      </c>
      <c r="R10903" s="1">
        <v>826.11030789555605</v>
      </c>
      <c r="S10903" s="1">
        <v>622.37526920579899</v>
      </c>
      <c r="T10903" s="1">
        <v>903.33649214921104</v>
      </c>
      <c r="U10903" s="1">
        <v>1075.52149185547</v>
      </c>
      <c r="V10903" s="1">
        <v>151.137637112628</v>
      </c>
      <c r="W10903" s="1">
        <v>994.95126745691095</v>
      </c>
      <c r="X10903" s="1" t="s">
        <v>38068</v>
      </c>
      <c r="Y10903" s="1" t="s">
        <v>38426</v>
      </c>
      <c r="Z10903" s="1" t="s">
        <v>52</v>
      </c>
      <c r="AA10903" s="1" t="s">
        <v>52</v>
      </c>
      <c r="AB10903" s="1" t="s">
        <v>52</v>
      </c>
      <c r="AC10903" s="1" t="s">
        <v>38392</v>
      </c>
    </row>
    <row r="10904" spans="1:29" x14ac:dyDescent="0.45">
      <c r="A10904" s="1" t="s">
        <v>1440</v>
      </c>
      <c r="B10904" s="1" t="s">
        <v>36089</v>
      </c>
      <c r="C10904" s="1" t="s">
        <v>25</v>
      </c>
      <c r="D10904" s="1" t="s">
        <v>36090</v>
      </c>
      <c r="E10904" s="1" t="s">
        <v>27</v>
      </c>
      <c r="F10904" s="1">
        <v>12</v>
      </c>
      <c r="G10904" s="1" t="s">
        <v>1443</v>
      </c>
      <c r="H10904" s="1" t="s">
        <v>1444</v>
      </c>
      <c r="I10904" s="1" t="s">
        <v>1445</v>
      </c>
      <c r="J10904" s="1">
        <v>62.55</v>
      </c>
      <c r="K10904" s="1">
        <v>1452.6862000000001</v>
      </c>
      <c r="L10904" s="1">
        <v>-0.5</v>
      </c>
      <c r="M10904" s="1">
        <v>1078</v>
      </c>
      <c r="N10904" s="1">
        <v>1089</v>
      </c>
      <c r="O10904" s="1" t="s">
        <v>1170</v>
      </c>
      <c r="P10904" s="1" t="s">
        <v>36091</v>
      </c>
      <c r="Q10904" s="1" t="s">
        <v>36092</v>
      </c>
      <c r="R10904" s="1">
        <v>441.24299131276803</v>
      </c>
      <c r="S10904" s="1">
        <v>306.71541376496702</v>
      </c>
      <c r="T10904" s="1">
        <v>595.22284907349604</v>
      </c>
      <c r="U10904" s="1">
        <v>1058.1313723574001</v>
      </c>
      <c r="V10904" s="1">
        <v>710.28026414323597</v>
      </c>
      <c r="W10904" s="1">
        <v>179.68306524047401</v>
      </c>
      <c r="X10904" s="1" t="s">
        <v>38068</v>
      </c>
      <c r="Y10904" s="1" t="s">
        <v>38227</v>
      </c>
      <c r="Z10904" s="1" t="s">
        <v>52</v>
      </c>
      <c r="AA10904" s="1" t="s">
        <v>52</v>
      </c>
      <c r="AB10904" s="1" t="s">
        <v>52</v>
      </c>
      <c r="AC10904" s="1" t="s">
        <v>38228</v>
      </c>
    </row>
    <row r="10905" spans="1:29" x14ac:dyDescent="0.45">
      <c r="A10905" s="1" t="s">
        <v>36093</v>
      </c>
      <c r="B10905" s="1" t="s">
        <v>36094</v>
      </c>
      <c r="C10905" s="1" t="s">
        <v>25</v>
      </c>
      <c r="D10905" s="1" t="s">
        <v>36095</v>
      </c>
      <c r="E10905" s="1" t="s">
        <v>27</v>
      </c>
      <c r="F10905" s="1">
        <v>11</v>
      </c>
      <c r="G10905" s="1" t="s">
        <v>36096</v>
      </c>
      <c r="H10905" s="1" t="s">
        <v>36097</v>
      </c>
      <c r="I10905" s="1" t="s">
        <v>36098</v>
      </c>
      <c r="J10905" s="1">
        <v>56.09</v>
      </c>
      <c r="K10905" s="1">
        <v>1314.6221</v>
      </c>
      <c r="L10905" s="1">
        <v>-3.5</v>
      </c>
      <c r="M10905" s="1">
        <v>327</v>
      </c>
      <c r="N10905" s="1">
        <v>337</v>
      </c>
      <c r="O10905" s="1" t="s">
        <v>423</v>
      </c>
      <c r="P10905" s="1" t="s">
        <v>1026</v>
      </c>
      <c r="Q10905" s="1" t="s">
        <v>36099</v>
      </c>
      <c r="R10905" s="1">
        <v>730.28591738728403</v>
      </c>
      <c r="S10905" s="1">
        <v>1782.90693186981</v>
      </c>
      <c r="T10905" s="1">
        <v>1311.3293138904701</v>
      </c>
      <c r="U10905" s="1">
        <v>1476.55419777934</v>
      </c>
      <c r="V10905" s="1">
        <v>1371.405082841</v>
      </c>
      <c r="W10905" s="1">
        <v>629.53456269496598</v>
      </c>
      <c r="X10905" s="1" t="s">
        <v>38068</v>
      </c>
      <c r="Y10905" s="1" t="s">
        <v>38133</v>
      </c>
      <c r="Z10905" s="1" t="s">
        <v>41507</v>
      </c>
      <c r="AA10905" s="1" t="s">
        <v>39152</v>
      </c>
      <c r="AB10905" s="1" t="s">
        <v>52</v>
      </c>
      <c r="AC10905" s="1" t="s">
        <v>40012</v>
      </c>
    </row>
    <row r="10906" spans="1:29" x14ac:dyDescent="0.45">
      <c r="A10906" s="1" t="s">
        <v>1440</v>
      </c>
      <c r="B10906" s="1" t="s">
        <v>36089</v>
      </c>
      <c r="C10906" s="1" t="s">
        <v>25</v>
      </c>
      <c r="D10906" s="1" t="s">
        <v>36100</v>
      </c>
      <c r="E10906" s="1" t="s">
        <v>252</v>
      </c>
      <c r="F10906" s="1">
        <v>12</v>
      </c>
      <c r="G10906" s="1" t="s">
        <v>1443</v>
      </c>
      <c r="H10906" s="1" t="s">
        <v>1444</v>
      </c>
      <c r="I10906" s="1" t="s">
        <v>1445</v>
      </c>
      <c r="J10906" s="1">
        <v>58.66</v>
      </c>
      <c r="K10906" s="1">
        <v>1452.6862000000001</v>
      </c>
      <c r="L10906" s="1">
        <v>1.6</v>
      </c>
      <c r="M10906" s="1">
        <v>1078</v>
      </c>
      <c r="N10906" s="1">
        <v>1089</v>
      </c>
      <c r="O10906" s="1" t="s">
        <v>13642</v>
      </c>
      <c r="P10906" s="1" t="s">
        <v>21499</v>
      </c>
      <c r="Q10906" s="1" t="s">
        <v>36101</v>
      </c>
      <c r="R10906" s="1">
        <v>785.89347227052099</v>
      </c>
      <c r="S10906" s="1">
        <v>239.17823919015399</v>
      </c>
      <c r="T10906" s="1">
        <v>95.705687237179802</v>
      </c>
      <c r="U10906" s="1">
        <v>911.80648791248404</v>
      </c>
      <c r="V10906" s="1">
        <v>1060.3456647098801</v>
      </c>
      <c r="W10906" s="1">
        <v>465.97833666011701</v>
      </c>
      <c r="X10906" s="1" t="s">
        <v>38068</v>
      </c>
      <c r="Y10906" s="1" t="s">
        <v>38227</v>
      </c>
      <c r="Z10906" s="1" t="s">
        <v>52</v>
      </c>
      <c r="AA10906" s="1" t="s">
        <v>52</v>
      </c>
      <c r="AB10906" s="1" t="s">
        <v>52</v>
      </c>
      <c r="AC10906" s="1" t="s">
        <v>38228</v>
      </c>
    </row>
    <row r="10907" spans="1:29" x14ac:dyDescent="0.45">
      <c r="A10907" s="1" t="s">
        <v>36102</v>
      </c>
      <c r="B10907" s="1" t="s">
        <v>36103</v>
      </c>
      <c r="C10907" s="1" t="s">
        <v>25</v>
      </c>
      <c r="D10907" s="1" t="s">
        <v>36104</v>
      </c>
      <c r="E10907" s="1" t="s">
        <v>262</v>
      </c>
      <c r="F10907" s="1">
        <v>18</v>
      </c>
      <c r="G10907" s="1" t="s">
        <v>36105</v>
      </c>
      <c r="H10907" s="1" t="s">
        <v>201</v>
      </c>
      <c r="I10907" s="1" t="s">
        <v>36106</v>
      </c>
      <c r="J10907" s="1">
        <v>28.5</v>
      </c>
      <c r="K10907" s="1">
        <v>2125.0554000000002</v>
      </c>
      <c r="L10907" s="1">
        <v>-4.7</v>
      </c>
      <c r="M10907" s="1">
        <v>274</v>
      </c>
      <c r="N10907" s="1">
        <v>291</v>
      </c>
      <c r="O10907" s="1" t="s">
        <v>36107</v>
      </c>
      <c r="P10907" s="1" t="s">
        <v>2345</v>
      </c>
      <c r="Q10907" s="1" t="s">
        <v>36108</v>
      </c>
      <c r="R10907" s="1">
        <v>351.25452484213099</v>
      </c>
      <c r="S10907" s="1">
        <v>1254.8614918635301</v>
      </c>
      <c r="T10907" s="1">
        <v>58.401709500783802</v>
      </c>
      <c r="U10907" s="1"/>
      <c r="V10907" s="1">
        <v>3926.06300835313</v>
      </c>
      <c r="W10907" s="1">
        <v>231.39036801997599</v>
      </c>
      <c r="X10907" s="1" t="s">
        <v>38068</v>
      </c>
      <c r="Y10907" s="1" t="s">
        <v>38172</v>
      </c>
      <c r="Z10907" s="1" t="s">
        <v>52</v>
      </c>
      <c r="AA10907" s="1" t="s">
        <v>52</v>
      </c>
      <c r="AB10907" s="1" t="s">
        <v>52</v>
      </c>
      <c r="AC10907" s="1" t="s">
        <v>38534</v>
      </c>
    </row>
    <row r="10908" spans="1:29" x14ac:dyDescent="0.45">
      <c r="A10908" s="1" t="s">
        <v>36109</v>
      </c>
      <c r="B10908" s="1" t="s">
        <v>36110</v>
      </c>
      <c r="C10908" s="1" t="s">
        <v>25</v>
      </c>
      <c r="D10908" s="1" t="s">
        <v>36111</v>
      </c>
      <c r="E10908" s="1" t="s">
        <v>339</v>
      </c>
      <c r="F10908" s="1">
        <v>10</v>
      </c>
      <c r="G10908" s="1" t="s">
        <v>36112</v>
      </c>
      <c r="H10908" s="1" t="s">
        <v>36113</v>
      </c>
      <c r="I10908" s="1" t="s">
        <v>36114</v>
      </c>
      <c r="J10908" s="1">
        <v>34.81</v>
      </c>
      <c r="K10908" s="1">
        <v>1225.5856000000001</v>
      </c>
      <c r="L10908" s="1">
        <v>-3.4</v>
      </c>
      <c r="M10908" s="1">
        <v>194</v>
      </c>
      <c r="N10908" s="1">
        <v>203</v>
      </c>
      <c r="O10908" s="1" t="s">
        <v>22333</v>
      </c>
      <c r="P10908" s="1" t="s">
        <v>187</v>
      </c>
      <c r="Q10908" s="1" t="s">
        <v>36115</v>
      </c>
      <c r="R10908" s="1">
        <v>339.10716726583399</v>
      </c>
      <c r="S10908" s="1">
        <v>338.487969063972</v>
      </c>
      <c r="T10908" s="1">
        <v>480.175104533465</v>
      </c>
      <c r="U10908" s="1">
        <v>378.38807443332598</v>
      </c>
      <c r="V10908" s="1">
        <v>249.00609551947699</v>
      </c>
      <c r="W10908" s="1">
        <v>319.42219866372199</v>
      </c>
      <c r="X10908" s="1" t="s">
        <v>38068</v>
      </c>
      <c r="Y10908" s="1" t="s">
        <v>41508</v>
      </c>
      <c r="Z10908" s="1" t="s">
        <v>52</v>
      </c>
      <c r="AA10908" s="1" t="s">
        <v>52</v>
      </c>
      <c r="AB10908" s="1" t="s">
        <v>52</v>
      </c>
      <c r="AC10908" s="1" t="s">
        <v>38371</v>
      </c>
    </row>
    <row r="10909" spans="1:29" x14ac:dyDescent="0.45">
      <c r="A10909" s="1" t="s">
        <v>7463</v>
      </c>
      <c r="B10909" s="1" t="s">
        <v>16196</v>
      </c>
      <c r="C10909" s="1" t="s">
        <v>25</v>
      </c>
      <c r="D10909" s="1" t="s">
        <v>36116</v>
      </c>
      <c r="E10909" s="1" t="s">
        <v>4279</v>
      </c>
      <c r="F10909" s="1">
        <v>23</v>
      </c>
      <c r="G10909" s="1" t="s">
        <v>7466</v>
      </c>
      <c r="H10909" s="1" t="s">
        <v>7467</v>
      </c>
      <c r="I10909" s="1" t="s">
        <v>7468</v>
      </c>
      <c r="J10909" s="1">
        <v>52.2</v>
      </c>
      <c r="K10909" s="1">
        <v>2476.1594</v>
      </c>
      <c r="L10909" s="1">
        <v>-0.4</v>
      </c>
      <c r="M10909" s="1">
        <v>41</v>
      </c>
      <c r="N10909" s="1">
        <v>63</v>
      </c>
      <c r="O10909" s="1" t="s">
        <v>4710</v>
      </c>
      <c r="P10909" s="1" t="s">
        <v>1714</v>
      </c>
      <c r="Q10909" s="1" t="s">
        <v>16198</v>
      </c>
      <c r="R10909" s="1">
        <v>84.852611366620195</v>
      </c>
      <c r="S10909" s="1">
        <v>978.94148912844696</v>
      </c>
      <c r="T10909" s="1">
        <v>162.340387338005</v>
      </c>
      <c r="U10909" s="1">
        <v>403.77567745931998</v>
      </c>
      <c r="V10909" s="1">
        <v>1328.8297268383401</v>
      </c>
      <c r="W10909" s="1">
        <v>846.56640450235602</v>
      </c>
      <c r="X10909" s="1" t="s">
        <v>38068</v>
      </c>
      <c r="Y10909" s="1" t="s">
        <v>38175</v>
      </c>
      <c r="Z10909" s="1" t="s">
        <v>52</v>
      </c>
      <c r="AA10909" s="1" t="s">
        <v>52</v>
      </c>
      <c r="AB10909" s="1" t="s">
        <v>52</v>
      </c>
      <c r="AC10909" s="1" t="s">
        <v>38176</v>
      </c>
    </row>
    <row r="10910" spans="1:29" x14ac:dyDescent="0.45">
      <c r="A10910" s="1" t="s">
        <v>7463</v>
      </c>
      <c r="B10910" s="1" t="s">
        <v>16196</v>
      </c>
      <c r="C10910" s="1" t="s">
        <v>25</v>
      </c>
      <c r="D10910" s="1" t="s">
        <v>36117</v>
      </c>
      <c r="E10910" s="1" t="s">
        <v>1001</v>
      </c>
      <c r="F10910" s="1">
        <v>23</v>
      </c>
      <c r="G10910" s="1" t="s">
        <v>7466</v>
      </c>
      <c r="H10910" s="1" t="s">
        <v>7467</v>
      </c>
      <c r="I10910" s="1" t="s">
        <v>7468</v>
      </c>
      <c r="J10910" s="1">
        <v>50.43</v>
      </c>
      <c r="K10910" s="1">
        <v>2476.1594</v>
      </c>
      <c r="L10910" s="1">
        <v>4.2</v>
      </c>
      <c r="M10910" s="1">
        <v>41</v>
      </c>
      <c r="N10910" s="1">
        <v>63</v>
      </c>
      <c r="O10910" s="1" t="s">
        <v>8092</v>
      </c>
      <c r="P10910" s="1" t="s">
        <v>4285</v>
      </c>
      <c r="Q10910" s="1" t="s">
        <v>36118</v>
      </c>
      <c r="R10910" s="1">
        <v>102.893768150173</v>
      </c>
      <c r="S10910" s="1">
        <v>106.241253725479</v>
      </c>
      <c r="T10910" s="1">
        <v>147.93019471370999</v>
      </c>
      <c r="U10910" s="1"/>
      <c r="V10910" s="1">
        <v>1328.8297268383401</v>
      </c>
      <c r="W10910" s="1">
        <v>124.98191716605901</v>
      </c>
      <c r="X10910" s="1" t="s">
        <v>38068</v>
      </c>
      <c r="Y10910" s="1" t="s">
        <v>38175</v>
      </c>
      <c r="Z10910" s="1" t="s">
        <v>52</v>
      </c>
      <c r="AA10910" s="1" t="s">
        <v>52</v>
      </c>
      <c r="AB10910" s="1" t="s">
        <v>52</v>
      </c>
      <c r="AC10910" s="1" t="s">
        <v>38176</v>
      </c>
    </row>
    <row r="10911" spans="1:29" x14ac:dyDescent="0.45">
      <c r="A10911" s="1" t="s">
        <v>36119</v>
      </c>
      <c r="B10911" s="1" t="s">
        <v>36120</v>
      </c>
      <c r="C10911" s="1" t="s">
        <v>25</v>
      </c>
      <c r="D10911" s="1" t="s">
        <v>36121</v>
      </c>
      <c r="E10911" s="1" t="s">
        <v>262</v>
      </c>
      <c r="F10911" s="1">
        <v>26</v>
      </c>
      <c r="G10911" s="1" t="s">
        <v>36122</v>
      </c>
      <c r="H10911" s="1" t="s">
        <v>36123</v>
      </c>
      <c r="I10911" s="1" t="s">
        <v>36124</v>
      </c>
      <c r="J10911" s="1">
        <v>45.29</v>
      </c>
      <c r="K10911" s="1">
        <v>3035.3258999999998</v>
      </c>
      <c r="L10911" s="1">
        <v>2.7</v>
      </c>
      <c r="M10911" s="1">
        <v>19</v>
      </c>
      <c r="N10911" s="1">
        <v>44</v>
      </c>
      <c r="O10911" s="1" t="s">
        <v>36125</v>
      </c>
      <c r="P10911" s="1" t="s">
        <v>3672</v>
      </c>
      <c r="Q10911" s="1" t="s">
        <v>36126</v>
      </c>
      <c r="R10911" s="1">
        <v>191.07251287622501</v>
      </c>
      <c r="S10911" s="1">
        <v>73.614878693428096</v>
      </c>
      <c r="T10911" s="1">
        <v>258.43477452164802</v>
      </c>
      <c r="U10911" s="1">
        <v>120.568896003432</v>
      </c>
      <c r="V10911" s="1">
        <v>455.54407852522002</v>
      </c>
      <c r="W10911" s="1">
        <v>197.54073958077799</v>
      </c>
      <c r="X10911" s="1" t="s">
        <v>38068</v>
      </c>
      <c r="Y10911" s="1" t="s">
        <v>38186</v>
      </c>
      <c r="Z10911" s="1" t="s">
        <v>52</v>
      </c>
      <c r="AA10911" s="1" t="s">
        <v>52</v>
      </c>
      <c r="AB10911" s="1" t="s">
        <v>52</v>
      </c>
      <c r="AC10911" s="1" t="s">
        <v>52</v>
      </c>
    </row>
    <row r="10912" spans="1:29" x14ac:dyDescent="0.45">
      <c r="A10912" s="1" t="s">
        <v>36119</v>
      </c>
      <c r="B10912" s="1" t="s">
        <v>36120</v>
      </c>
      <c r="C10912" s="1" t="s">
        <v>25</v>
      </c>
      <c r="D10912" s="1" t="s">
        <v>36127</v>
      </c>
      <c r="E10912" s="1" t="s">
        <v>339</v>
      </c>
      <c r="F10912" s="1">
        <v>26</v>
      </c>
      <c r="G10912" s="1" t="s">
        <v>36122</v>
      </c>
      <c r="H10912" s="1" t="s">
        <v>36123</v>
      </c>
      <c r="I10912" s="1" t="s">
        <v>36124</v>
      </c>
      <c r="J10912" s="1">
        <v>41.73</v>
      </c>
      <c r="K10912" s="1">
        <v>3019.3310999999999</v>
      </c>
      <c r="L10912" s="1">
        <v>4.4000000000000004</v>
      </c>
      <c r="M10912" s="1">
        <v>19</v>
      </c>
      <c r="N10912" s="1">
        <v>44</v>
      </c>
      <c r="O10912" s="1" t="s">
        <v>19576</v>
      </c>
      <c r="P10912" s="1" t="s">
        <v>319</v>
      </c>
      <c r="Q10912" s="1" t="s">
        <v>36128</v>
      </c>
      <c r="R10912" s="1">
        <v>338.90659305587297</v>
      </c>
      <c r="S10912" s="1">
        <v>402.13911241974699</v>
      </c>
      <c r="T10912" s="1">
        <v>349.24981464193502</v>
      </c>
      <c r="U10912" s="1">
        <v>98.896977674546505</v>
      </c>
      <c r="V10912" s="1">
        <v>550.59629475823101</v>
      </c>
      <c r="W10912" s="1">
        <v>349.84086673167099</v>
      </c>
      <c r="X10912" s="1" t="s">
        <v>38068</v>
      </c>
      <c r="Y10912" s="1" t="s">
        <v>38186</v>
      </c>
      <c r="Z10912" s="1" t="s">
        <v>52</v>
      </c>
      <c r="AA10912" s="1" t="s">
        <v>52</v>
      </c>
      <c r="AB10912" s="1" t="s">
        <v>52</v>
      </c>
      <c r="AC10912" s="1" t="s">
        <v>52</v>
      </c>
    </row>
    <row r="10913" spans="1:29" x14ac:dyDescent="0.45">
      <c r="A10913" s="1" t="s">
        <v>36119</v>
      </c>
      <c r="B10913" s="1" t="s">
        <v>36120</v>
      </c>
      <c r="C10913" s="1" t="s">
        <v>25</v>
      </c>
      <c r="D10913" s="1" t="s">
        <v>36129</v>
      </c>
      <c r="E10913" s="1" t="s">
        <v>76</v>
      </c>
      <c r="F10913" s="1">
        <v>26</v>
      </c>
      <c r="G10913" s="1" t="s">
        <v>36122</v>
      </c>
      <c r="H10913" s="1" t="s">
        <v>36123</v>
      </c>
      <c r="I10913" s="1" t="s">
        <v>36124</v>
      </c>
      <c r="J10913" s="1">
        <v>25.87</v>
      </c>
      <c r="K10913" s="1">
        <v>3019.3310999999999</v>
      </c>
      <c r="L10913" s="1">
        <v>0.9</v>
      </c>
      <c r="M10913" s="1">
        <v>19</v>
      </c>
      <c r="N10913" s="1">
        <v>44</v>
      </c>
      <c r="O10913" s="1" t="s">
        <v>4855</v>
      </c>
      <c r="P10913" s="1" t="s">
        <v>3799</v>
      </c>
      <c r="Q10913" s="1" t="s">
        <v>36130</v>
      </c>
      <c r="R10913" s="1">
        <v>136.19408958561601</v>
      </c>
      <c r="S10913" s="1">
        <v>645.04068021851197</v>
      </c>
      <c r="T10913" s="1">
        <v>2711.5851982418999</v>
      </c>
      <c r="U10913" s="1">
        <v>1008.5864748868401</v>
      </c>
      <c r="V10913" s="1">
        <v>1461.6846547396799</v>
      </c>
      <c r="W10913" s="1">
        <v>432.53181905486099</v>
      </c>
      <c r="X10913" s="1" t="s">
        <v>38068</v>
      </c>
      <c r="Y10913" s="1" t="s">
        <v>38186</v>
      </c>
      <c r="Z10913" s="1" t="s">
        <v>52</v>
      </c>
      <c r="AA10913" s="1" t="s">
        <v>52</v>
      </c>
      <c r="AB10913" s="1" t="s">
        <v>52</v>
      </c>
      <c r="AC10913" s="1" t="s">
        <v>52</v>
      </c>
    </row>
    <row r="10914" spans="1:29" x14ac:dyDescent="0.45">
      <c r="A10914" s="1" t="s">
        <v>36131</v>
      </c>
      <c r="B10914" s="1" t="s">
        <v>36132</v>
      </c>
      <c r="C10914" s="1" t="s">
        <v>47</v>
      </c>
      <c r="D10914" s="1" t="s">
        <v>36133</v>
      </c>
      <c r="E10914" s="1" t="s">
        <v>27</v>
      </c>
      <c r="F10914" s="1">
        <v>11</v>
      </c>
      <c r="G10914" s="1" t="s">
        <v>36134</v>
      </c>
      <c r="H10914" s="1" t="s">
        <v>36135</v>
      </c>
      <c r="I10914" s="1" t="s">
        <v>36136</v>
      </c>
      <c r="J10914" s="1">
        <v>28.2</v>
      </c>
      <c r="K10914" s="1">
        <v>1277.6493</v>
      </c>
      <c r="L10914" s="1">
        <v>-0.9</v>
      </c>
      <c r="M10914" s="1">
        <v>29</v>
      </c>
      <c r="N10914" s="1">
        <v>39</v>
      </c>
      <c r="O10914" s="1" t="s">
        <v>36137</v>
      </c>
      <c r="P10914" s="1" t="s">
        <v>6305</v>
      </c>
      <c r="Q10914" s="1" t="s">
        <v>36138</v>
      </c>
      <c r="R10914" s="1">
        <v>1504.9701941383901</v>
      </c>
      <c r="S10914" s="1">
        <v>432.61692017946598</v>
      </c>
      <c r="T10914" s="1">
        <v>4448.3795433717596</v>
      </c>
      <c r="U10914" s="1">
        <v>533.47525898577499</v>
      </c>
      <c r="V10914" s="1">
        <v>411.47372375380201</v>
      </c>
      <c r="W10914" s="1">
        <v>1849.8005924047</v>
      </c>
      <c r="X10914" s="1" t="s">
        <v>38068</v>
      </c>
      <c r="Y10914" s="1" t="s">
        <v>52</v>
      </c>
      <c r="Z10914" s="1" t="s">
        <v>52</v>
      </c>
      <c r="AA10914" s="1" t="s">
        <v>52</v>
      </c>
      <c r="AB10914" s="1" t="s">
        <v>52</v>
      </c>
      <c r="AC10914" s="1" t="s">
        <v>41509</v>
      </c>
    </row>
    <row r="10915" spans="1:29" x14ac:dyDescent="0.45">
      <c r="A10915" s="1" t="s">
        <v>5637</v>
      </c>
      <c r="B10915" s="1" t="s">
        <v>5638</v>
      </c>
      <c r="C10915" s="1" t="s">
        <v>25</v>
      </c>
      <c r="D10915" s="1" t="s">
        <v>5639</v>
      </c>
      <c r="E10915" s="1" t="s">
        <v>98</v>
      </c>
      <c r="F10915" s="1">
        <v>29</v>
      </c>
      <c r="G10915" s="1" t="s">
        <v>5640</v>
      </c>
      <c r="H10915" s="1" t="s">
        <v>4176</v>
      </c>
      <c r="I10915" s="1" t="s">
        <v>5641</v>
      </c>
      <c r="J10915" s="1">
        <v>29.58</v>
      </c>
      <c r="K10915" s="1">
        <v>3318.4202</v>
      </c>
      <c r="L10915" s="1">
        <v>-7.3</v>
      </c>
      <c r="M10915" s="1">
        <v>352</v>
      </c>
      <c r="N10915" s="1">
        <v>380</v>
      </c>
      <c r="O10915" s="1" t="s">
        <v>5642</v>
      </c>
      <c r="P10915" s="1" t="s">
        <v>5643</v>
      </c>
      <c r="Q10915" s="1" t="s">
        <v>5644</v>
      </c>
      <c r="R10915" s="1">
        <v>522.06160200313298</v>
      </c>
      <c r="S10915" s="1">
        <v>1412.3256866175</v>
      </c>
      <c r="T10915" s="1">
        <v>1062.8621647740599</v>
      </c>
      <c r="U10915" s="1">
        <v>55.914945768863497</v>
      </c>
      <c r="V10915" s="1">
        <v>167.926557539491</v>
      </c>
      <c r="W10915" s="1">
        <v>134.829912974547</v>
      </c>
      <c r="X10915" s="1" t="s">
        <v>38068</v>
      </c>
      <c r="Y10915" s="1" t="s">
        <v>38415</v>
      </c>
      <c r="Z10915" s="1" t="s">
        <v>52</v>
      </c>
      <c r="AA10915" s="1" t="s">
        <v>52</v>
      </c>
      <c r="AB10915" s="1" t="s">
        <v>52</v>
      </c>
      <c r="AC10915" s="1" t="s">
        <v>52</v>
      </c>
    </row>
    <row r="10916" spans="1:29" x14ac:dyDescent="0.45">
      <c r="A10916" s="1" t="s">
        <v>5637</v>
      </c>
      <c r="B10916" s="1" t="s">
        <v>5638</v>
      </c>
      <c r="C10916" s="1" t="s">
        <v>47</v>
      </c>
      <c r="D10916" s="1" t="s">
        <v>5639</v>
      </c>
      <c r="E10916" s="1" t="s">
        <v>38</v>
      </c>
      <c r="F10916" s="1">
        <v>29</v>
      </c>
      <c r="G10916" s="1" t="s">
        <v>5640</v>
      </c>
      <c r="H10916" s="1" t="s">
        <v>4176</v>
      </c>
      <c r="I10916" s="1" t="s">
        <v>5641</v>
      </c>
      <c r="J10916" s="1">
        <v>29.58</v>
      </c>
      <c r="K10916" s="1">
        <v>3318.4202</v>
      </c>
      <c r="L10916" s="1">
        <v>-7.3</v>
      </c>
      <c r="M10916" s="1">
        <v>352</v>
      </c>
      <c r="N10916" s="1">
        <v>380</v>
      </c>
      <c r="O10916" s="1" t="s">
        <v>5642</v>
      </c>
      <c r="P10916" s="1" t="s">
        <v>5645</v>
      </c>
      <c r="Q10916" s="1" t="s">
        <v>5646</v>
      </c>
      <c r="R10916" s="1">
        <v>522.06160200313298</v>
      </c>
      <c r="S10916" s="1">
        <v>1412.3256866175</v>
      </c>
      <c r="T10916" s="1">
        <v>1062.8621647740599</v>
      </c>
      <c r="U10916" s="1">
        <v>55.914945768863497</v>
      </c>
      <c r="V10916" s="1">
        <v>167.926557539491</v>
      </c>
      <c r="W10916" s="1">
        <v>134.829912974547</v>
      </c>
      <c r="X10916" s="1" t="s">
        <v>38068</v>
      </c>
      <c r="Y10916" s="1" t="s">
        <v>38415</v>
      </c>
      <c r="Z10916" s="1" t="s">
        <v>52</v>
      </c>
      <c r="AA10916" s="1" t="s">
        <v>52</v>
      </c>
      <c r="AB10916" s="1" t="s">
        <v>52</v>
      </c>
      <c r="AC10916" s="1" t="s">
        <v>52</v>
      </c>
    </row>
    <row r="10917" spans="1:29" x14ac:dyDescent="0.45">
      <c r="A10917" s="1" t="s">
        <v>5637</v>
      </c>
      <c r="B10917" s="1" t="s">
        <v>5638</v>
      </c>
      <c r="C10917" s="1" t="s">
        <v>25</v>
      </c>
      <c r="D10917" s="1" t="s">
        <v>5639</v>
      </c>
      <c r="E10917" s="1" t="s">
        <v>1544</v>
      </c>
      <c r="F10917" s="1">
        <v>29</v>
      </c>
      <c r="G10917" s="1" t="s">
        <v>5640</v>
      </c>
      <c r="H10917" s="1" t="s">
        <v>4176</v>
      </c>
      <c r="I10917" s="1" t="s">
        <v>5641</v>
      </c>
      <c r="J10917" s="1">
        <v>29.58</v>
      </c>
      <c r="K10917" s="1">
        <v>3318.4202</v>
      </c>
      <c r="L10917" s="1">
        <v>-7.3</v>
      </c>
      <c r="M10917" s="1">
        <v>352</v>
      </c>
      <c r="N10917" s="1">
        <v>380</v>
      </c>
      <c r="O10917" s="1" t="s">
        <v>5642</v>
      </c>
      <c r="P10917" s="1" t="s">
        <v>5647</v>
      </c>
      <c r="Q10917" s="1" t="s">
        <v>5648</v>
      </c>
      <c r="R10917" s="1">
        <v>522.06160200313298</v>
      </c>
      <c r="S10917" s="1">
        <v>1412.3256866175</v>
      </c>
      <c r="T10917" s="1">
        <v>1062.8621647740599</v>
      </c>
      <c r="U10917" s="1">
        <v>55.914945768863497</v>
      </c>
      <c r="V10917" s="1">
        <v>167.926557539491</v>
      </c>
      <c r="W10917" s="1">
        <v>134.829912974547</v>
      </c>
      <c r="X10917" s="1" t="s">
        <v>38068</v>
      </c>
      <c r="Y10917" s="1" t="s">
        <v>38415</v>
      </c>
      <c r="Z10917" s="1" t="s">
        <v>52</v>
      </c>
      <c r="AA10917" s="1" t="s">
        <v>52</v>
      </c>
      <c r="AB10917" s="1" t="s">
        <v>52</v>
      </c>
      <c r="AC10917" s="1" t="s">
        <v>52</v>
      </c>
    </row>
    <row r="10918" spans="1:29" x14ac:dyDescent="0.45">
      <c r="A10918" s="1" t="s">
        <v>24961</v>
      </c>
      <c r="B10918" s="1" t="s">
        <v>36139</v>
      </c>
      <c r="C10918" s="1" t="s">
        <v>25</v>
      </c>
      <c r="D10918" s="1" t="s">
        <v>36140</v>
      </c>
      <c r="E10918" s="1" t="s">
        <v>98</v>
      </c>
      <c r="F10918" s="1">
        <v>16</v>
      </c>
      <c r="G10918" s="1" t="s">
        <v>24964</v>
      </c>
      <c r="H10918" s="1" t="s">
        <v>24965</v>
      </c>
      <c r="I10918" s="1" t="s">
        <v>24966</v>
      </c>
      <c r="J10918" s="1">
        <v>38.79</v>
      </c>
      <c r="K10918" s="1">
        <v>1832.7731000000001</v>
      </c>
      <c r="L10918" s="1">
        <v>2.5</v>
      </c>
      <c r="M10918" s="1">
        <v>2</v>
      </c>
      <c r="N10918" s="1">
        <v>17</v>
      </c>
      <c r="O10918" s="1" t="s">
        <v>36141</v>
      </c>
      <c r="P10918" s="1" t="s">
        <v>1789</v>
      </c>
      <c r="Q10918" s="1" t="s">
        <v>36142</v>
      </c>
      <c r="R10918" s="1">
        <v>2502.2231057930499</v>
      </c>
      <c r="S10918" s="1">
        <v>2348.6381454604598</v>
      </c>
      <c r="T10918" s="1">
        <v>2843.5321911808401</v>
      </c>
      <c r="U10918" s="1">
        <v>1051.7313829025099</v>
      </c>
      <c r="V10918" s="1">
        <v>2768.9545700779399</v>
      </c>
      <c r="W10918" s="1">
        <v>1163.60713300612</v>
      </c>
      <c r="X10918" s="1" t="s">
        <v>38068</v>
      </c>
      <c r="Y10918" s="1" t="s">
        <v>40565</v>
      </c>
      <c r="Z10918" s="1" t="s">
        <v>52</v>
      </c>
      <c r="AA10918" s="1" t="s">
        <v>52</v>
      </c>
      <c r="AB10918" s="1" t="s">
        <v>52</v>
      </c>
      <c r="AC10918" s="1" t="s">
        <v>52</v>
      </c>
    </row>
    <row r="10919" spans="1:29" x14ac:dyDescent="0.45">
      <c r="A10919" s="1" t="s">
        <v>36143</v>
      </c>
      <c r="B10919" s="1" t="s">
        <v>36144</v>
      </c>
      <c r="C10919" s="1" t="s">
        <v>25</v>
      </c>
      <c r="D10919" s="1" t="s">
        <v>36145</v>
      </c>
      <c r="E10919" s="1" t="s">
        <v>98</v>
      </c>
      <c r="F10919" s="1">
        <v>19</v>
      </c>
      <c r="G10919" s="1" t="s">
        <v>36146</v>
      </c>
      <c r="H10919" s="1" t="s">
        <v>36147</v>
      </c>
      <c r="I10919" s="1" t="s">
        <v>36148</v>
      </c>
      <c r="J10919" s="1">
        <v>28.01</v>
      </c>
      <c r="K10919" s="1">
        <v>2158.1333</v>
      </c>
      <c r="L10919" s="1">
        <v>-0.3</v>
      </c>
      <c r="M10919" s="1">
        <v>317</v>
      </c>
      <c r="N10919" s="1">
        <v>335</v>
      </c>
      <c r="O10919" s="1" t="s">
        <v>36149</v>
      </c>
      <c r="P10919" s="1" t="s">
        <v>3695</v>
      </c>
      <c r="Q10919" s="1" t="s">
        <v>36150</v>
      </c>
      <c r="R10919" s="1">
        <v>481.505921106865</v>
      </c>
      <c r="S10919" s="1">
        <v>870.53704487998004</v>
      </c>
      <c r="T10919" s="1">
        <v>797.70170223309003</v>
      </c>
      <c r="U10919" s="1"/>
      <c r="V10919" s="1">
        <v>1418.45134691163</v>
      </c>
      <c r="W10919" s="1">
        <v>224.25388105661301</v>
      </c>
      <c r="X10919" s="1" t="s">
        <v>38068</v>
      </c>
      <c r="Y10919" s="1" t="s">
        <v>52</v>
      </c>
      <c r="Z10919" s="1" t="s">
        <v>52</v>
      </c>
      <c r="AA10919" s="1" t="s">
        <v>52</v>
      </c>
      <c r="AB10919" s="1" t="s">
        <v>41510</v>
      </c>
      <c r="AC10919" s="1" t="s">
        <v>41511</v>
      </c>
    </row>
    <row r="10920" spans="1:29" x14ac:dyDescent="0.45">
      <c r="A10920" s="1" t="s">
        <v>7639</v>
      </c>
      <c r="B10920" s="1" t="s">
        <v>7640</v>
      </c>
      <c r="C10920" s="1" t="s">
        <v>25</v>
      </c>
      <c r="D10920" s="1" t="s">
        <v>36151</v>
      </c>
      <c r="E10920" s="1" t="s">
        <v>98</v>
      </c>
      <c r="F10920" s="1">
        <v>16</v>
      </c>
      <c r="G10920" s="1" t="s">
        <v>7642</v>
      </c>
      <c r="H10920" s="1" t="s">
        <v>7643</v>
      </c>
      <c r="I10920" s="1" t="s">
        <v>7644</v>
      </c>
      <c r="J10920" s="1">
        <v>62.79</v>
      </c>
      <c r="K10920" s="1">
        <v>1755.8040000000001</v>
      </c>
      <c r="L10920" s="1">
        <v>4.3</v>
      </c>
      <c r="M10920" s="1">
        <v>348</v>
      </c>
      <c r="N10920" s="1">
        <v>363</v>
      </c>
      <c r="O10920" s="1" t="s">
        <v>23924</v>
      </c>
      <c r="P10920" s="1" t="s">
        <v>1947</v>
      </c>
      <c r="Q10920" s="1" t="s">
        <v>7646</v>
      </c>
      <c r="R10920" s="1">
        <v>2358.90242640523</v>
      </c>
      <c r="S10920" s="1">
        <v>2875.80782554704</v>
      </c>
      <c r="T10920" s="1">
        <v>2902.68826443937</v>
      </c>
      <c r="U10920" s="1">
        <v>3525.02563489145</v>
      </c>
      <c r="V10920" s="1">
        <v>1148.49918921629</v>
      </c>
      <c r="W10920" s="1">
        <v>2479.2272152027399</v>
      </c>
      <c r="X10920" s="1" t="s">
        <v>38068</v>
      </c>
      <c r="Y10920" s="1" t="s">
        <v>38223</v>
      </c>
      <c r="Z10920" s="1" t="s">
        <v>38224</v>
      </c>
      <c r="AA10920" s="1" t="s">
        <v>38225</v>
      </c>
      <c r="AB10920" s="1" t="s">
        <v>52</v>
      </c>
      <c r="AC10920" s="1" t="s">
        <v>38226</v>
      </c>
    </row>
    <row r="10921" spans="1:29" x14ac:dyDescent="0.45">
      <c r="A10921" s="1" t="s">
        <v>3272</v>
      </c>
      <c r="B10921" s="1" t="s">
        <v>3273</v>
      </c>
      <c r="C10921" s="1" t="s">
        <v>25</v>
      </c>
      <c r="D10921" s="1" t="s">
        <v>36152</v>
      </c>
      <c r="E10921" s="1" t="s">
        <v>98</v>
      </c>
      <c r="F10921" s="1">
        <v>17</v>
      </c>
      <c r="G10921" s="1" t="s">
        <v>3275</v>
      </c>
      <c r="H10921" s="1" t="s">
        <v>3276</v>
      </c>
      <c r="I10921" s="1" t="s">
        <v>3277</v>
      </c>
      <c r="J10921" s="1">
        <v>54.86</v>
      </c>
      <c r="K10921" s="1">
        <v>2017.838</v>
      </c>
      <c r="L10921" s="1">
        <v>2</v>
      </c>
      <c r="M10921" s="1">
        <v>114</v>
      </c>
      <c r="N10921" s="1">
        <v>130</v>
      </c>
      <c r="O10921" s="1" t="s">
        <v>36153</v>
      </c>
      <c r="P10921" s="1" t="s">
        <v>6906</v>
      </c>
      <c r="Q10921" s="1" t="s">
        <v>13645</v>
      </c>
      <c r="R10921" s="1">
        <v>6116.2342958312702</v>
      </c>
      <c r="S10921" s="1">
        <v>8811.2645592018198</v>
      </c>
      <c r="T10921" s="1">
        <v>11866.1381048206</v>
      </c>
      <c r="U10921" s="1">
        <v>10559.0970586697</v>
      </c>
      <c r="V10921" s="1">
        <v>8018.0911793279001</v>
      </c>
      <c r="W10921" s="1">
        <v>9062.7003302869398</v>
      </c>
      <c r="X10921" s="1" t="s">
        <v>38068</v>
      </c>
      <c r="Y10921" s="1" t="s">
        <v>38186</v>
      </c>
      <c r="Z10921" s="1" t="s">
        <v>52</v>
      </c>
      <c r="AA10921" s="1" t="s">
        <v>52</v>
      </c>
      <c r="AB10921" s="1" t="s">
        <v>52</v>
      </c>
      <c r="AC10921" s="1" t="s">
        <v>52</v>
      </c>
    </row>
    <row r="10922" spans="1:29" x14ac:dyDescent="0.45">
      <c r="A10922" s="1" t="s">
        <v>3272</v>
      </c>
      <c r="B10922" s="1" t="s">
        <v>3273</v>
      </c>
      <c r="C10922" s="1" t="s">
        <v>25</v>
      </c>
      <c r="D10922" s="1" t="s">
        <v>36154</v>
      </c>
      <c r="E10922" s="1" t="s">
        <v>98</v>
      </c>
      <c r="F10922" s="1">
        <v>17</v>
      </c>
      <c r="G10922" s="1" t="s">
        <v>3275</v>
      </c>
      <c r="H10922" s="1" t="s">
        <v>3276</v>
      </c>
      <c r="I10922" s="1" t="s">
        <v>3277</v>
      </c>
      <c r="J10922" s="1">
        <v>68.239999999999995</v>
      </c>
      <c r="K10922" s="1">
        <v>2001.8431</v>
      </c>
      <c r="L10922" s="1">
        <v>2</v>
      </c>
      <c r="M10922" s="1">
        <v>114</v>
      </c>
      <c r="N10922" s="1">
        <v>130</v>
      </c>
      <c r="O10922" s="1" t="s">
        <v>16392</v>
      </c>
      <c r="P10922" s="1" t="s">
        <v>6906</v>
      </c>
      <c r="Q10922" s="1" t="s">
        <v>13645</v>
      </c>
      <c r="R10922" s="1">
        <v>24816.5255115377</v>
      </c>
      <c r="S10922" s="1">
        <v>40097.266003798097</v>
      </c>
      <c r="T10922" s="1">
        <v>49693.504704047104</v>
      </c>
      <c r="U10922" s="1">
        <v>37988.744190809499</v>
      </c>
      <c r="V10922" s="1">
        <v>28926.509439727601</v>
      </c>
      <c r="W10922" s="1">
        <v>26960.904932437501</v>
      </c>
      <c r="X10922" s="1" t="s">
        <v>38068</v>
      </c>
      <c r="Y10922" s="1" t="s">
        <v>38186</v>
      </c>
      <c r="Z10922" s="1" t="s">
        <v>52</v>
      </c>
      <c r="AA10922" s="1" t="s">
        <v>52</v>
      </c>
      <c r="AB10922" s="1" t="s">
        <v>52</v>
      </c>
      <c r="AC10922" s="1" t="s">
        <v>52</v>
      </c>
    </row>
    <row r="10923" spans="1:29" x14ac:dyDescent="0.45">
      <c r="A10923" s="1" t="s">
        <v>350</v>
      </c>
      <c r="B10923" s="1" t="s">
        <v>351</v>
      </c>
      <c r="C10923" s="1" t="s">
        <v>25</v>
      </c>
      <c r="D10923" s="1" t="s">
        <v>36155</v>
      </c>
      <c r="E10923" s="1" t="s">
        <v>98</v>
      </c>
      <c r="F10923" s="1">
        <v>9</v>
      </c>
      <c r="G10923" s="1" t="s">
        <v>353</v>
      </c>
      <c r="H10923" s="1" t="s">
        <v>354</v>
      </c>
      <c r="I10923" s="1" t="s">
        <v>355</v>
      </c>
      <c r="J10923" s="1">
        <v>58.73</v>
      </c>
      <c r="K10923" s="1">
        <v>1026.5110999999999</v>
      </c>
      <c r="L10923" s="1">
        <v>-1.8</v>
      </c>
      <c r="M10923" s="1">
        <v>5117</v>
      </c>
      <c r="N10923" s="1">
        <v>5125</v>
      </c>
      <c r="O10923" s="1" t="s">
        <v>9178</v>
      </c>
      <c r="P10923" s="1" t="s">
        <v>1491</v>
      </c>
      <c r="Q10923" s="1" t="s">
        <v>1492</v>
      </c>
      <c r="R10923" s="1">
        <v>496.380285801821</v>
      </c>
      <c r="S10923" s="1"/>
      <c r="T10923" s="1">
        <v>489.77077312490502</v>
      </c>
      <c r="U10923" s="1">
        <v>1449.0419831766901</v>
      </c>
      <c r="V10923" s="1">
        <v>419.79205681169702</v>
      </c>
      <c r="W10923" s="1">
        <v>275.33975594229798</v>
      </c>
      <c r="X10923" s="1" t="s">
        <v>38068</v>
      </c>
      <c r="Y10923" s="1" t="s">
        <v>38426</v>
      </c>
      <c r="Z10923" s="1" t="s">
        <v>52</v>
      </c>
      <c r="AA10923" s="1" t="s">
        <v>52</v>
      </c>
      <c r="AB10923" s="1" t="s">
        <v>52</v>
      </c>
      <c r="AC10923" s="1" t="s">
        <v>38392</v>
      </c>
    </row>
    <row r="10924" spans="1:29" x14ac:dyDescent="0.45">
      <c r="A10924" s="1" t="s">
        <v>5164</v>
      </c>
      <c r="B10924" s="1" t="s">
        <v>5165</v>
      </c>
      <c r="C10924" s="1" t="s">
        <v>25</v>
      </c>
      <c r="D10924" s="1" t="s">
        <v>36156</v>
      </c>
      <c r="E10924" s="1" t="s">
        <v>98</v>
      </c>
      <c r="F10924" s="1">
        <v>9</v>
      </c>
      <c r="G10924" s="1" t="s">
        <v>5167</v>
      </c>
      <c r="H10924" s="1" t="s">
        <v>5168</v>
      </c>
      <c r="I10924" s="1" t="s">
        <v>5169</v>
      </c>
      <c r="J10924" s="1">
        <v>40.450000000000003</v>
      </c>
      <c r="K10924" s="1">
        <v>1183.4951000000001</v>
      </c>
      <c r="L10924" s="1">
        <v>-5.0999999999999996</v>
      </c>
      <c r="M10924" s="1">
        <v>254</v>
      </c>
      <c r="N10924" s="1">
        <v>262</v>
      </c>
      <c r="O10924" s="1" t="s">
        <v>9081</v>
      </c>
      <c r="P10924" s="1" t="s">
        <v>9316</v>
      </c>
      <c r="Q10924" s="1" t="s">
        <v>36157</v>
      </c>
      <c r="R10924" s="1">
        <v>611.24332547434994</v>
      </c>
      <c r="S10924" s="1"/>
      <c r="T10924" s="1">
        <v>660.42485240743702</v>
      </c>
      <c r="U10924" s="1">
        <v>57.705412592093097</v>
      </c>
      <c r="V10924" s="1">
        <v>409.65155106964897</v>
      </c>
      <c r="W10924" s="1">
        <v>399.71382060849299</v>
      </c>
      <c r="X10924" s="1" t="s">
        <v>38068</v>
      </c>
      <c r="Y10924" s="1" t="s">
        <v>52</v>
      </c>
      <c r="Z10924" s="1" t="s">
        <v>52</v>
      </c>
      <c r="AA10924" s="1" t="s">
        <v>52</v>
      </c>
      <c r="AB10924" s="1" t="s">
        <v>52</v>
      </c>
      <c r="AC10924" s="1" t="s">
        <v>52</v>
      </c>
    </row>
    <row r="10925" spans="1:29" x14ac:dyDescent="0.45">
      <c r="A10925" s="1" t="s">
        <v>4536</v>
      </c>
      <c r="B10925" s="1" t="s">
        <v>4537</v>
      </c>
      <c r="C10925" s="1" t="s">
        <v>25</v>
      </c>
      <c r="D10925" s="1" t="s">
        <v>36158</v>
      </c>
      <c r="E10925" s="1" t="s">
        <v>98</v>
      </c>
      <c r="F10925" s="1">
        <v>18</v>
      </c>
      <c r="G10925" s="1" t="s">
        <v>4539</v>
      </c>
      <c r="H10925" s="1" t="s">
        <v>4540</v>
      </c>
      <c r="I10925" s="1" t="s">
        <v>4541</v>
      </c>
      <c r="J10925" s="1">
        <v>63.57</v>
      </c>
      <c r="K10925" s="1">
        <v>2102.0198</v>
      </c>
      <c r="L10925" s="1">
        <v>-3.4</v>
      </c>
      <c r="M10925" s="1">
        <v>273</v>
      </c>
      <c r="N10925" s="1">
        <v>290</v>
      </c>
      <c r="O10925" s="1" t="s">
        <v>36159</v>
      </c>
      <c r="P10925" s="1" t="s">
        <v>4385</v>
      </c>
      <c r="Q10925" s="1" t="s">
        <v>36160</v>
      </c>
      <c r="R10925" s="1">
        <v>64111.5220415367</v>
      </c>
      <c r="S10925" s="1">
        <v>53657.750208952297</v>
      </c>
      <c r="T10925" s="1">
        <v>53583.389976438302</v>
      </c>
      <c r="U10925" s="1">
        <v>71920.087282623295</v>
      </c>
      <c r="V10925" s="1">
        <v>52405.554278046198</v>
      </c>
      <c r="W10925" s="1">
        <v>41914.422293105403</v>
      </c>
      <c r="X10925" s="1" t="s">
        <v>38068</v>
      </c>
      <c r="Y10925" s="1" t="s">
        <v>39979</v>
      </c>
      <c r="Z10925" s="1" t="s">
        <v>52</v>
      </c>
      <c r="AA10925" s="1" t="s">
        <v>52</v>
      </c>
      <c r="AB10925" s="1" t="s">
        <v>52</v>
      </c>
      <c r="AC10925" s="1" t="s">
        <v>39980</v>
      </c>
    </row>
    <row r="10926" spans="1:29" x14ac:dyDescent="0.45">
      <c r="A10926" s="1" t="s">
        <v>36161</v>
      </c>
      <c r="B10926" s="1" t="s">
        <v>36162</v>
      </c>
      <c r="C10926" s="1" t="s">
        <v>25</v>
      </c>
      <c r="D10926" s="1" t="s">
        <v>36163</v>
      </c>
      <c r="E10926" s="1" t="s">
        <v>98</v>
      </c>
      <c r="F10926" s="1">
        <v>21</v>
      </c>
      <c r="G10926" s="1" t="s">
        <v>36164</v>
      </c>
      <c r="H10926" s="1" t="s">
        <v>36165</v>
      </c>
      <c r="I10926" s="1" t="s">
        <v>36166</v>
      </c>
      <c r="J10926" s="1">
        <v>33.74</v>
      </c>
      <c r="K10926" s="1">
        <v>2352.0158999999999</v>
      </c>
      <c r="L10926" s="1">
        <v>0.8</v>
      </c>
      <c r="M10926" s="1">
        <v>117</v>
      </c>
      <c r="N10926" s="1">
        <v>137</v>
      </c>
      <c r="O10926" s="1" t="s">
        <v>21856</v>
      </c>
      <c r="P10926" s="1" t="s">
        <v>3038</v>
      </c>
      <c r="Q10926" s="1" t="s">
        <v>36167</v>
      </c>
      <c r="R10926" s="1">
        <v>1199.4251217712199</v>
      </c>
      <c r="S10926" s="1">
        <v>452.381205052751</v>
      </c>
      <c r="T10926" s="1">
        <v>1412.31856945397</v>
      </c>
      <c r="U10926" s="1">
        <v>633.80350642024098</v>
      </c>
      <c r="V10926" s="1">
        <v>188.90446414263101</v>
      </c>
      <c r="W10926" s="1">
        <v>932.50340963452402</v>
      </c>
      <c r="X10926" s="1" t="s">
        <v>38068</v>
      </c>
      <c r="Y10926" s="1" t="s">
        <v>40091</v>
      </c>
      <c r="Z10926" s="1" t="s">
        <v>41512</v>
      </c>
      <c r="AA10926" s="1" t="s">
        <v>41513</v>
      </c>
      <c r="AB10926" s="1" t="s">
        <v>38072</v>
      </c>
      <c r="AC10926" s="1" t="s">
        <v>41514</v>
      </c>
    </row>
    <row r="10927" spans="1:29" x14ac:dyDescent="0.45">
      <c r="A10927" s="1" t="s">
        <v>18569</v>
      </c>
      <c r="B10927" s="1" t="s">
        <v>18570</v>
      </c>
      <c r="C10927" s="1" t="s">
        <v>25</v>
      </c>
      <c r="D10927" s="1" t="s">
        <v>36168</v>
      </c>
      <c r="E10927" s="1" t="s">
        <v>98</v>
      </c>
      <c r="F10927" s="1">
        <v>9</v>
      </c>
      <c r="G10927" s="1" t="s">
        <v>18572</v>
      </c>
      <c r="H10927" s="1" t="s">
        <v>18573</v>
      </c>
      <c r="I10927" s="1" t="s">
        <v>18574</v>
      </c>
      <c r="J10927" s="1">
        <v>42.56</v>
      </c>
      <c r="K10927" s="1">
        <v>916.44190000000003</v>
      </c>
      <c r="L10927" s="1">
        <v>-3.1</v>
      </c>
      <c r="M10927" s="1">
        <v>1170</v>
      </c>
      <c r="N10927" s="1">
        <v>1178</v>
      </c>
      <c r="O10927" s="1" t="s">
        <v>52</v>
      </c>
      <c r="P10927" s="1" t="s">
        <v>36169</v>
      </c>
      <c r="Q10927" s="1" t="s">
        <v>36170</v>
      </c>
      <c r="R10927" s="1">
        <v>308.446916521221</v>
      </c>
      <c r="S10927" s="1">
        <v>271.40499139140502</v>
      </c>
      <c r="T10927" s="1">
        <v>411.377260560433</v>
      </c>
      <c r="U10927" s="1">
        <v>253.12876763632099</v>
      </c>
      <c r="V10927" s="1">
        <v>316.44867423653102</v>
      </c>
      <c r="W10927" s="1">
        <v>618.61391894382598</v>
      </c>
      <c r="X10927" s="1" t="s">
        <v>38068</v>
      </c>
      <c r="Y10927" s="1" t="s">
        <v>52</v>
      </c>
      <c r="Z10927" s="1" t="s">
        <v>52</v>
      </c>
      <c r="AA10927" s="1" t="s">
        <v>52</v>
      </c>
      <c r="AB10927" s="1" t="s">
        <v>52</v>
      </c>
      <c r="AC10927" s="1" t="s">
        <v>39780</v>
      </c>
    </row>
    <row r="10928" spans="1:29" x14ac:dyDescent="0.45">
      <c r="A10928" s="1" t="s">
        <v>36171</v>
      </c>
      <c r="B10928" s="1" t="s">
        <v>36172</v>
      </c>
      <c r="C10928" s="1" t="s">
        <v>25</v>
      </c>
      <c r="D10928" s="1" t="s">
        <v>36173</v>
      </c>
      <c r="E10928" s="1" t="s">
        <v>98</v>
      </c>
      <c r="F10928" s="1">
        <v>15</v>
      </c>
      <c r="G10928" s="1" t="s">
        <v>36174</v>
      </c>
      <c r="H10928" s="1" t="s">
        <v>3944</v>
      </c>
      <c r="I10928" s="1" t="s">
        <v>36175</v>
      </c>
      <c r="J10928" s="1">
        <v>39.97</v>
      </c>
      <c r="K10928" s="1">
        <v>1744.8657000000001</v>
      </c>
      <c r="L10928" s="1">
        <v>-10.1</v>
      </c>
      <c r="M10928" s="1">
        <v>154</v>
      </c>
      <c r="N10928" s="1">
        <v>168</v>
      </c>
      <c r="O10928" s="1" t="s">
        <v>102</v>
      </c>
      <c r="P10928" s="1" t="s">
        <v>2454</v>
      </c>
      <c r="Q10928" s="1" t="s">
        <v>36176</v>
      </c>
      <c r="R10928" s="1">
        <v>166.40323247667999</v>
      </c>
      <c r="S10928" s="1">
        <v>580.55613342912898</v>
      </c>
      <c r="T10928" s="1">
        <v>378.148299390467</v>
      </c>
      <c r="U10928" s="1">
        <v>186.62729778830001</v>
      </c>
      <c r="V10928" s="1">
        <v>241.82349026754301</v>
      </c>
      <c r="W10928" s="1">
        <v>142.50449175545401</v>
      </c>
      <c r="X10928" s="1" t="s">
        <v>38068</v>
      </c>
      <c r="Y10928" s="1" t="s">
        <v>41515</v>
      </c>
      <c r="Z10928" s="1" t="s">
        <v>41516</v>
      </c>
      <c r="AA10928" s="1" t="s">
        <v>41517</v>
      </c>
      <c r="AB10928" s="1" t="s">
        <v>52</v>
      </c>
      <c r="AC10928" s="1" t="s">
        <v>41518</v>
      </c>
    </row>
    <row r="10929" spans="1:29" x14ac:dyDescent="0.45">
      <c r="A10929" s="1" t="s">
        <v>36177</v>
      </c>
      <c r="B10929" s="1" t="s">
        <v>36178</v>
      </c>
      <c r="C10929" s="1" t="s">
        <v>25</v>
      </c>
      <c r="D10929" s="1" t="s">
        <v>36179</v>
      </c>
      <c r="E10929" s="1" t="s">
        <v>98</v>
      </c>
      <c r="F10929" s="1">
        <v>11</v>
      </c>
      <c r="G10929" s="1" t="s">
        <v>36180</v>
      </c>
      <c r="H10929" s="1" t="s">
        <v>36181</v>
      </c>
      <c r="I10929" s="1" t="s">
        <v>36182</v>
      </c>
      <c r="J10929" s="1">
        <v>44.33</v>
      </c>
      <c r="K10929" s="1">
        <v>1250.6271999999999</v>
      </c>
      <c r="L10929" s="1">
        <v>-6.6</v>
      </c>
      <c r="M10929" s="1">
        <v>21</v>
      </c>
      <c r="N10929" s="1">
        <v>31</v>
      </c>
      <c r="O10929" s="1" t="s">
        <v>16392</v>
      </c>
      <c r="P10929" s="1" t="s">
        <v>1081</v>
      </c>
      <c r="Q10929" s="1" t="s">
        <v>36183</v>
      </c>
      <c r="R10929" s="1">
        <v>1348.90998886016</v>
      </c>
      <c r="S10929" s="1">
        <v>372.00064291098499</v>
      </c>
      <c r="T10929" s="1">
        <v>418.13310950418003</v>
      </c>
      <c r="U10929" s="1">
        <v>344.19867318361202</v>
      </c>
      <c r="V10929" s="1">
        <v>780.08989868021195</v>
      </c>
      <c r="W10929" s="1">
        <v>342.60793434175599</v>
      </c>
      <c r="X10929" s="1" t="s">
        <v>38068</v>
      </c>
      <c r="Y10929" s="1" t="s">
        <v>41519</v>
      </c>
      <c r="Z10929" s="1" t="s">
        <v>52</v>
      </c>
      <c r="AA10929" s="1" t="s">
        <v>52</v>
      </c>
      <c r="AB10929" s="1" t="s">
        <v>52</v>
      </c>
      <c r="AC10929" s="1" t="s">
        <v>52</v>
      </c>
    </row>
    <row r="10930" spans="1:29" x14ac:dyDescent="0.45">
      <c r="A10930" s="1" t="s">
        <v>3024</v>
      </c>
      <c r="B10930" s="1" t="s">
        <v>4947</v>
      </c>
      <c r="C10930" s="1" t="s">
        <v>25</v>
      </c>
      <c r="D10930" s="1" t="s">
        <v>4948</v>
      </c>
      <c r="E10930" s="1" t="s">
        <v>98</v>
      </c>
      <c r="F10930" s="1">
        <v>30</v>
      </c>
      <c r="G10930" s="1" t="s">
        <v>3027</v>
      </c>
      <c r="H10930" s="1" t="s">
        <v>3028</v>
      </c>
      <c r="I10930" s="1" t="s">
        <v>3029</v>
      </c>
      <c r="J10930" s="1">
        <v>31.97</v>
      </c>
      <c r="K10930" s="1">
        <v>3311.3852999999999</v>
      </c>
      <c r="L10930" s="1">
        <v>-6.3</v>
      </c>
      <c r="M10930" s="1">
        <v>478</v>
      </c>
      <c r="N10930" s="1">
        <v>507</v>
      </c>
      <c r="O10930" s="1" t="s">
        <v>4949</v>
      </c>
      <c r="P10930" s="1" t="s">
        <v>4950</v>
      </c>
      <c r="Q10930" s="1" t="s">
        <v>4951</v>
      </c>
      <c r="R10930" s="1">
        <v>1721.2072989660901</v>
      </c>
      <c r="S10930" s="1">
        <v>1204.61962511058</v>
      </c>
      <c r="T10930" s="1">
        <v>1752.7532578315299</v>
      </c>
      <c r="U10930" s="1">
        <v>375.56931759040702</v>
      </c>
      <c r="V10930" s="1">
        <v>508.33045566278702</v>
      </c>
      <c r="W10930" s="1">
        <v>266.12352050878701</v>
      </c>
      <c r="X10930" s="1" t="s">
        <v>38068</v>
      </c>
      <c r="Y10930" s="1" t="s">
        <v>52</v>
      </c>
      <c r="Z10930" s="1" t="s">
        <v>52</v>
      </c>
      <c r="AA10930" s="1" t="s">
        <v>52</v>
      </c>
      <c r="AB10930" s="1" t="s">
        <v>52</v>
      </c>
      <c r="AC10930" s="1" t="s">
        <v>38216</v>
      </c>
    </row>
    <row r="10931" spans="1:29" x14ac:dyDescent="0.45">
      <c r="A10931" s="1" t="s">
        <v>36184</v>
      </c>
      <c r="B10931" s="1" t="s">
        <v>36185</v>
      </c>
      <c r="C10931" s="1" t="s">
        <v>25</v>
      </c>
      <c r="D10931" s="1" t="s">
        <v>36186</v>
      </c>
      <c r="E10931" s="1" t="s">
        <v>98</v>
      </c>
      <c r="F10931" s="1">
        <v>12</v>
      </c>
      <c r="G10931" s="1" t="s">
        <v>36187</v>
      </c>
      <c r="H10931" s="1" t="s">
        <v>36188</v>
      </c>
      <c r="I10931" s="1" t="s">
        <v>36189</v>
      </c>
      <c r="J10931" s="1">
        <v>40.06</v>
      </c>
      <c r="K10931" s="1">
        <v>1304.6125</v>
      </c>
      <c r="L10931" s="1">
        <v>-2.2999999999999998</v>
      </c>
      <c r="M10931" s="1">
        <v>494</v>
      </c>
      <c r="N10931" s="1">
        <v>505</v>
      </c>
      <c r="O10931" s="1" t="s">
        <v>221</v>
      </c>
      <c r="P10931" s="1" t="s">
        <v>12562</v>
      </c>
      <c r="Q10931" s="1" t="s">
        <v>36190</v>
      </c>
      <c r="R10931" s="1">
        <v>768.04989472697196</v>
      </c>
      <c r="S10931" s="1">
        <v>1163.9030156364499</v>
      </c>
      <c r="T10931" s="1">
        <v>9258.7413858649197</v>
      </c>
      <c r="U10931" s="1">
        <v>942.295197316893</v>
      </c>
      <c r="V10931" s="1">
        <v>1297.29468424635</v>
      </c>
      <c r="W10931" s="1">
        <v>1693.9091210413601</v>
      </c>
      <c r="X10931" s="1" t="s">
        <v>38068</v>
      </c>
      <c r="Y10931" s="1" t="s">
        <v>41520</v>
      </c>
      <c r="Z10931" s="1" t="s">
        <v>52</v>
      </c>
      <c r="AA10931" s="1" t="s">
        <v>52</v>
      </c>
      <c r="AB10931" s="1" t="s">
        <v>52</v>
      </c>
      <c r="AC10931" s="1" t="s">
        <v>52</v>
      </c>
    </row>
    <row r="10932" spans="1:29" x14ac:dyDescent="0.45">
      <c r="A10932" s="1" t="s">
        <v>7076</v>
      </c>
      <c r="B10932" s="1" t="s">
        <v>7077</v>
      </c>
      <c r="C10932" s="1" t="s">
        <v>25</v>
      </c>
      <c r="D10932" s="1" t="s">
        <v>36191</v>
      </c>
      <c r="E10932" s="1" t="s">
        <v>98</v>
      </c>
      <c r="F10932" s="1">
        <v>17</v>
      </c>
      <c r="G10932" s="1" t="s">
        <v>7079</v>
      </c>
      <c r="H10932" s="1" t="s">
        <v>7080</v>
      </c>
      <c r="I10932" s="1" t="s">
        <v>7081</v>
      </c>
      <c r="J10932" s="1">
        <v>25.95</v>
      </c>
      <c r="K10932" s="1">
        <v>2150.8687</v>
      </c>
      <c r="L10932" s="1">
        <v>0.3</v>
      </c>
      <c r="M10932" s="1">
        <v>419</v>
      </c>
      <c r="N10932" s="1">
        <v>435</v>
      </c>
      <c r="O10932" s="1" t="s">
        <v>36192</v>
      </c>
      <c r="P10932" s="1" t="s">
        <v>4161</v>
      </c>
      <c r="Q10932" s="1" t="s">
        <v>17950</v>
      </c>
      <c r="R10932" s="1">
        <v>1430.4072859401001</v>
      </c>
      <c r="S10932" s="1">
        <v>276.62611331726703</v>
      </c>
      <c r="T10932" s="1">
        <v>162.57093549885599</v>
      </c>
      <c r="U10932" s="1">
        <v>1206.44039141492</v>
      </c>
      <c r="V10932" s="1">
        <v>620.88113242866302</v>
      </c>
      <c r="W10932" s="1">
        <v>1550.12745481506</v>
      </c>
      <c r="X10932" s="1" t="s">
        <v>38068</v>
      </c>
      <c r="Y10932" s="1" t="s">
        <v>52</v>
      </c>
      <c r="Z10932" s="1" t="s">
        <v>52</v>
      </c>
      <c r="AA10932" s="1" t="s">
        <v>52</v>
      </c>
      <c r="AB10932" s="1" t="s">
        <v>52</v>
      </c>
      <c r="AC10932" s="1" t="s">
        <v>52</v>
      </c>
    </row>
    <row r="10933" spans="1:29" x14ac:dyDescent="0.45">
      <c r="A10933" s="1" t="s">
        <v>7076</v>
      </c>
      <c r="B10933" s="1" t="s">
        <v>7077</v>
      </c>
      <c r="C10933" s="1" t="s">
        <v>25</v>
      </c>
      <c r="D10933" s="1" t="s">
        <v>36191</v>
      </c>
      <c r="E10933" s="1" t="s">
        <v>252</v>
      </c>
      <c r="F10933" s="1">
        <v>17</v>
      </c>
      <c r="G10933" s="1" t="s">
        <v>7079</v>
      </c>
      <c r="H10933" s="1" t="s">
        <v>7080</v>
      </c>
      <c r="I10933" s="1" t="s">
        <v>7081</v>
      </c>
      <c r="J10933" s="1">
        <v>25.95</v>
      </c>
      <c r="K10933" s="1">
        <v>2150.8687</v>
      </c>
      <c r="L10933" s="1">
        <v>0.3</v>
      </c>
      <c r="M10933" s="1">
        <v>419</v>
      </c>
      <c r="N10933" s="1">
        <v>435</v>
      </c>
      <c r="O10933" s="1" t="s">
        <v>36192</v>
      </c>
      <c r="P10933" s="1" t="s">
        <v>4200</v>
      </c>
      <c r="Q10933" s="1" t="s">
        <v>9068</v>
      </c>
      <c r="R10933" s="1">
        <v>1430.4072859401001</v>
      </c>
      <c r="S10933" s="1">
        <v>276.62611331726703</v>
      </c>
      <c r="T10933" s="1">
        <v>162.57093549885599</v>
      </c>
      <c r="U10933" s="1">
        <v>1206.44039141492</v>
      </c>
      <c r="V10933" s="1">
        <v>620.88113242866302</v>
      </c>
      <c r="W10933" s="1">
        <v>1550.12745481506</v>
      </c>
      <c r="X10933" s="1" t="s">
        <v>38068</v>
      </c>
      <c r="Y10933" s="1" t="s">
        <v>52</v>
      </c>
      <c r="Z10933" s="1" t="s">
        <v>52</v>
      </c>
      <c r="AA10933" s="1" t="s">
        <v>52</v>
      </c>
      <c r="AB10933" s="1" t="s">
        <v>52</v>
      </c>
      <c r="AC10933" s="1" t="s">
        <v>52</v>
      </c>
    </row>
    <row r="10934" spans="1:29" x14ac:dyDescent="0.45">
      <c r="A10934" s="1" t="s">
        <v>7076</v>
      </c>
      <c r="B10934" s="1" t="s">
        <v>7077</v>
      </c>
      <c r="C10934" s="1" t="s">
        <v>47</v>
      </c>
      <c r="D10934" s="1" t="s">
        <v>36191</v>
      </c>
      <c r="E10934" s="1" t="s">
        <v>182</v>
      </c>
      <c r="F10934" s="1">
        <v>17</v>
      </c>
      <c r="G10934" s="1" t="s">
        <v>7079</v>
      </c>
      <c r="H10934" s="1" t="s">
        <v>7080</v>
      </c>
      <c r="I10934" s="1" t="s">
        <v>7081</v>
      </c>
      <c r="J10934" s="1">
        <v>25.95</v>
      </c>
      <c r="K10934" s="1">
        <v>2150.8687</v>
      </c>
      <c r="L10934" s="1">
        <v>0.3</v>
      </c>
      <c r="M10934" s="1">
        <v>419</v>
      </c>
      <c r="N10934" s="1">
        <v>435</v>
      </c>
      <c r="O10934" s="1" t="s">
        <v>36192</v>
      </c>
      <c r="P10934" s="1" t="s">
        <v>5712</v>
      </c>
      <c r="Q10934" s="1" t="s">
        <v>9257</v>
      </c>
      <c r="R10934" s="1">
        <v>1430.4072859401001</v>
      </c>
      <c r="S10934" s="1">
        <v>276.62611331726703</v>
      </c>
      <c r="T10934" s="1">
        <v>162.57093549885599</v>
      </c>
      <c r="U10934" s="1">
        <v>1206.44039141492</v>
      </c>
      <c r="V10934" s="1">
        <v>620.88113242866302</v>
      </c>
      <c r="W10934" s="1">
        <v>1550.12745481506</v>
      </c>
      <c r="X10934" s="1" t="s">
        <v>38068</v>
      </c>
      <c r="Y10934" s="1" t="s">
        <v>52</v>
      </c>
      <c r="Z10934" s="1" t="s">
        <v>52</v>
      </c>
      <c r="AA10934" s="1" t="s">
        <v>52</v>
      </c>
      <c r="AB10934" s="1" t="s">
        <v>52</v>
      </c>
      <c r="AC10934" s="1" t="s">
        <v>52</v>
      </c>
    </row>
    <row r="10935" spans="1:29" x14ac:dyDescent="0.45">
      <c r="A10935" s="1" t="s">
        <v>7076</v>
      </c>
      <c r="B10935" s="1" t="s">
        <v>7077</v>
      </c>
      <c r="C10935" s="1" t="s">
        <v>25</v>
      </c>
      <c r="D10935" s="1" t="s">
        <v>36193</v>
      </c>
      <c r="E10935" s="1" t="s">
        <v>98</v>
      </c>
      <c r="F10935" s="1">
        <v>14</v>
      </c>
      <c r="G10935" s="1" t="s">
        <v>7079</v>
      </c>
      <c r="H10935" s="1" t="s">
        <v>7080</v>
      </c>
      <c r="I10935" s="1" t="s">
        <v>7081</v>
      </c>
      <c r="J10935" s="1">
        <v>43.58</v>
      </c>
      <c r="K10935" s="1">
        <v>1656.7161000000001</v>
      </c>
      <c r="L10935" s="1">
        <v>0.6</v>
      </c>
      <c r="M10935" s="1">
        <v>419</v>
      </c>
      <c r="N10935" s="1">
        <v>432</v>
      </c>
      <c r="O10935" s="1" t="s">
        <v>36194</v>
      </c>
      <c r="P10935" s="1" t="s">
        <v>4161</v>
      </c>
      <c r="Q10935" s="1" t="s">
        <v>17950</v>
      </c>
      <c r="R10935" s="1">
        <v>7227.5045686909998</v>
      </c>
      <c r="S10935" s="1">
        <v>9080.6961714000608</v>
      </c>
      <c r="T10935" s="1">
        <v>4703.6646839907398</v>
      </c>
      <c r="U10935" s="1">
        <v>15583.9874615893</v>
      </c>
      <c r="V10935" s="1">
        <v>6271.9223514180403</v>
      </c>
      <c r="W10935" s="1">
        <v>7274.9564056807903</v>
      </c>
      <c r="X10935" s="1" t="s">
        <v>38068</v>
      </c>
      <c r="Y10935" s="1" t="s">
        <v>52</v>
      </c>
      <c r="Z10935" s="1" t="s">
        <v>52</v>
      </c>
      <c r="AA10935" s="1" t="s">
        <v>52</v>
      </c>
      <c r="AB10935" s="1" t="s">
        <v>52</v>
      </c>
      <c r="AC10935" s="1" t="s">
        <v>52</v>
      </c>
    </row>
    <row r="10936" spans="1:29" x14ac:dyDescent="0.45">
      <c r="A10936" s="1" t="s">
        <v>7076</v>
      </c>
      <c r="B10936" s="1" t="s">
        <v>7077</v>
      </c>
      <c r="C10936" s="1" t="s">
        <v>25</v>
      </c>
      <c r="D10936" s="1" t="s">
        <v>36193</v>
      </c>
      <c r="E10936" s="1" t="s">
        <v>252</v>
      </c>
      <c r="F10936" s="1">
        <v>14</v>
      </c>
      <c r="G10936" s="1" t="s">
        <v>7079</v>
      </c>
      <c r="H10936" s="1" t="s">
        <v>7080</v>
      </c>
      <c r="I10936" s="1" t="s">
        <v>7081</v>
      </c>
      <c r="J10936" s="1">
        <v>43.58</v>
      </c>
      <c r="K10936" s="1">
        <v>1656.7161000000001</v>
      </c>
      <c r="L10936" s="1">
        <v>0.6</v>
      </c>
      <c r="M10936" s="1">
        <v>419</v>
      </c>
      <c r="N10936" s="1">
        <v>432</v>
      </c>
      <c r="O10936" s="1" t="s">
        <v>36194</v>
      </c>
      <c r="P10936" s="1" t="s">
        <v>4200</v>
      </c>
      <c r="Q10936" s="1" t="s">
        <v>9068</v>
      </c>
      <c r="R10936" s="1">
        <v>7227.5045686909998</v>
      </c>
      <c r="S10936" s="1">
        <v>9080.6961714000608</v>
      </c>
      <c r="T10936" s="1">
        <v>4703.6646839907398</v>
      </c>
      <c r="U10936" s="1">
        <v>15583.9874615893</v>
      </c>
      <c r="V10936" s="1">
        <v>6271.9223514180403</v>
      </c>
      <c r="W10936" s="1">
        <v>7274.9564056807903</v>
      </c>
      <c r="X10936" s="1" t="s">
        <v>38068</v>
      </c>
      <c r="Y10936" s="1" t="s">
        <v>52</v>
      </c>
      <c r="Z10936" s="1" t="s">
        <v>52</v>
      </c>
      <c r="AA10936" s="1" t="s">
        <v>52</v>
      </c>
      <c r="AB10936" s="1" t="s">
        <v>52</v>
      </c>
      <c r="AC10936" s="1" t="s">
        <v>52</v>
      </c>
    </row>
    <row r="10937" spans="1:29" x14ac:dyDescent="0.45">
      <c r="A10937" s="1" t="s">
        <v>7076</v>
      </c>
      <c r="B10937" s="1" t="s">
        <v>7077</v>
      </c>
      <c r="C10937" s="1" t="s">
        <v>25</v>
      </c>
      <c r="D10937" s="1" t="s">
        <v>36195</v>
      </c>
      <c r="E10937" s="1" t="s">
        <v>98</v>
      </c>
      <c r="F10937" s="1">
        <v>17</v>
      </c>
      <c r="G10937" s="1" t="s">
        <v>7079</v>
      </c>
      <c r="H10937" s="1" t="s">
        <v>7080</v>
      </c>
      <c r="I10937" s="1" t="s">
        <v>7081</v>
      </c>
      <c r="J10937" s="1">
        <v>26.98</v>
      </c>
      <c r="K10937" s="1">
        <v>2150.8687</v>
      </c>
      <c r="L10937" s="1">
        <v>-4.2</v>
      </c>
      <c r="M10937" s="1">
        <v>419</v>
      </c>
      <c r="N10937" s="1">
        <v>435</v>
      </c>
      <c r="O10937" s="1" t="s">
        <v>36196</v>
      </c>
      <c r="P10937" s="1" t="s">
        <v>4161</v>
      </c>
      <c r="Q10937" s="1" t="s">
        <v>17950</v>
      </c>
      <c r="R10937" s="1">
        <v>1430.4072859401001</v>
      </c>
      <c r="S10937" s="1">
        <v>598.378593288861</v>
      </c>
      <c r="T10937" s="1">
        <v>167.679107336627</v>
      </c>
      <c r="U10937" s="1">
        <v>1552.1393236444301</v>
      </c>
      <c r="V10937" s="1">
        <v>620.88113242866302</v>
      </c>
      <c r="W10937" s="1">
        <v>3153.7379481347002</v>
      </c>
      <c r="X10937" s="1" t="s">
        <v>38068</v>
      </c>
      <c r="Y10937" s="1" t="s">
        <v>52</v>
      </c>
      <c r="Z10937" s="1" t="s">
        <v>52</v>
      </c>
      <c r="AA10937" s="1" t="s">
        <v>52</v>
      </c>
      <c r="AB10937" s="1" t="s">
        <v>52</v>
      </c>
      <c r="AC10937" s="1" t="s">
        <v>52</v>
      </c>
    </row>
    <row r="10938" spans="1:29" x14ac:dyDescent="0.45">
      <c r="A10938" s="1" t="s">
        <v>7076</v>
      </c>
      <c r="B10938" s="1" t="s">
        <v>7077</v>
      </c>
      <c r="C10938" s="1" t="s">
        <v>47</v>
      </c>
      <c r="D10938" s="1" t="s">
        <v>36195</v>
      </c>
      <c r="E10938" s="1" t="s">
        <v>406</v>
      </c>
      <c r="F10938" s="1">
        <v>17</v>
      </c>
      <c r="G10938" s="1" t="s">
        <v>7079</v>
      </c>
      <c r="H10938" s="1" t="s">
        <v>7080</v>
      </c>
      <c r="I10938" s="1" t="s">
        <v>7081</v>
      </c>
      <c r="J10938" s="1">
        <v>26.98</v>
      </c>
      <c r="K10938" s="1">
        <v>2150.8687</v>
      </c>
      <c r="L10938" s="1">
        <v>-4.2</v>
      </c>
      <c r="M10938" s="1">
        <v>419</v>
      </c>
      <c r="N10938" s="1">
        <v>435</v>
      </c>
      <c r="O10938" s="1" t="s">
        <v>36196</v>
      </c>
      <c r="P10938" s="1" t="s">
        <v>2329</v>
      </c>
      <c r="Q10938" s="1" t="s">
        <v>9256</v>
      </c>
      <c r="R10938" s="1">
        <v>1430.4072859401001</v>
      </c>
      <c r="S10938" s="1">
        <v>598.378593288861</v>
      </c>
      <c r="T10938" s="1">
        <v>167.679107336627</v>
      </c>
      <c r="U10938" s="1">
        <v>1552.1393236444301</v>
      </c>
      <c r="V10938" s="1">
        <v>620.88113242866302</v>
      </c>
      <c r="W10938" s="1">
        <v>3153.7379481347002</v>
      </c>
      <c r="X10938" s="1" t="s">
        <v>38068</v>
      </c>
      <c r="Y10938" s="1" t="s">
        <v>52</v>
      </c>
      <c r="Z10938" s="1" t="s">
        <v>52</v>
      </c>
      <c r="AA10938" s="1" t="s">
        <v>52</v>
      </c>
      <c r="AB10938" s="1" t="s">
        <v>52</v>
      </c>
      <c r="AC10938" s="1" t="s">
        <v>52</v>
      </c>
    </row>
    <row r="10939" spans="1:29" x14ac:dyDescent="0.45">
      <c r="A10939" s="1" t="s">
        <v>7076</v>
      </c>
      <c r="B10939" s="1" t="s">
        <v>7077</v>
      </c>
      <c r="C10939" s="1" t="s">
        <v>47</v>
      </c>
      <c r="D10939" s="1" t="s">
        <v>36195</v>
      </c>
      <c r="E10939" s="1" t="s">
        <v>324</v>
      </c>
      <c r="F10939" s="1">
        <v>17</v>
      </c>
      <c r="G10939" s="1" t="s">
        <v>7079</v>
      </c>
      <c r="H10939" s="1" t="s">
        <v>7080</v>
      </c>
      <c r="I10939" s="1" t="s">
        <v>7081</v>
      </c>
      <c r="J10939" s="1">
        <v>26.98</v>
      </c>
      <c r="K10939" s="1">
        <v>2150.8687</v>
      </c>
      <c r="L10939" s="1">
        <v>-4.2</v>
      </c>
      <c r="M10939" s="1">
        <v>419</v>
      </c>
      <c r="N10939" s="1">
        <v>435</v>
      </c>
      <c r="O10939" s="1" t="s">
        <v>36196</v>
      </c>
      <c r="P10939" s="1" t="s">
        <v>9069</v>
      </c>
      <c r="Q10939" s="1" t="s">
        <v>9070</v>
      </c>
      <c r="R10939" s="1">
        <v>1430.4072859401001</v>
      </c>
      <c r="S10939" s="1">
        <v>598.378593288861</v>
      </c>
      <c r="T10939" s="1">
        <v>167.679107336627</v>
      </c>
      <c r="U10939" s="1">
        <v>1552.1393236444301</v>
      </c>
      <c r="V10939" s="1">
        <v>620.88113242866302</v>
      </c>
      <c r="W10939" s="1">
        <v>3153.7379481347002</v>
      </c>
      <c r="X10939" s="1" t="s">
        <v>38068</v>
      </c>
      <c r="Y10939" s="1" t="s">
        <v>52</v>
      </c>
      <c r="Z10939" s="1" t="s">
        <v>52</v>
      </c>
      <c r="AA10939" s="1" t="s">
        <v>52</v>
      </c>
      <c r="AB10939" s="1" t="s">
        <v>52</v>
      </c>
      <c r="AC10939" s="1" t="s">
        <v>52</v>
      </c>
    </row>
    <row r="10940" spans="1:29" x14ac:dyDescent="0.45">
      <c r="A10940" s="1" t="s">
        <v>3417</v>
      </c>
      <c r="B10940" s="1" t="s">
        <v>3418</v>
      </c>
      <c r="C10940" s="1" t="s">
        <v>25</v>
      </c>
      <c r="D10940" s="1" t="s">
        <v>3419</v>
      </c>
      <c r="E10940" s="1" t="s">
        <v>98</v>
      </c>
      <c r="F10940" s="1">
        <v>14</v>
      </c>
      <c r="G10940" s="1" t="s">
        <v>3420</v>
      </c>
      <c r="H10940" s="1" t="s">
        <v>3421</v>
      </c>
      <c r="I10940" s="1" t="s">
        <v>3422</v>
      </c>
      <c r="J10940" s="1">
        <v>59.23</v>
      </c>
      <c r="K10940" s="1">
        <v>1327.5922</v>
      </c>
      <c r="L10940" s="1">
        <v>-1.1000000000000001</v>
      </c>
      <c r="M10940" s="1">
        <v>197</v>
      </c>
      <c r="N10940" s="1">
        <v>210</v>
      </c>
      <c r="O10940" s="1" t="s">
        <v>221</v>
      </c>
      <c r="P10940" s="1" t="s">
        <v>1561</v>
      </c>
      <c r="Q10940" s="1" t="s">
        <v>3423</v>
      </c>
      <c r="R10940" s="1">
        <v>319.56797963320599</v>
      </c>
      <c r="S10940" s="1">
        <v>482.75517114051797</v>
      </c>
      <c r="T10940" s="1">
        <v>563.03413681846098</v>
      </c>
      <c r="U10940" s="1">
        <v>250.747430515259</v>
      </c>
      <c r="V10940" s="1">
        <v>166.37315519222301</v>
      </c>
      <c r="W10940" s="1">
        <v>140.35387361120601</v>
      </c>
      <c r="X10940" s="1" t="s">
        <v>38068</v>
      </c>
      <c r="Y10940" s="1" t="s">
        <v>38978</v>
      </c>
      <c r="Z10940" s="1" t="s">
        <v>52</v>
      </c>
      <c r="AA10940" s="1" t="s">
        <v>52</v>
      </c>
      <c r="AB10940" s="1" t="s">
        <v>52</v>
      </c>
      <c r="AC10940" s="1" t="s">
        <v>38132</v>
      </c>
    </row>
    <row r="10941" spans="1:29" x14ac:dyDescent="0.45">
      <c r="A10941" s="1" t="s">
        <v>36197</v>
      </c>
      <c r="B10941" s="1" t="s">
        <v>36198</v>
      </c>
      <c r="C10941" s="1" t="s">
        <v>25</v>
      </c>
      <c r="D10941" s="1" t="s">
        <v>36199</v>
      </c>
      <c r="E10941" s="1" t="s">
        <v>98</v>
      </c>
      <c r="F10941" s="1">
        <v>23</v>
      </c>
      <c r="G10941" s="1" t="s">
        <v>36200</v>
      </c>
      <c r="H10941" s="1" t="s">
        <v>36201</v>
      </c>
      <c r="I10941" s="1" t="s">
        <v>36202</v>
      </c>
      <c r="J10941" s="1">
        <v>40.74</v>
      </c>
      <c r="K10941" s="1">
        <v>2456.136</v>
      </c>
      <c r="L10941" s="1">
        <v>-1.8</v>
      </c>
      <c r="M10941" s="1">
        <v>137</v>
      </c>
      <c r="N10941" s="1">
        <v>159</v>
      </c>
      <c r="O10941" s="1" t="s">
        <v>221</v>
      </c>
      <c r="P10941" s="1" t="s">
        <v>2358</v>
      </c>
      <c r="Q10941" s="1" t="s">
        <v>36203</v>
      </c>
      <c r="R10941" s="1">
        <v>172.956106931178</v>
      </c>
      <c r="S10941" s="1">
        <v>2236.2983087317202</v>
      </c>
      <c r="T10941" s="1">
        <v>117.227452401486</v>
      </c>
      <c r="U10941" s="1"/>
      <c r="V10941" s="1">
        <v>294.04373820819399</v>
      </c>
      <c r="W10941" s="1">
        <v>134.16915148157199</v>
      </c>
      <c r="X10941" s="1" t="s">
        <v>38068</v>
      </c>
      <c r="Y10941" s="1" t="s">
        <v>52</v>
      </c>
      <c r="Z10941" s="1" t="s">
        <v>52</v>
      </c>
      <c r="AA10941" s="1" t="s">
        <v>52</v>
      </c>
      <c r="AB10941" s="1" t="s">
        <v>52</v>
      </c>
      <c r="AC10941" s="1" t="s">
        <v>41521</v>
      </c>
    </row>
    <row r="10942" spans="1:29" x14ac:dyDescent="0.45">
      <c r="A10942" s="1" t="s">
        <v>26329</v>
      </c>
      <c r="B10942" s="1" t="s">
        <v>26330</v>
      </c>
      <c r="C10942" s="1" t="s">
        <v>25</v>
      </c>
      <c r="D10942" s="1" t="s">
        <v>36204</v>
      </c>
      <c r="E10942" s="1" t="s">
        <v>98</v>
      </c>
      <c r="F10942" s="1">
        <v>9</v>
      </c>
      <c r="G10942" s="1" t="s">
        <v>26332</v>
      </c>
      <c r="H10942" s="1" t="s">
        <v>10545</v>
      </c>
      <c r="I10942" s="1" t="s">
        <v>26333</v>
      </c>
      <c r="J10942" s="1">
        <v>36.44</v>
      </c>
      <c r="K10942" s="1">
        <v>1154.441</v>
      </c>
      <c r="L10942" s="1">
        <v>-5.4</v>
      </c>
      <c r="M10942" s="1">
        <v>24</v>
      </c>
      <c r="N10942" s="1">
        <v>32</v>
      </c>
      <c r="O10942" s="1" t="s">
        <v>36205</v>
      </c>
      <c r="P10942" s="1" t="s">
        <v>1654</v>
      </c>
      <c r="Q10942" s="1" t="s">
        <v>26335</v>
      </c>
      <c r="R10942" s="1">
        <v>2136.1660132882498</v>
      </c>
      <c r="S10942" s="1">
        <v>488.01976589010297</v>
      </c>
      <c r="T10942" s="1">
        <v>590.10447126518204</v>
      </c>
      <c r="U10942" s="1">
        <v>8374.4019979085497</v>
      </c>
      <c r="V10942" s="1">
        <v>285.16612940177401</v>
      </c>
      <c r="W10942" s="1">
        <v>1876.0959213695501</v>
      </c>
      <c r="X10942" s="1" t="s">
        <v>38068</v>
      </c>
      <c r="Y10942" s="1" t="s">
        <v>38186</v>
      </c>
      <c r="Z10942" s="1" t="s">
        <v>52</v>
      </c>
      <c r="AA10942" s="1" t="s">
        <v>52</v>
      </c>
      <c r="AB10942" s="1" t="s">
        <v>52</v>
      </c>
      <c r="AC10942" s="1" t="s">
        <v>38753</v>
      </c>
    </row>
    <row r="10943" spans="1:29" x14ac:dyDescent="0.45">
      <c r="A10943" s="1" t="s">
        <v>26329</v>
      </c>
      <c r="B10943" s="1" t="s">
        <v>26330</v>
      </c>
      <c r="C10943" s="1" t="s">
        <v>25</v>
      </c>
      <c r="D10943" s="1" t="s">
        <v>36204</v>
      </c>
      <c r="E10943" s="1" t="s">
        <v>58</v>
      </c>
      <c r="F10943" s="1">
        <v>9</v>
      </c>
      <c r="G10943" s="1" t="s">
        <v>26332</v>
      </c>
      <c r="H10943" s="1" t="s">
        <v>10545</v>
      </c>
      <c r="I10943" s="1" t="s">
        <v>26333</v>
      </c>
      <c r="J10943" s="1">
        <v>36.44</v>
      </c>
      <c r="K10943" s="1">
        <v>1154.441</v>
      </c>
      <c r="L10943" s="1">
        <v>-5.4</v>
      </c>
      <c r="M10943" s="1">
        <v>24</v>
      </c>
      <c r="N10943" s="1">
        <v>32</v>
      </c>
      <c r="O10943" s="1" t="s">
        <v>36205</v>
      </c>
      <c r="P10943" s="1" t="s">
        <v>1213</v>
      </c>
      <c r="Q10943" s="1" t="s">
        <v>26350</v>
      </c>
      <c r="R10943" s="1">
        <v>2136.1660132882498</v>
      </c>
      <c r="S10943" s="1">
        <v>488.01976589010297</v>
      </c>
      <c r="T10943" s="1">
        <v>590.10447126518204</v>
      </c>
      <c r="U10943" s="1">
        <v>8374.4019979085497</v>
      </c>
      <c r="V10943" s="1">
        <v>285.16612940177401</v>
      </c>
      <c r="W10943" s="1">
        <v>1876.0959213695501</v>
      </c>
      <c r="X10943" s="1" t="s">
        <v>38068</v>
      </c>
      <c r="Y10943" s="1" t="s">
        <v>38186</v>
      </c>
      <c r="Z10943" s="1" t="s">
        <v>52</v>
      </c>
      <c r="AA10943" s="1" t="s">
        <v>52</v>
      </c>
      <c r="AB10943" s="1" t="s">
        <v>52</v>
      </c>
      <c r="AC10943" s="1" t="s">
        <v>38753</v>
      </c>
    </row>
    <row r="10944" spans="1:29" x14ac:dyDescent="0.45">
      <c r="A10944" s="1" t="s">
        <v>3069</v>
      </c>
      <c r="B10944" s="1" t="s">
        <v>3070</v>
      </c>
      <c r="C10944" s="1" t="s">
        <v>25</v>
      </c>
      <c r="D10944" s="1" t="s">
        <v>36206</v>
      </c>
      <c r="E10944" s="1" t="s">
        <v>98</v>
      </c>
      <c r="F10944" s="1">
        <v>19</v>
      </c>
      <c r="G10944" s="1" t="s">
        <v>3072</v>
      </c>
      <c r="H10944" s="1" t="s">
        <v>3073</v>
      </c>
      <c r="I10944" s="1" t="s">
        <v>3074</v>
      </c>
      <c r="J10944" s="1">
        <v>60.9</v>
      </c>
      <c r="K10944" s="1">
        <v>2090.0547000000001</v>
      </c>
      <c r="L10944" s="1">
        <v>4.4000000000000004</v>
      </c>
      <c r="M10944" s="1">
        <v>142</v>
      </c>
      <c r="N10944" s="1">
        <v>160</v>
      </c>
      <c r="O10944" s="1" t="s">
        <v>221</v>
      </c>
      <c r="P10944" s="1" t="s">
        <v>788</v>
      </c>
      <c r="Q10944" s="1" t="s">
        <v>36207</v>
      </c>
      <c r="R10944" s="1">
        <v>1027.0179264389999</v>
      </c>
      <c r="S10944" s="1">
        <v>1676.04390899242</v>
      </c>
      <c r="T10944" s="1">
        <v>3271.2815516076598</v>
      </c>
      <c r="U10944" s="1">
        <v>2581.8533882598299</v>
      </c>
      <c r="V10944" s="1">
        <v>2993.6570114631199</v>
      </c>
      <c r="W10944" s="1">
        <v>2049.9678654389199</v>
      </c>
      <c r="X10944" s="1" t="s">
        <v>38068</v>
      </c>
      <c r="Y10944" s="1" t="s">
        <v>52</v>
      </c>
      <c r="Z10944" s="1" t="s">
        <v>52</v>
      </c>
      <c r="AA10944" s="1" t="s">
        <v>52</v>
      </c>
      <c r="AB10944" s="1" t="s">
        <v>52</v>
      </c>
      <c r="AC10944" s="1" t="s">
        <v>52</v>
      </c>
    </row>
    <row r="10945" spans="1:29" x14ac:dyDescent="0.45">
      <c r="A10945" s="1" t="s">
        <v>36208</v>
      </c>
      <c r="B10945" s="1" t="s">
        <v>36209</v>
      </c>
      <c r="C10945" s="1" t="s">
        <v>25</v>
      </c>
      <c r="D10945" s="1" t="s">
        <v>36210</v>
      </c>
      <c r="E10945" s="1" t="s">
        <v>98</v>
      </c>
      <c r="F10945" s="1">
        <v>30</v>
      </c>
      <c r="G10945" s="1" t="s">
        <v>36211</v>
      </c>
      <c r="H10945" s="1" t="s">
        <v>36212</v>
      </c>
      <c r="I10945" s="1" t="s">
        <v>36213</v>
      </c>
      <c r="J10945" s="1">
        <v>55.4</v>
      </c>
      <c r="K10945" s="1">
        <v>3269.5551999999998</v>
      </c>
      <c r="L10945" s="1">
        <v>2.4</v>
      </c>
      <c r="M10945" s="1">
        <v>578</v>
      </c>
      <c r="N10945" s="1">
        <v>607</v>
      </c>
      <c r="O10945" s="1" t="s">
        <v>221</v>
      </c>
      <c r="P10945" s="1" t="s">
        <v>18205</v>
      </c>
      <c r="Q10945" s="1" t="s">
        <v>36214</v>
      </c>
      <c r="R10945" s="1">
        <v>7881.7528094196196</v>
      </c>
      <c r="S10945" s="1">
        <v>6860.3163440838298</v>
      </c>
      <c r="T10945" s="1">
        <v>4694.1917216407201</v>
      </c>
      <c r="U10945" s="1">
        <v>3104.3685655673298</v>
      </c>
      <c r="V10945" s="1">
        <v>6266.8518844479404</v>
      </c>
      <c r="W10945" s="1">
        <v>4849.3478216069097</v>
      </c>
      <c r="X10945" s="1" t="s">
        <v>38068</v>
      </c>
      <c r="Y10945" s="1" t="s">
        <v>38262</v>
      </c>
      <c r="Z10945" s="1" t="s">
        <v>41522</v>
      </c>
      <c r="AA10945" s="1" t="s">
        <v>41523</v>
      </c>
      <c r="AB10945" s="1" t="s">
        <v>52</v>
      </c>
      <c r="AC10945" s="1" t="s">
        <v>38263</v>
      </c>
    </row>
    <row r="10946" spans="1:29" x14ac:dyDescent="0.45">
      <c r="A10946" s="1" t="s">
        <v>16099</v>
      </c>
      <c r="B10946" s="1" t="s">
        <v>16100</v>
      </c>
      <c r="C10946" s="1" t="s">
        <v>25</v>
      </c>
      <c r="D10946" s="1" t="s">
        <v>36215</v>
      </c>
      <c r="E10946" s="1" t="s">
        <v>98</v>
      </c>
      <c r="F10946" s="1">
        <v>17</v>
      </c>
      <c r="G10946" s="1" t="s">
        <v>16102</v>
      </c>
      <c r="H10946" s="1" t="s">
        <v>16103</v>
      </c>
      <c r="I10946" s="1" t="s">
        <v>16104</v>
      </c>
      <c r="J10946" s="1">
        <v>58.94</v>
      </c>
      <c r="K10946" s="1">
        <v>1745.9077</v>
      </c>
      <c r="L10946" s="1">
        <v>0.4</v>
      </c>
      <c r="M10946" s="1">
        <v>46</v>
      </c>
      <c r="N10946" s="1">
        <v>62</v>
      </c>
      <c r="O10946" s="1" t="s">
        <v>221</v>
      </c>
      <c r="P10946" s="1" t="s">
        <v>1438</v>
      </c>
      <c r="Q10946" s="1" t="s">
        <v>36216</v>
      </c>
      <c r="R10946" s="1">
        <v>41968.842772007301</v>
      </c>
      <c r="S10946" s="1">
        <v>1433.26240978037</v>
      </c>
      <c r="T10946" s="1">
        <v>10307.5205311757</v>
      </c>
      <c r="U10946" s="1">
        <v>1223.19839374302</v>
      </c>
      <c r="V10946" s="1">
        <v>20309.750744963501</v>
      </c>
      <c r="W10946" s="1">
        <v>14159.2663157272</v>
      </c>
      <c r="X10946" s="1" t="s">
        <v>38068</v>
      </c>
      <c r="Y10946" s="1" t="s">
        <v>52</v>
      </c>
      <c r="Z10946" s="1" t="s">
        <v>52</v>
      </c>
      <c r="AA10946" s="1" t="s">
        <v>52</v>
      </c>
      <c r="AB10946" s="1" t="s">
        <v>52</v>
      </c>
      <c r="AC10946" s="1" t="s">
        <v>39509</v>
      </c>
    </row>
    <row r="10947" spans="1:29" x14ac:dyDescent="0.45">
      <c r="A10947" s="1" t="s">
        <v>28200</v>
      </c>
      <c r="B10947" s="1" t="s">
        <v>28201</v>
      </c>
      <c r="C10947" s="1" t="s">
        <v>25</v>
      </c>
      <c r="D10947" s="1" t="s">
        <v>36217</v>
      </c>
      <c r="E10947" s="1" t="s">
        <v>98</v>
      </c>
      <c r="F10947" s="1">
        <v>11</v>
      </c>
      <c r="G10947" s="1" t="s">
        <v>28203</v>
      </c>
      <c r="H10947" s="1" t="s">
        <v>28204</v>
      </c>
      <c r="I10947" s="1" t="s">
        <v>28205</v>
      </c>
      <c r="J10947" s="1">
        <v>51.22</v>
      </c>
      <c r="K10947" s="1">
        <v>1384.6097</v>
      </c>
      <c r="L10947" s="1">
        <v>-1.8</v>
      </c>
      <c r="M10947" s="1">
        <v>21</v>
      </c>
      <c r="N10947" s="1">
        <v>31</v>
      </c>
      <c r="O10947" s="1" t="s">
        <v>28295</v>
      </c>
      <c r="P10947" s="1" t="s">
        <v>1081</v>
      </c>
      <c r="Q10947" s="1" t="s">
        <v>36218</v>
      </c>
      <c r="R10947" s="1">
        <v>1294.20753152875</v>
      </c>
      <c r="S10947" s="1">
        <v>1396.8393391980701</v>
      </c>
      <c r="T10947" s="1">
        <v>1135.22315203318</v>
      </c>
      <c r="U10947" s="1">
        <v>370.61364935767102</v>
      </c>
      <c r="V10947" s="1">
        <v>1932.0971001375699</v>
      </c>
      <c r="W10947" s="1">
        <v>1236.0574087533</v>
      </c>
      <c r="X10947" s="1" t="s">
        <v>38068</v>
      </c>
      <c r="Y10947" s="1" t="s">
        <v>52</v>
      </c>
      <c r="Z10947" s="1" t="s">
        <v>52</v>
      </c>
      <c r="AA10947" s="1" t="s">
        <v>52</v>
      </c>
      <c r="AB10947" s="1" t="s">
        <v>52</v>
      </c>
      <c r="AC10947" s="1" t="s">
        <v>40927</v>
      </c>
    </row>
    <row r="10948" spans="1:29" x14ac:dyDescent="0.45">
      <c r="A10948" s="1" t="s">
        <v>12305</v>
      </c>
      <c r="B10948" s="1" t="s">
        <v>12306</v>
      </c>
      <c r="C10948" s="1" t="s">
        <v>25</v>
      </c>
      <c r="D10948" s="1" t="s">
        <v>36219</v>
      </c>
      <c r="E10948" s="1" t="s">
        <v>98</v>
      </c>
      <c r="F10948" s="1">
        <v>14</v>
      </c>
      <c r="G10948" s="1" t="s">
        <v>12308</v>
      </c>
      <c r="H10948" s="1" t="s">
        <v>1751</v>
      </c>
      <c r="I10948" s="1" t="s">
        <v>12309</v>
      </c>
      <c r="J10948" s="1">
        <v>66.849999999999994</v>
      </c>
      <c r="K10948" s="1">
        <v>1429.6603</v>
      </c>
      <c r="L10948" s="1">
        <v>-2.2999999999999998</v>
      </c>
      <c r="M10948" s="1">
        <v>378</v>
      </c>
      <c r="N10948" s="1">
        <v>391</v>
      </c>
      <c r="O10948" s="1" t="s">
        <v>4076</v>
      </c>
      <c r="P10948" s="1" t="s">
        <v>20026</v>
      </c>
      <c r="Q10948" s="1" t="s">
        <v>20027</v>
      </c>
      <c r="R10948" s="1">
        <v>2471.2774981769899</v>
      </c>
      <c r="S10948" s="1">
        <v>5030.7370788793396</v>
      </c>
      <c r="T10948" s="1">
        <v>1192.99702578813</v>
      </c>
      <c r="U10948" s="1">
        <v>874.43103903019005</v>
      </c>
      <c r="V10948" s="1">
        <v>3512.2610533340599</v>
      </c>
      <c r="W10948" s="1">
        <v>1218.8717446626099</v>
      </c>
      <c r="X10948" s="1" t="s">
        <v>38068</v>
      </c>
      <c r="Y10948" s="1" t="s">
        <v>52</v>
      </c>
      <c r="Z10948" s="1" t="s">
        <v>52</v>
      </c>
      <c r="AA10948" s="1" t="s">
        <v>52</v>
      </c>
      <c r="AB10948" s="1" t="s">
        <v>52</v>
      </c>
      <c r="AC10948" s="1" t="s">
        <v>38312</v>
      </c>
    </row>
    <row r="10949" spans="1:29" x14ac:dyDescent="0.45">
      <c r="A10949" s="1" t="s">
        <v>375</v>
      </c>
      <c r="B10949" s="1" t="s">
        <v>376</v>
      </c>
      <c r="C10949" s="1" t="s">
        <v>25</v>
      </c>
      <c r="D10949" s="1" t="s">
        <v>4016</v>
      </c>
      <c r="E10949" s="1" t="s">
        <v>693</v>
      </c>
      <c r="F10949" s="1">
        <v>19</v>
      </c>
      <c r="G10949" s="1" t="s">
        <v>378</v>
      </c>
      <c r="H10949" s="1" t="s">
        <v>379</v>
      </c>
      <c r="I10949" s="1" t="s">
        <v>380</v>
      </c>
      <c r="J10949" s="1">
        <v>50.97</v>
      </c>
      <c r="K10949" s="1">
        <v>2183.0146</v>
      </c>
      <c r="L10949" s="1">
        <v>-6.8</v>
      </c>
      <c r="M10949" s="1">
        <v>2497</v>
      </c>
      <c r="N10949" s="1">
        <v>2515</v>
      </c>
      <c r="O10949" s="1" t="s">
        <v>4017</v>
      </c>
      <c r="P10949" s="1" t="s">
        <v>4018</v>
      </c>
      <c r="Q10949" s="1" t="s">
        <v>4019</v>
      </c>
      <c r="R10949" s="1">
        <v>8116.7709724630004</v>
      </c>
      <c r="S10949" s="1">
        <v>13004.3347703907</v>
      </c>
      <c r="T10949" s="1">
        <v>11300.852632079899</v>
      </c>
      <c r="U10949" s="1">
        <v>1360.18304271855</v>
      </c>
      <c r="V10949" s="1">
        <v>3736.6155033745999</v>
      </c>
      <c r="W10949" s="1">
        <v>6324.1467821567403</v>
      </c>
      <c r="X10949" s="1" t="s">
        <v>38068</v>
      </c>
      <c r="Y10949" s="1" t="s">
        <v>38529</v>
      </c>
      <c r="Z10949" s="1" t="s">
        <v>52</v>
      </c>
      <c r="AA10949" s="1" t="s">
        <v>52</v>
      </c>
      <c r="AB10949" s="1" t="s">
        <v>38530</v>
      </c>
      <c r="AC10949" s="1" t="s">
        <v>38531</v>
      </c>
    </row>
    <row r="10950" spans="1:29" x14ac:dyDescent="0.45">
      <c r="A10950" s="1" t="s">
        <v>511</v>
      </c>
      <c r="B10950" s="1" t="s">
        <v>512</v>
      </c>
      <c r="C10950" s="1" t="s">
        <v>25</v>
      </c>
      <c r="D10950" s="1" t="s">
        <v>36220</v>
      </c>
      <c r="E10950" s="1" t="s">
        <v>116</v>
      </c>
      <c r="F10950" s="1">
        <v>12</v>
      </c>
      <c r="G10950" s="1" t="s">
        <v>514</v>
      </c>
      <c r="H10950" s="1" t="s">
        <v>515</v>
      </c>
      <c r="I10950" s="1" t="s">
        <v>516</v>
      </c>
      <c r="J10950" s="1">
        <v>45.02</v>
      </c>
      <c r="K10950" s="1">
        <v>1428.5591999999999</v>
      </c>
      <c r="L10950" s="1">
        <v>-0.4</v>
      </c>
      <c r="M10950" s="1">
        <v>327</v>
      </c>
      <c r="N10950" s="1">
        <v>338</v>
      </c>
      <c r="O10950" s="1" t="s">
        <v>36221</v>
      </c>
      <c r="P10950" s="1" t="s">
        <v>18151</v>
      </c>
      <c r="Q10950" s="1" t="s">
        <v>36222</v>
      </c>
      <c r="R10950" s="1">
        <v>1012.2526549687</v>
      </c>
      <c r="S10950" s="1">
        <v>1218.45661954665</v>
      </c>
      <c r="T10950" s="1">
        <v>181.806317851042</v>
      </c>
      <c r="U10950" s="1">
        <v>1219.55507528727</v>
      </c>
      <c r="V10950" s="1">
        <v>187.51336922885801</v>
      </c>
      <c r="W10950" s="1">
        <v>1417.8292569410501</v>
      </c>
      <c r="X10950" s="1" t="s">
        <v>38068</v>
      </c>
      <c r="Y10950" s="1" t="s">
        <v>52</v>
      </c>
      <c r="Z10950" s="1" t="s">
        <v>52</v>
      </c>
      <c r="AA10950" s="1" t="s">
        <v>52</v>
      </c>
      <c r="AB10950" s="1" t="s">
        <v>52</v>
      </c>
      <c r="AC10950" s="1" t="s">
        <v>52</v>
      </c>
    </row>
    <row r="10951" spans="1:29" x14ac:dyDescent="0.45">
      <c r="A10951" s="1" t="s">
        <v>36223</v>
      </c>
      <c r="B10951" s="1" t="s">
        <v>36224</v>
      </c>
      <c r="C10951" s="1" t="s">
        <v>25</v>
      </c>
      <c r="D10951" s="1" t="s">
        <v>36225</v>
      </c>
      <c r="E10951" s="1" t="s">
        <v>76</v>
      </c>
      <c r="F10951" s="1">
        <v>20</v>
      </c>
      <c r="G10951" s="1" t="s">
        <v>36226</v>
      </c>
      <c r="H10951" s="1" t="s">
        <v>36227</v>
      </c>
      <c r="I10951" s="1" t="s">
        <v>36228</v>
      </c>
      <c r="J10951" s="1">
        <v>30.93</v>
      </c>
      <c r="K10951" s="1">
        <v>2223.0459000000001</v>
      </c>
      <c r="L10951" s="1">
        <v>0.2</v>
      </c>
      <c r="M10951" s="1">
        <v>51</v>
      </c>
      <c r="N10951" s="1">
        <v>70</v>
      </c>
      <c r="O10951" s="1" t="s">
        <v>4855</v>
      </c>
      <c r="P10951" s="1" t="s">
        <v>4285</v>
      </c>
      <c r="Q10951" s="1" t="s">
        <v>36229</v>
      </c>
      <c r="R10951" s="1">
        <v>913.41276903128801</v>
      </c>
      <c r="S10951" s="1">
        <v>729.39878334367904</v>
      </c>
      <c r="T10951" s="1">
        <v>121.563223757866</v>
      </c>
      <c r="U10951" s="1">
        <v>1145.31843157769</v>
      </c>
      <c r="V10951" s="1">
        <v>379.21657852123201</v>
      </c>
      <c r="W10951" s="1">
        <v>140.224126095738</v>
      </c>
      <c r="X10951" s="1" t="s">
        <v>38068</v>
      </c>
      <c r="Y10951" s="1" t="s">
        <v>40013</v>
      </c>
      <c r="Z10951" s="1" t="s">
        <v>52</v>
      </c>
      <c r="AA10951" s="1" t="s">
        <v>52</v>
      </c>
      <c r="AB10951" s="1" t="s">
        <v>52</v>
      </c>
      <c r="AC10951" s="1" t="s">
        <v>41524</v>
      </c>
    </row>
    <row r="10952" spans="1:29" x14ac:dyDescent="0.45">
      <c r="A10952" s="1" t="s">
        <v>36230</v>
      </c>
      <c r="B10952" s="1" t="s">
        <v>36231</v>
      </c>
      <c r="C10952" s="1" t="s">
        <v>25</v>
      </c>
      <c r="D10952" s="1" t="s">
        <v>36232</v>
      </c>
      <c r="E10952" s="1" t="s">
        <v>339</v>
      </c>
      <c r="F10952" s="1">
        <v>15</v>
      </c>
      <c r="G10952" s="1" t="s">
        <v>36233</v>
      </c>
      <c r="H10952" s="1" t="s">
        <v>11507</v>
      </c>
      <c r="I10952" s="1" t="s">
        <v>36234</v>
      </c>
      <c r="J10952" s="1">
        <v>68.44</v>
      </c>
      <c r="K10952" s="1">
        <v>1828.6895999999999</v>
      </c>
      <c r="L10952" s="1">
        <v>0.5</v>
      </c>
      <c r="M10952" s="1">
        <v>89</v>
      </c>
      <c r="N10952" s="1">
        <v>103</v>
      </c>
      <c r="O10952" s="1" t="s">
        <v>36235</v>
      </c>
      <c r="P10952" s="1" t="s">
        <v>3766</v>
      </c>
      <c r="Q10952" s="1" t="s">
        <v>36236</v>
      </c>
      <c r="R10952" s="1">
        <v>2289.3818016210998</v>
      </c>
      <c r="S10952" s="1">
        <v>4790.3496207193002</v>
      </c>
      <c r="T10952" s="1">
        <v>10406.065628698099</v>
      </c>
      <c r="U10952" s="1">
        <v>169.42451967196499</v>
      </c>
      <c r="V10952" s="1">
        <v>87.144535823010997</v>
      </c>
      <c r="W10952" s="1">
        <v>2933.1531015720202</v>
      </c>
      <c r="X10952" s="1" t="s">
        <v>38068</v>
      </c>
      <c r="Y10952" s="1" t="s">
        <v>41525</v>
      </c>
      <c r="Z10952" s="1" t="s">
        <v>52</v>
      </c>
      <c r="AA10952" s="1" t="s">
        <v>52</v>
      </c>
      <c r="AB10952" s="1" t="s">
        <v>52</v>
      </c>
      <c r="AC10952" s="1" t="s">
        <v>52</v>
      </c>
    </row>
    <row r="10953" spans="1:29" x14ac:dyDescent="0.45">
      <c r="A10953" s="1" t="s">
        <v>140</v>
      </c>
      <c r="B10953" s="1" t="s">
        <v>141</v>
      </c>
      <c r="C10953" s="1" t="s">
        <v>25</v>
      </c>
      <c r="D10953" s="1" t="s">
        <v>36237</v>
      </c>
      <c r="E10953" s="1" t="s">
        <v>116</v>
      </c>
      <c r="F10953" s="1">
        <v>15</v>
      </c>
      <c r="G10953" s="1" t="s">
        <v>143</v>
      </c>
      <c r="H10953" s="1" t="s">
        <v>144</v>
      </c>
      <c r="I10953" s="1" t="s">
        <v>145</v>
      </c>
      <c r="J10953" s="1">
        <v>66.59</v>
      </c>
      <c r="K10953" s="1">
        <v>1865.7356</v>
      </c>
      <c r="L10953" s="1">
        <v>1.8</v>
      </c>
      <c r="M10953" s="1">
        <v>542</v>
      </c>
      <c r="N10953" s="1">
        <v>556</v>
      </c>
      <c r="O10953" s="1" t="s">
        <v>36238</v>
      </c>
      <c r="P10953" s="1" t="s">
        <v>25810</v>
      </c>
      <c r="Q10953" s="1" t="s">
        <v>36239</v>
      </c>
      <c r="R10953" s="1">
        <v>6648.8628174305304</v>
      </c>
      <c r="S10953" s="1">
        <v>5970.6817690468697</v>
      </c>
      <c r="T10953" s="1">
        <v>3277.4459971176798</v>
      </c>
      <c r="U10953" s="1">
        <v>3217.12765608777</v>
      </c>
      <c r="V10953" s="1">
        <v>5807.3395075539802</v>
      </c>
      <c r="W10953" s="1">
        <v>5507.6399098502397</v>
      </c>
      <c r="X10953" s="1" t="s">
        <v>38068</v>
      </c>
      <c r="Y10953" s="1" t="s">
        <v>52</v>
      </c>
      <c r="Z10953" s="1" t="s">
        <v>52</v>
      </c>
      <c r="AA10953" s="1" t="s">
        <v>52</v>
      </c>
      <c r="AB10953" s="1" t="s">
        <v>52</v>
      </c>
      <c r="AC10953" s="1" t="s">
        <v>52</v>
      </c>
    </row>
    <row r="10954" spans="1:29" x14ac:dyDescent="0.45">
      <c r="A10954" s="1" t="s">
        <v>4969</v>
      </c>
      <c r="B10954" s="1" t="s">
        <v>4970</v>
      </c>
      <c r="C10954" s="1" t="s">
        <v>25</v>
      </c>
      <c r="D10954" s="1" t="s">
        <v>36240</v>
      </c>
      <c r="E10954" s="1" t="s">
        <v>116</v>
      </c>
      <c r="F10954" s="1">
        <v>20</v>
      </c>
      <c r="G10954" s="1" t="s">
        <v>4972</v>
      </c>
      <c r="H10954" s="1" t="s">
        <v>346</v>
      </c>
      <c r="I10954" s="1" t="s">
        <v>4973</v>
      </c>
      <c r="J10954" s="1">
        <v>42.18</v>
      </c>
      <c r="K10954" s="1">
        <v>2207.0146</v>
      </c>
      <c r="L10954" s="1">
        <v>-3.3</v>
      </c>
      <c r="M10954" s="1">
        <v>289</v>
      </c>
      <c r="N10954" s="1">
        <v>308</v>
      </c>
      <c r="O10954" s="1" t="s">
        <v>400</v>
      </c>
      <c r="P10954" s="1" t="s">
        <v>11376</v>
      </c>
      <c r="Q10954" s="1" t="s">
        <v>36241</v>
      </c>
      <c r="R10954" s="1">
        <v>1035.7544344994401</v>
      </c>
      <c r="S10954" s="1">
        <v>1054.86663562234</v>
      </c>
      <c r="T10954" s="1">
        <v>2041.6534587285701</v>
      </c>
      <c r="U10954" s="1"/>
      <c r="V10954" s="1">
        <v>308.90709821068702</v>
      </c>
      <c r="W10954" s="1">
        <v>788.08385851078401</v>
      </c>
      <c r="X10954" s="1" t="s">
        <v>38068</v>
      </c>
      <c r="Y10954" s="1" t="s">
        <v>52</v>
      </c>
      <c r="Z10954" s="1" t="s">
        <v>52</v>
      </c>
      <c r="AA10954" s="1" t="s">
        <v>52</v>
      </c>
      <c r="AB10954" s="1" t="s">
        <v>52</v>
      </c>
      <c r="AC10954" s="1" t="s">
        <v>52</v>
      </c>
    </row>
    <row r="10955" spans="1:29" x14ac:dyDescent="0.45">
      <c r="A10955" s="1" t="s">
        <v>4969</v>
      </c>
      <c r="B10955" s="1" t="s">
        <v>4970</v>
      </c>
      <c r="C10955" s="1" t="s">
        <v>25</v>
      </c>
      <c r="D10955" s="1" t="s">
        <v>36242</v>
      </c>
      <c r="E10955" s="1" t="s">
        <v>460</v>
      </c>
      <c r="F10955" s="1">
        <v>20</v>
      </c>
      <c r="G10955" s="1" t="s">
        <v>4972</v>
      </c>
      <c r="H10955" s="1" t="s">
        <v>346</v>
      </c>
      <c r="I10955" s="1" t="s">
        <v>4973</v>
      </c>
      <c r="J10955" s="1">
        <v>35.78</v>
      </c>
      <c r="K10955" s="1">
        <v>2286.9810000000002</v>
      </c>
      <c r="L10955" s="1">
        <v>-2.9</v>
      </c>
      <c r="M10955" s="1">
        <v>289</v>
      </c>
      <c r="N10955" s="1">
        <v>308</v>
      </c>
      <c r="O10955" s="1" t="s">
        <v>36243</v>
      </c>
      <c r="P10955" s="1" t="s">
        <v>10809</v>
      </c>
      <c r="Q10955" s="1" t="s">
        <v>36244</v>
      </c>
      <c r="R10955" s="1">
        <v>4479.1323488923299</v>
      </c>
      <c r="S10955" s="1">
        <v>6471.0577835177801</v>
      </c>
      <c r="T10955" s="1">
        <v>2407.5197291661998</v>
      </c>
      <c r="U10955" s="1">
        <v>3112.5197938066299</v>
      </c>
      <c r="V10955" s="1">
        <v>3505.29714392606</v>
      </c>
      <c r="W10955" s="1">
        <v>995.178373552013</v>
      </c>
      <c r="X10955" s="1" t="s">
        <v>38068</v>
      </c>
      <c r="Y10955" s="1" t="s">
        <v>52</v>
      </c>
      <c r="Z10955" s="1" t="s">
        <v>52</v>
      </c>
      <c r="AA10955" s="1" t="s">
        <v>52</v>
      </c>
      <c r="AB10955" s="1" t="s">
        <v>52</v>
      </c>
      <c r="AC10955" s="1" t="s">
        <v>52</v>
      </c>
    </row>
    <row r="10956" spans="1:29" x14ac:dyDescent="0.45">
      <c r="A10956" s="1" t="s">
        <v>4969</v>
      </c>
      <c r="B10956" s="1" t="s">
        <v>4970</v>
      </c>
      <c r="C10956" s="1" t="s">
        <v>25</v>
      </c>
      <c r="D10956" s="1" t="s">
        <v>36242</v>
      </c>
      <c r="E10956" s="1" t="s">
        <v>262</v>
      </c>
      <c r="F10956" s="1">
        <v>20</v>
      </c>
      <c r="G10956" s="1" t="s">
        <v>4972</v>
      </c>
      <c r="H10956" s="1" t="s">
        <v>346</v>
      </c>
      <c r="I10956" s="1" t="s">
        <v>4973</v>
      </c>
      <c r="J10956" s="1">
        <v>35.78</v>
      </c>
      <c r="K10956" s="1">
        <v>2286.9810000000002</v>
      </c>
      <c r="L10956" s="1">
        <v>-2.9</v>
      </c>
      <c r="M10956" s="1">
        <v>289</v>
      </c>
      <c r="N10956" s="1">
        <v>308</v>
      </c>
      <c r="O10956" s="1" t="s">
        <v>36243</v>
      </c>
      <c r="P10956" s="1" t="s">
        <v>5489</v>
      </c>
      <c r="Q10956" s="1" t="s">
        <v>36245</v>
      </c>
      <c r="R10956" s="1">
        <v>4479.1323488923299</v>
      </c>
      <c r="S10956" s="1">
        <v>6471.0577835177801</v>
      </c>
      <c r="T10956" s="1">
        <v>2407.5197291661998</v>
      </c>
      <c r="U10956" s="1">
        <v>3112.5197938066299</v>
      </c>
      <c r="V10956" s="1">
        <v>3505.29714392606</v>
      </c>
      <c r="W10956" s="1">
        <v>995.178373552013</v>
      </c>
      <c r="X10956" s="1" t="s">
        <v>38068</v>
      </c>
      <c r="Y10956" s="1" t="s">
        <v>52</v>
      </c>
      <c r="Z10956" s="1" t="s">
        <v>52</v>
      </c>
      <c r="AA10956" s="1" t="s">
        <v>52</v>
      </c>
      <c r="AB10956" s="1" t="s">
        <v>52</v>
      </c>
      <c r="AC10956" s="1" t="s">
        <v>52</v>
      </c>
    </row>
    <row r="10957" spans="1:29" x14ac:dyDescent="0.45">
      <c r="A10957" s="1" t="s">
        <v>4969</v>
      </c>
      <c r="B10957" s="1" t="s">
        <v>4970</v>
      </c>
      <c r="C10957" s="1" t="s">
        <v>25</v>
      </c>
      <c r="D10957" s="1" t="s">
        <v>36246</v>
      </c>
      <c r="E10957" s="1" t="s">
        <v>460</v>
      </c>
      <c r="F10957" s="1">
        <v>20</v>
      </c>
      <c r="G10957" s="1" t="s">
        <v>4972</v>
      </c>
      <c r="H10957" s="1" t="s">
        <v>346</v>
      </c>
      <c r="I10957" s="1" t="s">
        <v>4973</v>
      </c>
      <c r="J10957" s="1">
        <v>43.92</v>
      </c>
      <c r="K10957" s="1">
        <v>2207.0146</v>
      </c>
      <c r="L10957" s="1">
        <v>-12.5</v>
      </c>
      <c r="M10957" s="1">
        <v>289</v>
      </c>
      <c r="N10957" s="1">
        <v>308</v>
      </c>
      <c r="O10957" s="1" t="s">
        <v>585</v>
      </c>
      <c r="P10957" s="1" t="s">
        <v>10809</v>
      </c>
      <c r="Q10957" s="1" t="s">
        <v>36244</v>
      </c>
      <c r="R10957" s="1">
        <v>196.54564619598901</v>
      </c>
      <c r="S10957" s="1">
        <v>82.112630930298593</v>
      </c>
      <c r="T10957" s="1">
        <v>274.73966560036803</v>
      </c>
      <c r="U10957" s="1"/>
      <c r="V10957" s="1">
        <v>146.28846939947999</v>
      </c>
      <c r="W10957" s="1">
        <v>92.761027929591904</v>
      </c>
      <c r="X10957" s="1" t="s">
        <v>38068</v>
      </c>
      <c r="Y10957" s="1" t="s">
        <v>52</v>
      </c>
      <c r="Z10957" s="1" t="s">
        <v>52</v>
      </c>
      <c r="AA10957" s="1" t="s">
        <v>52</v>
      </c>
      <c r="AB10957" s="1" t="s">
        <v>52</v>
      </c>
      <c r="AC10957" s="1" t="s">
        <v>52</v>
      </c>
    </row>
    <row r="10958" spans="1:29" x14ac:dyDescent="0.45">
      <c r="A10958" s="1" t="s">
        <v>4969</v>
      </c>
      <c r="B10958" s="1" t="s">
        <v>4970</v>
      </c>
      <c r="C10958" s="1" t="s">
        <v>25</v>
      </c>
      <c r="D10958" s="1" t="s">
        <v>4971</v>
      </c>
      <c r="E10958" s="1" t="s">
        <v>182</v>
      </c>
      <c r="F10958" s="1">
        <v>20</v>
      </c>
      <c r="G10958" s="1" t="s">
        <v>4972</v>
      </c>
      <c r="H10958" s="1" t="s">
        <v>346</v>
      </c>
      <c r="I10958" s="1" t="s">
        <v>4973</v>
      </c>
      <c r="J10958" s="1">
        <v>28.59</v>
      </c>
      <c r="K10958" s="1">
        <v>2207.0146</v>
      </c>
      <c r="L10958" s="1">
        <v>1.1000000000000001</v>
      </c>
      <c r="M10958" s="1">
        <v>289</v>
      </c>
      <c r="N10958" s="1">
        <v>308</v>
      </c>
      <c r="O10958" s="1" t="s">
        <v>4974</v>
      </c>
      <c r="P10958" s="1" t="s">
        <v>446</v>
      </c>
      <c r="Q10958" s="1" t="s">
        <v>4975</v>
      </c>
      <c r="R10958" s="1">
        <v>1241.3220163373001</v>
      </c>
      <c r="S10958" s="1">
        <v>3218.0587427051</v>
      </c>
      <c r="T10958" s="1">
        <v>2384.4199125335799</v>
      </c>
      <c r="U10958" s="1">
        <v>866.37380447563601</v>
      </c>
      <c r="V10958" s="1">
        <v>436.191309572237</v>
      </c>
      <c r="W10958" s="1">
        <v>367.607713713838</v>
      </c>
      <c r="X10958" s="1" t="s">
        <v>38068</v>
      </c>
      <c r="Y10958" s="1" t="s">
        <v>52</v>
      </c>
      <c r="Z10958" s="1" t="s">
        <v>52</v>
      </c>
      <c r="AA10958" s="1" t="s">
        <v>52</v>
      </c>
      <c r="AB10958" s="1" t="s">
        <v>52</v>
      </c>
      <c r="AC10958" s="1" t="s">
        <v>52</v>
      </c>
    </row>
    <row r="10959" spans="1:29" x14ac:dyDescent="0.45">
      <c r="A10959" s="1" t="s">
        <v>4969</v>
      </c>
      <c r="B10959" s="1" t="s">
        <v>4970</v>
      </c>
      <c r="C10959" s="1" t="s">
        <v>25</v>
      </c>
      <c r="D10959" s="1" t="s">
        <v>36247</v>
      </c>
      <c r="E10959" s="1" t="s">
        <v>262</v>
      </c>
      <c r="F10959" s="1">
        <v>20</v>
      </c>
      <c r="G10959" s="1" t="s">
        <v>4972</v>
      </c>
      <c r="H10959" s="1" t="s">
        <v>346</v>
      </c>
      <c r="I10959" s="1" t="s">
        <v>4973</v>
      </c>
      <c r="J10959" s="1">
        <v>48.9</v>
      </c>
      <c r="K10959" s="1">
        <v>2207.0146</v>
      </c>
      <c r="L10959" s="1">
        <v>-2.2999999999999998</v>
      </c>
      <c r="M10959" s="1">
        <v>289</v>
      </c>
      <c r="N10959" s="1">
        <v>308</v>
      </c>
      <c r="O10959" s="1" t="s">
        <v>24421</v>
      </c>
      <c r="P10959" s="1" t="s">
        <v>5489</v>
      </c>
      <c r="Q10959" s="1" t="s">
        <v>36245</v>
      </c>
      <c r="R10959" s="1">
        <v>9568.4857707333995</v>
      </c>
      <c r="S10959" s="1">
        <v>752.54121168928896</v>
      </c>
      <c r="T10959" s="1">
        <v>13507.3505787219</v>
      </c>
      <c r="U10959" s="1">
        <v>478.74355686033198</v>
      </c>
      <c r="V10959" s="1">
        <v>9170.3358358760306</v>
      </c>
      <c r="W10959" s="1">
        <v>1685.7407601166101</v>
      </c>
      <c r="X10959" s="1" t="s">
        <v>38068</v>
      </c>
      <c r="Y10959" s="1" t="s">
        <v>52</v>
      </c>
      <c r="Z10959" s="1" t="s">
        <v>52</v>
      </c>
      <c r="AA10959" s="1" t="s">
        <v>52</v>
      </c>
      <c r="AB10959" s="1" t="s">
        <v>52</v>
      </c>
      <c r="AC10959" s="1" t="s">
        <v>52</v>
      </c>
    </row>
    <row r="10960" spans="1:29" x14ac:dyDescent="0.45">
      <c r="A10960" s="1" t="s">
        <v>36223</v>
      </c>
      <c r="B10960" s="1" t="s">
        <v>36224</v>
      </c>
      <c r="C10960" s="1" t="s">
        <v>47</v>
      </c>
      <c r="D10960" s="1" t="s">
        <v>36248</v>
      </c>
      <c r="E10960" s="1" t="s">
        <v>252</v>
      </c>
      <c r="F10960" s="1">
        <v>14</v>
      </c>
      <c r="G10960" s="1" t="s">
        <v>36226</v>
      </c>
      <c r="H10960" s="1" t="s">
        <v>36227</v>
      </c>
      <c r="I10960" s="1" t="s">
        <v>36228</v>
      </c>
      <c r="J10960" s="1">
        <v>48.98</v>
      </c>
      <c r="K10960" s="1">
        <v>1426.6968999999999</v>
      </c>
      <c r="L10960" s="1">
        <v>2.5</v>
      </c>
      <c r="M10960" s="1">
        <v>84</v>
      </c>
      <c r="N10960" s="1">
        <v>97</v>
      </c>
      <c r="O10960" s="1" t="s">
        <v>3430</v>
      </c>
      <c r="P10960" s="1" t="s">
        <v>893</v>
      </c>
      <c r="Q10960" s="1" t="s">
        <v>36249</v>
      </c>
      <c r="R10960" s="1">
        <v>3019.4591060021198</v>
      </c>
      <c r="S10960" s="1">
        <v>2952.33367724554</v>
      </c>
      <c r="T10960" s="1">
        <v>772.49196913730202</v>
      </c>
      <c r="U10960" s="1">
        <v>3254.78682144186</v>
      </c>
      <c r="V10960" s="1">
        <v>607.64723053474302</v>
      </c>
      <c r="W10960" s="1">
        <v>915.97822425775996</v>
      </c>
      <c r="X10960" s="1" t="s">
        <v>38068</v>
      </c>
      <c r="Y10960" s="1" t="s">
        <v>40013</v>
      </c>
      <c r="Z10960" s="1" t="s">
        <v>52</v>
      </c>
      <c r="AA10960" s="1" t="s">
        <v>52</v>
      </c>
      <c r="AB10960" s="1" t="s">
        <v>52</v>
      </c>
      <c r="AC10960" s="1" t="s">
        <v>41524</v>
      </c>
    </row>
    <row r="10961" spans="1:29" x14ac:dyDescent="0.45">
      <c r="A10961" s="1" t="s">
        <v>664</v>
      </c>
      <c r="B10961" s="1" t="s">
        <v>665</v>
      </c>
      <c r="C10961" s="1" t="s">
        <v>25</v>
      </c>
      <c r="D10961" s="1" t="s">
        <v>666</v>
      </c>
      <c r="E10961" s="1" t="s">
        <v>339</v>
      </c>
      <c r="F10961" s="1">
        <v>9</v>
      </c>
      <c r="G10961" s="1" t="s">
        <v>667</v>
      </c>
      <c r="H10961" s="1" t="s">
        <v>668</v>
      </c>
      <c r="I10961" s="1" t="s">
        <v>669</v>
      </c>
      <c r="J10961" s="1">
        <v>25.54</v>
      </c>
      <c r="K10961" s="1">
        <v>919.36879999999996</v>
      </c>
      <c r="L10961" s="1">
        <v>7.4</v>
      </c>
      <c r="M10961" s="1">
        <v>103</v>
      </c>
      <c r="N10961" s="1">
        <v>111</v>
      </c>
      <c r="O10961" s="1" t="s">
        <v>670</v>
      </c>
      <c r="P10961" s="1" t="s">
        <v>608</v>
      </c>
      <c r="Q10961" s="1" t="s">
        <v>671</v>
      </c>
      <c r="R10961" s="1">
        <v>885.59013480345402</v>
      </c>
      <c r="S10961" s="1"/>
      <c r="T10961" s="1">
        <v>246.03752705765999</v>
      </c>
      <c r="U10961" s="1">
        <v>2007.4030479716</v>
      </c>
      <c r="V10961" s="1">
        <v>3123.3755967059001</v>
      </c>
      <c r="W10961" s="1">
        <v>3732.78182223773</v>
      </c>
      <c r="X10961" s="1" t="s">
        <v>38068</v>
      </c>
      <c r="Y10961" s="1" t="s">
        <v>52</v>
      </c>
      <c r="Z10961" s="1" t="s">
        <v>52</v>
      </c>
      <c r="AA10961" s="1" t="s">
        <v>52</v>
      </c>
      <c r="AB10961" s="1" t="s">
        <v>52</v>
      </c>
      <c r="AC10961" s="1" t="s">
        <v>52</v>
      </c>
    </row>
    <row r="10962" spans="1:29" x14ac:dyDescent="0.45">
      <c r="A10962" s="1" t="s">
        <v>26338</v>
      </c>
      <c r="B10962" s="1" t="s">
        <v>26339</v>
      </c>
      <c r="C10962" s="1" t="s">
        <v>25</v>
      </c>
      <c r="D10962" s="1" t="s">
        <v>36250</v>
      </c>
      <c r="E10962" s="1" t="s">
        <v>406</v>
      </c>
      <c r="F10962" s="1">
        <v>16</v>
      </c>
      <c r="G10962" s="1" t="s">
        <v>26341</v>
      </c>
      <c r="H10962" s="1" t="s">
        <v>9229</v>
      </c>
      <c r="I10962" s="1" t="s">
        <v>26342</v>
      </c>
      <c r="J10962" s="1">
        <v>28.93</v>
      </c>
      <c r="K10962" s="1">
        <v>1708.6505</v>
      </c>
      <c r="L10962" s="1">
        <v>-2.2999999999999998</v>
      </c>
      <c r="M10962" s="1">
        <v>102</v>
      </c>
      <c r="N10962" s="1">
        <v>117</v>
      </c>
      <c r="O10962" s="1" t="s">
        <v>36251</v>
      </c>
      <c r="P10962" s="1" t="s">
        <v>2326</v>
      </c>
      <c r="Q10962" s="1" t="s">
        <v>26344</v>
      </c>
      <c r="R10962" s="1">
        <v>361.30751589289002</v>
      </c>
      <c r="S10962" s="1">
        <v>808.39548257309002</v>
      </c>
      <c r="T10962" s="1">
        <v>728.46405792225698</v>
      </c>
      <c r="U10962" s="1">
        <v>462.17487838341998</v>
      </c>
      <c r="V10962" s="1">
        <v>1179.7800106283</v>
      </c>
      <c r="W10962" s="1">
        <v>197.64447872601801</v>
      </c>
      <c r="X10962" s="1" t="s">
        <v>38068</v>
      </c>
      <c r="Y10962" s="1" t="s">
        <v>40711</v>
      </c>
      <c r="Z10962" s="1" t="s">
        <v>52</v>
      </c>
      <c r="AA10962" s="1" t="s">
        <v>52</v>
      </c>
      <c r="AB10962" s="1" t="s">
        <v>38215</v>
      </c>
      <c r="AC10962" s="1" t="s">
        <v>38561</v>
      </c>
    </row>
    <row r="10963" spans="1:29" x14ac:dyDescent="0.45">
      <c r="A10963" s="1" t="s">
        <v>2120</v>
      </c>
      <c r="B10963" s="1" t="s">
        <v>2121</v>
      </c>
      <c r="C10963" s="1" t="s">
        <v>25</v>
      </c>
      <c r="D10963" s="1" t="s">
        <v>36252</v>
      </c>
      <c r="E10963" s="1" t="s">
        <v>339</v>
      </c>
      <c r="F10963" s="1">
        <v>10</v>
      </c>
      <c r="G10963" s="1" t="s">
        <v>2123</v>
      </c>
      <c r="H10963" s="1" t="s">
        <v>2124</v>
      </c>
      <c r="I10963" s="1" t="s">
        <v>2125</v>
      </c>
      <c r="J10963" s="1">
        <v>44.43</v>
      </c>
      <c r="K10963" s="1">
        <v>1107.5688</v>
      </c>
      <c r="L10963" s="1">
        <v>1.8</v>
      </c>
      <c r="M10963" s="1">
        <v>211</v>
      </c>
      <c r="N10963" s="1">
        <v>220</v>
      </c>
      <c r="O10963" s="1" t="s">
        <v>36253</v>
      </c>
      <c r="P10963" s="1" t="s">
        <v>1355</v>
      </c>
      <c r="Q10963" s="1" t="s">
        <v>36254</v>
      </c>
      <c r="R10963" s="1">
        <v>423.56075720451599</v>
      </c>
      <c r="S10963" s="1">
        <v>326.74363423426502</v>
      </c>
      <c r="T10963" s="1">
        <v>208.30328821574</v>
      </c>
      <c r="U10963" s="1">
        <v>1332.34063451156</v>
      </c>
      <c r="V10963" s="1">
        <v>112.23570603173501</v>
      </c>
      <c r="W10963" s="1">
        <v>554.10912102017596</v>
      </c>
      <c r="X10963" s="1" t="s">
        <v>38068</v>
      </c>
      <c r="Y10963" s="1" t="s">
        <v>52</v>
      </c>
      <c r="Z10963" s="1" t="s">
        <v>52</v>
      </c>
      <c r="AA10963" s="1" t="s">
        <v>52</v>
      </c>
      <c r="AB10963" s="1" t="s">
        <v>52</v>
      </c>
      <c r="AC10963" s="1" t="s">
        <v>38646</v>
      </c>
    </row>
    <row r="10964" spans="1:29" x14ac:dyDescent="0.45">
      <c r="A10964" s="1" t="s">
        <v>3768</v>
      </c>
      <c r="B10964" s="1" t="s">
        <v>3769</v>
      </c>
      <c r="C10964" s="1" t="s">
        <v>25</v>
      </c>
      <c r="D10964" s="1" t="s">
        <v>3770</v>
      </c>
      <c r="E10964" s="1" t="s">
        <v>406</v>
      </c>
      <c r="F10964" s="1">
        <v>14</v>
      </c>
      <c r="G10964" s="1" t="s">
        <v>3771</v>
      </c>
      <c r="H10964" s="1" t="s">
        <v>3772</v>
      </c>
      <c r="I10964" s="1" t="s">
        <v>3773</v>
      </c>
      <c r="J10964" s="1">
        <v>40.17</v>
      </c>
      <c r="K10964" s="1">
        <v>1484.6871000000001</v>
      </c>
      <c r="L10964" s="1">
        <v>-2.1</v>
      </c>
      <c r="M10964" s="1">
        <v>136</v>
      </c>
      <c r="N10964" s="1">
        <v>149</v>
      </c>
      <c r="O10964" s="1" t="s">
        <v>410</v>
      </c>
      <c r="P10964" s="1" t="s">
        <v>788</v>
      </c>
      <c r="Q10964" s="1" t="s">
        <v>3774</v>
      </c>
      <c r="R10964" s="1">
        <v>1029.2238192596701</v>
      </c>
      <c r="S10964" s="1">
        <v>1230.4944590703101</v>
      </c>
      <c r="T10964" s="1">
        <v>873.03069991985205</v>
      </c>
      <c r="U10964" s="1">
        <v>359.57981648714002</v>
      </c>
      <c r="V10964" s="1">
        <v>126.26153758177399</v>
      </c>
      <c r="W10964" s="1">
        <v>674.02516115913704</v>
      </c>
      <c r="X10964" s="1" t="s">
        <v>38068</v>
      </c>
      <c r="Y10964" s="1" t="s">
        <v>52</v>
      </c>
      <c r="Z10964" s="1" t="s">
        <v>52</v>
      </c>
      <c r="AA10964" s="1" t="s">
        <v>52</v>
      </c>
      <c r="AB10964" s="1" t="s">
        <v>52</v>
      </c>
      <c r="AC10964" s="1" t="s">
        <v>41526</v>
      </c>
    </row>
    <row r="10965" spans="1:29" x14ac:dyDescent="0.45">
      <c r="A10965" s="1" t="s">
        <v>6337</v>
      </c>
      <c r="B10965" s="1" t="s">
        <v>19359</v>
      </c>
      <c r="C10965" s="1" t="s">
        <v>25</v>
      </c>
      <c r="D10965" s="1" t="s">
        <v>36255</v>
      </c>
      <c r="E10965" s="1" t="s">
        <v>693</v>
      </c>
      <c r="F10965" s="1">
        <v>18</v>
      </c>
      <c r="G10965" s="1" t="s">
        <v>6340</v>
      </c>
      <c r="H10965" s="1" t="s">
        <v>6341</v>
      </c>
      <c r="I10965" s="1" t="s">
        <v>6342</v>
      </c>
      <c r="J10965" s="1">
        <v>50.16</v>
      </c>
      <c r="K10965" s="1">
        <v>2120.8391000000001</v>
      </c>
      <c r="L10965" s="1">
        <v>-6.4</v>
      </c>
      <c r="M10965" s="1">
        <v>284</v>
      </c>
      <c r="N10965" s="1">
        <v>301</v>
      </c>
      <c r="O10965" s="1" t="s">
        <v>36256</v>
      </c>
      <c r="P10965" s="1" t="s">
        <v>925</v>
      </c>
      <c r="Q10965" s="1" t="s">
        <v>36257</v>
      </c>
      <c r="R10965" s="1">
        <v>153.398516286405</v>
      </c>
      <c r="S10965" s="1">
        <v>1037.5250864633299</v>
      </c>
      <c r="T10965" s="1">
        <v>1077.8919562107501</v>
      </c>
      <c r="U10965" s="1">
        <v>509.72331425297398</v>
      </c>
      <c r="V10965" s="1">
        <v>1371.1081297232599</v>
      </c>
      <c r="W10965" s="1">
        <v>768.10382871106003</v>
      </c>
      <c r="X10965" s="1" t="s">
        <v>38068</v>
      </c>
      <c r="Y10965" s="1" t="s">
        <v>52</v>
      </c>
      <c r="Z10965" s="1" t="s">
        <v>52</v>
      </c>
      <c r="AA10965" s="1" t="s">
        <v>52</v>
      </c>
      <c r="AB10965" s="1" t="s">
        <v>52</v>
      </c>
      <c r="AC10965" s="1" t="s">
        <v>39155</v>
      </c>
    </row>
    <row r="10966" spans="1:29" x14ac:dyDescent="0.45">
      <c r="A10966" s="1" t="s">
        <v>6337</v>
      </c>
      <c r="B10966" s="1" t="s">
        <v>19359</v>
      </c>
      <c r="C10966" s="1" t="s">
        <v>25</v>
      </c>
      <c r="D10966" s="1" t="s">
        <v>36258</v>
      </c>
      <c r="E10966" s="1" t="s">
        <v>262</v>
      </c>
      <c r="F10966" s="1">
        <v>18</v>
      </c>
      <c r="G10966" s="1" t="s">
        <v>6340</v>
      </c>
      <c r="H10966" s="1" t="s">
        <v>6341</v>
      </c>
      <c r="I10966" s="1" t="s">
        <v>6342</v>
      </c>
      <c r="J10966" s="1">
        <v>30.63</v>
      </c>
      <c r="K10966" s="1">
        <v>2120.8391000000001</v>
      </c>
      <c r="L10966" s="1">
        <v>10.199999999999999</v>
      </c>
      <c r="M10966" s="1">
        <v>284</v>
      </c>
      <c r="N10966" s="1">
        <v>301</v>
      </c>
      <c r="O10966" s="1" t="s">
        <v>36259</v>
      </c>
      <c r="P10966" s="1" t="s">
        <v>10809</v>
      </c>
      <c r="Q10966" s="1" t="s">
        <v>36260</v>
      </c>
      <c r="R10966" s="1">
        <v>795.25081229689204</v>
      </c>
      <c r="S10966" s="1">
        <v>749.30184322830803</v>
      </c>
      <c r="T10966" s="1">
        <v>4268.2494373641202</v>
      </c>
      <c r="U10966" s="1">
        <v>720.19445732994495</v>
      </c>
      <c r="V10966" s="1">
        <v>1019.69823863861</v>
      </c>
      <c r="W10966" s="1">
        <v>768.10382871106003</v>
      </c>
      <c r="X10966" s="1" t="s">
        <v>38068</v>
      </c>
      <c r="Y10966" s="1" t="s">
        <v>52</v>
      </c>
      <c r="Z10966" s="1" t="s">
        <v>52</v>
      </c>
      <c r="AA10966" s="1" t="s">
        <v>52</v>
      </c>
      <c r="AB10966" s="1" t="s">
        <v>52</v>
      </c>
      <c r="AC10966" s="1" t="s">
        <v>39155</v>
      </c>
    </row>
    <row r="10967" spans="1:29" x14ac:dyDescent="0.45">
      <c r="A10967" s="1" t="s">
        <v>6337</v>
      </c>
      <c r="B10967" s="1" t="s">
        <v>19359</v>
      </c>
      <c r="C10967" s="1" t="s">
        <v>25</v>
      </c>
      <c r="D10967" s="1" t="s">
        <v>36261</v>
      </c>
      <c r="E10967" s="1" t="s">
        <v>693</v>
      </c>
      <c r="F10967" s="1">
        <v>18</v>
      </c>
      <c r="G10967" s="1" t="s">
        <v>6340</v>
      </c>
      <c r="H10967" s="1" t="s">
        <v>6341</v>
      </c>
      <c r="I10967" s="1" t="s">
        <v>6342</v>
      </c>
      <c r="J10967" s="1">
        <v>42.34</v>
      </c>
      <c r="K10967" s="1">
        <v>2104.8442</v>
      </c>
      <c r="L10967" s="1">
        <v>-7.7</v>
      </c>
      <c r="M10967" s="1">
        <v>284</v>
      </c>
      <c r="N10967" s="1">
        <v>301</v>
      </c>
      <c r="O10967" s="1" t="s">
        <v>36262</v>
      </c>
      <c r="P10967" s="1" t="s">
        <v>925</v>
      </c>
      <c r="Q10967" s="1" t="s">
        <v>36257</v>
      </c>
      <c r="R10967" s="1">
        <v>287.44346880340402</v>
      </c>
      <c r="S10967" s="1">
        <v>183.54909264566001</v>
      </c>
      <c r="T10967" s="1">
        <v>307.93385918194502</v>
      </c>
      <c r="U10967" s="1">
        <v>2511.1890526546199</v>
      </c>
      <c r="V10967" s="1">
        <v>110.15199175366</v>
      </c>
      <c r="W10967" s="1">
        <v>339.955648137644</v>
      </c>
      <c r="X10967" s="1" t="s">
        <v>38068</v>
      </c>
      <c r="Y10967" s="1" t="s">
        <v>52</v>
      </c>
      <c r="Z10967" s="1" t="s">
        <v>52</v>
      </c>
      <c r="AA10967" s="1" t="s">
        <v>52</v>
      </c>
      <c r="AB10967" s="1" t="s">
        <v>52</v>
      </c>
      <c r="AC10967" s="1" t="s">
        <v>39155</v>
      </c>
    </row>
    <row r="10968" spans="1:29" x14ac:dyDescent="0.45">
      <c r="A10968" s="1" t="s">
        <v>6337</v>
      </c>
      <c r="B10968" s="1" t="s">
        <v>19359</v>
      </c>
      <c r="C10968" s="1" t="s">
        <v>25</v>
      </c>
      <c r="D10968" s="1" t="s">
        <v>36263</v>
      </c>
      <c r="E10968" s="1" t="s">
        <v>262</v>
      </c>
      <c r="F10968" s="1">
        <v>18</v>
      </c>
      <c r="G10968" s="1" t="s">
        <v>6340</v>
      </c>
      <c r="H10968" s="1" t="s">
        <v>6341</v>
      </c>
      <c r="I10968" s="1" t="s">
        <v>6342</v>
      </c>
      <c r="J10968" s="1">
        <v>62.15</v>
      </c>
      <c r="K10968" s="1">
        <v>2104.8442</v>
      </c>
      <c r="L10968" s="1">
        <v>1.7</v>
      </c>
      <c r="M10968" s="1">
        <v>284</v>
      </c>
      <c r="N10968" s="1">
        <v>301</v>
      </c>
      <c r="O10968" s="1" t="s">
        <v>36264</v>
      </c>
      <c r="P10968" s="1" t="s">
        <v>10809</v>
      </c>
      <c r="Q10968" s="1" t="s">
        <v>36260</v>
      </c>
      <c r="R10968" s="1">
        <v>4903.2539501249403</v>
      </c>
      <c r="S10968" s="1">
        <v>7726.7932111148002</v>
      </c>
      <c r="T10968" s="1">
        <v>5599.0331814835699</v>
      </c>
      <c r="U10968" s="1">
        <v>212.32520832520001</v>
      </c>
      <c r="V10968" s="1">
        <v>5540.0801684435301</v>
      </c>
      <c r="W10968" s="1">
        <v>156.01088042720301</v>
      </c>
      <c r="X10968" s="1" t="s">
        <v>38068</v>
      </c>
      <c r="Y10968" s="1" t="s">
        <v>52</v>
      </c>
      <c r="Z10968" s="1" t="s">
        <v>52</v>
      </c>
      <c r="AA10968" s="1" t="s">
        <v>52</v>
      </c>
      <c r="AB10968" s="1" t="s">
        <v>52</v>
      </c>
      <c r="AC10968" s="1" t="s">
        <v>39155</v>
      </c>
    </row>
    <row r="10969" spans="1:29" x14ac:dyDescent="0.45">
      <c r="A10969" s="1" t="s">
        <v>6337</v>
      </c>
      <c r="B10969" s="1" t="s">
        <v>19359</v>
      </c>
      <c r="C10969" s="1" t="s">
        <v>47</v>
      </c>
      <c r="D10969" s="1" t="s">
        <v>36265</v>
      </c>
      <c r="E10969" s="1" t="s">
        <v>172</v>
      </c>
      <c r="F10969" s="1">
        <v>18</v>
      </c>
      <c r="G10969" s="1" t="s">
        <v>6340</v>
      </c>
      <c r="H10969" s="1" t="s">
        <v>6341</v>
      </c>
      <c r="I10969" s="1" t="s">
        <v>6342</v>
      </c>
      <c r="J10969" s="1">
        <v>61.13</v>
      </c>
      <c r="K10969" s="1">
        <v>2104.8442</v>
      </c>
      <c r="L10969" s="1">
        <v>0.9</v>
      </c>
      <c r="M10969" s="1">
        <v>284</v>
      </c>
      <c r="N10969" s="1">
        <v>301</v>
      </c>
      <c r="O10969" s="1" t="s">
        <v>36266</v>
      </c>
      <c r="P10969" s="1" t="s">
        <v>31051</v>
      </c>
      <c r="Q10969" s="1" t="s">
        <v>36267</v>
      </c>
      <c r="R10969" s="1">
        <v>4903.2539501249403</v>
      </c>
      <c r="S10969" s="1">
        <v>7726.7932111148002</v>
      </c>
      <c r="T10969" s="1">
        <v>5599.0331814835699</v>
      </c>
      <c r="U10969" s="1">
        <v>2511.1890526546199</v>
      </c>
      <c r="V10969" s="1">
        <v>5540.0801684435301</v>
      </c>
      <c r="W10969" s="1">
        <v>5091.8432546464201</v>
      </c>
      <c r="X10969" s="1" t="s">
        <v>38068</v>
      </c>
      <c r="Y10969" s="1" t="s">
        <v>52</v>
      </c>
      <c r="Z10969" s="1" t="s">
        <v>52</v>
      </c>
      <c r="AA10969" s="1" t="s">
        <v>52</v>
      </c>
      <c r="AB10969" s="1" t="s">
        <v>52</v>
      </c>
      <c r="AC10969" s="1" t="s">
        <v>39155</v>
      </c>
    </row>
    <row r="10970" spans="1:29" x14ac:dyDescent="0.45">
      <c r="A10970" s="1" t="s">
        <v>7639</v>
      </c>
      <c r="B10970" s="1" t="s">
        <v>7640</v>
      </c>
      <c r="C10970" s="1" t="s">
        <v>25</v>
      </c>
      <c r="D10970" s="1" t="s">
        <v>36268</v>
      </c>
      <c r="E10970" s="1" t="s">
        <v>76</v>
      </c>
      <c r="F10970" s="1">
        <v>16</v>
      </c>
      <c r="G10970" s="1" t="s">
        <v>7642</v>
      </c>
      <c r="H10970" s="1" t="s">
        <v>7643</v>
      </c>
      <c r="I10970" s="1" t="s">
        <v>7644</v>
      </c>
      <c r="J10970" s="1">
        <v>48.46</v>
      </c>
      <c r="K10970" s="1">
        <v>1755.8040000000001</v>
      </c>
      <c r="L10970" s="1">
        <v>-2.5</v>
      </c>
      <c r="M10970" s="1">
        <v>348</v>
      </c>
      <c r="N10970" s="1">
        <v>363</v>
      </c>
      <c r="O10970" s="1" t="s">
        <v>4855</v>
      </c>
      <c r="P10970" s="1" t="s">
        <v>3750</v>
      </c>
      <c r="Q10970" s="1" t="s">
        <v>13151</v>
      </c>
      <c r="R10970" s="1">
        <v>2436.9907433315202</v>
      </c>
      <c r="S10970" s="1">
        <v>1473.2987624641701</v>
      </c>
      <c r="T10970" s="1">
        <v>2742.5569689865201</v>
      </c>
      <c r="U10970" s="1">
        <v>4881.5326206551799</v>
      </c>
      <c r="V10970" s="1">
        <v>1104.86650841904</v>
      </c>
      <c r="W10970" s="1">
        <v>177.277368082946</v>
      </c>
      <c r="X10970" s="1" t="s">
        <v>38068</v>
      </c>
      <c r="Y10970" s="1" t="s">
        <v>38223</v>
      </c>
      <c r="Z10970" s="1" t="s">
        <v>38224</v>
      </c>
      <c r="AA10970" s="1" t="s">
        <v>38225</v>
      </c>
      <c r="AB10970" s="1" t="s">
        <v>52</v>
      </c>
      <c r="AC10970" s="1" t="s">
        <v>38226</v>
      </c>
    </row>
    <row r="10971" spans="1:29" x14ac:dyDescent="0.45">
      <c r="A10971" s="1" t="s">
        <v>7639</v>
      </c>
      <c r="B10971" s="1" t="s">
        <v>7640</v>
      </c>
      <c r="C10971" s="1" t="s">
        <v>47</v>
      </c>
      <c r="D10971" s="1" t="s">
        <v>36269</v>
      </c>
      <c r="E10971" s="1" t="s">
        <v>182</v>
      </c>
      <c r="F10971" s="1">
        <v>16</v>
      </c>
      <c r="G10971" s="1" t="s">
        <v>7642</v>
      </c>
      <c r="H10971" s="1" t="s">
        <v>7643</v>
      </c>
      <c r="I10971" s="1" t="s">
        <v>7644</v>
      </c>
      <c r="J10971" s="1">
        <v>48.66</v>
      </c>
      <c r="K10971" s="1">
        <v>1755.8040000000001</v>
      </c>
      <c r="L10971" s="1">
        <v>2.2999999999999998</v>
      </c>
      <c r="M10971" s="1">
        <v>348</v>
      </c>
      <c r="N10971" s="1">
        <v>363</v>
      </c>
      <c r="O10971" s="1" t="s">
        <v>36270</v>
      </c>
      <c r="P10971" s="1" t="s">
        <v>8464</v>
      </c>
      <c r="Q10971" s="1" t="s">
        <v>36271</v>
      </c>
      <c r="R10971" s="1">
        <v>57.9429946232137</v>
      </c>
      <c r="S10971" s="1">
        <v>3091.0806375603702</v>
      </c>
      <c r="T10971" s="1">
        <v>4932.4681536750904</v>
      </c>
      <c r="U10971" s="1">
        <v>3707.4708310780502</v>
      </c>
      <c r="V10971" s="1">
        <v>1153.32477250684</v>
      </c>
      <c r="W10971" s="1">
        <v>2104.19365139399</v>
      </c>
      <c r="X10971" s="1" t="s">
        <v>38068</v>
      </c>
      <c r="Y10971" s="1" t="s">
        <v>38223</v>
      </c>
      <c r="Z10971" s="1" t="s">
        <v>38224</v>
      </c>
      <c r="AA10971" s="1" t="s">
        <v>38225</v>
      </c>
      <c r="AB10971" s="1" t="s">
        <v>52</v>
      </c>
      <c r="AC10971" s="1" t="s">
        <v>38226</v>
      </c>
    </row>
    <row r="10972" spans="1:29" x14ac:dyDescent="0.45">
      <c r="A10972" s="1" t="s">
        <v>7639</v>
      </c>
      <c r="B10972" s="1" t="s">
        <v>7640</v>
      </c>
      <c r="C10972" s="1" t="s">
        <v>47</v>
      </c>
      <c r="D10972" s="1" t="s">
        <v>36272</v>
      </c>
      <c r="E10972" s="1" t="s">
        <v>324</v>
      </c>
      <c r="F10972" s="1">
        <v>16</v>
      </c>
      <c r="G10972" s="1" t="s">
        <v>7642</v>
      </c>
      <c r="H10972" s="1" t="s">
        <v>7643</v>
      </c>
      <c r="I10972" s="1" t="s">
        <v>7644</v>
      </c>
      <c r="J10972" s="1">
        <v>55.92</v>
      </c>
      <c r="K10972" s="1">
        <v>1755.8040000000001</v>
      </c>
      <c r="L10972" s="1">
        <v>-1.3</v>
      </c>
      <c r="M10972" s="1">
        <v>348</v>
      </c>
      <c r="N10972" s="1">
        <v>363</v>
      </c>
      <c r="O10972" s="1" t="s">
        <v>36273</v>
      </c>
      <c r="P10972" s="1" t="s">
        <v>31026</v>
      </c>
      <c r="Q10972" s="1" t="s">
        <v>36274</v>
      </c>
      <c r="R10972" s="1">
        <v>288.530523343769</v>
      </c>
      <c r="S10972" s="1">
        <v>1473.2987624641701</v>
      </c>
      <c r="T10972" s="1">
        <v>2742.5569689865201</v>
      </c>
      <c r="U10972" s="1">
        <v>3707.4708310780502</v>
      </c>
      <c r="V10972" s="1">
        <v>51.713526345071898</v>
      </c>
      <c r="W10972" s="1">
        <v>177.277368082946</v>
      </c>
      <c r="X10972" s="1" t="s">
        <v>38068</v>
      </c>
      <c r="Y10972" s="1" t="s">
        <v>38223</v>
      </c>
      <c r="Z10972" s="1" t="s">
        <v>38224</v>
      </c>
      <c r="AA10972" s="1" t="s">
        <v>38225</v>
      </c>
      <c r="AB10972" s="1" t="s">
        <v>52</v>
      </c>
      <c r="AC10972" s="1" t="s">
        <v>38226</v>
      </c>
    </row>
    <row r="10973" spans="1:29" x14ac:dyDescent="0.45">
      <c r="A10973" s="1" t="s">
        <v>10802</v>
      </c>
      <c r="B10973" s="1" t="s">
        <v>10803</v>
      </c>
      <c r="C10973" s="1" t="s">
        <v>36</v>
      </c>
      <c r="D10973" s="1" t="s">
        <v>36275</v>
      </c>
      <c r="E10973" s="1" t="s">
        <v>406</v>
      </c>
      <c r="F10973" s="1">
        <v>14</v>
      </c>
      <c r="G10973" s="1" t="s">
        <v>10805</v>
      </c>
      <c r="H10973" s="1" t="s">
        <v>10806</v>
      </c>
      <c r="I10973" s="1" t="s">
        <v>10807</v>
      </c>
      <c r="J10973" s="1">
        <v>56.33</v>
      </c>
      <c r="K10973" s="1">
        <v>1739.8284000000001</v>
      </c>
      <c r="L10973" s="1">
        <v>-0.1</v>
      </c>
      <c r="M10973" s="1">
        <v>725</v>
      </c>
      <c r="N10973" s="1">
        <v>738</v>
      </c>
      <c r="O10973" s="1" t="s">
        <v>36276</v>
      </c>
      <c r="P10973" s="1" t="s">
        <v>36277</v>
      </c>
      <c r="Q10973" s="1" t="s">
        <v>36278</v>
      </c>
      <c r="R10973" s="1">
        <v>481.40847756124998</v>
      </c>
      <c r="S10973" s="1">
        <v>1268.9780747217501</v>
      </c>
      <c r="T10973" s="1">
        <v>1398.2828983885399</v>
      </c>
      <c r="U10973" s="1">
        <v>128.36523617284001</v>
      </c>
      <c r="V10973" s="1">
        <v>292.76831366866998</v>
      </c>
      <c r="W10973" s="1">
        <v>650.24805620958398</v>
      </c>
      <c r="X10973" s="1" t="s">
        <v>38068</v>
      </c>
      <c r="Y10973" s="1" t="s">
        <v>38786</v>
      </c>
      <c r="Z10973" s="1" t="s">
        <v>38787</v>
      </c>
      <c r="AA10973" s="1" t="s">
        <v>38788</v>
      </c>
      <c r="AB10973" s="1" t="s">
        <v>52</v>
      </c>
      <c r="AC10973" s="1" t="s">
        <v>38789</v>
      </c>
    </row>
    <row r="10974" spans="1:29" x14ac:dyDescent="0.45">
      <c r="A10974" s="1" t="s">
        <v>64</v>
      </c>
      <c r="B10974" s="1" t="s">
        <v>65</v>
      </c>
      <c r="C10974" s="1" t="s">
        <v>25</v>
      </c>
      <c r="D10974" s="1" t="s">
        <v>36279</v>
      </c>
      <c r="E10974" s="1" t="s">
        <v>339</v>
      </c>
      <c r="F10974" s="1">
        <v>13</v>
      </c>
      <c r="G10974" s="1" t="s">
        <v>67</v>
      </c>
      <c r="H10974" s="1" t="s">
        <v>68</v>
      </c>
      <c r="I10974" s="1" t="s">
        <v>69</v>
      </c>
      <c r="J10974" s="1">
        <v>41.53</v>
      </c>
      <c r="K10974" s="1">
        <v>1463.7021</v>
      </c>
      <c r="L10974" s="1">
        <v>-1.2</v>
      </c>
      <c r="M10974" s="1">
        <v>180</v>
      </c>
      <c r="N10974" s="1">
        <v>192</v>
      </c>
      <c r="O10974" s="1" t="s">
        <v>670</v>
      </c>
      <c r="P10974" s="1" t="s">
        <v>7355</v>
      </c>
      <c r="Q10974" s="1" t="s">
        <v>36280</v>
      </c>
      <c r="R10974" s="1">
        <v>583.18058844811901</v>
      </c>
      <c r="S10974" s="1">
        <v>648.01725621188905</v>
      </c>
      <c r="T10974" s="1">
        <v>462.83527433584902</v>
      </c>
      <c r="U10974" s="1">
        <v>466.15962820241299</v>
      </c>
      <c r="V10974" s="1">
        <v>169.078809577557</v>
      </c>
      <c r="W10974" s="1">
        <v>200.21812385428501</v>
      </c>
      <c r="X10974" s="1" t="s">
        <v>38068</v>
      </c>
      <c r="Y10974" s="1" t="s">
        <v>52</v>
      </c>
      <c r="Z10974" s="1" t="s">
        <v>52</v>
      </c>
      <c r="AA10974" s="1" t="s">
        <v>52</v>
      </c>
      <c r="AB10974" s="1" t="s">
        <v>52</v>
      </c>
      <c r="AC10974" s="1" t="s">
        <v>52</v>
      </c>
    </row>
    <row r="10975" spans="1:29" x14ac:dyDescent="0.45">
      <c r="A10975" s="1" t="s">
        <v>64</v>
      </c>
      <c r="B10975" s="1" t="s">
        <v>65</v>
      </c>
      <c r="C10975" s="1" t="s">
        <v>25</v>
      </c>
      <c r="D10975" s="1" t="s">
        <v>36281</v>
      </c>
      <c r="E10975" s="1" t="s">
        <v>116</v>
      </c>
      <c r="F10975" s="1">
        <v>13</v>
      </c>
      <c r="G10975" s="1" t="s">
        <v>67</v>
      </c>
      <c r="H10975" s="1" t="s">
        <v>68</v>
      </c>
      <c r="I10975" s="1" t="s">
        <v>69</v>
      </c>
      <c r="J10975" s="1">
        <v>46.1</v>
      </c>
      <c r="K10975" s="1">
        <v>1463.7021</v>
      </c>
      <c r="L10975" s="1">
        <v>-0.1</v>
      </c>
      <c r="M10975" s="1">
        <v>180</v>
      </c>
      <c r="N10975" s="1">
        <v>192</v>
      </c>
      <c r="O10975" s="1" t="s">
        <v>1730</v>
      </c>
      <c r="P10975" s="1" t="s">
        <v>3719</v>
      </c>
      <c r="Q10975" s="1" t="s">
        <v>36282</v>
      </c>
      <c r="R10975" s="1">
        <v>583.18058844811901</v>
      </c>
      <c r="S10975" s="1">
        <v>648.01725621188905</v>
      </c>
      <c r="T10975" s="1">
        <v>462.83527433584902</v>
      </c>
      <c r="U10975" s="1">
        <v>177.121159980388</v>
      </c>
      <c r="V10975" s="1">
        <v>128.96658999063499</v>
      </c>
      <c r="W10975" s="1">
        <v>744.21038082750999</v>
      </c>
      <c r="X10975" s="1" t="s">
        <v>38068</v>
      </c>
      <c r="Y10975" s="1" t="s">
        <v>52</v>
      </c>
      <c r="Z10975" s="1" t="s">
        <v>52</v>
      </c>
      <c r="AA10975" s="1" t="s">
        <v>52</v>
      </c>
      <c r="AB10975" s="1" t="s">
        <v>52</v>
      </c>
      <c r="AC10975" s="1" t="s">
        <v>52</v>
      </c>
    </row>
    <row r="10976" spans="1:29" x14ac:dyDescent="0.45">
      <c r="A10976" s="1" t="s">
        <v>36161</v>
      </c>
      <c r="B10976" s="1" t="s">
        <v>36162</v>
      </c>
      <c r="C10976" s="1" t="s">
        <v>47</v>
      </c>
      <c r="D10976" s="1" t="s">
        <v>36283</v>
      </c>
      <c r="E10976" s="1" t="s">
        <v>252</v>
      </c>
      <c r="F10976" s="1">
        <v>21</v>
      </c>
      <c r="G10976" s="1" t="s">
        <v>36164</v>
      </c>
      <c r="H10976" s="1" t="s">
        <v>36165</v>
      </c>
      <c r="I10976" s="1" t="s">
        <v>36166</v>
      </c>
      <c r="J10976" s="1">
        <v>33.18</v>
      </c>
      <c r="K10976" s="1">
        <v>2352.0158999999999</v>
      </c>
      <c r="L10976" s="1">
        <v>-0.9</v>
      </c>
      <c r="M10976" s="1">
        <v>117</v>
      </c>
      <c r="N10976" s="1">
        <v>137</v>
      </c>
      <c r="O10976" s="1" t="s">
        <v>3430</v>
      </c>
      <c r="P10976" s="1" t="s">
        <v>2884</v>
      </c>
      <c r="Q10976" s="1" t="s">
        <v>36284</v>
      </c>
      <c r="R10976" s="1">
        <v>228.30499160808</v>
      </c>
      <c r="S10976" s="1">
        <v>518.00367648595</v>
      </c>
      <c r="T10976" s="1">
        <v>688.65541173490897</v>
      </c>
      <c r="U10976" s="1">
        <v>633.80350642024098</v>
      </c>
      <c r="V10976" s="1">
        <v>188.90446414263101</v>
      </c>
      <c r="W10976" s="1">
        <v>932.50340963452402</v>
      </c>
      <c r="X10976" s="1" t="s">
        <v>38068</v>
      </c>
      <c r="Y10976" s="1" t="s">
        <v>40091</v>
      </c>
      <c r="Z10976" s="1" t="s">
        <v>41512</v>
      </c>
      <c r="AA10976" s="1" t="s">
        <v>41513</v>
      </c>
      <c r="AB10976" s="1" t="s">
        <v>38072</v>
      </c>
      <c r="AC10976" s="1" t="s">
        <v>41514</v>
      </c>
    </row>
    <row r="10977" spans="1:29" x14ac:dyDescent="0.45">
      <c r="A10977" s="1" t="s">
        <v>1708</v>
      </c>
      <c r="B10977" s="1" t="s">
        <v>1709</v>
      </c>
      <c r="C10977" s="1" t="s">
        <v>47</v>
      </c>
      <c r="D10977" s="1" t="s">
        <v>36285</v>
      </c>
      <c r="E10977" s="1" t="s">
        <v>460</v>
      </c>
      <c r="F10977" s="1">
        <v>11</v>
      </c>
      <c r="G10977" s="1" t="s">
        <v>1711</v>
      </c>
      <c r="H10977" s="1" t="s">
        <v>1712</v>
      </c>
      <c r="I10977" s="1" t="s">
        <v>1713</v>
      </c>
      <c r="J10977" s="1">
        <v>25.79</v>
      </c>
      <c r="K10977" s="1">
        <v>1379.681</v>
      </c>
      <c r="L10977" s="1">
        <v>-18.899999999999999</v>
      </c>
      <c r="M10977" s="1">
        <v>149</v>
      </c>
      <c r="N10977" s="1">
        <v>159</v>
      </c>
      <c r="O10977" s="1" t="s">
        <v>36286</v>
      </c>
      <c r="P10977" s="1" t="s">
        <v>1775</v>
      </c>
      <c r="Q10977" s="1" t="s">
        <v>36287</v>
      </c>
      <c r="R10977" s="1">
        <v>1476.10720342179</v>
      </c>
      <c r="S10977" s="1">
        <v>1271.0331095625399</v>
      </c>
      <c r="T10977" s="1">
        <v>1011.39232429471</v>
      </c>
      <c r="U10977" s="1">
        <v>6490.8519128684602</v>
      </c>
      <c r="V10977" s="1">
        <v>1688.6599034511</v>
      </c>
      <c r="W10977" s="1">
        <v>2865.0277919144301</v>
      </c>
      <c r="X10977" s="1" t="s">
        <v>38068</v>
      </c>
      <c r="Y10977" s="1" t="s">
        <v>39824</v>
      </c>
      <c r="Z10977" s="1" t="s">
        <v>52</v>
      </c>
      <c r="AA10977" s="1" t="s">
        <v>52</v>
      </c>
      <c r="AB10977" s="1" t="s">
        <v>52</v>
      </c>
      <c r="AC10977" s="1" t="s">
        <v>39825</v>
      </c>
    </row>
    <row r="10978" spans="1:29" x14ac:dyDescent="0.45">
      <c r="A10978" s="1" t="s">
        <v>36184</v>
      </c>
      <c r="B10978" s="1" t="s">
        <v>36185</v>
      </c>
      <c r="C10978" s="1" t="s">
        <v>47</v>
      </c>
      <c r="D10978" s="1" t="s">
        <v>36288</v>
      </c>
      <c r="E10978" s="1" t="s">
        <v>58</v>
      </c>
      <c r="F10978" s="1">
        <v>12</v>
      </c>
      <c r="G10978" s="1" t="s">
        <v>36187</v>
      </c>
      <c r="H10978" s="1" t="s">
        <v>36188</v>
      </c>
      <c r="I10978" s="1" t="s">
        <v>36189</v>
      </c>
      <c r="J10978" s="1">
        <v>52.08</v>
      </c>
      <c r="K10978" s="1">
        <v>1304.6125</v>
      </c>
      <c r="L10978" s="1">
        <v>-0.2</v>
      </c>
      <c r="M10978" s="1">
        <v>494</v>
      </c>
      <c r="N10978" s="1">
        <v>505</v>
      </c>
      <c r="O10978" s="1" t="s">
        <v>23497</v>
      </c>
      <c r="P10978" s="1" t="s">
        <v>36289</v>
      </c>
      <c r="Q10978" s="1" t="s">
        <v>36290</v>
      </c>
      <c r="R10978" s="1">
        <v>9833.0057494440807</v>
      </c>
      <c r="S10978" s="1">
        <v>8315.6427334072505</v>
      </c>
      <c r="T10978" s="1">
        <v>9258.7413858649197</v>
      </c>
      <c r="U10978" s="1">
        <v>22226.166555473399</v>
      </c>
      <c r="V10978" s="1">
        <v>6001.71346267645</v>
      </c>
      <c r="W10978" s="1">
        <v>11898.521336521701</v>
      </c>
      <c r="X10978" s="1" t="s">
        <v>38068</v>
      </c>
      <c r="Y10978" s="1" t="s">
        <v>41520</v>
      </c>
      <c r="Z10978" s="1" t="s">
        <v>52</v>
      </c>
      <c r="AA10978" s="1" t="s">
        <v>52</v>
      </c>
      <c r="AB10978" s="1" t="s">
        <v>52</v>
      </c>
      <c r="AC10978" s="1" t="s">
        <v>52</v>
      </c>
    </row>
    <row r="10979" spans="1:29" x14ac:dyDescent="0.45">
      <c r="A10979" s="1" t="s">
        <v>26329</v>
      </c>
      <c r="B10979" s="1" t="s">
        <v>26330</v>
      </c>
      <c r="C10979" s="1" t="s">
        <v>25</v>
      </c>
      <c r="D10979" s="1" t="s">
        <v>36291</v>
      </c>
      <c r="E10979" s="1" t="s">
        <v>27</v>
      </c>
      <c r="F10979" s="1">
        <v>9</v>
      </c>
      <c r="G10979" s="1" t="s">
        <v>26332</v>
      </c>
      <c r="H10979" s="1" t="s">
        <v>10545</v>
      </c>
      <c r="I10979" s="1" t="s">
        <v>26333</v>
      </c>
      <c r="J10979" s="1">
        <v>42.17</v>
      </c>
      <c r="K10979" s="1">
        <v>1154.441</v>
      </c>
      <c r="L10979" s="1">
        <v>3.5</v>
      </c>
      <c r="M10979" s="1">
        <v>24</v>
      </c>
      <c r="N10979" s="1">
        <v>32</v>
      </c>
      <c r="O10979" s="1" t="s">
        <v>36292</v>
      </c>
      <c r="P10979" s="1" t="s">
        <v>1974</v>
      </c>
      <c r="Q10979" s="1" t="s">
        <v>26336</v>
      </c>
      <c r="R10979" s="1">
        <v>2136.1660132882498</v>
      </c>
      <c r="S10979" s="1">
        <v>786.72546497688904</v>
      </c>
      <c r="T10979" s="1">
        <v>590.10447126518204</v>
      </c>
      <c r="U10979" s="1">
        <v>8374.4019979085497</v>
      </c>
      <c r="V10979" s="1">
        <v>2463.4872211081802</v>
      </c>
      <c r="W10979" s="1">
        <v>5212.1831530136396</v>
      </c>
      <c r="X10979" s="1" t="s">
        <v>38068</v>
      </c>
      <c r="Y10979" s="1" t="s">
        <v>38186</v>
      </c>
      <c r="Z10979" s="1" t="s">
        <v>52</v>
      </c>
      <c r="AA10979" s="1" t="s">
        <v>52</v>
      </c>
      <c r="AB10979" s="1" t="s">
        <v>52</v>
      </c>
      <c r="AC10979" s="1" t="s">
        <v>38753</v>
      </c>
    </row>
    <row r="10980" spans="1:29" x14ac:dyDescent="0.45">
      <c r="A10980" s="1" t="s">
        <v>26329</v>
      </c>
      <c r="B10980" s="1" t="s">
        <v>26330</v>
      </c>
      <c r="C10980" s="1" t="s">
        <v>25</v>
      </c>
      <c r="D10980" s="1" t="s">
        <v>36291</v>
      </c>
      <c r="E10980" s="1" t="s">
        <v>58</v>
      </c>
      <c r="F10980" s="1">
        <v>9</v>
      </c>
      <c r="G10980" s="1" t="s">
        <v>26332</v>
      </c>
      <c r="H10980" s="1" t="s">
        <v>10545</v>
      </c>
      <c r="I10980" s="1" t="s">
        <v>26333</v>
      </c>
      <c r="J10980" s="1">
        <v>42.17</v>
      </c>
      <c r="K10980" s="1">
        <v>1154.441</v>
      </c>
      <c r="L10980" s="1">
        <v>3.5</v>
      </c>
      <c r="M10980" s="1">
        <v>24</v>
      </c>
      <c r="N10980" s="1">
        <v>32</v>
      </c>
      <c r="O10980" s="1" t="s">
        <v>36292</v>
      </c>
      <c r="P10980" s="1" t="s">
        <v>1213</v>
      </c>
      <c r="Q10980" s="1" t="s">
        <v>26350</v>
      </c>
      <c r="R10980" s="1">
        <v>2136.1660132882498</v>
      </c>
      <c r="S10980" s="1">
        <v>786.72546497688904</v>
      </c>
      <c r="T10980" s="1">
        <v>590.10447126518204</v>
      </c>
      <c r="U10980" s="1">
        <v>8374.4019979085497</v>
      </c>
      <c r="V10980" s="1">
        <v>2463.4872211081802</v>
      </c>
      <c r="W10980" s="1">
        <v>5212.1831530136396</v>
      </c>
      <c r="X10980" s="1" t="s">
        <v>38068</v>
      </c>
      <c r="Y10980" s="1" t="s">
        <v>38186</v>
      </c>
      <c r="Z10980" s="1" t="s">
        <v>52</v>
      </c>
      <c r="AA10980" s="1" t="s">
        <v>52</v>
      </c>
      <c r="AB10980" s="1" t="s">
        <v>52</v>
      </c>
      <c r="AC10980" s="1" t="s">
        <v>38753</v>
      </c>
    </row>
    <row r="10981" spans="1:29" x14ac:dyDescent="0.45">
      <c r="A10981" s="1" t="s">
        <v>26329</v>
      </c>
      <c r="B10981" s="1" t="s">
        <v>26330</v>
      </c>
      <c r="C10981" s="1" t="s">
        <v>25</v>
      </c>
      <c r="D10981" s="1" t="s">
        <v>36293</v>
      </c>
      <c r="E10981" s="1" t="s">
        <v>27</v>
      </c>
      <c r="F10981" s="1">
        <v>9</v>
      </c>
      <c r="G10981" s="1" t="s">
        <v>26332</v>
      </c>
      <c r="H10981" s="1" t="s">
        <v>10545</v>
      </c>
      <c r="I10981" s="1" t="s">
        <v>26333</v>
      </c>
      <c r="J10981" s="1">
        <v>50.77</v>
      </c>
      <c r="K10981" s="1">
        <v>1074.4747</v>
      </c>
      <c r="L10981" s="1">
        <v>-3.4</v>
      </c>
      <c r="M10981" s="1">
        <v>24</v>
      </c>
      <c r="N10981" s="1">
        <v>32</v>
      </c>
      <c r="O10981" s="1" t="s">
        <v>9441</v>
      </c>
      <c r="P10981" s="1" t="s">
        <v>1974</v>
      </c>
      <c r="Q10981" s="1" t="s">
        <v>26336</v>
      </c>
      <c r="R10981" s="1">
        <v>145.132822232211</v>
      </c>
      <c r="S10981" s="1"/>
      <c r="T10981" s="1">
        <v>223.150596821927</v>
      </c>
      <c r="U10981" s="1">
        <v>4273.7464289074496</v>
      </c>
      <c r="V10981" s="1">
        <v>1282.48565085524</v>
      </c>
      <c r="W10981" s="1">
        <v>3319.3093432830101</v>
      </c>
      <c r="X10981" s="1" t="s">
        <v>38068</v>
      </c>
      <c r="Y10981" s="1" t="s">
        <v>38186</v>
      </c>
      <c r="Z10981" s="1" t="s">
        <v>52</v>
      </c>
      <c r="AA10981" s="1" t="s">
        <v>52</v>
      </c>
      <c r="AB10981" s="1" t="s">
        <v>52</v>
      </c>
      <c r="AC10981" s="1" t="s">
        <v>38753</v>
      </c>
    </row>
    <row r="10982" spans="1:29" x14ac:dyDescent="0.45">
      <c r="A10982" s="1" t="s">
        <v>1029</v>
      </c>
      <c r="B10982" s="1" t="s">
        <v>1030</v>
      </c>
      <c r="C10982" s="1" t="s">
        <v>25</v>
      </c>
      <c r="D10982" s="1" t="s">
        <v>36294</v>
      </c>
      <c r="E10982" s="1" t="s">
        <v>27</v>
      </c>
      <c r="F10982" s="1">
        <v>13</v>
      </c>
      <c r="G10982" s="1" t="s">
        <v>1032</v>
      </c>
      <c r="H10982" s="1" t="s">
        <v>1033</v>
      </c>
      <c r="I10982" s="1" t="s">
        <v>1034</v>
      </c>
      <c r="J10982" s="1">
        <v>58.2</v>
      </c>
      <c r="K10982" s="1">
        <v>1398.6642999999999</v>
      </c>
      <c r="L10982" s="1">
        <v>0.9</v>
      </c>
      <c r="M10982" s="1">
        <v>172</v>
      </c>
      <c r="N10982" s="1">
        <v>184</v>
      </c>
      <c r="O10982" s="1" t="s">
        <v>212</v>
      </c>
      <c r="P10982" s="1" t="s">
        <v>3103</v>
      </c>
      <c r="Q10982" s="1" t="s">
        <v>36295</v>
      </c>
      <c r="R10982" s="1">
        <v>2077.7397620705401</v>
      </c>
      <c r="S10982" s="1">
        <v>905.68532102299298</v>
      </c>
      <c r="T10982" s="1">
        <v>1252.62307925506</v>
      </c>
      <c r="U10982" s="1">
        <v>4005.52057749087</v>
      </c>
      <c r="V10982" s="1">
        <v>3412.9273128887398</v>
      </c>
      <c r="W10982" s="1">
        <v>1589.0401800616601</v>
      </c>
      <c r="X10982" s="1" t="s">
        <v>38068</v>
      </c>
      <c r="Y10982" s="1" t="s">
        <v>39938</v>
      </c>
      <c r="Z10982" s="1" t="s">
        <v>39939</v>
      </c>
      <c r="AA10982" s="1" t="s">
        <v>38866</v>
      </c>
      <c r="AB10982" s="1" t="s">
        <v>52</v>
      </c>
      <c r="AC10982" s="1" t="s">
        <v>39940</v>
      </c>
    </row>
    <row r="10983" spans="1:29" x14ac:dyDescent="0.45">
      <c r="A10983" s="1" t="s">
        <v>36197</v>
      </c>
      <c r="B10983" s="1" t="s">
        <v>36198</v>
      </c>
      <c r="C10983" s="1" t="s">
        <v>47</v>
      </c>
      <c r="D10983" s="1" t="s">
        <v>36296</v>
      </c>
      <c r="E10983" s="1" t="s">
        <v>92</v>
      </c>
      <c r="F10983" s="1">
        <v>23</v>
      </c>
      <c r="G10983" s="1" t="s">
        <v>36200</v>
      </c>
      <c r="H10983" s="1" t="s">
        <v>36201</v>
      </c>
      <c r="I10983" s="1" t="s">
        <v>36202</v>
      </c>
      <c r="J10983" s="1">
        <v>52.66</v>
      </c>
      <c r="K10983" s="1">
        <v>2456.136</v>
      </c>
      <c r="L10983" s="1">
        <v>-7</v>
      </c>
      <c r="M10983" s="1">
        <v>137</v>
      </c>
      <c r="N10983" s="1">
        <v>159</v>
      </c>
      <c r="O10983" s="1" t="s">
        <v>36297</v>
      </c>
      <c r="P10983" s="1" t="s">
        <v>6894</v>
      </c>
      <c r="Q10983" s="1" t="s">
        <v>36298</v>
      </c>
      <c r="R10983" s="1">
        <v>8937.3081343271497</v>
      </c>
      <c r="S10983" s="1">
        <v>5213.6564704516304</v>
      </c>
      <c r="T10983" s="1">
        <v>680.61618851926801</v>
      </c>
      <c r="U10983" s="1">
        <v>635.42776891523397</v>
      </c>
      <c r="V10983" s="1">
        <v>3995.1359000893799</v>
      </c>
      <c r="W10983" s="1">
        <v>371.96238117311498</v>
      </c>
      <c r="X10983" s="1" t="s">
        <v>38068</v>
      </c>
      <c r="Y10983" s="1" t="s">
        <v>52</v>
      </c>
      <c r="Z10983" s="1" t="s">
        <v>52</v>
      </c>
      <c r="AA10983" s="1" t="s">
        <v>52</v>
      </c>
      <c r="AB10983" s="1" t="s">
        <v>52</v>
      </c>
      <c r="AC10983" s="1" t="s">
        <v>41521</v>
      </c>
    </row>
    <row r="10984" spans="1:29" x14ac:dyDescent="0.45">
      <c r="A10984" s="1" t="s">
        <v>26329</v>
      </c>
      <c r="B10984" s="1" t="s">
        <v>26330</v>
      </c>
      <c r="C10984" s="1" t="s">
        <v>25</v>
      </c>
      <c r="D10984" s="1" t="s">
        <v>36299</v>
      </c>
      <c r="E10984" s="1" t="s">
        <v>58</v>
      </c>
      <c r="F10984" s="1">
        <v>9</v>
      </c>
      <c r="G10984" s="1" t="s">
        <v>26332</v>
      </c>
      <c r="H10984" s="1" t="s">
        <v>10545</v>
      </c>
      <c r="I10984" s="1" t="s">
        <v>26333</v>
      </c>
      <c r="J10984" s="1">
        <v>47.67</v>
      </c>
      <c r="K10984" s="1">
        <v>1074.4747</v>
      </c>
      <c r="L10984" s="1">
        <v>-2</v>
      </c>
      <c r="M10984" s="1">
        <v>24</v>
      </c>
      <c r="N10984" s="1">
        <v>32</v>
      </c>
      <c r="O10984" s="1" t="s">
        <v>4462</v>
      </c>
      <c r="P10984" s="1" t="s">
        <v>1213</v>
      </c>
      <c r="Q10984" s="1" t="s">
        <v>26350</v>
      </c>
      <c r="R10984" s="1">
        <v>3901.89604035518</v>
      </c>
      <c r="S10984" s="1">
        <v>534.37665872253604</v>
      </c>
      <c r="T10984" s="1">
        <v>3561.74469958083</v>
      </c>
      <c r="U10984" s="1">
        <v>7448.9543030943396</v>
      </c>
      <c r="V10984" s="1">
        <v>2261.09876218413</v>
      </c>
      <c r="W10984" s="1">
        <v>4595.2751394530997</v>
      </c>
      <c r="X10984" s="1" t="s">
        <v>38068</v>
      </c>
      <c r="Y10984" s="1" t="s">
        <v>38186</v>
      </c>
      <c r="Z10984" s="1" t="s">
        <v>52</v>
      </c>
      <c r="AA10984" s="1" t="s">
        <v>52</v>
      </c>
      <c r="AB10984" s="1" t="s">
        <v>52</v>
      </c>
      <c r="AC10984" s="1" t="s">
        <v>38753</v>
      </c>
    </row>
    <row r="10985" spans="1:29" x14ac:dyDescent="0.45">
      <c r="A10985" s="1" t="s">
        <v>36300</v>
      </c>
      <c r="B10985" s="1" t="s">
        <v>36301</v>
      </c>
      <c r="C10985" s="1" t="s">
        <v>25</v>
      </c>
      <c r="D10985" s="1" t="s">
        <v>36302</v>
      </c>
      <c r="E10985" s="1" t="s">
        <v>339</v>
      </c>
      <c r="F10985" s="1">
        <v>17</v>
      </c>
      <c r="G10985" s="1" t="s">
        <v>36303</v>
      </c>
      <c r="H10985" s="1" t="s">
        <v>36304</v>
      </c>
      <c r="I10985" s="1" t="s">
        <v>36305</v>
      </c>
      <c r="J10985" s="1">
        <v>47.46</v>
      </c>
      <c r="K10985" s="1">
        <v>1816.8607999999999</v>
      </c>
      <c r="L10985" s="1">
        <v>-2.9</v>
      </c>
      <c r="M10985" s="1">
        <v>2268</v>
      </c>
      <c r="N10985" s="1">
        <v>2284</v>
      </c>
      <c r="O10985" s="1" t="s">
        <v>670</v>
      </c>
      <c r="P10985" s="1" t="s">
        <v>36306</v>
      </c>
      <c r="Q10985" s="1" t="s">
        <v>36307</v>
      </c>
      <c r="R10985" s="1">
        <v>129.19278773288599</v>
      </c>
      <c r="S10985" s="1">
        <v>536.25877219391498</v>
      </c>
      <c r="T10985" s="1">
        <v>404.23345501585402</v>
      </c>
      <c r="U10985" s="1">
        <v>62.072739866603101</v>
      </c>
      <c r="V10985" s="1">
        <v>286.97566305936601</v>
      </c>
      <c r="W10985" s="1">
        <v>235.818646032592</v>
      </c>
      <c r="X10985" s="1" t="s">
        <v>38068</v>
      </c>
      <c r="Y10985" s="1" t="s">
        <v>41527</v>
      </c>
      <c r="Z10985" s="1" t="s">
        <v>52</v>
      </c>
      <c r="AA10985" s="1" t="s">
        <v>52</v>
      </c>
      <c r="AB10985" s="1" t="s">
        <v>52</v>
      </c>
      <c r="AC10985" s="1" t="s">
        <v>41528</v>
      </c>
    </row>
    <row r="10986" spans="1:29" x14ac:dyDescent="0.45">
      <c r="A10986" s="1" t="s">
        <v>1029</v>
      </c>
      <c r="B10986" s="1" t="s">
        <v>1030</v>
      </c>
      <c r="C10986" s="1" t="s">
        <v>47</v>
      </c>
      <c r="D10986" s="1" t="s">
        <v>36308</v>
      </c>
      <c r="E10986" s="1" t="s">
        <v>58</v>
      </c>
      <c r="F10986" s="1">
        <v>13</v>
      </c>
      <c r="G10986" s="1" t="s">
        <v>1032</v>
      </c>
      <c r="H10986" s="1" t="s">
        <v>1033</v>
      </c>
      <c r="I10986" s="1" t="s">
        <v>1034</v>
      </c>
      <c r="J10986" s="1">
        <v>46.17</v>
      </c>
      <c r="K10986" s="1">
        <v>1398.6642999999999</v>
      </c>
      <c r="L10986" s="1">
        <v>-2.9</v>
      </c>
      <c r="M10986" s="1">
        <v>172</v>
      </c>
      <c r="N10986" s="1">
        <v>184</v>
      </c>
      <c r="O10986" s="1" t="s">
        <v>166</v>
      </c>
      <c r="P10986" s="1" t="s">
        <v>8738</v>
      </c>
      <c r="Q10986" s="1" t="s">
        <v>36309</v>
      </c>
      <c r="R10986" s="1">
        <v>2077.7397620705401</v>
      </c>
      <c r="S10986" s="1">
        <v>905.68532102299298</v>
      </c>
      <c r="T10986" s="1">
        <v>1252.62307925506</v>
      </c>
      <c r="U10986" s="1">
        <v>4005.52057749087</v>
      </c>
      <c r="V10986" s="1">
        <v>3412.9273128887398</v>
      </c>
      <c r="W10986" s="1">
        <v>1589.0401800616601</v>
      </c>
      <c r="X10986" s="1" t="s">
        <v>38068</v>
      </c>
      <c r="Y10986" s="1" t="s">
        <v>39938</v>
      </c>
      <c r="Z10986" s="1" t="s">
        <v>39939</v>
      </c>
      <c r="AA10986" s="1" t="s">
        <v>38866</v>
      </c>
      <c r="AB10986" s="1" t="s">
        <v>52</v>
      </c>
      <c r="AC10986" s="1" t="s">
        <v>39940</v>
      </c>
    </row>
    <row r="10987" spans="1:29" x14ac:dyDescent="0.45">
      <c r="A10987" s="1" t="s">
        <v>1029</v>
      </c>
      <c r="B10987" s="1" t="s">
        <v>1030</v>
      </c>
      <c r="C10987" s="1" t="s">
        <v>25</v>
      </c>
      <c r="D10987" s="1" t="s">
        <v>1031</v>
      </c>
      <c r="E10987" s="1" t="s">
        <v>339</v>
      </c>
      <c r="F10987" s="1">
        <v>13</v>
      </c>
      <c r="G10987" s="1" t="s">
        <v>1032</v>
      </c>
      <c r="H10987" s="1" t="s">
        <v>1033</v>
      </c>
      <c r="I10987" s="1" t="s">
        <v>1034</v>
      </c>
      <c r="J10987" s="1">
        <v>62.07</v>
      </c>
      <c r="K10987" s="1">
        <v>1398.6642999999999</v>
      </c>
      <c r="L10987" s="1">
        <v>-3.4</v>
      </c>
      <c r="M10987" s="1">
        <v>172</v>
      </c>
      <c r="N10987" s="1">
        <v>184</v>
      </c>
      <c r="O10987" s="1" t="s">
        <v>1035</v>
      </c>
      <c r="P10987" s="1" t="s">
        <v>1036</v>
      </c>
      <c r="Q10987" s="1" t="s">
        <v>1037</v>
      </c>
      <c r="R10987" s="1">
        <v>164.90681513578599</v>
      </c>
      <c r="S10987" s="1">
        <v>617.59793589350704</v>
      </c>
      <c r="T10987" s="1">
        <v>1590.66588965496</v>
      </c>
      <c r="U10987" s="1">
        <v>4286.8734986478403</v>
      </c>
      <c r="V10987" s="1">
        <v>3823.7470585330002</v>
      </c>
      <c r="W10987" s="1">
        <v>1843.9693713639699</v>
      </c>
      <c r="X10987" s="1" t="s">
        <v>38068</v>
      </c>
      <c r="Y10987" s="1" t="s">
        <v>39938</v>
      </c>
      <c r="Z10987" s="1" t="s">
        <v>39939</v>
      </c>
      <c r="AA10987" s="1" t="s">
        <v>38866</v>
      </c>
      <c r="AB10987" s="1" t="s">
        <v>52</v>
      </c>
      <c r="AC10987" s="1" t="s">
        <v>39940</v>
      </c>
    </row>
    <row r="10988" spans="1:29" x14ac:dyDescent="0.45">
      <c r="A10988" s="1" t="s">
        <v>3069</v>
      </c>
      <c r="B10988" s="1" t="s">
        <v>3070</v>
      </c>
      <c r="C10988" s="1" t="s">
        <v>47</v>
      </c>
      <c r="D10988" s="1" t="s">
        <v>36310</v>
      </c>
      <c r="E10988" s="1" t="s">
        <v>27</v>
      </c>
      <c r="F10988" s="1">
        <v>19</v>
      </c>
      <c r="G10988" s="1" t="s">
        <v>3072</v>
      </c>
      <c r="H10988" s="1" t="s">
        <v>3073</v>
      </c>
      <c r="I10988" s="1" t="s">
        <v>3074</v>
      </c>
      <c r="J10988" s="1">
        <v>45.65</v>
      </c>
      <c r="K10988" s="1">
        <v>2090.0547000000001</v>
      </c>
      <c r="L10988" s="1">
        <v>2</v>
      </c>
      <c r="M10988" s="1">
        <v>142</v>
      </c>
      <c r="N10988" s="1">
        <v>160</v>
      </c>
      <c r="O10988" s="1" t="s">
        <v>1538</v>
      </c>
      <c r="P10988" s="1" t="s">
        <v>4093</v>
      </c>
      <c r="Q10988" s="1" t="s">
        <v>36311</v>
      </c>
      <c r="R10988" s="1">
        <v>1027.0179264389999</v>
      </c>
      <c r="S10988" s="1">
        <v>2537.4614577439202</v>
      </c>
      <c r="T10988" s="1">
        <v>3271.2815516076598</v>
      </c>
      <c r="U10988" s="1">
        <v>2581.8533882598299</v>
      </c>
      <c r="V10988" s="1">
        <v>2993.6570114631199</v>
      </c>
      <c r="W10988" s="1">
        <v>2049.9678654389199</v>
      </c>
      <c r="X10988" s="1" t="s">
        <v>38068</v>
      </c>
      <c r="Y10988" s="1" t="s">
        <v>52</v>
      </c>
      <c r="Z10988" s="1" t="s">
        <v>52</v>
      </c>
      <c r="AA10988" s="1" t="s">
        <v>52</v>
      </c>
      <c r="AB10988" s="1" t="s">
        <v>52</v>
      </c>
      <c r="AC10988" s="1" t="s">
        <v>52</v>
      </c>
    </row>
    <row r="10989" spans="1:29" x14ac:dyDescent="0.45">
      <c r="A10989" s="1" t="s">
        <v>36208</v>
      </c>
      <c r="B10989" s="1" t="s">
        <v>36209</v>
      </c>
      <c r="C10989" s="1" t="s">
        <v>47</v>
      </c>
      <c r="D10989" s="1" t="s">
        <v>36312</v>
      </c>
      <c r="E10989" s="1" t="s">
        <v>27</v>
      </c>
      <c r="F10989" s="1">
        <v>30</v>
      </c>
      <c r="G10989" s="1" t="s">
        <v>36211</v>
      </c>
      <c r="H10989" s="1" t="s">
        <v>36212</v>
      </c>
      <c r="I10989" s="1" t="s">
        <v>36213</v>
      </c>
      <c r="J10989" s="1">
        <v>61.43</v>
      </c>
      <c r="K10989" s="1">
        <v>3269.5551999999998</v>
      </c>
      <c r="L10989" s="1">
        <v>1.8</v>
      </c>
      <c r="M10989" s="1">
        <v>578</v>
      </c>
      <c r="N10989" s="1">
        <v>607</v>
      </c>
      <c r="O10989" s="1" t="s">
        <v>1538</v>
      </c>
      <c r="P10989" s="1" t="s">
        <v>36313</v>
      </c>
      <c r="Q10989" s="1" t="s">
        <v>36314</v>
      </c>
      <c r="R10989" s="1">
        <v>6215.4565637426203</v>
      </c>
      <c r="S10989" s="1">
        <v>4709.17589736431</v>
      </c>
      <c r="T10989" s="1">
        <v>4694.1917216407201</v>
      </c>
      <c r="U10989" s="1">
        <v>1222.3764634381</v>
      </c>
      <c r="V10989" s="1">
        <v>4541.5088822576599</v>
      </c>
      <c r="W10989" s="1">
        <v>3525.6223021688202</v>
      </c>
      <c r="X10989" s="1" t="s">
        <v>38068</v>
      </c>
      <c r="Y10989" s="1" t="s">
        <v>38262</v>
      </c>
      <c r="Z10989" s="1" t="s">
        <v>41522</v>
      </c>
      <c r="AA10989" s="1" t="s">
        <v>41523</v>
      </c>
      <c r="AB10989" s="1" t="s">
        <v>52</v>
      </c>
      <c r="AC10989" s="1" t="s">
        <v>38263</v>
      </c>
    </row>
    <row r="10990" spans="1:29" x14ac:dyDescent="0.45">
      <c r="A10990" s="1" t="s">
        <v>16099</v>
      </c>
      <c r="B10990" s="1" t="s">
        <v>16100</v>
      </c>
      <c r="C10990" s="1" t="s">
        <v>47</v>
      </c>
      <c r="D10990" s="1" t="s">
        <v>36315</v>
      </c>
      <c r="E10990" s="1" t="s">
        <v>27</v>
      </c>
      <c r="F10990" s="1">
        <v>17</v>
      </c>
      <c r="G10990" s="1" t="s">
        <v>16102</v>
      </c>
      <c r="H10990" s="1" t="s">
        <v>16103</v>
      </c>
      <c r="I10990" s="1" t="s">
        <v>16104</v>
      </c>
      <c r="J10990" s="1">
        <v>67.83</v>
      </c>
      <c r="K10990" s="1">
        <v>1745.9077</v>
      </c>
      <c r="L10990" s="1">
        <v>2.2999999999999998</v>
      </c>
      <c r="M10990" s="1">
        <v>46</v>
      </c>
      <c r="N10990" s="1">
        <v>62</v>
      </c>
      <c r="O10990" s="1" t="s">
        <v>1538</v>
      </c>
      <c r="P10990" s="1" t="s">
        <v>21215</v>
      </c>
      <c r="Q10990" s="1" t="s">
        <v>36316</v>
      </c>
      <c r="R10990" s="1">
        <v>41814.888392625398</v>
      </c>
      <c r="S10990" s="1">
        <v>125514.785394426</v>
      </c>
      <c r="T10990" s="1">
        <v>75966.948007389903</v>
      </c>
      <c r="U10990" s="1">
        <v>4889.2146543216904</v>
      </c>
      <c r="V10990" s="1">
        <v>35567.160622510099</v>
      </c>
      <c r="W10990" s="1">
        <v>13518.097538636999</v>
      </c>
      <c r="X10990" s="1" t="s">
        <v>38068</v>
      </c>
      <c r="Y10990" s="1" t="s">
        <v>52</v>
      </c>
      <c r="Z10990" s="1" t="s">
        <v>52</v>
      </c>
      <c r="AA10990" s="1" t="s">
        <v>52</v>
      </c>
      <c r="AB10990" s="1" t="s">
        <v>52</v>
      </c>
      <c r="AC10990" s="1" t="s">
        <v>39509</v>
      </c>
    </row>
    <row r="10991" spans="1:29" x14ac:dyDescent="0.45">
      <c r="A10991" s="1" t="s">
        <v>6733</v>
      </c>
      <c r="B10991" s="1" t="s">
        <v>6734</v>
      </c>
      <c r="C10991" s="1" t="s">
        <v>25</v>
      </c>
      <c r="D10991" s="1" t="s">
        <v>36317</v>
      </c>
      <c r="E10991" s="1" t="s">
        <v>85</v>
      </c>
      <c r="F10991" s="1">
        <v>13</v>
      </c>
      <c r="G10991" s="1" t="s">
        <v>6736</v>
      </c>
      <c r="H10991" s="1" t="s">
        <v>6737</v>
      </c>
      <c r="I10991" s="1" t="s">
        <v>6738</v>
      </c>
      <c r="J10991" s="1">
        <v>44.33</v>
      </c>
      <c r="K10991" s="1">
        <v>1470.6755000000001</v>
      </c>
      <c r="L10991" s="1">
        <v>-1.1000000000000001</v>
      </c>
      <c r="M10991" s="1">
        <v>28</v>
      </c>
      <c r="N10991" s="1">
        <v>40</v>
      </c>
      <c r="O10991" s="1" t="s">
        <v>853</v>
      </c>
      <c r="P10991" s="1" t="s">
        <v>6023</v>
      </c>
      <c r="Q10991" s="1" t="s">
        <v>36318</v>
      </c>
      <c r="R10991" s="1">
        <v>2279.4256368093402</v>
      </c>
      <c r="S10991" s="1">
        <v>3427.5376504709402</v>
      </c>
      <c r="T10991" s="1">
        <v>3290.1319599058802</v>
      </c>
      <c r="U10991" s="1">
        <v>4424.0090857956902</v>
      </c>
      <c r="V10991" s="1">
        <v>1473.13253984991</v>
      </c>
      <c r="W10991" s="1">
        <v>1968.31855656375</v>
      </c>
      <c r="X10991" s="1" t="s">
        <v>38068</v>
      </c>
      <c r="Y10991" s="1" t="s">
        <v>38264</v>
      </c>
      <c r="Z10991" s="1" t="s">
        <v>52</v>
      </c>
      <c r="AA10991" s="1" t="s">
        <v>52</v>
      </c>
      <c r="AB10991" s="1" t="s">
        <v>52</v>
      </c>
      <c r="AC10991" s="1" t="s">
        <v>40337</v>
      </c>
    </row>
    <row r="10992" spans="1:29" x14ac:dyDescent="0.45">
      <c r="A10992" s="1" t="s">
        <v>6733</v>
      </c>
      <c r="B10992" s="1" t="s">
        <v>6734</v>
      </c>
      <c r="C10992" s="1" t="s">
        <v>25</v>
      </c>
      <c r="D10992" s="1" t="s">
        <v>36319</v>
      </c>
      <c r="E10992" s="1" t="s">
        <v>460</v>
      </c>
      <c r="F10992" s="1">
        <v>13</v>
      </c>
      <c r="G10992" s="1" t="s">
        <v>6736</v>
      </c>
      <c r="H10992" s="1" t="s">
        <v>6737</v>
      </c>
      <c r="I10992" s="1" t="s">
        <v>6738</v>
      </c>
      <c r="J10992" s="1">
        <v>40.450000000000003</v>
      </c>
      <c r="K10992" s="1">
        <v>1470.6755000000001</v>
      </c>
      <c r="L10992" s="1">
        <v>3.2</v>
      </c>
      <c r="M10992" s="1">
        <v>28</v>
      </c>
      <c r="N10992" s="1">
        <v>40</v>
      </c>
      <c r="O10992" s="1" t="s">
        <v>585</v>
      </c>
      <c r="P10992" s="1" t="s">
        <v>231</v>
      </c>
      <c r="Q10992" s="1" t="s">
        <v>36320</v>
      </c>
      <c r="R10992" s="1">
        <v>2279.4256368093402</v>
      </c>
      <c r="S10992" s="1">
        <v>1956.8994743738399</v>
      </c>
      <c r="T10992" s="1">
        <v>1241.8563297159601</v>
      </c>
      <c r="U10992" s="1">
        <v>2575.0974677561899</v>
      </c>
      <c r="V10992" s="1">
        <v>1473.13253984991</v>
      </c>
      <c r="W10992" s="1">
        <v>1968.31855656375</v>
      </c>
      <c r="X10992" s="1" t="s">
        <v>38068</v>
      </c>
      <c r="Y10992" s="1" t="s">
        <v>38264</v>
      </c>
      <c r="Z10992" s="1" t="s">
        <v>52</v>
      </c>
      <c r="AA10992" s="1" t="s">
        <v>52</v>
      </c>
      <c r="AB10992" s="1" t="s">
        <v>52</v>
      </c>
      <c r="AC10992" s="1" t="s">
        <v>40337</v>
      </c>
    </row>
    <row r="10993" spans="1:29" x14ac:dyDescent="0.45">
      <c r="A10993" s="1" t="s">
        <v>1747</v>
      </c>
      <c r="B10993" s="1" t="s">
        <v>1748</v>
      </c>
      <c r="C10993" s="1" t="s">
        <v>25</v>
      </c>
      <c r="D10993" s="1" t="s">
        <v>36321</v>
      </c>
      <c r="E10993" s="1" t="s">
        <v>182</v>
      </c>
      <c r="F10993" s="1">
        <v>17</v>
      </c>
      <c r="G10993" s="1" t="s">
        <v>1750</v>
      </c>
      <c r="H10993" s="1" t="s">
        <v>1751</v>
      </c>
      <c r="I10993" s="1" t="s">
        <v>1752</v>
      </c>
      <c r="J10993" s="1">
        <v>50.2</v>
      </c>
      <c r="K10993" s="1">
        <v>2036.9303</v>
      </c>
      <c r="L10993" s="1">
        <v>4.3</v>
      </c>
      <c r="M10993" s="1">
        <v>4834</v>
      </c>
      <c r="N10993" s="1">
        <v>4850</v>
      </c>
      <c r="O10993" s="1" t="s">
        <v>36322</v>
      </c>
      <c r="P10993" s="1" t="s">
        <v>36323</v>
      </c>
      <c r="Q10993" s="1" t="s">
        <v>36324</v>
      </c>
      <c r="R10993" s="1">
        <v>3794.89543197904</v>
      </c>
      <c r="S10993" s="1">
        <v>3083.7434505874699</v>
      </c>
      <c r="T10993" s="1">
        <v>3442.2618045516801</v>
      </c>
      <c r="U10993" s="1">
        <v>5286.5180218240703</v>
      </c>
      <c r="V10993" s="1">
        <v>2561.7708853178101</v>
      </c>
      <c r="W10993" s="1">
        <v>2326.55413625748</v>
      </c>
      <c r="X10993" s="1" t="s">
        <v>38068</v>
      </c>
      <c r="Y10993" s="1" t="s">
        <v>52</v>
      </c>
      <c r="Z10993" s="1" t="s">
        <v>52</v>
      </c>
      <c r="AA10993" s="1" t="s">
        <v>52</v>
      </c>
      <c r="AB10993" s="1" t="s">
        <v>52</v>
      </c>
      <c r="AC10993" s="1" t="s">
        <v>38312</v>
      </c>
    </row>
    <row r="10994" spans="1:29" x14ac:dyDescent="0.45">
      <c r="A10994" s="1" t="s">
        <v>36208</v>
      </c>
      <c r="B10994" s="1" t="s">
        <v>36209</v>
      </c>
      <c r="C10994" s="1" t="s">
        <v>25</v>
      </c>
      <c r="D10994" s="1" t="s">
        <v>36325</v>
      </c>
      <c r="E10994" s="1" t="s">
        <v>58</v>
      </c>
      <c r="F10994" s="1">
        <v>30</v>
      </c>
      <c r="G10994" s="1" t="s">
        <v>36211</v>
      </c>
      <c r="H10994" s="1" t="s">
        <v>36212</v>
      </c>
      <c r="I10994" s="1" t="s">
        <v>36213</v>
      </c>
      <c r="J10994" s="1">
        <v>80.459999999999994</v>
      </c>
      <c r="K10994" s="1">
        <v>3269.5551999999998</v>
      </c>
      <c r="L10994" s="1">
        <v>1.8</v>
      </c>
      <c r="M10994" s="1">
        <v>578</v>
      </c>
      <c r="N10994" s="1">
        <v>607</v>
      </c>
      <c r="O10994" s="1" t="s">
        <v>36326</v>
      </c>
      <c r="P10994" s="1" t="s">
        <v>6909</v>
      </c>
      <c r="Q10994" s="1" t="s">
        <v>36327</v>
      </c>
      <c r="R10994" s="1">
        <v>6215.4565637426203</v>
      </c>
      <c r="S10994" s="1">
        <v>4709.17589736431</v>
      </c>
      <c r="T10994" s="1">
        <v>8237.7555252910497</v>
      </c>
      <c r="U10994" s="1">
        <v>3358.7882562152699</v>
      </c>
      <c r="V10994" s="1">
        <v>4541.5088822576599</v>
      </c>
      <c r="W10994" s="1">
        <v>3525.6223021688202</v>
      </c>
      <c r="X10994" s="1" t="s">
        <v>38068</v>
      </c>
      <c r="Y10994" s="1" t="s">
        <v>38262</v>
      </c>
      <c r="Z10994" s="1" t="s">
        <v>41522</v>
      </c>
      <c r="AA10994" s="1" t="s">
        <v>41523</v>
      </c>
      <c r="AB10994" s="1" t="s">
        <v>52</v>
      </c>
      <c r="AC10994" s="1" t="s">
        <v>38263</v>
      </c>
    </row>
    <row r="10995" spans="1:29" x14ac:dyDescent="0.45">
      <c r="A10995" s="1" t="s">
        <v>16099</v>
      </c>
      <c r="B10995" s="1" t="s">
        <v>16100</v>
      </c>
      <c r="C10995" s="1" t="s">
        <v>25</v>
      </c>
      <c r="D10995" s="1" t="s">
        <v>36328</v>
      </c>
      <c r="E10995" s="1" t="s">
        <v>58</v>
      </c>
      <c r="F10995" s="1">
        <v>17</v>
      </c>
      <c r="G10995" s="1" t="s">
        <v>16102</v>
      </c>
      <c r="H10995" s="1" t="s">
        <v>16103</v>
      </c>
      <c r="I10995" s="1" t="s">
        <v>16104</v>
      </c>
      <c r="J10995" s="1">
        <v>71.72</v>
      </c>
      <c r="K10995" s="1">
        <v>1745.9077</v>
      </c>
      <c r="L10995" s="1">
        <v>2.5</v>
      </c>
      <c r="M10995" s="1">
        <v>46</v>
      </c>
      <c r="N10995" s="1">
        <v>62</v>
      </c>
      <c r="O10995" s="1" t="s">
        <v>4462</v>
      </c>
      <c r="P10995" s="1" t="s">
        <v>257</v>
      </c>
      <c r="Q10995" s="1" t="s">
        <v>36329</v>
      </c>
      <c r="R10995" s="1">
        <v>3209.83189115716</v>
      </c>
      <c r="S10995" s="1">
        <v>126977.37280772001</v>
      </c>
      <c r="T10995" s="1">
        <v>76029.032784597206</v>
      </c>
      <c r="U10995" s="1">
        <v>2685.1992103908001</v>
      </c>
      <c r="V10995" s="1">
        <v>56566.086903139701</v>
      </c>
      <c r="W10995" s="1">
        <v>61138.540887272902</v>
      </c>
      <c r="X10995" s="1" t="s">
        <v>38068</v>
      </c>
      <c r="Y10995" s="1" t="s">
        <v>52</v>
      </c>
      <c r="Z10995" s="1" t="s">
        <v>52</v>
      </c>
      <c r="AA10995" s="1" t="s">
        <v>52</v>
      </c>
      <c r="AB10995" s="1" t="s">
        <v>52</v>
      </c>
      <c r="AC10995" s="1" t="s">
        <v>39509</v>
      </c>
    </row>
    <row r="10996" spans="1:29" x14ac:dyDescent="0.45">
      <c r="A10996" s="1" t="s">
        <v>1127</v>
      </c>
      <c r="B10996" s="1" t="s">
        <v>1128</v>
      </c>
      <c r="C10996" s="1" t="s">
        <v>47</v>
      </c>
      <c r="D10996" s="1" t="s">
        <v>36330</v>
      </c>
      <c r="E10996" s="1" t="s">
        <v>98</v>
      </c>
      <c r="F10996" s="1">
        <v>11</v>
      </c>
      <c r="G10996" s="1" t="s">
        <v>1130</v>
      </c>
      <c r="H10996" s="1" t="s">
        <v>1131</v>
      </c>
      <c r="I10996" s="1" t="s">
        <v>1132</v>
      </c>
      <c r="J10996" s="1">
        <v>34.840000000000003</v>
      </c>
      <c r="K10996" s="1">
        <v>1469.6090999999999</v>
      </c>
      <c r="L10996" s="1">
        <v>-5.7</v>
      </c>
      <c r="M10996" s="1">
        <v>152</v>
      </c>
      <c r="N10996" s="1">
        <v>162</v>
      </c>
      <c r="O10996" s="1" t="s">
        <v>36331</v>
      </c>
      <c r="P10996" s="1" t="s">
        <v>11250</v>
      </c>
      <c r="Q10996" s="1" t="s">
        <v>36332</v>
      </c>
      <c r="R10996" s="1">
        <v>525.84966634552404</v>
      </c>
      <c r="S10996" s="1">
        <v>442.98289778948202</v>
      </c>
      <c r="T10996" s="1">
        <v>108.90721888813</v>
      </c>
      <c r="U10996" s="1">
        <v>182.863161078361</v>
      </c>
      <c r="V10996" s="1">
        <v>268.80271961389798</v>
      </c>
      <c r="W10996" s="1">
        <v>1000.8713575015601</v>
      </c>
      <c r="X10996" s="1" t="s">
        <v>38068</v>
      </c>
      <c r="Y10996" s="1" t="s">
        <v>52</v>
      </c>
      <c r="Z10996" s="1" t="s">
        <v>52</v>
      </c>
      <c r="AA10996" s="1" t="s">
        <v>52</v>
      </c>
      <c r="AB10996" s="1" t="s">
        <v>52</v>
      </c>
      <c r="AC10996" s="1" t="s">
        <v>52</v>
      </c>
    </row>
    <row r="10997" spans="1:29" x14ac:dyDescent="0.45">
      <c r="A10997" s="1" t="s">
        <v>1127</v>
      </c>
      <c r="B10997" s="1" t="s">
        <v>1128</v>
      </c>
      <c r="C10997" s="1" t="s">
        <v>25</v>
      </c>
      <c r="D10997" s="1" t="s">
        <v>36330</v>
      </c>
      <c r="E10997" s="1" t="s">
        <v>252</v>
      </c>
      <c r="F10997" s="1">
        <v>11</v>
      </c>
      <c r="G10997" s="1" t="s">
        <v>1130</v>
      </c>
      <c r="H10997" s="1" t="s">
        <v>1131</v>
      </c>
      <c r="I10997" s="1" t="s">
        <v>1132</v>
      </c>
      <c r="J10997" s="1">
        <v>34.840000000000003</v>
      </c>
      <c r="K10997" s="1">
        <v>1469.6090999999999</v>
      </c>
      <c r="L10997" s="1">
        <v>-5.7</v>
      </c>
      <c r="M10997" s="1">
        <v>152</v>
      </c>
      <c r="N10997" s="1">
        <v>162</v>
      </c>
      <c r="O10997" s="1" t="s">
        <v>36331</v>
      </c>
      <c r="P10997" s="1" t="s">
        <v>7710</v>
      </c>
      <c r="Q10997" s="1" t="s">
        <v>36333</v>
      </c>
      <c r="R10997" s="1">
        <v>525.84966634552404</v>
      </c>
      <c r="S10997" s="1">
        <v>442.98289778948202</v>
      </c>
      <c r="T10997" s="1">
        <v>108.90721888813</v>
      </c>
      <c r="U10997" s="1">
        <v>182.863161078361</v>
      </c>
      <c r="V10997" s="1">
        <v>268.80271961389798</v>
      </c>
      <c r="W10997" s="1">
        <v>1000.8713575015601</v>
      </c>
      <c r="X10997" s="1" t="s">
        <v>38068</v>
      </c>
      <c r="Y10997" s="1" t="s">
        <v>52</v>
      </c>
      <c r="Z10997" s="1" t="s">
        <v>52</v>
      </c>
      <c r="AA10997" s="1" t="s">
        <v>52</v>
      </c>
      <c r="AB10997" s="1" t="s">
        <v>52</v>
      </c>
      <c r="AC10997" s="1" t="s">
        <v>52</v>
      </c>
    </row>
    <row r="10998" spans="1:29" x14ac:dyDescent="0.45">
      <c r="A10998" s="1" t="s">
        <v>3355</v>
      </c>
      <c r="B10998" s="1" t="s">
        <v>3356</v>
      </c>
      <c r="C10998" s="1" t="s">
        <v>47</v>
      </c>
      <c r="D10998" s="1" t="s">
        <v>5732</v>
      </c>
      <c r="E10998" s="1" t="s">
        <v>98</v>
      </c>
      <c r="F10998" s="1">
        <v>21</v>
      </c>
      <c r="G10998" s="1" t="s">
        <v>3358</v>
      </c>
      <c r="H10998" s="1" t="s">
        <v>3359</v>
      </c>
      <c r="I10998" s="1" t="s">
        <v>3360</v>
      </c>
      <c r="J10998" s="1">
        <v>47.14</v>
      </c>
      <c r="K10998" s="1">
        <v>2344.9848999999999</v>
      </c>
      <c r="L10998" s="1">
        <v>2.5</v>
      </c>
      <c r="M10998" s="1">
        <v>122</v>
      </c>
      <c r="N10998" s="1">
        <v>142</v>
      </c>
      <c r="O10998" s="1" t="s">
        <v>539</v>
      </c>
      <c r="P10998" s="1" t="s">
        <v>5733</v>
      </c>
      <c r="Q10998" s="1" t="s">
        <v>5734</v>
      </c>
      <c r="R10998" s="1">
        <v>34681.711986349197</v>
      </c>
      <c r="S10998" s="1">
        <v>50336.126797676799</v>
      </c>
      <c r="T10998" s="1">
        <v>22125.543534283901</v>
      </c>
      <c r="U10998" s="1">
        <v>3872.5521675577602</v>
      </c>
      <c r="V10998" s="1">
        <v>747.92298979572604</v>
      </c>
      <c r="W10998" s="1">
        <v>3548.6577783479502</v>
      </c>
      <c r="X10998" s="1" t="s">
        <v>38068</v>
      </c>
      <c r="Y10998" s="1" t="s">
        <v>52</v>
      </c>
      <c r="Z10998" s="1" t="s">
        <v>52</v>
      </c>
      <c r="AA10998" s="1" t="s">
        <v>52</v>
      </c>
      <c r="AB10998" s="1" t="s">
        <v>52</v>
      </c>
      <c r="AC10998" s="1" t="s">
        <v>52</v>
      </c>
    </row>
    <row r="10999" spans="1:29" x14ac:dyDescent="0.45">
      <c r="A10999" s="1" t="s">
        <v>36334</v>
      </c>
      <c r="B10999" s="1" t="s">
        <v>36335</v>
      </c>
      <c r="C10999" s="1" t="s">
        <v>47</v>
      </c>
      <c r="D10999" s="1" t="s">
        <v>36336</v>
      </c>
      <c r="E10999" s="1" t="s">
        <v>98</v>
      </c>
      <c r="F10999" s="1">
        <v>17</v>
      </c>
      <c r="G10999" s="1" t="s">
        <v>36337</v>
      </c>
      <c r="H10999" s="1" t="s">
        <v>2643</v>
      </c>
      <c r="I10999" s="1" t="s">
        <v>36338</v>
      </c>
      <c r="J10999" s="1">
        <v>25.49</v>
      </c>
      <c r="K10999" s="1">
        <v>1937.9321</v>
      </c>
      <c r="L10999" s="1">
        <v>-2.2000000000000002</v>
      </c>
      <c r="M10999" s="1">
        <v>2411</v>
      </c>
      <c r="N10999" s="1">
        <v>2427</v>
      </c>
      <c r="O10999" s="1" t="s">
        <v>36339</v>
      </c>
      <c r="P10999" s="1" t="s">
        <v>36340</v>
      </c>
      <c r="Q10999" s="1" t="s">
        <v>36341</v>
      </c>
      <c r="R10999" s="1">
        <v>44935.239420721402</v>
      </c>
      <c r="S10999" s="1">
        <v>39251.489372208802</v>
      </c>
      <c r="T10999" s="1">
        <v>27204.733574909598</v>
      </c>
      <c r="U10999" s="1">
        <v>381.795957602084</v>
      </c>
      <c r="V10999" s="1">
        <v>34852.453621307402</v>
      </c>
      <c r="W10999" s="1">
        <v>13683.8699113739</v>
      </c>
      <c r="X10999" s="1" t="s">
        <v>38068</v>
      </c>
      <c r="Y10999" s="1" t="s">
        <v>52</v>
      </c>
      <c r="Z10999" s="1" t="s">
        <v>52</v>
      </c>
      <c r="AA10999" s="1" t="s">
        <v>52</v>
      </c>
      <c r="AB10999" s="1" t="s">
        <v>52</v>
      </c>
      <c r="AC10999" s="1" t="s">
        <v>41529</v>
      </c>
    </row>
    <row r="11000" spans="1:29" x14ac:dyDescent="0.45">
      <c r="A11000" s="1" t="s">
        <v>10617</v>
      </c>
      <c r="B11000" s="1" t="s">
        <v>10618</v>
      </c>
      <c r="C11000" s="1" t="s">
        <v>47</v>
      </c>
      <c r="D11000" s="1" t="s">
        <v>36342</v>
      </c>
      <c r="E11000" s="1" t="s">
        <v>98</v>
      </c>
      <c r="F11000" s="1">
        <v>18</v>
      </c>
      <c r="G11000" s="1" t="s">
        <v>10620</v>
      </c>
      <c r="H11000" s="1" t="s">
        <v>10621</v>
      </c>
      <c r="I11000" s="1" t="s">
        <v>10622</v>
      </c>
      <c r="J11000" s="1">
        <v>42.87</v>
      </c>
      <c r="K11000" s="1">
        <v>2114.8308000000002</v>
      </c>
      <c r="L11000" s="1">
        <v>2.9</v>
      </c>
      <c r="M11000" s="1">
        <v>71</v>
      </c>
      <c r="N11000" s="1">
        <v>88</v>
      </c>
      <c r="O11000" s="1" t="s">
        <v>36343</v>
      </c>
      <c r="P11000" s="1" t="s">
        <v>1801</v>
      </c>
      <c r="Q11000" s="1" t="s">
        <v>36344</v>
      </c>
      <c r="R11000" s="1">
        <v>9967.6779623453003</v>
      </c>
      <c r="S11000" s="1">
        <v>4806.87359483198</v>
      </c>
      <c r="T11000" s="1">
        <v>26768.784248633801</v>
      </c>
      <c r="U11000" s="1">
        <v>2692.3054282620301</v>
      </c>
      <c r="V11000" s="1">
        <v>7026.1857439115101</v>
      </c>
      <c r="W11000" s="1">
        <v>5098.3237933541504</v>
      </c>
      <c r="X11000" s="1" t="s">
        <v>38068</v>
      </c>
      <c r="Y11000" s="1" t="s">
        <v>52</v>
      </c>
      <c r="Z11000" s="1" t="s">
        <v>52</v>
      </c>
      <c r="AA11000" s="1" t="s">
        <v>52</v>
      </c>
      <c r="AB11000" s="1" t="s">
        <v>52</v>
      </c>
      <c r="AC11000" s="1" t="s">
        <v>52</v>
      </c>
    </row>
    <row r="11001" spans="1:29" x14ac:dyDescent="0.45">
      <c r="A11001" s="1" t="s">
        <v>10617</v>
      </c>
      <c r="B11001" s="1" t="s">
        <v>10618</v>
      </c>
      <c r="C11001" s="1" t="s">
        <v>25</v>
      </c>
      <c r="D11001" s="1" t="s">
        <v>36342</v>
      </c>
      <c r="E11001" s="1" t="s">
        <v>58</v>
      </c>
      <c r="F11001" s="1">
        <v>18</v>
      </c>
      <c r="G11001" s="1" t="s">
        <v>10620</v>
      </c>
      <c r="H11001" s="1" t="s">
        <v>10621</v>
      </c>
      <c r="I11001" s="1" t="s">
        <v>10622</v>
      </c>
      <c r="J11001" s="1">
        <v>42.87</v>
      </c>
      <c r="K11001" s="1">
        <v>2114.8308000000002</v>
      </c>
      <c r="L11001" s="1">
        <v>2.9</v>
      </c>
      <c r="M11001" s="1">
        <v>71</v>
      </c>
      <c r="N11001" s="1">
        <v>88</v>
      </c>
      <c r="O11001" s="1" t="s">
        <v>36343</v>
      </c>
      <c r="P11001" s="1" t="s">
        <v>4110</v>
      </c>
      <c r="Q11001" s="1" t="s">
        <v>36345</v>
      </c>
      <c r="R11001" s="1">
        <v>9967.6779623453003</v>
      </c>
      <c r="S11001" s="1">
        <v>4806.87359483198</v>
      </c>
      <c r="T11001" s="1">
        <v>26768.784248633801</v>
      </c>
      <c r="U11001" s="1">
        <v>2692.3054282620301</v>
      </c>
      <c r="V11001" s="1">
        <v>7026.1857439115101</v>
      </c>
      <c r="W11001" s="1">
        <v>5098.3237933541504</v>
      </c>
      <c r="X11001" s="1" t="s">
        <v>38068</v>
      </c>
      <c r="Y11001" s="1" t="s">
        <v>52</v>
      </c>
      <c r="Z11001" s="1" t="s">
        <v>52</v>
      </c>
      <c r="AA11001" s="1" t="s">
        <v>52</v>
      </c>
      <c r="AB11001" s="1" t="s">
        <v>52</v>
      </c>
      <c r="AC11001" s="1" t="s">
        <v>52</v>
      </c>
    </row>
    <row r="11002" spans="1:29" x14ac:dyDescent="0.45">
      <c r="A11002" s="1" t="s">
        <v>15083</v>
      </c>
      <c r="B11002" s="1" t="s">
        <v>15084</v>
      </c>
      <c r="C11002" s="1" t="s">
        <v>47</v>
      </c>
      <c r="D11002" s="1" t="s">
        <v>36346</v>
      </c>
      <c r="E11002" s="1" t="s">
        <v>98</v>
      </c>
      <c r="F11002" s="1">
        <v>22</v>
      </c>
      <c r="G11002" s="1" t="s">
        <v>15086</v>
      </c>
      <c r="H11002" s="1" t="s">
        <v>15087</v>
      </c>
      <c r="I11002" s="1" t="s">
        <v>15088</v>
      </c>
      <c r="J11002" s="1">
        <v>55.54</v>
      </c>
      <c r="K11002" s="1">
        <v>2318.0427</v>
      </c>
      <c r="L11002" s="1">
        <v>-1.3</v>
      </c>
      <c r="M11002" s="1">
        <v>661</v>
      </c>
      <c r="N11002" s="1">
        <v>682</v>
      </c>
      <c r="O11002" s="1" t="s">
        <v>36347</v>
      </c>
      <c r="P11002" s="1" t="s">
        <v>15517</v>
      </c>
      <c r="Q11002" s="1" t="s">
        <v>36348</v>
      </c>
      <c r="R11002" s="1">
        <v>8610.0116932068704</v>
      </c>
      <c r="S11002" s="1">
        <v>9980.5964761957293</v>
      </c>
      <c r="T11002" s="1">
        <v>7759.0553025924301</v>
      </c>
      <c r="U11002" s="1">
        <v>8000.3902754169803</v>
      </c>
      <c r="V11002" s="1">
        <v>2698.4100395575201</v>
      </c>
      <c r="W11002" s="1">
        <v>8728.44048930196</v>
      </c>
      <c r="X11002" s="1" t="s">
        <v>38068</v>
      </c>
      <c r="Y11002" s="1" t="s">
        <v>38298</v>
      </c>
      <c r="Z11002" s="1" t="s">
        <v>52</v>
      </c>
      <c r="AA11002" s="1" t="s">
        <v>52</v>
      </c>
      <c r="AB11002" s="1" t="s">
        <v>38072</v>
      </c>
      <c r="AC11002" s="1" t="s">
        <v>39141</v>
      </c>
    </row>
    <row r="11003" spans="1:29" x14ac:dyDescent="0.45">
      <c r="A11003" s="1" t="s">
        <v>24105</v>
      </c>
      <c r="B11003" s="1" t="s">
        <v>24106</v>
      </c>
      <c r="C11003" s="1" t="s">
        <v>25</v>
      </c>
      <c r="D11003" s="1" t="s">
        <v>36349</v>
      </c>
      <c r="E11003" s="1" t="s">
        <v>85</v>
      </c>
      <c r="F11003" s="1">
        <v>14</v>
      </c>
      <c r="G11003" s="1" t="s">
        <v>24108</v>
      </c>
      <c r="H11003" s="1" t="s">
        <v>15877</v>
      </c>
      <c r="I11003" s="1" t="s">
        <v>24109</v>
      </c>
      <c r="J11003" s="1">
        <v>55.43</v>
      </c>
      <c r="K11003" s="1">
        <v>1478.7745</v>
      </c>
      <c r="L11003" s="1">
        <v>5</v>
      </c>
      <c r="M11003" s="1">
        <v>152</v>
      </c>
      <c r="N11003" s="1">
        <v>165</v>
      </c>
      <c r="O11003" s="1" t="s">
        <v>3988</v>
      </c>
      <c r="P11003" s="1" t="s">
        <v>12404</v>
      </c>
      <c r="Q11003" s="1" t="s">
        <v>36350</v>
      </c>
      <c r="R11003" s="1">
        <v>439.44591122777399</v>
      </c>
      <c r="S11003" s="1">
        <v>295.53630898589302</v>
      </c>
      <c r="T11003" s="1">
        <v>527.33458978961903</v>
      </c>
      <c r="U11003" s="1">
        <v>826.20500331824496</v>
      </c>
      <c r="V11003" s="1">
        <v>1299.8728061479101</v>
      </c>
      <c r="W11003" s="1">
        <v>515.34725400479704</v>
      </c>
      <c r="X11003" s="1" t="s">
        <v>38068</v>
      </c>
      <c r="Y11003" s="1" t="s">
        <v>40458</v>
      </c>
      <c r="Z11003" s="1" t="s">
        <v>52</v>
      </c>
      <c r="AA11003" s="1" t="s">
        <v>52</v>
      </c>
      <c r="AB11003" s="1" t="s">
        <v>40459</v>
      </c>
      <c r="AC11003" s="1" t="s">
        <v>39474</v>
      </c>
    </row>
    <row r="11004" spans="1:29" x14ac:dyDescent="0.45">
      <c r="A11004" s="1" t="s">
        <v>36351</v>
      </c>
      <c r="B11004" s="1" t="s">
        <v>36352</v>
      </c>
      <c r="C11004" s="1" t="s">
        <v>47</v>
      </c>
      <c r="D11004" s="1" t="s">
        <v>36353</v>
      </c>
      <c r="E11004" s="1" t="s">
        <v>58</v>
      </c>
      <c r="F11004" s="1">
        <v>14</v>
      </c>
      <c r="G11004" s="1" t="s">
        <v>36354</v>
      </c>
      <c r="H11004" s="1" t="s">
        <v>36355</v>
      </c>
      <c r="I11004" s="1" t="s">
        <v>36356</v>
      </c>
      <c r="J11004" s="1">
        <v>73.86</v>
      </c>
      <c r="K11004" s="1">
        <v>1573.7753</v>
      </c>
      <c r="L11004" s="1">
        <v>1.3</v>
      </c>
      <c r="M11004" s="1">
        <v>168</v>
      </c>
      <c r="N11004" s="1">
        <v>181</v>
      </c>
      <c r="O11004" s="1" t="s">
        <v>36357</v>
      </c>
      <c r="P11004" s="1" t="s">
        <v>20678</v>
      </c>
      <c r="Q11004" s="1" t="s">
        <v>36358</v>
      </c>
      <c r="R11004" s="1">
        <v>51298.640313590702</v>
      </c>
      <c r="S11004" s="1">
        <v>75846.472327260999</v>
      </c>
      <c r="T11004" s="1">
        <v>76209.136093950205</v>
      </c>
      <c r="U11004" s="1">
        <v>94158.622489106696</v>
      </c>
      <c r="V11004" s="1">
        <v>56355.371116462098</v>
      </c>
      <c r="W11004" s="1">
        <v>54578.566265448302</v>
      </c>
      <c r="X11004" s="1" t="s">
        <v>38068</v>
      </c>
      <c r="Y11004" s="1" t="s">
        <v>41530</v>
      </c>
      <c r="Z11004" s="1" t="s">
        <v>52</v>
      </c>
      <c r="AA11004" s="1" t="s">
        <v>52</v>
      </c>
      <c r="AB11004" s="1" t="s">
        <v>52</v>
      </c>
      <c r="AC11004" s="1" t="s">
        <v>52</v>
      </c>
    </row>
    <row r="11005" spans="1:29" x14ac:dyDescent="0.45">
      <c r="A11005" s="1" t="s">
        <v>3894</v>
      </c>
      <c r="B11005" s="1" t="s">
        <v>3895</v>
      </c>
      <c r="C11005" s="1" t="s">
        <v>47</v>
      </c>
      <c r="D11005" s="1" t="s">
        <v>36359</v>
      </c>
      <c r="E11005" s="1" t="s">
        <v>339</v>
      </c>
      <c r="F11005" s="1">
        <v>20</v>
      </c>
      <c r="G11005" s="1" t="s">
        <v>3897</v>
      </c>
      <c r="H11005" s="1" t="s">
        <v>308</v>
      </c>
      <c r="I11005" s="1" t="s">
        <v>3898</v>
      </c>
      <c r="J11005" s="1">
        <v>25.25</v>
      </c>
      <c r="K11005" s="1">
        <v>2261.1190999999999</v>
      </c>
      <c r="L11005" s="1">
        <v>-4</v>
      </c>
      <c r="M11005" s="1">
        <v>432</v>
      </c>
      <c r="N11005" s="1">
        <v>451</v>
      </c>
      <c r="O11005" s="1" t="s">
        <v>21971</v>
      </c>
      <c r="P11005" s="1" t="s">
        <v>5284</v>
      </c>
      <c r="Q11005" s="1" t="s">
        <v>5285</v>
      </c>
      <c r="R11005" s="1">
        <v>258.69356763635301</v>
      </c>
      <c r="S11005" s="1">
        <v>544.96530757775201</v>
      </c>
      <c r="T11005" s="1">
        <v>340.55506155242199</v>
      </c>
      <c r="U11005" s="1"/>
      <c r="V11005" s="1">
        <v>86.4408302370001</v>
      </c>
      <c r="W11005" s="1">
        <v>175.50220490447899</v>
      </c>
      <c r="X11005" s="1" t="s">
        <v>38068</v>
      </c>
      <c r="Y11005" s="1" t="s">
        <v>52</v>
      </c>
      <c r="Z11005" s="1" t="s">
        <v>52</v>
      </c>
      <c r="AA11005" s="1" t="s">
        <v>52</v>
      </c>
      <c r="AB11005" s="1" t="s">
        <v>52</v>
      </c>
      <c r="AC11005" s="1" t="s">
        <v>52</v>
      </c>
    </row>
    <row r="11006" spans="1:29" x14ac:dyDescent="0.45">
      <c r="A11006" s="1" t="s">
        <v>20041</v>
      </c>
      <c r="B11006" s="1" t="s">
        <v>20042</v>
      </c>
      <c r="C11006" s="1" t="s">
        <v>25</v>
      </c>
      <c r="D11006" s="1" t="s">
        <v>36360</v>
      </c>
      <c r="E11006" s="1" t="s">
        <v>339</v>
      </c>
      <c r="F11006" s="1">
        <v>18</v>
      </c>
      <c r="G11006" s="1" t="s">
        <v>20044</v>
      </c>
      <c r="H11006" s="1" t="s">
        <v>20045</v>
      </c>
      <c r="I11006" s="1" t="s">
        <v>20046</v>
      </c>
      <c r="J11006" s="1">
        <v>53.14</v>
      </c>
      <c r="K11006" s="1">
        <v>1988.9092000000001</v>
      </c>
      <c r="L11006" s="1">
        <v>1.8</v>
      </c>
      <c r="M11006" s="1">
        <v>412</v>
      </c>
      <c r="N11006" s="1">
        <v>429</v>
      </c>
      <c r="O11006" s="1" t="s">
        <v>670</v>
      </c>
      <c r="P11006" s="1" t="s">
        <v>15014</v>
      </c>
      <c r="Q11006" s="1" t="s">
        <v>20050</v>
      </c>
      <c r="R11006" s="1">
        <v>8856.4770361275896</v>
      </c>
      <c r="S11006" s="1">
        <v>11544.270200855501</v>
      </c>
      <c r="T11006" s="1">
        <v>9118.4281591553408</v>
      </c>
      <c r="U11006" s="1">
        <v>8399.6901726076703</v>
      </c>
      <c r="V11006" s="1">
        <v>4507.7179326556297</v>
      </c>
      <c r="W11006" s="1">
        <v>5510.3987992470402</v>
      </c>
      <c r="X11006" s="1" t="s">
        <v>38068</v>
      </c>
      <c r="Y11006" s="1" t="s">
        <v>52</v>
      </c>
      <c r="Z11006" s="1" t="s">
        <v>52</v>
      </c>
      <c r="AA11006" s="1" t="s">
        <v>52</v>
      </c>
      <c r="AB11006" s="1" t="s">
        <v>52</v>
      </c>
      <c r="AC11006" s="1" t="s">
        <v>39928</v>
      </c>
    </row>
    <row r="11007" spans="1:29" x14ac:dyDescent="0.45">
      <c r="A11007" s="1" t="s">
        <v>20041</v>
      </c>
      <c r="B11007" s="1" t="s">
        <v>20042</v>
      </c>
      <c r="C11007" s="1" t="s">
        <v>47</v>
      </c>
      <c r="D11007" s="1" t="s">
        <v>36361</v>
      </c>
      <c r="E11007" s="1" t="s">
        <v>406</v>
      </c>
      <c r="F11007" s="1">
        <v>18</v>
      </c>
      <c r="G11007" s="1" t="s">
        <v>20044</v>
      </c>
      <c r="H11007" s="1" t="s">
        <v>20045</v>
      </c>
      <c r="I11007" s="1" t="s">
        <v>20046</v>
      </c>
      <c r="J11007" s="1">
        <v>41.99</v>
      </c>
      <c r="K11007" s="1">
        <v>1988.9092000000001</v>
      </c>
      <c r="L11007" s="1">
        <v>2</v>
      </c>
      <c r="M11007" s="1">
        <v>412</v>
      </c>
      <c r="N11007" s="1">
        <v>429</v>
      </c>
      <c r="O11007" s="1" t="s">
        <v>598</v>
      </c>
      <c r="P11007" s="1" t="s">
        <v>36362</v>
      </c>
      <c r="Q11007" s="1" t="s">
        <v>36363</v>
      </c>
      <c r="R11007" s="1">
        <v>8856.4770361275896</v>
      </c>
      <c r="S11007" s="1">
        <v>11544.270200855501</v>
      </c>
      <c r="T11007" s="1">
        <v>9118.4281591553408</v>
      </c>
      <c r="U11007" s="1">
        <v>8399.6901726076703</v>
      </c>
      <c r="V11007" s="1">
        <v>2860.3712218220298</v>
      </c>
      <c r="W11007" s="1">
        <v>5510.3987992470402</v>
      </c>
      <c r="X11007" s="1" t="s">
        <v>38068</v>
      </c>
      <c r="Y11007" s="1" t="s">
        <v>52</v>
      </c>
      <c r="Z11007" s="1" t="s">
        <v>52</v>
      </c>
      <c r="AA11007" s="1" t="s">
        <v>52</v>
      </c>
      <c r="AB11007" s="1" t="s">
        <v>52</v>
      </c>
      <c r="AC11007" s="1" t="s">
        <v>39928</v>
      </c>
    </row>
    <row r="11008" spans="1:29" x14ac:dyDescent="0.45">
      <c r="A11008" s="1" t="s">
        <v>13461</v>
      </c>
      <c r="B11008" s="1" t="s">
        <v>13462</v>
      </c>
      <c r="C11008" s="1" t="s">
        <v>47</v>
      </c>
      <c r="D11008" s="1" t="s">
        <v>36364</v>
      </c>
      <c r="E11008" s="1" t="s">
        <v>406</v>
      </c>
      <c r="F11008" s="1">
        <v>19</v>
      </c>
      <c r="G11008" s="1" t="s">
        <v>13464</v>
      </c>
      <c r="H11008" s="1" t="s">
        <v>13465</v>
      </c>
      <c r="I11008" s="1" t="s">
        <v>13466</v>
      </c>
      <c r="J11008" s="1">
        <v>28.98</v>
      </c>
      <c r="K11008" s="1">
        <v>2229.8838000000001</v>
      </c>
      <c r="L11008" s="1">
        <v>-4.5999999999999996</v>
      </c>
      <c r="M11008" s="1">
        <v>63</v>
      </c>
      <c r="N11008" s="1">
        <v>81</v>
      </c>
      <c r="O11008" s="1" t="s">
        <v>598</v>
      </c>
      <c r="P11008" s="1" t="s">
        <v>30542</v>
      </c>
      <c r="Q11008" s="1" t="s">
        <v>36365</v>
      </c>
      <c r="R11008" s="1">
        <v>91.979144673204203</v>
      </c>
      <c r="S11008" s="1">
        <v>84.371226102350093</v>
      </c>
      <c r="T11008" s="1">
        <v>117.793795264376</v>
      </c>
      <c r="U11008" s="1">
        <v>135.47297768080799</v>
      </c>
      <c r="V11008" s="1">
        <v>102.89502671954401</v>
      </c>
      <c r="W11008" s="1">
        <v>64.8350767583959</v>
      </c>
      <c r="X11008" s="1" t="s">
        <v>38068</v>
      </c>
      <c r="Y11008" s="1" t="s">
        <v>52</v>
      </c>
      <c r="Z11008" s="1" t="s">
        <v>52</v>
      </c>
      <c r="AA11008" s="1" t="s">
        <v>52</v>
      </c>
      <c r="AB11008" s="1" t="s">
        <v>52</v>
      </c>
      <c r="AC11008" s="1" t="s">
        <v>52</v>
      </c>
    </row>
    <row r="11009" spans="1:29" x14ac:dyDescent="0.45">
      <c r="A11009" s="1" t="s">
        <v>13461</v>
      </c>
      <c r="B11009" s="1" t="s">
        <v>13462</v>
      </c>
      <c r="C11009" s="1" t="s">
        <v>25</v>
      </c>
      <c r="D11009" s="1" t="s">
        <v>36366</v>
      </c>
      <c r="E11009" s="1" t="s">
        <v>182</v>
      </c>
      <c r="F11009" s="1">
        <v>19</v>
      </c>
      <c r="G11009" s="1" t="s">
        <v>13464</v>
      </c>
      <c r="H11009" s="1" t="s">
        <v>13465</v>
      </c>
      <c r="I11009" s="1" t="s">
        <v>13466</v>
      </c>
      <c r="J11009" s="1">
        <v>34.11</v>
      </c>
      <c r="K11009" s="1">
        <v>2229.8838000000001</v>
      </c>
      <c r="L11009" s="1">
        <v>7</v>
      </c>
      <c r="M11009" s="1">
        <v>63</v>
      </c>
      <c r="N11009" s="1">
        <v>81</v>
      </c>
      <c r="O11009" s="1" t="s">
        <v>564</v>
      </c>
      <c r="P11009" s="1" t="s">
        <v>4110</v>
      </c>
      <c r="Q11009" s="1" t="s">
        <v>36367</v>
      </c>
      <c r="R11009" s="1">
        <v>807.37511830639005</v>
      </c>
      <c r="S11009" s="1">
        <v>791.55695195121302</v>
      </c>
      <c r="T11009" s="1">
        <v>380.35363279091899</v>
      </c>
      <c r="U11009" s="1">
        <v>411.447176628882</v>
      </c>
      <c r="V11009" s="1">
        <v>484.476237382438</v>
      </c>
      <c r="W11009" s="1">
        <v>448.465390569524</v>
      </c>
      <c r="X11009" s="1" t="s">
        <v>38068</v>
      </c>
      <c r="Y11009" s="1" t="s">
        <v>52</v>
      </c>
      <c r="Z11009" s="1" t="s">
        <v>52</v>
      </c>
      <c r="AA11009" s="1" t="s">
        <v>52</v>
      </c>
      <c r="AB11009" s="1" t="s">
        <v>52</v>
      </c>
      <c r="AC11009" s="1" t="s">
        <v>52</v>
      </c>
    </row>
    <row r="11010" spans="1:29" x14ac:dyDescent="0.45">
      <c r="A11010" s="1" t="s">
        <v>13469</v>
      </c>
      <c r="B11010" s="1" t="s">
        <v>13470</v>
      </c>
      <c r="C11010" s="1" t="s">
        <v>25</v>
      </c>
      <c r="D11010" s="1" t="s">
        <v>36368</v>
      </c>
      <c r="E11010" s="1" t="s">
        <v>58</v>
      </c>
      <c r="F11010" s="1">
        <v>13</v>
      </c>
      <c r="G11010" s="1" t="s">
        <v>13472</v>
      </c>
      <c r="H11010" s="1" t="s">
        <v>4733</v>
      </c>
      <c r="I11010" s="1" t="s">
        <v>13473</v>
      </c>
      <c r="J11010" s="1">
        <v>44.14</v>
      </c>
      <c r="K11010" s="1">
        <v>1336.5912000000001</v>
      </c>
      <c r="L11010" s="1">
        <v>-1.4</v>
      </c>
      <c r="M11010" s="1">
        <v>302</v>
      </c>
      <c r="N11010" s="1">
        <v>314</v>
      </c>
      <c r="O11010" s="1" t="s">
        <v>26224</v>
      </c>
      <c r="P11010" s="1" t="s">
        <v>2946</v>
      </c>
      <c r="Q11010" s="1" t="s">
        <v>36369</v>
      </c>
      <c r="R11010" s="1">
        <v>319.767839924258</v>
      </c>
      <c r="S11010" s="1">
        <v>311.81645238625498</v>
      </c>
      <c r="T11010" s="1">
        <v>465.49240798906499</v>
      </c>
      <c r="U11010" s="1">
        <v>438.27853328881099</v>
      </c>
      <c r="V11010" s="1">
        <v>69.346535819923801</v>
      </c>
      <c r="W11010" s="1">
        <v>667.20602122078401</v>
      </c>
      <c r="X11010" s="1" t="s">
        <v>38068</v>
      </c>
      <c r="Y11010" s="1" t="s">
        <v>38562</v>
      </c>
      <c r="Z11010" s="1" t="s">
        <v>52</v>
      </c>
      <c r="AA11010" s="1" t="s">
        <v>52</v>
      </c>
      <c r="AB11010" s="1" t="s">
        <v>52</v>
      </c>
      <c r="AC11010" s="1" t="s">
        <v>52</v>
      </c>
    </row>
    <row r="11011" spans="1:29" x14ac:dyDescent="0.45">
      <c r="A11011" s="1" t="s">
        <v>435</v>
      </c>
      <c r="B11011" s="1" t="s">
        <v>436</v>
      </c>
      <c r="C11011" s="1" t="s">
        <v>47</v>
      </c>
      <c r="D11011" s="1" t="s">
        <v>5263</v>
      </c>
      <c r="E11011" s="1" t="s">
        <v>339</v>
      </c>
      <c r="F11011" s="1">
        <v>13</v>
      </c>
      <c r="G11011" s="1" t="s">
        <v>438</v>
      </c>
      <c r="H11011" s="1" t="s">
        <v>439</v>
      </c>
      <c r="I11011" s="1" t="s">
        <v>440</v>
      </c>
      <c r="J11011" s="1">
        <v>34.9</v>
      </c>
      <c r="K11011" s="1">
        <v>1582.7545</v>
      </c>
      <c r="L11011" s="1">
        <v>-0.8</v>
      </c>
      <c r="M11011" s="1">
        <v>4335</v>
      </c>
      <c r="N11011" s="1">
        <v>4347</v>
      </c>
      <c r="O11011" s="1" t="s">
        <v>5264</v>
      </c>
      <c r="P11011" s="1" t="s">
        <v>5265</v>
      </c>
      <c r="Q11011" s="1" t="s">
        <v>5266</v>
      </c>
      <c r="R11011" s="1">
        <v>474.07454073380899</v>
      </c>
      <c r="S11011" s="1">
        <v>717.97641506627099</v>
      </c>
      <c r="T11011" s="1">
        <v>335.75924779685499</v>
      </c>
      <c r="U11011" s="1">
        <v>105.56129415888699</v>
      </c>
      <c r="V11011" s="1">
        <v>112.67450635820801</v>
      </c>
      <c r="W11011" s="1">
        <v>86.231057874888407</v>
      </c>
      <c r="X11011" s="1" t="s">
        <v>38068</v>
      </c>
      <c r="Y11011" s="1" t="s">
        <v>38201</v>
      </c>
      <c r="Z11011" s="1" t="s">
        <v>52</v>
      </c>
      <c r="AA11011" s="1" t="s">
        <v>52</v>
      </c>
      <c r="AB11011" s="1" t="s">
        <v>52</v>
      </c>
      <c r="AC11011" s="1" t="s">
        <v>38202</v>
      </c>
    </row>
    <row r="11012" spans="1:29" x14ac:dyDescent="0.45">
      <c r="A11012" s="1" t="s">
        <v>41531</v>
      </c>
      <c r="B11012" s="1" t="s">
        <v>41532</v>
      </c>
      <c r="C11012" s="1" t="s">
        <v>25</v>
      </c>
      <c r="D11012" s="1" t="s">
        <v>41533</v>
      </c>
      <c r="E11012" s="1" t="s">
        <v>116</v>
      </c>
      <c r="F11012" s="1">
        <v>23</v>
      </c>
      <c r="G11012" s="1" t="s">
        <v>41534</v>
      </c>
      <c r="H11012" s="1" t="s">
        <v>6513</v>
      </c>
      <c r="I11012" s="1" t="s">
        <v>41535</v>
      </c>
      <c r="J11012" s="1">
        <v>39.65</v>
      </c>
      <c r="K11012" s="1">
        <v>2299.1864999999998</v>
      </c>
      <c r="L11012" s="1">
        <v>4.2</v>
      </c>
      <c r="M11012" s="1">
        <v>198</v>
      </c>
      <c r="N11012" s="1">
        <v>220</v>
      </c>
      <c r="O11012" s="1" t="s">
        <v>41536</v>
      </c>
      <c r="P11012" s="1" t="s">
        <v>6054</v>
      </c>
      <c r="Q11012" s="1" t="s">
        <v>41537</v>
      </c>
      <c r="R11012" s="1"/>
      <c r="S11012" s="1"/>
      <c r="T11012" s="1">
        <v>145.843590913822</v>
      </c>
      <c r="U11012" s="1">
        <v>56.183064346169701</v>
      </c>
      <c r="V11012" s="1"/>
      <c r="W11012" s="1">
        <v>77.218548729544906</v>
      </c>
      <c r="X11012" s="1" t="s">
        <v>38068</v>
      </c>
      <c r="Y11012" s="1" t="s">
        <v>38177</v>
      </c>
      <c r="Z11012" s="1" t="s">
        <v>52</v>
      </c>
      <c r="AA11012" s="1" t="s">
        <v>52</v>
      </c>
      <c r="AB11012" s="1" t="s">
        <v>52</v>
      </c>
      <c r="AC11012" s="1" t="s">
        <v>39167</v>
      </c>
    </row>
    <row r="11013" spans="1:29" x14ac:dyDescent="0.45">
      <c r="A11013" s="1" t="s">
        <v>3355</v>
      </c>
      <c r="B11013" s="1" t="s">
        <v>3356</v>
      </c>
      <c r="C11013" s="1" t="s">
        <v>25</v>
      </c>
      <c r="D11013" s="1" t="s">
        <v>3357</v>
      </c>
      <c r="E11013" s="1" t="s">
        <v>58</v>
      </c>
      <c r="F11013" s="1">
        <v>21</v>
      </c>
      <c r="G11013" s="1" t="s">
        <v>3358</v>
      </c>
      <c r="H11013" s="1" t="s">
        <v>3359</v>
      </c>
      <c r="I11013" s="1" t="s">
        <v>3360</v>
      </c>
      <c r="J11013" s="1">
        <v>64.73</v>
      </c>
      <c r="K11013" s="1">
        <v>2344.9848999999999</v>
      </c>
      <c r="L11013" s="1">
        <v>-1.1000000000000001</v>
      </c>
      <c r="M11013" s="1">
        <v>122</v>
      </c>
      <c r="N11013" s="1">
        <v>142</v>
      </c>
      <c r="O11013" s="1" t="s">
        <v>3361</v>
      </c>
      <c r="P11013" s="1" t="s">
        <v>3362</v>
      </c>
      <c r="Q11013" s="1" t="s">
        <v>3363</v>
      </c>
      <c r="R11013" s="1">
        <v>36178.9064393476</v>
      </c>
      <c r="S11013" s="1">
        <v>51058.690941737303</v>
      </c>
      <c r="T11013" s="1">
        <v>60244.939889710899</v>
      </c>
      <c r="U11013" s="1">
        <v>16028.396671189101</v>
      </c>
      <c r="V11013" s="1">
        <v>26248.7930688663</v>
      </c>
      <c r="W11013" s="1">
        <v>19252.117614826999</v>
      </c>
      <c r="X11013" s="1" t="s">
        <v>38068</v>
      </c>
      <c r="Y11013" s="1" t="s">
        <v>52</v>
      </c>
      <c r="Z11013" s="1" t="s">
        <v>52</v>
      </c>
      <c r="AA11013" s="1" t="s">
        <v>52</v>
      </c>
      <c r="AB11013" s="1" t="s">
        <v>52</v>
      </c>
      <c r="AC11013" s="1" t="s">
        <v>52</v>
      </c>
    </row>
    <row r="11014" spans="1:29" x14ac:dyDescent="0.45">
      <c r="A11014" s="1" t="s">
        <v>350</v>
      </c>
      <c r="B11014" s="1" t="s">
        <v>351</v>
      </c>
      <c r="C11014" s="1" t="s">
        <v>25</v>
      </c>
      <c r="D11014" s="1" t="s">
        <v>36370</v>
      </c>
      <c r="E11014" s="1" t="s">
        <v>406</v>
      </c>
      <c r="F11014" s="1">
        <v>9</v>
      </c>
      <c r="G11014" s="1" t="s">
        <v>353</v>
      </c>
      <c r="H11014" s="1" t="s">
        <v>354</v>
      </c>
      <c r="I11014" s="1" t="s">
        <v>355</v>
      </c>
      <c r="J11014" s="1">
        <v>43.14</v>
      </c>
      <c r="K11014" s="1">
        <v>1068.4965</v>
      </c>
      <c r="L11014" s="1">
        <v>-8.3000000000000007</v>
      </c>
      <c r="M11014" s="1">
        <v>1622</v>
      </c>
      <c r="N11014" s="1">
        <v>1630</v>
      </c>
      <c r="O11014" s="1" t="s">
        <v>2666</v>
      </c>
      <c r="P11014" s="1" t="s">
        <v>36371</v>
      </c>
      <c r="Q11014" s="1" t="s">
        <v>36372</v>
      </c>
      <c r="R11014" s="1">
        <v>1086.3357934824201</v>
      </c>
      <c r="S11014" s="1">
        <v>345.52487272226102</v>
      </c>
      <c r="T11014" s="1">
        <v>919.28255376965706</v>
      </c>
      <c r="U11014" s="1">
        <v>1591.9573796648101</v>
      </c>
      <c r="V11014" s="1">
        <v>1131.26592415135</v>
      </c>
      <c r="W11014" s="1">
        <v>994.79454811855101</v>
      </c>
      <c r="X11014" s="1" t="s">
        <v>38068</v>
      </c>
      <c r="Y11014" s="1" t="s">
        <v>38426</v>
      </c>
      <c r="Z11014" s="1" t="s">
        <v>52</v>
      </c>
      <c r="AA11014" s="1" t="s">
        <v>52</v>
      </c>
      <c r="AB11014" s="1" t="s">
        <v>52</v>
      </c>
      <c r="AC11014" s="1" t="s">
        <v>38392</v>
      </c>
    </row>
    <row r="11015" spans="1:29" x14ac:dyDescent="0.45">
      <c r="A11015" s="1" t="s">
        <v>3198</v>
      </c>
      <c r="B11015" s="1" t="s">
        <v>3199</v>
      </c>
      <c r="C11015" s="1" t="s">
        <v>25</v>
      </c>
      <c r="D11015" s="1" t="s">
        <v>3200</v>
      </c>
      <c r="E11015" s="1" t="s">
        <v>92</v>
      </c>
      <c r="F11015" s="1">
        <v>22</v>
      </c>
      <c r="G11015" s="1" t="s">
        <v>3201</v>
      </c>
      <c r="H11015" s="1" t="s">
        <v>3202</v>
      </c>
      <c r="I11015" s="1" t="s">
        <v>3203</v>
      </c>
      <c r="J11015" s="1">
        <v>36.35</v>
      </c>
      <c r="K11015" s="1">
        <v>2412.0556999999999</v>
      </c>
      <c r="L11015" s="1">
        <v>-2.6</v>
      </c>
      <c r="M11015" s="1">
        <v>93</v>
      </c>
      <c r="N11015" s="1">
        <v>114</v>
      </c>
      <c r="O11015" s="1" t="s">
        <v>3204</v>
      </c>
      <c r="P11015" s="1" t="s">
        <v>608</v>
      </c>
      <c r="Q11015" s="1" t="s">
        <v>3205</v>
      </c>
      <c r="R11015" s="1">
        <v>685.68659494539702</v>
      </c>
      <c r="S11015" s="1">
        <v>583.65160797461999</v>
      </c>
      <c r="T11015" s="1">
        <v>840.94249240830595</v>
      </c>
      <c r="U11015" s="1">
        <v>283.52952068140002</v>
      </c>
      <c r="V11015" s="1">
        <v>266.02693666372801</v>
      </c>
      <c r="W11015" s="1">
        <v>372.90657608194101</v>
      </c>
      <c r="X11015" s="1" t="s">
        <v>38068</v>
      </c>
      <c r="Y11015" s="1" t="s">
        <v>52</v>
      </c>
      <c r="Z11015" s="1" t="s">
        <v>52</v>
      </c>
      <c r="AA11015" s="1" t="s">
        <v>52</v>
      </c>
      <c r="AB11015" s="1" t="s">
        <v>52</v>
      </c>
      <c r="AC11015" s="1" t="s">
        <v>52</v>
      </c>
    </row>
    <row r="11016" spans="1:29" x14ac:dyDescent="0.45">
      <c r="A11016" s="1" t="s">
        <v>3198</v>
      </c>
      <c r="B11016" s="1" t="s">
        <v>3199</v>
      </c>
      <c r="C11016" s="1" t="s">
        <v>25</v>
      </c>
      <c r="D11016" s="1" t="s">
        <v>36373</v>
      </c>
      <c r="E11016" s="1" t="s">
        <v>76</v>
      </c>
      <c r="F11016" s="1">
        <v>22</v>
      </c>
      <c r="G11016" s="1" t="s">
        <v>3201</v>
      </c>
      <c r="H11016" s="1" t="s">
        <v>3202</v>
      </c>
      <c r="I11016" s="1" t="s">
        <v>3203</v>
      </c>
      <c r="J11016" s="1">
        <v>51.7</v>
      </c>
      <c r="K11016" s="1">
        <v>2121.9832000000001</v>
      </c>
      <c r="L11016" s="1">
        <v>-2.2999999999999998</v>
      </c>
      <c r="M11016" s="1">
        <v>159</v>
      </c>
      <c r="N11016" s="1">
        <v>180</v>
      </c>
      <c r="O11016" s="1" t="s">
        <v>31097</v>
      </c>
      <c r="P11016" s="1" t="s">
        <v>3872</v>
      </c>
      <c r="Q11016" s="1" t="s">
        <v>36374</v>
      </c>
      <c r="R11016" s="1">
        <v>539.21315499774698</v>
      </c>
      <c r="S11016" s="1">
        <v>716.67391620663295</v>
      </c>
      <c r="T11016" s="1">
        <v>820.76045452007702</v>
      </c>
      <c r="U11016" s="1">
        <v>128.073813785466</v>
      </c>
      <c r="V11016" s="1">
        <v>1204.1533681957701</v>
      </c>
      <c r="W11016" s="1">
        <v>677.19965804354194</v>
      </c>
      <c r="X11016" s="1" t="s">
        <v>38068</v>
      </c>
      <c r="Y11016" s="1" t="s">
        <v>52</v>
      </c>
      <c r="Z11016" s="1" t="s">
        <v>52</v>
      </c>
      <c r="AA11016" s="1" t="s">
        <v>52</v>
      </c>
      <c r="AB11016" s="1" t="s">
        <v>52</v>
      </c>
      <c r="AC11016" s="1" t="s">
        <v>52</v>
      </c>
    </row>
    <row r="11017" spans="1:29" x14ac:dyDescent="0.45">
      <c r="A11017" s="1" t="s">
        <v>36375</v>
      </c>
      <c r="B11017" s="1" t="s">
        <v>36376</v>
      </c>
      <c r="C11017" s="1" t="s">
        <v>47</v>
      </c>
      <c r="D11017" s="1" t="s">
        <v>36377</v>
      </c>
      <c r="E11017" s="1" t="s">
        <v>182</v>
      </c>
      <c r="F11017" s="1">
        <v>18</v>
      </c>
      <c r="G11017" s="1" t="s">
        <v>36378</v>
      </c>
      <c r="H11017" s="1" t="s">
        <v>308</v>
      </c>
      <c r="I11017" s="1" t="s">
        <v>36379</v>
      </c>
      <c r="J11017" s="1">
        <v>55.57</v>
      </c>
      <c r="K11017" s="1">
        <v>1871.9393</v>
      </c>
      <c r="L11017" s="1">
        <v>2.5</v>
      </c>
      <c r="M11017" s="1">
        <v>500</v>
      </c>
      <c r="N11017" s="1">
        <v>517</v>
      </c>
      <c r="O11017" s="1" t="s">
        <v>36380</v>
      </c>
      <c r="P11017" s="1" t="s">
        <v>21327</v>
      </c>
      <c r="Q11017" s="1" t="s">
        <v>36381</v>
      </c>
      <c r="R11017" s="1">
        <v>464.761320600087</v>
      </c>
      <c r="S11017" s="1">
        <v>850.34284688369701</v>
      </c>
      <c r="T11017" s="1">
        <v>334.17645621165099</v>
      </c>
      <c r="U11017" s="1">
        <v>142.86364036357699</v>
      </c>
      <c r="V11017" s="1">
        <v>875.18947560955303</v>
      </c>
      <c r="W11017" s="1">
        <v>367.82996581029602</v>
      </c>
      <c r="X11017" s="1" t="s">
        <v>38068</v>
      </c>
      <c r="Y11017" s="1" t="s">
        <v>52</v>
      </c>
      <c r="Z11017" s="1" t="s">
        <v>52</v>
      </c>
      <c r="AA11017" s="1" t="s">
        <v>52</v>
      </c>
      <c r="AB11017" s="1" t="s">
        <v>52</v>
      </c>
      <c r="AC11017" s="1" t="s">
        <v>38236</v>
      </c>
    </row>
    <row r="11018" spans="1:29" x14ac:dyDescent="0.45">
      <c r="A11018" s="1" t="s">
        <v>9113</v>
      </c>
      <c r="B11018" s="1" t="s">
        <v>9114</v>
      </c>
      <c r="C11018" s="1" t="s">
        <v>25</v>
      </c>
      <c r="D11018" s="1" t="s">
        <v>36382</v>
      </c>
      <c r="E11018" s="1" t="s">
        <v>693</v>
      </c>
      <c r="F11018" s="1">
        <v>17</v>
      </c>
      <c r="G11018" s="1" t="s">
        <v>9116</v>
      </c>
      <c r="H11018" s="1" t="s">
        <v>9117</v>
      </c>
      <c r="I11018" s="1" t="s">
        <v>9118</v>
      </c>
      <c r="J11018" s="1">
        <v>41.56</v>
      </c>
      <c r="K11018" s="1">
        <v>1895.8448000000001</v>
      </c>
      <c r="L11018" s="1">
        <v>0.1</v>
      </c>
      <c r="M11018" s="1">
        <v>1098</v>
      </c>
      <c r="N11018" s="1">
        <v>1114</v>
      </c>
      <c r="O11018" s="1" t="s">
        <v>5633</v>
      </c>
      <c r="P11018" s="1" t="s">
        <v>5429</v>
      </c>
      <c r="Q11018" s="1" t="s">
        <v>36383</v>
      </c>
      <c r="R11018" s="1">
        <v>254.539830818757</v>
      </c>
      <c r="S11018" s="1">
        <v>490.62164467692401</v>
      </c>
      <c r="T11018" s="1">
        <v>839.15550287703502</v>
      </c>
      <c r="U11018" s="1">
        <v>554.44778006652905</v>
      </c>
      <c r="V11018" s="1">
        <v>178.58494445482199</v>
      </c>
      <c r="W11018" s="1">
        <v>379.82390714498803</v>
      </c>
      <c r="X11018" s="1" t="s">
        <v>38068</v>
      </c>
      <c r="Y11018" s="1" t="s">
        <v>52</v>
      </c>
      <c r="Z11018" s="1" t="s">
        <v>52</v>
      </c>
      <c r="AA11018" s="1" t="s">
        <v>52</v>
      </c>
      <c r="AB11018" s="1" t="s">
        <v>52</v>
      </c>
      <c r="AC11018" s="1" t="s">
        <v>52</v>
      </c>
    </row>
    <row r="11019" spans="1:29" x14ac:dyDescent="0.45">
      <c r="A11019" s="1" t="s">
        <v>22183</v>
      </c>
      <c r="B11019" s="1" t="s">
        <v>22184</v>
      </c>
      <c r="C11019" s="1" t="s">
        <v>47</v>
      </c>
      <c r="D11019" s="1" t="s">
        <v>36384</v>
      </c>
      <c r="E11019" s="1" t="s">
        <v>85</v>
      </c>
      <c r="F11019" s="1">
        <v>14</v>
      </c>
      <c r="G11019" s="1" t="s">
        <v>22186</v>
      </c>
      <c r="H11019" s="1" t="s">
        <v>22187</v>
      </c>
      <c r="I11019" s="1" t="s">
        <v>22188</v>
      </c>
      <c r="J11019" s="1">
        <v>29.94</v>
      </c>
      <c r="K11019" s="1">
        <v>1492.7174</v>
      </c>
      <c r="L11019" s="1">
        <v>-13.1</v>
      </c>
      <c r="M11019" s="1">
        <v>584</v>
      </c>
      <c r="N11019" s="1">
        <v>597</v>
      </c>
      <c r="O11019" s="1" t="s">
        <v>23094</v>
      </c>
      <c r="P11019" s="1" t="s">
        <v>36385</v>
      </c>
      <c r="Q11019" s="1" t="s">
        <v>36386</v>
      </c>
      <c r="R11019" s="1">
        <v>1216.6556159685199</v>
      </c>
      <c r="S11019" s="1">
        <v>1814.09762827437</v>
      </c>
      <c r="T11019" s="1">
        <v>1407.16140301684</v>
      </c>
      <c r="U11019" s="1">
        <v>3013.48974837482</v>
      </c>
      <c r="V11019" s="1">
        <v>2936.6648327903099</v>
      </c>
      <c r="W11019" s="1">
        <v>224.09959971624201</v>
      </c>
      <c r="X11019" s="1" t="s">
        <v>38068</v>
      </c>
      <c r="Y11019" s="1" t="s">
        <v>40172</v>
      </c>
      <c r="Z11019" s="1" t="s">
        <v>40173</v>
      </c>
      <c r="AA11019" s="1" t="s">
        <v>39318</v>
      </c>
      <c r="AB11019" s="1" t="s">
        <v>52</v>
      </c>
      <c r="AC11019" s="1" t="s">
        <v>40174</v>
      </c>
    </row>
    <row r="11020" spans="1:29" x14ac:dyDescent="0.45">
      <c r="A11020" s="1" t="s">
        <v>15083</v>
      </c>
      <c r="B11020" s="1" t="s">
        <v>15084</v>
      </c>
      <c r="C11020" s="1" t="s">
        <v>47</v>
      </c>
      <c r="D11020" s="1" t="s">
        <v>36387</v>
      </c>
      <c r="E11020" s="1" t="s">
        <v>693</v>
      </c>
      <c r="F11020" s="1">
        <v>22</v>
      </c>
      <c r="G11020" s="1" t="s">
        <v>15086</v>
      </c>
      <c r="H11020" s="1" t="s">
        <v>15087</v>
      </c>
      <c r="I11020" s="1" t="s">
        <v>15088</v>
      </c>
      <c r="J11020" s="1">
        <v>34.46</v>
      </c>
      <c r="K11020" s="1">
        <v>2318.0427</v>
      </c>
      <c r="L11020" s="1">
        <v>-1</v>
      </c>
      <c r="M11020" s="1">
        <v>661</v>
      </c>
      <c r="N11020" s="1">
        <v>682</v>
      </c>
      <c r="O11020" s="1" t="s">
        <v>3390</v>
      </c>
      <c r="P11020" s="1" t="s">
        <v>36388</v>
      </c>
      <c r="Q11020" s="1" t="s">
        <v>36389</v>
      </c>
      <c r="R11020" s="1">
        <v>2745.1075201436001</v>
      </c>
      <c r="S11020" s="1">
        <v>9980.5964761957293</v>
      </c>
      <c r="T11020" s="1">
        <v>7759.0553025924301</v>
      </c>
      <c r="U11020" s="1">
        <v>8000.3902754169803</v>
      </c>
      <c r="V11020" s="1">
        <v>2698.4100395575201</v>
      </c>
      <c r="W11020" s="1">
        <v>1270.5873020762999</v>
      </c>
      <c r="X11020" s="1" t="s">
        <v>38068</v>
      </c>
      <c r="Y11020" s="1" t="s">
        <v>38298</v>
      </c>
      <c r="Z11020" s="1" t="s">
        <v>52</v>
      </c>
      <c r="AA11020" s="1" t="s">
        <v>52</v>
      </c>
      <c r="AB11020" s="1" t="s">
        <v>38072</v>
      </c>
      <c r="AC11020" s="1" t="s">
        <v>39141</v>
      </c>
    </row>
    <row r="11021" spans="1:29" x14ac:dyDescent="0.45">
      <c r="A11021" s="1" t="s">
        <v>15083</v>
      </c>
      <c r="B11021" s="1" t="s">
        <v>15084</v>
      </c>
      <c r="C11021" s="1" t="s">
        <v>25</v>
      </c>
      <c r="D11021" s="1" t="s">
        <v>36390</v>
      </c>
      <c r="E11021" s="1" t="s">
        <v>1001</v>
      </c>
      <c r="F11021" s="1">
        <v>22</v>
      </c>
      <c r="G11021" s="1" t="s">
        <v>15086</v>
      </c>
      <c r="H11021" s="1" t="s">
        <v>15087</v>
      </c>
      <c r="I11021" s="1" t="s">
        <v>15088</v>
      </c>
      <c r="J11021" s="1">
        <v>28.64</v>
      </c>
      <c r="K11021" s="1">
        <v>2318.0427</v>
      </c>
      <c r="L11021" s="1">
        <v>-0.7</v>
      </c>
      <c r="M11021" s="1">
        <v>661</v>
      </c>
      <c r="N11021" s="1">
        <v>682</v>
      </c>
      <c r="O11021" s="1" t="s">
        <v>36391</v>
      </c>
      <c r="P11021" s="1" t="s">
        <v>14066</v>
      </c>
      <c r="Q11021" s="1" t="s">
        <v>36392</v>
      </c>
      <c r="R11021" s="1">
        <v>222.75123662393199</v>
      </c>
      <c r="S11021" s="1">
        <v>692.62804428949005</v>
      </c>
      <c r="T11021" s="1">
        <v>745.58119385332702</v>
      </c>
      <c r="U11021" s="1">
        <v>483.97103987193998</v>
      </c>
      <c r="V11021" s="1">
        <v>1294.1359002905201</v>
      </c>
      <c r="W11021" s="1">
        <v>502.68381953531502</v>
      </c>
      <c r="X11021" s="1" t="s">
        <v>38068</v>
      </c>
      <c r="Y11021" s="1" t="s">
        <v>38298</v>
      </c>
      <c r="Z11021" s="1" t="s">
        <v>52</v>
      </c>
      <c r="AA11021" s="1" t="s">
        <v>52</v>
      </c>
      <c r="AB11021" s="1" t="s">
        <v>38072</v>
      </c>
      <c r="AC11021" s="1" t="s">
        <v>39141</v>
      </c>
    </row>
    <row r="11022" spans="1:29" x14ac:dyDescent="0.45">
      <c r="A11022" s="1" t="s">
        <v>36393</v>
      </c>
      <c r="B11022" s="1" t="s">
        <v>36394</v>
      </c>
      <c r="C11022" s="1" t="s">
        <v>47</v>
      </c>
      <c r="D11022" s="1" t="s">
        <v>36395</v>
      </c>
      <c r="E11022" s="1" t="s">
        <v>262</v>
      </c>
      <c r="F11022" s="1">
        <v>18</v>
      </c>
      <c r="G11022" s="1" t="s">
        <v>36396</v>
      </c>
      <c r="H11022" s="1" t="s">
        <v>36397</v>
      </c>
      <c r="I11022" s="1" t="s">
        <v>36398</v>
      </c>
      <c r="J11022" s="1">
        <v>51.66</v>
      </c>
      <c r="K11022" s="1">
        <v>2147.0509999999999</v>
      </c>
      <c r="L11022" s="1">
        <v>9.8000000000000007</v>
      </c>
      <c r="M11022" s="1">
        <v>874</v>
      </c>
      <c r="N11022" s="1">
        <v>891</v>
      </c>
      <c r="O11022" s="1" t="s">
        <v>36399</v>
      </c>
      <c r="P11022" s="1" t="s">
        <v>36400</v>
      </c>
      <c r="Q11022" s="1" t="s">
        <v>36401</v>
      </c>
      <c r="R11022" s="1">
        <v>263.452355717209</v>
      </c>
      <c r="S11022" s="1">
        <v>1274.3343781194101</v>
      </c>
      <c r="T11022" s="1">
        <v>655.12038883597495</v>
      </c>
      <c r="U11022" s="1">
        <v>289.91604022506601</v>
      </c>
      <c r="V11022" s="1">
        <v>359.40174575694999</v>
      </c>
      <c r="W11022" s="1">
        <v>138.410110556772</v>
      </c>
      <c r="X11022" s="1" t="s">
        <v>38068</v>
      </c>
      <c r="Y11022" s="1" t="s">
        <v>38480</v>
      </c>
      <c r="Z11022" s="1" t="s">
        <v>40446</v>
      </c>
      <c r="AA11022" s="1" t="s">
        <v>40447</v>
      </c>
      <c r="AB11022" s="1" t="s">
        <v>38153</v>
      </c>
      <c r="AC11022" s="1" t="s">
        <v>40448</v>
      </c>
    </row>
    <row r="11023" spans="1:29" x14ac:dyDescent="0.45">
      <c r="A11023" s="1" t="s">
        <v>7696</v>
      </c>
      <c r="B11023" s="1" t="s">
        <v>7697</v>
      </c>
      <c r="C11023" s="1" t="s">
        <v>25</v>
      </c>
      <c r="D11023" s="1" t="s">
        <v>36402</v>
      </c>
      <c r="E11023" s="1" t="s">
        <v>27</v>
      </c>
      <c r="F11023" s="1">
        <v>14</v>
      </c>
      <c r="G11023" s="1" t="s">
        <v>7699</v>
      </c>
      <c r="H11023" s="1" t="s">
        <v>7700</v>
      </c>
      <c r="I11023" s="1" t="s">
        <v>7701</v>
      </c>
      <c r="J11023" s="1">
        <v>65.69</v>
      </c>
      <c r="K11023" s="1">
        <v>1480.7174</v>
      </c>
      <c r="L11023" s="1">
        <v>-2.4</v>
      </c>
      <c r="M11023" s="1">
        <v>526</v>
      </c>
      <c r="N11023" s="1">
        <v>539</v>
      </c>
      <c r="O11023" s="1" t="s">
        <v>11096</v>
      </c>
      <c r="P11023" s="1" t="s">
        <v>737</v>
      </c>
      <c r="Q11023" s="1" t="s">
        <v>36403</v>
      </c>
      <c r="R11023" s="1">
        <v>14370.367934170101</v>
      </c>
      <c r="S11023" s="1">
        <v>201.63408945249699</v>
      </c>
      <c r="T11023" s="1">
        <v>10039.8936452448</v>
      </c>
      <c r="U11023" s="1">
        <v>587.73444973941798</v>
      </c>
      <c r="V11023" s="1">
        <v>5070.5111552741801</v>
      </c>
      <c r="W11023" s="1">
        <v>6876.7566732338701</v>
      </c>
      <c r="X11023" s="1" t="s">
        <v>38068</v>
      </c>
      <c r="Y11023" s="1" t="s">
        <v>38241</v>
      </c>
      <c r="Z11023" s="1" t="s">
        <v>52</v>
      </c>
      <c r="AA11023" s="1" t="s">
        <v>52</v>
      </c>
      <c r="AB11023" s="1" t="s">
        <v>52</v>
      </c>
      <c r="AC11023" s="1" t="s">
        <v>38242</v>
      </c>
    </row>
    <row r="11024" spans="1:29" x14ac:dyDescent="0.45">
      <c r="A11024" s="1" t="s">
        <v>18492</v>
      </c>
      <c r="B11024" s="1" t="s">
        <v>36404</v>
      </c>
      <c r="C11024" s="1" t="s">
        <v>25</v>
      </c>
      <c r="D11024" s="1" t="s">
        <v>36405</v>
      </c>
      <c r="E11024" s="1" t="s">
        <v>27</v>
      </c>
      <c r="F11024" s="1">
        <v>12</v>
      </c>
      <c r="G11024" s="1" t="s">
        <v>18495</v>
      </c>
      <c r="H11024" s="1" t="s">
        <v>18496</v>
      </c>
      <c r="I11024" s="1" t="s">
        <v>18497</v>
      </c>
      <c r="J11024" s="1">
        <v>35.369999999999997</v>
      </c>
      <c r="K11024" s="1">
        <v>1384.6487</v>
      </c>
      <c r="L11024" s="1">
        <v>-0.3</v>
      </c>
      <c r="M11024" s="1">
        <v>112</v>
      </c>
      <c r="N11024" s="1">
        <v>123</v>
      </c>
      <c r="O11024" s="1" t="s">
        <v>657</v>
      </c>
      <c r="P11024" s="1" t="s">
        <v>5179</v>
      </c>
      <c r="Q11024" s="1" t="s">
        <v>36406</v>
      </c>
      <c r="R11024" s="1">
        <v>228.704930658378</v>
      </c>
      <c r="S11024" s="1">
        <v>212.61223874618</v>
      </c>
      <c r="T11024" s="1">
        <v>207.92854608739401</v>
      </c>
      <c r="U11024" s="1">
        <v>203.224806604544</v>
      </c>
      <c r="V11024" s="1">
        <v>281.78345358596101</v>
      </c>
      <c r="W11024" s="1">
        <v>111.207516272242</v>
      </c>
      <c r="X11024" s="1" t="s">
        <v>38068</v>
      </c>
      <c r="Y11024" s="1" t="s">
        <v>39765</v>
      </c>
      <c r="Z11024" s="1" t="s">
        <v>52</v>
      </c>
      <c r="AA11024" s="1" t="s">
        <v>52</v>
      </c>
      <c r="AB11024" s="1" t="s">
        <v>52</v>
      </c>
      <c r="AC11024" s="1" t="s">
        <v>39766</v>
      </c>
    </row>
    <row r="11025" spans="1:29" x14ac:dyDescent="0.45">
      <c r="A11025" s="1" t="s">
        <v>3894</v>
      </c>
      <c r="B11025" s="1" t="s">
        <v>3895</v>
      </c>
      <c r="C11025" s="1" t="s">
        <v>47</v>
      </c>
      <c r="D11025" s="1" t="s">
        <v>36407</v>
      </c>
      <c r="E11025" s="1" t="s">
        <v>27</v>
      </c>
      <c r="F11025" s="1">
        <v>17</v>
      </c>
      <c r="G11025" s="1" t="s">
        <v>3897</v>
      </c>
      <c r="H11025" s="1" t="s">
        <v>308</v>
      </c>
      <c r="I11025" s="1" t="s">
        <v>3898</v>
      </c>
      <c r="J11025" s="1">
        <v>46.97</v>
      </c>
      <c r="K11025" s="1">
        <v>2068.9564999999998</v>
      </c>
      <c r="L11025" s="1">
        <v>0.1</v>
      </c>
      <c r="M11025" s="1">
        <v>644</v>
      </c>
      <c r="N11025" s="1">
        <v>660</v>
      </c>
      <c r="O11025" s="1" t="s">
        <v>1538</v>
      </c>
      <c r="P11025" s="1" t="s">
        <v>32116</v>
      </c>
      <c r="Q11025" s="1" t="s">
        <v>36408</v>
      </c>
      <c r="R11025" s="1">
        <v>580.931347082569</v>
      </c>
      <c r="S11025" s="1">
        <v>368.15930751104099</v>
      </c>
      <c r="T11025" s="1">
        <v>11035.5051351527</v>
      </c>
      <c r="U11025" s="1">
        <v>9425.3291227467107</v>
      </c>
      <c r="V11025" s="1">
        <v>4395.7509684058105</v>
      </c>
      <c r="W11025" s="1">
        <v>7756.9457454308504</v>
      </c>
      <c r="X11025" s="1" t="s">
        <v>38068</v>
      </c>
      <c r="Y11025" s="1" t="s">
        <v>52</v>
      </c>
      <c r="Z11025" s="1" t="s">
        <v>52</v>
      </c>
      <c r="AA11025" s="1" t="s">
        <v>52</v>
      </c>
      <c r="AB11025" s="1" t="s">
        <v>52</v>
      </c>
      <c r="AC11025" s="1" t="s">
        <v>52</v>
      </c>
    </row>
    <row r="11026" spans="1:29" x14ac:dyDescent="0.45">
      <c r="A11026" s="1" t="s">
        <v>4023</v>
      </c>
      <c r="B11026" s="1" t="s">
        <v>4024</v>
      </c>
      <c r="C11026" s="1" t="s">
        <v>47</v>
      </c>
      <c r="D11026" s="1" t="s">
        <v>36409</v>
      </c>
      <c r="E11026" s="1" t="s">
        <v>27</v>
      </c>
      <c r="F11026" s="1">
        <v>16</v>
      </c>
      <c r="G11026" s="1" t="s">
        <v>4026</v>
      </c>
      <c r="H11026" s="1" t="s">
        <v>308</v>
      </c>
      <c r="I11026" s="1" t="s">
        <v>4027</v>
      </c>
      <c r="J11026" s="1">
        <v>40.33</v>
      </c>
      <c r="K11026" s="1">
        <v>1934.8873000000001</v>
      </c>
      <c r="L11026" s="1">
        <v>-2.6</v>
      </c>
      <c r="M11026" s="1">
        <v>716</v>
      </c>
      <c r="N11026" s="1">
        <v>731</v>
      </c>
      <c r="O11026" s="1" t="s">
        <v>1538</v>
      </c>
      <c r="P11026" s="1" t="s">
        <v>29667</v>
      </c>
      <c r="Q11026" s="1" t="s">
        <v>36410</v>
      </c>
      <c r="R11026" s="1">
        <v>4613.6925289495603</v>
      </c>
      <c r="S11026" s="1">
        <v>2875.0213638688701</v>
      </c>
      <c r="T11026" s="1">
        <v>3241.5621843137101</v>
      </c>
      <c r="U11026" s="1">
        <v>4130.2885806245704</v>
      </c>
      <c r="V11026" s="1">
        <v>292.12071758514901</v>
      </c>
      <c r="W11026" s="1">
        <v>1917.6662040460301</v>
      </c>
      <c r="X11026" s="1" t="s">
        <v>38068</v>
      </c>
      <c r="Y11026" s="1" t="s">
        <v>52</v>
      </c>
      <c r="Z11026" s="1" t="s">
        <v>52</v>
      </c>
      <c r="AA11026" s="1" t="s">
        <v>52</v>
      </c>
      <c r="AB11026" s="1" t="s">
        <v>52</v>
      </c>
      <c r="AC11026" s="1" t="s">
        <v>52</v>
      </c>
    </row>
    <row r="11027" spans="1:29" x14ac:dyDescent="0.45">
      <c r="A11027" s="1" t="s">
        <v>3189</v>
      </c>
      <c r="B11027" s="1" t="s">
        <v>3190</v>
      </c>
      <c r="C11027" s="1" t="s">
        <v>47</v>
      </c>
      <c r="D11027" s="1" t="s">
        <v>36411</v>
      </c>
      <c r="E11027" s="1" t="s">
        <v>27</v>
      </c>
      <c r="F11027" s="1">
        <v>22</v>
      </c>
      <c r="G11027" s="1" t="s">
        <v>3192</v>
      </c>
      <c r="H11027" s="1" t="s">
        <v>3193</v>
      </c>
      <c r="I11027" s="1" t="s">
        <v>3194</v>
      </c>
      <c r="J11027" s="1">
        <v>43</v>
      </c>
      <c r="K11027" s="1">
        <v>2234.1444999999999</v>
      </c>
      <c r="L11027" s="1">
        <v>3.6</v>
      </c>
      <c r="M11027" s="1">
        <v>113</v>
      </c>
      <c r="N11027" s="1">
        <v>134</v>
      </c>
      <c r="O11027" s="1" t="s">
        <v>1538</v>
      </c>
      <c r="P11027" s="1" t="s">
        <v>13021</v>
      </c>
      <c r="Q11027" s="1" t="s">
        <v>36412</v>
      </c>
      <c r="R11027" s="1">
        <v>914.02533977437201</v>
      </c>
      <c r="S11027" s="1">
        <v>134.415334895</v>
      </c>
      <c r="T11027" s="1">
        <v>363.91064174490299</v>
      </c>
      <c r="U11027" s="1">
        <v>507.29968069469498</v>
      </c>
      <c r="V11027" s="1">
        <v>410.46974554493698</v>
      </c>
      <c r="W11027" s="1">
        <v>209.46797089372899</v>
      </c>
      <c r="X11027" s="1" t="s">
        <v>38068</v>
      </c>
      <c r="Y11027" s="1" t="s">
        <v>52</v>
      </c>
      <c r="Z11027" s="1" t="s">
        <v>52</v>
      </c>
      <c r="AA11027" s="1" t="s">
        <v>52</v>
      </c>
      <c r="AB11027" s="1" t="s">
        <v>52</v>
      </c>
      <c r="AC11027" s="1" t="s">
        <v>52</v>
      </c>
    </row>
    <row r="11028" spans="1:29" x14ac:dyDescent="0.45">
      <c r="A11028" s="1" t="s">
        <v>3894</v>
      </c>
      <c r="B11028" s="1" t="s">
        <v>3895</v>
      </c>
      <c r="C11028" s="1" t="s">
        <v>47</v>
      </c>
      <c r="D11028" s="1" t="s">
        <v>7051</v>
      </c>
      <c r="E11028" s="1" t="s">
        <v>339</v>
      </c>
      <c r="F11028" s="1">
        <v>17</v>
      </c>
      <c r="G11028" s="1" t="s">
        <v>3897</v>
      </c>
      <c r="H11028" s="1" t="s">
        <v>308</v>
      </c>
      <c r="I11028" s="1" t="s">
        <v>3898</v>
      </c>
      <c r="J11028" s="1">
        <v>59.11</v>
      </c>
      <c r="K11028" s="1">
        <v>2068.9564999999998</v>
      </c>
      <c r="L11028" s="1">
        <v>-2.6</v>
      </c>
      <c r="M11028" s="1">
        <v>644</v>
      </c>
      <c r="N11028" s="1">
        <v>660</v>
      </c>
      <c r="O11028" s="1" t="s">
        <v>722</v>
      </c>
      <c r="P11028" s="1" t="s">
        <v>7052</v>
      </c>
      <c r="Q11028" s="1" t="s">
        <v>7053</v>
      </c>
      <c r="R11028" s="1">
        <v>13377.7363781734</v>
      </c>
      <c r="S11028" s="1">
        <v>11127.2729415701</v>
      </c>
      <c r="T11028" s="1">
        <v>11035.5051351527</v>
      </c>
      <c r="U11028" s="1">
        <v>9425.3291227467107</v>
      </c>
      <c r="V11028" s="1">
        <v>4395.7509684058105</v>
      </c>
      <c r="W11028" s="1">
        <v>7756.9457454308504</v>
      </c>
      <c r="X11028" s="1" t="s">
        <v>38068</v>
      </c>
      <c r="Y11028" s="1" t="s">
        <v>52</v>
      </c>
      <c r="Z11028" s="1" t="s">
        <v>52</v>
      </c>
      <c r="AA11028" s="1" t="s">
        <v>52</v>
      </c>
      <c r="AB11028" s="1" t="s">
        <v>52</v>
      </c>
      <c r="AC11028" s="1" t="s">
        <v>52</v>
      </c>
    </row>
    <row r="11029" spans="1:29" x14ac:dyDescent="0.45">
      <c r="A11029" s="1" t="s">
        <v>4023</v>
      </c>
      <c r="B11029" s="1" t="s">
        <v>4024</v>
      </c>
      <c r="C11029" s="1" t="s">
        <v>47</v>
      </c>
      <c r="D11029" s="1" t="s">
        <v>36413</v>
      </c>
      <c r="E11029" s="1" t="s">
        <v>339</v>
      </c>
      <c r="F11029" s="1">
        <v>16</v>
      </c>
      <c r="G11029" s="1" t="s">
        <v>4026</v>
      </c>
      <c r="H11029" s="1" t="s">
        <v>308</v>
      </c>
      <c r="I11029" s="1" t="s">
        <v>4027</v>
      </c>
      <c r="J11029" s="1">
        <v>50.68</v>
      </c>
      <c r="K11029" s="1">
        <v>1934.8873000000001</v>
      </c>
      <c r="L11029" s="1">
        <v>-2.6</v>
      </c>
      <c r="M11029" s="1">
        <v>716</v>
      </c>
      <c r="N11029" s="1">
        <v>731</v>
      </c>
      <c r="O11029" s="1" t="s">
        <v>33372</v>
      </c>
      <c r="P11029" s="1" t="s">
        <v>36414</v>
      </c>
      <c r="Q11029" s="1" t="s">
        <v>7053</v>
      </c>
      <c r="R11029" s="1">
        <v>4613.6925289495603</v>
      </c>
      <c r="S11029" s="1">
        <v>2875.0213638688701</v>
      </c>
      <c r="T11029" s="1">
        <v>3241.5621843137101</v>
      </c>
      <c r="U11029" s="1">
        <v>4130.2885806245704</v>
      </c>
      <c r="V11029" s="1">
        <v>1535.76279466249</v>
      </c>
      <c r="W11029" s="1">
        <v>1917.6662040460301</v>
      </c>
      <c r="X11029" s="1" t="s">
        <v>38068</v>
      </c>
      <c r="Y11029" s="1" t="s">
        <v>52</v>
      </c>
      <c r="Z11029" s="1" t="s">
        <v>52</v>
      </c>
      <c r="AA11029" s="1" t="s">
        <v>52</v>
      </c>
      <c r="AB11029" s="1" t="s">
        <v>52</v>
      </c>
      <c r="AC11029" s="1" t="s">
        <v>52</v>
      </c>
    </row>
    <row r="11030" spans="1:29" x14ac:dyDescent="0.45">
      <c r="A11030" s="1" t="s">
        <v>4023</v>
      </c>
      <c r="B11030" s="1" t="s">
        <v>4024</v>
      </c>
      <c r="C11030" s="1" t="s">
        <v>47</v>
      </c>
      <c r="D11030" s="1" t="s">
        <v>36415</v>
      </c>
      <c r="E11030" s="1" t="s">
        <v>339</v>
      </c>
      <c r="F11030" s="1">
        <v>17</v>
      </c>
      <c r="G11030" s="1" t="s">
        <v>4026</v>
      </c>
      <c r="H11030" s="1" t="s">
        <v>308</v>
      </c>
      <c r="I11030" s="1" t="s">
        <v>4027</v>
      </c>
      <c r="J11030" s="1">
        <v>29.46</v>
      </c>
      <c r="K11030" s="1">
        <v>2090.9884999999999</v>
      </c>
      <c r="L11030" s="1">
        <v>-1.3</v>
      </c>
      <c r="M11030" s="1">
        <v>716</v>
      </c>
      <c r="N11030" s="1">
        <v>732</v>
      </c>
      <c r="O11030" s="1" t="s">
        <v>36416</v>
      </c>
      <c r="P11030" s="1" t="s">
        <v>36414</v>
      </c>
      <c r="Q11030" s="1" t="s">
        <v>7053</v>
      </c>
      <c r="R11030" s="1">
        <v>49.254170635360197</v>
      </c>
      <c r="S11030" s="1">
        <v>233.876202576721</v>
      </c>
      <c r="T11030" s="1">
        <v>395.39765595079899</v>
      </c>
      <c r="U11030" s="1">
        <v>268.30417470028698</v>
      </c>
      <c r="V11030" s="1">
        <v>76.210900905204397</v>
      </c>
      <c r="W11030" s="1">
        <v>117.287876013724</v>
      </c>
      <c r="X11030" s="1" t="s">
        <v>38068</v>
      </c>
      <c r="Y11030" s="1" t="s">
        <v>52</v>
      </c>
      <c r="Z11030" s="1" t="s">
        <v>52</v>
      </c>
      <c r="AA11030" s="1" t="s">
        <v>52</v>
      </c>
      <c r="AB11030" s="1" t="s">
        <v>52</v>
      </c>
      <c r="AC11030" s="1" t="s">
        <v>52</v>
      </c>
    </row>
    <row r="11031" spans="1:29" x14ac:dyDescent="0.45">
      <c r="A11031" s="1" t="s">
        <v>3189</v>
      </c>
      <c r="B11031" s="1" t="s">
        <v>3190</v>
      </c>
      <c r="C11031" s="1" t="s">
        <v>25</v>
      </c>
      <c r="D11031" s="1" t="s">
        <v>36417</v>
      </c>
      <c r="E11031" s="1" t="s">
        <v>116</v>
      </c>
      <c r="F11031" s="1">
        <v>22</v>
      </c>
      <c r="G11031" s="1" t="s">
        <v>3192</v>
      </c>
      <c r="H11031" s="1" t="s">
        <v>3193</v>
      </c>
      <c r="I11031" s="1" t="s">
        <v>3194</v>
      </c>
      <c r="J11031" s="1">
        <v>52.98</v>
      </c>
      <c r="K11031" s="1">
        <v>2234.1444999999999</v>
      </c>
      <c r="L11031" s="1">
        <v>4.0999999999999996</v>
      </c>
      <c r="M11031" s="1">
        <v>113</v>
      </c>
      <c r="N11031" s="1">
        <v>134</v>
      </c>
      <c r="O11031" s="1" t="s">
        <v>36418</v>
      </c>
      <c r="P11031" s="1" t="s">
        <v>1413</v>
      </c>
      <c r="Q11031" s="1" t="s">
        <v>36419</v>
      </c>
      <c r="R11031" s="1">
        <v>914.02533977437201</v>
      </c>
      <c r="S11031" s="1">
        <v>134.415334895</v>
      </c>
      <c r="T11031" s="1">
        <v>363.91064174490299</v>
      </c>
      <c r="U11031" s="1">
        <v>817.38858180672298</v>
      </c>
      <c r="V11031" s="1">
        <v>410.46974554493698</v>
      </c>
      <c r="W11031" s="1">
        <v>860.14660291764596</v>
      </c>
      <c r="X11031" s="1" t="s">
        <v>38068</v>
      </c>
      <c r="Y11031" s="1" t="s">
        <v>52</v>
      </c>
      <c r="Z11031" s="1" t="s">
        <v>52</v>
      </c>
      <c r="AA11031" s="1" t="s">
        <v>52</v>
      </c>
      <c r="AB11031" s="1" t="s">
        <v>52</v>
      </c>
      <c r="AC11031" s="1" t="s">
        <v>52</v>
      </c>
    </row>
    <row r="11032" spans="1:29" x14ac:dyDescent="0.45">
      <c r="A11032" s="1" t="s">
        <v>7507</v>
      </c>
      <c r="B11032" s="1" t="s">
        <v>36420</v>
      </c>
      <c r="C11032" s="1" t="s">
        <v>25</v>
      </c>
      <c r="D11032" s="1" t="s">
        <v>36421</v>
      </c>
      <c r="E11032" s="1" t="s">
        <v>406</v>
      </c>
      <c r="F11032" s="1">
        <v>21</v>
      </c>
      <c r="G11032" s="1" t="s">
        <v>7510</v>
      </c>
      <c r="H11032" s="1" t="s">
        <v>537</v>
      </c>
      <c r="I11032" s="1" t="s">
        <v>7511</v>
      </c>
      <c r="J11032" s="1">
        <v>50.65</v>
      </c>
      <c r="K11032" s="1">
        <v>2281.1970000000001</v>
      </c>
      <c r="L11032" s="1">
        <v>-2.5</v>
      </c>
      <c r="M11032" s="1">
        <v>320</v>
      </c>
      <c r="N11032" s="1">
        <v>340</v>
      </c>
      <c r="O11032" s="1" t="s">
        <v>36422</v>
      </c>
      <c r="P11032" s="1" t="s">
        <v>1024</v>
      </c>
      <c r="Q11032" s="1" t="s">
        <v>36423</v>
      </c>
      <c r="R11032" s="1">
        <v>156.733496956191</v>
      </c>
      <c r="S11032" s="1">
        <v>2689.65650579046</v>
      </c>
      <c r="T11032" s="1">
        <v>573.11047366196703</v>
      </c>
      <c r="U11032" s="1">
        <v>179.866701560255</v>
      </c>
      <c r="V11032" s="1">
        <v>1192.7633218034</v>
      </c>
      <c r="W11032" s="1">
        <v>733.417370988117</v>
      </c>
      <c r="X11032" s="1" t="s">
        <v>38068</v>
      </c>
      <c r="Y11032" s="1" t="s">
        <v>52</v>
      </c>
      <c r="Z11032" s="1" t="s">
        <v>52</v>
      </c>
      <c r="AA11032" s="1" t="s">
        <v>52</v>
      </c>
      <c r="AB11032" s="1" t="s">
        <v>52</v>
      </c>
      <c r="AC11032" s="1" t="s">
        <v>38185</v>
      </c>
    </row>
    <row r="11033" spans="1:29" x14ac:dyDescent="0.45">
      <c r="A11033" s="1" t="s">
        <v>5595</v>
      </c>
      <c r="B11033" s="1" t="s">
        <v>5596</v>
      </c>
      <c r="C11033" s="1" t="s">
        <v>25</v>
      </c>
      <c r="D11033" s="1" t="s">
        <v>5597</v>
      </c>
      <c r="E11033" s="1" t="s">
        <v>252</v>
      </c>
      <c r="F11033" s="1">
        <v>15</v>
      </c>
      <c r="G11033" s="1" t="s">
        <v>5598</v>
      </c>
      <c r="H11033" s="1" t="s">
        <v>5599</v>
      </c>
      <c r="I11033" s="1" t="s">
        <v>5600</v>
      </c>
      <c r="J11033" s="1">
        <v>43.8</v>
      </c>
      <c r="K11033" s="1">
        <v>1706.7520999999999</v>
      </c>
      <c r="L11033" s="1">
        <v>1.4</v>
      </c>
      <c r="M11033" s="1">
        <v>298</v>
      </c>
      <c r="N11033" s="1">
        <v>312</v>
      </c>
      <c r="O11033" s="1" t="s">
        <v>5601</v>
      </c>
      <c r="P11033" s="1" t="s">
        <v>5602</v>
      </c>
      <c r="Q11033" s="1" t="s">
        <v>5603</v>
      </c>
      <c r="R11033" s="1">
        <v>3811.7621946362301</v>
      </c>
      <c r="S11033" s="1">
        <v>6218.1607658401299</v>
      </c>
      <c r="T11033" s="1">
        <v>8228.6350870619499</v>
      </c>
      <c r="U11033" s="1">
        <v>323.38584247779102</v>
      </c>
      <c r="V11033" s="1">
        <v>474.92724992909399</v>
      </c>
      <c r="W11033" s="1">
        <v>1497.75748004603</v>
      </c>
      <c r="X11033" s="1" t="s">
        <v>38068</v>
      </c>
      <c r="Y11033" s="1" t="s">
        <v>52</v>
      </c>
      <c r="Z11033" s="1" t="s">
        <v>52</v>
      </c>
      <c r="AA11033" s="1" t="s">
        <v>52</v>
      </c>
      <c r="AB11033" s="1" t="s">
        <v>52</v>
      </c>
      <c r="AC11033" s="1" t="s">
        <v>52</v>
      </c>
    </row>
    <row r="11034" spans="1:29" x14ac:dyDescent="0.45">
      <c r="A11034" s="1" t="s">
        <v>36424</v>
      </c>
      <c r="B11034" s="1" t="s">
        <v>36425</v>
      </c>
      <c r="C11034" s="1" t="s">
        <v>47</v>
      </c>
      <c r="D11034" s="1" t="s">
        <v>36426</v>
      </c>
      <c r="E11034" s="1" t="s">
        <v>406</v>
      </c>
      <c r="F11034" s="1">
        <v>12</v>
      </c>
      <c r="G11034" s="1" t="s">
        <v>36427</v>
      </c>
      <c r="H11034" s="1" t="s">
        <v>7369</v>
      </c>
      <c r="I11034" s="1" t="s">
        <v>36428</v>
      </c>
      <c r="J11034" s="1">
        <v>24.66</v>
      </c>
      <c r="K11034" s="1">
        <v>1280.6013</v>
      </c>
      <c r="L11034" s="1">
        <v>-1.8</v>
      </c>
      <c r="M11034" s="1">
        <v>56</v>
      </c>
      <c r="N11034" s="1">
        <v>67</v>
      </c>
      <c r="O11034" s="1" t="s">
        <v>52</v>
      </c>
      <c r="P11034" s="1" t="s">
        <v>16763</v>
      </c>
      <c r="Q11034" s="1" t="s">
        <v>36429</v>
      </c>
      <c r="R11034" s="1">
        <v>104.980934559593</v>
      </c>
      <c r="S11034" s="1">
        <v>93.679617986917904</v>
      </c>
      <c r="T11034" s="1">
        <v>108.39096640214299</v>
      </c>
      <c r="U11034" s="1">
        <v>154.85430637767899</v>
      </c>
      <c r="V11034" s="1">
        <v>99.460393239189102</v>
      </c>
      <c r="W11034" s="1">
        <v>114.131433076768</v>
      </c>
      <c r="X11034" s="1" t="s">
        <v>38068</v>
      </c>
      <c r="Y11034" s="1" t="s">
        <v>41245</v>
      </c>
      <c r="Z11034" s="1" t="s">
        <v>52</v>
      </c>
      <c r="AA11034" s="1" t="s">
        <v>52</v>
      </c>
      <c r="AB11034" s="1" t="s">
        <v>52</v>
      </c>
      <c r="AC11034" s="1" t="s">
        <v>41246</v>
      </c>
    </row>
    <row r="11035" spans="1:29" x14ac:dyDescent="0.45">
      <c r="A11035" s="1" t="s">
        <v>36430</v>
      </c>
      <c r="B11035" s="1" t="s">
        <v>36431</v>
      </c>
      <c r="C11035" s="1" t="s">
        <v>25</v>
      </c>
      <c r="D11035" s="1" t="s">
        <v>36432</v>
      </c>
      <c r="E11035" s="1" t="s">
        <v>406</v>
      </c>
      <c r="F11035" s="1">
        <v>13</v>
      </c>
      <c r="G11035" s="1" t="s">
        <v>36433</v>
      </c>
      <c r="H11035" s="1" t="s">
        <v>10834</v>
      </c>
      <c r="I11035" s="1" t="s">
        <v>36434</v>
      </c>
      <c r="J11035" s="1">
        <v>25.1</v>
      </c>
      <c r="K11035" s="1">
        <v>1438.6857</v>
      </c>
      <c r="L11035" s="1">
        <v>5.6</v>
      </c>
      <c r="M11035" s="1">
        <v>579</v>
      </c>
      <c r="N11035" s="1">
        <v>591</v>
      </c>
      <c r="O11035" s="1" t="s">
        <v>52</v>
      </c>
      <c r="P11035" s="1" t="s">
        <v>4727</v>
      </c>
      <c r="Q11035" s="1" t="s">
        <v>36435</v>
      </c>
      <c r="R11035" s="1">
        <v>2581.3373622641402</v>
      </c>
      <c r="S11035" s="1">
        <v>683.85281172867894</v>
      </c>
      <c r="T11035" s="1">
        <v>1758.6526346452999</v>
      </c>
      <c r="U11035" s="1">
        <v>327.03989730674999</v>
      </c>
      <c r="V11035" s="1">
        <v>1250.7605998852</v>
      </c>
      <c r="W11035" s="1">
        <v>1171.49300486726</v>
      </c>
      <c r="X11035" s="1" t="s">
        <v>38068</v>
      </c>
      <c r="Y11035" s="1" t="s">
        <v>38456</v>
      </c>
      <c r="Z11035" s="1" t="s">
        <v>52</v>
      </c>
      <c r="AA11035" s="1" t="s">
        <v>52</v>
      </c>
      <c r="AB11035" s="1" t="s">
        <v>52</v>
      </c>
      <c r="AC11035" s="1" t="s">
        <v>52</v>
      </c>
    </row>
    <row r="11036" spans="1:29" x14ac:dyDescent="0.45">
      <c r="A11036" s="1" t="s">
        <v>33877</v>
      </c>
      <c r="B11036" s="1" t="s">
        <v>33878</v>
      </c>
      <c r="C11036" s="1" t="s">
        <v>25</v>
      </c>
      <c r="D11036" s="1" t="s">
        <v>36436</v>
      </c>
      <c r="E11036" s="1" t="s">
        <v>252</v>
      </c>
      <c r="F11036" s="1">
        <v>10</v>
      </c>
      <c r="G11036" s="1" t="s">
        <v>33880</v>
      </c>
      <c r="H11036" s="1" t="s">
        <v>33881</v>
      </c>
      <c r="I11036" s="1" t="s">
        <v>33882</v>
      </c>
      <c r="J11036" s="1">
        <v>44.22</v>
      </c>
      <c r="K11036" s="1">
        <v>1165.5631000000001</v>
      </c>
      <c r="L11036" s="1">
        <v>-0.8</v>
      </c>
      <c r="M11036" s="1">
        <v>304</v>
      </c>
      <c r="N11036" s="1">
        <v>313</v>
      </c>
      <c r="O11036" s="1" t="s">
        <v>15032</v>
      </c>
      <c r="P11036" s="1" t="s">
        <v>2875</v>
      </c>
      <c r="Q11036" s="1" t="s">
        <v>36437</v>
      </c>
      <c r="R11036" s="1">
        <v>912.09536253991496</v>
      </c>
      <c r="S11036" s="1">
        <v>522.02136489192105</v>
      </c>
      <c r="T11036" s="1">
        <v>793.81254922007599</v>
      </c>
      <c r="U11036" s="1">
        <v>936.348698359747</v>
      </c>
      <c r="V11036" s="1">
        <v>457.58450614918303</v>
      </c>
      <c r="W11036" s="1">
        <v>727.90882949113097</v>
      </c>
      <c r="X11036" s="1" t="s">
        <v>38068</v>
      </c>
      <c r="Y11036" s="1" t="s">
        <v>52</v>
      </c>
      <c r="Z11036" s="1" t="s">
        <v>52</v>
      </c>
      <c r="AA11036" s="1" t="s">
        <v>52</v>
      </c>
      <c r="AB11036" s="1" t="s">
        <v>52</v>
      </c>
      <c r="AC11036" s="1" t="s">
        <v>52</v>
      </c>
    </row>
    <row r="11037" spans="1:29" x14ac:dyDescent="0.45">
      <c r="A11037" s="1" t="s">
        <v>29686</v>
      </c>
      <c r="B11037" s="1" t="s">
        <v>29687</v>
      </c>
      <c r="C11037" s="1" t="s">
        <v>25</v>
      </c>
      <c r="D11037" s="1" t="s">
        <v>36438</v>
      </c>
      <c r="E11037" s="1" t="s">
        <v>460</v>
      </c>
      <c r="F11037" s="1">
        <v>13</v>
      </c>
      <c r="G11037" s="1" t="s">
        <v>29689</v>
      </c>
      <c r="H11037" s="1" t="s">
        <v>29690</v>
      </c>
      <c r="I11037" s="1" t="s">
        <v>29691</v>
      </c>
      <c r="J11037" s="1">
        <v>39.49</v>
      </c>
      <c r="K11037" s="1">
        <v>1570.7068999999999</v>
      </c>
      <c r="L11037" s="1">
        <v>1.3</v>
      </c>
      <c r="M11037" s="1">
        <v>894</v>
      </c>
      <c r="N11037" s="1">
        <v>906</v>
      </c>
      <c r="O11037" s="1" t="s">
        <v>5332</v>
      </c>
      <c r="P11037" s="1" t="s">
        <v>10558</v>
      </c>
      <c r="Q11037" s="1" t="s">
        <v>36439</v>
      </c>
      <c r="R11037" s="1">
        <v>717.12876189020005</v>
      </c>
      <c r="S11037" s="1">
        <v>777.34765978794303</v>
      </c>
      <c r="T11037" s="1">
        <v>803.15414552359198</v>
      </c>
      <c r="U11037" s="1">
        <v>997.63770085753504</v>
      </c>
      <c r="V11037" s="1">
        <v>278.74684797518501</v>
      </c>
      <c r="W11037" s="1">
        <v>584.06790231872299</v>
      </c>
      <c r="X11037" s="1" t="s">
        <v>38068</v>
      </c>
      <c r="Y11037" s="1" t="s">
        <v>52</v>
      </c>
      <c r="Z11037" s="1" t="s">
        <v>52</v>
      </c>
      <c r="AA11037" s="1" t="s">
        <v>52</v>
      </c>
      <c r="AB11037" s="1" t="s">
        <v>52</v>
      </c>
      <c r="AC11037" s="1" t="s">
        <v>38367</v>
      </c>
    </row>
    <row r="11038" spans="1:29" x14ac:dyDescent="0.45">
      <c r="A11038" s="1" t="s">
        <v>22488</v>
      </c>
      <c r="B11038" s="1" t="s">
        <v>22489</v>
      </c>
      <c r="C11038" s="1" t="s">
        <v>25</v>
      </c>
      <c r="D11038" s="1" t="s">
        <v>41538</v>
      </c>
      <c r="E11038" s="1" t="s">
        <v>339</v>
      </c>
      <c r="F11038" s="1">
        <v>9</v>
      </c>
      <c r="G11038" s="1" t="s">
        <v>22491</v>
      </c>
      <c r="H11038" s="1" t="s">
        <v>22492</v>
      </c>
      <c r="I11038" s="1" t="s">
        <v>22493</v>
      </c>
      <c r="J11038" s="1">
        <v>36.1</v>
      </c>
      <c r="K11038" s="1">
        <v>878.42629999999997</v>
      </c>
      <c r="L11038" s="1">
        <v>-3.6</v>
      </c>
      <c r="M11038" s="1">
        <v>71</v>
      </c>
      <c r="N11038" s="1">
        <v>79</v>
      </c>
      <c r="O11038" s="1" t="s">
        <v>52</v>
      </c>
      <c r="P11038" s="1" t="s">
        <v>3575</v>
      </c>
      <c r="Q11038" s="1" t="s">
        <v>41539</v>
      </c>
      <c r="R11038" s="1"/>
      <c r="S11038" s="1"/>
      <c r="T11038" s="1">
        <v>191.45371470086599</v>
      </c>
      <c r="U11038" s="1">
        <v>361.22227820285298</v>
      </c>
      <c r="V11038" s="1">
        <v>341.31612923338702</v>
      </c>
      <c r="W11038" s="1">
        <v>802.661887614139</v>
      </c>
      <c r="X11038" s="1" t="s">
        <v>38068</v>
      </c>
      <c r="Y11038" s="1" t="s">
        <v>40212</v>
      </c>
      <c r="Z11038" s="1" t="s">
        <v>40213</v>
      </c>
      <c r="AA11038" s="1" t="s">
        <v>40214</v>
      </c>
      <c r="AB11038" s="1" t="s">
        <v>38327</v>
      </c>
      <c r="AC11038" s="1" t="s">
        <v>40215</v>
      </c>
    </row>
    <row r="11039" spans="1:29" x14ac:dyDescent="0.45">
      <c r="A11039" s="1" t="s">
        <v>7054</v>
      </c>
      <c r="B11039" s="1" t="s">
        <v>7055</v>
      </c>
      <c r="C11039" s="1" t="s">
        <v>25</v>
      </c>
      <c r="D11039" s="1" t="s">
        <v>7056</v>
      </c>
      <c r="E11039" s="1" t="s">
        <v>460</v>
      </c>
      <c r="F11039" s="1">
        <v>16</v>
      </c>
      <c r="G11039" s="1" t="s">
        <v>7057</v>
      </c>
      <c r="H11039" s="1" t="s">
        <v>7058</v>
      </c>
      <c r="I11039" s="1" t="s">
        <v>7059</v>
      </c>
      <c r="J11039" s="1">
        <v>45.55</v>
      </c>
      <c r="K11039" s="1">
        <v>1911.9342999999999</v>
      </c>
      <c r="L11039" s="1">
        <v>0.1</v>
      </c>
      <c r="M11039" s="1">
        <v>40</v>
      </c>
      <c r="N11039" s="1">
        <v>55</v>
      </c>
      <c r="O11039" s="1" t="s">
        <v>4790</v>
      </c>
      <c r="P11039" s="1" t="s">
        <v>257</v>
      </c>
      <c r="Q11039" s="1" t="s">
        <v>7060</v>
      </c>
      <c r="R11039" s="1">
        <v>3715.6049973457102</v>
      </c>
      <c r="S11039" s="1">
        <v>4246.3540341359703</v>
      </c>
      <c r="T11039" s="1">
        <v>5135.7174318433099</v>
      </c>
      <c r="U11039" s="1">
        <v>1613.5006276829099</v>
      </c>
      <c r="V11039" s="1">
        <v>2746.8587608839598</v>
      </c>
      <c r="W11039" s="1">
        <v>2739.9363475502901</v>
      </c>
      <c r="X11039" s="1" t="s">
        <v>38068</v>
      </c>
      <c r="Y11039" s="1" t="s">
        <v>38394</v>
      </c>
      <c r="Z11039" s="1" t="s">
        <v>52</v>
      </c>
      <c r="AA11039" s="1" t="s">
        <v>52</v>
      </c>
      <c r="AB11039" s="1" t="s">
        <v>52</v>
      </c>
      <c r="AC11039" s="1" t="s">
        <v>39912</v>
      </c>
    </row>
    <row r="11040" spans="1:29" x14ac:dyDescent="0.45">
      <c r="A11040" s="1" t="s">
        <v>2258</v>
      </c>
      <c r="B11040" s="1" t="s">
        <v>2259</v>
      </c>
      <c r="C11040" s="1" t="s">
        <v>47</v>
      </c>
      <c r="D11040" s="1" t="s">
        <v>36440</v>
      </c>
      <c r="E11040" s="1" t="s">
        <v>85</v>
      </c>
      <c r="F11040" s="1">
        <v>21</v>
      </c>
      <c r="G11040" s="1" t="s">
        <v>2261</v>
      </c>
      <c r="H11040" s="1" t="s">
        <v>2262</v>
      </c>
      <c r="I11040" s="1" t="s">
        <v>2263</v>
      </c>
      <c r="J11040" s="1">
        <v>35.96</v>
      </c>
      <c r="K11040" s="1">
        <v>2386.0173</v>
      </c>
      <c r="L11040" s="1">
        <v>1.9</v>
      </c>
      <c r="M11040" s="1">
        <v>57</v>
      </c>
      <c r="N11040" s="1">
        <v>77</v>
      </c>
      <c r="O11040" s="1" t="s">
        <v>36441</v>
      </c>
      <c r="P11040" s="1" t="s">
        <v>10740</v>
      </c>
      <c r="Q11040" s="1" t="s">
        <v>36442</v>
      </c>
      <c r="R11040" s="1">
        <v>1716.4987611199399</v>
      </c>
      <c r="S11040" s="1">
        <v>2364.6668456198599</v>
      </c>
      <c r="T11040" s="1">
        <v>1667.9399369185601</v>
      </c>
      <c r="U11040" s="1">
        <v>2819.92960126245</v>
      </c>
      <c r="V11040" s="1">
        <v>136.691237704005</v>
      </c>
      <c r="W11040" s="1">
        <v>1262.97296378035</v>
      </c>
      <c r="X11040" s="1" t="s">
        <v>38068</v>
      </c>
      <c r="Y11040" s="1" t="s">
        <v>38116</v>
      </c>
      <c r="Z11040" s="1" t="s">
        <v>52</v>
      </c>
      <c r="AA11040" s="1" t="s">
        <v>52</v>
      </c>
      <c r="AB11040" s="1" t="s">
        <v>52</v>
      </c>
      <c r="AC11040" s="1" t="s">
        <v>52</v>
      </c>
    </row>
    <row r="11041" spans="1:29" x14ac:dyDescent="0.45">
      <c r="A11041" s="1" t="s">
        <v>2258</v>
      </c>
      <c r="B11041" s="1" t="s">
        <v>2259</v>
      </c>
      <c r="C11041" s="1" t="s">
        <v>25</v>
      </c>
      <c r="D11041" s="1" t="s">
        <v>36443</v>
      </c>
      <c r="E11041" s="1" t="s">
        <v>182</v>
      </c>
      <c r="F11041" s="1">
        <v>21</v>
      </c>
      <c r="G11041" s="1" t="s">
        <v>2261</v>
      </c>
      <c r="H11041" s="1" t="s">
        <v>2262</v>
      </c>
      <c r="I11041" s="1" t="s">
        <v>2263</v>
      </c>
      <c r="J11041" s="1">
        <v>31.8</v>
      </c>
      <c r="K11041" s="1">
        <v>2386.0173</v>
      </c>
      <c r="L11041" s="1">
        <v>8.6</v>
      </c>
      <c r="M11041" s="1">
        <v>57</v>
      </c>
      <c r="N11041" s="1">
        <v>77</v>
      </c>
      <c r="O11041" s="1" t="s">
        <v>564</v>
      </c>
      <c r="P11041" s="1" t="s">
        <v>625</v>
      </c>
      <c r="Q11041" s="1" t="s">
        <v>36444</v>
      </c>
      <c r="R11041" s="1">
        <v>678.54162577088698</v>
      </c>
      <c r="S11041" s="1">
        <v>605.80163762114103</v>
      </c>
      <c r="T11041" s="1">
        <v>230.724977616004</v>
      </c>
      <c r="U11041" s="1">
        <v>172.37399184215201</v>
      </c>
      <c r="V11041" s="1">
        <v>756.27347415380802</v>
      </c>
      <c r="W11041" s="1">
        <v>68.128766168268896</v>
      </c>
      <c r="X11041" s="1" t="s">
        <v>38068</v>
      </c>
      <c r="Y11041" s="1" t="s">
        <v>38116</v>
      </c>
      <c r="Z11041" s="1" t="s">
        <v>52</v>
      </c>
      <c r="AA11041" s="1" t="s">
        <v>52</v>
      </c>
      <c r="AB11041" s="1" t="s">
        <v>52</v>
      </c>
      <c r="AC11041" s="1" t="s">
        <v>52</v>
      </c>
    </row>
    <row r="11042" spans="1:29" x14ac:dyDescent="0.45">
      <c r="A11042" s="1" t="s">
        <v>2258</v>
      </c>
      <c r="B11042" s="1" t="s">
        <v>2259</v>
      </c>
      <c r="C11042" s="1" t="s">
        <v>25</v>
      </c>
      <c r="D11042" s="1" t="s">
        <v>36445</v>
      </c>
      <c r="E11042" s="1" t="s">
        <v>693</v>
      </c>
      <c r="F11042" s="1">
        <v>21</v>
      </c>
      <c r="G11042" s="1" t="s">
        <v>2261</v>
      </c>
      <c r="H11042" s="1" t="s">
        <v>2262</v>
      </c>
      <c r="I11042" s="1" t="s">
        <v>2263</v>
      </c>
      <c r="J11042" s="1">
        <v>46.24</v>
      </c>
      <c r="K11042" s="1">
        <v>2386.0173</v>
      </c>
      <c r="L11042" s="1">
        <v>0.5</v>
      </c>
      <c r="M11042" s="1">
        <v>57</v>
      </c>
      <c r="N11042" s="1">
        <v>77</v>
      </c>
      <c r="O11042" s="1" t="s">
        <v>30771</v>
      </c>
      <c r="P11042" s="1" t="s">
        <v>62</v>
      </c>
      <c r="Q11042" s="1" t="s">
        <v>36446</v>
      </c>
      <c r="R11042" s="1">
        <v>1716.4987611199399</v>
      </c>
      <c r="S11042" s="1">
        <v>1012.54506559233</v>
      </c>
      <c r="T11042" s="1">
        <v>2067.0090143940802</v>
      </c>
      <c r="U11042" s="1">
        <v>2819.92960126245</v>
      </c>
      <c r="V11042" s="1">
        <v>1109.5540061435499</v>
      </c>
      <c r="W11042" s="1">
        <v>1262.97296378035</v>
      </c>
      <c r="X11042" s="1" t="s">
        <v>38068</v>
      </c>
      <c r="Y11042" s="1" t="s">
        <v>38116</v>
      </c>
      <c r="Z11042" s="1" t="s">
        <v>52</v>
      </c>
      <c r="AA11042" s="1" t="s">
        <v>52</v>
      </c>
      <c r="AB11042" s="1" t="s">
        <v>52</v>
      </c>
      <c r="AC11042" s="1" t="s">
        <v>52</v>
      </c>
    </row>
    <row r="11043" spans="1:29" x14ac:dyDescent="0.45">
      <c r="A11043" s="1" t="s">
        <v>2258</v>
      </c>
      <c r="B11043" s="1" t="s">
        <v>2259</v>
      </c>
      <c r="C11043" s="1" t="s">
        <v>25</v>
      </c>
      <c r="D11043" s="1" t="s">
        <v>36447</v>
      </c>
      <c r="E11043" s="1" t="s">
        <v>92</v>
      </c>
      <c r="F11043" s="1">
        <v>21</v>
      </c>
      <c r="G11043" s="1" t="s">
        <v>2261</v>
      </c>
      <c r="H11043" s="1" t="s">
        <v>2262</v>
      </c>
      <c r="I11043" s="1" t="s">
        <v>2263</v>
      </c>
      <c r="J11043" s="1">
        <v>43.7</v>
      </c>
      <c r="K11043" s="1">
        <v>2386.0173</v>
      </c>
      <c r="L11043" s="1">
        <v>-1.4</v>
      </c>
      <c r="M11043" s="1">
        <v>57</v>
      </c>
      <c r="N11043" s="1">
        <v>77</v>
      </c>
      <c r="O11043" s="1" t="s">
        <v>36448</v>
      </c>
      <c r="P11043" s="1" t="s">
        <v>4782</v>
      </c>
      <c r="Q11043" s="1" t="s">
        <v>36449</v>
      </c>
      <c r="R11043" s="1">
        <v>240.26509679880701</v>
      </c>
      <c r="S11043" s="1">
        <v>1012.54506559233</v>
      </c>
      <c r="T11043" s="1">
        <v>230.724977616004</v>
      </c>
      <c r="U11043" s="1">
        <v>442.15591318445303</v>
      </c>
      <c r="V11043" s="1">
        <v>1109.5540061435499</v>
      </c>
      <c r="W11043" s="1">
        <v>227.942211427822</v>
      </c>
      <c r="X11043" s="1" t="s">
        <v>38068</v>
      </c>
      <c r="Y11043" s="1" t="s">
        <v>38116</v>
      </c>
      <c r="Z11043" s="1" t="s">
        <v>52</v>
      </c>
      <c r="AA11043" s="1" t="s">
        <v>52</v>
      </c>
      <c r="AB11043" s="1" t="s">
        <v>52</v>
      </c>
      <c r="AC11043" s="1" t="s">
        <v>52</v>
      </c>
    </row>
    <row r="11044" spans="1:29" x14ac:dyDescent="0.45">
      <c r="A11044" s="1" t="s">
        <v>2948</v>
      </c>
      <c r="B11044" s="1" t="s">
        <v>2949</v>
      </c>
      <c r="C11044" s="1" t="s">
        <v>25</v>
      </c>
      <c r="D11044" s="1" t="s">
        <v>2950</v>
      </c>
      <c r="E11044" s="1" t="s">
        <v>460</v>
      </c>
      <c r="F11044" s="1">
        <v>17</v>
      </c>
      <c r="G11044" s="1" t="s">
        <v>2951</v>
      </c>
      <c r="H11044" s="1" t="s">
        <v>2952</v>
      </c>
      <c r="I11044" s="1" t="s">
        <v>2953</v>
      </c>
      <c r="J11044" s="1">
        <v>38.71</v>
      </c>
      <c r="K11044" s="1">
        <v>2042.9138</v>
      </c>
      <c r="L11044" s="1">
        <v>-0.6</v>
      </c>
      <c r="M11044" s="1">
        <v>220</v>
      </c>
      <c r="N11044" s="1">
        <v>236</v>
      </c>
      <c r="O11044" s="1" t="s">
        <v>2954</v>
      </c>
      <c r="P11044" s="1" t="s">
        <v>124</v>
      </c>
      <c r="Q11044" s="1" t="s">
        <v>2955</v>
      </c>
      <c r="R11044" s="1">
        <v>6044.3878146328198</v>
      </c>
      <c r="S11044" s="1">
        <v>9989.2699980330399</v>
      </c>
      <c r="T11044" s="1">
        <v>8910.5759809294395</v>
      </c>
      <c r="U11044" s="1">
        <v>2527.0016630508399</v>
      </c>
      <c r="V11044" s="1">
        <v>3786.0119186427701</v>
      </c>
      <c r="W11044" s="1">
        <v>5044.5346391037901</v>
      </c>
      <c r="X11044" s="1" t="s">
        <v>38068</v>
      </c>
      <c r="Y11044" s="1" t="s">
        <v>52</v>
      </c>
      <c r="Z11044" s="1" t="s">
        <v>52</v>
      </c>
      <c r="AA11044" s="1" t="s">
        <v>52</v>
      </c>
      <c r="AB11044" s="1" t="s">
        <v>52</v>
      </c>
      <c r="AC11044" s="1" t="s">
        <v>52</v>
      </c>
    </row>
    <row r="11045" spans="1:29" x14ac:dyDescent="0.45">
      <c r="A11045" s="1" t="s">
        <v>27138</v>
      </c>
      <c r="B11045" s="1" t="s">
        <v>27139</v>
      </c>
      <c r="C11045" s="1" t="s">
        <v>25</v>
      </c>
      <c r="D11045" s="1" t="s">
        <v>36450</v>
      </c>
      <c r="E11045" s="1" t="s">
        <v>27</v>
      </c>
      <c r="F11045" s="1">
        <v>16</v>
      </c>
      <c r="G11045" s="1" t="s">
        <v>27141</v>
      </c>
      <c r="H11045" s="1" t="s">
        <v>27142</v>
      </c>
      <c r="I11045" s="1" t="s">
        <v>27143</v>
      </c>
      <c r="J11045" s="1">
        <v>43.76</v>
      </c>
      <c r="K11045" s="1">
        <v>1807.7754</v>
      </c>
      <c r="L11045" s="1">
        <v>1.5</v>
      </c>
      <c r="M11045" s="1">
        <v>941</v>
      </c>
      <c r="N11045" s="1">
        <v>956</v>
      </c>
      <c r="O11045" s="1" t="s">
        <v>20346</v>
      </c>
      <c r="P11045" s="1" t="s">
        <v>14796</v>
      </c>
      <c r="Q11045" s="1" t="s">
        <v>36451</v>
      </c>
      <c r="R11045" s="1">
        <v>285.63480692960201</v>
      </c>
      <c r="S11045" s="1">
        <v>222.864099393808</v>
      </c>
      <c r="T11045" s="1">
        <v>552.71121591806002</v>
      </c>
      <c r="U11045" s="1">
        <v>414.76948786456302</v>
      </c>
      <c r="V11045" s="1">
        <v>173.82873673844901</v>
      </c>
      <c r="W11045" s="1">
        <v>124.518971539421</v>
      </c>
      <c r="X11045" s="1" t="s">
        <v>38068</v>
      </c>
      <c r="Y11045" s="1" t="s">
        <v>52</v>
      </c>
      <c r="Z11045" s="1" t="s">
        <v>52</v>
      </c>
      <c r="AA11045" s="1" t="s">
        <v>52</v>
      </c>
      <c r="AB11045" s="1" t="s">
        <v>52</v>
      </c>
      <c r="AC11045" s="1" t="s">
        <v>52</v>
      </c>
    </row>
    <row r="11046" spans="1:29" x14ac:dyDescent="0.45">
      <c r="A11046" s="1" t="s">
        <v>27138</v>
      </c>
      <c r="B11046" s="1" t="s">
        <v>27139</v>
      </c>
      <c r="C11046" s="1" t="s">
        <v>25</v>
      </c>
      <c r="D11046" s="1" t="s">
        <v>36450</v>
      </c>
      <c r="E11046" s="1" t="s">
        <v>406</v>
      </c>
      <c r="F11046" s="1">
        <v>16</v>
      </c>
      <c r="G11046" s="1" t="s">
        <v>27141</v>
      </c>
      <c r="H11046" s="1" t="s">
        <v>27142</v>
      </c>
      <c r="I11046" s="1" t="s">
        <v>27143</v>
      </c>
      <c r="J11046" s="1">
        <v>43.76</v>
      </c>
      <c r="K11046" s="1">
        <v>1807.7754</v>
      </c>
      <c r="L11046" s="1">
        <v>1.5</v>
      </c>
      <c r="M11046" s="1">
        <v>941</v>
      </c>
      <c r="N11046" s="1">
        <v>956</v>
      </c>
      <c r="O11046" s="1" t="s">
        <v>20346</v>
      </c>
      <c r="P11046" s="1" t="s">
        <v>1581</v>
      </c>
      <c r="Q11046" s="1" t="s">
        <v>36452</v>
      </c>
      <c r="R11046" s="1">
        <v>285.63480692960201</v>
      </c>
      <c r="S11046" s="1">
        <v>222.864099393808</v>
      </c>
      <c r="T11046" s="1">
        <v>552.71121591806002</v>
      </c>
      <c r="U11046" s="1">
        <v>414.76948786456302</v>
      </c>
      <c r="V11046" s="1">
        <v>173.82873673844901</v>
      </c>
      <c r="W11046" s="1">
        <v>124.518971539421</v>
      </c>
      <c r="X11046" s="1" t="s">
        <v>38068</v>
      </c>
      <c r="Y11046" s="1" t="s">
        <v>52</v>
      </c>
      <c r="Z11046" s="1" t="s">
        <v>52</v>
      </c>
      <c r="AA11046" s="1" t="s">
        <v>52</v>
      </c>
      <c r="AB11046" s="1" t="s">
        <v>52</v>
      </c>
      <c r="AC11046" s="1" t="s">
        <v>52</v>
      </c>
    </row>
    <row r="11047" spans="1:29" x14ac:dyDescent="0.45">
      <c r="A11047" s="1" t="s">
        <v>36453</v>
      </c>
      <c r="B11047" s="1" t="s">
        <v>36454</v>
      </c>
      <c r="C11047" s="1" t="s">
        <v>25</v>
      </c>
      <c r="D11047" s="1" t="s">
        <v>36455</v>
      </c>
      <c r="E11047" s="1" t="s">
        <v>27</v>
      </c>
      <c r="F11047" s="1">
        <v>10</v>
      </c>
      <c r="G11047" s="1" t="s">
        <v>36456</v>
      </c>
      <c r="H11047" s="1" t="s">
        <v>36457</v>
      </c>
      <c r="I11047" s="1" t="s">
        <v>36458</v>
      </c>
      <c r="J11047" s="1">
        <v>26.92</v>
      </c>
      <c r="K11047" s="1">
        <v>1109.5482</v>
      </c>
      <c r="L11047" s="1">
        <v>4.4000000000000004</v>
      </c>
      <c r="M11047" s="1">
        <v>12</v>
      </c>
      <c r="N11047" s="1">
        <v>21</v>
      </c>
      <c r="O11047" s="1" t="s">
        <v>6259</v>
      </c>
      <c r="P11047" s="1" t="s">
        <v>731</v>
      </c>
      <c r="Q11047" s="1" t="s">
        <v>36459</v>
      </c>
      <c r="R11047" s="1">
        <v>45937.638500374997</v>
      </c>
      <c r="S11047" s="1">
        <v>132755.645411598</v>
      </c>
      <c r="T11047" s="1">
        <v>218349.84700743499</v>
      </c>
      <c r="U11047" s="1">
        <v>130272.944329641</v>
      </c>
      <c r="V11047" s="1">
        <v>181073.344690256</v>
      </c>
      <c r="W11047" s="1">
        <v>104761.19800287799</v>
      </c>
      <c r="X11047" s="1" t="s">
        <v>38068</v>
      </c>
      <c r="Y11047" s="1" t="s">
        <v>41540</v>
      </c>
      <c r="Z11047" s="1" t="s">
        <v>41541</v>
      </c>
      <c r="AA11047" s="1" t="s">
        <v>39804</v>
      </c>
      <c r="AB11047" s="1" t="s">
        <v>38072</v>
      </c>
      <c r="AC11047" s="1" t="s">
        <v>39805</v>
      </c>
    </row>
    <row r="11048" spans="1:29" x14ac:dyDescent="0.45">
      <c r="A11048" s="1" t="s">
        <v>27138</v>
      </c>
      <c r="B11048" s="1" t="s">
        <v>27139</v>
      </c>
      <c r="C11048" s="1" t="s">
        <v>25</v>
      </c>
      <c r="D11048" s="1" t="s">
        <v>36460</v>
      </c>
      <c r="E11048" s="1" t="s">
        <v>460</v>
      </c>
      <c r="F11048" s="1">
        <v>16</v>
      </c>
      <c r="G11048" s="1" t="s">
        <v>27141</v>
      </c>
      <c r="H11048" s="1" t="s">
        <v>27142</v>
      </c>
      <c r="I11048" s="1" t="s">
        <v>27143</v>
      </c>
      <c r="J11048" s="1">
        <v>50.6</v>
      </c>
      <c r="K11048" s="1">
        <v>1727.8090999999999</v>
      </c>
      <c r="L11048" s="1">
        <v>-2.6</v>
      </c>
      <c r="M11048" s="1">
        <v>941</v>
      </c>
      <c r="N11048" s="1">
        <v>956</v>
      </c>
      <c r="O11048" s="1" t="s">
        <v>36461</v>
      </c>
      <c r="P11048" s="1" t="s">
        <v>27842</v>
      </c>
      <c r="Q11048" s="1" t="s">
        <v>36462</v>
      </c>
      <c r="R11048" s="1">
        <v>284.25710013294798</v>
      </c>
      <c r="S11048" s="1">
        <v>219.13341121741601</v>
      </c>
      <c r="T11048" s="1">
        <v>461.75318011342102</v>
      </c>
      <c r="U11048" s="1">
        <v>218.808625407666</v>
      </c>
      <c r="V11048" s="1">
        <v>232.061512044225</v>
      </c>
      <c r="W11048" s="1">
        <v>82.675844675547907</v>
      </c>
      <c r="X11048" s="1" t="s">
        <v>38068</v>
      </c>
      <c r="Y11048" s="1" t="s">
        <v>52</v>
      </c>
      <c r="Z11048" s="1" t="s">
        <v>52</v>
      </c>
      <c r="AA11048" s="1" t="s">
        <v>52</v>
      </c>
      <c r="AB11048" s="1" t="s">
        <v>52</v>
      </c>
      <c r="AC11048" s="1" t="s">
        <v>52</v>
      </c>
    </row>
    <row r="11049" spans="1:29" x14ac:dyDescent="0.45">
      <c r="A11049" s="1" t="s">
        <v>20064</v>
      </c>
      <c r="B11049" s="1" t="s">
        <v>20065</v>
      </c>
      <c r="C11049" s="1" t="s">
        <v>25</v>
      </c>
      <c r="D11049" s="1" t="s">
        <v>36463</v>
      </c>
      <c r="E11049" s="1" t="s">
        <v>85</v>
      </c>
      <c r="F11049" s="1">
        <v>17</v>
      </c>
      <c r="G11049" s="1" t="s">
        <v>20067</v>
      </c>
      <c r="H11049" s="1" t="s">
        <v>20068</v>
      </c>
      <c r="I11049" s="1" t="s">
        <v>20069</v>
      </c>
      <c r="J11049" s="1">
        <v>61.47</v>
      </c>
      <c r="K11049" s="1">
        <v>1961.8870999999999</v>
      </c>
      <c r="L11049" s="1">
        <v>1.6</v>
      </c>
      <c r="M11049" s="1">
        <v>230</v>
      </c>
      <c r="N11049" s="1">
        <v>246</v>
      </c>
      <c r="O11049" s="1" t="s">
        <v>36464</v>
      </c>
      <c r="P11049" s="1" t="s">
        <v>2376</v>
      </c>
      <c r="Q11049" s="1" t="s">
        <v>20070</v>
      </c>
      <c r="R11049" s="1">
        <v>8930.1771563687998</v>
      </c>
      <c r="S11049" s="1">
        <v>11302.1247310693</v>
      </c>
      <c r="T11049" s="1">
        <v>16962.542826309</v>
      </c>
      <c r="U11049" s="1">
        <v>5631.6234727679002</v>
      </c>
      <c r="V11049" s="1">
        <v>15916.6861913995</v>
      </c>
      <c r="W11049" s="1">
        <v>8733.6442950749606</v>
      </c>
      <c r="X11049" s="1" t="s">
        <v>38068</v>
      </c>
      <c r="Y11049" s="1" t="s">
        <v>38172</v>
      </c>
      <c r="Z11049" s="1" t="s">
        <v>52</v>
      </c>
      <c r="AA11049" s="1" t="s">
        <v>52</v>
      </c>
      <c r="AB11049" s="1" t="s">
        <v>38090</v>
      </c>
      <c r="AC11049" s="1" t="s">
        <v>38173</v>
      </c>
    </row>
    <row r="11050" spans="1:29" x14ac:dyDescent="0.45">
      <c r="A11050" s="1" t="s">
        <v>17836</v>
      </c>
      <c r="B11050" s="1" t="s">
        <v>17837</v>
      </c>
      <c r="C11050" s="1" t="s">
        <v>25</v>
      </c>
      <c r="D11050" s="1" t="s">
        <v>36465</v>
      </c>
      <c r="E11050" s="1" t="s">
        <v>406</v>
      </c>
      <c r="F11050" s="1">
        <v>13</v>
      </c>
      <c r="G11050" s="1" t="s">
        <v>17839</v>
      </c>
      <c r="H11050" s="1" t="s">
        <v>17840</v>
      </c>
      <c r="I11050" s="1" t="s">
        <v>17841</v>
      </c>
      <c r="J11050" s="1">
        <v>40.43</v>
      </c>
      <c r="K11050" s="1">
        <v>1520.6799000000001</v>
      </c>
      <c r="L11050" s="1">
        <v>-6.6</v>
      </c>
      <c r="M11050" s="1">
        <v>133</v>
      </c>
      <c r="N11050" s="1">
        <v>145</v>
      </c>
      <c r="O11050" s="1" t="s">
        <v>432</v>
      </c>
      <c r="P11050" s="1" t="s">
        <v>392</v>
      </c>
      <c r="Q11050" s="1" t="s">
        <v>36466</v>
      </c>
      <c r="R11050" s="1">
        <v>359.76184644456401</v>
      </c>
      <c r="S11050" s="1">
        <v>382.23718205420801</v>
      </c>
      <c r="T11050" s="1">
        <v>367.75551559639001</v>
      </c>
      <c r="U11050" s="1">
        <v>695.14343479872696</v>
      </c>
      <c r="V11050" s="1">
        <v>329.48920454733502</v>
      </c>
      <c r="W11050" s="1">
        <v>204.041376773374</v>
      </c>
      <c r="X11050" s="1" t="s">
        <v>38068</v>
      </c>
      <c r="Y11050" s="1" t="s">
        <v>38116</v>
      </c>
      <c r="Z11050" s="1" t="s">
        <v>52</v>
      </c>
      <c r="AA11050" s="1" t="s">
        <v>52</v>
      </c>
      <c r="AB11050" s="1" t="s">
        <v>52</v>
      </c>
      <c r="AC11050" s="1" t="s">
        <v>38181</v>
      </c>
    </row>
    <row r="11051" spans="1:29" x14ac:dyDescent="0.45">
      <c r="A11051" s="1" t="s">
        <v>17836</v>
      </c>
      <c r="B11051" s="1" t="s">
        <v>17837</v>
      </c>
      <c r="C11051" s="1" t="s">
        <v>25</v>
      </c>
      <c r="D11051" s="1" t="s">
        <v>36467</v>
      </c>
      <c r="E11051" s="1" t="s">
        <v>85</v>
      </c>
      <c r="F11051" s="1">
        <v>13</v>
      </c>
      <c r="G11051" s="1" t="s">
        <v>17839</v>
      </c>
      <c r="H11051" s="1" t="s">
        <v>17840</v>
      </c>
      <c r="I11051" s="1" t="s">
        <v>17841</v>
      </c>
      <c r="J11051" s="1">
        <v>58.25</v>
      </c>
      <c r="K11051" s="1">
        <v>1520.6799000000001</v>
      </c>
      <c r="L11051" s="1">
        <v>6.3</v>
      </c>
      <c r="M11051" s="1">
        <v>133</v>
      </c>
      <c r="N11051" s="1">
        <v>145</v>
      </c>
      <c r="O11051" s="1" t="s">
        <v>12536</v>
      </c>
      <c r="P11051" s="1" t="s">
        <v>1063</v>
      </c>
      <c r="Q11051" s="1" t="s">
        <v>36468</v>
      </c>
      <c r="R11051" s="1">
        <v>359.76184644456401</v>
      </c>
      <c r="S11051" s="1">
        <v>161.38923303733</v>
      </c>
      <c r="T11051" s="1">
        <v>689.37511797056595</v>
      </c>
      <c r="U11051" s="1">
        <v>695.14343479872696</v>
      </c>
      <c r="V11051" s="1">
        <v>101.778592780631</v>
      </c>
      <c r="W11051" s="1">
        <v>204.041376773374</v>
      </c>
      <c r="X11051" s="1" t="s">
        <v>38068</v>
      </c>
      <c r="Y11051" s="1" t="s">
        <v>38116</v>
      </c>
      <c r="Z11051" s="1" t="s">
        <v>52</v>
      </c>
      <c r="AA11051" s="1" t="s">
        <v>52</v>
      </c>
      <c r="AB11051" s="1" t="s">
        <v>52</v>
      </c>
      <c r="AC11051" s="1" t="s">
        <v>38181</v>
      </c>
    </row>
    <row r="11052" spans="1:29" x14ac:dyDescent="0.45">
      <c r="A11052" s="1" t="s">
        <v>36469</v>
      </c>
      <c r="B11052" s="1" t="s">
        <v>36470</v>
      </c>
      <c r="C11052" s="1" t="s">
        <v>47</v>
      </c>
      <c r="D11052" s="1" t="s">
        <v>36471</v>
      </c>
      <c r="E11052" s="1" t="s">
        <v>116</v>
      </c>
      <c r="F11052" s="1">
        <v>9</v>
      </c>
      <c r="G11052" s="1" t="s">
        <v>36472</v>
      </c>
      <c r="H11052" s="1" t="s">
        <v>36473</v>
      </c>
      <c r="I11052" s="1" t="s">
        <v>36474</v>
      </c>
      <c r="J11052" s="1">
        <v>39.68</v>
      </c>
      <c r="K11052" s="1">
        <v>1140.5328</v>
      </c>
      <c r="L11052" s="1">
        <v>-4.5999999999999996</v>
      </c>
      <c r="M11052" s="1">
        <v>310</v>
      </c>
      <c r="N11052" s="1">
        <v>318</v>
      </c>
      <c r="O11052" s="1" t="s">
        <v>4118</v>
      </c>
      <c r="P11052" s="1" t="s">
        <v>14027</v>
      </c>
      <c r="Q11052" s="1" t="s">
        <v>36475</v>
      </c>
      <c r="R11052" s="1">
        <v>6665.4550317945505</v>
      </c>
      <c r="S11052" s="1">
        <v>343.09300204019098</v>
      </c>
      <c r="T11052" s="1">
        <v>8934.3662553555005</v>
      </c>
      <c r="U11052" s="1">
        <v>1025.6504127629601</v>
      </c>
      <c r="V11052" s="1">
        <v>6095.8563602962904</v>
      </c>
      <c r="W11052" s="1">
        <v>4138.8234775818801</v>
      </c>
      <c r="X11052" s="1" t="s">
        <v>38068</v>
      </c>
      <c r="Y11052" s="1" t="s">
        <v>38714</v>
      </c>
      <c r="Z11052" s="1" t="s">
        <v>52</v>
      </c>
      <c r="AA11052" s="1" t="s">
        <v>52</v>
      </c>
      <c r="AB11052" s="1" t="s">
        <v>52</v>
      </c>
      <c r="AC11052" s="1" t="s">
        <v>38216</v>
      </c>
    </row>
    <row r="11053" spans="1:29" x14ac:dyDescent="0.45">
      <c r="A11053" s="1" t="s">
        <v>36469</v>
      </c>
      <c r="B11053" s="1" t="s">
        <v>36470</v>
      </c>
      <c r="C11053" s="1" t="s">
        <v>25</v>
      </c>
      <c r="D11053" s="1" t="s">
        <v>36476</v>
      </c>
      <c r="E11053" s="1" t="s">
        <v>406</v>
      </c>
      <c r="F11053" s="1">
        <v>9</v>
      </c>
      <c r="G11053" s="1" t="s">
        <v>36472</v>
      </c>
      <c r="H11053" s="1" t="s">
        <v>36473</v>
      </c>
      <c r="I11053" s="1" t="s">
        <v>36474</v>
      </c>
      <c r="J11053" s="1">
        <v>45.63</v>
      </c>
      <c r="K11053" s="1">
        <v>1140.5328</v>
      </c>
      <c r="L11053" s="1">
        <v>-1.9</v>
      </c>
      <c r="M11053" s="1">
        <v>310</v>
      </c>
      <c r="N11053" s="1">
        <v>318</v>
      </c>
      <c r="O11053" s="1" t="s">
        <v>410</v>
      </c>
      <c r="P11053" s="1" t="s">
        <v>310</v>
      </c>
      <c r="Q11053" s="1" t="s">
        <v>36477</v>
      </c>
      <c r="R11053" s="1">
        <v>6665.4550317945505</v>
      </c>
      <c r="S11053" s="1">
        <v>125.22964665414401</v>
      </c>
      <c r="T11053" s="1">
        <v>8934.3662553555005</v>
      </c>
      <c r="U11053" s="1">
        <v>1025.6504127629601</v>
      </c>
      <c r="V11053" s="1">
        <v>6095.8563602962904</v>
      </c>
      <c r="W11053" s="1">
        <v>4138.8234775818801</v>
      </c>
      <c r="X11053" s="1" t="s">
        <v>38068</v>
      </c>
      <c r="Y11053" s="1" t="s">
        <v>38714</v>
      </c>
      <c r="Z11053" s="1" t="s">
        <v>52</v>
      </c>
      <c r="AA11053" s="1" t="s">
        <v>52</v>
      </c>
      <c r="AB11053" s="1" t="s">
        <v>52</v>
      </c>
      <c r="AC11053" s="1" t="s">
        <v>38216</v>
      </c>
    </row>
    <row r="11054" spans="1:29" x14ac:dyDescent="0.45">
      <c r="A11054" s="1" t="s">
        <v>36478</v>
      </c>
      <c r="B11054" s="1" t="s">
        <v>36479</v>
      </c>
      <c r="C11054" s="1" t="s">
        <v>25</v>
      </c>
      <c r="D11054" s="1" t="s">
        <v>36480</v>
      </c>
      <c r="E11054" s="1" t="s">
        <v>58</v>
      </c>
      <c r="F11054" s="1">
        <v>13</v>
      </c>
      <c r="G11054" s="1" t="s">
        <v>36481</v>
      </c>
      <c r="H11054" s="1" t="s">
        <v>36482</v>
      </c>
      <c r="I11054" s="1" t="s">
        <v>36483</v>
      </c>
      <c r="J11054" s="1">
        <v>65.260000000000005</v>
      </c>
      <c r="K11054" s="1">
        <v>1530.6351</v>
      </c>
      <c r="L11054" s="1">
        <v>4.4000000000000004</v>
      </c>
      <c r="M11054" s="1">
        <v>181</v>
      </c>
      <c r="N11054" s="1">
        <v>193</v>
      </c>
      <c r="O11054" s="1" t="s">
        <v>275</v>
      </c>
      <c r="P11054" s="1" t="s">
        <v>3303</v>
      </c>
      <c r="Q11054" s="1" t="s">
        <v>36484</v>
      </c>
      <c r="R11054" s="1">
        <v>213.938193116235</v>
      </c>
      <c r="S11054" s="1">
        <v>518.95833187894596</v>
      </c>
      <c r="T11054" s="1">
        <v>575.25792642357499</v>
      </c>
      <c r="U11054" s="1">
        <v>1699.76660388614</v>
      </c>
      <c r="V11054" s="1">
        <v>600.78693831079102</v>
      </c>
      <c r="W11054" s="1">
        <v>1446.4522006212601</v>
      </c>
      <c r="X11054" s="1" t="s">
        <v>38068</v>
      </c>
      <c r="Y11054" s="1" t="s">
        <v>39890</v>
      </c>
      <c r="Z11054" s="1" t="s">
        <v>52</v>
      </c>
      <c r="AA11054" s="1" t="s">
        <v>52</v>
      </c>
      <c r="AB11054" s="1" t="s">
        <v>52</v>
      </c>
      <c r="AC11054" s="1" t="s">
        <v>38371</v>
      </c>
    </row>
    <row r="11055" spans="1:29" x14ac:dyDescent="0.45">
      <c r="A11055" s="1" t="s">
        <v>36485</v>
      </c>
      <c r="B11055" s="1" t="s">
        <v>36486</v>
      </c>
      <c r="C11055" s="1" t="s">
        <v>25</v>
      </c>
      <c r="D11055" s="1" t="s">
        <v>36487</v>
      </c>
      <c r="E11055" s="1" t="s">
        <v>252</v>
      </c>
      <c r="F11055" s="1">
        <v>12</v>
      </c>
      <c r="G11055" s="1" t="s">
        <v>36488</v>
      </c>
      <c r="H11055" s="1" t="s">
        <v>36489</v>
      </c>
      <c r="I11055" s="1" t="s">
        <v>36490</v>
      </c>
      <c r="J11055" s="1">
        <v>42.81</v>
      </c>
      <c r="K11055" s="1">
        <v>1626.7079000000001</v>
      </c>
      <c r="L11055" s="1">
        <v>1.2</v>
      </c>
      <c r="M11055" s="1">
        <v>157</v>
      </c>
      <c r="N11055" s="1">
        <v>168</v>
      </c>
      <c r="O11055" s="1" t="s">
        <v>13967</v>
      </c>
      <c r="P11055" s="1" t="s">
        <v>2723</v>
      </c>
      <c r="Q11055" s="1" t="s">
        <v>36491</v>
      </c>
      <c r="R11055" s="1">
        <v>10437.060605803599</v>
      </c>
      <c r="S11055" s="1">
        <v>13818.707592939199</v>
      </c>
      <c r="T11055" s="1">
        <v>7466.4607850198699</v>
      </c>
      <c r="U11055" s="1">
        <v>14825.7552007104</v>
      </c>
      <c r="V11055" s="1">
        <v>8613.6729233323895</v>
      </c>
      <c r="W11055" s="1">
        <v>11513.779476207401</v>
      </c>
      <c r="X11055" s="1" t="s">
        <v>38068</v>
      </c>
      <c r="Y11055" s="1" t="s">
        <v>52</v>
      </c>
      <c r="Z11055" s="1" t="s">
        <v>52</v>
      </c>
      <c r="AA11055" s="1" t="s">
        <v>52</v>
      </c>
      <c r="AB11055" s="1" t="s">
        <v>52</v>
      </c>
      <c r="AC11055" s="1" t="s">
        <v>52</v>
      </c>
    </row>
    <row r="11056" spans="1:29" x14ac:dyDescent="0.45">
      <c r="A11056" s="1" t="s">
        <v>36492</v>
      </c>
      <c r="B11056" s="1" t="s">
        <v>36493</v>
      </c>
      <c r="C11056" s="1" t="s">
        <v>36</v>
      </c>
      <c r="D11056" s="1" t="s">
        <v>36494</v>
      </c>
      <c r="E11056" s="1" t="s">
        <v>58</v>
      </c>
      <c r="F11056" s="1">
        <v>8</v>
      </c>
      <c r="G11056" s="1" t="s">
        <v>36495</v>
      </c>
      <c r="H11056" s="1" t="s">
        <v>17666</v>
      </c>
      <c r="I11056" s="1" t="s">
        <v>36496</v>
      </c>
      <c r="J11056" s="1">
        <v>41.86</v>
      </c>
      <c r="K11056" s="1">
        <v>1108.4954</v>
      </c>
      <c r="L11056" s="1">
        <v>0</v>
      </c>
      <c r="M11056" s="1">
        <v>537</v>
      </c>
      <c r="N11056" s="1">
        <v>544</v>
      </c>
      <c r="O11056" s="1" t="s">
        <v>36497</v>
      </c>
      <c r="P11056" s="1" t="s">
        <v>36498</v>
      </c>
      <c r="Q11056" s="1" t="s">
        <v>36499</v>
      </c>
      <c r="R11056" s="1">
        <v>419.406783945207</v>
      </c>
      <c r="S11056" s="1">
        <v>299.382679291795</v>
      </c>
      <c r="T11056" s="1">
        <v>145.10851440090801</v>
      </c>
      <c r="U11056" s="1">
        <v>204.0050850888</v>
      </c>
      <c r="V11056" s="1">
        <v>864.93864421068804</v>
      </c>
      <c r="W11056" s="1">
        <v>677.65003195559495</v>
      </c>
      <c r="X11056" s="1" t="s">
        <v>38068</v>
      </c>
      <c r="Y11056" s="1" t="s">
        <v>38175</v>
      </c>
      <c r="Z11056" s="1" t="s">
        <v>52</v>
      </c>
      <c r="AA11056" s="1" t="s">
        <v>52</v>
      </c>
      <c r="AB11056" s="1" t="s">
        <v>52</v>
      </c>
      <c r="AC11056" s="1" t="s">
        <v>38176</v>
      </c>
    </row>
    <row r="11057" spans="1:29" x14ac:dyDescent="0.45">
      <c r="A11057" s="1" t="s">
        <v>36500</v>
      </c>
      <c r="B11057" s="1" t="s">
        <v>36501</v>
      </c>
      <c r="C11057" s="1" t="s">
        <v>47</v>
      </c>
      <c r="D11057" s="1" t="s">
        <v>36502</v>
      </c>
      <c r="E11057" s="1" t="s">
        <v>58</v>
      </c>
      <c r="F11057" s="1">
        <v>7</v>
      </c>
      <c r="G11057" s="1" t="s">
        <v>36503</v>
      </c>
      <c r="H11057" s="1" t="s">
        <v>36504</v>
      </c>
      <c r="I11057" s="1" t="s">
        <v>36505</v>
      </c>
      <c r="J11057" s="1">
        <v>39.549999999999997</v>
      </c>
      <c r="K11057" s="1">
        <v>925.36950000000002</v>
      </c>
      <c r="L11057" s="1">
        <v>-1.8</v>
      </c>
      <c r="M11057" s="1">
        <v>76</v>
      </c>
      <c r="N11057" s="1">
        <v>82</v>
      </c>
      <c r="O11057" s="1" t="s">
        <v>166</v>
      </c>
      <c r="P11057" s="1" t="s">
        <v>7787</v>
      </c>
      <c r="Q11057" s="1" t="s">
        <v>36506</v>
      </c>
      <c r="R11057" s="1">
        <v>6452.5380716452801</v>
      </c>
      <c r="S11057" s="1">
        <v>386.71733601304697</v>
      </c>
      <c r="T11057" s="1">
        <v>2259.4369987472801</v>
      </c>
      <c r="U11057" s="1">
        <v>1180.71021035837</v>
      </c>
      <c r="V11057" s="1">
        <v>5129.0087189820397</v>
      </c>
      <c r="W11057" s="1">
        <v>4958.8631545913704</v>
      </c>
      <c r="X11057" s="1" t="s">
        <v>38068</v>
      </c>
      <c r="Y11057" s="1" t="s">
        <v>41542</v>
      </c>
      <c r="Z11057" s="1" t="s">
        <v>52</v>
      </c>
      <c r="AA11057" s="1" t="s">
        <v>52</v>
      </c>
      <c r="AB11057" s="1" t="s">
        <v>52</v>
      </c>
      <c r="AC11057" s="1" t="s">
        <v>41543</v>
      </c>
    </row>
    <row r="11058" spans="1:29" x14ac:dyDescent="0.45">
      <c r="A11058" s="1" t="s">
        <v>36500</v>
      </c>
      <c r="B11058" s="1" t="s">
        <v>36501</v>
      </c>
      <c r="C11058" s="1" t="s">
        <v>25</v>
      </c>
      <c r="D11058" s="1" t="s">
        <v>36507</v>
      </c>
      <c r="E11058" s="1" t="s">
        <v>252</v>
      </c>
      <c r="F11058" s="1">
        <v>7</v>
      </c>
      <c r="G11058" s="1" t="s">
        <v>36503</v>
      </c>
      <c r="H11058" s="1" t="s">
        <v>36504</v>
      </c>
      <c r="I11058" s="1" t="s">
        <v>36505</v>
      </c>
      <c r="J11058" s="1">
        <v>39.479999999999997</v>
      </c>
      <c r="K11058" s="1">
        <v>925.36950000000002</v>
      </c>
      <c r="L11058" s="1">
        <v>-1.8</v>
      </c>
      <c r="M11058" s="1">
        <v>76</v>
      </c>
      <c r="N11058" s="1">
        <v>82</v>
      </c>
      <c r="O11058" s="1" t="s">
        <v>10799</v>
      </c>
      <c r="P11058" s="1" t="s">
        <v>2550</v>
      </c>
      <c r="Q11058" s="1" t="s">
        <v>36508</v>
      </c>
      <c r="R11058" s="1">
        <v>6452.5380716452801</v>
      </c>
      <c r="S11058" s="1">
        <v>383.79065015441</v>
      </c>
      <c r="T11058" s="1">
        <v>2259.4369987472801</v>
      </c>
      <c r="U11058" s="1">
        <v>1180.71021035837</v>
      </c>
      <c r="V11058" s="1">
        <v>5129.0087189820397</v>
      </c>
      <c r="W11058" s="1">
        <v>4958.8631545913704</v>
      </c>
      <c r="X11058" s="1" t="s">
        <v>38068</v>
      </c>
      <c r="Y11058" s="1" t="s">
        <v>41542</v>
      </c>
      <c r="Z11058" s="1" t="s">
        <v>52</v>
      </c>
      <c r="AA11058" s="1" t="s">
        <v>52</v>
      </c>
      <c r="AB11058" s="1" t="s">
        <v>52</v>
      </c>
      <c r="AC11058" s="1" t="s">
        <v>41543</v>
      </c>
    </row>
    <row r="11059" spans="1:29" x14ac:dyDescent="0.45">
      <c r="A11059" s="1" t="s">
        <v>350</v>
      </c>
      <c r="B11059" s="1" t="s">
        <v>351</v>
      </c>
      <c r="C11059" s="1" t="s">
        <v>25</v>
      </c>
      <c r="D11059" s="1" t="s">
        <v>36509</v>
      </c>
      <c r="E11059" s="1" t="s">
        <v>27</v>
      </c>
      <c r="F11059" s="1">
        <v>7</v>
      </c>
      <c r="G11059" s="1" t="s">
        <v>353</v>
      </c>
      <c r="H11059" s="1" t="s">
        <v>354</v>
      </c>
      <c r="I11059" s="1" t="s">
        <v>355</v>
      </c>
      <c r="J11059" s="1">
        <v>38.950000000000003</v>
      </c>
      <c r="K11059" s="1">
        <v>913.36950000000002</v>
      </c>
      <c r="L11059" s="1">
        <v>-3.6</v>
      </c>
      <c r="M11059" s="1">
        <v>6953</v>
      </c>
      <c r="N11059" s="1">
        <v>6959</v>
      </c>
      <c r="O11059" s="1" t="s">
        <v>10850</v>
      </c>
      <c r="P11059" s="1" t="s">
        <v>36510</v>
      </c>
      <c r="Q11059" s="1" t="s">
        <v>36511</v>
      </c>
      <c r="R11059" s="1">
        <v>302.10296061004198</v>
      </c>
      <c r="S11059" s="1"/>
      <c r="T11059" s="1">
        <v>127.51355131129</v>
      </c>
      <c r="U11059" s="1">
        <v>513.06415076897895</v>
      </c>
      <c r="V11059" s="1">
        <v>262.19758590318298</v>
      </c>
      <c r="W11059" s="1">
        <v>361.41391235722398</v>
      </c>
      <c r="X11059" s="1" t="s">
        <v>38068</v>
      </c>
      <c r="Y11059" s="1" t="s">
        <v>38426</v>
      </c>
      <c r="Z11059" s="1" t="s">
        <v>52</v>
      </c>
      <c r="AA11059" s="1" t="s">
        <v>52</v>
      </c>
      <c r="AB11059" s="1" t="s">
        <v>52</v>
      </c>
      <c r="AC11059" s="1" t="s">
        <v>38392</v>
      </c>
    </row>
    <row r="11060" spans="1:29" x14ac:dyDescent="0.45">
      <c r="A11060" s="1" t="s">
        <v>1277</v>
      </c>
      <c r="B11060" s="1" t="s">
        <v>1278</v>
      </c>
      <c r="C11060" s="1" t="s">
        <v>25</v>
      </c>
      <c r="D11060" s="1" t="s">
        <v>36512</v>
      </c>
      <c r="E11060" s="1" t="s">
        <v>252</v>
      </c>
      <c r="F11060" s="1">
        <v>7</v>
      </c>
      <c r="G11060" s="1" t="s">
        <v>1280</v>
      </c>
      <c r="H11060" s="1" t="s">
        <v>1281</v>
      </c>
      <c r="I11060" s="1" t="s">
        <v>1282</v>
      </c>
      <c r="J11060" s="1">
        <v>43.06</v>
      </c>
      <c r="K11060" s="1">
        <v>999.40620000000001</v>
      </c>
      <c r="L11060" s="1">
        <v>-1.3</v>
      </c>
      <c r="M11060" s="1">
        <v>292</v>
      </c>
      <c r="N11060" s="1">
        <v>298</v>
      </c>
      <c r="O11060" s="1" t="s">
        <v>30790</v>
      </c>
      <c r="P11060" s="1" t="s">
        <v>3407</v>
      </c>
      <c r="Q11060" s="1" t="s">
        <v>36513</v>
      </c>
      <c r="R11060" s="1">
        <v>2388.0166039359201</v>
      </c>
      <c r="S11060" s="1">
        <v>77.557628464442004</v>
      </c>
      <c r="T11060" s="1">
        <v>452.53294771844901</v>
      </c>
      <c r="U11060" s="1">
        <v>1321.0044383244001</v>
      </c>
      <c r="V11060" s="1">
        <v>1966.5376490598301</v>
      </c>
      <c r="W11060" s="1">
        <v>1740.6565642359001</v>
      </c>
      <c r="X11060" s="1" t="s">
        <v>38068</v>
      </c>
      <c r="Y11060" s="1" t="s">
        <v>38757</v>
      </c>
      <c r="Z11060" s="1" t="s">
        <v>52</v>
      </c>
      <c r="AA11060" s="1" t="s">
        <v>52</v>
      </c>
      <c r="AB11060" s="1" t="s">
        <v>52</v>
      </c>
      <c r="AC11060" s="1" t="s">
        <v>52</v>
      </c>
    </row>
    <row r="11061" spans="1:29" x14ac:dyDescent="0.45">
      <c r="A11061" s="1" t="s">
        <v>6631</v>
      </c>
      <c r="B11061" s="1" t="s">
        <v>6632</v>
      </c>
      <c r="C11061" s="1" t="s">
        <v>25</v>
      </c>
      <c r="D11061" s="1" t="s">
        <v>36514</v>
      </c>
      <c r="E11061" s="1" t="s">
        <v>85</v>
      </c>
      <c r="F11061" s="1">
        <v>12</v>
      </c>
      <c r="G11061" s="1" t="s">
        <v>6634</v>
      </c>
      <c r="H11061" s="1" t="s">
        <v>6635</v>
      </c>
      <c r="I11061" s="1" t="s">
        <v>6636</v>
      </c>
      <c r="J11061" s="1">
        <v>42.04</v>
      </c>
      <c r="K11061" s="1">
        <v>1381.5775000000001</v>
      </c>
      <c r="L11061" s="1">
        <v>0.9</v>
      </c>
      <c r="M11061" s="1">
        <v>449</v>
      </c>
      <c r="N11061" s="1">
        <v>460</v>
      </c>
      <c r="O11061" s="1" t="s">
        <v>52</v>
      </c>
      <c r="P11061" s="1" t="s">
        <v>16240</v>
      </c>
      <c r="Q11061" s="1" t="s">
        <v>36515</v>
      </c>
      <c r="R11061" s="1">
        <v>1249.45039553877</v>
      </c>
      <c r="S11061" s="1">
        <v>334.67261281365001</v>
      </c>
      <c r="T11061" s="1">
        <v>1126.5513117294499</v>
      </c>
      <c r="U11061" s="1">
        <v>724.92948316740501</v>
      </c>
      <c r="V11061" s="1">
        <v>102.079126156002</v>
      </c>
      <c r="W11061" s="1">
        <v>706.63014008894004</v>
      </c>
      <c r="X11061" s="1" t="s">
        <v>38068</v>
      </c>
      <c r="Y11061" s="1" t="s">
        <v>38562</v>
      </c>
      <c r="Z11061" s="1" t="s">
        <v>52</v>
      </c>
      <c r="AA11061" s="1" t="s">
        <v>52</v>
      </c>
      <c r="AB11061" s="1" t="s">
        <v>52</v>
      </c>
      <c r="AC11061" s="1" t="s">
        <v>38709</v>
      </c>
    </row>
    <row r="11062" spans="1:29" x14ac:dyDescent="0.45">
      <c r="A11062" s="1" t="s">
        <v>36516</v>
      </c>
      <c r="B11062" s="1" t="s">
        <v>36517</v>
      </c>
      <c r="C11062" s="1" t="s">
        <v>47</v>
      </c>
      <c r="D11062" s="1" t="s">
        <v>36518</v>
      </c>
      <c r="E11062" s="1" t="s">
        <v>252</v>
      </c>
      <c r="F11062" s="1">
        <v>11</v>
      </c>
      <c r="G11062" s="1" t="s">
        <v>36519</v>
      </c>
      <c r="H11062" s="1" t="s">
        <v>36520</v>
      </c>
      <c r="I11062" s="1" t="s">
        <v>36521</v>
      </c>
      <c r="J11062" s="1">
        <v>46.89</v>
      </c>
      <c r="K11062" s="1">
        <v>1372.5813000000001</v>
      </c>
      <c r="L11062" s="1">
        <v>4.8</v>
      </c>
      <c r="M11062" s="1">
        <v>74</v>
      </c>
      <c r="N11062" s="1">
        <v>84</v>
      </c>
      <c r="O11062" s="1" t="s">
        <v>14061</v>
      </c>
      <c r="P11062" s="1" t="s">
        <v>36522</v>
      </c>
      <c r="Q11062" s="1" t="s">
        <v>36523</v>
      </c>
      <c r="R11062" s="1">
        <v>96.544993376293604</v>
      </c>
      <c r="S11062" s="1">
        <v>621.77989996083897</v>
      </c>
      <c r="T11062" s="1">
        <v>799.67746673389195</v>
      </c>
      <c r="U11062" s="1">
        <v>362.66675539133598</v>
      </c>
      <c r="V11062" s="1">
        <v>370.70312349673497</v>
      </c>
      <c r="W11062" s="1">
        <v>47.6861207640193</v>
      </c>
      <c r="X11062" s="1" t="s">
        <v>38068</v>
      </c>
      <c r="Y11062" s="1" t="s">
        <v>38175</v>
      </c>
      <c r="Z11062" s="1" t="s">
        <v>52</v>
      </c>
      <c r="AA11062" s="1" t="s">
        <v>52</v>
      </c>
      <c r="AB11062" s="1" t="s">
        <v>52</v>
      </c>
      <c r="AC11062" s="1" t="s">
        <v>38176</v>
      </c>
    </row>
    <row r="11063" spans="1:29" x14ac:dyDescent="0.45">
      <c r="A11063" s="1" t="s">
        <v>3355</v>
      </c>
      <c r="B11063" s="1" t="s">
        <v>3356</v>
      </c>
      <c r="C11063" s="1" t="s">
        <v>25</v>
      </c>
      <c r="D11063" s="1" t="s">
        <v>36524</v>
      </c>
      <c r="E11063" s="1" t="s">
        <v>406</v>
      </c>
      <c r="F11063" s="1">
        <v>17</v>
      </c>
      <c r="G11063" s="1" t="s">
        <v>3358</v>
      </c>
      <c r="H11063" s="1" t="s">
        <v>3359</v>
      </c>
      <c r="I11063" s="1" t="s">
        <v>3360</v>
      </c>
      <c r="J11063" s="1">
        <v>26.57</v>
      </c>
      <c r="K11063" s="1">
        <v>2014.7329999999999</v>
      </c>
      <c r="L11063" s="1">
        <v>8.4</v>
      </c>
      <c r="M11063" s="1">
        <v>31</v>
      </c>
      <c r="N11063" s="1">
        <v>47</v>
      </c>
      <c r="O11063" s="1" t="s">
        <v>52</v>
      </c>
      <c r="P11063" s="1" t="s">
        <v>373</v>
      </c>
      <c r="Q11063" s="1" t="s">
        <v>10342</v>
      </c>
      <c r="R11063" s="1">
        <v>681.68796781671904</v>
      </c>
      <c r="S11063" s="1">
        <v>696.45159961540003</v>
      </c>
      <c r="T11063" s="1">
        <v>590.558283802662</v>
      </c>
      <c r="U11063" s="1">
        <v>732.36340563111105</v>
      </c>
      <c r="V11063" s="1">
        <v>664.75816447596003</v>
      </c>
      <c r="W11063" s="1">
        <v>595.187897440813</v>
      </c>
      <c r="X11063" s="1" t="s">
        <v>38068</v>
      </c>
      <c r="Y11063" s="1" t="s">
        <v>52</v>
      </c>
      <c r="Z11063" s="1" t="s">
        <v>52</v>
      </c>
      <c r="AA11063" s="1" t="s">
        <v>52</v>
      </c>
      <c r="AB11063" s="1" t="s">
        <v>52</v>
      </c>
      <c r="AC11063" s="1" t="s">
        <v>52</v>
      </c>
    </row>
    <row r="11064" spans="1:29" x14ac:dyDescent="0.45">
      <c r="A11064" s="1" t="s">
        <v>3951</v>
      </c>
      <c r="B11064" s="1" t="s">
        <v>3952</v>
      </c>
      <c r="C11064" s="1" t="s">
        <v>25</v>
      </c>
      <c r="D11064" s="1" t="s">
        <v>36525</v>
      </c>
      <c r="E11064" s="1" t="s">
        <v>27</v>
      </c>
      <c r="F11064" s="1">
        <v>10</v>
      </c>
      <c r="G11064" s="1" t="s">
        <v>3954</v>
      </c>
      <c r="H11064" s="1" t="s">
        <v>3955</v>
      </c>
      <c r="I11064" s="1" t="s">
        <v>3956</v>
      </c>
      <c r="J11064" s="1">
        <v>42.53</v>
      </c>
      <c r="K11064" s="1">
        <v>1218.4376</v>
      </c>
      <c r="L11064" s="1">
        <v>-2.4</v>
      </c>
      <c r="M11064" s="1">
        <v>1120</v>
      </c>
      <c r="N11064" s="1">
        <v>1129</v>
      </c>
      <c r="O11064" s="1" t="s">
        <v>10410</v>
      </c>
      <c r="P11064" s="1" t="s">
        <v>16501</v>
      </c>
      <c r="Q11064" s="1" t="s">
        <v>36526</v>
      </c>
      <c r="R11064" s="1">
        <v>53.958221593209899</v>
      </c>
      <c r="S11064" s="1">
        <v>60.875663462391898</v>
      </c>
      <c r="T11064" s="1">
        <v>285.279081177683</v>
      </c>
      <c r="U11064" s="1">
        <v>487.12814906404998</v>
      </c>
      <c r="V11064" s="1">
        <v>351.726197482457</v>
      </c>
      <c r="W11064" s="1">
        <v>276.06856611048698</v>
      </c>
      <c r="X11064" s="1" t="s">
        <v>38068</v>
      </c>
      <c r="Y11064" s="1" t="s">
        <v>39747</v>
      </c>
      <c r="Z11064" s="1" t="s">
        <v>52</v>
      </c>
      <c r="AA11064" s="1" t="s">
        <v>52</v>
      </c>
      <c r="AB11064" s="1" t="s">
        <v>52</v>
      </c>
      <c r="AC11064" s="1" t="s">
        <v>39748</v>
      </c>
    </row>
    <row r="11065" spans="1:29" x14ac:dyDescent="0.45">
      <c r="A11065" s="1" t="s">
        <v>7507</v>
      </c>
      <c r="B11065" s="1" t="s">
        <v>36420</v>
      </c>
      <c r="C11065" s="1" t="s">
        <v>47</v>
      </c>
      <c r="D11065" s="1" t="s">
        <v>36527</v>
      </c>
      <c r="E11065" s="1" t="s">
        <v>252</v>
      </c>
      <c r="F11065" s="1">
        <v>10</v>
      </c>
      <c r="G11065" s="1" t="s">
        <v>7510</v>
      </c>
      <c r="H11065" s="1" t="s">
        <v>537</v>
      </c>
      <c r="I11065" s="1" t="s">
        <v>7511</v>
      </c>
      <c r="J11065" s="1">
        <v>44.12</v>
      </c>
      <c r="K11065" s="1">
        <v>1317.6846</v>
      </c>
      <c r="L11065" s="1">
        <v>-4.5999999999999996</v>
      </c>
      <c r="M11065" s="1">
        <v>620</v>
      </c>
      <c r="N11065" s="1">
        <v>629</v>
      </c>
      <c r="O11065" s="1" t="s">
        <v>52</v>
      </c>
      <c r="P11065" s="1" t="s">
        <v>36528</v>
      </c>
      <c r="Q11065" s="1" t="s">
        <v>36529</v>
      </c>
      <c r="R11065" s="1">
        <v>1389.5189595394299</v>
      </c>
      <c r="S11065" s="1">
        <v>161.90234289094099</v>
      </c>
      <c r="T11065" s="1">
        <v>254.12925905505301</v>
      </c>
      <c r="U11065" s="1">
        <v>957.89062000604201</v>
      </c>
      <c r="V11065" s="1">
        <v>713.61557355564503</v>
      </c>
      <c r="W11065" s="1">
        <v>392.86168930639099</v>
      </c>
      <c r="X11065" s="1" t="s">
        <v>38068</v>
      </c>
      <c r="Y11065" s="1" t="s">
        <v>52</v>
      </c>
      <c r="Z11065" s="1" t="s">
        <v>52</v>
      </c>
      <c r="AA11065" s="1" t="s">
        <v>52</v>
      </c>
      <c r="AB11065" s="1" t="s">
        <v>52</v>
      </c>
      <c r="AC11065" s="1" t="s">
        <v>38185</v>
      </c>
    </row>
    <row r="11066" spans="1:29" x14ac:dyDescent="0.45">
      <c r="A11066" s="1" t="s">
        <v>10255</v>
      </c>
      <c r="B11066" s="1" t="s">
        <v>10256</v>
      </c>
      <c r="C11066" s="1" t="s">
        <v>25</v>
      </c>
      <c r="D11066" s="1" t="s">
        <v>36530</v>
      </c>
      <c r="E11066" s="1" t="s">
        <v>116</v>
      </c>
      <c r="F11066" s="1">
        <v>21</v>
      </c>
      <c r="G11066" s="1" t="s">
        <v>10258</v>
      </c>
      <c r="H11066" s="1" t="s">
        <v>10259</v>
      </c>
      <c r="I11066" s="1" t="s">
        <v>10260</v>
      </c>
      <c r="J11066" s="1">
        <v>67.7</v>
      </c>
      <c r="K11066" s="1">
        <v>2595.9333000000001</v>
      </c>
      <c r="L11066" s="1">
        <v>-1</v>
      </c>
      <c r="M11066" s="1">
        <v>111</v>
      </c>
      <c r="N11066" s="1">
        <v>131</v>
      </c>
      <c r="O11066" s="1" t="s">
        <v>52</v>
      </c>
      <c r="P11066" s="1" t="s">
        <v>2015</v>
      </c>
      <c r="Q11066" s="1" t="s">
        <v>10261</v>
      </c>
      <c r="R11066" s="1">
        <v>26679.1220660291</v>
      </c>
      <c r="S11066" s="1">
        <v>34108.1219805816</v>
      </c>
      <c r="T11066" s="1">
        <v>11785.050737989201</v>
      </c>
      <c r="U11066" s="1">
        <v>26030.341950221002</v>
      </c>
      <c r="V11066" s="1">
        <v>18460.8207032641</v>
      </c>
      <c r="W11066" s="1">
        <v>27301.077948128001</v>
      </c>
      <c r="X11066" s="1" t="s">
        <v>38068</v>
      </c>
      <c r="Y11066" s="1" t="s">
        <v>52</v>
      </c>
      <c r="Z11066" s="1" t="s">
        <v>38718</v>
      </c>
      <c r="AA11066" s="1" t="s">
        <v>38719</v>
      </c>
      <c r="AB11066" s="1" t="s">
        <v>52</v>
      </c>
      <c r="AC11066" s="1" t="s">
        <v>38720</v>
      </c>
    </row>
    <row r="11067" spans="1:29" x14ac:dyDescent="0.45">
      <c r="A11067" s="1" t="s">
        <v>10255</v>
      </c>
      <c r="B11067" s="1" t="s">
        <v>10256</v>
      </c>
      <c r="C11067" s="1" t="s">
        <v>25</v>
      </c>
      <c r="D11067" s="1" t="s">
        <v>36531</v>
      </c>
      <c r="E11067" s="1" t="s">
        <v>116</v>
      </c>
      <c r="F11067" s="1">
        <v>21</v>
      </c>
      <c r="G11067" s="1" t="s">
        <v>10258</v>
      </c>
      <c r="H11067" s="1" t="s">
        <v>10259</v>
      </c>
      <c r="I11067" s="1" t="s">
        <v>10260</v>
      </c>
      <c r="J11067" s="1">
        <v>81.489999999999995</v>
      </c>
      <c r="K11067" s="1">
        <v>2579.9385000000002</v>
      </c>
      <c r="L11067" s="1">
        <v>-2.9</v>
      </c>
      <c r="M11067" s="1">
        <v>111</v>
      </c>
      <c r="N11067" s="1">
        <v>131</v>
      </c>
      <c r="O11067" s="1" t="s">
        <v>52</v>
      </c>
      <c r="P11067" s="1" t="s">
        <v>2015</v>
      </c>
      <c r="Q11067" s="1" t="s">
        <v>10261</v>
      </c>
      <c r="R11067" s="1">
        <v>114003.686679178</v>
      </c>
      <c r="S11067" s="1">
        <v>143818.834209544</v>
      </c>
      <c r="T11067" s="1">
        <v>107732.13498409301</v>
      </c>
      <c r="U11067" s="1">
        <v>56811.384750961799</v>
      </c>
      <c r="V11067" s="1">
        <v>98341.899974070795</v>
      </c>
      <c r="W11067" s="1">
        <v>96996.267735412795</v>
      </c>
      <c r="X11067" s="1" t="s">
        <v>38068</v>
      </c>
      <c r="Y11067" s="1" t="s">
        <v>52</v>
      </c>
      <c r="Z11067" s="1" t="s">
        <v>38718</v>
      </c>
      <c r="AA11067" s="1" t="s">
        <v>38719</v>
      </c>
      <c r="AB11067" s="1" t="s">
        <v>52</v>
      </c>
      <c r="AC11067" s="1" t="s">
        <v>38720</v>
      </c>
    </row>
    <row r="11068" spans="1:29" x14ac:dyDescent="0.45">
      <c r="A11068" s="1" t="s">
        <v>10596</v>
      </c>
      <c r="B11068" s="1" t="s">
        <v>10597</v>
      </c>
      <c r="C11068" s="1" t="s">
        <v>25</v>
      </c>
      <c r="D11068" s="1" t="s">
        <v>36532</v>
      </c>
      <c r="E11068" s="1" t="s">
        <v>116</v>
      </c>
      <c r="F11068" s="1">
        <v>24</v>
      </c>
      <c r="G11068" s="1" t="s">
        <v>10599</v>
      </c>
      <c r="H11068" s="1" t="s">
        <v>10600</v>
      </c>
      <c r="I11068" s="1" t="s">
        <v>10601</v>
      </c>
      <c r="J11068" s="1">
        <v>50.88</v>
      </c>
      <c r="K11068" s="1">
        <v>2951.2860999999998</v>
      </c>
      <c r="L11068" s="1">
        <v>0</v>
      </c>
      <c r="M11068" s="1">
        <v>9</v>
      </c>
      <c r="N11068" s="1">
        <v>32</v>
      </c>
      <c r="O11068" s="1" t="s">
        <v>33522</v>
      </c>
      <c r="P11068" s="1" t="s">
        <v>433</v>
      </c>
      <c r="Q11068" s="1" t="s">
        <v>10603</v>
      </c>
      <c r="R11068" s="1">
        <v>13061.1837074916</v>
      </c>
      <c r="S11068" s="1">
        <v>26347.496620668298</v>
      </c>
      <c r="T11068" s="1">
        <v>2780.51239378939</v>
      </c>
      <c r="U11068" s="1">
        <v>2731.7687828752</v>
      </c>
      <c r="V11068" s="1">
        <v>25037.660337588099</v>
      </c>
      <c r="W11068" s="1">
        <v>6806.6913631098196</v>
      </c>
      <c r="X11068" s="1" t="s">
        <v>38068</v>
      </c>
      <c r="Y11068" s="1" t="s">
        <v>38758</v>
      </c>
      <c r="Z11068" s="1" t="s">
        <v>38759</v>
      </c>
      <c r="AA11068" s="1" t="s">
        <v>38760</v>
      </c>
      <c r="AB11068" s="1" t="s">
        <v>38215</v>
      </c>
      <c r="AC11068" s="1" t="s">
        <v>38761</v>
      </c>
    </row>
    <row r="11069" spans="1:29" x14ac:dyDescent="0.45">
      <c r="A11069" s="1" t="s">
        <v>10596</v>
      </c>
      <c r="B11069" s="1" t="s">
        <v>10597</v>
      </c>
      <c r="C11069" s="1" t="s">
        <v>47</v>
      </c>
      <c r="D11069" s="1" t="s">
        <v>36533</v>
      </c>
      <c r="E11069" s="1" t="s">
        <v>324</v>
      </c>
      <c r="F11069" s="1">
        <v>24</v>
      </c>
      <c r="G11069" s="1" t="s">
        <v>10599</v>
      </c>
      <c r="H11069" s="1" t="s">
        <v>10600</v>
      </c>
      <c r="I11069" s="1" t="s">
        <v>10601</v>
      </c>
      <c r="J11069" s="1">
        <v>40.18</v>
      </c>
      <c r="K11069" s="1">
        <v>2951.2860999999998</v>
      </c>
      <c r="L11069" s="1">
        <v>4.0999999999999996</v>
      </c>
      <c r="M11069" s="1">
        <v>9</v>
      </c>
      <c r="N11069" s="1">
        <v>32</v>
      </c>
      <c r="O11069" s="1" t="s">
        <v>36534</v>
      </c>
      <c r="P11069" s="1" t="s">
        <v>4675</v>
      </c>
      <c r="Q11069" s="1" t="s">
        <v>36535</v>
      </c>
      <c r="R11069" s="1">
        <v>7689.63633729503</v>
      </c>
      <c r="S11069" s="1">
        <v>26347.496620668298</v>
      </c>
      <c r="T11069" s="1">
        <v>13494.5712509362</v>
      </c>
      <c r="U11069" s="1">
        <v>2855.74829147225</v>
      </c>
      <c r="V11069" s="1">
        <v>25037.660337588099</v>
      </c>
      <c r="W11069" s="1">
        <v>4181.0959954977598</v>
      </c>
      <c r="X11069" s="1" t="s">
        <v>38068</v>
      </c>
      <c r="Y11069" s="1" t="s">
        <v>38758</v>
      </c>
      <c r="Z11069" s="1" t="s">
        <v>38759</v>
      </c>
      <c r="AA11069" s="1" t="s">
        <v>38760</v>
      </c>
      <c r="AB11069" s="1" t="s">
        <v>38215</v>
      </c>
      <c r="AC11069" s="1" t="s">
        <v>38761</v>
      </c>
    </row>
    <row r="11070" spans="1:29" x14ac:dyDescent="0.45">
      <c r="A11070" s="1" t="s">
        <v>1805</v>
      </c>
      <c r="B11070" s="1" t="s">
        <v>1806</v>
      </c>
      <c r="C11070" s="1" t="s">
        <v>25</v>
      </c>
      <c r="D11070" s="1" t="s">
        <v>36536</v>
      </c>
      <c r="E11070" s="1" t="s">
        <v>58</v>
      </c>
      <c r="F11070" s="1">
        <v>19</v>
      </c>
      <c r="G11070" s="1" t="s">
        <v>1808</v>
      </c>
      <c r="H11070" s="1" t="s">
        <v>1809</v>
      </c>
      <c r="I11070" s="1" t="s">
        <v>1810</v>
      </c>
      <c r="J11070" s="1">
        <v>39.93</v>
      </c>
      <c r="K11070" s="1">
        <v>2202.0259000000001</v>
      </c>
      <c r="L11070" s="1">
        <v>1.4</v>
      </c>
      <c r="M11070" s="1">
        <v>1836</v>
      </c>
      <c r="N11070" s="1">
        <v>1854</v>
      </c>
      <c r="O11070" s="1" t="s">
        <v>36537</v>
      </c>
      <c r="P11070" s="1" t="s">
        <v>25613</v>
      </c>
      <c r="Q11070" s="1" t="s">
        <v>36538</v>
      </c>
      <c r="R11070" s="1">
        <v>45.530103206930903</v>
      </c>
      <c r="S11070" s="1">
        <v>130.23872673500901</v>
      </c>
      <c r="T11070" s="1">
        <v>115.46700162191399</v>
      </c>
      <c r="U11070" s="1">
        <v>114.34557052071099</v>
      </c>
      <c r="V11070" s="1">
        <v>61.088880852312599</v>
      </c>
      <c r="W11070" s="1">
        <v>64.440616827687407</v>
      </c>
      <c r="X11070" s="1" t="s">
        <v>38068</v>
      </c>
      <c r="Y11070" s="1" t="s">
        <v>52</v>
      </c>
      <c r="Z11070" s="1" t="s">
        <v>52</v>
      </c>
      <c r="AA11070" s="1" t="s">
        <v>52</v>
      </c>
      <c r="AB11070" s="1" t="s">
        <v>52</v>
      </c>
      <c r="AC11070" s="1" t="s">
        <v>38236</v>
      </c>
    </row>
    <row r="11071" spans="1:29" x14ac:dyDescent="0.45">
      <c r="A11071" s="1" t="s">
        <v>7044</v>
      </c>
      <c r="B11071" s="1" t="s">
        <v>7045</v>
      </c>
      <c r="C11071" s="1" t="s">
        <v>25</v>
      </c>
      <c r="D11071" s="1" t="s">
        <v>36539</v>
      </c>
      <c r="E11071" s="1" t="s">
        <v>339</v>
      </c>
      <c r="F11071" s="1">
        <v>12</v>
      </c>
      <c r="G11071" s="1" t="s">
        <v>7047</v>
      </c>
      <c r="H11071" s="1" t="s">
        <v>7048</v>
      </c>
      <c r="I11071" s="1" t="s">
        <v>7049</v>
      </c>
      <c r="J11071" s="1">
        <v>38.42</v>
      </c>
      <c r="K11071" s="1">
        <v>1599.6098999999999</v>
      </c>
      <c r="L11071" s="1">
        <v>5.7</v>
      </c>
      <c r="M11071" s="1">
        <v>1253</v>
      </c>
      <c r="N11071" s="1">
        <v>1264</v>
      </c>
      <c r="O11071" s="1" t="s">
        <v>36540</v>
      </c>
      <c r="P11071" s="1" t="s">
        <v>36541</v>
      </c>
      <c r="Q11071" s="1" t="s">
        <v>36542</v>
      </c>
      <c r="R11071" s="1">
        <v>184.960335960024</v>
      </c>
      <c r="S11071" s="1">
        <v>459.70007142006199</v>
      </c>
      <c r="T11071" s="1">
        <v>792.36125379142004</v>
      </c>
      <c r="U11071" s="1">
        <v>5456.8973059973296</v>
      </c>
      <c r="V11071" s="1">
        <v>1475.9974603928599</v>
      </c>
      <c r="W11071" s="1">
        <v>130.21021598726699</v>
      </c>
      <c r="X11071" s="1" t="s">
        <v>38068</v>
      </c>
      <c r="Y11071" s="1" t="s">
        <v>38186</v>
      </c>
      <c r="Z11071" s="1" t="s">
        <v>52</v>
      </c>
      <c r="AA11071" s="1" t="s">
        <v>52</v>
      </c>
      <c r="AB11071" s="1" t="s">
        <v>52</v>
      </c>
      <c r="AC11071" s="1" t="s">
        <v>52</v>
      </c>
    </row>
    <row r="11072" spans="1:29" x14ac:dyDescent="0.45">
      <c r="A11072" s="1" t="s">
        <v>36543</v>
      </c>
      <c r="B11072" s="1" t="s">
        <v>36544</v>
      </c>
      <c r="C11072" s="1" t="s">
        <v>47</v>
      </c>
      <c r="D11072" s="1" t="s">
        <v>36545</v>
      </c>
      <c r="E11072" s="1" t="s">
        <v>406</v>
      </c>
      <c r="F11072" s="1">
        <v>17</v>
      </c>
      <c r="G11072" s="1" t="s">
        <v>36546</v>
      </c>
      <c r="H11072" s="1" t="s">
        <v>36547</v>
      </c>
      <c r="I11072" s="1" t="s">
        <v>36548</v>
      </c>
      <c r="J11072" s="1">
        <v>43.1</v>
      </c>
      <c r="K11072" s="1">
        <v>1915.8088</v>
      </c>
      <c r="L11072" s="1">
        <v>2.1</v>
      </c>
      <c r="M11072" s="1">
        <v>274</v>
      </c>
      <c r="N11072" s="1">
        <v>290</v>
      </c>
      <c r="O11072" s="1" t="s">
        <v>598</v>
      </c>
      <c r="P11072" s="1" t="s">
        <v>21344</v>
      </c>
      <c r="Q11072" s="1" t="s">
        <v>36549</v>
      </c>
      <c r="R11072" s="1">
        <v>613.62277556848699</v>
      </c>
      <c r="S11072" s="1">
        <v>287.82775955374098</v>
      </c>
      <c r="T11072" s="1">
        <v>698.89224050442101</v>
      </c>
      <c r="U11072" s="1">
        <v>5897.8936276057602</v>
      </c>
      <c r="V11072" s="1">
        <v>288.70840997427098</v>
      </c>
      <c r="W11072" s="1">
        <v>639.95502020616198</v>
      </c>
      <c r="X11072" s="1" t="s">
        <v>38068</v>
      </c>
      <c r="Y11072" s="1" t="s">
        <v>40278</v>
      </c>
      <c r="Z11072" s="1" t="s">
        <v>52</v>
      </c>
      <c r="AA11072" s="1" t="s">
        <v>52</v>
      </c>
      <c r="AB11072" s="1" t="s">
        <v>38072</v>
      </c>
      <c r="AC11072" s="1" t="s">
        <v>41544</v>
      </c>
    </row>
    <row r="11073" spans="1:29" x14ac:dyDescent="0.45">
      <c r="A11073" s="1" t="s">
        <v>36543</v>
      </c>
      <c r="B11073" s="1" t="s">
        <v>36544</v>
      </c>
      <c r="C11073" s="1" t="s">
        <v>25</v>
      </c>
      <c r="D11073" s="1" t="s">
        <v>36550</v>
      </c>
      <c r="E11073" s="1" t="s">
        <v>76</v>
      </c>
      <c r="F11073" s="1">
        <v>17</v>
      </c>
      <c r="G11073" s="1" t="s">
        <v>36546</v>
      </c>
      <c r="H11073" s="1" t="s">
        <v>36547</v>
      </c>
      <c r="I11073" s="1" t="s">
        <v>36548</v>
      </c>
      <c r="J11073" s="1">
        <v>43.09</v>
      </c>
      <c r="K11073" s="1">
        <v>1915.8088</v>
      </c>
      <c r="L11073" s="1">
        <v>5.7</v>
      </c>
      <c r="M11073" s="1">
        <v>274</v>
      </c>
      <c r="N11073" s="1">
        <v>290</v>
      </c>
      <c r="O11073" s="1" t="s">
        <v>2700</v>
      </c>
      <c r="P11073" s="1" t="s">
        <v>6538</v>
      </c>
      <c r="Q11073" s="1" t="s">
        <v>36551</v>
      </c>
      <c r="R11073" s="1">
        <v>613.62277556848699</v>
      </c>
      <c r="S11073" s="1">
        <v>287.82775955374098</v>
      </c>
      <c r="T11073" s="1">
        <v>698.89224050442101</v>
      </c>
      <c r="U11073" s="1">
        <v>872.04048440080999</v>
      </c>
      <c r="V11073" s="1">
        <v>288.70840997427098</v>
      </c>
      <c r="W11073" s="1">
        <v>479.323317626728</v>
      </c>
      <c r="X11073" s="1" t="s">
        <v>38068</v>
      </c>
      <c r="Y11073" s="1" t="s">
        <v>40278</v>
      </c>
      <c r="Z11073" s="1" t="s">
        <v>52</v>
      </c>
      <c r="AA11073" s="1" t="s">
        <v>52</v>
      </c>
      <c r="AB11073" s="1" t="s">
        <v>38072</v>
      </c>
      <c r="AC11073" s="1" t="s">
        <v>41544</v>
      </c>
    </row>
    <row r="11074" spans="1:29" x14ac:dyDescent="0.45">
      <c r="A11074" s="1" t="s">
        <v>36552</v>
      </c>
      <c r="B11074" s="1" t="s">
        <v>36553</v>
      </c>
      <c r="C11074" s="1" t="s">
        <v>25</v>
      </c>
      <c r="D11074" s="1" t="s">
        <v>36554</v>
      </c>
      <c r="E11074" s="1" t="s">
        <v>693</v>
      </c>
      <c r="F11074" s="1">
        <v>20</v>
      </c>
      <c r="G11074" s="1" t="s">
        <v>36555</v>
      </c>
      <c r="H11074" s="1" t="s">
        <v>36556</v>
      </c>
      <c r="I11074" s="1" t="s">
        <v>36557</v>
      </c>
      <c r="J11074" s="1">
        <v>32.14</v>
      </c>
      <c r="K11074" s="1">
        <v>2338.0342000000001</v>
      </c>
      <c r="L11074" s="1">
        <v>2.1</v>
      </c>
      <c r="M11074" s="1">
        <v>45</v>
      </c>
      <c r="N11074" s="1">
        <v>64</v>
      </c>
      <c r="O11074" s="1" t="s">
        <v>36558</v>
      </c>
      <c r="P11074" s="1" t="s">
        <v>13792</v>
      </c>
      <c r="Q11074" s="1" t="s">
        <v>36559</v>
      </c>
      <c r="R11074" s="1">
        <v>300.32061966984298</v>
      </c>
      <c r="S11074" s="1">
        <v>1361.78843670369</v>
      </c>
      <c r="T11074" s="1">
        <v>1665.8412771573201</v>
      </c>
      <c r="U11074" s="1">
        <v>448.70423354215399</v>
      </c>
      <c r="V11074" s="1">
        <v>88.110586784125005</v>
      </c>
      <c r="W11074" s="1">
        <v>521.90766772543304</v>
      </c>
      <c r="X11074" s="1" t="s">
        <v>38068</v>
      </c>
      <c r="Y11074" s="1" t="s">
        <v>52</v>
      </c>
      <c r="Z11074" s="1" t="s">
        <v>52</v>
      </c>
      <c r="AA11074" s="1" t="s">
        <v>52</v>
      </c>
      <c r="AB11074" s="1" t="s">
        <v>52</v>
      </c>
      <c r="AC11074" s="1" t="s">
        <v>52</v>
      </c>
    </row>
    <row r="11075" spans="1:29" x14ac:dyDescent="0.45">
      <c r="A11075" s="1" t="s">
        <v>36552</v>
      </c>
      <c r="B11075" s="1" t="s">
        <v>36553</v>
      </c>
      <c r="C11075" s="1" t="s">
        <v>25</v>
      </c>
      <c r="D11075" s="1" t="s">
        <v>36560</v>
      </c>
      <c r="E11075" s="1" t="s">
        <v>123</v>
      </c>
      <c r="F11075" s="1">
        <v>20</v>
      </c>
      <c r="G11075" s="1" t="s">
        <v>36555</v>
      </c>
      <c r="H11075" s="1" t="s">
        <v>36556</v>
      </c>
      <c r="I11075" s="1" t="s">
        <v>36557</v>
      </c>
      <c r="J11075" s="1">
        <v>42.49</v>
      </c>
      <c r="K11075" s="1">
        <v>2338.0342000000001</v>
      </c>
      <c r="L11075" s="1">
        <v>3.8</v>
      </c>
      <c r="M11075" s="1">
        <v>45</v>
      </c>
      <c r="N11075" s="1">
        <v>64</v>
      </c>
      <c r="O11075" s="1" t="s">
        <v>36561</v>
      </c>
      <c r="P11075" s="1" t="s">
        <v>3006</v>
      </c>
      <c r="Q11075" s="1" t="s">
        <v>36562</v>
      </c>
      <c r="R11075" s="1">
        <v>300.32061966984298</v>
      </c>
      <c r="S11075" s="1">
        <v>75.012103765842397</v>
      </c>
      <c r="T11075" s="1">
        <v>1359.5265005726801</v>
      </c>
      <c r="U11075" s="1">
        <v>547.17284125201502</v>
      </c>
      <c r="V11075" s="1">
        <v>285.075040323689</v>
      </c>
      <c r="W11075" s="1">
        <v>521.90766772543304</v>
      </c>
      <c r="X11075" s="1" t="s">
        <v>38068</v>
      </c>
      <c r="Y11075" s="1" t="s">
        <v>52</v>
      </c>
      <c r="Z11075" s="1" t="s">
        <v>52</v>
      </c>
      <c r="AA11075" s="1" t="s">
        <v>52</v>
      </c>
      <c r="AB11075" s="1" t="s">
        <v>52</v>
      </c>
      <c r="AC11075" s="1" t="s">
        <v>52</v>
      </c>
    </row>
    <row r="11076" spans="1:29" x14ac:dyDescent="0.45">
      <c r="A11076" s="1" t="s">
        <v>21651</v>
      </c>
      <c r="B11076" s="1" t="s">
        <v>21652</v>
      </c>
      <c r="C11076" s="1" t="s">
        <v>25</v>
      </c>
      <c r="D11076" s="1" t="s">
        <v>36563</v>
      </c>
      <c r="E11076" s="1" t="s">
        <v>85</v>
      </c>
      <c r="F11076" s="1">
        <v>13</v>
      </c>
      <c r="G11076" s="1" t="s">
        <v>21654</v>
      </c>
      <c r="H11076" s="1" t="s">
        <v>21655</v>
      </c>
      <c r="I11076" s="1" t="s">
        <v>21656</v>
      </c>
      <c r="J11076" s="1">
        <v>57.35</v>
      </c>
      <c r="K11076" s="1">
        <v>1658.5872999999999</v>
      </c>
      <c r="L11076" s="1">
        <v>-1.5</v>
      </c>
      <c r="M11076" s="1">
        <v>615</v>
      </c>
      <c r="N11076" s="1">
        <v>627</v>
      </c>
      <c r="O11076" s="1" t="s">
        <v>52</v>
      </c>
      <c r="P11076" s="1" t="s">
        <v>17857</v>
      </c>
      <c r="Q11076" s="1" t="s">
        <v>36564</v>
      </c>
      <c r="R11076" s="1">
        <v>4062.9662254853902</v>
      </c>
      <c r="S11076" s="1">
        <v>340.60921989873799</v>
      </c>
      <c r="T11076" s="1">
        <v>1462.9841749894699</v>
      </c>
      <c r="U11076" s="1">
        <v>4461.70721833678</v>
      </c>
      <c r="V11076" s="1">
        <v>8689.9793103857592</v>
      </c>
      <c r="W11076" s="1">
        <v>5937.4303645068703</v>
      </c>
      <c r="X11076" s="1" t="s">
        <v>38068</v>
      </c>
      <c r="Y11076" s="1" t="s">
        <v>40111</v>
      </c>
      <c r="Z11076" s="1" t="s">
        <v>52</v>
      </c>
      <c r="AA11076" s="1" t="s">
        <v>52</v>
      </c>
      <c r="AB11076" s="1" t="s">
        <v>52</v>
      </c>
      <c r="AC11076" s="1" t="s">
        <v>40112</v>
      </c>
    </row>
    <row r="11077" spans="1:29" x14ac:dyDescent="0.45">
      <c r="A11077" s="1" t="s">
        <v>36565</v>
      </c>
      <c r="B11077" s="1" t="s">
        <v>36566</v>
      </c>
      <c r="C11077" s="1" t="s">
        <v>25</v>
      </c>
      <c r="D11077" s="1" t="s">
        <v>36567</v>
      </c>
      <c r="E11077" s="1" t="s">
        <v>116</v>
      </c>
      <c r="F11077" s="1">
        <v>14</v>
      </c>
      <c r="G11077" s="1" t="s">
        <v>36568</v>
      </c>
      <c r="H11077" s="1" t="s">
        <v>36569</v>
      </c>
      <c r="I11077" s="1" t="s">
        <v>5654</v>
      </c>
      <c r="J11077" s="1">
        <v>27.42</v>
      </c>
      <c r="K11077" s="1">
        <v>1778.7239</v>
      </c>
      <c r="L11077" s="1">
        <v>1.4</v>
      </c>
      <c r="M11077" s="1">
        <v>736</v>
      </c>
      <c r="N11077" s="1">
        <v>749</v>
      </c>
      <c r="O11077" s="1" t="s">
        <v>52</v>
      </c>
      <c r="P11077" s="1" t="s">
        <v>8836</v>
      </c>
      <c r="Q11077" s="1" t="s">
        <v>36570</v>
      </c>
      <c r="R11077" s="1">
        <v>2675.68934811914</v>
      </c>
      <c r="S11077" s="1">
        <v>729.67475307851601</v>
      </c>
      <c r="T11077" s="1">
        <v>153.38839850466101</v>
      </c>
      <c r="U11077" s="1">
        <v>233.232973277083</v>
      </c>
      <c r="V11077" s="1">
        <v>2305.6147784643199</v>
      </c>
      <c r="W11077" s="1">
        <v>2486.9238991596599</v>
      </c>
      <c r="X11077" s="1" t="s">
        <v>38068</v>
      </c>
      <c r="Y11077" s="1" t="s">
        <v>52</v>
      </c>
      <c r="Z11077" s="1" t="s">
        <v>52</v>
      </c>
      <c r="AA11077" s="1" t="s">
        <v>52</v>
      </c>
      <c r="AB11077" s="1" t="s">
        <v>52</v>
      </c>
      <c r="AC11077" s="1" t="s">
        <v>52</v>
      </c>
    </row>
    <row r="11078" spans="1:29" x14ac:dyDescent="0.45">
      <c r="A11078" s="1" t="s">
        <v>36565</v>
      </c>
      <c r="B11078" s="1" t="s">
        <v>36566</v>
      </c>
      <c r="C11078" s="1" t="s">
        <v>25</v>
      </c>
      <c r="D11078" s="1" t="s">
        <v>36567</v>
      </c>
      <c r="E11078" s="1" t="s">
        <v>693</v>
      </c>
      <c r="F11078" s="1">
        <v>14</v>
      </c>
      <c r="G11078" s="1" t="s">
        <v>36568</v>
      </c>
      <c r="H11078" s="1" t="s">
        <v>36569</v>
      </c>
      <c r="I11078" s="1" t="s">
        <v>5654</v>
      </c>
      <c r="J11078" s="1">
        <v>27.42</v>
      </c>
      <c r="K11078" s="1">
        <v>1778.7239</v>
      </c>
      <c r="L11078" s="1">
        <v>1.4</v>
      </c>
      <c r="M11078" s="1">
        <v>736</v>
      </c>
      <c r="N11078" s="1">
        <v>749</v>
      </c>
      <c r="O11078" s="1" t="s">
        <v>52</v>
      </c>
      <c r="P11078" s="1" t="s">
        <v>10171</v>
      </c>
      <c r="Q11078" s="1" t="s">
        <v>36571</v>
      </c>
      <c r="R11078" s="1">
        <v>2675.68934811914</v>
      </c>
      <c r="S11078" s="1">
        <v>729.67475307851601</v>
      </c>
      <c r="T11078" s="1">
        <v>153.38839850466101</v>
      </c>
      <c r="U11078" s="1">
        <v>233.232973277083</v>
      </c>
      <c r="V11078" s="1">
        <v>2305.6147784643199</v>
      </c>
      <c r="W11078" s="1">
        <v>2486.9238991596599</v>
      </c>
      <c r="X11078" s="1" t="s">
        <v>38068</v>
      </c>
      <c r="Y11078" s="1" t="s">
        <v>52</v>
      </c>
      <c r="Z11078" s="1" t="s">
        <v>52</v>
      </c>
      <c r="AA11078" s="1" t="s">
        <v>52</v>
      </c>
      <c r="AB11078" s="1" t="s">
        <v>52</v>
      </c>
      <c r="AC11078" s="1" t="s">
        <v>52</v>
      </c>
    </row>
    <row r="11079" spans="1:29" x14ac:dyDescent="0.45">
      <c r="A11079" s="1" t="s">
        <v>36565</v>
      </c>
      <c r="B11079" s="1" t="s">
        <v>36566</v>
      </c>
      <c r="C11079" s="1" t="s">
        <v>25</v>
      </c>
      <c r="D11079" s="1" t="s">
        <v>36572</v>
      </c>
      <c r="E11079" s="1" t="s">
        <v>116</v>
      </c>
      <c r="F11079" s="1">
        <v>14</v>
      </c>
      <c r="G11079" s="1" t="s">
        <v>36568</v>
      </c>
      <c r="H11079" s="1" t="s">
        <v>36569</v>
      </c>
      <c r="I11079" s="1" t="s">
        <v>5654</v>
      </c>
      <c r="J11079" s="1">
        <v>26.37</v>
      </c>
      <c r="K11079" s="1">
        <v>1682.7627</v>
      </c>
      <c r="L11079" s="1">
        <v>-0.3</v>
      </c>
      <c r="M11079" s="1">
        <v>736</v>
      </c>
      <c r="N11079" s="1">
        <v>749</v>
      </c>
      <c r="O11079" s="1" t="s">
        <v>36573</v>
      </c>
      <c r="P11079" s="1" t="s">
        <v>8836</v>
      </c>
      <c r="Q11079" s="1" t="s">
        <v>36570</v>
      </c>
      <c r="R11079" s="1">
        <v>66.639856092141898</v>
      </c>
      <c r="S11079" s="1">
        <v>103.832166108301</v>
      </c>
      <c r="T11079" s="1">
        <v>174.384451416849</v>
      </c>
      <c r="U11079" s="1">
        <v>239.63886068519</v>
      </c>
      <c r="V11079" s="1">
        <v>192.28398603653599</v>
      </c>
      <c r="W11079" s="1">
        <v>189.676772896594</v>
      </c>
      <c r="X11079" s="1" t="s">
        <v>38068</v>
      </c>
      <c r="Y11079" s="1" t="s">
        <v>52</v>
      </c>
      <c r="Z11079" s="1" t="s">
        <v>52</v>
      </c>
      <c r="AA11079" s="1" t="s">
        <v>52</v>
      </c>
      <c r="AB11079" s="1" t="s">
        <v>52</v>
      </c>
      <c r="AC11079" s="1" t="s">
        <v>52</v>
      </c>
    </row>
    <row r="11080" spans="1:29" x14ac:dyDescent="0.45">
      <c r="A11080" s="1" t="s">
        <v>36565</v>
      </c>
      <c r="B11080" s="1" t="s">
        <v>36566</v>
      </c>
      <c r="C11080" s="1" t="s">
        <v>25</v>
      </c>
      <c r="D11080" s="1" t="s">
        <v>36574</v>
      </c>
      <c r="E11080" s="1" t="s">
        <v>116</v>
      </c>
      <c r="F11080" s="1">
        <v>14</v>
      </c>
      <c r="G11080" s="1" t="s">
        <v>36568</v>
      </c>
      <c r="H11080" s="1" t="s">
        <v>36569</v>
      </c>
      <c r="I11080" s="1" t="s">
        <v>5654</v>
      </c>
      <c r="J11080" s="1">
        <v>51.45</v>
      </c>
      <c r="K11080" s="1">
        <v>1762.729</v>
      </c>
      <c r="L11080" s="1">
        <v>1.6</v>
      </c>
      <c r="M11080" s="1">
        <v>736</v>
      </c>
      <c r="N11080" s="1">
        <v>749</v>
      </c>
      <c r="O11080" s="1" t="s">
        <v>52</v>
      </c>
      <c r="P11080" s="1" t="s">
        <v>8836</v>
      </c>
      <c r="Q11080" s="1" t="s">
        <v>36570</v>
      </c>
      <c r="R11080" s="1">
        <v>1131.2204121571201</v>
      </c>
      <c r="S11080" s="1">
        <v>11631.8500703224</v>
      </c>
      <c r="T11080" s="1">
        <v>858.33451432582694</v>
      </c>
      <c r="U11080" s="1"/>
      <c r="V11080" s="1">
        <v>5524.4918017194304</v>
      </c>
      <c r="W11080" s="1">
        <v>8041.8945772851303</v>
      </c>
      <c r="X11080" s="1" t="s">
        <v>38068</v>
      </c>
      <c r="Y11080" s="1" t="s">
        <v>52</v>
      </c>
      <c r="Z11080" s="1" t="s">
        <v>52</v>
      </c>
      <c r="AA11080" s="1" t="s">
        <v>52</v>
      </c>
      <c r="AB11080" s="1" t="s">
        <v>52</v>
      </c>
      <c r="AC11080" s="1" t="s">
        <v>52</v>
      </c>
    </row>
    <row r="11081" spans="1:29" x14ac:dyDescent="0.45">
      <c r="A11081" s="1" t="s">
        <v>36565</v>
      </c>
      <c r="B11081" s="1" t="s">
        <v>36566</v>
      </c>
      <c r="C11081" s="1" t="s">
        <v>25</v>
      </c>
      <c r="D11081" s="1" t="s">
        <v>36574</v>
      </c>
      <c r="E11081" s="1" t="s">
        <v>693</v>
      </c>
      <c r="F11081" s="1">
        <v>14</v>
      </c>
      <c r="G11081" s="1" t="s">
        <v>36568</v>
      </c>
      <c r="H11081" s="1" t="s">
        <v>36569</v>
      </c>
      <c r="I11081" s="1" t="s">
        <v>5654</v>
      </c>
      <c r="J11081" s="1">
        <v>51.45</v>
      </c>
      <c r="K11081" s="1">
        <v>1762.729</v>
      </c>
      <c r="L11081" s="1">
        <v>1.6</v>
      </c>
      <c r="M11081" s="1">
        <v>736</v>
      </c>
      <c r="N11081" s="1">
        <v>749</v>
      </c>
      <c r="O11081" s="1" t="s">
        <v>52</v>
      </c>
      <c r="P11081" s="1" t="s">
        <v>10171</v>
      </c>
      <c r="Q11081" s="1" t="s">
        <v>36571</v>
      </c>
      <c r="R11081" s="1">
        <v>1131.2204121571201</v>
      </c>
      <c r="S11081" s="1">
        <v>11631.8500703224</v>
      </c>
      <c r="T11081" s="1">
        <v>858.33451432582694</v>
      </c>
      <c r="U11081" s="1"/>
      <c r="V11081" s="1">
        <v>5524.4918017194304</v>
      </c>
      <c r="W11081" s="1">
        <v>8041.8945772851303</v>
      </c>
      <c r="X11081" s="1" t="s">
        <v>38068</v>
      </c>
      <c r="Y11081" s="1" t="s">
        <v>52</v>
      </c>
      <c r="Z11081" s="1" t="s">
        <v>52</v>
      </c>
      <c r="AA11081" s="1" t="s">
        <v>52</v>
      </c>
      <c r="AB11081" s="1" t="s">
        <v>52</v>
      </c>
      <c r="AC11081" s="1" t="s">
        <v>52</v>
      </c>
    </row>
    <row r="11082" spans="1:29" x14ac:dyDescent="0.45">
      <c r="A11082" s="1" t="s">
        <v>350</v>
      </c>
      <c r="B11082" s="1" t="s">
        <v>351</v>
      </c>
      <c r="C11082" s="1" t="s">
        <v>25</v>
      </c>
      <c r="D11082" s="1" t="s">
        <v>36575</v>
      </c>
      <c r="E11082" s="1" t="s">
        <v>76</v>
      </c>
      <c r="F11082" s="1">
        <v>15</v>
      </c>
      <c r="G11082" s="1" t="s">
        <v>353</v>
      </c>
      <c r="H11082" s="1" t="s">
        <v>354</v>
      </c>
      <c r="I11082" s="1" t="s">
        <v>355</v>
      </c>
      <c r="J11082" s="1">
        <v>38.26</v>
      </c>
      <c r="K11082" s="1">
        <v>1763.8495</v>
      </c>
      <c r="L11082" s="1">
        <v>8.4</v>
      </c>
      <c r="M11082" s="1">
        <v>4945</v>
      </c>
      <c r="N11082" s="1">
        <v>4959</v>
      </c>
      <c r="O11082" s="1" t="s">
        <v>20513</v>
      </c>
      <c r="P11082" s="1" t="s">
        <v>36576</v>
      </c>
      <c r="Q11082" s="1" t="s">
        <v>36577</v>
      </c>
      <c r="R11082" s="1">
        <v>37.227673797007498</v>
      </c>
      <c r="S11082" s="1">
        <v>118.606069747593</v>
      </c>
      <c r="T11082" s="1">
        <v>136.18002981519101</v>
      </c>
      <c r="U11082" s="1">
        <v>157.93309646391199</v>
      </c>
      <c r="V11082" s="1">
        <v>69.903969322077501</v>
      </c>
      <c r="W11082" s="1">
        <v>104.12979846422201</v>
      </c>
      <c r="X11082" s="1" t="s">
        <v>38068</v>
      </c>
      <c r="Y11082" s="1" t="s">
        <v>38426</v>
      </c>
      <c r="Z11082" s="1" t="s">
        <v>52</v>
      </c>
      <c r="AA11082" s="1" t="s">
        <v>52</v>
      </c>
      <c r="AB11082" s="1" t="s">
        <v>52</v>
      </c>
      <c r="AC11082" s="1" t="s">
        <v>38392</v>
      </c>
    </row>
    <row r="11083" spans="1:29" x14ac:dyDescent="0.45">
      <c r="A11083" s="1" t="s">
        <v>2573</v>
      </c>
      <c r="B11083" s="1" t="s">
        <v>2574</v>
      </c>
      <c r="C11083" s="1" t="s">
        <v>25</v>
      </c>
      <c r="D11083" s="1" t="s">
        <v>2886</v>
      </c>
      <c r="E11083" s="1" t="s">
        <v>58</v>
      </c>
      <c r="F11083" s="1">
        <v>10</v>
      </c>
      <c r="G11083" s="1" t="s">
        <v>2576</v>
      </c>
      <c r="H11083" s="1" t="s">
        <v>2577</v>
      </c>
      <c r="I11083" s="1" t="s">
        <v>2578</v>
      </c>
      <c r="J11083" s="1">
        <v>54.27</v>
      </c>
      <c r="K11083" s="1">
        <v>1327.5962</v>
      </c>
      <c r="L11083" s="1">
        <v>-3.1</v>
      </c>
      <c r="M11083" s="1">
        <v>403</v>
      </c>
      <c r="N11083" s="1">
        <v>412</v>
      </c>
      <c r="O11083" s="1" t="s">
        <v>2887</v>
      </c>
      <c r="P11083" s="1" t="s">
        <v>2888</v>
      </c>
      <c r="Q11083" s="1" t="s">
        <v>2889</v>
      </c>
      <c r="R11083" s="1">
        <v>4275.20887236627</v>
      </c>
      <c r="S11083" s="1">
        <v>3842.9011409046502</v>
      </c>
      <c r="T11083" s="1">
        <v>3440.2007885506</v>
      </c>
      <c r="U11083" s="1">
        <v>1222.7538290675</v>
      </c>
      <c r="V11083" s="1">
        <v>1288.3534484664599</v>
      </c>
      <c r="W11083" s="1">
        <v>2868.9449970167302</v>
      </c>
      <c r="X11083" s="1" t="s">
        <v>38068</v>
      </c>
      <c r="Y11083" s="1" t="s">
        <v>52</v>
      </c>
      <c r="Z11083" s="1" t="s">
        <v>52</v>
      </c>
      <c r="AA11083" s="1" t="s">
        <v>52</v>
      </c>
      <c r="AB11083" s="1" t="s">
        <v>52</v>
      </c>
      <c r="AC11083" s="1" t="s">
        <v>38748</v>
      </c>
    </row>
    <row r="11084" spans="1:29" x14ac:dyDescent="0.45">
      <c r="A11084" s="1" t="s">
        <v>36578</v>
      </c>
      <c r="B11084" s="1" t="s">
        <v>36579</v>
      </c>
      <c r="C11084" s="1" t="s">
        <v>25</v>
      </c>
      <c r="D11084" s="1" t="s">
        <v>36580</v>
      </c>
      <c r="E11084" s="1" t="s">
        <v>252</v>
      </c>
      <c r="F11084" s="1">
        <v>10</v>
      </c>
      <c r="G11084" s="1" t="s">
        <v>36581</v>
      </c>
      <c r="H11084" s="1" t="s">
        <v>36582</v>
      </c>
      <c r="I11084" s="1" t="s">
        <v>36583</v>
      </c>
      <c r="J11084" s="1">
        <v>32.1</v>
      </c>
      <c r="K11084" s="1">
        <v>1295.6161999999999</v>
      </c>
      <c r="L11084" s="1">
        <v>-6.6</v>
      </c>
      <c r="M11084" s="1">
        <v>42</v>
      </c>
      <c r="N11084" s="1">
        <v>51</v>
      </c>
      <c r="O11084" s="1" t="s">
        <v>52</v>
      </c>
      <c r="P11084" s="1" t="s">
        <v>1516</v>
      </c>
      <c r="Q11084" s="1" t="s">
        <v>36584</v>
      </c>
      <c r="R11084" s="1">
        <v>18373.291706014799</v>
      </c>
      <c r="S11084" s="1">
        <v>13761.5134344792</v>
      </c>
      <c r="T11084" s="1">
        <v>10927.964303889399</v>
      </c>
      <c r="U11084" s="1">
        <v>27890.332718077501</v>
      </c>
      <c r="V11084" s="1">
        <v>10088.9295916027</v>
      </c>
      <c r="W11084" s="1">
        <v>16954.680681969399</v>
      </c>
      <c r="X11084" s="1" t="s">
        <v>38068</v>
      </c>
      <c r="Y11084" s="1" t="s">
        <v>52</v>
      </c>
      <c r="Z11084" s="1" t="s">
        <v>52</v>
      </c>
      <c r="AA11084" s="1" t="s">
        <v>52</v>
      </c>
      <c r="AB11084" s="1" t="s">
        <v>52</v>
      </c>
      <c r="AC11084" s="1" t="s">
        <v>52</v>
      </c>
    </row>
    <row r="11085" spans="1:29" x14ac:dyDescent="0.45">
      <c r="A11085" s="1" t="s">
        <v>3729</v>
      </c>
      <c r="B11085" s="1" t="s">
        <v>3730</v>
      </c>
      <c r="C11085" s="1" t="s">
        <v>25</v>
      </c>
      <c r="D11085" s="1" t="s">
        <v>36585</v>
      </c>
      <c r="E11085" s="1" t="s">
        <v>182</v>
      </c>
      <c r="F11085" s="1">
        <v>24</v>
      </c>
      <c r="G11085" s="1" t="s">
        <v>3732</v>
      </c>
      <c r="H11085" s="1" t="s">
        <v>3733</v>
      </c>
      <c r="I11085" s="1" t="s">
        <v>3734</v>
      </c>
      <c r="J11085" s="1">
        <v>76.62</v>
      </c>
      <c r="K11085" s="1">
        <v>2797.2148000000002</v>
      </c>
      <c r="L11085" s="1">
        <v>-0.6</v>
      </c>
      <c r="M11085" s="1">
        <v>262</v>
      </c>
      <c r="N11085" s="1">
        <v>285</v>
      </c>
      <c r="O11085" s="1" t="s">
        <v>36586</v>
      </c>
      <c r="P11085" s="1" t="s">
        <v>2963</v>
      </c>
      <c r="Q11085" s="1" t="s">
        <v>28128</v>
      </c>
      <c r="R11085" s="1">
        <v>182475.30370849901</v>
      </c>
      <c r="S11085" s="1">
        <v>165199.63526824399</v>
      </c>
      <c r="T11085" s="1">
        <v>135508.66975082201</v>
      </c>
      <c r="U11085" s="1">
        <v>294354.64000414399</v>
      </c>
      <c r="V11085" s="1">
        <v>141925.82609619899</v>
      </c>
      <c r="W11085" s="1">
        <v>186753.61096725901</v>
      </c>
      <c r="X11085" s="1" t="s">
        <v>38068</v>
      </c>
      <c r="Y11085" s="1" t="s">
        <v>38264</v>
      </c>
      <c r="Z11085" s="1" t="s">
        <v>52</v>
      </c>
      <c r="AA11085" s="1" t="s">
        <v>52</v>
      </c>
      <c r="AB11085" s="1" t="s">
        <v>52</v>
      </c>
      <c r="AC11085" s="1" t="s">
        <v>38580</v>
      </c>
    </row>
    <row r="11086" spans="1:29" x14ac:dyDescent="0.45">
      <c r="A11086" s="1" t="s">
        <v>3729</v>
      </c>
      <c r="B11086" s="1" t="s">
        <v>3730</v>
      </c>
      <c r="C11086" s="1" t="s">
        <v>25</v>
      </c>
      <c r="D11086" s="1" t="s">
        <v>36585</v>
      </c>
      <c r="E11086" s="1" t="s">
        <v>693</v>
      </c>
      <c r="F11086" s="1">
        <v>24</v>
      </c>
      <c r="G11086" s="1" t="s">
        <v>3732</v>
      </c>
      <c r="H11086" s="1" t="s">
        <v>3733</v>
      </c>
      <c r="I11086" s="1" t="s">
        <v>3734</v>
      </c>
      <c r="J11086" s="1">
        <v>76.62</v>
      </c>
      <c r="K11086" s="1">
        <v>2797.2148000000002</v>
      </c>
      <c r="L11086" s="1">
        <v>-0.6</v>
      </c>
      <c r="M11086" s="1">
        <v>262</v>
      </c>
      <c r="N11086" s="1">
        <v>285</v>
      </c>
      <c r="O11086" s="1" t="s">
        <v>36586</v>
      </c>
      <c r="P11086" s="1" t="s">
        <v>2218</v>
      </c>
      <c r="Q11086" s="1" t="s">
        <v>28129</v>
      </c>
      <c r="R11086" s="1">
        <v>182475.30370849901</v>
      </c>
      <c r="S11086" s="1">
        <v>165199.63526824399</v>
      </c>
      <c r="T11086" s="1">
        <v>135508.66975082201</v>
      </c>
      <c r="U11086" s="1">
        <v>294354.64000414399</v>
      </c>
      <c r="V11086" s="1">
        <v>141925.82609619899</v>
      </c>
      <c r="W11086" s="1">
        <v>186753.61096725901</v>
      </c>
      <c r="X11086" s="1" t="s">
        <v>38068</v>
      </c>
      <c r="Y11086" s="1" t="s">
        <v>38264</v>
      </c>
      <c r="Z11086" s="1" t="s">
        <v>52</v>
      </c>
      <c r="AA11086" s="1" t="s">
        <v>52</v>
      </c>
      <c r="AB11086" s="1" t="s">
        <v>52</v>
      </c>
      <c r="AC11086" s="1" t="s">
        <v>38580</v>
      </c>
    </row>
    <row r="11087" spans="1:29" x14ac:dyDescent="0.45">
      <c r="A11087" s="1" t="s">
        <v>36587</v>
      </c>
      <c r="B11087" s="1" t="s">
        <v>36588</v>
      </c>
      <c r="C11087" s="1" t="s">
        <v>25</v>
      </c>
      <c r="D11087" s="1" t="s">
        <v>36589</v>
      </c>
      <c r="E11087" s="1" t="s">
        <v>252</v>
      </c>
      <c r="F11087" s="1">
        <v>13</v>
      </c>
      <c r="G11087" s="1" t="s">
        <v>36590</v>
      </c>
      <c r="H11087" s="1" t="s">
        <v>36591</v>
      </c>
      <c r="I11087" s="1" t="s">
        <v>36592</v>
      </c>
      <c r="J11087" s="1">
        <v>33.17</v>
      </c>
      <c r="K11087" s="1">
        <v>1692.6603</v>
      </c>
      <c r="L11087" s="1">
        <v>0</v>
      </c>
      <c r="M11087" s="1">
        <v>151</v>
      </c>
      <c r="N11087" s="1">
        <v>163</v>
      </c>
      <c r="O11087" s="1" t="s">
        <v>4208</v>
      </c>
      <c r="P11087" s="1" t="s">
        <v>2454</v>
      </c>
      <c r="Q11087" s="1" t="s">
        <v>36593</v>
      </c>
      <c r="R11087" s="1">
        <v>592.12220834437903</v>
      </c>
      <c r="S11087" s="1">
        <v>364.933109353948</v>
      </c>
      <c r="T11087" s="1">
        <v>287.19714801746102</v>
      </c>
      <c r="U11087" s="1">
        <v>733.75241570205503</v>
      </c>
      <c r="V11087" s="1">
        <v>396.93226784010398</v>
      </c>
      <c r="W11087" s="1">
        <v>370.26210526116</v>
      </c>
      <c r="X11087" s="1" t="s">
        <v>38068</v>
      </c>
      <c r="Y11087" s="1" t="s">
        <v>38529</v>
      </c>
      <c r="Z11087" s="1" t="s">
        <v>52</v>
      </c>
      <c r="AA11087" s="1" t="s">
        <v>52</v>
      </c>
      <c r="AB11087" s="1" t="s">
        <v>52</v>
      </c>
      <c r="AC11087" s="1" t="s">
        <v>41545</v>
      </c>
    </row>
    <row r="11088" spans="1:29" x14ac:dyDescent="0.45">
      <c r="A11088" s="1" t="s">
        <v>36594</v>
      </c>
      <c r="B11088" s="1" t="s">
        <v>36595</v>
      </c>
      <c r="C11088" s="1" t="s">
        <v>25</v>
      </c>
      <c r="D11088" s="1" t="s">
        <v>36596</v>
      </c>
      <c r="E11088" s="1" t="s">
        <v>252</v>
      </c>
      <c r="F11088" s="1">
        <v>11</v>
      </c>
      <c r="G11088" s="1" t="s">
        <v>36597</v>
      </c>
      <c r="H11088" s="1" t="s">
        <v>36598</v>
      </c>
      <c r="I11088" s="1" t="s">
        <v>36599</v>
      </c>
      <c r="J11088" s="1">
        <v>38.369999999999997</v>
      </c>
      <c r="K11088" s="1">
        <v>1446.6068</v>
      </c>
      <c r="L11088" s="1">
        <v>2</v>
      </c>
      <c r="M11088" s="1">
        <v>140</v>
      </c>
      <c r="N11088" s="1">
        <v>150</v>
      </c>
      <c r="O11088" s="1" t="s">
        <v>36600</v>
      </c>
      <c r="P11088" s="1" t="s">
        <v>6190</v>
      </c>
      <c r="Q11088" s="1" t="s">
        <v>36601</v>
      </c>
      <c r="R11088" s="1">
        <v>318.933435305817</v>
      </c>
      <c r="S11088" s="1">
        <v>265.151361313861</v>
      </c>
      <c r="T11088" s="1">
        <v>255.35823502169299</v>
      </c>
      <c r="U11088" s="1">
        <v>266.27852700084401</v>
      </c>
      <c r="V11088" s="1">
        <v>228.14694108411501</v>
      </c>
      <c r="W11088" s="1">
        <v>128.78307520104801</v>
      </c>
      <c r="X11088" s="1" t="s">
        <v>38068</v>
      </c>
      <c r="Y11088" s="1" t="s">
        <v>52</v>
      </c>
      <c r="Z11088" s="1" t="s">
        <v>52</v>
      </c>
      <c r="AA11088" s="1" t="s">
        <v>52</v>
      </c>
      <c r="AB11088" s="1" t="s">
        <v>52</v>
      </c>
      <c r="AC11088" s="1" t="s">
        <v>41546</v>
      </c>
    </row>
    <row r="11089" spans="1:29" x14ac:dyDescent="0.45">
      <c r="A11089" s="1" t="s">
        <v>26914</v>
      </c>
      <c r="B11089" s="1" t="s">
        <v>26915</v>
      </c>
      <c r="C11089" s="1" t="s">
        <v>25</v>
      </c>
      <c r="D11089" s="1" t="s">
        <v>36602</v>
      </c>
      <c r="E11089" s="1" t="s">
        <v>252</v>
      </c>
      <c r="F11089" s="1">
        <v>11</v>
      </c>
      <c r="G11089" s="1" t="s">
        <v>26917</v>
      </c>
      <c r="H11089" s="1" t="s">
        <v>26918</v>
      </c>
      <c r="I11089" s="1" t="s">
        <v>26919</v>
      </c>
      <c r="J11089" s="1">
        <v>32.630000000000003</v>
      </c>
      <c r="K11089" s="1">
        <v>1331.4563000000001</v>
      </c>
      <c r="L11089" s="1">
        <v>-4.9000000000000004</v>
      </c>
      <c r="M11089" s="1">
        <v>125</v>
      </c>
      <c r="N11089" s="1">
        <v>135</v>
      </c>
      <c r="O11089" s="1" t="s">
        <v>52</v>
      </c>
      <c r="P11089" s="1" t="s">
        <v>3221</v>
      </c>
      <c r="Q11089" s="1" t="s">
        <v>36603</v>
      </c>
      <c r="R11089" s="1">
        <v>181.42064142735299</v>
      </c>
      <c r="S11089" s="1">
        <v>482.79792374664902</v>
      </c>
      <c r="T11089" s="1">
        <v>418.86123092422002</v>
      </c>
      <c r="U11089" s="1">
        <v>848.06825081315299</v>
      </c>
      <c r="V11089" s="1">
        <v>644.81216505088798</v>
      </c>
      <c r="W11089" s="1">
        <v>533.46566790965403</v>
      </c>
      <c r="X11089" s="1" t="s">
        <v>38068</v>
      </c>
      <c r="Y11089" s="1" t="s">
        <v>52</v>
      </c>
      <c r="Z11089" s="1" t="s">
        <v>52</v>
      </c>
      <c r="AA11089" s="1" t="s">
        <v>52</v>
      </c>
      <c r="AB11089" s="1" t="s">
        <v>52</v>
      </c>
      <c r="AC11089" s="1" t="s">
        <v>52</v>
      </c>
    </row>
    <row r="11090" spans="1:29" x14ac:dyDescent="0.45">
      <c r="A11090" s="1" t="s">
        <v>26914</v>
      </c>
      <c r="B11090" s="1" t="s">
        <v>26915</v>
      </c>
      <c r="C11090" s="1" t="s">
        <v>25</v>
      </c>
      <c r="D11090" s="1" t="s">
        <v>36604</v>
      </c>
      <c r="E11090" s="1" t="s">
        <v>252</v>
      </c>
      <c r="F11090" s="1">
        <v>11</v>
      </c>
      <c r="G11090" s="1" t="s">
        <v>26917</v>
      </c>
      <c r="H11090" s="1" t="s">
        <v>26918</v>
      </c>
      <c r="I11090" s="1" t="s">
        <v>26919</v>
      </c>
      <c r="J11090" s="1">
        <v>34.9</v>
      </c>
      <c r="K11090" s="1">
        <v>1315.4613999999999</v>
      </c>
      <c r="L11090" s="1">
        <v>0.7</v>
      </c>
      <c r="M11090" s="1">
        <v>125</v>
      </c>
      <c r="N11090" s="1">
        <v>135</v>
      </c>
      <c r="O11090" s="1" t="s">
        <v>36605</v>
      </c>
      <c r="P11090" s="1" t="s">
        <v>3221</v>
      </c>
      <c r="Q11090" s="1" t="s">
        <v>36603</v>
      </c>
      <c r="R11090" s="1">
        <v>2112.9408338786702</v>
      </c>
      <c r="S11090" s="1">
        <v>1136.0423918510901</v>
      </c>
      <c r="T11090" s="1">
        <v>356.97217747247799</v>
      </c>
      <c r="U11090" s="1">
        <v>3059.3566105771802</v>
      </c>
      <c r="V11090" s="1">
        <v>374.78338882861902</v>
      </c>
      <c r="W11090" s="1">
        <v>2272.1576519679102</v>
      </c>
      <c r="X11090" s="1" t="s">
        <v>38068</v>
      </c>
      <c r="Y11090" s="1" t="s">
        <v>52</v>
      </c>
      <c r="Z11090" s="1" t="s">
        <v>52</v>
      </c>
      <c r="AA11090" s="1" t="s">
        <v>52</v>
      </c>
      <c r="AB11090" s="1" t="s">
        <v>52</v>
      </c>
      <c r="AC11090" s="1" t="s">
        <v>52</v>
      </c>
    </row>
    <row r="11091" spans="1:29" x14ac:dyDescent="0.45">
      <c r="A11091" s="1" t="s">
        <v>26914</v>
      </c>
      <c r="B11091" s="1" t="s">
        <v>26915</v>
      </c>
      <c r="C11091" s="1" t="s">
        <v>25</v>
      </c>
      <c r="D11091" s="1" t="s">
        <v>36606</v>
      </c>
      <c r="E11091" s="1" t="s">
        <v>252</v>
      </c>
      <c r="F11091" s="1">
        <v>11</v>
      </c>
      <c r="G11091" s="1" t="s">
        <v>26917</v>
      </c>
      <c r="H11091" s="1" t="s">
        <v>26918</v>
      </c>
      <c r="I11091" s="1" t="s">
        <v>26919</v>
      </c>
      <c r="J11091" s="1">
        <v>35.520000000000003</v>
      </c>
      <c r="K11091" s="1">
        <v>1315.4613999999999</v>
      </c>
      <c r="L11091" s="1">
        <v>-2.4</v>
      </c>
      <c r="M11091" s="1">
        <v>125</v>
      </c>
      <c r="N11091" s="1">
        <v>135</v>
      </c>
      <c r="O11091" s="1" t="s">
        <v>36607</v>
      </c>
      <c r="P11091" s="1" t="s">
        <v>3221</v>
      </c>
      <c r="Q11091" s="1" t="s">
        <v>36603</v>
      </c>
      <c r="R11091" s="1">
        <v>534.64154417973202</v>
      </c>
      <c r="S11091" s="1">
        <v>1057.42273030312</v>
      </c>
      <c r="T11091" s="1">
        <v>174.12305777069699</v>
      </c>
      <c r="U11091" s="1">
        <v>4645.0557999249104</v>
      </c>
      <c r="V11091" s="1">
        <v>811.17904177593903</v>
      </c>
      <c r="W11091" s="1">
        <v>3923.2640589760399</v>
      </c>
      <c r="X11091" s="1" t="s">
        <v>38068</v>
      </c>
      <c r="Y11091" s="1" t="s">
        <v>52</v>
      </c>
      <c r="Z11091" s="1" t="s">
        <v>52</v>
      </c>
      <c r="AA11091" s="1" t="s">
        <v>52</v>
      </c>
      <c r="AB11091" s="1" t="s">
        <v>52</v>
      </c>
      <c r="AC11091" s="1" t="s">
        <v>52</v>
      </c>
    </row>
    <row r="11092" spans="1:29" x14ac:dyDescent="0.45">
      <c r="A11092" s="1" t="s">
        <v>26914</v>
      </c>
      <c r="B11092" s="1" t="s">
        <v>26915</v>
      </c>
      <c r="C11092" s="1" t="s">
        <v>25</v>
      </c>
      <c r="D11092" s="1" t="s">
        <v>36608</v>
      </c>
      <c r="E11092" s="1" t="s">
        <v>252</v>
      </c>
      <c r="F11092" s="1">
        <v>11</v>
      </c>
      <c r="G11092" s="1" t="s">
        <v>26917</v>
      </c>
      <c r="H11092" s="1" t="s">
        <v>26918</v>
      </c>
      <c r="I11092" s="1" t="s">
        <v>26919</v>
      </c>
      <c r="J11092" s="1">
        <v>45.61</v>
      </c>
      <c r="K11092" s="1">
        <v>1299.4664</v>
      </c>
      <c r="L11092" s="1">
        <v>10.9</v>
      </c>
      <c r="M11092" s="1">
        <v>125</v>
      </c>
      <c r="N11092" s="1">
        <v>135</v>
      </c>
      <c r="O11092" s="1" t="s">
        <v>52</v>
      </c>
      <c r="P11092" s="1" t="s">
        <v>3221</v>
      </c>
      <c r="Q11092" s="1" t="s">
        <v>36603</v>
      </c>
      <c r="R11092" s="1">
        <v>12032.924169198101</v>
      </c>
      <c r="S11092" s="1">
        <v>14359.2356746721</v>
      </c>
      <c r="T11092" s="1">
        <v>7922.3989198724103</v>
      </c>
      <c r="U11092" s="1">
        <v>17097.0314049263</v>
      </c>
      <c r="V11092" s="1">
        <v>6278.61480464947</v>
      </c>
      <c r="W11092" s="1">
        <v>9830.7315703404292</v>
      </c>
      <c r="X11092" s="1" t="s">
        <v>38068</v>
      </c>
      <c r="Y11092" s="1" t="s">
        <v>52</v>
      </c>
      <c r="Z11092" s="1" t="s">
        <v>52</v>
      </c>
      <c r="AA11092" s="1" t="s">
        <v>52</v>
      </c>
      <c r="AB11092" s="1" t="s">
        <v>52</v>
      </c>
      <c r="AC11092" s="1" t="s">
        <v>52</v>
      </c>
    </row>
    <row r="11093" spans="1:29" x14ac:dyDescent="0.45">
      <c r="A11093" s="1" t="s">
        <v>3016</v>
      </c>
      <c r="B11093" s="1" t="s">
        <v>3017</v>
      </c>
      <c r="C11093" s="1" t="s">
        <v>25</v>
      </c>
      <c r="D11093" s="1" t="s">
        <v>3018</v>
      </c>
      <c r="E11093" s="1" t="s">
        <v>27</v>
      </c>
      <c r="F11093" s="1">
        <v>11</v>
      </c>
      <c r="G11093" s="1" t="s">
        <v>3019</v>
      </c>
      <c r="H11093" s="1" t="s">
        <v>3020</v>
      </c>
      <c r="I11093" s="1" t="s">
        <v>3021</v>
      </c>
      <c r="J11093" s="1">
        <v>43.83</v>
      </c>
      <c r="K11093" s="1">
        <v>1445.6452999999999</v>
      </c>
      <c r="L11093" s="1">
        <v>2.9</v>
      </c>
      <c r="M11093" s="1">
        <v>94</v>
      </c>
      <c r="N11093" s="1">
        <v>104</v>
      </c>
      <c r="O11093" s="1" t="s">
        <v>3022</v>
      </c>
      <c r="P11093" s="1" t="s">
        <v>2226</v>
      </c>
      <c r="Q11093" s="1" t="s">
        <v>3023</v>
      </c>
      <c r="R11093" s="1">
        <v>893.94184002506802</v>
      </c>
      <c r="S11093" s="1">
        <v>1347.5524022582299</v>
      </c>
      <c r="T11093" s="1">
        <v>1104.64173488042</v>
      </c>
      <c r="U11093" s="1">
        <v>315.63753169395198</v>
      </c>
      <c r="V11093" s="1">
        <v>506.32617933079302</v>
      </c>
      <c r="W11093" s="1">
        <v>692.30602100465001</v>
      </c>
      <c r="X11093" s="1" t="s">
        <v>38068</v>
      </c>
      <c r="Y11093" s="1" t="s">
        <v>41547</v>
      </c>
      <c r="Z11093" s="1" t="s">
        <v>41548</v>
      </c>
      <c r="AA11093" s="1" t="s">
        <v>41549</v>
      </c>
      <c r="AB11093" s="1" t="s">
        <v>38587</v>
      </c>
      <c r="AC11093" s="1" t="s">
        <v>41550</v>
      </c>
    </row>
    <row r="11094" spans="1:29" x14ac:dyDescent="0.45">
      <c r="A11094" s="1" t="s">
        <v>36609</v>
      </c>
      <c r="B11094" s="1" t="s">
        <v>36610</v>
      </c>
      <c r="C11094" s="1" t="s">
        <v>25</v>
      </c>
      <c r="D11094" s="1" t="s">
        <v>36611</v>
      </c>
      <c r="E11094" s="1" t="s">
        <v>58</v>
      </c>
      <c r="F11094" s="1">
        <v>21</v>
      </c>
      <c r="G11094" s="1" t="s">
        <v>36612</v>
      </c>
      <c r="H11094" s="1" t="s">
        <v>36613</v>
      </c>
      <c r="I11094" s="1" t="s">
        <v>36614</v>
      </c>
      <c r="J11094" s="1">
        <v>24.8</v>
      </c>
      <c r="K11094" s="1">
        <v>2587.9265</v>
      </c>
      <c r="L11094" s="1">
        <v>1.6</v>
      </c>
      <c r="M11094" s="1">
        <v>364</v>
      </c>
      <c r="N11094" s="1">
        <v>384</v>
      </c>
      <c r="O11094" s="1" t="s">
        <v>36615</v>
      </c>
      <c r="P11094" s="1" t="s">
        <v>7910</v>
      </c>
      <c r="Q11094" s="1" t="s">
        <v>36616</v>
      </c>
      <c r="R11094" s="1">
        <v>2526.0148388349198</v>
      </c>
      <c r="S11094" s="1">
        <v>853.714917411692</v>
      </c>
      <c r="T11094" s="1">
        <v>198.88853405198199</v>
      </c>
      <c r="U11094" s="1">
        <v>2356.04036390179</v>
      </c>
      <c r="V11094" s="1">
        <v>3677.8128197761998</v>
      </c>
      <c r="W11094" s="1">
        <v>589.03628573742503</v>
      </c>
      <c r="X11094" s="1" t="s">
        <v>38068</v>
      </c>
      <c r="Y11094" s="1" t="s">
        <v>41551</v>
      </c>
      <c r="Z11094" s="1" t="s">
        <v>52</v>
      </c>
      <c r="AA11094" s="1" t="s">
        <v>52</v>
      </c>
      <c r="AB11094" s="1" t="s">
        <v>38072</v>
      </c>
      <c r="AC11094" s="1" t="s">
        <v>41552</v>
      </c>
    </row>
    <row r="11095" spans="1:29" x14ac:dyDescent="0.45">
      <c r="A11095" s="1" t="s">
        <v>36609</v>
      </c>
      <c r="B11095" s="1" t="s">
        <v>36610</v>
      </c>
      <c r="C11095" s="1" t="s">
        <v>25</v>
      </c>
      <c r="D11095" s="1" t="s">
        <v>36611</v>
      </c>
      <c r="E11095" s="1" t="s">
        <v>172</v>
      </c>
      <c r="F11095" s="1">
        <v>21</v>
      </c>
      <c r="G11095" s="1" t="s">
        <v>36612</v>
      </c>
      <c r="H11095" s="1" t="s">
        <v>36613</v>
      </c>
      <c r="I11095" s="1" t="s">
        <v>36614</v>
      </c>
      <c r="J11095" s="1">
        <v>24.8</v>
      </c>
      <c r="K11095" s="1">
        <v>2587.9265</v>
      </c>
      <c r="L11095" s="1">
        <v>1.6</v>
      </c>
      <c r="M11095" s="1">
        <v>364</v>
      </c>
      <c r="N11095" s="1">
        <v>384</v>
      </c>
      <c r="O11095" s="1" t="s">
        <v>36615</v>
      </c>
      <c r="P11095" s="1" t="s">
        <v>9299</v>
      </c>
      <c r="Q11095" s="1" t="s">
        <v>36617</v>
      </c>
      <c r="R11095" s="1">
        <v>2526.0148388349198</v>
      </c>
      <c r="S11095" s="1">
        <v>853.714917411692</v>
      </c>
      <c r="T11095" s="1">
        <v>198.88853405198199</v>
      </c>
      <c r="U11095" s="1">
        <v>2356.04036390179</v>
      </c>
      <c r="V11095" s="1">
        <v>3677.8128197761998</v>
      </c>
      <c r="W11095" s="1">
        <v>589.03628573742503</v>
      </c>
      <c r="X11095" s="1" t="s">
        <v>38068</v>
      </c>
      <c r="Y11095" s="1" t="s">
        <v>41551</v>
      </c>
      <c r="Z11095" s="1" t="s">
        <v>52</v>
      </c>
      <c r="AA11095" s="1" t="s">
        <v>52</v>
      </c>
      <c r="AB11095" s="1" t="s">
        <v>38072</v>
      </c>
      <c r="AC11095" s="1" t="s">
        <v>41552</v>
      </c>
    </row>
    <row r="11096" spans="1:29" x14ac:dyDescent="0.45">
      <c r="A11096" s="1" t="s">
        <v>36609</v>
      </c>
      <c r="B11096" s="1" t="s">
        <v>36610</v>
      </c>
      <c r="C11096" s="1" t="s">
        <v>25</v>
      </c>
      <c r="D11096" s="1" t="s">
        <v>36618</v>
      </c>
      <c r="E11096" s="1" t="s">
        <v>58</v>
      </c>
      <c r="F11096" s="1">
        <v>21</v>
      </c>
      <c r="G11096" s="1" t="s">
        <v>36612</v>
      </c>
      <c r="H11096" s="1" t="s">
        <v>36613</v>
      </c>
      <c r="I11096" s="1" t="s">
        <v>36614</v>
      </c>
      <c r="J11096" s="1">
        <v>54.09</v>
      </c>
      <c r="K11096" s="1">
        <v>2507.9602</v>
      </c>
      <c r="L11096" s="1">
        <v>0.1</v>
      </c>
      <c r="M11096" s="1">
        <v>364</v>
      </c>
      <c r="N11096" s="1">
        <v>384</v>
      </c>
      <c r="O11096" s="1" t="s">
        <v>1551</v>
      </c>
      <c r="P11096" s="1" t="s">
        <v>7910</v>
      </c>
      <c r="Q11096" s="1" t="s">
        <v>36616</v>
      </c>
      <c r="R11096" s="1">
        <v>11688.2854502178</v>
      </c>
      <c r="S11096" s="1">
        <v>19750.457032614901</v>
      </c>
      <c r="T11096" s="1">
        <v>13757.597664192001</v>
      </c>
      <c r="U11096" s="1">
        <v>22703.078893215901</v>
      </c>
      <c r="V11096" s="1">
        <v>16631.449759713701</v>
      </c>
      <c r="W11096" s="1">
        <v>20168.2572114838</v>
      </c>
      <c r="X11096" s="1" t="s">
        <v>38068</v>
      </c>
      <c r="Y11096" s="1" t="s">
        <v>41551</v>
      </c>
      <c r="Z11096" s="1" t="s">
        <v>52</v>
      </c>
      <c r="AA11096" s="1" t="s">
        <v>52</v>
      </c>
      <c r="AB11096" s="1" t="s">
        <v>38072</v>
      </c>
      <c r="AC11096" s="1" t="s">
        <v>41552</v>
      </c>
    </row>
    <row r="11097" spans="1:29" x14ac:dyDescent="0.45">
      <c r="A11097" s="1" t="s">
        <v>36609</v>
      </c>
      <c r="B11097" s="1" t="s">
        <v>36610</v>
      </c>
      <c r="C11097" s="1" t="s">
        <v>25</v>
      </c>
      <c r="D11097" s="1" t="s">
        <v>36619</v>
      </c>
      <c r="E11097" s="1" t="s">
        <v>252</v>
      </c>
      <c r="F11097" s="1">
        <v>21</v>
      </c>
      <c r="G11097" s="1" t="s">
        <v>36612</v>
      </c>
      <c r="H11097" s="1" t="s">
        <v>36613</v>
      </c>
      <c r="I11097" s="1" t="s">
        <v>36614</v>
      </c>
      <c r="J11097" s="1">
        <v>24.78</v>
      </c>
      <c r="K11097" s="1">
        <v>2587.9265</v>
      </c>
      <c r="L11097" s="1">
        <v>0.7</v>
      </c>
      <c r="M11097" s="1">
        <v>364</v>
      </c>
      <c r="N11097" s="1">
        <v>384</v>
      </c>
      <c r="O11097" s="1" t="s">
        <v>36620</v>
      </c>
      <c r="P11097" s="1" t="s">
        <v>826</v>
      </c>
      <c r="Q11097" s="1" t="s">
        <v>36621</v>
      </c>
      <c r="R11097" s="1">
        <v>2526.0148388349198</v>
      </c>
      <c r="S11097" s="1">
        <v>3859.4623441188401</v>
      </c>
      <c r="T11097" s="1">
        <v>2012.7031077594399</v>
      </c>
      <c r="U11097" s="1">
        <v>2356.04036390179</v>
      </c>
      <c r="V11097" s="1">
        <v>1171.4235634287099</v>
      </c>
      <c r="W11097" s="1">
        <v>3463.9508281927201</v>
      </c>
      <c r="X11097" s="1" t="s">
        <v>38068</v>
      </c>
      <c r="Y11097" s="1" t="s">
        <v>41551</v>
      </c>
      <c r="Z11097" s="1" t="s">
        <v>52</v>
      </c>
      <c r="AA11097" s="1" t="s">
        <v>52</v>
      </c>
      <c r="AB11097" s="1" t="s">
        <v>38072</v>
      </c>
      <c r="AC11097" s="1" t="s">
        <v>41552</v>
      </c>
    </row>
    <row r="11098" spans="1:29" x14ac:dyDescent="0.45">
      <c r="A11098" s="1" t="s">
        <v>36609</v>
      </c>
      <c r="B11098" s="1" t="s">
        <v>36610</v>
      </c>
      <c r="C11098" s="1" t="s">
        <v>25</v>
      </c>
      <c r="D11098" s="1" t="s">
        <v>36619</v>
      </c>
      <c r="E11098" s="1" t="s">
        <v>172</v>
      </c>
      <c r="F11098" s="1">
        <v>21</v>
      </c>
      <c r="G11098" s="1" t="s">
        <v>36612</v>
      </c>
      <c r="H11098" s="1" t="s">
        <v>36613</v>
      </c>
      <c r="I11098" s="1" t="s">
        <v>36614</v>
      </c>
      <c r="J11098" s="1">
        <v>24.78</v>
      </c>
      <c r="K11098" s="1">
        <v>2587.9265</v>
      </c>
      <c r="L11098" s="1">
        <v>0.7</v>
      </c>
      <c r="M11098" s="1">
        <v>364</v>
      </c>
      <c r="N11098" s="1">
        <v>384</v>
      </c>
      <c r="O11098" s="1" t="s">
        <v>36620</v>
      </c>
      <c r="P11098" s="1" t="s">
        <v>9299</v>
      </c>
      <c r="Q11098" s="1" t="s">
        <v>36617</v>
      </c>
      <c r="R11098" s="1">
        <v>2526.0148388349198</v>
      </c>
      <c r="S11098" s="1">
        <v>3859.4623441188401</v>
      </c>
      <c r="T11098" s="1">
        <v>2012.7031077594399</v>
      </c>
      <c r="U11098" s="1">
        <v>2356.04036390179</v>
      </c>
      <c r="V11098" s="1">
        <v>1171.4235634287099</v>
      </c>
      <c r="W11098" s="1">
        <v>3463.9508281927201</v>
      </c>
      <c r="X11098" s="1" t="s">
        <v>38068</v>
      </c>
      <c r="Y11098" s="1" t="s">
        <v>41551</v>
      </c>
      <c r="Z11098" s="1" t="s">
        <v>52</v>
      </c>
      <c r="AA11098" s="1" t="s">
        <v>52</v>
      </c>
      <c r="AB11098" s="1" t="s">
        <v>38072</v>
      </c>
      <c r="AC11098" s="1" t="s">
        <v>41552</v>
      </c>
    </row>
    <row r="11099" spans="1:29" x14ac:dyDescent="0.45">
      <c r="A11099" s="1" t="s">
        <v>36609</v>
      </c>
      <c r="B11099" s="1" t="s">
        <v>36610</v>
      </c>
      <c r="C11099" s="1" t="s">
        <v>25</v>
      </c>
      <c r="D11099" s="1" t="s">
        <v>36622</v>
      </c>
      <c r="E11099" s="1" t="s">
        <v>252</v>
      </c>
      <c r="F11099" s="1">
        <v>21</v>
      </c>
      <c r="G11099" s="1" t="s">
        <v>36612</v>
      </c>
      <c r="H11099" s="1" t="s">
        <v>36613</v>
      </c>
      <c r="I11099" s="1" t="s">
        <v>36614</v>
      </c>
      <c r="J11099" s="1">
        <v>47.12</v>
      </c>
      <c r="K11099" s="1">
        <v>2507.9602</v>
      </c>
      <c r="L11099" s="1">
        <v>0.1</v>
      </c>
      <c r="M11099" s="1">
        <v>364</v>
      </c>
      <c r="N11099" s="1">
        <v>384</v>
      </c>
      <c r="O11099" s="1" t="s">
        <v>22764</v>
      </c>
      <c r="P11099" s="1" t="s">
        <v>826</v>
      </c>
      <c r="Q11099" s="1" t="s">
        <v>36621</v>
      </c>
      <c r="R11099" s="1">
        <v>339.77146663052002</v>
      </c>
      <c r="S11099" s="1">
        <v>19750.457032614901</v>
      </c>
      <c r="T11099" s="1">
        <v>4328.8664610283304</v>
      </c>
      <c r="U11099" s="1">
        <v>34942.387770488698</v>
      </c>
      <c r="V11099" s="1">
        <v>3150.3723714115699</v>
      </c>
      <c r="W11099" s="1">
        <v>20168.2572114838</v>
      </c>
      <c r="X11099" s="1" t="s">
        <v>38068</v>
      </c>
      <c r="Y11099" s="1" t="s">
        <v>41551</v>
      </c>
      <c r="Z11099" s="1" t="s">
        <v>52</v>
      </c>
      <c r="AA11099" s="1" t="s">
        <v>52</v>
      </c>
      <c r="AB11099" s="1" t="s">
        <v>38072</v>
      </c>
      <c r="AC11099" s="1" t="s">
        <v>41552</v>
      </c>
    </row>
    <row r="11100" spans="1:29" x14ac:dyDescent="0.45">
      <c r="A11100" s="1" t="s">
        <v>36609</v>
      </c>
      <c r="B11100" s="1" t="s">
        <v>36610</v>
      </c>
      <c r="C11100" s="1" t="s">
        <v>36</v>
      </c>
      <c r="D11100" s="1" t="s">
        <v>36623</v>
      </c>
      <c r="E11100" s="1" t="s">
        <v>116</v>
      </c>
      <c r="F11100" s="1">
        <v>21</v>
      </c>
      <c r="G11100" s="1" t="s">
        <v>36612</v>
      </c>
      <c r="H11100" s="1" t="s">
        <v>36613</v>
      </c>
      <c r="I11100" s="1" t="s">
        <v>36614</v>
      </c>
      <c r="J11100" s="1">
        <v>33.79</v>
      </c>
      <c r="K11100" s="1">
        <v>2507.9602</v>
      </c>
      <c r="L11100" s="1">
        <v>0.3</v>
      </c>
      <c r="M11100" s="1">
        <v>364</v>
      </c>
      <c r="N11100" s="1">
        <v>384</v>
      </c>
      <c r="O11100" s="1" t="s">
        <v>23659</v>
      </c>
      <c r="P11100" s="1" t="s">
        <v>36624</v>
      </c>
      <c r="Q11100" s="1" t="s">
        <v>36625</v>
      </c>
      <c r="R11100" s="1">
        <v>11688.2854502178</v>
      </c>
      <c r="S11100" s="1">
        <v>6876.3252998333001</v>
      </c>
      <c r="T11100" s="1">
        <v>25294.1539337621</v>
      </c>
      <c r="U11100" s="1">
        <v>22703.078893215901</v>
      </c>
      <c r="V11100" s="1">
        <v>253.62030119829001</v>
      </c>
      <c r="W11100" s="1">
        <v>26429.350061737699</v>
      </c>
      <c r="X11100" s="1" t="s">
        <v>38068</v>
      </c>
      <c r="Y11100" s="1" t="s">
        <v>41551</v>
      </c>
      <c r="Z11100" s="1" t="s">
        <v>52</v>
      </c>
      <c r="AA11100" s="1" t="s">
        <v>52</v>
      </c>
      <c r="AB11100" s="1" t="s">
        <v>38072</v>
      </c>
      <c r="AC11100" s="1" t="s">
        <v>41552</v>
      </c>
    </row>
    <row r="11101" spans="1:29" x14ac:dyDescent="0.45">
      <c r="A11101" s="1" t="s">
        <v>36609</v>
      </c>
      <c r="B11101" s="1" t="s">
        <v>36610</v>
      </c>
      <c r="C11101" s="1" t="s">
        <v>25</v>
      </c>
      <c r="D11101" s="1" t="s">
        <v>36626</v>
      </c>
      <c r="E11101" s="1" t="s">
        <v>172</v>
      </c>
      <c r="F11101" s="1">
        <v>21</v>
      </c>
      <c r="G11101" s="1" t="s">
        <v>36612</v>
      </c>
      <c r="H11101" s="1" t="s">
        <v>36613</v>
      </c>
      <c r="I11101" s="1" t="s">
        <v>36614</v>
      </c>
      <c r="J11101" s="1">
        <v>46.24</v>
      </c>
      <c r="K11101" s="1">
        <v>2507.9602</v>
      </c>
      <c r="L11101" s="1">
        <v>3.5</v>
      </c>
      <c r="M11101" s="1">
        <v>364</v>
      </c>
      <c r="N11101" s="1">
        <v>384</v>
      </c>
      <c r="O11101" s="1" t="s">
        <v>36627</v>
      </c>
      <c r="P11101" s="1" t="s">
        <v>9299</v>
      </c>
      <c r="Q11101" s="1" t="s">
        <v>36617</v>
      </c>
      <c r="R11101" s="1">
        <v>6147.9152945857204</v>
      </c>
      <c r="S11101" s="1">
        <v>8629.2735003766502</v>
      </c>
      <c r="T11101" s="1">
        <v>5283.6428832881902</v>
      </c>
      <c r="U11101" s="1">
        <v>5060.8892389369903</v>
      </c>
      <c r="V11101" s="1">
        <v>2797.4672603743102</v>
      </c>
      <c r="W11101" s="1">
        <v>3198.45611161751</v>
      </c>
      <c r="X11101" s="1" t="s">
        <v>38068</v>
      </c>
      <c r="Y11101" s="1" t="s">
        <v>41551</v>
      </c>
      <c r="Z11101" s="1" t="s">
        <v>52</v>
      </c>
      <c r="AA11101" s="1" t="s">
        <v>52</v>
      </c>
      <c r="AB11101" s="1" t="s">
        <v>38072</v>
      </c>
      <c r="AC11101" s="1" t="s">
        <v>41552</v>
      </c>
    </row>
    <row r="11102" spans="1:29" x14ac:dyDescent="0.45">
      <c r="A11102" s="1" t="s">
        <v>12418</v>
      </c>
      <c r="B11102" s="1" t="s">
        <v>36628</v>
      </c>
      <c r="C11102" s="1" t="s">
        <v>25</v>
      </c>
      <c r="D11102" s="1" t="s">
        <v>36629</v>
      </c>
      <c r="E11102" s="1" t="s">
        <v>98</v>
      </c>
      <c r="F11102" s="1">
        <v>17</v>
      </c>
      <c r="G11102" s="1" t="s">
        <v>12421</v>
      </c>
      <c r="H11102" s="1" t="s">
        <v>12422</v>
      </c>
      <c r="I11102" s="1" t="s">
        <v>12423</v>
      </c>
      <c r="J11102" s="1">
        <v>88.91</v>
      </c>
      <c r="K11102" s="1">
        <v>2113.7637</v>
      </c>
      <c r="L11102" s="1">
        <v>1</v>
      </c>
      <c r="M11102" s="1">
        <v>28</v>
      </c>
      <c r="N11102" s="1">
        <v>44</v>
      </c>
      <c r="O11102" s="1" t="s">
        <v>52</v>
      </c>
      <c r="P11102" s="1" t="s">
        <v>3799</v>
      </c>
      <c r="Q11102" s="1" t="s">
        <v>12424</v>
      </c>
      <c r="R11102" s="1">
        <v>40213.6645199778</v>
      </c>
      <c r="S11102" s="1">
        <v>55871.818725187899</v>
      </c>
      <c r="T11102" s="1">
        <v>61459.711441009902</v>
      </c>
      <c r="U11102" s="1">
        <v>91162.621615341894</v>
      </c>
      <c r="V11102" s="1">
        <v>58730.261474577703</v>
      </c>
      <c r="W11102" s="1">
        <v>56679.612429959801</v>
      </c>
      <c r="X11102" s="1" t="s">
        <v>38068</v>
      </c>
      <c r="Y11102" s="1" t="s">
        <v>52</v>
      </c>
      <c r="Z11102" s="1" t="s">
        <v>52</v>
      </c>
      <c r="AA11102" s="1" t="s">
        <v>52</v>
      </c>
      <c r="AB11102" s="1" t="s">
        <v>52</v>
      </c>
      <c r="AC11102" s="1" t="s">
        <v>52</v>
      </c>
    </row>
    <row r="11103" spans="1:29" x14ac:dyDescent="0.45">
      <c r="A11103" s="1" t="s">
        <v>17805</v>
      </c>
      <c r="B11103" s="1" t="s">
        <v>17806</v>
      </c>
      <c r="C11103" s="1" t="s">
        <v>25</v>
      </c>
      <c r="D11103" s="1" t="s">
        <v>36630</v>
      </c>
      <c r="E11103" s="1" t="s">
        <v>98</v>
      </c>
      <c r="F11103" s="1">
        <v>18</v>
      </c>
      <c r="G11103" s="1" t="s">
        <v>17808</v>
      </c>
      <c r="H11103" s="1" t="s">
        <v>17809</v>
      </c>
      <c r="I11103" s="1" t="s">
        <v>17810</v>
      </c>
      <c r="J11103" s="1">
        <v>49.16</v>
      </c>
      <c r="K11103" s="1">
        <v>1877.8308</v>
      </c>
      <c r="L11103" s="1">
        <v>0.7</v>
      </c>
      <c r="M11103" s="1">
        <v>276</v>
      </c>
      <c r="N11103" s="1">
        <v>293</v>
      </c>
      <c r="O11103" s="1" t="s">
        <v>36631</v>
      </c>
      <c r="P11103" s="1" t="s">
        <v>2180</v>
      </c>
      <c r="Q11103" s="1" t="s">
        <v>36632</v>
      </c>
      <c r="R11103" s="1">
        <v>2679.6955041909</v>
      </c>
      <c r="S11103" s="1">
        <v>5741.4488581633004</v>
      </c>
      <c r="T11103" s="1">
        <v>3811.3579892498701</v>
      </c>
      <c r="U11103" s="1">
        <v>3901.46820335147</v>
      </c>
      <c r="V11103" s="1">
        <v>1369.81685562245</v>
      </c>
      <c r="W11103" s="1">
        <v>3059.7981883009002</v>
      </c>
      <c r="X11103" s="1" t="s">
        <v>38068</v>
      </c>
      <c r="Y11103" s="1" t="s">
        <v>52</v>
      </c>
      <c r="Z11103" s="1" t="s">
        <v>52</v>
      </c>
      <c r="AA11103" s="1" t="s">
        <v>52</v>
      </c>
      <c r="AB11103" s="1" t="s">
        <v>52</v>
      </c>
      <c r="AC11103" s="1" t="s">
        <v>39688</v>
      </c>
    </row>
    <row r="11104" spans="1:29" x14ac:dyDescent="0.45">
      <c r="A11104" s="1" t="s">
        <v>4004</v>
      </c>
      <c r="B11104" s="1" t="s">
        <v>4005</v>
      </c>
      <c r="C11104" s="1" t="s">
        <v>25</v>
      </c>
      <c r="D11104" s="1" t="s">
        <v>36633</v>
      </c>
      <c r="E11104" s="1" t="s">
        <v>98</v>
      </c>
      <c r="F11104" s="1">
        <v>9</v>
      </c>
      <c r="G11104" s="1" t="s">
        <v>4007</v>
      </c>
      <c r="H11104" s="1" t="s">
        <v>4008</v>
      </c>
      <c r="I11104" s="1" t="s">
        <v>4009</v>
      </c>
      <c r="J11104" s="1">
        <v>33.32</v>
      </c>
      <c r="K11104" s="1">
        <v>1196.5048999999999</v>
      </c>
      <c r="L11104" s="1">
        <v>6.8</v>
      </c>
      <c r="M11104" s="1">
        <v>191</v>
      </c>
      <c r="N11104" s="1">
        <v>199</v>
      </c>
      <c r="O11104" s="1" t="s">
        <v>5730</v>
      </c>
      <c r="P11104" s="1" t="s">
        <v>5910</v>
      </c>
      <c r="Q11104" s="1" t="s">
        <v>36634</v>
      </c>
      <c r="R11104" s="1">
        <v>431.92822600545003</v>
      </c>
      <c r="S11104" s="1">
        <v>378.72287012863598</v>
      </c>
      <c r="T11104" s="1">
        <v>296.62910625960598</v>
      </c>
      <c r="U11104" s="1">
        <v>410.53221659673198</v>
      </c>
      <c r="V11104" s="1">
        <v>185.182255930173</v>
      </c>
      <c r="W11104" s="1">
        <v>775.91948998749899</v>
      </c>
      <c r="X11104" s="1" t="s">
        <v>38068</v>
      </c>
      <c r="Y11104" s="1" t="s">
        <v>52</v>
      </c>
      <c r="Z11104" s="1" t="s">
        <v>52</v>
      </c>
      <c r="AA11104" s="1" t="s">
        <v>52</v>
      </c>
      <c r="AB11104" s="1" t="s">
        <v>52</v>
      </c>
      <c r="AC11104" s="1" t="s">
        <v>52</v>
      </c>
    </row>
    <row r="11105" spans="1:29" x14ac:dyDescent="0.45">
      <c r="A11105" s="1" t="s">
        <v>3738</v>
      </c>
      <c r="B11105" s="1" t="s">
        <v>3739</v>
      </c>
      <c r="C11105" s="1" t="s">
        <v>25</v>
      </c>
      <c r="D11105" s="1" t="s">
        <v>36635</v>
      </c>
      <c r="E11105" s="1" t="s">
        <v>98</v>
      </c>
      <c r="F11105" s="1">
        <v>19</v>
      </c>
      <c r="G11105" s="1" t="s">
        <v>3741</v>
      </c>
      <c r="H11105" s="1" t="s">
        <v>3742</v>
      </c>
      <c r="I11105" s="1" t="s">
        <v>3743</v>
      </c>
      <c r="J11105" s="1">
        <v>39.200000000000003</v>
      </c>
      <c r="K11105" s="1">
        <v>2154.9135999999999</v>
      </c>
      <c r="L11105" s="1">
        <v>-3.6</v>
      </c>
      <c r="M11105" s="1">
        <v>278</v>
      </c>
      <c r="N11105" s="1">
        <v>296</v>
      </c>
      <c r="O11105" s="1" t="s">
        <v>36636</v>
      </c>
      <c r="P11105" s="1" t="s">
        <v>2118</v>
      </c>
      <c r="Q11105" s="1" t="s">
        <v>3745</v>
      </c>
      <c r="R11105" s="1">
        <v>4146.3944753554197</v>
      </c>
      <c r="S11105" s="1">
        <v>7514.5534137363702</v>
      </c>
      <c r="T11105" s="1">
        <v>3222.6216564434599</v>
      </c>
      <c r="U11105" s="1">
        <v>536.94791801956603</v>
      </c>
      <c r="V11105" s="1">
        <v>349.55556026483902</v>
      </c>
      <c r="W11105" s="1">
        <v>3055.6658794396799</v>
      </c>
      <c r="X11105" s="1" t="s">
        <v>38068</v>
      </c>
      <c r="Y11105" s="1" t="s">
        <v>52</v>
      </c>
      <c r="Z11105" s="1" t="s">
        <v>52</v>
      </c>
      <c r="AA11105" s="1" t="s">
        <v>52</v>
      </c>
      <c r="AB11105" s="1" t="s">
        <v>52</v>
      </c>
      <c r="AC11105" s="1" t="s">
        <v>52</v>
      </c>
    </row>
    <row r="11106" spans="1:29" x14ac:dyDescent="0.45">
      <c r="A11106" s="1" t="s">
        <v>3738</v>
      </c>
      <c r="B11106" s="1" t="s">
        <v>3739</v>
      </c>
      <c r="C11106" s="1" t="s">
        <v>25</v>
      </c>
      <c r="D11106" s="1" t="s">
        <v>36635</v>
      </c>
      <c r="E11106" s="1" t="s">
        <v>252</v>
      </c>
      <c r="F11106" s="1">
        <v>19</v>
      </c>
      <c r="G11106" s="1" t="s">
        <v>3741</v>
      </c>
      <c r="H11106" s="1" t="s">
        <v>3742</v>
      </c>
      <c r="I11106" s="1" t="s">
        <v>3743</v>
      </c>
      <c r="J11106" s="1">
        <v>39.200000000000003</v>
      </c>
      <c r="K11106" s="1">
        <v>2154.9135999999999</v>
      </c>
      <c r="L11106" s="1">
        <v>-3.6</v>
      </c>
      <c r="M11106" s="1">
        <v>278</v>
      </c>
      <c r="N11106" s="1">
        <v>296</v>
      </c>
      <c r="O11106" s="1" t="s">
        <v>36636</v>
      </c>
      <c r="P11106" s="1" t="s">
        <v>1293</v>
      </c>
      <c r="Q11106" s="1" t="s">
        <v>36637</v>
      </c>
      <c r="R11106" s="1">
        <v>4146.3944753554197</v>
      </c>
      <c r="S11106" s="1">
        <v>7514.5534137363702</v>
      </c>
      <c r="T11106" s="1">
        <v>3222.6216564434599</v>
      </c>
      <c r="U11106" s="1">
        <v>536.94791801956603</v>
      </c>
      <c r="V11106" s="1">
        <v>349.55556026483902</v>
      </c>
      <c r="W11106" s="1">
        <v>3055.6658794396799</v>
      </c>
      <c r="X11106" s="1" t="s">
        <v>38068</v>
      </c>
      <c r="Y11106" s="1" t="s">
        <v>52</v>
      </c>
      <c r="Z11106" s="1" t="s">
        <v>52</v>
      </c>
      <c r="AA11106" s="1" t="s">
        <v>52</v>
      </c>
      <c r="AB11106" s="1" t="s">
        <v>52</v>
      </c>
      <c r="AC11106" s="1" t="s">
        <v>52</v>
      </c>
    </row>
    <row r="11107" spans="1:29" x14ac:dyDescent="0.45">
      <c r="A11107" s="1" t="s">
        <v>3738</v>
      </c>
      <c r="B11107" s="1" t="s">
        <v>3739</v>
      </c>
      <c r="C11107" s="1" t="s">
        <v>25</v>
      </c>
      <c r="D11107" s="1" t="s">
        <v>3740</v>
      </c>
      <c r="E11107" s="1" t="s">
        <v>98</v>
      </c>
      <c r="F11107" s="1">
        <v>19</v>
      </c>
      <c r="G11107" s="1" t="s">
        <v>3741</v>
      </c>
      <c r="H11107" s="1" t="s">
        <v>3742</v>
      </c>
      <c r="I11107" s="1" t="s">
        <v>3743</v>
      </c>
      <c r="J11107" s="1">
        <v>39.93</v>
      </c>
      <c r="K11107" s="1">
        <v>2154.9135999999999</v>
      </c>
      <c r="L11107" s="1">
        <v>-7.6</v>
      </c>
      <c r="M11107" s="1">
        <v>278</v>
      </c>
      <c r="N11107" s="1">
        <v>296</v>
      </c>
      <c r="O11107" s="1" t="s">
        <v>3744</v>
      </c>
      <c r="P11107" s="1" t="s">
        <v>2118</v>
      </c>
      <c r="Q11107" s="1" t="s">
        <v>3745</v>
      </c>
      <c r="R11107" s="1">
        <v>4146.3944753554197</v>
      </c>
      <c r="S11107" s="1">
        <v>4674.1212190118704</v>
      </c>
      <c r="T11107" s="1">
        <v>5686.2944941861497</v>
      </c>
      <c r="U11107" s="1">
        <v>536.94791801956603</v>
      </c>
      <c r="V11107" s="1">
        <v>1847.94047456009</v>
      </c>
      <c r="W11107" s="1">
        <v>3055.6658794396799</v>
      </c>
      <c r="X11107" s="1" t="s">
        <v>38068</v>
      </c>
      <c r="Y11107" s="1" t="s">
        <v>52</v>
      </c>
      <c r="Z11107" s="1" t="s">
        <v>52</v>
      </c>
      <c r="AA11107" s="1" t="s">
        <v>52</v>
      </c>
      <c r="AB11107" s="1" t="s">
        <v>52</v>
      </c>
      <c r="AC11107" s="1" t="s">
        <v>52</v>
      </c>
    </row>
    <row r="11108" spans="1:29" x14ac:dyDescent="0.45">
      <c r="A11108" s="1" t="s">
        <v>3738</v>
      </c>
      <c r="B11108" s="1" t="s">
        <v>3739</v>
      </c>
      <c r="C11108" s="1" t="s">
        <v>25</v>
      </c>
      <c r="D11108" s="1" t="s">
        <v>3740</v>
      </c>
      <c r="E11108" s="1" t="s">
        <v>339</v>
      </c>
      <c r="F11108" s="1">
        <v>19</v>
      </c>
      <c r="G11108" s="1" t="s">
        <v>3741</v>
      </c>
      <c r="H11108" s="1" t="s">
        <v>3742</v>
      </c>
      <c r="I11108" s="1" t="s">
        <v>3743</v>
      </c>
      <c r="J11108" s="1">
        <v>39.93</v>
      </c>
      <c r="K11108" s="1">
        <v>2154.9135999999999</v>
      </c>
      <c r="L11108" s="1">
        <v>-7.6</v>
      </c>
      <c r="M11108" s="1">
        <v>278</v>
      </c>
      <c r="N11108" s="1">
        <v>296</v>
      </c>
      <c r="O11108" s="1" t="s">
        <v>3744</v>
      </c>
      <c r="P11108" s="1" t="s">
        <v>3746</v>
      </c>
      <c r="Q11108" s="1" t="s">
        <v>3747</v>
      </c>
      <c r="R11108" s="1">
        <v>4146.3944753554197</v>
      </c>
      <c r="S11108" s="1">
        <v>4674.1212190118704</v>
      </c>
      <c r="T11108" s="1">
        <v>5686.2944941861497</v>
      </c>
      <c r="U11108" s="1">
        <v>536.94791801956603</v>
      </c>
      <c r="V11108" s="1">
        <v>1847.94047456009</v>
      </c>
      <c r="W11108" s="1">
        <v>3055.6658794396799</v>
      </c>
      <c r="X11108" s="1" t="s">
        <v>38068</v>
      </c>
      <c r="Y11108" s="1" t="s">
        <v>52</v>
      </c>
      <c r="Z11108" s="1" t="s">
        <v>52</v>
      </c>
      <c r="AA11108" s="1" t="s">
        <v>52</v>
      </c>
      <c r="AB11108" s="1" t="s">
        <v>52</v>
      </c>
      <c r="AC11108" s="1" t="s">
        <v>52</v>
      </c>
    </row>
    <row r="11109" spans="1:29" x14ac:dyDescent="0.45">
      <c r="A11109" s="1" t="s">
        <v>4472</v>
      </c>
      <c r="B11109" s="1" t="s">
        <v>4473</v>
      </c>
      <c r="C11109" s="1" t="s">
        <v>25</v>
      </c>
      <c r="D11109" s="1" t="s">
        <v>4474</v>
      </c>
      <c r="E11109" s="1" t="s">
        <v>98</v>
      </c>
      <c r="F11109" s="1">
        <v>21</v>
      </c>
      <c r="G11109" s="1" t="s">
        <v>4475</v>
      </c>
      <c r="H11109" s="1" t="s">
        <v>4476</v>
      </c>
      <c r="I11109" s="1" t="s">
        <v>4477</v>
      </c>
      <c r="J11109" s="1">
        <v>56.17</v>
      </c>
      <c r="K11109" s="1">
        <v>2429.0093000000002</v>
      </c>
      <c r="L11109" s="1">
        <v>0.7</v>
      </c>
      <c r="M11109" s="1">
        <v>446</v>
      </c>
      <c r="N11109" s="1">
        <v>466</v>
      </c>
      <c r="O11109" s="1" t="s">
        <v>221</v>
      </c>
      <c r="P11109" s="1" t="s">
        <v>4478</v>
      </c>
      <c r="Q11109" s="1" t="s">
        <v>4479</v>
      </c>
      <c r="R11109" s="1">
        <v>9807.9546368371193</v>
      </c>
      <c r="S11109" s="1">
        <v>13866.979097956601</v>
      </c>
      <c r="T11109" s="1">
        <v>8532.4467275269799</v>
      </c>
      <c r="U11109" s="1">
        <v>1211.2144156013201</v>
      </c>
      <c r="V11109" s="1">
        <v>3464.0942811121099</v>
      </c>
      <c r="W11109" s="1">
        <v>4956.0678249982202</v>
      </c>
      <c r="X11109" s="1" t="s">
        <v>38068</v>
      </c>
      <c r="Y11109" s="1" t="s">
        <v>39575</v>
      </c>
      <c r="Z11109" s="1" t="s">
        <v>52</v>
      </c>
      <c r="AA11109" s="1" t="s">
        <v>52</v>
      </c>
      <c r="AB11109" s="1" t="s">
        <v>52</v>
      </c>
      <c r="AC11109" s="1" t="s">
        <v>39576</v>
      </c>
    </row>
    <row r="11110" spans="1:29" x14ac:dyDescent="0.45">
      <c r="A11110" s="1" t="s">
        <v>3738</v>
      </c>
      <c r="B11110" s="1" t="s">
        <v>3739</v>
      </c>
      <c r="C11110" s="1" t="s">
        <v>25</v>
      </c>
      <c r="D11110" s="1" t="s">
        <v>36638</v>
      </c>
      <c r="E11110" s="1" t="s">
        <v>252</v>
      </c>
      <c r="F11110" s="1">
        <v>19</v>
      </c>
      <c r="G11110" s="1" t="s">
        <v>3741</v>
      </c>
      <c r="H11110" s="1" t="s">
        <v>3742</v>
      </c>
      <c r="I11110" s="1" t="s">
        <v>3743</v>
      </c>
      <c r="J11110" s="1">
        <v>33.49</v>
      </c>
      <c r="K11110" s="1">
        <v>2154.9135999999999</v>
      </c>
      <c r="L11110" s="1">
        <v>-9.1999999999999993</v>
      </c>
      <c r="M11110" s="1">
        <v>278</v>
      </c>
      <c r="N11110" s="1">
        <v>296</v>
      </c>
      <c r="O11110" s="1" t="s">
        <v>36639</v>
      </c>
      <c r="P11110" s="1" t="s">
        <v>1293</v>
      </c>
      <c r="Q11110" s="1" t="s">
        <v>36637</v>
      </c>
      <c r="R11110" s="1">
        <v>124.339537336115</v>
      </c>
      <c r="S11110" s="1">
        <v>4674.1212190118704</v>
      </c>
      <c r="T11110" s="1">
        <v>3222.6216564434599</v>
      </c>
      <c r="U11110" s="1">
        <v>1638.32225790957</v>
      </c>
      <c r="V11110" s="1">
        <v>1847.94047456009</v>
      </c>
      <c r="W11110" s="1">
        <v>1855.6175468313299</v>
      </c>
      <c r="X11110" s="1" t="s">
        <v>38068</v>
      </c>
      <c r="Y11110" s="1" t="s">
        <v>52</v>
      </c>
      <c r="Z11110" s="1" t="s">
        <v>52</v>
      </c>
      <c r="AA11110" s="1" t="s">
        <v>52</v>
      </c>
      <c r="AB11110" s="1" t="s">
        <v>52</v>
      </c>
      <c r="AC11110" s="1" t="s">
        <v>52</v>
      </c>
    </row>
    <row r="11111" spans="1:29" x14ac:dyDescent="0.45">
      <c r="A11111" s="1" t="s">
        <v>3738</v>
      </c>
      <c r="B11111" s="1" t="s">
        <v>3739</v>
      </c>
      <c r="C11111" s="1" t="s">
        <v>25</v>
      </c>
      <c r="D11111" s="1" t="s">
        <v>36638</v>
      </c>
      <c r="E11111" s="1" t="s">
        <v>339</v>
      </c>
      <c r="F11111" s="1">
        <v>19</v>
      </c>
      <c r="G11111" s="1" t="s">
        <v>3741</v>
      </c>
      <c r="H11111" s="1" t="s">
        <v>3742</v>
      </c>
      <c r="I11111" s="1" t="s">
        <v>3743</v>
      </c>
      <c r="J11111" s="1">
        <v>33.49</v>
      </c>
      <c r="K11111" s="1">
        <v>2154.9135999999999</v>
      </c>
      <c r="L11111" s="1">
        <v>-9.1999999999999993</v>
      </c>
      <c r="M11111" s="1">
        <v>278</v>
      </c>
      <c r="N11111" s="1">
        <v>296</v>
      </c>
      <c r="O11111" s="1" t="s">
        <v>36639</v>
      </c>
      <c r="P11111" s="1" t="s">
        <v>3746</v>
      </c>
      <c r="Q11111" s="1" t="s">
        <v>3747</v>
      </c>
      <c r="R11111" s="1">
        <v>124.339537336115</v>
      </c>
      <c r="S11111" s="1">
        <v>4674.1212190118704</v>
      </c>
      <c r="T11111" s="1">
        <v>3222.6216564434599</v>
      </c>
      <c r="U11111" s="1">
        <v>1638.32225790957</v>
      </c>
      <c r="V11111" s="1">
        <v>1847.94047456009</v>
      </c>
      <c r="W11111" s="1">
        <v>1855.6175468313299</v>
      </c>
      <c r="X11111" s="1" t="s">
        <v>38068</v>
      </c>
      <c r="Y11111" s="1" t="s">
        <v>52</v>
      </c>
      <c r="Z11111" s="1" t="s">
        <v>52</v>
      </c>
      <c r="AA11111" s="1" t="s">
        <v>52</v>
      </c>
      <c r="AB11111" s="1" t="s">
        <v>52</v>
      </c>
      <c r="AC11111" s="1" t="s">
        <v>52</v>
      </c>
    </row>
    <row r="11112" spans="1:29" x14ac:dyDescent="0.45">
      <c r="A11112" s="1" t="s">
        <v>3738</v>
      </c>
      <c r="B11112" s="1" t="s">
        <v>3739</v>
      </c>
      <c r="C11112" s="1" t="s">
        <v>25</v>
      </c>
      <c r="D11112" s="1" t="s">
        <v>36640</v>
      </c>
      <c r="E11112" s="1" t="s">
        <v>339</v>
      </c>
      <c r="F11112" s="1">
        <v>19</v>
      </c>
      <c r="G11112" s="1" t="s">
        <v>3741</v>
      </c>
      <c r="H11112" s="1" t="s">
        <v>3742</v>
      </c>
      <c r="I11112" s="1" t="s">
        <v>3743</v>
      </c>
      <c r="J11112" s="1">
        <v>46.46</v>
      </c>
      <c r="K11112" s="1">
        <v>2074.9472999999998</v>
      </c>
      <c r="L11112" s="1">
        <v>1.7</v>
      </c>
      <c r="M11112" s="1">
        <v>278</v>
      </c>
      <c r="N11112" s="1">
        <v>296</v>
      </c>
      <c r="O11112" s="1" t="s">
        <v>11791</v>
      </c>
      <c r="P11112" s="1" t="s">
        <v>3746</v>
      </c>
      <c r="Q11112" s="1" t="s">
        <v>3747</v>
      </c>
      <c r="R11112" s="1">
        <v>2597.0319335926602</v>
      </c>
      <c r="S11112" s="1">
        <v>2126.8471296221001</v>
      </c>
      <c r="T11112" s="1">
        <v>4351.1583431140498</v>
      </c>
      <c r="U11112" s="1">
        <v>1016.07058961675</v>
      </c>
      <c r="V11112" s="1">
        <v>3451.6546368232398</v>
      </c>
      <c r="W11112" s="1">
        <v>3309.2508927129202</v>
      </c>
      <c r="X11112" s="1" t="s">
        <v>38068</v>
      </c>
      <c r="Y11112" s="1" t="s">
        <v>52</v>
      </c>
      <c r="Z11112" s="1" t="s">
        <v>52</v>
      </c>
      <c r="AA11112" s="1" t="s">
        <v>52</v>
      </c>
      <c r="AB11112" s="1" t="s">
        <v>52</v>
      </c>
      <c r="AC11112" s="1" t="s">
        <v>52</v>
      </c>
    </row>
    <row r="11113" spans="1:29" x14ac:dyDescent="0.45">
      <c r="A11113" s="1" t="s">
        <v>7061</v>
      </c>
      <c r="B11113" s="1" t="s">
        <v>7062</v>
      </c>
      <c r="C11113" s="1" t="s">
        <v>25</v>
      </c>
      <c r="D11113" s="1" t="s">
        <v>7063</v>
      </c>
      <c r="E11113" s="1" t="s">
        <v>27</v>
      </c>
      <c r="F11113" s="1">
        <v>15</v>
      </c>
      <c r="G11113" s="1" t="s">
        <v>7064</v>
      </c>
      <c r="H11113" s="1" t="s">
        <v>7065</v>
      </c>
      <c r="I11113" s="1" t="s">
        <v>7066</v>
      </c>
      <c r="J11113" s="1">
        <v>63.92</v>
      </c>
      <c r="K11113" s="1">
        <v>1773.7472</v>
      </c>
      <c r="L11113" s="1">
        <v>2.5</v>
      </c>
      <c r="M11113" s="1">
        <v>315</v>
      </c>
      <c r="N11113" s="1">
        <v>329</v>
      </c>
      <c r="O11113" s="1" t="s">
        <v>7067</v>
      </c>
      <c r="P11113" s="1" t="s">
        <v>310</v>
      </c>
      <c r="Q11113" s="1" t="s">
        <v>7068</v>
      </c>
      <c r="R11113" s="1">
        <v>5867.8051339526201</v>
      </c>
      <c r="S11113" s="1">
        <v>7950.2389028827201</v>
      </c>
      <c r="T11113" s="1">
        <v>8052.4349580626304</v>
      </c>
      <c r="U11113" s="1">
        <v>3657.6149531462802</v>
      </c>
      <c r="V11113" s="1">
        <v>4027.1637191273198</v>
      </c>
      <c r="W11113" s="1">
        <v>4953.0897815174303</v>
      </c>
      <c r="X11113" s="1" t="s">
        <v>38068</v>
      </c>
      <c r="Y11113" s="1" t="s">
        <v>39291</v>
      </c>
      <c r="Z11113" s="1" t="s">
        <v>52</v>
      </c>
      <c r="AA11113" s="1" t="s">
        <v>52</v>
      </c>
      <c r="AB11113" s="1" t="s">
        <v>52</v>
      </c>
      <c r="AC11113" s="1" t="s">
        <v>39292</v>
      </c>
    </row>
    <row r="11114" spans="1:29" x14ac:dyDescent="0.45">
      <c r="A11114" s="1" t="s">
        <v>4472</v>
      </c>
      <c r="B11114" s="1" t="s">
        <v>4473</v>
      </c>
      <c r="C11114" s="1" t="s">
        <v>25</v>
      </c>
      <c r="D11114" s="1" t="s">
        <v>36641</v>
      </c>
      <c r="E11114" s="1" t="s">
        <v>324</v>
      </c>
      <c r="F11114" s="1">
        <v>21</v>
      </c>
      <c r="G11114" s="1" t="s">
        <v>4475</v>
      </c>
      <c r="H11114" s="1" t="s">
        <v>4476</v>
      </c>
      <c r="I11114" s="1" t="s">
        <v>4477</v>
      </c>
      <c r="J11114" s="1">
        <v>31.82</v>
      </c>
      <c r="K11114" s="1">
        <v>2429.0093000000002</v>
      </c>
      <c r="L11114" s="1">
        <v>-4.8</v>
      </c>
      <c r="M11114" s="1">
        <v>446</v>
      </c>
      <c r="N11114" s="1">
        <v>466</v>
      </c>
      <c r="O11114" s="1" t="s">
        <v>36642</v>
      </c>
      <c r="P11114" s="1" t="s">
        <v>24414</v>
      </c>
      <c r="Q11114" s="1" t="s">
        <v>36643</v>
      </c>
      <c r="R11114" s="1">
        <v>443.05138962604201</v>
      </c>
      <c r="S11114" s="1">
        <v>1010.31807455925</v>
      </c>
      <c r="T11114" s="1">
        <v>414.89578428634798</v>
      </c>
      <c r="U11114" s="1">
        <v>148.44463394871701</v>
      </c>
      <c r="V11114" s="1">
        <v>539.23687818855399</v>
      </c>
      <c r="W11114" s="1">
        <v>346.35748201499098</v>
      </c>
      <c r="X11114" s="1" t="s">
        <v>38068</v>
      </c>
      <c r="Y11114" s="1" t="s">
        <v>39575</v>
      </c>
      <c r="Z11114" s="1" t="s">
        <v>52</v>
      </c>
      <c r="AA11114" s="1" t="s">
        <v>52</v>
      </c>
      <c r="AB11114" s="1" t="s">
        <v>52</v>
      </c>
      <c r="AC11114" s="1" t="s">
        <v>39576</v>
      </c>
    </row>
    <row r="11115" spans="1:29" x14ac:dyDescent="0.45">
      <c r="A11115" s="1" t="s">
        <v>4472</v>
      </c>
      <c r="B11115" s="1" t="s">
        <v>4473</v>
      </c>
      <c r="C11115" s="1" t="s">
        <v>25</v>
      </c>
      <c r="D11115" s="1" t="s">
        <v>36644</v>
      </c>
      <c r="E11115" s="1" t="s">
        <v>262</v>
      </c>
      <c r="F11115" s="1">
        <v>21</v>
      </c>
      <c r="G11115" s="1" t="s">
        <v>4475</v>
      </c>
      <c r="H11115" s="1" t="s">
        <v>4476</v>
      </c>
      <c r="I11115" s="1" t="s">
        <v>4477</v>
      </c>
      <c r="J11115" s="1">
        <v>31.56</v>
      </c>
      <c r="K11115" s="1">
        <v>2429.0093000000002</v>
      </c>
      <c r="L11115" s="1">
        <v>-0.1</v>
      </c>
      <c r="M11115" s="1">
        <v>446</v>
      </c>
      <c r="N11115" s="1">
        <v>466</v>
      </c>
      <c r="O11115" s="1" t="s">
        <v>4358</v>
      </c>
      <c r="P11115" s="1" t="s">
        <v>111</v>
      </c>
      <c r="Q11115" s="1" t="s">
        <v>36645</v>
      </c>
      <c r="R11115" s="1">
        <v>1318.3993074186801</v>
      </c>
      <c r="S11115" s="1">
        <v>13866.979097956601</v>
      </c>
      <c r="T11115" s="1">
        <v>2808.2721759604501</v>
      </c>
      <c r="U11115" s="1">
        <v>1535.47973559823</v>
      </c>
      <c r="V11115" s="1">
        <v>1440.8145575875899</v>
      </c>
      <c r="W11115" s="1">
        <v>1617.2289040585499</v>
      </c>
      <c r="X11115" s="1" t="s">
        <v>38068</v>
      </c>
      <c r="Y11115" s="1" t="s">
        <v>39575</v>
      </c>
      <c r="Z11115" s="1" t="s">
        <v>52</v>
      </c>
      <c r="AA11115" s="1" t="s">
        <v>52</v>
      </c>
      <c r="AB11115" s="1" t="s">
        <v>52</v>
      </c>
      <c r="AC11115" s="1" t="s">
        <v>39576</v>
      </c>
    </row>
    <row r="11116" spans="1:29" x14ac:dyDescent="0.45">
      <c r="A11116" s="1" t="s">
        <v>1805</v>
      </c>
      <c r="B11116" s="1" t="s">
        <v>1806</v>
      </c>
      <c r="C11116" s="1" t="s">
        <v>47</v>
      </c>
      <c r="D11116" s="1" t="s">
        <v>36646</v>
      </c>
      <c r="E11116" s="1" t="s">
        <v>98</v>
      </c>
      <c r="F11116" s="1">
        <v>24</v>
      </c>
      <c r="G11116" s="1" t="s">
        <v>1808</v>
      </c>
      <c r="H11116" s="1" t="s">
        <v>1809</v>
      </c>
      <c r="I11116" s="1" t="s">
        <v>1810</v>
      </c>
      <c r="J11116" s="1">
        <v>96.35</v>
      </c>
      <c r="K11116" s="1">
        <v>2610.2366000000002</v>
      </c>
      <c r="L11116" s="1">
        <v>0.7</v>
      </c>
      <c r="M11116" s="1">
        <v>5173</v>
      </c>
      <c r="N11116" s="1">
        <v>5196</v>
      </c>
      <c r="O11116" s="1" t="s">
        <v>36647</v>
      </c>
      <c r="P11116" s="1" t="s">
        <v>22779</v>
      </c>
      <c r="Q11116" s="1" t="s">
        <v>22780</v>
      </c>
      <c r="R11116" s="1">
        <v>143098.42051725101</v>
      </c>
      <c r="S11116" s="1">
        <v>152311.51577889899</v>
      </c>
      <c r="T11116" s="1">
        <v>121728.21928716</v>
      </c>
      <c r="U11116" s="1">
        <v>121816.09967097</v>
      </c>
      <c r="V11116" s="1">
        <v>162364.64868151501</v>
      </c>
      <c r="W11116" s="1">
        <v>94786.825914244197</v>
      </c>
      <c r="X11116" s="1" t="s">
        <v>38068</v>
      </c>
      <c r="Y11116" s="1" t="s">
        <v>52</v>
      </c>
      <c r="Z11116" s="1" t="s">
        <v>52</v>
      </c>
      <c r="AA11116" s="1" t="s">
        <v>52</v>
      </c>
      <c r="AB11116" s="1" t="s">
        <v>52</v>
      </c>
      <c r="AC11116" s="1" t="s">
        <v>38236</v>
      </c>
    </row>
    <row r="11117" spans="1:29" x14ac:dyDescent="0.45">
      <c r="A11117" s="1" t="s">
        <v>1805</v>
      </c>
      <c r="B11117" s="1" t="s">
        <v>1806</v>
      </c>
      <c r="C11117" s="1" t="s">
        <v>25</v>
      </c>
      <c r="D11117" s="1" t="s">
        <v>2429</v>
      </c>
      <c r="E11117" s="1" t="s">
        <v>339</v>
      </c>
      <c r="F11117" s="1">
        <v>14</v>
      </c>
      <c r="G11117" s="1" t="s">
        <v>1808</v>
      </c>
      <c r="H11117" s="1" t="s">
        <v>1809</v>
      </c>
      <c r="I11117" s="1" t="s">
        <v>1810</v>
      </c>
      <c r="J11117" s="1">
        <v>32.67</v>
      </c>
      <c r="K11117" s="1">
        <v>1534.6704</v>
      </c>
      <c r="L11117" s="1">
        <v>3</v>
      </c>
      <c r="M11117" s="1">
        <v>2538</v>
      </c>
      <c r="N11117" s="1">
        <v>2551</v>
      </c>
      <c r="O11117" s="1" t="s">
        <v>2430</v>
      </c>
      <c r="P11117" s="1" t="s">
        <v>2431</v>
      </c>
      <c r="Q11117" s="1" t="s">
        <v>2432</v>
      </c>
      <c r="R11117" s="1">
        <v>183.121928703756</v>
      </c>
      <c r="S11117" s="1">
        <v>208.69386985528999</v>
      </c>
      <c r="T11117" s="1">
        <v>45.928011877276397</v>
      </c>
      <c r="U11117" s="1">
        <v>337.38469320712397</v>
      </c>
      <c r="V11117" s="1">
        <v>260.89824075593998</v>
      </c>
      <c r="W11117" s="1">
        <v>364.46268707315699</v>
      </c>
      <c r="X11117" s="1" t="s">
        <v>38068</v>
      </c>
      <c r="Y11117" s="1" t="s">
        <v>52</v>
      </c>
      <c r="Z11117" s="1" t="s">
        <v>52</v>
      </c>
      <c r="AA11117" s="1" t="s">
        <v>52</v>
      </c>
      <c r="AB11117" s="1" t="s">
        <v>52</v>
      </c>
      <c r="AC11117" s="1" t="s">
        <v>38236</v>
      </c>
    </row>
    <row r="11118" spans="1:29" x14ac:dyDescent="0.45">
      <c r="A11118" s="1" t="s">
        <v>716</v>
      </c>
      <c r="B11118" s="1" t="s">
        <v>36648</v>
      </c>
      <c r="C11118" s="1" t="s">
        <v>25</v>
      </c>
      <c r="D11118" s="1" t="s">
        <v>36649</v>
      </c>
      <c r="E11118" s="1" t="s">
        <v>27</v>
      </c>
      <c r="F11118" s="1">
        <v>11</v>
      </c>
      <c r="G11118" s="1" t="s">
        <v>719</v>
      </c>
      <c r="H11118" s="1" t="s">
        <v>720</v>
      </c>
      <c r="I11118" s="1" t="s">
        <v>721</v>
      </c>
      <c r="J11118" s="1">
        <v>68.3</v>
      </c>
      <c r="K11118" s="1">
        <v>1411.6496999999999</v>
      </c>
      <c r="L11118" s="1">
        <v>0.1</v>
      </c>
      <c r="M11118" s="1">
        <v>231</v>
      </c>
      <c r="N11118" s="1">
        <v>241</v>
      </c>
      <c r="O11118" s="1" t="s">
        <v>1403</v>
      </c>
      <c r="P11118" s="1" t="s">
        <v>8050</v>
      </c>
      <c r="Q11118" s="1" t="s">
        <v>36650</v>
      </c>
      <c r="R11118" s="1">
        <v>53008.971099909002</v>
      </c>
      <c r="S11118" s="1">
        <v>56189.176517094398</v>
      </c>
      <c r="T11118" s="1">
        <v>46940.303418021998</v>
      </c>
      <c r="U11118" s="1">
        <v>49042.351006455399</v>
      </c>
      <c r="V11118" s="1">
        <v>37850.925028719903</v>
      </c>
      <c r="W11118" s="1">
        <v>34553.678589529103</v>
      </c>
      <c r="X11118" s="1" t="s">
        <v>38068</v>
      </c>
      <c r="Y11118" s="1" t="s">
        <v>38118</v>
      </c>
      <c r="Z11118" s="1" t="s">
        <v>52</v>
      </c>
      <c r="AA11118" s="1" t="s">
        <v>52</v>
      </c>
      <c r="AB11118" s="1" t="s">
        <v>52</v>
      </c>
      <c r="AC11118" s="1" t="s">
        <v>39016</v>
      </c>
    </row>
    <row r="11119" spans="1:29" x14ac:dyDescent="0.45">
      <c r="A11119" s="1" t="s">
        <v>36651</v>
      </c>
      <c r="B11119" s="1" t="s">
        <v>36652</v>
      </c>
      <c r="C11119" s="1" t="s">
        <v>25</v>
      </c>
      <c r="D11119" s="1" t="s">
        <v>36653</v>
      </c>
      <c r="E11119" s="1" t="s">
        <v>406</v>
      </c>
      <c r="F11119" s="1">
        <v>19</v>
      </c>
      <c r="G11119" s="1" t="s">
        <v>36654</v>
      </c>
      <c r="H11119" s="1" t="s">
        <v>36655</v>
      </c>
      <c r="I11119" s="1" t="s">
        <v>36656</v>
      </c>
      <c r="J11119" s="1">
        <v>26.22</v>
      </c>
      <c r="K11119" s="1">
        <v>2331.1147000000001</v>
      </c>
      <c r="L11119" s="1">
        <v>-2.7</v>
      </c>
      <c r="M11119" s="1">
        <v>514</v>
      </c>
      <c r="N11119" s="1">
        <v>532</v>
      </c>
      <c r="O11119" s="1" t="s">
        <v>1890</v>
      </c>
      <c r="P11119" s="1" t="s">
        <v>1792</v>
      </c>
      <c r="Q11119" s="1" t="s">
        <v>36657</v>
      </c>
      <c r="R11119" s="1">
        <v>285.75176190250301</v>
      </c>
      <c r="S11119" s="1">
        <v>582.47344737773994</v>
      </c>
      <c r="T11119" s="1">
        <v>487.03118264687498</v>
      </c>
      <c r="U11119" s="1"/>
      <c r="V11119" s="1">
        <v>1323.4597099471</v>
      </c>
      <c r="W11119" s="1">
        <v>355.25524368498498</v>
      </c>
      <c r="X11119" s="1" t="s">
        <v>38068</v>
      </c>
      <c r="Y11119" s="1" t="s">
        <v>38807</v>
      </c>
      <c r="Z11119" s="1" t="s">
        <v>52</v>
      </c>
      <c r="AA11119" s="1" t="s">
        <v>52</v>
      </c>
      <c r="AB11119" s="1" t="s">
        <v>52</v>
      </c>
      <c r="AC11119" s="1" t="s">
        <v>38234</v>
      </c>
    </row>
    <row r="11120" spans="1:29" x14ac:dyDescent="0.45">
      <c r="A11120" s="1" t="s">
        <v>36651</v>
      </c>
      <c r="B11120" s="1" t="s">
        <v>36652</v>
      </c>
      <c r="C11120" s="1" t="s">
        <v>47</v>
      </c>
      <c r="D11120" s="1" t="s">
        <v>36658</v>
      </c>
      <c r="E11120" s="1" t="s">
        <v>85</v>
      </c>
      <c r="F11120" s="1">
        <v>19</v>
      </c>
      <c r="G11120" s="1" t="s">
        <v>36654</v>
      </c>
      <c r="H11120" s="1" t="s">
        <v>36655</v>
      </c>
      <c r="I11120" s="1" t="s">
        <v>36656</v>
      </c>
      <c r="J11120" s="1">
        <v>37.06</v>
      </c>
      <c r="K11120" s="1">
        <v>2331.1147000000001</v>
      </c>
      <c r="L11120" s="1">
        <v>-4.3</v>
      </c>
      <c r="M11120" s="1">
        <v>514</v>
      </c>
      <c r="N11120" s="1">
        <v>532</v>
      </c>
      <c r="O11120" s="1" t="s">
        <v>1767</v>
      </c>
      <c r="P11120" s="1" t="s">
        <v>14644</v>
      </c>
      <c r="Q11120" s="1" t="s">
        <v>36659</v>
      </c>
      <c r="R11120" s="1">
        <v>118.948202065022</v>
      </c>
      <c r="S11120" s="1">
        <v>582.47344737773994</v>
      </c>
      <c r="T11120" s="1">
        <v>314.40724922998601</v>
      </c>
      <c r="U11120" s="1">
        <v>65.770016016425004</v>
      </c>
      <c r="V11120" s="1">
        <v>1323.4597099471</v>
      </c>
      <c r="W11120" s="1">
        <v>173.99070716980501</v>
      </c>
      <c r="X11120" s="1" t="s">
        <v>38068</v>
      </c>
      <c r="Y11120" s="1" t="s">
        <v>38807</v>
      </c>
      <c r="Z11120" s="1" t="s">
        <v>52</v>
      </c>
      <c r="AA11120" s="1" t="s">
        <v>52</v>
      </c>
      <c r="AB11120" s="1" t="s">
        <v>52</v>
      </c>
      <c r="AC11120" s="1" t="s">
        <v>38234</v>
      </c>
    </row>
    <row r="11121" spans="1:29" x14ac:dyDescent="0.45">
      <c r="A11121" s="1" t="s">
        <v>1805</v>
      </c>
      <c r="B11121" s="1" t="s">
        <v>1806</v>
      </c>
      <c r="C11121" s="1" t="s">
        <v>25</v>
      </c>
      <c r="D11121" s="1" t="s">
        <v>36660</v>
      </c>
      <c r="E11121" s="1" t="s">
        <v>116</v>
      </c>
      <c r="F11121" s="1">
        <v>21</v>
      </c>
      <c r="G11121" s="1" t="s">
        <v>1808</v>
      </c>
      <c r="H11121" s="1" t="s">
        <v>1809</v>
      </c>
      <c r="I11121" s="1" t="s">
        <v>1810</v>
      </c>
      <c r="J11121" s="1">
        <v>54.66</v>
      </c>
      <c r="K11121" s="1">
        <v>2311.1138000000001</v>
      </c>
      <c r="L11121" s="1">
        <v>-2.6</v>
      </c>
      <c r="M11121" s="1">
        <v>3358</v>
      </c>
      <c r="N11121" s="1">
        <v>3378</v>
      </c>
      <c r="O11121" s="1" t="s">
        <v>18600</v>
      </c>
      <c r="P11121" s="1" t="s">
        <v>36661</v>
      </c>
      <c r="Q11121" s="1" t="s">
        <v>36662</v>
      </c>
      <c r="R11121" s="1">
        <v>8563.9219629096806</v>
      </c>
      <c r="S11121" s="1">
        <v>6333.09639761787</v>
      </c>
      <c r="T11121" s="1">
        <v>3717.7295016701701</v>
      </c>
      <c r="U11121" s="1">
        <v>5529.9786047860898</v>
      </c>
      <c r="V11121" s="1">
        <v>8383.6478857511302</v>
      </c>
      <c r="W11121" s="1">
        <v>6314.8864990151196</v>
      </c>
      <c r="X11121" s="1" t="s">
        <v>38068</v>
      </c>
      <c r="Y11121" s="1" t="s">
        <v>52</v>
      </c>
      <c r="Z11121" s="1" t="s">
        <v>52</v>
      </c>
      <c r="AA11121" s="1" t="s">
        <v>52</v>
      </c>
      <c r="AB11121" s="1" t="s">
        <v>52</v>
      </c>
      <c r="AC11121" s="1" t="s">
        <v>38236</v>
      </c>
    </row>
    <row r="11122" spans="1:29" x14ac:dyDescent="0.45">
      <c r="A11122" s="1" t="s">
        <v>1805</v>
      </c>
      <c r="B11122" s="1" t="s">
        <v>1806</v>
      </c>
      <c r="C11122" s="1" t="s">
        <v>47</v>
      </c>
      <c r="D11122" s="1" t="s">
        <v>36663</v>
      </c>
      <c r="E11122" s="1" t="s">
        <v>85</v>
      </c>
      <c r="F11122" s="1">
        <v>21</v>
      </c>
      <c r="G11122" s="1" t="s">
        <v>1808</v>
      </c>
      <c r="H11122" s="1" t="s">
        <v>1809</v>
      </c>
      <c r="I11122" s="1" t="s">
        <v>1810</v>
      </c>
      <c r="J11122" s="1">
        <v>52.33</v>
      </c>
      <c r="K11122" s="1">
        <v>2311.1138000000001</v>
      </c>
      <c r="L11122" s="1">
        <v>1.6</v>
      </c>
      <c r="M11122" s="1">
        <v>3358</v>
      </c>
      <c r="N11122" s="1">
        <v>3378</v>
      </c>
      <c r="O11122" s="1" t="s">
        <v>36664</v>
      </c>
      <c r="P11122" s="1" t="s">
        <v>32873</v>
      </c>
      <c r="Q11122" s="1" t="s">
        <v>32874</v>
      </c>
      <c r="R11122" s="1">
        <v>7138.0296236121503</v>
      </c>
      <c r="S11122" s="1">
        <v>6333.09639761787</v>
      </c>
      <c r="T11122" s="1">
        <v>3717.7295016701701</v>
      </c>
      <c r="U11122" s="1">
        <v>1948.1141075464</v>
      </c>
      <c r="V11122" s="1">
        <v>8383.6478857511302</v>
      </c>
      <c r="W11122" s="1">
        <v>6314.8864990151196</v>
      </c>
      <c r="X11122" s="1" t="s">
        <v>38068</v>
      </c>
      <c r="Y11122" s="1" t="s">
        <v>52</v>
      </c>
      <c r="Z11122" s="1" t="s">
        <v>52</v>
      </c>
      <c r="AA11122" s="1" t="s">
        <v>52</v>
      </c>
      <c r="AB11122" s="1" t="s">
        <v>52</v>
      </c>
      <c r="AC11122" s="1" t="s">
        <v>38236</v>
      </c>
    </row>
    <row r="11123" spans="1:29" x14ac:dyDescent="0.45">
      <c r="A11123" s="1" t="s">
        <v>2068</v>
      </c>
      <c r="B11123" s="1" t="s">
        <v>2069</v>
      </c>
      <c r="C11123" s="1" t="s">
        <v>25</v>
      </c>
      <c r="D11123" s="1" t="s">
        <v>36665</v>
      </c>
      <c r="E11123" s="1" t="s">
        <v>27</v>
      </c>
      <c r="F11123" s="1">
        <v>11</v>
      </c>
      <c r="G11123" s="1" t="s">
        <v>2071</v>
      </c>
      <c r="H11123" s="1" t="s">
        <v>2072</v>
      </c>
      <c r="I11123" s="1" t="s">
        <v>2073</v>
      </c>
      <c r="J11123" s="1">
        <v>65.400000000000006</v>
      </c>
      <c r="K11123" s="1">
        <v>1372.6541</v>
      </c>
      <c r="L11123" s="1">
        <v>-0.9</v>
      </c>
      <c r="M11123" s="1">
        <v>151</v>
      </c>
      <c r="N11123" s="1">
        <v>161</v>
      </c>
      <c r="O11123" s="1" t="s">
        <v>52</v>
      </c>
      <c r="P11123" s="1" t="s">
        <v>3757</v>
      </c>
      <c r="Q11123" s="1" t="s">
        <v>36666</v>
      </c>
      <c r="R11123" s="1">
        <v>1883.48914428278</v>
      </c>
      <c r="S11123" s="1">
        <v>3092.5259149458502</v>
      </c>
      <c r="T11123" s="1">
        <v>2909.9241545591899</v>
      </c>
      <c r="U11123" s="1">
        <v>3494.9850979814701</v>
      </c>
      <c r="V11123" s="1">
        <v>1921.8255982887899</v>
      </c>
      <c r="W11123" s="1">
        <v>2892.7415586185798</v>
      </c>
      <c r="X11123" s="1" t="s">
        <v>38068</v>
      </c>
      <c r="Y11123" s="1" t="s">
        <v>38391</v>
      </c>
      <c r="Z11123" s="1" t="s">
        <v>52</v>
      </c>
      <c r="AA11123" s="1" t="s">
        <v>52</v>
      </c>
      <c r="AB11123" s="1" t="s">
        <v>52</v>
      </c>
      <c r="AC11123" s="1" t="s">
        <v>38392</v>
      </c>
    </row>
    <row r="11124" spans="1:29" x14ac:dyDescent="0.45">
      <c r="A11124" s="1" t="s">
        <v>6111</v>
      </c>
      <c r="B11124" s="1" t="s">
        <v>6112</v>
      </c>
      <c r="C11124" s="1" t="s">
        <v>25</v>
      </c>
      <c r="D11124" s="1" t="s">
        <v>36667</v>
      </c>
      <c r="E11124" s="1" t="s">
        <v>693</v>
      </c>
      <c r="F11124" s="1">
        <v>20</v>
      </c>
      <c r="G11124" s="1" t="s">
        <v>6114</v>
      </c>
      <c r="H11124" s="1" t="s">
        <v>6115</v>
      </c>
      <c r="I11124" s="1" t="s">
        <v>6116</v>
      </c>
      <c r="J11124" s="1">
        <v>66.3</v>
      </c>
      <c r="K11124" s="1">
        <v>2212.9573</v>
      </c>
      <c r="L11124" s="1">
        <v>1.7</v>
      </c>
      <c r="M11124" s="1">
        <v>2257</v>
      </c>
      <c r="N11124" s="1">
        <v>2276</v>
      </c>
      <c r="O11124" s="1" t="s">
        <v>36668</v>
      </c>
      <c r="P11124" s="1" t="s">
        <v>36669</v>
      </c>
      <c r="Q11124" s="1" t="s">
        <v>36670</v>
      </c>
      <c r="R11124" s="1">
        <v>19551.889052181101</v>
      </c>
      <c r="S11124" s="1">
        <v>13199.167603326299</v>
      </c>
      <c r="T11124" s="1">
        <v>17607.160447279901</v>
      </c>
      <c r="U11124" s="1">
        <v>3868.5812207346198</v>
      </c>
      <c r="V11124" s="1">
        <v>11926.8788227889</v>
      </c>
      <c r="W11124" s="1">
        <v>12544.6354821201</v>
      </c>
      <c r="X11124" s="1" t="s">
        <v>38068</v>
      </c>
      <c r="Y11124" s="1" t="s">
        <v>38684</v>
      </c>
      <c r="Z11124" s="1" t="s">
        <v>52</v>
      </c>
      <c r="AA11124" s="1" t="s">
        <v>52</v>
      </c>
      <c r="AB11124" s="1" t="s">
        <v>52</v>
      </c>
      <c r="AC11124" s="1" t="s">
        <v>38685</v>
      </c>
    </row>
    <row r="11125" spans="1:29" x14ac:dyDescent="0.45">
      <c r="A11125" s="1" t="s">
        <v>6111</v>
      </c>
      <c r="B11125" s="1" t="s">
        <v>6112</v>
      </c>
      <c r="C11125" s="1" t="s">
        <v>25</v>
      </c>
      <c r="D11125" s="1" t="s">
        <v>36671</v>
      </c>
      <c r="E11125" s="1" t="s">
        <v>123</v>
      </c>
      <c r="F11125" s="1">
        <v>20</v>
      </c>
      <c r="G11125" s="1" t="s">
        <v>6114</v>
      </c>
      <c r="H11125" s="1" t="s">
        <v>6115</v>
      </c>
      <c r="I11125" s="1" t="s">
        <v>6116</v>
      </c>
      <c r="J11125" s="1">
        <v>62.7</v>
      </c>
      <c r="K11125" s="1">
        <v>2212.9573</v>
      </c>
      <c r="L11125" s="1">
        <v>3.3</v>
      </c>
      <c r="M11125" s="1">
        <v>2257</v>
      </c>
      <c r="N11125" s="1">
        <v>2276</v>
      </c>
      <c r="O11125" s="1" t="s">
        <v>36672</v>
      </c>
      <c r="P11125" s="1" t="s">
        <v>36673</v>
      </c>
      <c r="Q11125" s="1" t="s">
        <v>36674</v>
      </c>
      <c r="R11125" s="1">
        <v>3815.5472723867401</v>
      </c>
      <c r="S11125" s="1">
        <v>3715.1647697242602</v>
      </c>
      <c r="T11125" s="1">
        <v>6277.0948974910798</v>
      </c>
      <c r="U11125" s="1">
        <v>1092.43796929207</v>
      </c>
      <c r="V11125" s="1">
        <v>2833.1109907373698</v>
      </c>
      <c r="W11125" s="1">
        <v>3484.18468115103</v>
      </c>
      <c r="X11125" s="1" t="s">
        <v>38068</v>
      </c>
      <c r="Y11125" s="1" t="s">
        <v>38684</v>
      </c>
      <c r="Z11125" s="1" t="s">
        <v>52</v>
      </c>
      <c r="AA11125" s="1" t="s">
        <v>52</v>
      </c>
      <c r="AB11125" s="1" t="s">
        <v>52</v>
      </c>
      <c r="AC11125" s="1" t="s">
        <v>38685</v>
      </c>
    </row>
    <row r="11126" spans="1:29" x14ac:dyDescent="0.45">
      <c r="A11126" s="1" t="s">
        <v>6111</v>
      </c>
      <c r="B11126" s="1" t="s">
        <v>6112</v>
      </c>
      <c r="C11126" s="1" t="s">
        <v>25</v>
      </c>
      <c r="D11126" s="1" t="s">
        <v>36675</v>
      </c>
      <c r="E11126" s="1" t="s">
        <v>38</v>
      </c>
      <c r="F11126" s="1">
        <v>20</v>
      </c>
      <c r="G11126" s="1" t="s">
        <v>6114</v>
      </c>
      <c r="H11126" s="1" t="s">
        <v>6115</v>
      </c>
      <c r="I11126" s="1" t="s">
        <v>6116</v>
      </c>
      <c r="J11126" s="1">
        <v>56.24</v>
      </c>
      <c r="K11126" s="1">
        <v>2212.9573</v>
      </c>
      <c r="L11126" s="1">
        <v>3.6</v>
      </c>
      <c r="M11126" s="1">
        <v>2257</v>
      </c>
      <c r="N11126" s="1">
        <v>2276</v>
      </c>
      <c r="O11126" s="1" t="s">
        <v>36676</v>
      </c>
      <c r="P11126" s="1" t="s">
        <v>36677</v>
      </c>
      <c r="Q11126" s="1" t="s">
        <v>36678</v>
      </c>
      <c r="R11126" s="1">
        <v>324.54982481916397</v>
      </c>
      <c r="S11126" s="1">
        <v>7338.7844358906996</v>
      </c>
      <c r="T11126" s="1">
        <v>6277.0948974910798</v>
      </c>
      <c r="U11126" s="1">
        <v>1349.2709038913699</v>
      </c>
      <c r="V11126" s="1">
        <v>3402.1610068669802</v>
      </c>
      <c r="W11126" s="1">
        <v>1434.3678078600001</v>
      </c>
      <c r="X11126" s="1" t="s">
        <v>38068</v>
      </c>
      <c r="Y11126" s="1" t="s">
        <v>38684</v>
      </c>
      <c r="Z11126" s="1" t="s">
        <v>52</v>
      </c>
      <c r="AA11126" s="1" t="s">
        <v>52</v>
      </c>
      <c r="AB11126" s="1" t="s">
        <v>52</v>
      </c>
      <c r="AC11126" s="1" t="s">
        <v>38685</v>
      </c>
    </row>
    <row r="11127" spans="1:29" x14ac:dyDescent="0.45">
      <c r="A11127" s="1" t="s">
        <v>14078</v>
      </c>
      <c r="B11127" s="1" t="s">
        <v>14079</v>
      </c>
      <c r="C11127" s="1" t="s">
        <v>25</v>
      </c>
      <c r="D11127" s="1" t="s">
        <v>36679</v>
      </c>
      <c r="E11127" s="1" t="s">
        <v>58</v>
      </c>
      <c r="F11127" s="1">
        <v>11</v>
      </c>
      <c r="G11127" s="1" t="s">
        <v>14081</v>
      </c>
      <c r="H11127" s="1" t="s">
        <v>14082</v>
      </c>
      <c r="I11127" s="1" t="s">
        <v>14083</v>
      </c>
      <c r="J11127" s="1">
        <v>44.9</v>
      </c>
      <c r="K11127" s="1">
        <v>1462.6380999999999</v>
      </c>
      <c r="L11127" s="1">
        <v>2.6</v>
      </c>
      <c r="M11127" s="1">
        <v>312</v>
      </c>
      <c r="N11127" s="1">
        <v>322</v>
      </c>
      <c r="O11127" s="1" t="s">
        <v>36680</v>
      </c>
      <c r="P11127" s="1" t="s">
        <v>6879</v>
      </c>
      <c r="Q11127" s="1" t="s">
        <v>36681</v>
      </c>
      <c r="R11127" s="1">
        <v>484.09047100096802</v>
      </c>
      <c r="S11127" s="1">
        <v>168.74099044534501</v>
      </c>
      <c r="T11127" s="1">
        <v>539.91612282624999</v>
      </c>
      <c r="U11127" s="1">
        <v>339.81931905058099</v>
      </c>
      <c r="V11127" s="1">
        <v>385.13135823965303</v>
      </c>
      <c r="W11127" s="1">
        <v>223.36836183395999</v>
      </c>
      <c r="X11127" s="1" t="s">
        <v>38068</v>
      </c>
      <c r="Y11127" s="1" t="s">
        <v>39221</v>
      </c>
      <c r="Z11127" s="1" t="s">
        <v>39222</v>
      </c>
      <c r="AA11127" s="1" t="s">
        <v>39043</v>
      </c>
      <c r="AB11127" s="1" t="s">
        <v>52</v>
      </c>
      <c r="AC11127" s="1" t="s">
        <v>39223</v>
      </c>
    </row>
    <row r="11128" spans="1:29" x14ac:dyDescent="0.45">
      <c r="A11128" s="1" t="s">
        <v>36682</v>
      </c>
      <c r="B11128" s="1" t="s">
        <v>36683</v>
      </c>
      <c r="C11128" s="1" t="s">
        <v>25</v>
      </c>
      <c r="D11128" s="1" t="s">
        <v>36684</v>
      </c>
      <c r="E11128" s="1" t="s">
        <v>92</v>
      </c>
      <c r="F11128" s="1">
        <v>20</v>
      </c>
      <c r="G11128" s="1" t="s">
        <v>36685</v>
      </c>
      <c r="H11128" s="1" t="s">
        <v>36686</v>
      </c>
      <c r="I11128" s="1" t="s">
        <v>36687</v>
      </c>
      <c r="J11128" s="1">
        <v>34.22</v>
      </c>
      <c r="K11128" s="1">
        <v>2449.9699999999998</v>
      </c>
      <c r="L11128" s="1">
        <v>1.5</v>
      </c>
      <c r="M11128" s="1">
        <v>50</v>
      </c>
      <c r="N11128" s="1">
        <v>69</v>
      </c>
      <c r="O11128" s="1" t="s">
        <v>36688</v>
      </c>
      <c r="P11128" s="1" t="s">
        <v>3312</v>
      </c>
      <c r="Q11128" s="1" t="s">
        <v>36689</v>
      </c>
      <c r="R11128" s="1">
        <v>990.90483820450402</v>
      </c>
      <c r="S11128" s="1">
        <v>982.686769231423</v>
      </c>
      <c r="T11128" s="1">
        <v>2522.8790246925</v>
      </c>
      <c r="U11128" s="1">
        <v>94.953489433712704</v>
      </c>
      <c r="V11128" s="1">
        <v>491.91778248492898</v>
      </c>
      <c r="W11128" s="1">
        <v>350.92852454582601</v>
      </c>
      <c r="X11128" s="1" t="s">
        <v>38068</v>
      </c>
      <c r="Y11128" s="1" t="s">
        <v>41553</v>
      </c>
      <c r="Z11128" s="1" t="s">
        <v>41554</v>
      </c>
      <c r="AA11128" s="1" t="s">
        <v>41555</v>
      </c>
      <c r="AB11128" s="1" t="s">
        <v>38322</v>
      </c>
      <c r="AC11128" s="1" t="s">
        <v>41140</v>
      </c>
    </row>
    <row r="11129" spans="1:29" x14ac:dyDescent="0.45">
      <c r="A11129" s="1" t="s">
        <v>906</v>
      </c>
      <c r="B11129" s="1" t="s">
        <v>907</v>
      </c>
      <c r="C11129" s="1" t="s">
        <v>25</v>
      </c>
      <c r="D11129" s="1" t="s">
        <v>36690</v>
      </c>
      <c r="E11129" s="1" t="s">
        <v>27</v>
      </c>
      <c r="F11129" s="1">
        <v>10</v>
      </c>
      <c r="G11129" s="1" t="s">
        <v>909</v>
      </c>
      <c r="H11129" s="1" t="s">
        <v>910</v>
      </c>
      <c r="I11129" s="1" t="s">
        <v>911</v>
      </c>
      <c r="J11129" s="1">
        <v>62.61</v>
      </c>
      <c r="K11129" s="1">
        <v>1399.5808999999999</v>
      </c>
      <c r="L11129" s="1">
        <v>-1.2</v>
      </c>
      <c r="M11129" s="1">
        <v>594</v>
      </c>
      <c r="N11129" s="1">
        <v>603</v>
      </c>
      <c r="O11129" s="1" t="s">
        <v>1403</v>
      </c>
      <c r="P11129" s="1" t="s">
        <v>6805</v>
      </c>
      <c r="Q11129" s="1" t="s">
        <v>36691</v>
      </c>
      <c r="R11129" s="1">
        <v>12193.4589642632</v>
      </c>
      <c r="S11129" s="1">
        <v>119.529240930245</v>
      </c>
      <c r="T11129" s="1">
        <v>22639.876098843099</v>
      </c>
      <c r="U11129" s="1">
        <v>37428.296414593897</v>
      </c>
      <c r="V11129" s="1">
        <v>25850.809358505601</v>
      </c>
      <c r="W11129" s="1">
        <v>11843.090706184399</v>
      </c>
      <c r="X11129" s="1" t="s">
        <v>38068</v>
      </c>
      <c r="Y11129" s="1" t="s">
        <v>52</v>
      </c>
      <c r="Z11129" s="1" t="s">
        <v>52</v>
      </c>
      <c r="AA11129" s="1" t="s">
        <v>52</v>
      </c>
      <c r="AB11129" s="1" t="s">
        <v>52</v>
      </c>
      <c r="AC11129" s="1" t="s">
        <v>52</v>
      </c>
    </row>
    <row r="11130" spans="1:29" x14ac:dyDescent="0.45">
      <c r="A11130" s="1" t="s">
        <v>32921</v>
      </c>
      <c r="B11130" s="1" t="s">
        <v>32922</v>
      </c>
      <c r="C11130" s="1" t="s">
        <v>36</v>
      </c>
      <c r="D11130" s="1" t="s">
        <v>36692</v>
      </c>
      <c r="E11130" s="1" t="s">
        <v>136</v>
      </c>
      <c r="F11130" s="1">
        <v>14</v>
      </c>
      <c r="G11130" s="1" t="s">
        <v>32924</v>
      </c>
      <c r="H11130" s="1" t="s">
        <v>11489</v>
      </c>
      <c r="I11130" s="1" t="s">
        <v>32925</v>
      </c>
      <c r="J11130" s="1">
        <v>31.8</v>
      </c>
      <c r="K11130" s="1">
        <v>1732.7587000000001</v>
      </c>
      <c r="L11130" s="1">
        <v>3.8</v>
      </c>
      <c r="M11130" s="1">
        <v>168</v>
      </c>
      <c r="N11130" s="1">
        <v>181</v>
      </c>
      <c r="O11130" s="1" t="s">
        <v>36693</v>
      </c>
      <c r="P11130" s="1" t="s">
        <v>36694</v>
      </c>
      <c r="Q11130" s="1" t="s">
        <v>36695</v>
      </c>
      <c r="R11130" s="1">
        <v>1361.4432864235</v>
      </c>
      <c r="S11130" s="1">
        <v>1943.9311976428</v>
      </c>
      <c r="T11130" s="1">
        <v>1164.15916288518</v>
      </c>
      <c r="U11130" s="1">
        <v>2359.2960469970799</v>
      </c>
      <c r="V11130" s="1">
        <v>1651.76678188905</v>
      </c>
      <c r="W11130" s="1">
        <v>833.416617838202</v>
      </c>
      <c r="X11130" s="1" t="s">
        <v>38068</v>
      </c>
      <c r="Y11130" s="1" t="s">
        <v>52</v>
      </c>
      <c r="Z11130" s="1" t="s">
        <v>52</v>
      </c>
      <c r="AA11130" s="1" t="s">
        <v>52</v>
      </c>
      <c r="AB11130" s="1" t="s">
        <v>52</v>
      </c>
      <c r="AC11130" s="1" t="s">
        <v>41258</v>
      </c>
    </row>
    <row r="11131" spans="1:29" x14ac:dyDescent="0.45">
      <c r="A11131" s="1" t="s">
        <v>32921</v>
      </c>
      <c r="B11131" s="1" t="s">
        <v>32922</v>
      </c>
      <c r="C11131" s="1" t="s">
        <v>25</v>
      </c>
      <c r="D11131" s="1" t="s">
        <v>36692</v>
      </c>
      <c r="E11131" s="1" t="s">
        <v>406</v>
      </c>
      <c r="F11131" s="1">
        <v>14</v>
      </c>
      <c r="G11131" s="1" t="s">
        <v>32924</v>
      </c>
      <c r="H11131" s="1" t="s">
        <v>11489</v>
      </c>
      <c r="I11131" s="1" t="s">
        <v>32925</v>
      </c>
      <c r="J11131" s="1">
        <v>31.8</v>
      </c>
      <c r="K11131" s="1">
        <v>1732.7587000000001</v>
      </c>
      <c r="L11131" s="1">
        <v>3.8</v>
      </c>
      <c r="M11131" s="1">
        <v>168</v>
      </c>
      <c r="N11131" s="1">
        <v>181</v>
      </c>
      <c r="O11131" s="1" t="s">
        <v>36693</v>
      </c>
      <c r="P11131" s="1" t="s">
        <v>8981</v>
      </c>
      <c r="Q11131" s="1" t="s">
        <v>32927</v>
      </c>
      <c r="R11131" s="1">
        <v>1361.4432864235</v>
      </c>
      <c r="S11131" s="1">
        <v>1943.9311976428</v>
      </c>
      <c r="T11131" s="1">
        <v>1164.15916288518</v>
      </c>
      <c r="U11131" s="1">
        <v>2359.2960469970799</v>
      </c>
      <c r="V11131" s="1">
        <v>1651.76678188905</v>
      </c>
      <c r="W11131" s="1">
        <v>833.416617838202</v>
      </c>
      <c r="X11131" s="1" t="s">
        <v>38068</v>
      </c>
      <c r="Y11131" s="1" t="s">
        <v>52</v>
      </c>
      <c r="Z11131" s="1" t="s">
        <v>52</v>
      </c>
      <c r="AA11131" s="1" t="s">
        <v>52</v>
      </c>
      <c r="AB11131" s="1" t="s">
        <v>52</v>
      </c>
      <c r="AC11131" s="1" t="s">
        <v>41258</v>
      </c>
    </row>
    <row r="11132" spans="1:29" x14ac:dyDescent="0.45">
      <c r="A11132" s="1" t="s">
        <v>36696</v>
      </c>
      <c r="B11132" s="1" t="s">
        <v>36697</v>
      </c>
      <c r="C11132" s="1" t="s">
        <v>36</v>
      </c>
      <c r="D11132" s="1" t="s">
        <v>36698</v>
      </c>
      <c r="E11132" s="1" t="s">
        <v>136</v>
      </c>
      <c r="F11132" s="1">
        <v>14</v>
      </c>
      <c r="G11132" s="1" t="s">
        <v>36699</v>
      </c>
      <c r="H11132" s="1" t="s">
        <v>36700</v>
      </c>
      <c r="I11132" s="1" t="s">
        <v>36701</v>
      </c>
      <c r="J11132" s="1">
        <v>25.55</v>
      </c>
      <c r="K11132" s="1">
        <v>1772.8037999999999</v>
      </c>
      <c r="L11132" s="1">
        <v>6</v>
      </c>
      <c r="M11132" s="1">
        <v>246</v>
      </c>
      <c r="N11132" s="1">
        <v>259</v>
      </c>
      <c r="O11132" s="1" t="s">
        <v>36702</v>
      </c>
      <c r="P11132" s="1" t="s">
        <v>36703</v>
      </c>
      <c r="Q11132" s="1" t="s">
        <v>36704</v>
      </c>
      <c r="R11132" s="1">
        <v>6217.2113521164101</v>
      </c>
      <c r="S11132" s="1">
        <v>11496.892933720699</v>
      </c>
      <c r="T11132" s="1">
        <v>1982.1445199768</v>
      </c>
      <c r="U11132" s="1">
        <v>944.55974190749703</v>
      </c>
      <c r="V11132" s="1">
        <v>8277.7579166587602</v>
      </c>
      <c r="W11132" s="1">
        <v>5293.48253778858</v>
      </c>
      <c r="X11132" s="1" t="s">
        <v>38068</v>
      </c>
      <c r="Y11132" s="1" t="s">
        <v>52</v>
      </c>
      <c r="Z11132" s="1" t="s">
        <v>52</v>
      </c>
      <c r="AA11132" s="1" t="s">
        <v>52</v>
      </c>
      <c r="AB11132" s="1" t="s">
        <v>52</v>
      </c>
      <c r="AC11132" s="1" t="s">
        <v>52</v>
      </c>
    </row>
    <row r="11133" spans="1:29" x14ac:dyDescent="0.45">
      <c r="A11133" s="1" t="s">
        <v>36696</v>
      </c>
      <c r="B11133" s="1" t="s">
        <v>36697</v>
      </c>
      <c r="C11133" s="1" t="s">
        <v>47</v>
      </c>
      <c r="D11133" s="1" t="s">
        <v>36698</v>
      </c>
      <c r="E11133" s="1" t="s">
        <v>85</v>
      </c>
      <c r="F11133" s="1">
        <v>14</v>
      </c>
      <c r="G11133" s="1" t="s">
        <v>36699</v>
      </c>
      <c r="H11133" s="1" t="s">
        <v>36700</v>
      </c>
      <c r="I11133" s="1" t="s">
        <v>36701</v>
      </c>
      <c r="J11133" s="1">
        <v>25.55</v>
      </c>
      <c r="K11133" s="1">
        <v>1772.8037999999999</v>
      </c>
      <c r="L11133" s="1">
        <v>6</v>
      </c>
      <c r="M11133" s="1">
        <v>246</v>
      </c>
      <c r="N11133" s="1">
        <v>259</v>
      </c>
      <c r="O11133" s="1" t="s">
        <v>36702</v>
      </c>
      <c r="P11133" s="1" t="s">
        <v>16600</v>
      </c>
      <c r="Q11133" s="1" t="s">
        <v>36705</v>
      </c>
      <c r="R11133" s="1">
        <v>6217.2113521164101</v>
      </c>
      <c r="S11133" s="1">
        <v>11496.892933720699</v>
      </c>
      <c r="T11133" s="1">
        <v>1982.1445199768</v>
      </c>
      <c r="U11133" s="1">
        <v>944.55974190749703</v>
      </c>
      <c r="V11133" s="1">
        <v>8277.7579166587602</v>
      </c>
      <c r="W11133" s="1">
        <v>5293.48253778858</v>
      </c>
      <c r="X11133" s="1" t="s">
        <v>38068</v>
      </c>
      <c r="Y11133" s="1" t="s">
        <v>52</v>
      </c>
      <c r="Z11133" s="1" t="s">
        <v>52</v>
      </c>
      <c r="AA11133" s="1" t="s">
        <v>52</v>
      </c>
      <c r="AB11133" s="1" t="s">
        <v>52</v>
      </c>
      <c r="AC11133" s="1" t="s">
        <v>52</v>
      </c>
    </row>
    <row r="11134" spans="1:29" x14ac:dyDescent="0.45">
      <c r="A11134" s="1" t="s">
        <v>2712</v>
      </c>
      <c r="B11134" s="1" t="s">
        <v>2713</v>
      </c>
      <c r="C11134" s="1" t="s">
        <v>36</v>
      </c>
      <c r="D11134" s="1" t="s">
        <v>36706</v>
      </c>
      <c r="E11134" s="1" t="s">
        <v>136</v>
      </c>
      <c r="F11134" s="1">
        <v>14</v>
      </c>
      <c r="G11134" s="1" t="s">
        <v>2715</v>
      </c>
      <c r="H11134" s="1" t="s">
        <v>515</v>
      </c>
      <c r="I11134" s="1" t="s">
        <v>2716</v>
      </c>
      <c r="J11134" s="1">
        <v>31.47</v>
      </c>
      <c r="K11134" s="1">
        <v>1783.7946999999999</v>
      </c>
      <c r="L11134" s="1">
        <v>0</v>
      </c>
      <c r="M11134" s="1">
        <v>545</v>
      </c>
      <c r="N11134" s="1">
        <v>558</v>
      </c>
      <c r="O11134" s="1" t="s">
        <v>36707</v>
      </c>
      <c r="P11134" s="1" t="s">
        <v>36708</v>
      </c>
      <c r="Q11134" s="1" t="s">
        <v>36709</v>
      </c>
      <c r="R11134" s="1">
        <v>599.84961788730698</v>
      </c>
      <c r="S11134" s="1">
        <v>931.528090034662</v>
      </c>
      <c r="T11134" s="1">
        <v>218.693579557943</v>
      </c>
      <c r="U11134" s="1">
        <v>376.08472879346101</v>
      </c>
      <c r="V11134" s="1">
        <v>1302.4065654803501</v>
      </c>
      <c r="W11134" s="1">
        <v>608.79847551520697</v>
      </c>
      <c r="X11134" s="1" t="s">
        <v>38068</v>
      </c>
      <c r="Y11134" s="1" t="s">
        <v>52</v>
      </c>
      <c r="Z11134" s="1" t="s">
        <v>52</v>
      </c>
      <c r="AA11134" s="1" t="s">
        <v>52</v>
      </c>
      <c r="AB11134" s="1" t="s">
        <v>52</v>
      </c>
      <c r="AC11134" s="1" t="s">
        <v>52</v>
      </c>
    </row>
    <row r="11135" spans="1:29" x14ac:dyDescent="0.45">
      <c r="A11135" s="1" t="s">
        <v>2712</v>
      </c>
      <c r="B11135" s="1" t="s">
        <v>2713</v>
      </c>
      <c r="C11135" s="1" t="s">
        <v>47</v>
      </c>
      <c r="D11135" s="1" t="s">
        <v>36706</v>
      </c>
      <c r="E11135" s="1" t="s">
        <v>85</v>
      </c>
      <c r="F11135" s="1">
        <v>14</v>
      </c>
      <c r="G11135" s="1" t="s">
        <v>2715</v>
      </c>
      <c r="H11135" s="1" t="s">
        <v>515</v>
      </c>
      <c r="I11135" s="1" t="s">
        <v>2716</v>
      </c>
      <c r="J11135" s="1">
        <v>31.47</v>
      </c>
      <c r="K11135" s="1">
        <v>1783.7946999999999</v>
      </c>
      <c r="L11135" s="1">
        <v>0</v>
      </c>
      <c r="M11135" s="1">
        <v>545</v>
      </c>
      <c r="N11135" s="1">
        <v>558</v>
      </c>
      <c r="O11135" s="1" t="s">
        <v>36707</v>
      </c>
      <c r="P11135" s="1" t="s">
        <v>8369</v>
      </c>
      <c r="Q11135" s="1" t="s">
        <v>36710</v>
      </c>
      <c r="R11135" s="1">
        <v>599.84961788730698</v>
      </c>
      <c r="S11135" s="1">
        <v>931.528090034662</v>
      </c>
      <c r="T11135" s="1">
        <v>218.693579557943</v>
      </c>
      <c r="U11135" s="1">
        <v>376.08472879346101</v>
      </c>
      <c r="V11135" s="1">
        <v>1302.4065654803501</v>
      </c>
      <c r="W11135" s="1">
        <v>608.79847551520697</v>
      </c>
      <c r="X11135" s="1" t="s">
        <v>38068</v>
      </c>
      <c r="Y11135" s="1" t="s">
        <v>52</v>
      </c>
      <c r="Z11135" s="1" t="s">
        <v>52</v>
      </c>
      <c r="AA11135" s="1" t="s">
        <v>52</v>
      </c>
      <c r="AB11135" s="1" t="s">
        <v>52</v>
      </c>
      <c r="AC11135" s="1" t="s">
        <v>52</v>
      </c>
    </row>
    <row r="11136" spans="1:29" x14ac:dyDescent="0.45">
      <c r="A11136" s="1" t="s">
        <v>2829</v>
      </c>
      <c r="B11136" s="1" t="s">
        <v>2830</v>
      </c>
      <c r="C11136" s="1" t="s">
        <v>36</v>
      </c>
      <c r="D11136" s="1" t="s">
        <v>2831</v>
      </c>
      <c r="E11136" s="1" t="s">
        <v>136</v>
      </c>
      <c r="F11136" s="1">
        <v>16</v>
      </c>
      <c r="G11136" s="1" t="s">
        <v>2832</v>
      </c>
      <c r="H11136" s="1" t="s">
        <v>2833</v>
      </c>
      <c r="I11136" s="1" t="s">
        <v>2834</v>
      </c>
      <c r="J11136" s="1">
        <v>52.47</v>
      </c>
      <c r="K11136" s="1">
        <v>2092.0007000000001</v>
      </c>
      <c r="L11136" s="1">
        <v>-3.2</v>
      </c>
      <c r="M11136" s="1">
        <v>1429</v>
      </c>
      <c r="N11136" s="1">
        <v>1444</v>
      </c>
      <c r="O11136" s="1" t="s">
        <v>2835</v>
      </c>
      <c r="P11136" s="1" t="s">
        <v>2836</v>
      </c>
      <c r="Q11136" s="1" t="s">
        <v>2837</v>
      </c>
      <c r="R11136" s="1">
        <v>8151.9869323616304</v>
      </c>
      <c r="S11136" s="1">
        <v>9530.3607440677606</v>
      </c>
      <c r="T11136" s="1">
        <v>11865.092418353501</v>
      </c>
      <c r="U11136" s="1">
        <v>3797.2015995347601</v>
      </c>
      <c r="V11136" s="1">
        <v>5548.16688800049</v>
      </c>
      <c r="W11136" s="1">
        <v>4626.60769629062</v>
      </c>
      <c r="X11136" s="1" t="s">
        <v>38068</v>
      </c>
      <c r="Y11136" s="1" t="s">
        <v>52</v>
      </c>
      <c r="Z11136" s="1" t="s">
        <v>52</v>
      </c>
      <c r="AA11136" s="1" t="s">
        <v>52</v>
      </c>
      <c r="AB11136" s="1" t="s">
        <v>52</v>
      </c>
      <c r="AC11136" s="1" t="s">
        <v>38158</v>
      </c>
    </row>
    <row r="11137" spans="1:29" x14ac:dyDescent="0.45">
      <c r="A11137" s="1" t="s">
        <v>2829</v>
      </c>
      <c r="B11137" s="1" t="s">
        <v>2830</v>
      </c>
      <c r="C11137" s="1" t="s">
        <v>25</v>
      </c>
      <c r="D11137" s="1" t="s">
        <v>2831</v>
      </c>
      <c r="E11137" s="1" t="s">
        <v>58</v>
      </c>
      <c r="F11137" s="1">
        <v>16</v>
      </c>
      <c r="G11137" s="1" t="s">
        <v>2832</v>
      </c>
      <c r="H11137" s="1" t="s">
        <v>2833</v>
      </c>
      <c r="I11137" s="1" t="s">
        <v>2834</v>
      </c>
      <c r="J11137" s="1">
        <v>52.47</v>
      </c>
      <c r="K11137" s="1">
        <v>2092.0007000000001</v>
      </c>
      <c r="L11137" s="1">
        <v>-3.2</v>
      </c>
      <c r="M11137" s="1">
        <v>1429</v>
      </c>
      <c r="N11137" s="1">
        <v>1444</v>
      </c>
      <c r="O11137" s="1" t="s">
        <v>2835</v>
      </c>
      <c r="P11137" s="1" t="s">
        <v>2838</v>
      </c>
      <c r="Q11137" s="1" t="s">
        <v>2839</v>
      </c>
      <c r="R11137" s="1">
        <v>8151.9869323616304</v>
      </c>
      <c r="S11137" s="1">
        <v>9530.3607440677606</v>
      </c>
      <c r="T11137" s="1">
        <v>11865.092418353501</v>
      </c>
      <c r="U11137" s="1">
        <v>3797.2015995347601</v>
      </c>
      <c r="V11137" s="1">
        <v>5548.16688800049</v>
      </c>
      <c r="W11137" s="1">
        <v>4626.60769629062</v>
      </c>
      <c r="X11137" s="1" t="s">
        <v>38068</v>
      </c>
      <c r="Y11137" s="1" t="s">
        <v>52</v>
      </c>
      <c r="Z11137" s="1" t="s">
        <v>52</v>
      </c>
      <c r="AA11137" s="1" t="s">
        <v>52</v>
      </c>
      <c r="AB11137" s="1" t="s">
        <v>52</v>
      </c>
      <c r="AC11137" s="1" t="s">
        <v>38158</v>
      </c>
    </row>
    <row r="11138" spans="1:29" x14ac:dyDescent="0.45">
      <c r="A11138" s="1" t="s">
        <v>11901</v>
      </c>
      <c r="B11138" s="1" t="s">
        <v>11902</v>
      </c>
      <c r="C11138" s="1" t="s">
        <v>36</v>
      </c>
      <c r="D11138" s="1" t="s">
        <v>36711</v>
      </c>
      <c r="E11138" s="1" t="s">
        <v>136</v>
      </c>
      <c r="F11138" s="1">
        <v>17</v>
      </c>
      <c r="G11138" s="1" t="s">
        <v>11904</v>
      </c>
      <c r="H11138" s="1" t="s">
        <v>11905</v>
      </c>
      <c r="I11138" s="1" t="s">
        <v>11906</v>
      </c>
      <c r="J11138" s="1">
        <v>26.77</v>
      </c>
      <c r="K11138" s="1">
        <v>2289.7838999999999</v>
      </c>
      <c r="L11138" s="1">
        <v>-5</v>
      </c>
      <c r="M11138" s="1">
        <v>154</v>
      </c>
      <c r="N11138" s="1">
        <v>170</v>
      </c>
      <c r="O11138" s="1" t="s">
        <v>36712</v>
      </c>
      <c r="P11138" s="1" t="s">
        <v>36713</v>
      </c>
      <c r="Q11138" s="1" t="s">
        <v>36714</v>
      </c>
      <c r="R11138" s="1">
        <v>2419.6375221370399</v>
      </c>
      <c r="S11138" s="1">
        <v>2802.1757273900598</v>
      </c>
      <c r="T11138" s="1">
        <v>4117.7091221276696</v>
      </c>
      <c r="U11138" s="1">
        <v>5393.6896451175999</v>
      </c>
      <c r="V11138" s="1">
        <v>4530.7293453350303</v>
      </c>
      <c r="W11138" s="1">
        <v>4100.68964731093</v>
      </c>
      <c r="X11138" s="1" t="s">
        <v>38068</v>
      </c>
      <c r="Y11138" s="1" t="s">
        <v>38947</v>
      </c>
      <c r="Z11138" s="1" t="s">
        <v>52</v>
      </c>
      <c r="AA11138" s="1" t="s">
        <v>52</v>
      </c>
      <c r="AB11138" s="1" t="s">
        <v>52</v>
      </c>
      <c r="AC11138" s="1" t="s">
        <v>52</v>
      </c>
    </row>
    <row r="11139" spans="1:29" x14ac:dyDescent="0.45">
      <c r="A11139" s="1" t="s">
        <v>11901</v>
      </c>
      <c r="B11139" s="1" t="s">
        <v>11902</v>
      </c>
      <c r="C11139" s="1" t="s">
        <v>25</v>
      </c>
      <c r="D11139" s="1" t="s">
        <v>36711</v>
      </c>
      <c r="E11139" s="1" t="s">
        <v>76</v>
      </c>
      <c r="F11139" s="1">
        <v>17</v>
      </c>
      <c r="G11139" s="1" t="s">
        <v>11904</v>
      </c>
      <c r="H11139" s="1" t="s">
        <v>11905</v>
      </c>
      <c r="I11139" s="1" t="s">
        <v>11906</v>
      </c>
      <c r="J11139" s="1">
        <v>26.77</v>
      </c>
      <c r="K11139" s="1">
        <v>2289.7838999999999</v>
      </c>
      <c r="L11139" s="1">
        <v>-5</v>
      </c>
      <c r="M11139" s="1">
        <v>154</v>
      </c>
      <c r="N11139" s="1">
        <v>170</v>
      </c>
      <c r="O11139" s="1" t="s">
        <v>36712</v>
      </c>
      <c r="P11139" s="1" t="s">
        <v>3531</v>
      </c>
      <c r="Q11139" s="1" t="s">
        <v>36715</v>
      </c>
      <c r="R11139" s="1">
        <v>2419.6375221370399</v>
      </c>
      <c r="S11139" s="1">
        <v>2802.1757273900598</v>
      </c>
      <c r="T11139" s="1">
        <v>4117.7091221276696</v>
      </c>
      <c r="U11139" s="1">
        <v>5393.6896451175999</v>
      </c>
      <c r="V11139" s="1">
        <v>4530.7293453350303</v>
      </c>
      <c r="W11139" s="1">
        <v>4100.68964731093</v>
      </c>
      <c r="X11139" s="1" t="s">
        <v>38068</v>
      </c>
      <c r="Y11139" s="1" t="s">
        <v>38947</v>
      </c>
      <c r="Z11139" s="1" t="s">
        <v>52</v>
      </c>
      <c r="AA11139" s="1" t="s">
        <v>52</v>
      </c>
      <c r="AB11139" s="1" t="s">
        <v>52</v>
      </c>
      <c r="AC11139" s="1" t="s">
        <v>52</v>
      </c>
    </row>
    <row r="11140" spans="1:29" x14ac:dyDescent="0.45">
      <c r="A11140" s="1" t="s">
        <v>11901</v>
      </c>
      <c r="B11140" s="1" t="s">
        <v>11902</v>
      </c>
      <c r="C11140" s="1" t="s">
        <v>25</v>
      </c>
      <c r="D11140" s="1" t="s">
        <v>36711</v>
      </c>
      <c r="E11140" s="1" t="s">
        <v>262</v>
      </c>
      <c r="F11140" s="1">
        <v>17</v>
      </c>
      <c r="G11140" s="1" t="s">
        <v>11904</v>
      </c>
      <c r="H11140" s="1" t="s">
        <v>11905</v>
      </c>
      <c r="I11140" s="1" t="s">
        <v>11906</v>
      </c>
      <c r="J11140" s="1">
        <v>26.77</v>
      </c>
      <c r="K11140" s="1">
        <v>2289.7838999999999</v>
      </c>
      <c r="L11140" s="1">
        <v>-5</v>
      </c>
      <c r="M11140" s="1">
        <v>154</v>
      </c>
      <c r="N11140" s="1">
        <v>170</v>
      </c>
      <c r="O11140" s="1" t="s">
        <v>36712</v>
      </c>
      <c r="P11140" s="1" t="s">
        <v>455</v>
      </c>
      <c r="Q11140" s="1" t="s">
        <v>36716</v>
      </c>
      <c r="R11140" s="1">
        <v>2419.6375221370399</v>
      </c>
      <c r="S11140" s="1">
        <v>2802.1757273900598</v>
      </c>
      <c r="T11140" s="1">
        <v>4117.7091221276696</v>
      </c>
      <c r="U11140" s="1">
        <v>5393.6896451175999</v>
      </c>
      <c r="V11140" s="1">
        <v>4530.7293453350303</v>
      </c>
      <c r="W11140" s="1">
        <v>4100.68964731093</v>
      </c>
      <c r="X11140" s="1" t="s">
        <v>38068</v>
      </c>
      <c r="Y11140" s="1" t="s">
        <v>38947</v>
      </c>
      <c r="Z11140" s="1" t="s">
        <v>52</v>
      </c>
      <c r="AA11140" s="1" t="s">
        <v>52</v>
      </c>
      <c r="AB11140" s="1" t="s">
        <v>52</v>
      </c>
      <c r="AC11140" s="1" t="s">
        <v>52</v>
      </c>
    </row>
    <row r="11141" spans="1:29" x14ac:dyDescent="0.45">
      <c r="A11141" s="1" t="s">
        <v>36717</v>
      </c>
      <c r="B11141" s="1" t="s">
        <v>36718</v>
      </c>
      <c r="C11141" s="1" t="s">
        <v>36</v>
      </c>
      <c r="D11141" s="1" t="s">
        <v>36719</v>
      </c>
      <c r="E11141" s="1" t="s">
        <v>136</v>
      </c>
      <c r="F11141" s="1">
        <v>14</v>
      </c>
      <c r="G11141" s="1" t="s">
        <v>36720</v>
      </c>
      <c r="H11141" s="1" t="s">
        <v>33891</v>
      </c>
      <c r="I11141" s="1" t="s">
        <v>36721</v>
      </c>
      <c r="J11141" s="1">
        <v>53.07</v>
      </c>
      <c r="K11141" s="1">
        <v>1685.7297000000001</v>
      </c>
      <c r="L11141" s="1">
        <v>2.9</v>
      </c>
      <c r="M11141" s="1">
        <v>736</v>
      </c>
      <c r="N11141" s="1">
        <v>749</v>
      </c>
      <c r="O11141" s="1" t="s">
        <v>36722</v>
      </c>
      <c r="P11141" s="1" t="s">
        <v>36723</v>
      </c>
      <c r="Q11141" s="1" t="s">
        <v>36724</v>
      </c>
      <c r="R11141" s="1">
        <v>3581.9654208031102</v>
      </c>
      <c r="S11141" s="1">
        <v>4321.5921370788101</v>
      </c>
      <c r="T11141" s="1">
        <v>3980.4934777877802</v>
      </c>
      <c r="U11141" s="1">
        <v>3498.9049648117998</v>
      </c>
      <c r="V11141" s="1">
        <v>3837.5215906367398</v>
      </c>
      <c r="W11141" s="1">
        <v>4358.79489522923</v>
      </c>
      <c r="X11141" s="1" t="s">
        <v>38068</v>
      </c>
      <c r="Y11141" s="1" t="s">
        <v>39778</v>
      </c>
      <c r="Z11141" s="1" t="s">
        <v>52</v>
      </c>
      <c r="AA11141" s="1" t="s">
        <v>52</v>
      </c>
      <c r="AB11141" s="1" t="s">
        <v>38090</v>
      </c>
      <c r="AC11141" s="1" t="s">
        <v>41329</v>
      </c>
    </row>
    <row r="11142" spans="1:29" x14ac:dyDescent="0.45">
      <c r="A11142" s="1" t="s">
        <v>6143</v>
      </c>
      <c r="B11142" s="1" t="s">
        <v>6144</v>
      </c>
      <c r="C11142" s="1" t="s">
        <v>36</v>
      </c>
      <c r="D11142" s="1" t="s">
        <v>36725</v>
      </c>
      <c r="E11142" s="1" t="s">
        <v>136</v>
      </c>
      <c r="F11142" s="1">
        <v>18</v>
      </c>
      <c r="G11142" s="1" t="s">
        <v>6146</v>
      </c>
      <c r="H11142" s="1" t="s">
        <v>6147</v>
      </c>
      <c r="I11142" s="1" t="s">
        <v>6148</v>
      </c>
      <c r="J11142" s="1">
        <v>29.21</v>
      </c>
      <c r="K11142" s="1">
        <v>2284.9324000000001</v>
      </c>
      <c r="L11142" s="1">
        <v>-0.9</v>
      </c>
      <c r="M11142" s="1">
        <v>337</v>
      </c>
      <c r="N11142" s="1">
        <v>354</v>
      </c>
      <c r="O11142" s="1" t="s">
        <v>36726</v>
      </c>
      <c r="P11142" s="1" t="s">
        <v>4426</v>
      </c>
      <c r="Q11142" s="1" t="s">
        <v>36727</v>
      </c>
      <c r="R11142" s="1">
        <v>152.62955899060501</v>
      </c>
      <c r="S11142" s="1">
        <v>335.48490421799602</v>
      </c>
      <c r="T11142" s="1">
        <v>354.78065964990202</v>
      </c>
      <c r="U11142" s="1"/>
      <c r="V11142" s="1">
        <v>1000.1994362686301</v>
      </c>
      <c r="W11142" s="1">
        <v>228.242729035808</v>
      </c>
      <c r="X11142" s="1" t="s">
        <v>38068</v>
      </c>
      <c r="Y11142" s="1" t="s">
        <v>52</v>
      </c>
      <c r="Z11142" s="1" t="s">
        <v>52</v>
      </c>
      <c r="AA11142" s="1" t="s">
        <v>52</v>
      </c>
      <c r="AB11142" s="1" t="s">
        <v>52</v>
      </c>
      <c r="AC11142" s="1" t="s">
        <v>52</v>
      </c>
    </row>
    <row r="11143" spans="1:29" x14ac:dyDescent="0.45">
      <c r="A11143" s="1" t="s">
        <v>6143</v>
      </c>
      <c r="B11143" s="1" t="s">
        <v>6144</v>
      </c>
      <c r="C11143" s="1" t="s">
        <v>25</v>
      </c>
      <c r="D11143" s="1" t="s">
        <v>36725</v>
      </c>
      <c r="E11143" s="1" t="s">
        <v>339</v>
      </c>
      <c r="F11143" s="1">
        <v>18</v>
      </c>
      <c r="G11143" s="1" t="s">
        <v>6146</v>
      </c>
      <c r="H11143" s="1" t="s">
        <v>6147</v>
      </c>
      <c r="I11143" s="1" t="s">
        <v>6148</v>
      </c>
      <c r="J11143" s="1">
        <v>29.21</v>
      </c>
      <c r="K11143" s="1">
        <v>2284.9324000000001</v>
      </c>
      <c r="L11143" s="1">
        <v>-0.9</v>
      </c>
      <c r="M11143" s="1">
        <v>337</v>
      </c>
      <c r="N11143" s="1">
        <v>354</v>
      </c>
      <c r="O11143" s="1" t="s">
        <v>36726</v>
      </c>
      <c r="P11143" s="1" t="s">
        <v>4983</v>
      </c>
      <c r="Q11143" s="1" t="s">
        <v>36728</v>
      </c>
      <c r="R11143" s="1">
        <v>152.62955899060501</v>
      </c>
      <c r="S11143" s="1">
        <v>335.48490421799602</v>
      </c>
      <c r="T11143" s="1">
        <v>354.78065964990202</v>
      </c>
      <c r="U11143" s="1"/>
      <c r="V11143" s="1">
        <v>1000.1994362686301</v>
      </c>
      <c r="W11143" s="1">
        <v>228.242729035808</v>
      </c>
      <c r="X11143" s="1" t="s">
        <v>38068</v>
      </c>
      <c r="Y11143" s="1" t="s">
        <v>52</v>
      </c>
      <c r="Z11143" s="1" t="s">
        <v>52</v>
      </c>
      <c r="AA11143" s="1" t="s">
        <v>52</v>
      </c>
      <c r="AB11143" s="1" t="s">
        <v>52</v>
      </c>
      <c r="AC11143" s="1" t="s">
        <v>52</v>
      </c>
    </row>
    <row r="11144" spans="1:29" x14ac:dyDescent="0.45">
      <c r="A11144" s="1" t="s">
        <v>1925</v>
      </c>
      <c r="B11144" s="1" t="s">
        <v>1926</v>
      </c>
      <c r="C11144" s="1" t="s">
        <v>36</v>
      </c>
      <c r="D11144" s="1" t="s">
        <v>36729</v>
      </c>
      <c r="E11144" s="1" t="s">
        <v>136</v>
      </c>
      <c r="F11144" s="1">
        <v>11</v>
      </c>
      <c r="G11144" s="1" t="s">
        <v>1928</v>
      </c>
      <c r="H11144" s="1" t="s">
        <v>1929</v>
      </c>
      <c r="I11144" s="1" t="s">
        <v>1930</v>
      </c>
      <c r="J11144" s="1">
        <v>42.67</v>
      </c>
      <c r="K11144" s="1">
        <v>1474.5531000000001</v>
      </c>
      <c r="L11144" s="1">
        <v>-7.3</v>
      </c>
      <c r="M11144" s="1">
        <v>1442</v>
      </c>
      <c r="N11144" s="1">
        <v>1452</v>
      </c>
      <c r="O11144" s="1" t="s">
        <v>52</v>
      </c>
      <c r="P11144" s="1" t="s">
        <v>36730</v>
      </c>
      <c r="Q11144" s="1" t="s">
        <v>36731</v>
      </c>
      <c r="R11144" s="1">
        <v>3572.11338503244</v>
      </c>
      <c r="S11144" s="1">
        <v>1230.8028543738501</v>
      </c>
      <c r="T11144" s="1">
        <v>2545.4334514736001</v>
      </c>
      <c r="U11144" s="1">
        <v>8101.7657449052504</v>
      </c>
      <c r="V11144" s="1">
        <v>2268.7459415819899</v>
      </c>
      <c r="W11144" s="1">
        <v>2407.0325880217802</v>
      </c>
      <c r="X11144" s="1" t="s">
        <v>38068</v>
      </c>
      <c r="Y11144" s="1" t="s">
        <v>38116</v>
      </c>
      <c r="Z11144" s="1" t="s">
        <v>52</v>
      </c>
      <c r="AA11144" s="1" t="s">
        <v>52</v>
      </c>
      <c r="AB11144" s="1" t="s">
        <v>52</v>
      </c>
      <c r="AC11144" s="1" t="s">
        <v>52</v>
      </c>
    </row>
    <row r="11145" spans="1:29" x14ac:dyDescent="0.45">
      <c r="A11145" s="1" t="s">
        <v>1925</v>
      </c>
      <c r="B11145" s="1" t="s">
        <v>1926</v>
      </c>
      <c r="C11145" s="1" t="s">
        <v>25</v>
      </c>
      <c r="D11145" s="1" t="s">
        <v>36729</v>
      </c>
      <c r="E11145" s="1" t="s">
        <v>98</v>
      </c>
      <c r="F11145" s="1">
        <v>11</v>
      </c>
      <c r="G11145" s="1" t="s">
        <v>1928</v>
      </c>
      <c r="H11145" s="1" t="s">
        <v>1929</v>
      </c>
      <c r="I11145" s="1" t="s">
        <v>1930</v>
      </c>
      <c r="J11145" s="1">
        <v>42.67</v>
      </c>
      <c r="K11145" s="1">
        <v>1474.5531000000001</v>
      </c>
      <c r="L11145" s="1">
        <v>-7.3</v>
      </c>
      <c r="M11145" s="1">
        <v>1442</v>
      </c>
      <c r="N11145" s="1">
        <v>1452</v>
      </c>
      <c r="O11145" s="1" t="s">
        <v>52</v>
      </c>
      <c r="P11145" s="1" t="s">
        <v>36732</v>
      </c>
      <c r="Q11145" s="1" t="s">
        <v>36733</v>
      </c>
      <c r="R11145" s="1">
        <v>3572.11338503244</v>
      </c>
      <c r="S11145" s="1">
        <v>1230.8028543738501</v>
      </c>
      <c r="T11145" s="1">
        <v>2545.4334514736001</v>
      </c>
      <c r="U11145" s="1">
        <v>8101.7657449052504</v>
      </c>
      <c r="V11145" s="1">
        <v>2268.7459415819899</v>
      </c>
      <c r="W11145" s="1">
        <v>2407.0325880217802</v>
      </c>
      <c r="X11145" s="1" t="s">
        <v>38068</v>
      </c>
      <c r="Y11145" s="1" t="s">
        <v>38116</v>
      </c>
      <c r="Z11145" s="1" t="s">
        <v>52</v>
      </c>
      <c r="AA11145" s="1" t="s">
        <v>52</v>
      </c>
      <c r="AB11145" s="1" t="s">
        <v>52</v>
      </c>
      <c r="AC11145" s="1" t="s">
        <v>52</v>
      </c>
    </row>
    <row r="11146" spans="1:29" x14ac:dyDescent="0.45">
      <c r="A11146" s="1" t="s">
        <v>36734</v>
      </c>
      <c r="B11146" s="1" t="s">
        <v>36735</v>
      </c>
      <c r="C11146" s="1" t="s">
        <v>36</v>
      </c>
      <c r="D11146" s="1" t="s">
        <v>36736</v>
      </c>
      <c r="E11146" s="1" t="s">
        <v>136</v>
      </c>
      <c r="F11146" s="1">
        <v>14</v>
      </c>
      <c r="G11146" s="1" t="s">
        <v>36737</v>
      </c>
      <c r="H11146" s="1" t="s">
        <v>36738</v>
      </c>
      <c r="I11146" s="1" t="s">
        <v>36739</v>
      </c>
      <c r="J11146" s="1">
        <v>53.33</v>
      </c>
      <c r="K11146" s="1">
        <v>1639.5974000000001</v>
      </c>
      <c r="L11146" s="1">
        <v>-1.5</v>
      </c>
      <c r="M11146" s="1">
        <v>126</v>
      </c>
      <c r="N11146" s="1">
        <v>139</v>
      </c>
      <c r="O11146" s="1" t="s">
        <v>36740</v>
      </c>
      <c r="P11146" s="1" t="s">
        <v>32501</v>
      </c>
      <c r="Q11146" s="1" t="s">
        <v>36741</v>
      </c>
      <c r="R11146" s="1">
        <v>25048.1036456115</v>
      </c>
      <c r="S11146" s="1">
        <v>19342.822661828799</v>
      </c>
      <c r="T11146" s="1">
        <v>53488.539082003103</v>
      </c>
      <c r="U11146" s="1">
        <v>15706.694642561901</v>
      </c>
      <c r="V11146" s="1">
        <v>59719.3762946161</v>
      </c>
      <c r="W11146" s="1">
        <v>33933.134199037602</v>
      </c>
      <c r="X11146" s="1" t="s">
        <v>38068</v>
      </c>
      <c r="Y11146" s="1" t="s">
        <v>41556</v>
      </c>
      <c r="Z11146" s="1" t="s">
        <v>41557</v>
      </c>
      <c r="AA11146" s="1" t="s">
        <v>41558</v>
      </c>
      <c r="AB11146" s="1" t="s">
        <v>52</v>
      </c>
      <c r="AC11146" s="1" t="s">
        <v>41559</v>
      </c>
    </row>
    <row r="11147" spans="1:29" x14ac:dyDescent="0.45">
      <c r="A11147" s="1" t="s">
        <v>36734</v>
      </c>
      <c r="B11147" s="1" t="s">
        <v>36735</v>
      </c>
      <c r="C11147" s="1" t="s">
        <v>36</v>
      </c>
      <c r="D11147" s="1" t="s">
        <v>36742</v>
      </c>
      <c r="E11147" s="1" t="s">
        <v>136</v>
      </c>
      <c r="F11147" s="1">
        <v>14</v>
      </c>
      <c r="G11147" s="1" t="s">
        <v>36737</v>
      </c>
      <c r="H11147" s="1" t="s">
        <v>36738</v>
      </c>
      <c r="I11147" s="1" t="s">
        <v>36739</v>
      </c>
      <c r="J11147" s="1">
        <v>39.75</v>
      </c>
      <c r="K11147" s="1">
        <v>1703.5688</v>
      </c>
      <c r="L11147" s="1">
        <v>2.2000000000000002</v>
      </c>
      <c r="M11147" s="1">
        <v>126</v>
      </c>
      <c r="N11147" s="1">
        <v>139</v>
      </c>
      <c r="O11147" s="1" t="s">
        <v>36743</v>
      </c>
      <c r="P11147" s="1" t="s">
        <v>32501</v>
      </c>
      <c r="Q11147" s="1" t="s">
        <v>36741</v>
      </c>
      <c r="R11147" s="1">
        <v>405.77732176125897</v>
      </c>
      <c r="S11147" s="1">
        <v>284403.36963846697</v>
      </c>
      <c r="T11147" s="1">
        <v>127.826506656334</v>
      </c>
      <c r="U11147" s="1">
        <v>100.483392534769</v>
      </c>
      <c r="V11147" s="1">
        <v>104.394707122675</v>
      </c>
      <c r="W11147" s="1">
        <v>148.71657326482</v>
      </c>
      <c r="X11147" s="1" t="s">
        <v>38068</v>
      </c>
      <c r="Y11147" s="1" t="s">
        <v>41556</v>
      </c>
      <c r="Z11147" s="1" t="s">
        <v>41557</v>
      </c>
      <c r="AA11147" s="1" t="s">
        <v>41558</v>
      </c>
      <c r="AB11147" s="1" t="s">
        <v>52</v>
      </c>
      <c r="AC11147" s="1" t="s">
        <v>41559</v>
      </c>
    </row>
    <row r="11148" spans="1:29" x14ac:dyDescent="0.45">
      <c r="A11148" s="1" t="s">
        <v>36734</v>
      </c>
      <c r="B11148" s="1" t="s">
        <v>36735</v>
      </c>
      <c r="C11148" s="1" t="s">
        <v>25</v>
      </c>
      <c r="D11148" s="1" t="s">
        <v>36742</v>
      </c>
      <c r="E11148" s="1" t="s">
        <v>182</v>
      </c>
      <c r="F11148" s="1">
        <v>14</v>
      </c>
      <c r="G11148" s="1" t="s">
        <v>36737</v>
      </c>
      <c r="H11148" s="1" t="s">
        <v>36738</v>
      </c>
      <c r="I11148" s="1" t="s">
        <v>36739</v>
      </c>
      <c r="J11148" s="1">
        <v>39.75</v>
      </c>
      <c r="K11148" s="1">
        <v>1703.5688</v>
      </c>
      <c r="L11148" s="1">
        <v>2.2000000000000002</v>
      </c>
      <c r="M11148" s="1">
        <v>126</v>
      </c>
      <c r="N11148" s="1">
        <v>139</v>
      </c>
      <c r="O11148" s="1" t="s">
        <v>36743</v>
      </c>
      <c r="P11148" s="1" t="s">
        <v>2439</v>
      </c>
      <c r="Q11148" s="1" t="s">
        <v>36744</v>
      </c>
      <c r="R11148" s="1">
        <v>405.77732176125897</v>
      </c>
      <c r="S11148" s="1">
        <v>284403.36963846697</v>
      </c>
      <c r="T11148" s="1">
        <v>127.826506656334</v>
      </c>
      <c r="U11148" s="1">
        <v>100.483392534769</v>
      </c>
      <c r="V11148" s="1">
        <v>104.394707122675</v>
      </c>
      <c r="W11148" s="1">
        <v>148.71657326482</v>
      </c>
      <c r="X11148" s="1" t="s">
        <v>38068</v>
      </c>
      <c r="Y11148" s="1" t="s">
        <v>41556</v>
      </c>
      <c r="Z11148" s="1" t="s">
        <v>41557</v>
      </c>
      <c r="AA11148" s="1" t="s">
        <v>41558</v>
      </c>
      <c r="AB11148" s="1" t="s">
        <v>52</v>
      </c>
      <c r="AC11148" s="1" t="s">
        <v>41559</v>
      </c>
    </row>
    <row r="11149" spans="1:29" x14ac:dyDescent="0.45">
      <c r="A11149" s="1" t="s">
        <v>1017</v>
      </c>
      <c r="B11149" s="1" t="s">
        <v>1018</v>
      </c>
      <c r="C11149" s="1" t="s">
        <v>36</v>
      </c>
      <c r="D11149" s="1" t="s">
        <v>36745</v>
      </c>
      <c r="E11149" s="1" t="s">
        <v>136</v>
      </c>
      <c r="F11149" s="1">
        <v>30</v>
      </c>
      <c r="G11149" s="1" t="s">
        <v>1020</v>
      </c>
      <c r="H11149" s="1" t="s">
        <v>1021</v>
      </c>
      <c r="I11149" s="1" t="s">
        <v>1022</v>
      </c>
      <c r="J11149" s="1">
        <v>57.6</v>
      </c>
      <c r="K11149" s="1">
        <v>3201.3622999999998</v>
      </c>
      <c r="L11149" s="1">
        <v>6.8</v>
      </c>
      <c r="M11149" s="1">
        <v>326</v>
      </c>
      <c r="N11149" s="1">
        <v>355</v>
      </c>
      <c r="O11149" s="1" t="s">
        <v>36722</v>
      </c>
      <c r="P11149" s="1" t="s">
        <v>36746</v>
      </c>
      <c r="Q11149" s="1" t="s">
        <v>36747</v>
      </c>
      <c r="R11149" s="1">
        <v>1460.10062363216</v>
      </c>
      <c r="S11149" s="1">
        <v>660.45677060102196</v>
      </c>
      <c r="T11149" s="1">
        <v>559.61557909688202</v>
      </c>
      <c r="U11149" s="1">
        <v>227.504092673473</v>
      </c>
      <c r="V11149" s="1">
        <v>1228.45410614252</v>
      </c>
      <c r="W11149" s="1">
        <v>339.32358643549099</v>
      </c>
      <c r="X11149" s="1" t="s">
        <v>38068</v>
      </c>
      <c r="Y11149" s="1" t="s">
        <v>38175</v>
      </c>
      <c r="Z11149" s="1" t="s">
        <v>38715</v>
      </c>
      <c r="AA11149" s="1" t="s">
        <v>38716</v>
      </c>
      <c r="AB11149" s="1" t="s">
        <v>52</v>
      </c>
      <c r="AC11149" s="1" t="s">
        <v>38717</v>
      </c>
    </row>
    <row r="11150" spans="1:29" x14ac:dyDescent="0.45">
      <c r="A11150" s="1" t="s">
        <v>14211</v>
      </c>
      <c r="B11150" s="1" t="s">
        <v>14212</v>
      </c>
      <c r="C11150" s="1" t="s">
        <v>36</v>
      </c>
      <c r="D11150" s="1" t="s">
        <v>36748</v>
      </c>
      <c r="E11150" s="1" t="s">
        <v>136</v>
      </c>
      <c r="F11150" s="1">
        <v>11</v>
      </c>
      <c r="G11150" s="1" t="s">
        <v>14214</v>
      </c>
      <c r="H11150" s="1" t="s">
        <v>14215</v>
      </c>
      <c r="I11150" s="1" t="s">
        <v>14216</v>
      </c>
      <c r="J11150" s="1">
        <v>36.36</v>
      </c>
      <c r="K11150" s="1">
        <v>1320.585</v>
      </c>
      <c r="L11150" s="1">
        <v>-2.7</v>
      </c>
      <c r="M11150" s="1">
        <v>631</v>
      </c>
      <c r="N11150" s="1">
        <v>641</v>
      </c>
      <c r="O11150" s="1" t="s">
        <v>36722</v>
      </c>
      <c r="P11150" s="1" t="s">
        <v>36749</v>
      </c>
      <c r="Q11150" s="1" t="s">
        <v>36750</v>
      </c>
      <c r="R11150" s="1">
        <v>227.98858064275501</v>
      </c>
      <c r="S11150" s="1">
        <v>93.581300369409405</v>
      </c>
      <c r="T11150" s="1">
        <v>143.80799830285201</v>
      </c>
      <c r="U11150" s="1">
        <v>259.26900308661402</v>
      </c>
      <c r="V11150" s="1">
        <v>234.16555994007001</v>
      </c>
      <c r="W11150" s="1">
        <v>457.86504240019798</v>
      </c>
      <c r="X11150" s="1" t="s">
        <v>38068</v>
      </c>
      <c r="Y11150" s="1" t="s">
        <v>38264</v>
      </c>
      <c r="Z11150" s="1" t="s">
        <v>52</v>
      </c>
      <c r="AA11150" s="1" t="s">
        <v>52</v>
      </c>
      <c r="AB11150" s="1" t="s">
        <v>52</v>
      </c>
      <c r="AC11150" s="1" t="s">
        <v>38132</v>
      </c>
    </row>
    <row r="11151" spans="1:29" x14ac:dyDescent="0.45">
      <c r="A11151" s="1" t="s">
        <v>4776</v>
      </c>
      <c r="B11151" s="1" t="s">
        <v>6819</v>
      </c>
      <c r="C11151" s="1" t="s">
        <v>36</v>
      </c>
      <c r="D11151" s="1" t="s">
        <v>36751</v>
      </c>
      <c r="E11151" s="1" t="s">
        <v>136</v>
      </c>
      <c r="F11151" s="1">
        <v>15</v>
      </c>
      <c r="G11151" s="1" t="s">
        <v>4779</v>
      </c>
      <c r="H11151" s="1" t="s">
        <v>4780</v>
      </c>
      <c r="I11151" s="1" t="s">
        <v>4781</v>
      </c>
      <c r="J11151" s="1">
        <v>47.36</v>
      </c>
      <c r="K11151" s="1">
        <v>1799.7865999999999</v>
      </c>
      <c r="L11151" s="1">
        <v>1.4</v>
      </c>
      <c r="M11151" s="1">
        <v>2823</v>
      </c>
      <c r="N11151" s="1">
        <v>2837</v>
      </c>
      <c r="O11151" s="1" t="s">
        <v>36722</v>
      </c>
      <c r="P11151" s="1" t="s">
        <v>36752</v>
      </c>
      <c r="Q11151" s="1" t="s">
        <v>36753</v>
      </c>
      <c r="R11151" s="1">
        <v>9291.1725466365806</v>
      </c>
      <c r="S11151" s="1">
        <v>9681.5744209491804</v>
      </c>
      <c r="T11151" s="1">
        <v>9505.2583681643191</v>
      </c>
      <c r="U11151" s="1">
        <v>18708.155738877798</v>
      </c>
      <c r="V11151" s="1">
        <v>12068.946227959301</v>
      </c>
      <c r="W11151" s="1">
        <v>11184.354783839</v>
      </c>
      <c r="X11151" s="1" t="s">
        <v>38068</v>
      </c>
      <c r="Y11151" s="1" t="s">
        <v>52</v>
      </c>
      <c r="Z11151" s="1" t="s">
        <v>52</v>
      </c>
      <c r="AA11151" s="1" t="s">
        <v>52</v>
      </c>
      <c r="AB11151" s="1" t="s">
        <v>52</v>
      </c>
      <c r="AC11151" s="1" t="s">
        <v>52</v>
      </c>
    </row>
    <row r="11152" spans="1:29" x14ac:dyDescent="0.45">
      <c r="A11152" s="1" t="s">
        <v>13698</v>
      </c>
      <c r="B11152" s="1" t="s">
        <v>13699</v>
      </c>
      <c r="C11152" s="1" t="s">
        <v>36</v>
      </c>
      <c r="D11152" s="1" t="s">
        <v>36754</v>
      </c>
      <c r="E11152" s="1" t="s">
        <v>136</v>
      </c>
      <c r="F11152" s="1">
        <v>20</v>
      </c>
      <c r="G11152" s="1" t="s">
        <v>13701</v>
      </c>
      <c r="H11152" s="1" t="s">
        <v>13702</v>
      </c>
      <c r="I11152" s="1" t="s">
        <v>13703</v>
      </c>
      <c r="J11152" s="1">
        <v>30.32</v>
      </c>
      <c r="K11152" s="1">
        <v>2209.9164999999998</v>
      </c>
      <c r="L11152" s="1">
        <v>0.2</v>
      </c>
      <c r="M11152" s="1">
        <v>66</v>
      </c>
      <c r="N11152" s="1">
        <v>85</v>
      </c>
      <c r="O11152" s="1" t="s">
        <v>36722</v>
      </c>
      <c r="P11152" s="1" t="s">
        <v>36755</v>
      </c>
      <c r="Q11152" s="1" t="s">
        <v>36756</v>
      </c>
      <c r="R11152" s="1">
        <v>1812.96300061854</v>
      </c>
      <c r="S11152" s="1">
        <v>3727.01195658283</v>
      </c>
      <c r="T11152" s="1">
        <v>1065.0553568046701</v>
      </c>
      <c r="U11152" s="1">
        <v>4452.0162513639898</v>
      </c>
      <c r="V11152" s="1">
        <v>263.12067115630202</v>
      </c>
      <c r="W11152" s="1">
        <v>2449.8926009441302</v>
      </c>
      <c r="X11152" s="1" t="s">
        <v>38068</v>
      </c>
      <c r="Y11152" s="1" t="s">
        <v>52</v>
      </c>
      <c r="Z11152" s="1" t="s">
        <v>52</v>
      </c>
      <c r="AA11152" s="1" t="s">
        <v>52</v>
      </c>
      <c r="AB11152" s="1" t="s">
        <v>52</v>
      </c>
      <c r="AC11152" s="1" t="s">
        <v>52</v>
      </c>
    </row>
    <row r="11153" spans="1:29" x14ac:dyDescent="0.45">
      <c r="A11153" s="1" t="s">
        <v>7853</v>
      </c>
      <c r="B11153" s="1" t="s">
        <v>7854</v>
      </c>
      <c r="C11153" s="1" t="s">
        <v>36</v>
      </c>
      <c r="D11153" s="1" t="s">
        <v>36757</v>
      </c>
      <c r="E11153" s="1" t="s">
        <v>136</v>
      </c>
      <c r="F11153" s="1">
        <v>9</v>
      </c>
      <c r="G11153" s="1" t="s">
        <v>7856</v>
      </c>
      <c r="H11153" s="1" t="s">
        <v>7857</v>
      </c>
      <c r="I11153" s="1" t="s">
        <v>7858</v>
      </c>
      <c r="J11153" s="1">
        <v>25.04</v>
      </c>
      <c r="K11153" s="1">
        <v>1324.5577000000001</v>
      </c>
      <c r="L11153" s="1">
        <v>9.9</v>
      </c>
      <c r="M11153" s="1">
        <v>51</v>
      </c>
      <c r="N11153" s="1">
        <v>59</v>
      </c>
      <c r="O11153" s="1" t="s">
        <v>52</v>
      </c>
      <c r="P11153" s="1" t="s">
        <v>36758</v>
      </c>
      <c r="Q11153" s="1" t="s">
        <v>36759</v>
      </c>
      <c r="R11153" s="1">
        <v>4163.3880187168497</v>
      </c>
      <c r="S11153" s="1">
        <v>4139.9122331153603</v>
      </c>
      <c r="T11153" s="1">
        <v>2329.3686641668901</v>
      </c>
      <c r="U11153" s="1">
        <v>3758.1282385434902</v>
      </c>
      <c r="V11153" s="1">
        <v>2657.00254982042</v>
      </c>
      <c r="W11153" s="1">
        <v>3945.2004668121499</v>
      </c>
      <c r="X11153" s="1" t="s">
        <v>38068</v>
      </c>
      <c r="Y11153" s="1" t="s">
        <v>38266</v>
      </c>
      <c r="Z11153" s="1" t="s">
        <v>38267</v>
      </c>
      <c r="AA11153" s="1" t="s">
        <v>38139</v>
      </c>
      <c r="AB11153" s="1" t="s">
        <v>52</v>
      </c>
      <c r="AC11153" s="1" t="s">
        <v>38268</v>
      </c>
    </row>
    <row r="11154" spans="1:29" x14ac:dyDescent="0.45">
      <c r="A11154" s="1" t="s">
        <v>7853</v>
      </c>
      <c r="B11154" s="1" t="s">
        <v>7854</v>
      </c>
      <c r="C11154" s="1" t="s">
        <v>47</v>
      </c>
      <c r="D11154" s="1" t="s">
        <v>36757</v>
      </c>
      <c r="E11154" s="1" t="s">
        <v>98</v>
      </c>
      <c r="F11154" s="1">
        <v>9</v>
      </c>
      <c r="G11154" s="1" t="s">
        <v>7856</v>
      </c>
      <c r="H11154" s="1" t="s">
        <v>7857</v>
      </c>
      <c r="I11154" s="1" t="s">
        <v>7858</v>
      </c>
      <c r="J11154" s="1">
        <v>25.04</v>
      </c>
      <c r="K11154" s="1">
        <v>1324.5577000000001</v>
      </c>
      <c r="L11154" s="1">
        <v>9.9</v>
      </c>
      <c r="M11154" s="1">
        <v>51</v>
      </c>
      <c r="N11154" s="1">
        <v>59</v>
      </c>
      <c r="O11154" s="1" t="s">
        <v>52</v>
      </c>
      <c r="P11154" s="1" t="s">
        <v>1429</v>
      </c>
      <c r="Q11154" s="1" t="s">
        <v>36760</v>
      </c>
      <c r="R11154" s="1">
        <v>4163.3880187168497</v>
      </c>
      <c r="S11154" s="1">
        <v>4139.9122331153603</v>
      </c>
      <c r="T11154" s="1">
        <v>2329.3686641668901</v>
      </c>
      <c r="U11154" s="1">
        <v>3758.1282385434902</v>
      </c>
      <c r="V11154" s="1">
        <v>2657.00254982042</v>
      </c>
      <c r="W11154" s="1">
        <v>3945.2004668121499</v>
      </c>
      <c r="X11154" s="1" t="s">
        <v>38068</v>
      </c>
      <c r="Y11154" s="1" t="s">
        <v>38266</v>
      </c>
      <c r="Z11154" s="1" t="s">
        <v>38267</v>
      </c>
      <c r="AA11154" s="1" t="s">
        <v>38139</v>
      </c>
      <c r="AB11154" s="1" t="s">
        <v>52</v>
      </c>
      <c r="AC11154" s="1" t="s">
        <v>38268</v>
      </c>
    </row>
    <row r="11155" spans="1:29" x14ac:dyDescent="0.45">
      <c r="A11155" s="1" t="s">
        <v>2829</v>
      </c>
      <c r="B11155" s="1" t="s">
        <v>2830</v>
      </c>
      <c r="C11155" s="1" t="s">
        <v>36</v>
      </c>
      <c r="D11155" s="1" t="s">
        <v>36761</v>
      </c>
      <c r="E11155" s="1" t="s">
        <v>136</v>
      </c>
      <c r="F11155" s="1">
        <v>17</v>
      </c>
      <c r="G11155" s="1" t="s">
        <v>2832</v>
      </c>
      <c r="H11155" s="1" t="s">
        <v>2833</v>
      </c>
      <c r="I11155" s="1" t="s">
        <v>2834</v>
      </c>
      <c r="J11155" s="1">
        <v>50.32</v>
      </c>
      <c r="K11155" s="1">
        <v>2186.9185000000002</v>
      </c>
      <c r="L11155" s="1">
        <v>-4.4000000000000004</v>
      </c>
      <c r="M11155" s="1">
        <v>3977</v>
      </c>
      <c r="N11155" s="1">
        <v>3993</v>
      </c>
      <c r="O11155" s="1" t="s">
        <v>36722</v>
      </c>
      <c r="P11155" s="1" t="s">
        <v>20105</v>
      </c>
      <c r="Q11155" s="1" t="s">
        <v>20106</v>
      </c>
      <c r="R11155" s="1">
        <v>29541.915946797199</v>
      </c>
      <c r="S11155" s="1">
        <v>23004.273561828999</v>
      </c>
      <c r="T11155" s="1">
        <v>19519.510322812799</v>
      </c>
      <c r="U11155" s="1">
        <v>171.154593125551</v>
      </c>
      <c r="V11155" s="1">
        <v>19437.454897051299</v>
      </c>
      <c r="W11155" s="1">
        <v>14635.122220375801</v>
      </c>
      <c r="X11155" s="1" t="s">
        <v>38068</v>
      </c>
      <c r="Y11155" s="1" t="s">
        <v>52</v>
      </c>
      <c r="Z11155" s="1" t="s">
        <v>52</v>
      </c>
      <c r="AA11155" s="1" t="s">
        <v>52</v>
      </c>
      <c r="AB11155" s="1" t="s">
        <v>52</v>
      </c>
      <c r="AC11155" s="1" t="s">
        <v>38158</v>
      </c>
    </row>
    <row r="11156" spans="1:29" x14ac:dyDescent="0.45">
      <c r="A11156" s="1" t="s">
        <v>2829</v>
      </c>
      <c r="B11156" s="1" t="s">
        <v>2830</v>
      </c>
      <c r="C11156" s="1" t="s">
        <v>36</v>
      </c>
      <c r="D11156" s="1" t="s">
        <v>36762</v>
      </c>
      <c r="E11156" s="1" t="s">
        <v>136</v>
      </c>
      <c r="F11156" s="1">
        <v>18</v>
      </c>
      <c r="G11156" s="1" t="s">
        <v>2832</v>
      </c>
      <c r="H11156" s="1" t="s">
        <v>2833</v>
      </c>
      <c r="I11156" s="1" t="s">
        <v>2834</v>
      </c>
      <c r="J11156" s="1">
        <v>29.17</v>
      </c>
      <c r="K11156" s="1">
        <v>2315.0133999999998</v>
      </c>
      <c r="L11156" s="1">
        <v>0.4</v>
      </c>
      <c r="M11156" s="1">
        <v>3977</v>
      </c>
      <c r="N11156" s="1">
        <v>3994</v>
      </c>
      <c r="O11156" s="1" t="s">
        <v>36722</v>
      </c>
      <c r="P11156" s="1" t="s">
        <v>20105</v>
      </c>
      <c r="Q11156" s="1" t="s">
        <v>20106</v>
      </c>
      <c r="R11156" s="1">
        <v>1408.1877927560199</v>
      </c>
      <c r="S11156" s="1">
        <v>2258.4040745288698</v>
      </c>
      <c r="T11156" s="1">
        <v>10841.123604099799</v>
      </c>
      <c r="U11156" s="1">
        <v>4832.6621232632697</v>
      </c>
      <c r="V11156" s="1">
        <v>1075.6147779359801</v>
      </c>
      <c r="W11156" s="1">
        <v>2336.1889901951899</v>
      </c>
      <c r="X11156" s="1" t="s">
        <v>38068</v>
      </c>
      <c r="Y11156" s="1" t="s">
        <v>52</v>
      </c>
      <c r="Z11156" s="1" t="s">
        <v>52</v>
      </c>
      <c r="AA11156" s="1" t="s">
        <v>52</v>
      </c>
      <c r="AB11156" s="1" t="s">
        <v>52</v>
      </c>
      <c r="AC11156" s="1" t="s">
        <v>38158</v>
      </c>
    </row>
    <row r="11157" spans="1:29" x14ac:dyDescent="0.45">
      <c r="A11157" s="1" t="s">
        <v>1440</v>
      </c>
      <c r="B11157" s="1" t="s">
        <v>1441</v>
      </c>
      <c r="C11157" s="1" t="s">
        <v>36</v>
      </c>
      <c r="D11157" s="1" t="s">
        <v>36763</v>
      </c>
      <c r="E11157" s="1" t="s">
        <v>136</v>
      </c>
      <c r="F11157" s="1">
        <v>25</v>
      </c>
      <c r="G11157" s="1" t="s">
        <v>1443</v>
      </c>
      <c r="H11157" s="1" t="s">
        <v>1444</v>
      </c>
      <c r="I11157" s="1" t="s">
        <v>1445</v>
      </c>
      <c r="J11157" s="1">
        <v>76.260000000000005</v>
      </c>
      <c r="K11157" s="1">
        <v>2556.1016</v>
      </c>
      <c r="L11157" s="1">
        <v>0.7</v>
      </c>
      <c r="M11157" s="1">
        <v>13</v>
      </c>
      <c r="N11157" s="1">
        <v>37</v>
      </c>
      <c r="O11157" s="1" t="s">
        <v>36722</v>
      </c>
      <c r="P11157" s="1" t="s">
        <v>36764</v>
      </c>
      <c r="Q11157" s="1" t="s">
        <v>36765</v>
      </c>
      <c r="R11157" s="1">
        <v>5090.3048122630698</v>
      </c>
      <c r="S11157" s="1">
        <v>179251.42018642501</v>
      </c>
      <c r="T11157" s="1">
        <v>144146.90944502101</v>
      </c>
      <c r="U11157" s="1">
        <v>789.77688093762299</v>
      </c>
      <c r="V11157" s="1">
        <v>174130.26745184601</v>
      </c>
      <c r="W11157" s="1">
        <v>37205.487482998898</v>
      </c>
      <c r="X11157" s="1" t="s">
        <v>38068</v>
      </c>
      <c r="Y11157" s="1" t="s">
        <v>38227</v>
      </c>
      <c r="Z11157" s="1" t="s">
        <v>52</v>
      </c>
      <c r="AA11157" s="1" t="s">
        <v>52</v>
      </c>
      <c r="AB11157" s="1" t="s">
        <v>52</v>
      </c>
      <c r="AC11157" s="1" t="s">
        <v>38228</v>
      </c>
    </row>
    <row r="11158" spans="1:29" x14ac:dyDescent="0.45">
      <c r="A11158" s="1" t="s">
        <v>1925</v>
      </c>
      <c r="B11158" s="1" t="s">
        <v>1926</v>
      </c>
      <c r="C11158" s="1" t="s">
        <v>36</v>
      </c>
      <c r="D11158" s="1" t="s">
        <v>36766</v>
      </c>
      <c r="E11158" s="1" t="s">
        <v>136</v>
      </c>
      <c r="F11158" s="1">
        <v>8</v>
      </c>
      <c r="G11158" s="1" t="s">
        <v>1928</v>
      </c>
      <c r="H11158" s="1" t="s">
        <v>1929</v>
      </c>
      <c r="I11158" s="1" t="s">
        <v>1930</v>
      </c>
      <c r="J11158" s="1">
        <v>27.1</v>
      </c>
      <c r="K11158" s="1">
        <v>1077.4168999999999</v>
      </c>
      <c r="L11158" s="1">
        <v>-4.9000000000000004</v>
      </c>
      <c r="M11158" s="1">
        <v>1585</v>
      </c>
      <c r="N11158" s="1">
        <v>1592</v>
      </c>
      <c r="O11158" s="1" t="s">
        <v>36722</v>
      </c>
      <c r="P11158" s="1" t="s">
        <v>36767</v>
      </c>
      <c r="Q11158" s="1" t="s">
        <v>36768</v>
      </c>
      <c r="R11158" s="1">
        <v>611.16668094472698</v>
      </c>
      <c r="S11158" s="1">
        <v>112.962405250034</v>
      </c>
      <c r="T11158" s="1">
        <v>179.09410591801901</v>
      </c>
      <c r="U11158" s="1">
        <v>831.86633986900802</v>
      </c>
      <c r="V11158" s="1">
        <v>914.79687818577997</v>
      </c>
      <c r="W11158" s="1">
        <v>619.11467527347997</v>
      </c>
      <c r="X11158" s="1" t="s">
        <v>38068</v>
      </c>
      <c r="Y11158" s="1" t="s">
        <v>38116</v>
      </c>
      <c r="Z11158" s="1" t="s">
        <v>52</v>
      </c>
      <c r="AA11158" s="1" t="s">
        <v>52</v>
      </c>
      <c r="AB11158" s="1" t="s">
        <v>52</v>
      </c>
      <c r="AC11158" s="1" t="s">
        <v>52</v>
      </c>
    </row>
    <row r="11159" spans="1:29" x14ac:dyDescent="0.45">
      <c r="A11159" s="1" t="s">
        <v>6528</v>
      </c>
      <c r="B11159" s="1" t="s">
        <v>6529</v>
      </c>
      <c r="C11159" s="1" t="s">
        <v>25</v>
      </c>
      <c r="D11159" s="1" t="s">
        <v>36769</v>
      </c>
      <c r="E11159" s="1" t="s">
        <v>252</v>
      </c>
      <c r="F11159" s="1">
        <v>14</v>
      </c>
      <c r="G11159" s="1" t="s">
        <v>6531</v>
      </c>
      <c r="H11159" s="1" t="s">
        <v>6532</v>
      </c>
      <c r="I11159" s="1" t="s">
        <v>6533</v>
      </c>
      <c r="J11159" s="1">
        <v>45.56</v>
      </c>
      <c r="K11159" s="1">
        <v>1747.6654000000001</v>
      </c>
      <c r="L11159" s="1">
        <v>-0.8</v>
      </c>
      <c r="M11159" s="1">
        <v>144</v>
      </c>
      <c r="N11159" s="1">
        <v>157</v>
      </c>
      <c r="O11159" s="1" t="s">
        <v>14166</v>
      </c>
      <c r="P11159" s="1" t="s">
        <v>1958</v>
      </c>
      <c r="Q11159" s="1" t="s">
        <v>36770</v>
      </c>
      <c r="R11159" s="1">
        <v>223.75617565894601</v>
      </c>
      <c r="S11159" s="1">
        <v>172.07104175812</v>
      </c>
      <c r="T11159" s="1">
        <v>180.78457553845499</v>
      </c>
      <c r="U11159" s="1">
        <v>273.94285679268199</v>
      </c>
      <c r="V11159" s="1">
        <v>58.765467664610298</v>
      </c>
      <c r="W11159" s="1">
        <v>156.88265728612799</v>
      </c>
      <c r="X11159" s="1" t="s">
        <v>38068</v>
      </c>
      <c r="Y11159" s="1" t="s">
        <v>40509</v>
      </c>
      <c r="Z11159" s="1" t="s">
        <v>40510</v>
      </c>
      <c r="AA11159" s="1" t="s">
        <v>38386</v>
      </c>
      <c r="AB11159" s="1" t="s">
        <v>38072</v>
      </c>
      <c r="AC11159" s="1" t="s">
        <v>40511</v>
      </c>
    </row>
    <row r="11160" spans="1:29" x14ac:dyDescent="0.45">
      <c r="A11160" s="1" t="s">
        <v>819</v>
      </c>
      <c r="B11160" s="1" t="s">
        <v>820</v>
      </c>
      <c r="C11160" s="1" t="s">
        <v>25</v>
      </c>
      <c r="D11160" s="1" t="s">
        <v>36771</v>
      </c>
      <c r="E11160" s="1" t="s">
        <v>339</v>
      </c>
      <c r="F11160" s="1">
        <v>14</v>
      </c>
      <c r="G11160" s="1" t="s">
        <v>822</v>
      </c>
      <c r="H11160" s="1" t="s">
        <v>823</v>
      </c>
      <c r="I11160" s="1" t="s">
        <v>824</v>
      </c>
      <c r="J11160" s="1">
        <v>66.13</v>
      </c>
      <c r="K11160" s="1">
        <v>1882.6223</v>
      </c>
      <c r="L11160" s="1">
        <v>0.7</v>
      </c>
      <c r="M11160" s="1">
        <v>116</v>
      </c>
      <c r="N11160" s="1">
        <v>129</v>
      </c>
      <c r="O11160" s="1" t="s">
        <v>36772</v>
      </c>
      <c r="P11160" s="1" t="s">
        <v>1103</v>
      </c>
      <c r="Q11160" s="1" t="s">
        <v>36773</v>
      </c>
      <c r="R11160" s="1">
        <v>1878.0592611146101</v>
      </c>
      <c r="S11160" s="1">
        <v>2266.0457076123098</v>
      </c>
      <c r="T11160" s="1">
        <v>4067.2716279317701</v>
      </c>
      <c r="U11160" s="1">
        <v>949.99808850066995</v>
      </c>
      <c r="V11160" s="1">
        <v>2107.62348844492</v>
      </c>
      <c r="W11160" s="1">
        <v>2213.8919158577601</v>
      </c>
      <c r="X11160" s="1" t="s">
        <v>38068</v>
      </c>
      <c r="Y11160" s="1" t="s">
        <v>52</v>
      </c>
      <c r="Z11160" s="1" t="s">
        <v>52</v>
      </c>
      <c r="AA11160" s="1" t="s">
        <v>52</v>
      </c>
      <c r="AB11160" s="1" t="s">
        <v>52</v>
      </c>
      <c r="AC11160" s="1" t="s">
        <v>52</v>
      </c>
    </row>
    <row r="11161" spans="1:29" x14ac:dyDescent="0.45">
      <c r="A11161" s="1" t="s">
        <v>819</v>
      </c>
      <c r="B11161" s="1" t="s">
        <v>820</v>
      </c>
      <c r="C11161" s="1" t="s">
        <v>47</v>
      </c>
      <c r="D11161" s="1" t="s">
        <v>36771</v>
      </c>
      <c r="E11161" s="1" t="s">
        <v>460</v>
      </c>
      <c r="F11161" s="1">
        <v>14</v>
      </c>
      <c r="G11161" s="1" t="s">
        <v>822</v>
      </c>
      <c r="H11161" s="1" t="s">
        <v>823</v>
      </c>
      <c r="I11161" s="1" t="s">
        <v>824</v>
      </c>
      <c r="J11161" s="1">
        <v>66.13</v>
      </c>
      <c r="K11161" s="1">
        <v>1882.6223</v>
      </c>
      <c r="L11161" s="1">
        <v>0.7</v>
      </c>
      <c r="M11161" s="1">
        <v>116</v>
      </c>
      <c r="N11161" s="1">
        <v>129</v>
      </c>
      <c r="O11161" s="1" t="s">
        <v>36772</v>
      </c>
      <c r="P11161" s="1" t="s">
        <v>1989</v>
      </c>
      <c r="Q11161" s="1" t="s">
        <v>36774</v>
      </c>
      <c r="R11161" s="1">
        <v>1878.0592611146101</v>
      </c>
      <c r="S11161" s="1">
        <v>2266.0457076123098</v>
      </c>
      <c r="T11161" s="1">
        <v>4067.2716279317701</v>
      </c>
      <c r="U11161" s="1">
        <v>949.99808850066995</v>
      </c>
      <c r="V11161" s="1">
        <v>2107.62348844492</v>
      </c>
      <c r="W11161" s="1">
        <v>2213.8919158577601</v>
      </c>
      <c r="X11161" s="1" t="s">
        <v>38068</v>
      </c>
      <c r="Y11161" s="1" t="s">
        <v>52</v>
      </c>
      <c r="Z11161" s="1" t="s">
        <v>52</v>
      </c>
      <c r="AA11161" s="1" t="s">
        <v>52</v>
      </c>
      <c r="AB11161" s="1" t="s">
        <v>52</v>
      </c>
      <c r="AC11161" s="1" t="s">
        <v>52</v>
      </c>
    </row>
    <row r="11162" spans="1:29" x14ac:dyDescent="0.45">
      <c r="A11162" s="1" t="s">
        <v>819</v>
      </c>
      <c r="B11162" s="1" t="s">
        <v>820</v>
      </c>
      <c r="C11162" s="1" t="s">
        <v>25</v>
      </c>
      <c r="D11162" s="1" t="s">
        <v>36775</v>
      </c>
      <c r="E11162" s="1" t="s">
        <v>339</v>
      </c>
      <c r="F11162" s="1">
        <v>14</v>
      </c>
      <c r="G11162" s="1" t="s">
        <v>822</v>
      </c>
      <c r="H11162" s="1" t="s">
        <v>823</v>
      </c>
      <c r="I11162" s="1" t="s">
        <v>824</v>
      </c>
      <c r="J11162" s="1">
        <v>78.91</v>
      </c>
      <c r="K11162" s="1">
        <v>1802.6559999999999</v>
      </c>
      <c r="L11162" s="1">
        <v>0.5</v>
      </c>
      <c r="M11162" s="1">
        <v>116</v>
      </c>
      <c r="N11162" s="1">
        <v>129</v>
      </c>
      <c r="O11162" s="1" t="s">
        <v>36776</v>
      </c>
      <c r="P11162" s="1" t="s">
        <v>1103</v>
      </c>
      <c r="Q11162" s="1" t="s">
        <v>36773</v>
      </c>
      <c r="R11162" s="1">
        <v>41191.9128966606</v>
      </c>
      <c r="S11162" s="1">
        <v>31813.913198581798</v>
      </c>
      <c r="T11162" s="1">
        <v>34398.217202895299</v>
      </c>
      <c r="U11162" s="1">
        <v>49870.086091360303</v>
      </c>
      <c r="V11162" s="1">
        <v>27608.609757869999</v>
      </c>
      <c r="W11162" s="1">
        <v>36642.839792884297</v>
      </c>
      <c r="X11162" s="1" t="s">
        <v>38068</v>
      </c>
      <c r="Y11162" s="1" t="s">
        <v>52</v>
      </c>
      <c r="Z11162" s="1" t="s">
        <v>52</v>
      </c>
      <c r="AA11162" s="1" t="s">
        <v>52</v>
      </c>
      <c r="AB11162" s="1" t="s">
        <v>52</v>
      </c>
      <c r="AC11162" s="1" t="s">
        <v>52</v>
      </c>
    </row>
    <row r="11163" spans="1:29" x14ac:dyDescent="0.45">
      <c r="A11163" s="1" t="s">
        <v>36777</v>
      </c>
      <c r="B11163" s="1" t="s">
        <v>36778</v>
      </c>
      <c r="C11163" s="1" t="s">
        <v>25</v>
      </c>
      <c r="D11163" s="1" t="s">
        <v>36779</v>
      </c>
      <c r="E11163" s="1" t="s">
        <v>116</v>
      </c>
      <c r="F11163" s="1">
        <v>14</v>
      </c>
      <c r="G11163" s="1" t="s">
        <v>36780</v>
      </c>
      <c r="H11163" s="1" t="s">
        <v>36781</v>
      </c>
      <c r="I11163" s="1" t="s">
        <v>36782</v>
      </c>
      <c r="J11163" s="1">
        <v>41.04</v>
      </c>
      <c r="K11163" s="1">
        <v>1556.6659999999999</v>
      </c>
      <c r="L11163" s="1">
        <v>4.4000000000000004</v>
      </c>
      <c r="M11163" s="1">
        <v>215</v>
      </c>
      <c r="N11163" s="1">
        <v>228</v>
      </c>
      <c r="O11163" s="1" t="s">
        <v>1730</v>
      </c>
      <c r="P11163" s="1" t="s">
        <v>3946</v>
      </c>
      <c r="Q11163" s="1" t="s">
        <v>36783</v>
      </c>
      <c r="R11163" s="1">
        <v>254.050528374885</v>
      </c>
      <c r="S11163" s="1">
        <v>262.32020400905498</v>
      </c>
      <c r="T11163" s="1">
        <v>164.40067048710199</v>
      </c>
      <c r="U11163" s="1">
        <v>437.57900038082101</v>
      </c>
      <c r="V11163" s="1">
        <v>275.47730339982098</v>
      </c>
      <c r="W11163" s="1">
        <v>216.78079472304401</v>
      </c>
      <c r="X11163" s="1" t="s">
        <v>38068</v>
      </c>
      <c r="Y11163" s="1" t="s">
        <v>39156</v>
      </c>
      <c r="Z11163" s="1" t="s">
        <v>41560</v>
      </c>
      <c r="AA11163" s="1" t="s">
        <v>38957</v>
      </c>
      <c r="AB11163" s="1" t="s">
        <v>52</v>
      </c>
      <c r="AC11163" s="1" t="s">
        <v>39158</v>
      </c>
    </row>
    <row r="11164" spans="1:29" x14ac:dyDescent="0.45">
      <c r="A11164" s="1" t="s">
        <v>36777</v>
      </c>
      <c r="B11164" s="1" t="s">
        <v>36778</v>
      </c>
      <c r="C11164" s="1" t="s">
        <v>25</v>
      </c>
      <c r="D11164" s="1" t="s">
        <v>36784</v>
      </c>
      <c r="E11164" s="1" t="s">
        <v>460</v>
      </c>
      <c r="F11164" s="1">
        <v>14</v>
      </c>
      <c r="G11164" s="1" t="s">
        <v>36780</v>
      </c>
      <c r="H11164" s="1" t="s">
        <v>36781</v>
      </c>
      <c r="I11164" s="1" t="s">
        <v>36782</v>
      </c>
      <c r="J11164" s="1">
        <v>65.23</v>
      </c>
      <c r="K11164" s="1">
        <v>1556.6659999999999</v>
      </c>
      <c r="L11164" s="1">
        <v>2.9</v>
      </c>
      <c r="M11164" s="1">
        <v>215</v>
      </c>
      <c r="N11164" s="1">
        <v>228</v>
      </c>
      <c r="O11164" s="1" t="s">
        <v>36785</v>
      </c>
      <c r="P11164" s="1" t="s">
        <v>11980</v>
      </c>
      <c r="Q11164" s="1" t="s">
        <v>36786</v>
      </c>
      <c r="R11164" s="1">
        <v>2218.28571341424</v>
      </c>
      <c r="S11164" s="1">
        <v>2254.6472206517901</v>
      </c>
      <c r="T11164" s="1">
        <v>1664.5867309883799</v>
      </c>
      <c r="U11164" s="1">
        <v>1050.1015816931899</v>
      </c>
      <c r="V11164" s="1">
        <v>1725.1616445633599</v>
      </c>
      <c r="W11164" s="1">
        <v>2895.5090994879001</v>
      </c>
      <c r="X11164" s="1" t="s">
        <v>38068</v>
      </c>
      <c r="Y11164" s="1" t="s">
        <v>39156</v>
      </c>
      <c r="Z11164" s="1" t="s">
        <v>41560</v>
      </c>
      <c r="AA11164" s="1" t="s">
        <v>38957</v>
      </c>
      <c r="AB11164" s="1" t="s">
        <v>52</v>
      </c>
      <c r="AC11164" s="1" t="s">
        <v>39158</v>
      </c>
    </row>
    <row r="11165" spans="1:29" x14ac:dyDescent="0.45">
      <c r="A11165" s="1" t="s">
        <v>36787</v>
      </c>
      <c r="B11165" s="1" t="s">
        <v>36788</v>
      </c>
      <c r="C11165" s="1" t="s">
        <v>25</v>
      </c>
      <c r="D11165" s="1" t="s">
        <v>36789</v>
      </c>
      <c r="E11165" s="1" t="s">
        <v>27</v>
      </c>
      <c r="F11165" s="1">
        <v>7</v>
      </c>
      <c r="G11165" s="1" t="s">
        <v>36790</v>
      </c>
      <c r="H11165" s="1" t="s">
        <v>36791</v>
      </c>
      <c r="I11165" s="1" t="s">
        <v>36792</v>
      </c>
      <c r="J11165" s="1">
        <v>38.21</v>
      </c>
      <c r="K11165" s="1">
        <v>929.4008</v>
      </c>
      <c r="L11165" s="1">
        <v>-3.7</v>
      </c>
      <c r="M11165" s="1">
        <v>227</v>
      </c>
      <c r="N11165" s="1">
        <v>233</v>
      </c>
      <c r="O11165" s="1" t="s">
        <v>36793</v>
      </c>
      <c r="P11165" s="1" t="s">
        <v>124</v>
      </c>
      <c r="Q11165" s="1" t="s">
        <v>36794</v>
      </c>
      <c r="R11165" s="1">
        <v>291.59613997883798</v>
      </c>
      <c r="S11165" s="1"/>
      <c r="T11165" s="1">
        <v>73.065132517912005</v>
      </c>
      <c r="U11165" s="1">
        <v>400.631071774899</v>
      </c>
      <c r="V11165" s="1">
        <v>78.914195491583598</v>
      </c>
      <c r="W11165" s="1">
        <v>67.762399767588207</v>
      </c>
      <c r="X11165" s="1" t="s">
        <v>38068</v>
      </c>
      <c r="Y11165" s="1" t="s">
        <v>38186</v>
      </c>
      <c r="Z11165" s="1" t="s">
        <v>41561</v>
      </c>
      <c r="AA11165" s="1" t="s">
        <v>38386</v>
      </c>
      <c r="AB11165" s="1" t="s">
        <v>38072</v>
      </c>
      <c r="AC11165" s="1" t="s">
        <v>41562</v>
      </c>
    </row>
    <row r="11166" spans="1:29" x14ac:dyDescent="0.45">
      <c r="A11166" s="1" t="s">
        <v>36795</v>
      </c>
      <c r="B11166" s="1" t="s">
        <v>36796</v>
      </c>
      <c r="C11166" s="1" t="s">
        <v>25</v>
      </c>
      <c r="D11166" s="1" t="s">
        <v>36797</v>
      </c>
      <c r="E11166" s="1" t="s">
        <v>27</v>
      </c>
      <c r="F11166" s="1">
        <v>13</v>
      </c>
      <c r="G11166" s="1" t="s">
        <v>36798</v>
      </c>
      <c r="H11166" s="1" t="s">
        <v>36799</v>
      </c>
      <c r="I11166" s="1" t="s">
        <v>36800</v>
      </c>
      <c r="J11166" s="1">
        <v>38.200000000000003</v>
      </c>
      <c r="K11166" s="1">
        <v>1615.5804000000001</v>
      </c>
      <c r="L11166" s="1">
        <v>1.8</v>
      </c>
      <c r="M11166" s="1">
        <v>18</v>
      </c>
      <c r="N11166" s="1">
        <v>30</v>
      </c>
      <c r="O11166" s="1" t="s">
        <v>29438</v>
      </c>
      <c r="P11166" s="1" t="s">
        <v>1238</v>
      </c>
      <c r="Q11166" s="1" t="s">
        <v>36801</v>
      </c>
      <c r="R11166" s="1">
        <v>123.436076922106</v>
      </c>
      <c r="S11166" s="1">
        <v>155.53674707414001</v>
      </c>
      <c r="T11166" s="1">
        <v>621.42677853186001</v>
      </c>
      <c r="U11166" s="1">
        <v>740.86969746494799</v>
      </c>
      <c r="V11166" s="1">
        <v>488.85301817104602</v>
      </c>
      <c r="W11166" s="1">
        <v>535.906454159139</v>
      </c>
      <c r="X11166" s="1" t="s">
        <v>38068</v>
      </c>
      <c r="Y11166" s="1" t="s">
        <v>52</v>
      </c>
      <c r="Z11166" s="1" t="s">
        <v>52</v>
      </c>
      <c r="AA11166" s="1" t="s">
        <v>52</v>
      </c>
      <c r="AB11166" s="1" t="s">
        <v>52</v>
      </c>
      <c r="AC11166" s="1" t="s">
        <v>41563</v>
      </c>
    </row>
    <row r="11167" spans="1:29" x14ac:dyDescent="0.45">
      <c r="A11167" s="1" t="s">
        <v>36795</v>
      </c>
      <c r="B11167" s="1" t="s">
        <v>36796</v>
      </c>
      <c r="C11167" s="1" t="s">
        <v>25</v>
      </c>
      <c r="D11167" s="1" t="s">
        <v>36797</v>
      </c>
      <c r="E11167" s="1" t="s">
        <v>339</v>
      </c>
      <c r="F11167" s="1">
        <v>13</v>
      </c>
      <c r="G11167" s="1" t="s">
        <v>36798</v>
      </c>
      <c r="H11167" s="1" t="s">
        <v>36799</v>
      </c>
      <c r="I11167" s="1" t="s">
        <v>36800</v>
      </c>
      <c r="J11167" s="1">
        <v>38.200000000000003</v>
      </c>
      <c r="K11167" s="1">
        <v>1615.5804000000001</v>
      </c>
      <c r="L11167" s="1">
        <v>1.8</v>
      </c>
      <c r="M11167" s="1">
        <v>18</v>
      </c>
      <c r="N11167" s="1">
        <v>30</v>
      </c>
      <c r="O11167" s="1" t="s">
        <v>29438</v>
      </c>
      <c r="P11167" s="1" t="s">
        <v>640</v>
      </c>
      <c r="Q11167" s="1" t="s">
        <v>36802</v>
      </c>
      <c r="R11167" s="1">
        <v>123.436076922106</v>
      </c>
      <c r="S11167" s="1">
        <v>155.53674707414001</v>
      </c>
      <c r="T11167" s="1">
        <v>621.42677853186001</v>
      </c>
      <c r="U11167" s="1">
        <v>740.86969746494799</v>
      </c>
      <c r="V11167" s="1">
        <v>488.85301817104602</v>
      </c>
      <c r="W11167" s="1">
        <v>535.906454159139</v>
      </c>
      <c r="X11167" s="1" t="s">
        <v>38068</v>
      </c>
      <c r="Y11167" s="1" t="s">
        <v>52</v>
      </c>
      <c r="Z11167" s="1" t="s">
        <v>52</v>
      </c>
      <c r="AA11167" s="1" t="s">
        <v>52</v>
      </c>
      <c r="AB11167" s="1" t="s">
        <v>52</v>
      </c>
      <c r="AC11167" s="1" t="s">
        <v>41563</v>
      </c>
    </row>
    <row r="11168" spans="1:29" x14ac:dyDescent="0.45">
      <c r="A11168" s="1" t="s">
        <v>36803</v>
      </c>
      <c r="B11168" s="1" t="s">
        <v>36804</v>
      </c>
      <c r="C11168" s="1" t="s">
        <v>25</v>
      </c>
      <c r="D11168" s="1" t="s">
        <v>36805</v>
      </c>
      <c r="E11168" s="1" t="s">
        <v>116</v>
      </c>
      <c r="F11168" s="1">
        <v>13</v>
      </c>
      <c r="G11168" s="1" t="s">
        <v>36806</v>
      </c>
      <c r="H11168" s="1" t="s">
        <v>36807</v>
      </c>
      <c r="I11168" s="1" t="s">
        <v>36808</v>
      </c>
      <c r="J11168" s="1">
        <v>38.71</v>
      </c>
      <c r="K11168" s="1">
        <v>1690.6666</v>
      </c>
      <c r="L11168" s="1">
        <v>1.8</v>
      </c>
      <c r="M11168" s="1">
        <v>41</v>
      </c>
      <c r="N11168" s="1">
        <v>53</v>
      </c>
      <c r="O11168" s="1" t="s">
        <v>36809</v>
      </c>
      <c r="P11168" s="1" t="s">
        <v>1438</v>
      </c>
      <c r="Q11168" s="1" t="s">
        <v>36810</v>
      </c>
      <c r="R11168" s="1">
        <v>492.851748657033</v>
      </c>
      <c r="S11168" s="1">
        <v>985.22904826585898</v>
      </c>
      <c r="T11168" s="1">
        <v>568.97893898486905</v>
      </c>
      <c r="U11168" s="1">
        <v>511.738780278837</v>
      </c>
      <c r="V11168" s="1">
        <v>426.56288744826998</v>
      </c>
      <c r="W11168" s="1">
        <v>277.84143165514502</v>
      </c>
      <c r="X11168" s="1" t="s">
        <v>38068</v>
      </c>
      <c r="Y11168" s="1" t="s">
        <v>39120</v>
      </c>
      <c r="Z11168" s="1" t="s">
        <v>39121</v>
      </c>
      <c r="AA11168" s="1" t="s">
        <v>39122</v>
      </c>
      <c r="AB11168" s="1" t="s">
        <v>52</v>
      </c>
      <c r="AC11168" s="1" t="s">
        <v>39075</v>
      </c>
    </row>
    <row r="11169" spans="1:29" x14ac:dyDescent="0.45">
      <c r="A11169" s="1" t="s">
        <v>28425</v>
      </c>
      <c r="B11169" s="1" t="s">
        <v>28426</v>
      </c>
      <c r="C11169" s="1" t="s">
        <v>25</v>
      </c>
      <c r="D11169" s="1" t="s">
        <v>36811</v>
      </c>
      <c r="E11169" s="1" t="s">
        <v>58</v>
      </c>
      <c r="F11169" s="1">
        <v>13</v>
      </c>
      <c r="G11169" s="1" t="s">
        <v>28428</v>
      </c>
      <c r="H11169" s="1" t="s">
        <v>16193</v>
      </c>
      <c r="I11169" s="1" t="s">
        <v>28429</v>
      </c>
      <c r="J11169" s="1">
        <v>41.09</v>
      </c>
      <c r="K11169" s="1">
        <v>1727.6077</v>
      </c>
      <c r="L11169" s="1">
        <v>1.1000000000000001</v>
      </c>
      <c r="M11169" s="1">
        <v>24</v>
      </c>
      <c r="N11169" s="1">
        <v>36</v>
      </c>
      <c r="O11169" s="1" t="s">
        <v>36812</v>
      </c>
      <c r="P11169" s="1" t="s">
        <v>1213</v>
      </c>
      <c r="Q11169" s="1" t="s">
        <v>36813</v>
      </c>
      <c r="R11169" s="1">
        <v>3722.46862394339</v>
      </c>
      <c r="S11169" s="1">
        <v>6431.82971656276</v>
      </c>
      <c r="T11169" s="1">
        <v>2603.3624887589799</v>
      </c>
      <c r="U11169" s="1">
        <v>7426.1580021578102</v>
      </c>
      <c r="V11169" s="1">
        <v>8534.1347905195707</v>
      </c>
      <c r="W11169" s="1">
        <v>6686.3170535558402</v>
      </c>
      <c r="X11169" s="1" t="s">
        <v>38068</v>
      </c>
      <c r="Y11169" s="1" t="s">
        <v>38116</v>
      </c>
      <c r="Z11169" s="1" t="s">
        <v>52</v>
      </c>
      <c r="AA11169" s="1" t="s">
        <v>52</v>
      </c>
      <c r="AB11169" s="1" t="s">
        <v>52</v>
      </c>
      <c r="AC11169" s="1" t="s">
        <v>52</v>
      </c>
    </row>
    <row r="11170" spans="1:29" x14ac:dyDescent="0.45">
      <c r="A11170" s="1" t="s">
        <v>28425</v>
      </c>
      <c r="B11170" s="1" t="s">
        <v>28426</v>
      </c>
      <c r="C11170" s="1" t="s">
        <v>25</v>
      </c>
      <c r="D11170" s="1" t="s">
        <v>36811</v>
      </c>
      <c r="E11170" s="1" t="s">
        <v>460</v>
      </c>
      <c r="F11170" s="1">
        <v>13</v>
      </c>
      <c r="G11170" s="1" t="s">
        <v>28428</v>
      </c>
      <c r="H11170" s="1" t="s">
        <v>16193</v>
      </c>
      <c r="I11170" s="1" t="s">
        <v>28429</v>
      </c>
      <c r="J11170" s="1">
        <v>41.09</v>
      </c>
      <c r="K11170" s="1">
        <v>1727.6077</v>
      </c>
      <c r="L11170" s="1">
        <v>1.1000000000000001</v>
      </c>
      <c r="M11170" s="1">
        <v>24</v>
      </c>
      <c r="N11170" s="1">
        <v>36</v>
      </c>
      <c r="O11170" s="1" t="s">
        <v>36812</v>
      </c>
      <c r="P11170" s="1" t="s">
        <v>3672</v>
      </c>
      <c r="Q11170" s="1" t="s">
        <v>36814</v>
      </c>
      <c r="R11170" s="1">
        <v>3722.46862394339</v>
      </c>
      <c r="S11170" s="1">
        <v>6431.82971656276</v>
      </c>
      <c r="T11170" s="1">
        <v>2603.3624887589799</v>
      </c>
      <c r="U11170" s="1">
        <v>7426.1580021578102</v>
      </c>
      <c r="V11170" s="1">
        <v>8534.1347905195707</v>
      </c>
      <c r="W11170" s="1">
        <v>6686.3170535558402</v>
      </c>
      <c r="X11170" s="1" t="s">
        <v>38068</v>
      </c>
      <c r="Y11170" s="1" t="s">
        <v>38116</v>
      </c>
      <c r="Z11170" s="1" t="s">
        <v>52</v>
      </c>
      <c r="AA11170" s="1" t="s">
        <v>52</v>
      </c>
      <c r="AB11170" s="1" t="s">
        <v>52</v>
      </c>
      <c r="AC11170" s="1" t="s">
        <v>52</v>
      </c>
    </row>
    <row r="11171" spans="1:29" x14ac:dyDescent="0.45">
      <c r="A11171" s="1" t="s">
        <v>36815</v>
      </c>
      <c r="B11171" s="1" t="s">
        <v>36816</v>
      </c>
      <c r="C11171" s="1" t="s">
        <v>25</v>
      </c>
      <c r="D11171" s="1" t="s">
        <v>36817</v>
      </c>
      <c r="E11171" s="1" t="s">
        <v>116</v>
      </c>
      <c r="F11171" s="1">
        <v>13</v>
      </c>
      <c r="G11171" s="1" t="s">
        <v>36818</v>
      </c>
      <c r="H11171" s="1" t="s">
        <v>36819</v>
      </c>
      <c r="I11171" s="1" t="s">
        <v>36820</v>
      </c>
      <c r="J11171" s="1">
        <v>67.97</v>
      </c>
      <c r="K11171" s="1">
        <v>1664.6025</v>
      </c>
      <c r="L11171" s="1">
        <v>0.3</v>
      </c>
      <c r="M11171" s="1">
        <v>5</v>
      </c>
      <c r="N11171" s="1">
        <v>17</v>
      </c>
      <c r="O11171" s="1" t="s">
        <v>36821</v>
      </c>
      <c r="P11171" s="1" t="s">
        <v>1697</v>
      </c>
      <c r="Q11171" s="1" t="s">
        <v>36822</v>
      </c>
      <c r="R11171" s="1">
        <v>4184.3942499719797</v>
      </c>
      <c r="S11171" s="1">
        <v>1607.60658022692</v>
      </c>
      <c r="T11171" s="1">
        <v>4814.3220088099397</v>
      </c>
      <c r="U11171" s="1">
        <v>2635.64199839617</v>
      </c>
      <c r="V11171" s="1">
        <v>1552.0911893764901</v>
      </c>
      <c r="W11171" s="1">
        <v>2218.52881223949</v>
      </c>
      <c r="X11171" s="1" t="s">
        <v>38068</v>
      </c>
      <c r="Y11171" s="1" t="s">
        <v>38978</v>
      </c>
      <c r="Z11171" s="1" t="s">
        <v>41564</v>
      </c>
      <c r="AA11171" s="1" t="s">
        <v>38386</v>
      </c>
      <c r="AB11171" s="1" t="s">
        <v>52</v>
      </c>
      <c r="AC11171" s="1" t="s">
        <v>38132</v>
      </c>
    </row>
    <row r="11172" spans="1:29" x14ac:dyDescent="0.45">
      <c r="A11172" s="1" t="s">
        <v>2712</v>
      </c>
      <c r="B11172" s="1" t="s">
        <v>2713</v>
      </c>
      <c r="C11172" s="1" t="s">
        <v>25</v>
      </c>
      <c r="D11172" s="1" t="s">
        <v>36823</v>
      </c>
      <c r="E11172" s="1" t="s">
        <v>339</v>
      </c>
      <c r="F11172" s="1">
        <v>17</v>
      </c>
      <c r="G11172" s="1" t="s">
        <v>2715</v>
      </c>
      <c r="H11172" s="1" t="s">
        <v>515</v>
      </c>
      <c r="I11172" s="1" t="s">
        <v>2716</v>
      </c>
      <c r="J11172" s="1">
        <v>43.9</v>
      </c>
      <c r="K11172" s="1">
        <v>1832.7439999999999</v>
      </c>
      <c r="L11172" s="1">
        <v>-1.5</v>
      </c>
      <c r="M11172" s="1">
        <v>443</v>
      </c>
      <c r="N11172" s="1">
        <v>459</v>
      </c>
      <c r="O11172" s="1" t="s">
        <v>36824</v>
      </c>
      <c r="P11172" s="1" t="s">
        <v>7776</v>
      </c>
      <c r="Q11172" s="1" t="s">
        <v>36825</v>
      </c>
      <c r="R11172" s="1">
        <v>2176.3453775939302</v>
      </c>
      <c r="S11172" s="1">
        <v>1981.40740620478</v>
      </c>
      <c r="T11172" s="1">
        <v>1762.48212894681</v>
      </c>
      <c r="U11172" s="1">
        <v>395.85778245666199</v>
      </c>
      <c r="V11172" s="1">
        <v>2034.37749557761</v>
      </c>
      <c r="W11172" s="1">
        <v>1096.7321504461599</v>
      </c>
      <c r="X11172" s="1" t="s">
        <v>38068</v>
      </c>
      <c r="Y11172" s="1" t="s">
        <v>52</v>
      </c>
      <c r="Z11172" s="1" t="s">
        <v>52</v>
      </c>
      <c r="AA11172" s="1" t="s">
        <v>52</v>
      </c>
      <c r="AB11172" s="1" t="s">
        <v>52</v>
      </c>
      <c r="AC11172" s="1" t="s">
        <v>52</v>
      </c>
    </row>
    <row r="11173" spans="1:29" x14ac:dyDescent="0.45">
      <c r="A11173" s="1" t="s">
        <v>2712</v>
      </c>
      <c r="B11173" s="1" t="s">
        <v>2713</v>
      </c>
      <c r="C11173" s="1" t="s">
        <v>25</v>
      </c>
      <c r="D11173" s="1" t="s">
        <v>36826</v>
      </c>
      <c r="E11173" s="1" t="s">
        <v>339</v>
      </c>
      <c r="F11173" s="1">
        <v>17</v>
      </c>
      <c r="G11173" s="1" t="s">
        <v>2715</v>
      </c>
      <c r="H11173" s="1" t="s">
        <v>515</v>
      </c>
      <c r="I11173" s="1" t="s">
        <v>2716</v>
      </c>
      <c r="J11173" s="1">
        <v>45.53</v>
      </c>
      <c r="K11173" s="1">
        <v>1816.7491</v>
      </c>
      <c r="L11173" s="1">
        <v>4.8</v>
      </c>
      <c r="M11173" s="1">
        <v>443</v>
      </c>
      <c r="N11173" s="1">
        <v>459</v>
      </c>
      <c r="O11173" s="1" t="s">
        <v>36827</v>
      </c>
      <c r="P11173" s="1" t="s">
        <v>7776</v>
      </c>
      <c r="Q11173" s="1" t="s">
        <v>36825</v>
      </c>
      <c r="R11173" s="1">
        <v>4273.4826574274703</v>
      </c>
      <c r="S11173" s="1">
        <v>7833.2955035201903</v>
      </c>
      <c r="T11173" s="1">
        <v>1069.1216455368301</v>
      </c>
      <c r="U11173" s="1">
        <v>2540.3439771449198</v>
      </c>
      <c r="V11173" s="1">
        <v>5556.1346895297102</v>
      </c>
      <c r="W11173" s="1">
        <v>420.455959123036</v>
      </c>
      <c r="X11173" s="1" t="s">
        <v>38068</v>
      </c>
      <c r="Y11173" s="1" t="s">
        <v>52</v>
      </c>
      <c r="Z11173" s="1" t="s">
        <v>52</v>
      </c>
      <c r="AA11173" s="1" t="s">
        <v>52</v>
      </c>
      <c r="AB11173" s="1" t="s">
        <v>52</v>
      </c>
      <c r="AC11173" s="1" t="s">
        <v>52</v>
      </c>
    </row>
    <row r="11174" spans="1:29" x14ac:dyDescent="0.45">
      <c r="A11174" s="1" t="s">
        <v>2712</v>
      </c>
      <c r="B11174" s="1" t="s">
        <v>2713</v>
      </c>
      <c r="C11174" s="1" t="s">
        <v>47</v>
      </c>
      <c r="D11174" s="1" t="s">
        <v>36828</v>
      </c>
      <c r="E11174" s="1" t="s">
        <v>406</v>
      </c>
      <c r="F11174" s="1">
        <v>17</v>
      </c>
      <c r="G11174" s="1" t="s">
        <v>2715</v>
      </c>
      <c r="H11174" s="1" t="s">
        <v>515</v>
      </c>
      <c r="I11174" s="1" t="s">
        <v>2716</v>
      </c>
      <c r="J11174" s="1">
        <v>29.22</v>
      </c>
      <c r="K11174" s="1">
        <v>1816.7491</v>
      </c>
      <c r="L11174" s="1">
        <v>5.3</v>
      </c>
      <c r="M11174" s="1">
        <v>443</v>
      </c>
      <c r="N11174" s="1">
        <v>459</v>
      </c>
      <c r="O11174" s="1" t="s">
        <v>598</v>
      </c>
      <c r="P11174" s="1" t="s">
        <v>33001</v>
      </c>
      <c r="Q11174" s="1" t="s">
        <v>36829</v>
      </c>
      <c r="R11174" s="1">
        <v>717.65285184615004</v>
      </c>
      <c r="S11174" s="1">
        <v>989.64365355696202</v>
      </c>
      <c r="T11174" s="1">
        <v>1069.1216455368301</v>
      </c>
      <c r="U11174" s="1">
        <v>634.99425018348097</v>
      </c>
      <c r="V11174" s="1">
        <v>409.318496575621</v>
      </c>
      <c r="W11174" s="1">
        <v>677.14296306799304</v>
      </c>
      <c r="X11174" s="1" t="s">
        <v>38068</v>
      </c>
      <c r="Y11174" s="1" t="s">
        <v>52</v>
      </c>
      <c r="Z11174" s="1" t="s">
        <v>52</v>
      </c>
      <c r="AA11174" s="1" t="s">
        <v>52</v>
      </c>
      <c r="AB11174" s="1" t="s">
        <v>52</v>
      </c>
      <c r="AC11174" s="1" t="s">
        <v>52</v>
      </c>
    </row>
    <row r="11175" spans="1:29" x14ac:dyDescent="0.45">
      <c r="A11175" s="1" t="s">
        <v>16448</v>
      </c>
      <c r="B11175" s="1" t="s">
        <v>16449</v>
      </c>
      <c r="C11175" s="1" t="s">
        <v>25</v>
      </c>
      <c r="D11175" s="1" t="s">
        <v>36830</v>
      </c>
      <c r="E11175" s="1" t="s">
        <v>339</v>
      </c>
      <c r="F11175" s="1">
        <v>13</v>
      </c>
      <c r="G11175" s="1" t="s">
        <v>16451</v>
      </c>
      <c r="H11175" s="1" t="s">
        <v>11489</v>
      </c>
      <c r="I11175" s="1" t="s">
        <v>16452</v>
      </c>
      <c r="J11175" s="1">
        <v>50.23</v>
      </c>
      <c r="K11175" s="1">
        <v>1649.683</v>
      </c>
      <c r="L11175" s="1">
        <v>3.7</v>
      </c>
      <c r="M11175" s="1">
        <v>172</v>
      </c>
      <c r="N11175" s="1">
        <v>184</v>
      </c>
      <c r="O11175" s="1" t="s">
        <v>36831</v>
      </c>
      <c r="P11175" s="1" t="s">
        <v>1036</v>
      </c>
      <c r="Q11175" s="1" t="s">
        <v>36832</v>
      </c>
      <c r="R11175" s="1">
        <v>502.695428100073</v>
      </c>
      <c r="S11175" s="1">
        <v>464.78115690446703</v>
      </c>
      <c r="T11175" s="1">
        <v>1057.38402000219</v>
      </c>
      <c r="U11175" s="1">
        <v>59.3821071237344</v>
      </c>
      <c r="V11175" s="1">
        <v>423.14166550442297</v>
      </c>
      <c r="W11175" s="1">
        <v>40.130290433519903</v>
      </c>
      <c r="X11175" s="1" t="s">
        <v>38068</v>
      </c>
      <c r="Y11175" s="1" t="s">
        <v>52</v>
      </c>
      <c r="Z11175" s="1" t="s">
        <v>52</v>
      </c>
      <c r="AA11175" s="1" t="s">
        <v>52</v>
      </c>
      <c r="AB11175" s="1" t="s">
        <v>52</v>
      </c>
      <c r="AC11175" s="1" t="s">
        <v>52</v>
      </c>
    </row>
    <row r="11176" spans="1:29" x14ac:dyDescent="0.45">
      <c r="A11176" s="1" t="s">
        <v>7069</v>
      </c>
      <c r="B11176" s="1" t="s">
        <v>7070</v>
      </c>
      <c r="C11176" s="1" t="s">
        <v>25</v>
      </c>
      <c r="D11176" s="1" t="s">
        <v>7071</v>
      </c>
      <c r="E11176" s="1" t="s">
        <v>76</v>
      </c>
      <c r="F11176" s="1">
        <v>20</v>
      </c>
      <c r="G11176" s="1" t="s">
        <v>7072</v>
      </c>
      <c r="H11176" s="1" t="s">
        <v>7073</v>
      </c>
      <c r="I11176" s="1" t="s">
        <v>7074</v>
      </c>
      <c r="J11176" s="1">
        <v>36.270000000000003</v>
      </c>
      <c r="K11176" s="1">
        <v>2296.9306999999999</v>
      </c>
      <c r="L11176" s="1">
        <v>-1.1000000000000001</v>
      </c>
      <c r="M11176" s="1">
        <v>75</v>
      </c>
      <c r="N11176" s="1">
        <v>94</v>
      </c>
      <c r="O11176" s="1" t="s">
        <v>6424</v>
      </c>
      <c r="P11176" s="1" t="s">
        <v>5974</v>
      </c>
      <c r="Q11176" s="1" t="s">
        <v>7075</v>
      </c>
      <c r="R11176" s="1">
        <v>3449.6165442061601</v>
      </c>
      <c r="S11176" s="1">
        <v>4042.6310333650299</v>
      </c>
      <c r="T11176" s="1">
        <v>3406.0239714753802</v>
      </c>
      <c r="U11176" s="1">
        <v>1756.51839535417</v>
      </c>
      <c r="V11176" s="1">
        <v>2301.9929156160401</v>
      </c>
      <c r="W11176" s="1">
        <v>2595.3101754095701</v>
      </c>
      <c r="X11176" s="1" t="s">
        <v>38068</v>
      </c>
      <c r="Y11176" s="1" t="s">
        <v>52</v>
      </c>
      <c r="Z11176" s="1" t="s">
        <v>52</v>
      </c>
      <c r="AA11176" s="1" t="s">
        <v>52</v>
      </c>
      <c r="AB11176" s="1" t="s">
        <v>52</v>
      </c>
      <c r="AC11176" s="1" t="s">
        <v>52</v>
      </c>
    </row>
    <row r="11177" spans="1:29" x14ac:dyDescent="0.45">
      <c r="A11177" s="1" t="s">
        <v>36833</v>
      </c>
      <c r="B11177" s="1" t="s">
        <v>36834</v>
      </c>
      <c r="C11177" s="1" t="s">
        <v>25</v>
      </c>
      <c r="D11177" s="1" t="s">
        <v>36835</v>
      </c>
      <c r="E11177" s="1" t="s">
        <v>27</v>
      </c>
      <c r="F11177" s="1">
        <v>17</v>
      </c>
      <c r="G11177" s="1" t="s">
        <v>36836</v>
      </c>
      <c r="H11177" s="1" t="s">
        <v>36837</v>
      </c>
      <c r="I11177" s="1" t="s">
        <v>36838</v>
      </c>
      <c r="J11177" s="1">
        <v>42.28</v>
      </c>
      <c r="K11177" s="1">
        <v>1962.7520999999999</v>
      </c>
      <c r="L11177" s="1">
        <v>4.7</v>
      </c>
      <c r="M11177" s="1">
        <v>53</v>
      </c>
      <c r="N11177" s="1">
        <v>69</v>
      </c>
      <c r="O11177" s="1" t="s">
        <v>212</v>
      </c>
      <c r="P11177" s="1" t="s">
        <v>5349</v>
      </c>
      <c r="Q11177" s="1" t="s">
        <v>36839</v>
      </c>
      <c r="R11177" s="1">
        <v>434.78144343643601</v>
      </c>
      <c r="S11177" s="1">
        <v>290.19382868248198</v>
      </c>
      <c r="T11177" s="1">
        <v>501.71932446955401</v>
      </c>
      <c r="U11177" s="1">
        <v>589.38067523334996</v>
      </c>
      <c r="V11177" s="1">
        <v>364.92821158699599</v>
      </c>
      <c r="W11177" s="1">
        <v>163.03721891087301</v>
      </c>
      <c r="X11177" s="1" t="s">
        <v>38068</v>
      </c>
      <c r="Y11177" s="1" t="s">
        <v>38186</v>
      </c>
      <c r="Z11177" s="1" t="s">
        <v>41565</v>
      </c>
      <c r="AA11177" s="1" t="s">
        <v>39406</v>
      </c>
      <c r="AB11177" s="1" t="s">
        <v>52</v>
      </c>
      <c r="AC11177" s="1" t="s">
        <v>38753</v>
      </c>
    </row>
    <row r="11178" spans="1:29" x14ac:dyDescent="0.45">
      <c r="A11178" s="1" t="s">
        <v>10114</v>
      </c>
      <c r="B11178" s="1" t="s">
        <v>10115</v>
      </c>
      <c r="C11178" s="1" t="s">
        <v>25</v>
      </c>
      <c r="D11178" s="1" t="s">
        <v>36840</v>
      </c>
      <c r="E11178" s="1" t="s">
        <v>27</v>
      </c>
      <c r="F11178" s="1">
        <v>35</v>
      </c>
      <c r="G11178" s="1" t="s">
        <v>10117</v>
      </c>
      <c r="H11178" s="1" t="s">
        <v>3044</v>
      </c>
      <c r="I11178" s="1" t="s">
        <v>10118</v>
      </c>
      <c r="J11178" s="1">
        <v>31.21</v>
      </c>
      <c r="K11178" s="1">
        <v>4243.5073000000002</v>
      </c>
      <c r="L11178" s="1">
        <v>-2.1</v>
      </c>
      <c r="M11178" s="1">
        <v>44</v>
      </c>
      <c r="N11178" s="1">
        <v>78</v>
      </c>
      <c r="O11178" s="1" t="s">
        <v>36841</v>
      </c>
      <c r="P11178" s="1" t="s">
        <v>1516</v>
      </c>
      <c r="Q11178" s="1" t="s">
        <v>36842</v>
      </c>
      <c r="R11178" s="1">
        <v>1884.1228666115201</v>
      </c>
      <c r="S11178" s="1">
        <v>3018.0613312764899</v>
      </c>
      <c r="T11178" s="1">
        <v>2765.5432776566299</v>
      </c>
      <c r="U11178" s="1">
        <v>599.24333041868897</v>
      </c>
      <c r="V11178" s="1">
        <v>2121.0518823122602</v>
      </c>
      <c r="W11178" s="1">
        <v>1992.33378749248</v>
      </c>
      <c r="X11178" s="1" t="s">
        <v>38068</v>
      </c>
      <c r="Y11178" s="1" t="s">
        <v>52</v>
      </c>
      <c r="Z11178" s="1" t="s">
        <v>52</v>
      </c>
      <c r="AA11178" s="1" t="s">
        <v>52</v>
      </c>
      <c r="AB11178" s="1" t="s">
        <v>52</v>
      </c>
      <c r="AC11178" s="1" t="s">
        <v>52</v>
      </c>
    </row>
    <row r="11179" spans="1:29" x14ac:dyDescent="0.45">
      <c r="A11179" s="1" t="s">
        <v>36843</v>
      </c>
      <c r="B11179" s="1" t="s">
        <v>36844</v>
      </c>
      <c r="C11179" s="1" t="s">
        <v>25</v>
      </c>
      <c r="D11179" s="1" t="s">
        <v>36845</v>
      </c>
      <c r="E11179" s="1" t="s">
        <v>1544</v>
      </c>
      <c r="F11179" s="1">
        <v>34</v>
      </c>
      <c r="G11179" s="1" t="s">
        <v>36846</v>
      </c>
      <c r="H11179" s="1" t="s">
        <v>36847</v>
      </c>
      <c r="I11179" s="1" t="s">
        <v>36848</v>
      </c>
      <c r="J11179" s="1">
        <v>25.08</v>
      </c>
      <c r="K11179" s="1">
        <v>4127.5181000000002</v>
      </c>
      <c r="L11179" s="1">
        <v>-4</v>
      </c>
      <c r="M11179" s="1">
        <v>46</v>
      </c>
      <c r="N11179" s="1">
        <v>79</v>
      </c>
      <c r="O11179" s="1" t="s">
        <v>36849</v>
      </c>
      <c r="P11179" s="1" t="s">
        <v>11688</v>
      </c>
      <c r="Q11179" s="1" t="s">
        <v>36850</v>
      </c>
      <c r="R11179" s="1">
        <v>961.54388071665903</v>
      </c>
      <c r="S11179" s="1">
        <v>118.235150565282</v>
      </c>
      <c r="T11179" s="1">
        <v>1621.7867032158499</v>
      </c>
      <c r="U11179" s="1">
        <v>608.23883256541001</v>
      </c>
      <c r="V11179" s="1">
        <v>704.39276396185699</v>
      </c>
      <c r="W11179" s="1">
        <v>561.89681054526397</v>
      </c>
      <c r="X11179" s="1" t="s">
        <v>38068</v>
      </c>
      <c r="Y11179" s="1" t="s">
        <v>52</v>
      </c>
      <c r="Z11179" s="1" t="s">
        <v>52</v>
      </c>
      <c r="AA11179" s="1" t="s">
        <v>52</v>
      </c>
      <c r="AB11179" s="1" t="s">
        <v>52</v>
      </c>
      <c r="AC11179" s="1" t="s">
        <v>52</v>
      </c>
    </row>
    <row r="11180" spans="1:29" x14ac:dyDescent="0.45">
      <c r="A11180" s="1" t="s">
        <v>10114</v>
      </c>
      <c r="B11180" s="1" t="s">
        <v>10115</v>
      </c>
      <c r="C11180" s="1" t="s">
        <v>25</v>
      </c>
      <c r="D11180" s="1" t="s">
        <v>36851</v>
      </c>
      <c r="E11180" s="1" t="s">
        <v>252</v>
      </c>
      <c r="F11180" s="1">
        <v>35</v>
      </c>
      <c r="G11180" s="1" t="s">
        <v>10117</v>
      </c>
      <c r="H11180" s="1" t="s">
        <v>3044</v>
      </c>
      <c r="I11180" s="1" t="s">
        <v>10118</v>
      </c>
      <c r="J11180" s="1">
        <v>28.02</v>
      </c>
      <c r="K11180" s="1">
        <v>4243.5073000000002</v>
      </c>
      <c r="L11180" s="1">
        <v>5.4</v>
      </c>
      <c r="M11180" s="1">
        <v>44</v>
      </c>
      <c r="N11180" s="1">
        <v>78</v>
      </c>
      <c r="O11180" s="1" t="s">
        <v>36852</v>
      </c>
      <c r="P11180" s="1" t="s">
        <v>2701</v>
      </c>
      <c r="Q11180" s="1" t="s">
        <v>36853</v>
      </c>
      <c r="R11180" s="1">
        <v>1313.47545449053</v>
      </c>
      <c r="S11180" s="1">
        <v>11286.4226983468</v>
      </c>
      <c r="T11180" s="1">
        <v>3317.75935527601</v>
      </c>
      <c r="U11180" s="1">
        <v>788.62937712785799</v>
      </c>
      <c r="V11180" s="1">
        <v>800.39130935204503</v>
      </c>
      <c r="W11180" s="1">
        <v>1408.5574086023501</v>
      </c>
      <c r="X11180" s="1" t="s">
        <v>38068</v>
      </c>
      <c r="Y11180" s="1" t="s">
        <v>52</v>
      </c>
      <c r="Z11180" s="1" t="s">
        <v>52</v>
      </c>
      <c r="AA11180" s="1" t="s">
        <v>52</v>
      </c>
      <c r="AB11180" s="1" t="s">
        <v>52</v>
      </c>
      <c r="AC11180" s="1" t="s">
        <v>52</v>
      </c>
    </row>
    <row r="11181" spans="1:29" x14ac:dyDescent="0.45">
      <c r="A11181" s="1" t="s">
        <v>854</v>
      </c>
      <c r="B11181" s="1" t="s">
        <v>36854</v>
      </c>
      <c r="C11181" s="1" t="s">
        <v>25</v>
      </c>
      <c r="D11181" s="1" t="s">
        <v>36855</v>
      </c>
      <c r="E11181" s="1" t="s">
        <v>693</v>
      </c>
      <c r="F11181" s="1">
        <v>19</v>
      </c>
      <c r="G11181" s="1" t="s">
        <v>857</v>
      </c>
      <c r="H11181" s="1" t="s">
        <v>858</v>
      </c>
      <c r="I11181" s="1" t="s">
        <v>859</v>
      </c>
      <c r="J11181" s="1">
        <v>52.77</v>
      </c>
      <c r="K11181" s="1">
        <v>2340.9861000000001</v>
      </c>
      <c r="L11181" s="1">
        <v>-6.2</v>
      </c>
      <c r="M11181" s="1">
        <v>184</v>
      </c>
      <c r="N11181" s="1">
        <v>202</v>
      </c>
      <c r="O11181" s="1" t="s">
        <v>36856</v>
      </c>
      <c r="P11181" s="1" t="s">
        <v>5057</v>
      </c>
      <c r="Q11181" s="1" t="s">
        <v>36857</v>
      </c>
      <c r="R11181" s="1">
        <v>5230.6958209249797</v>
      </c>
      <c r="S11181" s="1">
        <v>6174.6409308983602</v>
      </c>
      <c r="T11181" s="1">
        <v>4015.02873861423</v>
      </c>
      <c r="U11181" s="1">
        <v>500.11094747249302</v>
      </c>
      <c r="V11181" s="1">
        <v>5416.8082839485396</v>
      </c>
      <c r="W11181" s="1">
        <v>4351.3700734383601</v>
      </c>
      <c r="X11181" s="1" t="s">
        <v>38068</v>
      </c>
      <c r="Y11181" s="1" t="s">
        <v>38186</v>
      </c>
      <c r="Z11181" s="1" t="s">
        <v>52</v>
      </c>
      <c r="AA11181" s="1" t="s">
        <v>52</v>
      </c>
      <c r="AB11181" s="1" t="s">
        <v>52</v>
      </c>
      <c r="AC11181" s="1" t="s">
        <v>39866</v>
      </c>
    </row>
    <row r="11182" spans="1:29" x14ac:dyDescent="0.45">
      <c r="A11182" s="1" t="s">
        <v>27293</v>
      </c>
      <c r="B11182" s="1" t="s">
        <v>27294</v>
      </c>
      <c r="C11182" s="1" t="s">
        <v>47</v>
      </c>
      <c r="D11182" s="1" t="s">
        <v>36858</v>
      </c>
      <c r="E11182" s="1" t="s">
        <v>85</v>
      </c>
      <c r="F11182" s="1">
        <v>15</v>
      </c>
      <c r="G11182" s="1" t="s">
        <v>27296</v>
      </c>
      <c r="H11182" s="1" t="s">
        <v>27297</v>
      </c>
      <c r="I11182" s="1" t="s">
        <v>27298</v>
      </c>
      <c r="J11182" s="1">
        <v>59.25</v>
      </c>
      <c r="K11182" s="1">
        <v>1795.7012</v>
      </c>
      <c r="L11182" s="1">
        <v>3.9</v>
      </c>
      <c r="M11182" s="1">
        <v>71</v>
      </c>
      <c r="N11182" s="1">
        <v>85</v>
      </c>
      <c r="O11182" s="1" t="s">
        <v>1767</v>
      </c>
      <c r="P11182" s="1" t="s">
        <v>7787</v>
      </c>
      <c r="Q11182" s="1" t="s">
        <v>36859</v>
      </c>
      <c r="R11182" s="1">
        <v>713.89880325901299</v>
      </c>
      <c r="S11182" s="1">
        <v>134.64971132314199</v>
      </c>
      <c r="T11182" s="1">
        <v>572.62627552858999</v>
      </c>
      <c r="U11182" s="1">
        <v>1796.73182672544</v>
      </c>
      <c r="V11182" s="1">
        <v>208.96546628579699</v>
      </c>
      <c r="W11182" s="1">
        <v>828.546209320716</v>
      </c>
      <c r="X11182" s="1" t="s">
        <v>38068</v>
      </c>
      <c r="Y11182" s="1" t="s">
        <v>40829</v>
      </c>
      <c r="Z11182" s="1" t="s">
        <v>52</v>
      </c>
      <c r="AA11182" s="1" t="s">
        <v>52</v>
      </c>
      <c r="AB11182" s="1" t="s">
        <v>40830</v>
      </c>
      <c r="AC11182" s="1" t="s">
        <v>40831</v>
      </c>
    </row>
    <row r="11183" spans="1:29" x14ac:dyDescent="0.45">
      <c r="A11183" s="1" t="s">
        <v>36860</v>
      </c>
      <c r="B11183" s="1" t="s">
        <v>36861</v>
      </c>
      <c r="C11183" s="1" t="s">
        <v>25</v>
      </c>
      <c r="D11183" s="1" t="s">
        <v>36862</v>
      </c>
      <c r="E11183" s="1" t="s">
        <v>58</v>
      </c>
      <c r="F11183" s="1">
        <v>14</v>
      </c>
      <c r="G11183" s="1" t="s">
        <v>36863</v>
      </c>
      <c r="H11183" s="1" t="s">
        <v>36864</v>
      </c>
      <c r="I11183" s="1" t="s">
        <v>36865</v>
      </c>
      <c r="J11183" s="1">
        <v>51.15</v>
      </c>
      <c r="K11183" s="1">
        <v>1569.6348</v>
      </c>
      <c r="L11183" s="1">
        <v>0.2</v>
      </c>
      <c r="M11183" s="1">
        <v>48</v>
      </c>
      <c r="N11183" s="1">
        <v>61</v>
      </c>
      <c r="O11183" s="1" t="s">
        <v>30001</v>
      </c>
      <c r="P11183" s="1" t="s">
        <v>1183</v>
      </c>
      <c r="Q11183" s="1" t="s">
        <v>36866</v>
      </c>
      <c r="R11183" s="1">
        <v>868.47964137984002</v>
      </c>
      <c r="S11183" s="1">
        <v>1074.8431198994499</v>
      </c>
      <c r="T11183" s="1">
        <v>1485.75489862424</v>
      </c>
      <c r="U11183" s="1">
        <v>430.84738679485099</v>
      </c>
      <c r="V11183" s="1">
        <v>174.06733449024</v>
      </c>
      <c r="W11183" s="1">
        <v>982.56534593127697</v>
      </c>
      <c r="X11183" s="1" t="s">
        <v>38068</v>
      </c>
      <c r="Y11183" s="1" t="s">
        <v>52</v>
      </c>
      <c r="Z11183" s="1" t="s">
        <v>52</v>
      </c>
      <c r="AA11183" s="1" t="s">
        <v>52</v>
      </c>
      <c r="AB11183" s="1" t="s">
        <v>52</v>
      </c>
      <c r="AC11183" s="1" t="s">
        <v>52</v>
      </c>
    </row>
    <row r="11184" spans="1:29" x14ac:dyDescent="0.45">
      <c r="A11184" s="1" t="s">
        <v>36867</v>
      </c>
      <c r="B11184" s="1" t="s">
        <v>36868</v>
      </c>
      <c r="C11184" s="1" t="s">
        <v>25</v>
      </c>
      <c r="D11184" s="1" t="s">
        <v>36869</v>
      </c>
      <c r="E11184" s="1" t="s">
        <v>339</v>
      </c>
      <c r="F11184" s="1">
        <v>12</v>
      </c>
      <c r="G11184" s="1" t="s">
        <v>36870</v>
      </c>
      <c r="H11184" s="1" t="s">
        <v>36871</v>
      </c>
      <c r="I11184" s="1" t="s">
        <v>36872</v>
      </c>
      <c r="J11184" s="1">
        <v>63.29</v>
      </c>
      <c r="K11184" s="1">
        <v>1415.6221</v>
      </c>
      <c r="L11184" s="1">
        <v>-3.3</v>
      </c>
      <c r="M11184" s="1">
        <v>65</v>
      </c>
      <c r="N11184" s="1">
        <v>76</v>
      </c>
      <c r="O11184" s="1" t="s">
        <v>36873</v>
      </c>
      <c r="P11184" s="1" t="s">
        <v>62</v>
      </c>
      <c r="Q11184" s="1" t="s">
        <v>36874</v>
      </c>
      <c r="R11184" s="1">
        <v>66.077840404606505</v>
      </c>
      <c r="S11184" s="1">
        <v>52.129382962429602</v>
      </c>
      <c r="T11184" s="1">
        <v>114.695959145085</v>
      </c>
      <c r="U11184" s="1">
        <v>263.41840094953199</v>
      </c>
      <c r="V11184" s="1">
        <v>171.02233992480399</v>
      </c>
      <c r="W11184" s="1">
        <v>89.416293140143594</v>
      </c>
      <c r="X11184" s="1" t="s">
        <v>38068</v>
      </c>
      <c r="Y11184" s="1" t="s">
        <v>38186</v>
      </c>
      <c r="Z11184" s="1" t="s">
        <v>52</v>
      </c>
      <c r="AA11184" s="1" t="s">
        <v>52</v>
      </c>
      <c r="AB11184" s="1" t="s">
        <v>38746</v>
      </c>
      <c r="AC11184" s="1" t="s">
        <v>41566</v>
      </c>
    </row>
    <row r="11185" spans="1:29" x14ac:dyDescent="0.45">
      <c r="A11185" s="1" t="s">
        <v>25741</v>
      </c>
      <c r="B11185" s="1" t="s">
        <v>25742</v>
      </c>
      <c r="C11185" s="1" t="s">
        <v>47</v>
      </c>
      <c r="D11185" s="1" t="s">
        <v>36875</v>
      </c>
      <c r="E11185" s="1" t="s">
        <v>76</v>
      </c>
      <c r="F11185" s="1">
        <v>16</v>
      </c>
      <c r="G11185" s="1" t="s">
        <v>25744</v>
      </c>
      <c r="H11185" s="1" t="s">
        <v>25745</v>
      </c>
      <c r="I11185" s="1" t="s">
        <v>25746</v>
      </c>
      <c r="J11185" s="1">
        <v>70.37</v>
      </c>
      <c r="K11185" s="1">
        <v>1759.8797999999999</v>
      </c>
      <c r="L11185" s="1">
        <v>1.8</v>
      </c>
      <c r="M11185" s="1">
        <v>21</v>
      </c>
      <c r="N11185" s="1">
        <v>36</v>
      </c>
      <c r="O11185" s="1" t="s">
        <v>36876</v>
      </c>
      <c r="P11185" s="1" t="s">
        <v>6305</v>
      </c>
      <c r="Q11185" s="1" t="s">
        <v>36877</v>
      </c>
      <c r="R11185" s="1">
        <v>9206.1605568451996</v>
      </c>
      <c r="S11185" s="1">
        <v>5465.4178900765</v>
      </c>
      <c r="T11185" s="1">
        <v>6702.7458661554801</v>
      </c>
      <c r="U11185" s="1">
        <v>11541.990945044699</v>
      </c>
      <c r="V11185" s="1">
        <v>3264.7339334263102</v>
      </c>
      <c r="W11185" s="1">
        <v>7891.0644746327698</v>
      </c>
      <c r="X11185" s="1" t="s">
        <v>38068</v>
      </c>
      <c r="Y11185" s="1" t="s">
        <v>40641</v>
      </c>
      <c r="Z11185" s="1" t="s">
        <v>52</v>
      </c>
      <c r="AA11185" s="1" t="s">
        <v>52</v>
      </c>
      <c r="AB11185" s="1" t="s">
        <v>52</v>
      </c>
      <c r="AC11185" s="1" t="s">
        <v>40642</v>
      </c>
    </row>
    <row r="11186" spans="1:29" x14ac:dyDescent="0.45">
      <c r="A11186" s="1" t="s">
        <v>20119</v>
      </c>
      <c r="B11186" s="1" t="s">
        <v>20120</v>
      </c>
      <c r="C11186" s="1" t="s">
        <v>25</v>
      </c>
      <c r="D11186" s="1" t="s">
        <v>36878</v>
      </c>
      <c r="E11186" s="1" t="s">
        <v>116</v>
      </c>
      <c r="F11186" s="1">
        <v>17</v>
      </c>
      <c r="G11186" s="1" t="s">
        <v>20122</v>
      </c>
      <c r="H11186" s="1" t="s">
        <v>20123</v>
      </c>
      <c r="I11186" s="1" t="s">
        <v>20124</v>
      </c>
      <c r="J11186" s="1">
        <v>29.15</v>
      </c>
      <c r="K11186" s="1">
        <v>2130.8791999999999</v>
      </c>
      <c r="L11186" s="1">
        <v>-2.1</v>
      </c>
      <c r="M11186" s="1">
        <v>71</v>
      </c>
      <c r="N11186" s="1">
        <v>87</v>
      </c>
      <c r="O11186" s="1" t="s">
        <v>33537</v>
      </c>
      <c r="P11186" s="1" t="s">
        <v>9018</v>
      </c>
      <c r="Q11186" s="1" t="s">
        <v>20126</v>
      </c>
      <c r="R11186" s="1">
        <v>2029.69843925706</v>
      </c>
      <c r="S11186" s="1">
        <v>2402.4545886723799</v>
      </c>
      <c r="T11186" s="1">
        <v>5030.04977766311</v>
      </c>
      <c r="U11186" s="1">
        <v>386.769839343272</v>
      </c>
      <c r="V11186" s="1">
        <v>1430.72995196071</v>
      </c>
      <c r="W11186" s="1">
        <v>289.41373880417302</v>
      </c>
      <c r="X11186" s="1" t="s">
        <v>38068</v>
      </c>
      <c r="Y11186" s="1" t="s">
        <v>39934</v>
      </c>
      <c r="Z11186" s="1" t="s">
        <v>52</v>
      </c>
      <c r="AA11186" s="1" t="s">
        <v>52</v>
      </c>
      <c r="AB11186" s="1" t="s">
        <v>52</v>
      </c>
      <c r="AC11186" s="1" t="s">
        <v>39935</v>
      </c>
    </row>
    <row r="11187" spans="1:29" x14ac:dyDescent="0.45">
      <c r="A11187" s="1" t="s">
        <v>1368</v>
      </c>
      <c r="B11187" s="1" t="s">
        <v>1369</v>
      </c>
      <c r="C11187" s="1" t="s">
        <v>25</v>
      </c>
      <c r="D11187" s="1" t="s">
        <v>36879</v>
      </c>
      <c r="E11187" s="1" t="s">
        <v>339</v>
      </c>
      <c r="F11187" s="1">
        <v>8</v>
      </c>
      <c r="G11187" s="1" t="s">
        <v>1371</v>
      </c>
      <c r="H11187" s="1" t="s">
        <v>1372</v>
      </c>
      <c r="I11187" s="1" t="s">
        <v>1373</v>
      </c>
      <c r="J11187" s="1">
        <v>35.19</v>
      </c>
      <c r="K11187" s="1">
        <v>1047.4160999999999</v>
      </c>
      <c r="L11187" s="1">
        <v>4.7</v>
      </c>
      <c r="M11187" s="1">
        <v>263</v>
      </c>
      <c r="N11187" s="1">
        <v>270</v>
      </c>
      <c r="O11187" s="1" t="s">
        <v>36880</v>
      </c>
      <c r="P11187" s="1" t="s">
        <v>2349</v>
      </c>
      <c r="Q11187" s="1" t="s">
        <v>26358</v>
      </c>
      <c r="R11187" s="1">
        <v>1017.96263545458</v>
      </c>
      <c r="S11187" s="1">
        <v>2395.9422366445701</v>
      </c>
      <c r="T11187" s="1">
        <v>4040.3796914258201</v>
      </c>
      <c r="U11187" s="1">
        <v>866.09252810297005</v>
      </c>
      <c r="V11187" s="1">
        <v>300.84748073694101</v>
      </c>
      <c r="W11187" s="1">
        <v>910.41221907405998</v>
      </c>
      <c r="X11187" s="1" t="s">
        <v>38068</v>
      </c>
      <c r="Y11187" s="1" t="s">
        <v>52</v>
      </c>
      <c r="Z11187" s="1" t="s">
        <v>52</v>
      </c>
      <c r="AA11187" s="1" t="s">
        <v>52</v>
      </c>
      <c r="AB11187" s="1" t="s">
        <v>52</v>
      </c>
      <c r="AC11187" s="1" t="s">
        <v>52</v>
      </c>
    </row>
    <row r="11188" spans="1:29" x14ac:dyDescent="0.45">
      <c r="A11188" s="1" t="s">
        <v>20127</v>
      </c>
      <c r="B11188" s="1" t="s">
        <v>20128</v>
      </c>
      <c r="C11188" s="1" t="s">
        <v>25</v>
      </c>
      <c r="D11188" s="1" t="s">
        <v>36881</v>
      </c>
      <c r="E11188" s="1" t="s">
        <v>116</v>
      </c>
      <c r="F11188" s="1">
        <v>11</v>
      </c>
      <c r="G11188" s="1" t="s">
        <v>20130</v>
      </c>
      <c r="H11188" s="1" t="s">
        <v>20131</v>
      </c>
      <c r="I11188" s="1" t="s">
        <v>20132</v>
      </c>
      <c r="J11188" s="1">
        <v>39.770000000000003</v>
      </c>
      <c r="K11188" s="1">
        <v>1464.5808999999999</v>
      </c>
      <c r="L11188" s="1">
        <v>-0.4</v>
      </c>
      <c r="M11188" s="1">
        <v>179</v>
      </c>
      <c r="N11188" s="1">
        <v>189</v>
      </c>
      <c r="O11188" s="1" t="s">
        <v>1730</v>
      </c>
      <c r="P11188" s="1" t="s">
        <v>7355</v>
      </c>
      <c r="Q11188" s="1" t="s">
        <v>20133</v>
      </c>
      <c r="R11188" s="1">
        <v>875.977076502812</v>
      </c>
      <c r="S11188" s="1">
        <v>177.95908440679099</v>
      </c>
      <c r="T11188" s="1">
        <v>174.33869590862599</v>
      </c>
      <c r="U11188" s="1">
        <v>1640.85662508992</v>
      </c>
      <c r="V11188" s="1">
        <v>336.78426406765999</v>
      </c>
      <c r="W11188" s="1">
        <v>645.35537100728902</v>
      </c>
      <c r="X11188" s="1" t="s">
        <v>38068</v>
      </c>
      <c r="Y11188" s="1" t="s">
        <v>38396</v>
      </c>
      <c r="Z11188" s="1" t="s">
        <v>52</v>
      </c>
      <c r="AA11188" s="1" t="s">
        <v>52</v>
      </c>
      <c r="AB11188" s="1" t="s">
        <v>52</v>
      </c>
      <c r="AC11188" s="1" t="s">
        <v>38397</v>
      </c>
    </row>
    <row r="11189" spans="1:29" x14ac:dyDescent="0.45">
      <c r="A11189" s="1" t="s">
        <v>7076</v>
      </c>
      <c r="B11189" s="1" t="s">
        <v>7077</v>
      </c>
      <c r="C11189" s="1" t="s">
        <v>25</v>
      </c>
      <c r="D11189" s="1" t="s">
        <v>7078</v>
      </c>
      <c r="E11189" s="1" t="s">
        <v>58</v>
      </c>
      <c r="F11189" s="1">
        <v>12</v>
      </c>
      <c r="G11189" s="1" t="s">
        <v>7079</v>
      </c>
      <c r="H11189" s="1" t="s">
        <v>7080</v>
      </c>
      <c r="I11189" s="1" t="s">
        <v>7081</v>
      </c>
      <c r="J11189" s="1">
        <v>35.47</v>
      </c>
      <c r="K11189" s="1">
        <v>1433.5613000000001</v>
      </c>
      <c r="L11189" s="1">
        <v>1.2</v>
      </c>
      <c r="M11189" s="1">
        <v>1020</v>
      </c>
      <c r="N11189" s="1">
        <v>1031</v>
      </c>
      <c r="O11189" s="1" t="s">
        <v>7082</v>
      </c>
      <c r="P11189" s="1" t="s">
        <v>7083</v>
      </c>
      <c r="Q11189" s="1" t="s">
        <v>7084</v>
      </c>
      <c r="R11189" s="1">
        <v>336.56915199067902</v>
      </c>
      <c r="S11189" s="1">
        <v>211.03109904608101</v>
      </c>
      <c r="T11189" s="1">
        <v>403.18534000258802</v>
      </c>
      <c r="U11189" s="1">
        <v>723.85283464037298</v>
      </c>
      <c r="V11189" s="1">
        <v>474.77041998210302</v>
      </c>
      <c r="W11189" s="1">
        <v>618.93829987898096</v>
      </c>
      <c r="X11189" s="1" t="s">
        <v>38068</v>
      </c>
      <c r="Y11189" s="1" t="s">
        <v>52</v>
      </c>
      <c r="Z11189" s="1" t="s">
        <v>52</v>
      </c>
      <c r="AA11189" s="1" t="s">
        <v>52</v>
      </c>
      <c r="AB11189" s="1" t="s">
        <v>52</v>
      </c>
      <c r="AC11189" s="1" t="s">
        <v>52</v>
      </c>
    </row>
    <row r="11190" spans="1:29" x14ac:dyDescent="0.45">
      <c r="A11190" s="1" t="s">
        <v>36882</v>
      </c>
      <c r="B11190" s="1" t="s">
        <v>36883</v>
      </c>
      <c r="C11190" s="1" t="s">
        <v>36</v>
      </c>
      <c r="D11190" s="1" t="s">
        <v>36884</v>
      </c>
      <c r="E11190" s="1" t="s">
        <v>339</v>
      </c>
      <c r="F11190" s="1">
        <v>21</v>
      </c>
      <c r="G11190" s="1" t="s">
        <v>36885</v>
      </c>
      <c r="H11190" s="1" t="s">
        <v>36886</v>
      </c>
      <c r="I11190" s="1" t="s">
        <v>36887</v>
      </c>
      <c r="J11190" s="1">
        <v>33.79</v>
      </c>
      <c r="K11190" s="1">
        <v>2637.9843999999998</v>
      </c>
      <c r="L11190" s="1">
        <v>-0.5</v>
      </c>
      <c r="M11190" s="1">
        <v>396</v>
      </c>
      <c r="N11190" s="1">
        <v>416</v>
      </c>
      <c r="O11190" s="1" t="s">
        <v>36888</v>
      </c>
      <c r="P11190" s="1" t="s">
        <v>36889</v>
      </c>
      <c r="Q11190" s="1" t="s">
        <v>36890</v>
      </c>
      <c r="R11190" s="1">
        <v>688.10718545326495</v>
      </c>
      <c r="S11190" s="1">
        <v>187.91719841332201</v>
      </c>
      <c r="T11190" s="1">
        <v>228.16259371516301</v>
      </c>
      <c r="U11190" s="1">
        <v>106.603915995609</v>
      </c>
      <c r="V11190" s="1">
        <v>636.85910212013403</v>
      </c>
      <c r="W11190" s="1">
        <v>167.70026852126901</v>
      </c>
      <c r="X11190" s="1" t="s">
        <v>38068</v>
      </c>
      <c r="Y11190" s="1" t="s">
        <v>38529</v>
      </c>
      <c r="Z11190" s="1" t="s">
        <v>52</v>
      </c>
      <c r="AA11190" s="1" t="s">
        <v>52</v>
      </c>
      <c r="AB11190" s="1" t="s">
        <v>52</v>
      </c>
      <c r="AC11190" s="1" t="s">
        <v>41567</v>
      </c>
    </row>
    <row r="11191" spans="1:29" x14ac:dyDescent="0.45">
      <c r="A11191" s="1" t="s">
        <v>160</v>
      </c>
      <c r="B11191" s="1" t="s">
        <v>161</v>
      </c>
      <c r="C11191" s="1" t="s">
        <v>25</v>
      </c>
      <c r="D11191" s="1" t="s">
        <v>36891</v>
      </c>
      <c r="E11191" s="1" t="s">
        <v>182</v>
      </c>
      <c r="F11191" s="1">
        <v>20</v>
      </c>
      <c r="G11191" s="1" t="s">
        <v>163</v>
      </c>
      <c r="H11191" s="1" t="s">
        <v>164</v>
      </c>
      <c r="I11191" s="1" t="s">
        <v>165</v>
      </c>
      <c r="J11191" s="1">
        <v>33.950000000000003</v>
      </c>
      <c r="K11191" s="1">
        <v>2366.9313999999999</v>
      </c>
      <c r="L11191" s="1">
        <v>-2.2999999999999998</v>
      </c>
      <c r="M11191" s="1">
        <v>1781</v>
      </c>
      <c r="N11191" s="1">
        <v>1800</v>
      </c>
      <c r="O11191" s="1" t="s">
        <v>564</v>
      </c>
      <c r="P11191" s="1" t="s">
        <v>36892</v>
      </c>
      <c r="Q11191" s="1" t="s">
        <v>36893</v>
      </c>
      <c r="R11191" s="1">
        <v>3075.8498211240699</v>
      </c>
      <c r="S11191" s="1">
        <v>3110.8068150973099</v>
      </c>
      <c r="T11191" s="1">
        <v>2761.5324008825601</v>
      </c>
      <c r="U11191" s="1">
        <v>5010.5707230237103</v>
      </c>
      <c r="V11191" s="1">
        <v>2896.1948692093902</v>
      </c>
      <c r="W11191" s="1">
        <v>2020.8967205362401</v>
      </c>
      <c r="X11191" s="1" t="s">
        <v>38068</v>
      </c>
      <c r="Y11191" s="1" t="s">
        <v>52</v>
      </c>
      <c r="Z11191" s="1" t="s">
        <v>52</v>
      </c>
      <c r="AA11191" s="1" t="s">
        <v>52</v>
      </c>
      <c r="AB11191" s="1" t="s">
        <v>52</v>
      </c>
      <c r="AC11191" s="1" t="s">
        <v>38725</v>
      </c>
    </row>
    <row r="11192" spans="1:29" x14ac:dyDescent="0.45">
      <c r="A11192" s="1" t="s">
        <v>160</v>
      </c>
      <c r="B11192" s="1" t="s">
        <v>161</v>
      </c>
      <c r="C11192" s="1" t="s">
        <v>47</v>
      </c>
      <c r="D11192" s="1" t="s">
        <v>36894</v>
      </c>
      <c r="E11192" s="1" t="s">
        <v>324</v>
      </c>
      <c r="F11192" s="1">
        <v>20</v>
      </c>
      <c r="G11192" s="1" t="s">
        <v>163</v>
      </c>
      <c r="H11192" s="1" t="s">
        <v>164</v>
      </c>
      <c r="I11192" s="1" t="s">
        <v>165</v>
      </c>
      <c r="J11192" s="1">
        <v>53.59</v>
      </c>
      <c r="K11192" s="1">
        <v>2366.9313999999999</v>
      </c>
      <c r="L11192" s="1">
        <v>-0.7</v>
      </c>
      <c r="M11192" s="1">
        <v>1781</v>
      </c>
      <c r="N11192" s="1">
        <v>1800</v>
      </c>
      <c r="O11192" s="1" t="s">
        <v>2826</v>
      </c>
      <c r="P11192" s="1" t="s">
        <v>36895</v>
      </c>
      <c r="Q11192" s="1" t="s">
        <v>36896</v>
      </c>
      <c r="R11192" s="1">
        <v>122.854914237375</v>
      </c>
      <c r="S11192" s="1">
        <v>3110.8068150973099</v>
      </c>
      <c r="T11192" s="1">
        <v>2761.5324008825601</v>
      </c>
      <c r="U11192" s="1">
        <v>9623.1078507847196</v>
      </c>
      <c r="V11192" s="1">
        <v>560.34125655947605</v>
      </c>
      <c r="W11192" s="1">
        <v>681.97381317190298</v>
      </c>
      <c r="X11192" s="1" t="s">
        <v>38068</v>
      </c>
      <c r="Y11192" s="1" t="s">
        <v>52</v>
      </c>
      <c r="Z11192" s="1" t="s">
        <v>52</v>
      </c>
      <c r="AA11192" s="1" t="s">
        <v>52</v>
      </c>
      <c r="AB11192" s="1" t="s">
        <v>52</v>
      </c>
      <c r="AC11192" s="1" t="s">
        <v>38725</v>
      </c>
    </row>
    <row r="11193" spans="1:29" x14ac:dyDescent="0.45">
      <c r="A11193" s="1" t="s">
        <v>160</v>
      </c>
      <c r="B11193" s="1" t="s">
        <v>161</v>
      </c>
      <c r="C11193" s="1" t="s">
        <v>47</v>
      </c>
      <c r="D11193" s="1" t="s">
        <v>36897</v>
      </c>
      <c r="E11193" s="1" t="s">
        <v>693</v>
      </c>
      <c r="F11193" s="1">
        <v>20</v>
      </c>
      <c r="G11193" s="1" t="s">
        <v>163</v>
      </c>
      <c r="H11193" s="1" t="s">
        <v>164</v>
      </c>
      <c r="I11193" s="1" t="s">
        <v>165</v>
      </c>
      <c r="J11193" s="1">
        <v>62.41</v>
      </c>
      <c r="K11193" s="1">
        <v>2366.9313999999999</v>
      </c>
      <c r="L11193" s="1">
        <v>-0.7</v>
      </c>
      <c r="M11193" s="1">
        <v>1781</v>
      </c>
      <c r="N11193" s="1">
        <v>1800</v>
      </c>
      <c r="O11193" s="1" t="s">
        <v>3390</v>
      </c>
      <c r="P11193" s="1" t="s">
        <v>36898</v>
      </c>
      <c r="Q11193" s="1" t="s">
        <v>36899</v>
      </c>
      <c r="R11193" s="1">
        <v>424.97245969000301</v>
      </c>
      <c r="S11193" s="1">
        <v>732.30586750849102</v>
      </c>
      <c r="T11193" s="1">
        <v>299.157995329323</v>
      </c>
      <c r="U11193" s="1">
        <v>989.29991890470501</v>
      </c>
      <c r="V11193" s="1">
        <v>2896.1948692093902</v>
      </c>
      <c r="W11193" s="1">
        <v>2020.8967205362401</v>
      </c>
      <c r="X11193" s="1" t="s">
        <v>38068</v>
      </c>
      <c r="Y11193" s="1" t="s">
        <v>52</v>
      </c>
      <c r="Z11193" s="1" t="s">
        <v>52</v>
      </c>
      <c r="AA11193" s="1" t="s">
        <v>52</v>
      </c>
      <c r="AB11193" s="1" t="s">
        <v>52</v>
      </c>
      <c r="AC11193" s="1" t="s">
        <v>38725</v>
      </c>
    </row>
    <row r="11194" spans="1:29" x14ac:dyDescent="0.45">
      <c r="A11194" s="1" t="s">
        <v>160</v>
      </c>
      <c r="B11194" s="1" t="s">
        <v>161</v>
      </c>
      <c r="C11194" s="1" t="s">
        <v>25</v>
      </c>
      <c r="D11194" s="1" t="s">
        <v>36900</v>
      </c>
      <c r="E11194" s="1" t="s">
        <v>262</v>
      </c>
      <c r="F11194" s="1">
        <v>20</v>
      </c>
      <c r="G11194" s="1" t="s">
        <v>163</v>
      </c>
      <c r="H11194" s="1" t="s">
        <v>164</v>
      </c>
      <c r="I11194" s="1" t="s">
        <v>165</v>
      </c>
      <c r="J11194" s="1">
        <v>60.2</v>
      </c>
      <c r="K11194" s="1">
        <v>2366.9313999999999</v>
      </c>
      <c r="L11194" s="1">
        <v>5.4</v>
      </c>
      <c r="M11194" s="1">
        <v>1781</v>
      </c>
      <c r="N11194" s="1">
        <v>1800</v>
      </c>
      <c r="O11194" s="1" t="s">
        <v>36901</v>
      </c>
      <c r="P11194" s="1" t="s">
        <v>36902</v>
      </c>
      <c r="Q11194" s="1" t="s">
        <v>36903</v>
      </c>
      <c r="R11194" s="1">
        <v>3075.8498211240699</v>
      </c>
      <c r="S11194" s="1">
        <v>657.509499049841</v>
      </c>
      <c r="T11194" s="1">
        <v>5007.7533559947997</v>
      </c>
      <c r="U11194" s="1">
        <v>433.50324598218202</v>
      </c>
      <c r="V11194" s="1">
        <v>560.34125655947605</v>
      </c>
      <c r="W11194" s="1">
        <v>943.50994039832597</v>
      </c>
      <c r="X11194" s="1" t="s">
        <v>38068</v>
      </c>
      <c r="Y11194" s="1" t="s">
        <v>52</v>
      </c>
      <c r="Z11194" s="1" t="s">
        <v>52</v>
      </c>
      <c r="AA11194" s="1" t="s">
        <v>52</v>
      </c>
      <c r="AB11194" s="1" t="s">
        <v>52</v>
      </c>
      <c r="AC11194" s="1" t="s">
        <v>38725</v>
      </c>
    </row>
    <row r="11195" spans="1:29" x14ac:dyDescent="0.45">
      <c r="A11195" s="1" t="s">
        <v>14524</v>
      </c>
      <c r="B11195" s="1" t="s">
        <v>14525</v>
      </c>
      <c r="C11195" s="1" t="s">
        <v>47</v>
      </c>
      <c r="D11195" s="1" t="s">
        <v>36904</v>
      </c>
      <c r="E11195" s="1" t="s">
        <v>58</v>
      </c>
      <c r="F11195" s="1">
        <v>16</v>
      </c>
      <c r="G11195" s="1" t="s">
        <v>14527</v>
      </c>
      <c r="H11195" s="1" t="s">
        <v>14528</v>
      </c>
      <c r="I11195" s="1" t="s">
        <v>14529</v>
      </c>
      <c r="J11195" s="1">
        <v>47.79</v>
      </c>
      <c r="K11195" s="1">
        <v>1985.866</v>
      </c>
      <c r="L11195" s="1">
        <v>-1.3</v>
      </c>
      <c r="M11195" s="1">
        <v>168</v>
      </c>
      <c r="N11195" s="1">
        <v>183</v>
      </c>
      <c r="O11195" s="1" t="s">
        <v>166</v>
      </c>
      <c r="P11195" s="1" t="s">
        <v>20678</v>
      </c>
      <c r="Q11195" s="1" t="s">
        <v>36905</v>
      </c>
      <c r="R11195" s="1">
        <v>626.16573719759003</v>
      </c>
      <c r="S11195" s="1">
        <v>1465.77778706558</v>
      </c>
      <c r="T11195" s="1">
        <v>1699.95740727968</v>
      </c>
      <c r="U11195" s="1">
        <v>413.35019222664101</v>
      </c>
      <c r="V11195" s="1">
        <v>1019.95329094535</v>
      </c>
      <c r="W11195" s="1">
        <v>638.167009249942</v>
      </c>
      <c r="X11195" s="1" t="s">
        <v>38068</v>
      </c>
      <c r="Y11195" s="1" t="s">
        <v>52</v>
      </c>
      <c r="Z11195" s="1" t="s">
        <v>52</v>
      </c>
      <c r="AA11195" s="1" t="s">
        <v>52</v>
      </c>
      <c r="AB11195" s="1" t="s">
        <v>52</v>
      </c>
      <c r="AC11195" s="1" t="s">
        <v>52</v>
      </c>
    </row>
    <row r="11196" spans="1:29" x14ac:dyDescent="0.45">
      <c r="A11196" s="1" t="s">
        <v>14524</v>
      </c>
      <c r="B11196" s="1" t="s">
        <v>14525</v>
      </c>
      <c r="C11196" s="1" t="s">
        <v>25</v>
      </c>
      <c r="D11196" s="1" t="s">
        <v>36906</v>
      </c>
      <c r="E11196" s="1" t="s">
        <v>252</v>
      </c>
      <c r="F11196" s="1">
        <v>16</v>
      </c>
      <c r="G11196" s="1" t="s">
        <v>14527</v>
      </c>
      <c r="H11196" s="1" t="s">
        <v>14528</v>
      </c>
      <c r="I11196" s="1" t="s">
        <v>14529</v>
      </c>
      <c r="J11196" s="1">
        <v>50.84</v>
      </c>
      <c r="K11196" s="1">
        <v>1985.866</v>
      </c>
      <c r="L11196" s="1">
        <v>1.1000000000000001</v>
      </c>
      <c r="M11196" s="1">
        <v>168</v>
      </c>
      <c r="N11196" s="1">
        <v>183</v>
      </c>
      <c r="O11196" s="1" t="s">
        <v>875</v>
      </c>
      <c r="P11196" s="1" t="s">
        <v>8736</v>
      </c>
      <c r="Q11196" s="1" t="s">
        <v>36907</v>
      </c>
      <c r="R11196" s="1">
        <v>626.16573719759003</v>
      </c>
      <c r="S11196" s="1">
        <v>1465.77778706558</v>
      </c>
      <c r="T11196" s="1">
        <v>509.20366860993897</v>
      </c>
      <c r="U11196" s="1">
        <v>100.520957937845</v>
      </c>
      <c r="V11196" s="1">
        <v>388.66767735872901</v>
      </c>
      <c r="W11196" s="1">
        <v>264.13738901322102</v>
      </c>
      <c r="X11196" s="1" t="s">
        <v>38068</v>
      </c>
      <c r="Y11196" s="1" t="s">
        <v>52</v>
      </c>
      <c r="Z11196" s="1" t="s">
        <v>52</v>
      </c>
      <c r="AA11196" s="1" t="s">
        <v>52</v>
      </c>
      <c r="AB11196" s="1" t="s">
        <v>52</v>
      </c>
      <c r="AC11196" s="1" t="s">
        <v>52</v>
      </c>
    </row>
    <row r="11197" spans="1:29" x14ac:dyDescent="0.45">
      <c r="A11197" s="1" t="s">
        <v>36908</v>
      </c>
      <c r="B11197" s="1" t="s">
        <v>36909</v>
      </c>
      <c r="C11197" s="1" t="s">
        <v>25</v>
      </c>
      <c r="D11197" s="1" t="s">
        <v>36910</v>
      </c>
      <c r="E11197" s="1" t="s">
        <v>339</v>
      </c>
      <c r="F11197" s="1">
        <v>17</v>
      </c>
      <c r="G11197" s="1" t="s">
        <v>36911</v>
      </c>
      <c r="H11197" s="1" t="s">
        <v>6488</v>
      </c>
      <c r="I11197" s="1" t="s">
        <v>36912</v>
      </c>
      <c r="J11197" s="1">
        <v>28.74</v>
      </c>
      <c r="K11197" s="1">
        <v>2039.7650000000001</v>
      </c>
      <c r="L11197" s="1">
        <v>1.8</v>
      </c>
      <c r="M11197" s="1">
        <v>95</v>
      </c>
      <c r="N11197" s="1">
        <v>111</v>
      </c>
      <c r="O11197" s="1" t="s">
        <v>36913</v>
      </c>
      <c r="P11197" s="1" t="s">
        <v>976</v>
      </c>
      <c r="Q11197" s="1" t="s">
        <v>36914</v>
      </c>
      <c r="R11197" s="1">
        <v>130.66555977784699</v>
      </c>
      <c r="S11197" s="1">
        <v>153.556175914834</v>
      </c>
      <c r="T11197" s="1">
        <v>656.05776339063402</v>
      </c>
      <c r="U11197" s="1">
        <v>153.098588176015</v>
      </c>
      <c r="V11197" s="1">
        <v>268.81819873255603</v>
      </c>
      <c r="W11197" s="1">
        <v>213.81139998630701</v>
      </c>
      <c r="X11197" s="1" t="s">
        <v>38068</v>
      </c>
      <c r="Y11197" s="1" t="s">
        <v>40430</v>
      </c>
      <c r="Z11197" s="1" t="s">
        <v>52</v>
      </c>
      <c r="AA11197" s="1" t="s">
        <v>52</v>
      </c>
      <c r="AB11197" s="1" t="s">
        <v>38072</v>
      </c>
      <c r="AC11197" s="1" t="s">
        <v>52</v>
      </c>
    </row>
    <row r="11198" spans="1:29" x14ac:dyDescent="0.45">
      <c r="A11198" s="1" t="s">
        <v>36908</v>
      </c>
      <c r="B11198" s="1" t="s">
        <v>36909</v>
      </c>
      <c r="C11198" s="1" t="s">
        <v>25</v>
      </c>
      <c r="D11198" s="1" t="s">
        <v>36910</v>
      </c>
      <c r="E11198" s="1" t="s">
        <v>76</v>
      </c>
      <c r="F11198" s="1">
        <v>17</v>
      </c>
      <c r="G11198" s="1" t="s">
        <v>36911</v>
      </c>
      <c r="H11198" s="1" t="s">
        <v>6488</v>
      </c>
      <c r="I11198" s="1" t="s">
        <v>36912</v>
      </c>
      <c r="J11198" s="1">
        <v>28.74</v>
      </c>
      <c r="K11198" s="1">
        <v>2039.7650000000001</v>
      </c>
      <c r="L11198" s="1">
        <v>1.8</v>
      </c>
      <c r="M11198" s="1">
        <v>95</v>
      </c>
      <c r="N11198" s="1">
        <v>111</v>
      </c>
      <c r="O11198" s="1" t="s">
        <v>36913</v>
      </c>
      <c r="P11198" s="1" t="s">
        <v>2418</v>
      </c>
      <c r="Q11198" s="1" t="s">
        <v>36915</v>
      </c>
      <c r="R11198" s="1">
        <v>130.66555977784699</v>
      </c>
      <c r="S11198" s="1">
        <v>153.556175914834</v>
      </c>
      <c r="T11198" s="1">
        <v>656.05776339063402</v>
      </c>
      <c r="U11198" s="1">
        <v>153.098588176015</v>
      </c>
      <c r="V11198" s="1">
        <v>268.81819873255603</v>
      </c>
      <c r="W11198" s="1">
        <v>213.81139998630701</v>
      </c>
      <c r="X11198" s="1" t="s">
        <v>38068</v>
      </c>
      <c r="Y11198" s="1" t="s">
        <v>40430</v>
      </c>
      <c r="Z11198" s="1" t="s">
        <v>52</v>
      </c>
      <c r="AA11198" s="1" t="s">
        <v>52</v>
      </c>
      <c r="AB11198" s="1" t="s">
        <v>38072</v>
      </c>
      <c r="AC11198" s="1" t="s">
        <v>52</v>
      </c>
    </row>
    <row r="11199" spans="1:29" x14ac:dyDescent="0.45">
      <c r="A11199" s="1" t="s">
        <v>36908</v>
      </c>
      <c r="B11199" s="1" t="s">
        <v>36909</v>
      </c>
      <c r="C11199" s="1" t="s">
        <v>25</v>
      </c>
      <c r="D11199" s="1" t="s">
        <v>36916</v>
      </c>
      <c r="E11199" s="1" t="s">
        <v>339</v>
      </c>
      <c r="F11199" s="1">
        <v>17</v>
      </c>
      <c r="G11199" s="1" t="s">
        <v>36911</v>
      </c>
      <c r="H11199" s="1" t="s">
        <v>6488</v>
      </c>
      <c r="I11199" s="1" t="s">
        <v>36912</v>
      </c>
      <c r="J11199" s="1">
        <v>33.479999999999997</v>
      </c>
      <c r="K11199" s="1">
        <v>2039.7650000000001</v>
      </c>
      <c r="L11199" s="1">
        <v>0</v>
      </c>
      <c r="M11199" s="1">
        <v>95</v>
      </c>
      <c r="N11199" s="1">
        <v>111</v>
      </c>
      <c r="O11199" s="1" t="s">
        <v>36917</v>
      </c>
      <c r="P11199" s="1" t="s">
        <v>976</v>
      </c>
      <c r="Q11199" s="1" t="s">
        <v>36914</v>
      </c>
      <c r="R11199" s="1"/>
      <c r="S11199" s="1">
        <v>547.28834960913503</v>
      </c>
      <c r="T11199" s="1">
        <v>66.085909915266598</v>
      </c>
      <c r="U11199" s="1">
        <v>130.55826771791899</v>
      </c>
      <c r="V11199" s="1">
        <v>586.97708196125996</v>
      </c>
      <c r="W11199" s="1">
        <v>760.63901277925697</v>
      </c>
      <c r="X11199" s="1" t="s">
        <v>38068</v>
      </c>
      <c r="Y11199" s="1" t="s">
        <v>40430</v>
      </c>
      <c r="Z11199" s="1" t="s">
        <v>52</v>
      </c>
      <c r="AA11199" s="1" t="s">
        <v>52</v>
      </c>
      <c r="AB11199" s="1" t="s">
        <v>38072</v>
      </c>
      <c r="AC11199" s="1" t="s">
        <v>52</v>
      </c>
    </row>
    <row r="11200" spans="1:29" x14ac:dyDescent="0.45">
      <c r="A11200" s="1" t="s">
        <v>36908</v>
      </c>
      <c r="B11200" s="1" t="s">
        <v>36909</v>
      </c>
      <c r="C11200" s="1" t="s">
        <v>25</v>
      </c>
      <c r="D11200" s="1" t="s">
        <v>36916</v>
      </c>
      <c r="E11200" s="1" t="s">
        <v>262</v>
      </c>
      <c r="F11200" s="1">
        <v>17</v>
      </c>
      <c r="G11200" s="1" t="s">
        <v>36911</v>
      </c>
      <c r="H11200" s="1" t="s">
        <v>6488</v>
      </c>
      <c r="I11200" s="1" t="s">
        <v>36912</v>
      </c>
      <c r="J11200" s="1">
        <v>33.479999999999997</v>
      </c>
      <c r="K11200" s="1">
        <v>2039.7650000000001</v>
      </c>
      <c r="L11200" s="1">
        <v>0</v>
      </c>
      <c r="M11200" s="1">
        <v>95</v>
      </c>
      <c r="N11200" s="1">
        <v>111</v>
      </c>
      <c r="O11200" s="1" t="s">
        <v>36917</v>
      </c>
      <c r="P11200" s="1" t="s">
        <v>2326</v>
      </c>
      <c r="Q11200" s="1" t="s">
        <v>36918</v>
      </c>
      <c r="R11200" s="1"/>
      <c r="S11200" s="1">
        <v>547.28834960913503</v>
      </c>
      <c r="T11200" s="1">
        <v>66.085909915266598</v>
      </c>
      <c r="U11200" s="1">
        <v>130.55826771791899</v>
      </c>
      <c r="V11200" s="1">
        <v>586.97708196125996</v>
      </c>
      <c r="W11200" s="1">
        <v>760.63901277925697</v>
      </c>
      <c r="X11200" s="1" t="s">
        <v>38068</v>
      </c>
      <c r="Y11200" s="1" t="s">
        <v>40430</v>
      </c>
      <c r="Z11200" s="1" t="s">
        <v>52</v>
      </c>
      <c r="AA11200" s="1" t="s">
        <v>52</v>
      </c>
      <c r="AB11200" s="1" t="s">
        <v>38072</v>
      </c>
      <c r="AC11200" s="1" t="s">
        <v>52</v>
      </c>
    </row>
    <row r="11201" spans="1:29" x14ac:dyDescent="0.45">
      <c r="A11201" s="1" t="s">
        <v>36908</v>
      </c>
      <c r="B11201" s="1" t="s">
        <v>36909</v>
      </c>
      <c r="C11201" s="1" t="s">
        <v>25</v>
      </c>
      <c r="D11201" s="1" t="s">
        <v>36919</v>
      </c>
      <c r="E11201" s="1" t="s">
        <v>262</v>
      </c>
      <c r="F11201" s="1">
        <v>17</v>
      </c>
      <c r="G11201" s="1" t="s">
        <v>36911</v>
      </c>
      <c r="H11201" s="1" t="s">
        <v>6488</v>
      </c>
      <c r="I11201" s="1" t="s">
        <v>36912</v>
      </c>
      <c r="J11201" s="1">
        <v>50.29</v>
      </c>
      <c r="K11201" s="1">
        <v>1959.7986000000001</v>
      </c>
      <c r="L11201" s="1">
        <v>0.8</v>
      </c>
      <c r="M11201" s="1">
        <v>95</v>
      </c>
      <c r="N11201" s="1">
        <v>111</v>
      </c>
      <c r="O11201" s="1" t="s">
        <v>36920</v>
      </c>
      <c r="P11201" s="1" t="s">
        <v>2326</v>
      </c>
      <c r="Q11201" s="1" t="s">
        <v>36918</v>
      </c>
      <c r="R11201" s="1">
        <v>4612.1080728443103</v>
      </c>
      <c r="S11201" s="1">
        <v>4913.2014753541298</v>
      </c>
      <c r="T11201" s="1">
        <v>4625.2229508615801</v>
      </c>
      <c r="U11201" s="1">
        <v>1176.43978781242</v>
      </c>
      <c r="V11201" s="1">
        <v>4236.92177091337</v>
      </c>
      <c r="W11201" s="1">
        <v>3067.3064643468801</v>
      </c>
      <c r="X11201" s="1" t="s">
        <v>38068</v>
      </c>
      <c r="Y11201" s="1" t="s">
        <v>40430</v>
      </c>
      <c r="Z11201" s="1" t="s">
        <v>52</v>
      </c>
      <c r="AA11201" s="1" t="s">
        <v>52</v>
      </c>
      <c r="AB11201" s="1" t="s">
        <v>38072</v>
      </c>
      <c r="AC11201" s="1" t="s">
        <v>52</v>
      </c>
    </row>
    <row r="11202" spans="1:29" x14ac:dyDescent="0.45">
      <c r="A11202" s="1" t="s">
        <v>4387</v>
      </c>
      <c r="B11202" s="1" t="s">
        <v>4388</v>
      </c>
      <c r="C11202" s="1" t="s">
        <v>25</v>
      </c>
      <c r="D11202" s="1" t="s">
        <v>36921</v>
      </c>
      <c r="E11202" s="1" t="s">
        <v>116</v>
      </c>
      <c r="F11202" s="1">
        <v>12</v>
      </c>
      <c r="G11202" s="1" t="s">
        <v>4390</v>
      </c>
      <c r="H11202" s="1" t="s">
        <v>4391</v>
      </c>
      <c r="I11202" s="1" t="s">
        <v>4392</v>
      </c>
      <c r="J11202" s="1">
        <v>56.91</v>
      </c>
      <c r="K11202" s="1">
        <v>1625.6433</v>
      </c>
      <c r="L11202" s="1">
        <v>0.8</v>
      </c>
      <c r="M11202" s="1">
        <v>362</v>
      </c>
      <c r="N11202" s="1">
        <v>373</v>
      </c>
      <c r="O11202" s="1" t="s">
        <v>36922</v>
      </c>
      <c r="P11202" s="1" t="s">
        <v>826</v>
      </c>
      <c r="Q11202" s="1" t="s">
        <v>36923</v>
      </c>
      <c r="R11202" s="1">
        <v>1276.7201557567601</v>
      </c>
      <c r="S11202" s="1">
        <v>609.02338557927203</v>
      </c>
      <c r="T11202" s="1">
        <v>1899.9259866274499</v>
      </c>
      <c r="U11202" s="1">
        <v>307.244376509186</v>
      </c>
      <c r="V11202" s="1">
        <v>440.32871250343698</v>
      </c>
      <c r="W11202" s="1">
        <v>514.70754362197101</v>
      </c>
      <c r="X11202" s="1" t="s">
        <v>38068</v>
      </c>
      <c r="Y11202" s="1" t="s">
        <v>52</v>
      </c>
      <c r="Z11202" s="1" t="s">
        <v>52</v>
      </c>
      <c r="AA11202" s="1" t="s">
        <v>52</v>
      </c>
      <c r="AB11202" s="1" t="s">
        <v>52</v>
      </c>
      <c r="AC11202" s="1" t="s">
        <v>52</v>
      </c>
    </row>
    <row r="11203" spans="1:29" x14ac:dyDescent="0.45">
      <c r="A11203" s="1" t="s">
        <v>413</v>
      </c>
      <c r="B11203" s="1" t="s">
        <v>36924</v>
      </c>
      <c r="C11203" s="1" t="s">
        <v>47</v>
      </c>
      <c r="D11203" s="1" t="s">
        <v>36925</v>
      </c>
      <c r="E11203" s="1" t="s">
        <v>58</v>
      </c>
      <c r="F11203" s="1">
        <v>12</v>
      </c>
      <c r="G11203" s="1" t="s">
        <v>416</v>
      </c>
      <c r="H11203" s="1" t="s">
        <v>417</v>
      </c>
      <c r="I11203" s="1" t="s">
        <v>418</v>
      </c>
      <c r="J11203" s="1">
        <v>60.46</v>
      </c>
      <c r="K11203" s="1">
        <v>1525.7007000000001</v>
      </c>
      <c r="L11203" s="1">
        <v>-2.1</v>
      </c>
      <c r="M11203" s="1">
        <v>82</v>
      </c>
      <c r="N11203" s="1">
        <v>93</v>
      </c>
      <c r="O11203" s="1" t="s">
        <v>36926</v>
      </c>
      <c r="P11203" s="1" t="s">
        <v>1585</v>
      </c>
      <c r="Q11203" s="1" t="s">
        <v>36927</v>
      </c>
      <c r="R11203" s="1">
        <v>745.05093168343706</v>
      </c>
      <c r="S11203" s="1">
        <v>5165.4926376646899</v>
      </c>
      <c r="T11203" s="1">
        <v>1451.49674439452</v>
      </c>
      <c r="U11203" s="1">
        <v>616.49977400103501</v>
      </c>
      <c r="V11203" s="1">
        <v>6645.5430655310902</v>
      </c>
      <c r="W11203" s="1">
        <v>1671.9448413390301</v>
      </c>
      <c r="X11203" s="1" t="s">
        <v>38068</v>
      </c>
      <c r="Y11203" s="1" t="s">
        <v>38572</v>
      </c>
      <c r="Z11203" s="1" t="s">
        <v>38573</v>
      </c>
      <c r="AA11203" s="1" t="s">
        <v>38574</v>
      </c>
      <c r="AB11203" s="1" t="s">
        <v>38090</v>
      </c>
      <c r="AC11203" s="1" t="s">
        <v>38575</v>
      </c>
    </row>
    <row r="11204" spans="1:29" x14ac:dyDescent="0.45">
      <c r="A11204" s="1" t="s">
        <v>36928</v>
      </c>
      <c r="B11204" s="1" t="s">
        <v>36929</v>
      </c>
      <c r="C11204" s="1" t="s">
        <v>25</v>
      </c>
      <c r="D11204" s="1" t="s">
        <v>36930</v>
      </c>
      <c r="E11204" s="1" t="s">
        <v>460</v>
      </c>
      <c r="F11204" s="1">
        <v>12</v>
      </c>
      <c r="G11204" s="1" t="s">
        <v>36931</v>
      </c>
      <c r="H11204" s="1" t="s">
        <v>36932</v>
      </c>
      <c r="I11204" s="1" t="s">
        <v>36933</v>
      </c>
      <c r="J11204" s="1">
        <v>31.51</v>
      </c>
      <c r="K11204" s="1">
        <v>1457.5863999999999</v>
      </c>
      <c r="L11204" s="1">
        <v>7.9</v>
      </c>
      <c r="M11204" s="1">
        <v>82</v>
      </c>
      <c r="N11204" s="1">
        <v>93</v>
      </c>
      <c r="O11204" s="1" t="s">
        <v>36934</v>
      </c>
      <c r="P11204" s="1" t="s">
        <v>3142</v>
      </c>
      <c r="Q11204" s="1" t="s">
        <v>36935</v>
      </c>
      <c r="R11204" s="1">
        <v>2594.6337162858099</v>
      </c>
      <c r="S11204" s="1">
        <v>9810.9570413578494</v>
      </c>
      <c r="T11204" s="1">
        <v>13118.026176932801</v>
      </c>
      <c r="U11204" s="1">
        <v>392.96899500145901</v>
      </c>
      <c r="V11204" s="1">
        <v>3533.8585451632998</v>
      </c>
      <c r="W11204" s="1">
        <v>940.52835086973801</v>
      </c>
      <c r="X11204" s="1" t="s">
        <v>38068</v>
      </c>
      <c r="Y11204" s="1" t="s">
        <v>52</v>
      </c>
      <c r="Z11204" s="1" t="s">
        <v>52</v>
      </c>
      <c r="AA11204" s="1" t="s">
        <v>52</v>
      </c>
      <c r="AB11204" s="1" t="s">
        <v>52</v>
      </c>
      <c r="AC11204" s="1" t="s">
        <v>52</v>
      </c>
    </row>
    <row r="11205" spans="1:29" x14ac:dyDescent="0.45">
      <c r="A11205" s="1" t="s">
        <v>5231</v>
      </c>
      <c r="B11205" s="1" t="s">
        <v>5232</v>
      </c>
      <c r="C11205" s="1" t="s">
        <v>25</v>
      </c>
      <c r="D11205" s="1" t="s">
        <v>36936</v>
      </c>
      <c r="E11205" s="1" t="s">
        <v>116</v>
      </c>
      <c r="F11205" s="1">
        <v>14</v>
      </c>
      <c r="G11205" s="1" t="s">
        <v>5234</v>
      </c>
      <c r="H11205" s="1" t="s">
        <v>5235</v>
      </c>
      <c r="I11205" s="1" t="s">
        <v>5236</v>
      </c>
      <c r="J11205" s="1">
        <v>51.16</v>
      </c>
      <c r="K11205" s="1">
        <v>1849.5808</v>
      </c>
      <c r="L11205" s="1">
        <v>2</v>
      </c>
      <c r="M11205" s="1">
        <v>308</v>
      </c>
      <c r="N11205" s="1">
        <v>321</v>
      </c>
      <c r="O11205" s="1" t="s">
        <v>36937</v>
      </c>
      <c r="P11205" s="1" t="s">
        <v>9197</v>
      </c>
      <c r="Q11205" s="1" t="s">
        <v>36938</v>
      </c>
      <c r="R11205" s="1">
        <v>2412.8144301754201</v>
      </c>
      <c r="S11205" s="1">
        <v>1385.6763883641299</v>
      </c>
      <c r="T11205" s="1">
        <v>5714.2550149356903</v>
      </c>
      <c r="U11205" s="1">
        <v>862.24059258237605</v>
      </c>
      <c r="V11205" s="1">
        <v>3636.6081276734299</v>
      </c>
      <c r="W11205" s="1">
        <v>3551.5684960856001</v>
      </c>
      <c r="X11205" s="1" t="s">
        <v>38068</v>
      </c>
      <c r="Y11205" s="1" t="s">
        <v>52</v>
      </c>
      <c r="Z11205" s="1" t="s">
        <v>52</v>
      </c>
      <c r="AA11205" s="1" t="s">
        <v>52</v>
      </c>
      <c r="AB11205" s="1" t="s">
        <v>52</v>
      </c>
      <c r="AC11205" s="1" t="s">
        <v>52</v>
      </c>
    </row>
    <row r="11206" spans="1:29" x14ac:dyDescent="0.45">
      <c r="A11206" s="1" t="s">
        <v>5231</v>
      </c>
      <c r="B11206" s="1" t="s">
        <v>5232</v>
      </c>
      <c r="C11206" s="1" t="s">
        <v>25</v>
      </c>
      <c r="D11206" s="1" t="s">
        <v>36939</v>
      </c>
      <c r="E11206" s="1" t="s">
        <v>116</v>
      </c>
      <c r="F11206" s="1">
        <v>14</v>
      </c>
      <c r="G11206" s="1" t="s">
        <v>5234</v>
      </c>
      <c r="H11206" s="1" t="s">
        <v>5235</v>
      </c>
      <c r="I11206" s="1" t="s">
        <v>5236</v>
      </c>
      <c r="J11206" s="1">
        <v>79.400000000000006</v>
      </c>
      <c r="K11206" s="1">
        <v>1833.5859</v>
      </c>
      <c r="L11206" s="1">
        <v>2.5</v>
      </c>
      <c r="M11206" s="1">
        <v>308</v>
      </c>
      <c r="N11206" s="1">
        <v>321</v>
      </c>
      <c r="O11206" s="1" t="s">
        <v>36940</v>
      </c>
      <c r="P11206" s="1" t="s">
        <v>9197</v>
      </c>
      <c r="Q11206" s="1" t="s">
        <v>36938</v>
      </c>
      <c r="R11206" s="1">
        <v>8060.87356341959</v>
      </c>
      <c r="S11206" s="1">
        <v>14413.632275885</v>
      </c>
      <c r="T11206" s="1">
        <v>21279.658307800601</v>
      </c>
      <c r="U11206" s="1">
        <v>860.03169362106598</v>
      </c>
      <c r="V11206" s="1">
        <v>7657.2957556431102</v>
      </c>
      <c r="W11206" s="1">
        <v>4026.3970115214602</v>
      </c>
      <c r="X11206" s="1" t="s">
        <v>38068</v>
      </c>
      <c r="Y11206" s="1" t="s">
        <v>52</v>
      </c>
      <c r="Z11206" s="1" t="s">
        <v>52</v>
      </c>
      <c r="AA11206" s="1" t="s">
        <v>52</v>
      </c>
      <c r="AB11206" s="1" t="s">
        <v>52</v>
      </c>
      <c r="AC11206" s="1" t="s">
        <v>52</v>
      </c>
    </row>
    <row r="11207" spans="1:29" x14ac:dyDescent="0.45">
      <c r="A11207" s="1" t="s">
        <v>36941</v>
      </c>
      <c r="B11207" s="1" t="s">
        <v>36942</v>
      </c>
      <c r="C11207" s="1" t="s">
        <v>25</v>
      </c>
      <c r="D11207" s="1" t="s">
        <v>36943</v>
      </c>
      <c r="E11207" s="1" t="s">
        <v>252</v>
      </c>
      <c r="F11207" s="1">
        <v>20</v>
      </c>
      <c r="G11207" s="1" t="s">
        <v>36944</v>
      </c>
      <c r="H11207" s="1" t="s">
        <v>36945</v>
      </c>
      <c r="I11207" s="1" t="s">
        <v>36946</v>
      </c>
      <c r="J11207" s="1">
        <v>36.03</v>
      </c>
      <c r="K11207" s="1">
        <v>2062.8633</v>
      </c>
      <c r="L11207" s="1">
        <v>-2.4</v>
      </c>
      <c r="M11207" s="1">
        <v>847</v>
      </c>
      <c r="N11207" s="1">
        <v>866</v>
      </c>
      <c r="O11207" s="1" t="s">
        <v>875</v>
      </c>
      <c r="P11207" s="1" t="s">
        <v>20145</v>
      </c>
      <c r="Q11207" s="1" t="s">
        <v>36947</v>
      </c>
      <c r="R11207" s="1">
        <v>369.28190159335202</v>
      </c>
      <c r="S11207" s="1">
        <v>1033.2441515887499</v>
      </c>
      <c r="T11207" s="1">
        <v>341.31024951836599</v>
      </c>
      <c r="U11207" s="1">
        <v>395.81432249004803</v>
      </c>
      <c r="V11207" s="1">
        <v>268.21727953539897</v>
      </c>
      <c r="W11207" s="1">
        <v>138.162118252211</v>
      </c>
      <c r="X11207" s="1" t="s">
        <v>38068</v>
      </c>
      <c r="Y11207" s="1" t="s">
        <v>41568</v>
      </c>
      <c r="Z11207" s="1" t="s">
        <v>52</v>
      </c>
      <c r="AA11207" s="1" t="s">
        <v>52</v>
      </c>
      <c r="AB11207" s="1" t="s">
        <v>38746</v>
      </c>
      <c r="AC11207" s="1" t="s">
        <v>41569</v>
      </c>
    </row>
    <row r="11208" spans="1:29" x14ac:dyDescent="0.45">
      <c r="A11208" s="1" t="s">
        <v>36941</v>
      </c>
      <c r="B11208" s="1" t="s">
        <v>36942</v>
      </c>
      <c r="C11208" s="1" t="s">
        <v>25</v>
      </c>
      <c r="D11208" s="1" t="s">
        <v>36948</v>
      </c>
      <c r="E11208" s="1" t="s">
        <v>116</v>
      </c>
      <c r="F11208" s="1">
        <v>20</v>
      </c>
      <c r="G11208" s="1" t="s">
        <v>36944</v>
      </c>
      <c r="H11208" s="1" t="s">
        <v>36945</v>
      </c>
      <c r="I11208" s="1" t="s">
        <v>36946</v>
      </c>
      <c r="J11208" s="1">
        <v>45.67</v>
      </c>
      <c r="K11208" s="1">
        <v>2062.8633</v>
      </c>
      <c r="L11208" s="1">
        <v>3.9</v>
      </c>
      <c r="M11208" s="1">
        <v>847</v>
      </c>
      <c r="N11208" s="1">
        <v>866</v>
      </c>
      <c r="O11208" s="1" t="s">
        <v>1730</v>
      </c>
      <c r="P11208" s="1" t="s">
        <v>11830</v>
      </c>
      <c r="Q11208" s="1" t="s">
        <v>36949</v>
      </c>
      <c r="R11208" s="1">
        <v>2313.3540130606002</v>
      </c>
      <c r="S11208" s="1">
        <v>3376.8113320868501</v>
      </c>
      <c r="T11208" s="1">
        <v>3917.3221600540101</v>
      </c>
      <c r="U11208" s="1">
        <v>1331.38855322872</v>
      </c>
      <c r="V11208" s="1">
        <v>2634.3963713027101</v>
      </c>
      <c r="W11208" s="1">
        <v>1928.18264707304</v>
      </c>
      <c r="X11208" s="1" t="s">
        <v>38068</v>
      </c>
      <c r="Y11208" s="1" t="s">
        <v>41568</v>
      </c>
      <c r="Z11208" s="1" t="s">
        <v>52</v>
      </c>
      <c r="AA11208" s="1" t="s">
        <v>52</v>
      </c>
      <c r="AB11208" s="1" t="s">
        <v>38746</v>
      </c>
      <c r="AC11208" s="1" t="s">
        <v>41569</v>
      </c>
    </row>
    <row r="11209" spans="1:29" x14ac:dyDescent="0.45">
      <c r="A11209" s="1" t="s">
        <v>36941</v>
      </c>
      <c r="B11209" s="1" t="s">
        <v>36942</v>
      </c>
      <c r="C11209" s="1" t="s">
        <v>25</v>
      </c>
      <c r="D11209" s="1" t="s">
        <v>36950</v>
      </c>
      <c r="E11209" s="1" t="s">
        <v>406</v>
      </c>
      <c r="F11209" s="1">
        <v>20</v>
      </c>
      <c r="G11209" s="1" t="s">
        <v>36944</v>
      </c>
      <c r="H11209" s="1" t="s">
        <v>36945</v>
      </c>
      <c r="I11209" s="1" t="s">
        <v>36946</v>
      </c>
      <c r="J11209" s="1">
        <v>35.53</v>
      </c>
      <c r="K11209" s="1">
        <v>2062.8633</v>
      </c>
      <c r="L11209" s="1">
        <v>-2.4</v>
      </c>
      <c r="M11209" s="1">
        <v>847</v>
      </c>
      <c r="N11209" s="1">
        <v>866</v>
      </c>
      <c r="O11209" s="1" t="s">
        <v>410</v>
      </c>
      <c r="P11209" s="1" t="s">
        <v>36951</v>
      </c>
      <c r="Q11209" s="1" t="s">
        <v>36952</v>
      </c>
      <c r="R11209" s="1">
        <v>383.50347250997498</v>
      </c>
      <c r="S11209" s="1">
        <v>3376.8113320868501</v>
      </c>
      <c r="T11209" s="1">
        <v>3917.3221600540101</v>
      </c>
      <c r="U11209" s="1">
        <v>1331.38855322872</v>
      </c>
      <c r="V11209" s="1">
        <v>2634.3963713027101</v>
      </c>
      <c r="W11209" s="1">
        <v>2189.7788506231</v>
      </c>
      <c r="X11209" s="1" t="s">
        <v>38068</v>
      </c>
      <c r="Y11209" s="1" t="s">
        <v>41568</v>
      </c>
      <c r="Z11209" s="1" t="s">
        <v>52</v>
      </c>
      <c r="AA11209" s="1" t="s">
        <v>52</v>
      </c>
      <c r="AB11209" s="1" t="s">
        <v>38746</v>
      </c>
      <c r="AC11209" s="1" t="s">
        <v>41569</v>
      </c>
    </row>
    <row r="11210" spans="1:29" x14ac:dyDescent="0.45">
      <c r="A11210" s="1" t="s">
        <v>24105</v>
      </c>
      <c r="B11210" s="1" t="s">
        <v>24106</v>
      </c>
      <c r="C11210" s="1" t="s">
        <v>25</v>
      </c>
      <c r="D11210" s="1" t="s">
        <v>36953</v>
      </c>
      <c r="E11210" s="1" t="s">
        <v>406</v>
      </c>
      <c r="F11210" s="1">
        <v>13</v>
      </c>
      <c r="G11210" s="1" t="s">
        <v>24108</v>
      </c>
      <c r="H11210" s="1" t="s">
        <v>15877</v>
      </c>
      <c r="I11210" s="1" t="s">
        <v>24109</v>
      </c>
      <c r="J11210" s="1">
        <v>55.84</v>
      </c>
      <c r="K11210" s="1">
        <v>1472.6224</v>
      </c>
      <c r="L11210" s="1">
        <v>-2.6</v>
      </c>
      <c r="M11210" s="1">
        <v>615</v>
      </c>
      <c r="N11210" s="1">
        <v>627</v>
      </c>
      <c r="O11210" s="1" t="s">
        <v>36954</v>
      </c>
      <c r="P11210" s="1" t="s">
        <v>2051</v>
      </c>
      <c r="Q11210" s="1" t="s">
        <v>36955</v>
      </c>
      <c r="R11210" s="1">
        <v>4808.9557615107797</v>
      </c>
      <c r="S11210" s="1">
        <v>1115.7882932856</v>
      </c>
      <c r="T11210" s="1">
        <v>454.28445797629598</v>
      </c>
      <c r="U11210" s="1">
        <v>242.282847071926</v>
      </c>
      <c r="V11210" s="1">
        <v>837.40668058293102</v>
      </c>
      <c r="W11210" s="1">
        <v>1799.34859386323</v>
      </c>
      <c r="X11210" s="1" t="s">
        <v>38068</v>
      </c>
      <c r="Y11210" s="1" t="s">
        <v>40458</v>
      </c>
      <c r="Z11210" s="1" t="s">
        <v>52</v>
      </c>
      <c r="AA11210" s="1" t="s">
        <v>52</v>
      </c>
      <c r="AB11210" s="1" t="s">
        <v>40459</v>
      </c>
      <c r="AC11210" s="1" t="s">
        <v>39474</v>
      </c>
    </row>
    <row r="11211" spans="1:29" x14ac:dyDescent="0.45">
      <c r="A11211" s="1" t="s">
        <v>10802</v>
      </c>
      <c r="B11211" s="1" t="s">
        <v>10803</v>
      </c>
      <c r="C11211" s="1" t="s">
        <v>47</v>
      </c>
      <c r="D11211" s="1" t="s">
        <v>36956</v>
      </c>
      <c r="E11211" s="1" t="s">
        <v>116</v>
      </c>
      <c r="F11211" s="1">
        <v>15</v>
      </c>
      <c r="G11211" s="1" t="s">
        <v>10805</v>
      </c>
      <c r="H11211" s="1" t="s">
        <v>10806</v>
      </c>
      <c r="I11211" s="1" t="s">
        <v>10807</v>
      </c>
      <c r="J11211" s="1">
        <v>25.76</v>
      </c>
      <c r="K11211" s="1">
        <v>1844.723</v>
      </c>
      <c r="L11211" s="1">
        <v>0.8</v>
      </c>
      <c r="M11211" s="1">
        <v>407</v>
      </c>
      <c r="N11211" s="1">
        <v>421</v>
      </c>
      <c r="O11211" s="1" t="s">
        <v>36957</v>
      </c>
      <c r="P11211" s="1" t="s">
        <v>20047</v>
      </c>
      <c r="Q11211" s="1" t="s">
        <v>36958</v>
      </c>
      <c r="R11211" s="1">
        <v>612.52268881970599</v>
      </c>
      <c r="S11211" s="1">
        <v>704.40789941597598</v>
      </c>
      <c r="T11211" s="1">
        <v>89.458818673817404</v>
      </c>
      <c r="U11211" s="1">
        <v>368.17777726100201</v>
      </c>
      <c r="V11211" s="1">
        <v>740.543569638181</v>
      </c>
      <c r="W11211" s="1">
        <v>862.570446950068</v>
      </c>
      <c r="X11211" s="1" t="s">
        <v>38068</v>
      </c>
      <c r="Y11211" s="1" t="s">
        <v>38786</v>
      </c>
      <c r="Z11211" s="1" t="s">
        <v>38787</v>
      </c>
      <c r="AA11211" s="1" t="s">
        <v>38788</v>
      </c>
      <c r="AB11211" s="1" t="s">
        <v>52</v>
      </c>
      <c r="AC11211" s="1" t="s">
        <v>38789</v>
      </c>
    </row>
    <row r="11212" spans="1:29" x14ac:dyDescent="0.45">
      <c r="A11212" s="1" t="s">
        <v>10802</v>
      </c>
      <c r="B11212" s="1" t="s">
        <v>10803</v>
      </c>
      <c r="C11212" s="1" t="s">
        <v>25</v>
      </c>
      <c r="D11212" s="1" t="s">
        <v>36956</v>
      </c>
      <c r="E11212" s="1" t="s">
        <v>76</v>
      </c>
      <c r="F11212" s="1">
        <v>15</v>
      </c>
      <c r="G11212" s="1" t="s">
        <v>10805</v>
      </c>
      <c r="H11212" s="1" t="s">
        <v>10806</v>
      </c>
      <c r="I11212" s="1" t="s">
        <v>10807</v>
      </c>
      <c r="J11212" s="1">
        <v>25.76</v>
      </c>
      <c r="K11212" s="1">
        <v>1844.723</v>
      </c>
      <c r="L11212" s="1">
        <v>0.8</v>
      </c>
      <c r="M11212" s="1">
        <v>407</v>
      </c>
      <c r="N11212" s="1">
        <v>421</v>
      </c>
      <c r="O11212" s="1" t="s">
        <v>36957</v>
      </c>
      <c r="P11212" s="1" t="s">
        <v>15014</v>
      </c>
      <c r="Q11212" s="1" t="s">
        <v>36959</v>
      </c>
      <c r="R11212" s="1">
        <v>612.52268881970599</v>
      </c>
      <c r="S11212" s="1">
        <v>704.40789941597598</v>
      </c>
      <c r="T11212" s="1">
        <v>89.458818673817404</v>
      </c>
      <c r="U11212" s="1">
        <v>368.17777726100201</v>
      </c>
      <c r="V11212" s="1">
        <v>740.543569638181</v>
      </c>
      <c r="W11212" s="1">
        <v>862.570446950068</v>
      </c>
      <c r="X11212" s="1" t="s">
        <v>38068</v>
      </c>
      <c r="Y11212" s="1" t="s">
        <v>38786</v>
      </c>
      <c r="Z11212" s="1" t="s">
        <v>38787</v>
      </c>
      <c r="AA11212" s="1" t="s">
        <v>38788</v>
      </c>
      <c r="AB11212" s="1" t="s">
        <v>52</v>
      </c>
      <c r="AC11212" s="1" t="s">
        <v>38789</v>
      </c>
    </row>
    <row r="11213" spans="1:29" x14ac:dyDescent="0.45">
      <c r="A11213" s="1" t="s">
        <v>10802</v>
      </c>
      <c r="B11213" s="1" t="s">
        <v>10803</v>
      </c>
      <c r="C11213" s="1" t="s">
        <v>47</v>
      </c>
      <c r="D11213" s="1" t="s">
        <v>36960</v>
      </c>
      <c r="E11213" s="1" t="s">
        <v>116</v>
      </c>
      <c r="F11213" s="1">
        <v>15</v>
      </c>
      <c r="G11213" s="1" t="s">
        <v>10805</v>
      </c>
      <c r="H11213" s="1" t="s">
        <v>10806</v>
      </c>
      <c r="I11213" s="1" t="s">
        <v>10807</v>
      </c>
      <c r="J11213" s="1">
        <v>44.81</v>
      </c>
      <c r="K11213" s="1">
        <v>1764.7566999999999</v>
      </c>
      <c r="L11213" s="1">
        <v>2.7</v>
      </c>
      <c r="M11213" s="1">
        <v>407</v>
      </c>
      <c r="N11213" s="1">
        <v>421</v>
      </c>
      <c r="O11213" s="1" t="s">
        <v>4118</v>
      </c>
      <c r="P11213" s="1" t="s">
        <v>20047</v>
      </c>
      <c r="Q11213" s="1" t="s">
        <v>36958</v>
      </c>
      <c r="R11213" s="1">
        <v>4390.2947140385504</v>
      </c>
      <c r="S11213" s="1">
        <v>3810.32145873647</v>
      </c>
      <c r="T11213" s="1">
        <v>5470.9640773078299</v>
      </c>
      <c r="U11213" s="1">
        <v>6167.4520348586602</v>
      </c>
      <c r="V11213" s="1">
        <v>2531.4762675382999</v>
      </c>
      <c r="W11213" s="1">
        <v>4992.5295214321104</v>
      </c>
      <c r="X11213" s="1" t="s">
        <v>38068</v>
      </c>
      <c r="Y11213" s="1" t="s">
        <v>38786</v>
      </c>
      <c r="Z11213" s="1" t="s">
        <v>38787</v>
      </c>
      <c r="AA11213" s="1" t="s">
        <v>38788</v>
      </c>
      <c r="AB11213" s="1" t="s">
        <v>52</v>
      </c>
      <c r="AC11213" s="1" t="s">
        <v>38789</v>
      </c>
    </row>
    <row r="11214" spans="1:29" x14ac:dyDescent="0.45">
      <c r="A11214" s="1" t="s">
        <v>10802</v>
      </c>
      <c r="B11214" s="1" t="s">
        <v>10803</v>
      </c>
      <c r="C11214" s="1" t="s">
        <v>25</v>
      </c>
      <c r="D11214" s="1" t="s">
        <v>36961</v>
      </c>
      <c r="E11214" s="1" t="s">
        <v>406</v>
      </c>
      <c r="F11214" s="1">
        <v>15</v>
      </c>
      <c r="G11214" s="1" t="s">
        <v>10805</v>
      </c>
      <c r="H11214" s="1" t="s">
        <v>10806</v>
      </c>
      <c r="I11214" s="1" t="s">
        <v>10807</v>
      </c>
      <c r="J11214" s="1">
        <v>63.75</v>
      </c>
      <c r="K11214" s="1">
        <v>1764.7566999999999</v>
      </c>
      <c r="L11214" s="1">
        <v>3.7</v>
      </c>
      <c r="M11214" s="1">
        <v>407</v>
      </c>
      <c r="N11214" s="1">
        <v>421</v>
      </c>
      <c r="O11214" s="1" t="s">
        <v>36962</v>
      </c>
      <c r="P11214" s="1" t="s">
        <v>5899</v>
      </c>
      <c r="Q11214" s="1" t="s">
        <v>36963</v>
      </c>
      <c r="R11214" s="1">
        <v>4390.2947140385504</v>
      </c>
      <c r="S11214" s="1">
        <v>3810.32145873647</v>
      </c>
      <c r="T11214" s="1">
        <v>5470.9640773078299</v>
      </c>
      <c r="U11214" s="1">
        <v>6167.4520348586602</v>
      </c>
      <c r="V11214" s="1">
        <v>92.7559491995315</v>
      </c>
      <c r="W11214" s="1">
        <v>4992.5295214321104</v>
      </c>
      <c r="X11214" s="1" t="s">
        <v>38068</v>
      </c>
      <c r="Y11214" s="1" t="s">
        <v>38786</v>
      </c>
      <c r="Z11214" s="1" t="s">
        <v>38787</v>
      </c>
      <c r="AA11214" s="1" t="s">
        <v>38788</v>
      </c>
      <c r="AB11214" s="1" t="s">
        <v>52</v>
      </c>
      <c r="AC11214" s="1" t="s">
        <v>38789</v>
      </c>
    </row>
    <row r="11215" spans="1:29" x14ac:dyDescent="0.45">
      <c r="A11215" s="1" t="s">
        <v>690</v>
      </c>
      <c r="B11215" s="1" t="s">
        <v>691</v>
      </c>
      <c r="C11215" s="1" t="s">
        <v>25</v>
      </c>
      <c r="D11215" s="1" t="s">
        <v>36964</v>
      </c>
      <c r="E11215" s="1" t="s">
        <v>339</v>
      </c>
      <c r="F11215" s="1">
        <v>15</v>
      </c>
      <c r="G11215" s="1" t="s">
        <v>694</v>
      </c>
      <c r="H11215" s="1" t="s">
        <v>695</v>
      </c>
      <c r="I11215" s="1" t="s">
        <v>696</v>
      </c>
      <c r="J11215" s="1">
        <v>63.92</v>
      </c>
      <c r="K11215" s="1">
        <v>1760.7029</v>
      </c>
      <c r="L11215" s="1">
        <v>7.5</v>
      </c>
      <c r="M11215" s="1">
        <v>869</v>
      </c>
      <c r="N11215" s="1">
        <v>883</v>
      </c>
      <c r="O11215" s="1" t="s">
        <v>36965</v>
      </c>
      <c r="P11215" s="1" t="s">
        <v>8126</v>
      </c>
      <c r="Q11215" s="1" t="s">
        <v>36966</v>
      </c>
      <c r="R11215" s="1">
        <v>7831.4000075806498</v>
      </c>
      <c r="S11215" s="1">
        <v>1037.3250007137301</v>
      </c>
      <c r="T11215" s="1">
        <v>298.59296185914502</v>
      </c>
      <c r="U11215" s="1">
        <v>8264.4291888325297</v>
      </c>
      <c r="V11215" s="1">
        <v>2373.2238332995098</v>
      </c>
      <c r="W11215" s="1">
        <v>5080.17544900964</v>
      </c>
      <c r="X11215" s="1" t="s">
        <v>38068</v>
      </c>
      <c r="Y11215" s="1" t="s">
        <v>41129</v>
      </c>
      <c r="Z11215" s="1" t="s">
        <v>41130</v>
      </c>
      <c r="AA11215" s="1" t="s">
        <v>39437</v>
      </c>
      <c r="AB11215" s="1" t="s">
        <v>41131</v>
      </c>
      <c r="AC11215" s="1" t="s">
        <v>41132</v>
      </c>
    </row>
    <row r="11216" spans="1:29" x14ac:dyDescent="0.45">
      <c r="A11216" s="1" t="s">
        <v>6631</v>
      </c>
      <c r="B11216" s="1" t="s">
        <v>6632</v>
      </c>
      <c r="C11216" s="1" t="s">
        <v>25</v>
      </c>
      <c r="D11216" s="1" t="s">
        <v>36967</v>
      </c>
      <c r="E11216" s="1" t="s">
        <v>27</v>
      </c>
      <c r="F11216" s="1">
        <v>10</v>
      </c>
      <c r="G11216" s="1" t="s">
        <v>6634</v>
      </c>
      <c r="H11216" s="1" t="s">
        <v>6635</v>
      </c>
      <c r="I11216" s="1" t="s">
        <v>6636</v>
      </c>
      <c r="J11216" s="1">
        <v>54.92</v>
      </c>
      <c r="K11216" s="1">
        <v>1259.4972</v>
      </c>
      <c r="L11216" s="1">
        <v>-1.1000000000000001</v>
      </c>
      <c r="M11216" s="1">
        <v>400</v>
      </c>
      <c r="N11216" s="1">
        <v>409</v>
      </c>
      <c r="O11216" s="1" t="s">
        <v>4802</v>
      </c>
      <c r="P11216" s="1" t="s">
        <v>14879</v>
      </c>
      <c r="Q11216" s="1" t="s">
        <v>36968</v>
      </c>
      <c r="R11216" s="1">
        <v>3910.0237020336199</v>
      </c>
      <c r="S11216" s="1">
        <v>2683.6298881358698</v>
      </c>
      <c r="T11216" s="1">
        <v>2251.2270114581502</v>
      </c>
      <c r="U11216" s="1">
        <v>4223.6877427958998</v>
      </c>
      <c r="V11216" s="1">
        <v>1869.1441556919499</v>
      </c>
      <c r="W11216" s="1">
        <v>3692.3747646158899</v>
      </c>
      <c r="X11216" s="1" t="s">
        <v>38068</v>
      </c>
      <c r="Y11216" s="1" t="s">
        <v>38562</v>
      </c>
      <c r="Z11216" s="1" t="s">
        <v>52</v>
      </c>
      <c r="AA11216" s="1" t="s">
        <v>52</v>
      </c>
      <c r="AB11216" s="1" t="s">
        <v>52</v>
      </c>
      <c r="AC11216" s="1" t="s">
        <v>38709</v>
      </c>
    </row>
    <row r="11217" spans="1:29" x14ac:dyDescent="0.45">
      <c r="A11217" s="1" t="s">
        <v>2211</v>
      </c>
      <c r="B11217" s="1" t="s">
        <v>2212</v>
      </c>
      <c r="C11217" s="1" t="s">
        <v>25</v>
      </c>
      <c r="D11217" s="1" t="s">
        <v>2213</v>
      </c>
      <c r="E11217" s="1" t="s">
        <v>116</v>
      </c>
      <c r="F11217" s="1">
        <v>19</v>
      </c>
      <c r="G11217" s="1" t="s">
        <v>2214</v>
      </c>
      <c r="H11217" s="1" t="s">
        <v>2215</v>
      </c>
      <c r="I11217" s="1" t="s">
        <v>2216</v>
      </c>
      <c r="J11217" s="1">
        <v>44.62</v>
      </c>
      <c r="K11217" s="1">
        <v>2197.0205000000001</v>
      </c>
      <c r="L11217" s="1">
        <v>-3.4</v>
      </c>
      <c r="M11217" s="1">
        <v>269</v>
      </c>
      <c r="N11217" s="1">
        <v>287</v>
      </c>
      <c r="O11217" s="1" t="s">
        <v>2217</v>
      </c>
      <c r="P11217" s="1" t="s">
        <v>2218</v>
      </c>
      <c r="Q11217" s="1" t="s">
        <v>2219</v>
      </c>
      <c r="R11217" s="1">
        <v>472.30908464115703</v>
      </c>
      <c r="S11217" s="1">
        <v>464.25907705580198</v>
      </c>
      <c r="T11217" s="1">
        <v>574.13595121081698</v>
      </c>
      <c r="U11217" s="1">
        <v>802.64658649600801</v>
      </c>
      <c r="V11217" s="1">
        <v>1245.24150583243</v>
      </c>
      <c r="W11217" s="1">
        <v>1642.57001176672</v>
      </c>
      <c r="X11217" s="1" t="s">
        <v>38068</v>
      </c>
      <c r="Y11217" s="1" t="s">
        <v>41570</v>
      </c>
      <c r="Z11217" s="1" t="s">
        <v>41571</v>
      </c>
      <c r="AA11217" s="1" t="s">
        <v>38795</v>
      </c>
      <c r="AB11217" s="1" t="s">
        <v>41572</v>
      </c>
      <c r="AC11217" s="1" t="s">
        <v>41573</v>
      </c>
    </row>
    <row r="11218" spans="1:29" x14ac:dyDescent="0.45">
      <c r="A11218" s="1" t="s">
        <v>36969</v>
      </c>
      <c r="B11218" s="1" t="s">
        <v>36970</v>
      </c>
      <c r="C11218" s="1" t="s">
        <v>25</v>
      </c>
      <c r="D11218" s="1" t="s">
        <v>36971</v>
      </c>
      <c r="E11218" s="1" t="s">
        <v>116</v>
      </c>
      <c r="F11218" s="1">
        <v>13</v>
      </c>
      <c r="G11218" s="1" t="s">
        <v>36972</v>
      </c>
      <c r="H11218" s="1" t="s">
        <v>13041</v>
      </c>
      <c r="I11218" s="1" t="s">
        <v>36973</v>
      </c>
      <c r="J11218" s="1">
        <v>66.75</v>
      </c>
      <c r="K11218" s="1">
        <v>1574.713</v>
      </c>
      <c r="L11218" s="1">
        <v>1.3</v>
      </c>
      <c r="M11218" s="1">
        <v>75</v>
      </c>
      <c r="N11218" s="1">
        <v>87</v>
      </c>
      <c r="O11218" s="1" t="s">
        <v>5622</v>
      </c>
      <c r="P11218" s="1" t="s">
        <v>884</v>
      </c>
      <c r="Q11218" s="1" t="s">
        <v>36974</v>
      </c>
      <c r="R11218" s="1">
        <v>13807.981271454801</v>
      </c>
      <c r="S11218" s="1">
        <v>4461.2613599669103</v>
      </c>
      <c r="T11218" s="1">
        <v>17111.6139952052</v>
      </c>
      <c r="U11218" s="1">
        <v>2322.9446753459702</v>
      </c>
      <c r="V11218" s="1">
        <v>17243.295613359998</v>
      </c>
      <c r="W11218" s="1">
        <v>7946.7107602714004</v>
      </c>
      <c r="X11218" s="1" t="s">
        <v>38068</v>
      </c>
      <c r="Y11218" s="1" t="s">
        <v>39120</v>
      </c>
      <c r="Z11218" s="1" t="s">
        <v>39121</v>
      </c>
      <c r="AA11218" s="1" t="s">
        <v>39122</v>
      </c>
      <c r="AB11218" s="1" t="s">
        <v>52</v>
      </c>
      <c r="AC11218" s="1" t="s">
        <v>39075</v>
      </c>
    </row>
    <row r="11219" spans="1:29" x14ac:dyDescent="0.45">
      <c r="A11219" s="1" t="s">
        <v>5687</v>
      </c>
      <c r="B11219" s="1" t="s">
        <v>5688</v>
      </c>
      <c r="C11219" s="1" t="s">
        <v>47</v>
      </c>
      <c r="D11219" s="1" t="s">
        <v>36975</v>
      </c>
      <c r="E11219" s="1" t="s">
        <v>92</v>
      </c>
      <c r="F11219" s="1">
        <v>28</v>
      </c>
      <c r="G11219" s="1" t="s">
        <v>5690</v>
      </c>
      <c r="H11219" s="1" t="s">
        <v>5691</v>
      </c>
      <c r="I11219" s="1" t="s">
        <v>5692</v>
      </c>
      <c r="J11219" s="1">
        <v>58.45</v>
      </c>
      <c r="K11219" s="1">
        <v>3105.4097000000002</v>
      </c>
      <c r="L11219" s="1">
        <v>4.9000000000000004</v>
      </c>
      <c r="M11219" s="1">
        <v>669</v>
      </c>
      <c r="N11219" s="1">
        <v>696</v>
      </c>
      <c r="O11219" s="1" t="s">
        <v>36976</v>
      </c>
      <c r="P11219" s="1" t="s">
        <v>36977</v>
      </c>
      <c r="Q11219" s="1" t="s">
        <v>36978</v>
      </c>
      <c r="R11219" s="1">
        <v>1379.1506968188801</v>
      </c>
      <c r="S11219" s="1">
        <v>404.69986171851099</v>
      </c>
      <c r="T11219" s="1">
        <v>122.923340419353</v>
      </c>
      <c r="U11219" s="1">
        <v>781.27070629879597</v>
      </c>
      <c r="V11219" s="1">
        <v>810.684723239091</v>
      </c>
      <c r="W11219" s="1">
        <v>586.22417937826106</v>
      </c>
      <c r="X11219" s="1" t="s">
        <v>38068</v>
      </c>
      <c r="Y11219" s="1" t="s">
        <v>40928</v>
      </c>
      <c r="Z11219" s="1" t="s">
        <v>52</v>
      </c>
      <c r="AA11219" s="1" t="s">
        <v>52</v>
      </c>
      <c r="AB11219" s="1" t="s">
        <v>52</v>
      </c>
      <c r="AC11219" s="1" t="s">
        <v>38263</v>
      </c>
    </row>
    <row r="11220" spans="1:29" x14ac:dyDescent="0.45">
      <c r="A11220" s="1" t="s">
        <v>5687</v>
      </c>
      <c r="B11220" s="1" t="s">
        <v>5688</v>
      </c>
      <c r="C11220" s="1" t="s">
        <v>47</v>
      </c>
      <c r="D11220" s="1" t="s">
        <v>36975</v>
      </c>
      <c r="E11220" s="1" t="s">
        <v>4279</v>
      </c>
      <c r="F11220" s="1">
        <v>28</v>
      </c>
      <c r="G11220" s="1" t="s">
        <v>5690</v>
      </c>
      <c r="H11220" s="1" t="s">
        <v>5691</v>
      </c>
      <c r="I11220" s="1" t="s">
        <v>5692</v>
      </c>
      <c r="J11220" s="1">
        <v>58.45</v>
      </c>
      <c r="K11220" s="1">
        <v>3105.4097000000002</v>
      </c>
      <c r="L11220" s="1">
        <v>4.9000000000000004</v>
      </c>
      <c r="M11220" s="1">
        <v>669</v>
      </c>
      <c r="N11220" s="1">
        <v>696</v>
      </c>
      <c r="O11220" s="1" t="s">
        <v>36976</v>
      </c>
      <c r="P11220" s="1" t="s">
        <v>36979</v>
      </c>
      <c r="Q11220" s="1" t="s">
        <v>36980</v>
      </c>
      <c r="R11220" s="1">
        <v>1379.1506968188801</v>
      </c>
      <c r="S11220" s="1">
        <v>404.69986171851099</v>
      </c>
      <c r="T11220" s="1">
        <v>122.923340419353</v>
      </c>
      <c r="U11220" s="1">
        <v>781.27070629879597</v>
      </c>
      <c r="V11220" s="1">
        <v>810.684723239091</v>
      </c>
      <c r="W11220" s="1">
        <v>586.22417937826106</v>
      </c>
      <c r="X11220" s="1" t="s">
        <v>38068</v>
      </c>
      <c r="Y11220" s="1" t="s">
        <v>40928</v>
      </c>
      <c r="Z11220" s="1" t="s">
        <v>52</v>
      </c>
      <c r="AA11220" s="1" t="s">
        <v>52</v>
      </c>
      <c r="AB11220" s="1" t="s">
        <v>52</v>
      </c>
      <c r="AC11220" s="1" t="s">
        <v>38263</v>
      </c>
    </row>
    <row r="11221" spans="1:29" x14ac:dyDescent="0.45">
      <c r="A11221" s="1" t="s">
        <v>5687</v>
      </c>
      <c r="B11221" s="1" t="s">
        <v>5688</v>
      </c>
      <c r="C11221" s="1" t="s">
        <v>47</v>
      </c>
      <c r="D11221" s="1" t="s">
        <v>36981</v>
      </c>
      <c r="E11221" s="1" t="s">
        <v>4279</v>
      </c>
      <c r="F11221" s="1">
        <v>28</v>
      </c>
      <c r="G11221" s="1" t="s">
        <v>5690</v>
      </c>
      <c r="H11221" s="1" t="s">
        <v>5691</v>
      </c>
      <c r="I11221" s="1" t="s">
        <v>5692</v>
      </c>
      <c r="J11221" s="1">
        <v>36.01</v>
      </c>
      <c r="K11221" s="1">
        <v>3025.4434000000001</v>
      </c>
      <c r="L11221" s="1">
        <v>2.8</v>
      </c>
      <c r="M11221" s="1">
        <v>669</v>
      </c>
      <c r="N11221" s="1">
        <v>696</v>
      </c>
      <c r="O11221" s="1" t="s">
        <v>36982</v>
      </c>
      <c r="P11221" s="1" t="s">
        <v>36979</v>
      </c>
      <c r="Q11221" s="1" t="s">
        <v>36980</v>
      </c>
      <c r="R11221" s="1">
        <v>1864.17958602868</v>
      </c>
      <c r="S11221" s="1">
        <v>296.10122965465098</v>
      </c>
      <c r="T11221" s="1">
        <v>865.43231252236103</v>
      </c>
      <c r="U11221" s="1"/>
      <c r="V11221" s="1">
        <v>1663.00906502876</v>
      </c>
      <c r="W11221" s="1">
        <v>699.05296968665505</v>
      </c>
      <c r="X11221" s="1" t="s">
        <v>38068</v>
      </c>
      <c r="Y11221" s="1" t="s">
        <v>40928</v>
      </c>
      <c r="Z11221" s="1" t="s">
        <v>52</v>
      </c>
      <c r="AA11221" s="1" t="s">
        <v>52</v>
      </c>
      <c r="AB11221" s="1" t="s">
        <v>52</v>
      </c>
      <c r="AC11221" s="1" t="s">
        <v>38263</v>
      </c>
    </row>
    <row r="11222" spans="1:29" x14ac:dyDescent="0.45">
      <c r="A11222" s="1" t="s">
        <v>10326</v>
      </c>
      <c r="B11222" s="1" t="s">
        <v>10749</v>
      </c>
      <c r="C11222" s="1" t="s">
        <v>25</v>
      </c>
      <c r="D11222" s="1" t="s">
        <v>36983</v>
      </c>
      <c r="E11222" s="1" t="s">
        <v>324</v>
      </c>
      <c r="F11222" s="1">
        <v>14</v>
      </c>
      <c r="G11222" s="1" t="s">
        <v>10329</v>
      </c>
      <c r="H11222" s="1" t="s">
        <v>10330</v>
      </c>
      <c r="I11222" s="1" t="s">
        <v>10331</v>
      </c>
      <c r="J11222" s="1">
        <v>60.13</v>
      </c>
      <c r="K11222" s="1">
        <v>1685.712</v>
      </c>
      <c r="L11222" s="1">
        <v>1</v>
      </c>
      <c r="M11222" s="1">
        <v>872</v>
      </c>
      <c r="N11222" s="1">
        <v>885</v>
      </c>
      <c r="O11222" s="1" t="s">
        <v>31802</v>
      </c>
      <c r="P11222" s="1" t="s">
        <v>36984</v>
      </c>
      <c r="Q11222" s="1" t="s">
        <v>36985</v>
      </c>
      <c r="R11222" s="1">
        <v>1283.4036343503201</v>
      </c>
      <c r="S11222" s="1">
        <v>2308.0347129758302</v>
      </c>
      <c r="T11222" s="1">
        <v>853.10148467236502</v>
      </c>
      <c r="U11222" s="1">
        <v>2910.8987062770698</v>
      </c>
      <c r="V11222" s="1">
        <v>1523.78289848279</v>
      </c>
      <c r="W11222" s="1">
        <v>1955.4869607747901</v>
      </c>
      <c r="X11222" s="1" t="s">
        <v>38068</v>
      </c>
      <c r="Y11222" s="1" t="s">
        <v>52</v>
      </c>
      <c r="Z11222" s="1" t="s">
        <v>52</v>
      </c>
      <c r="AA11222" s="1" t="s">
        <v>52</v>
      </c>
      <c r="AB11222" s="1" t="s">
        <v>52</v>
      </c>
      <c r="AC11222" s="1" t="s">
        <v>52</v>
      </c>
    </row>
    <row r="11223" spans="1:29" x14ac:dyDescent="0.45">
      <c r="A11223" s="1" t="s">
        <v>9247</v>
      </c>
      <c r="B11223" s="1" t="s">
        <v>9248</v>
      </c>
      <c r="C11223" s="1" t="s">
        <v>25</v>
      </c>
      <c r="D11223" s="1" t="s">
        <v>36986</v>
      </c>
      <c r="E11223" s="1" t="s">
        <v>85</v>
      </c>
      <c r="F11223" s="1">
        <v>17</v>
      </c>
      <c r="G11223" s="1" t="s">
        <v>9250</v>
      </c>
      <c r="H11223" s="1" t="s">
        <v>9251</v>
      </c>
      <c r="I11223" s="1" t="s">
        <v>9252</v>
      </c>
      <c r="J11223" s="1">
        <v>36.090000000000003</v>
      </c>
      <c r="K11223" s="1">
        <v>1811.8356000000001</v>
      </c>
      <c r="L11223" s="1">
        <v>1.5</v>
      </c>
      <c r="M11223" s="1">
        <v>291</v>
      </c>
      <c r="N11223" s="1">
        <v>307</v>
      </c>
      <c r="O11223" s="1" t="s">
        <v>853</v>
      </c>
      <c r="P11223" s="1" t="s">
        <v>4312</v>
      </c>
      <c r="Q11223" s="1" t="s">
        <v>36987</v>
      </c>
      <c r="R11223" s="1">
        <v>312.15712626001198</v>
      </c>
      <c r="S11223" s="1">
        <v>366.08027726625397</v>
      </c>
      <c r="T11223" s="1">
        <v>155.46534388684</v>
      </c>
      <c r="U11223" s="1">
        <v>157.85788998208</v>
      </c>
      <c r="V11223" s="1">
        <v>73.514170599992994</v>
      </c>
      <c r="W11223" s="1">
        <v>110.165621066784</v>
      </c>
      <c r="X11223" s="1" t="s">
        <v>38068</v>
      </c>
      <c r="Y11223" s="1" t="s">
        <v>38175</v>
      </c>
      <c r="Z11223" s="1" t="s">
        <v>52</v>
      </c>
      <c r="AA11223" s="1" t="s">
        <v>52</v>
      </c>
      <c r="AB11223" s="1" t="s">
        <v>52</v>
      </c>
      <c r="AC11223" s="1" t="s">
        <v>38176</v>
      </c>
    </row>
    <row r="11224" spans="1:29" x14ac:dyDescent="0.45">
      <c r="A11224" s="1" t="s">
        <v>9247</v>
      </c>
      <c r="B11224" s="1" t="s">
        <v>9248</v>
      </c>
      <c r="C11224" s="1" t="s">
        <v>47</v>
      </c>
      <c r="D11224" s="1" t="s">
        <v>36988</v>
      </c>
      <c r="E11224" s="1" t="s">
        <v>460</v>
      </c>
      <c r="F11224" s="1">
        <v>17</v>
      </c>
      <c r="G11224" s="1" t="s">
        <v>9250</v>
      </c>
      <c r="H11224" s="1" t="s">
        <v>9251</v>
      </c>
      <c r="I11224" s="1" t="s">
        <v>9252</v>
      </c>
      <c r="J11224" s="1">
        <v>25.98</v>
      </c>
      <c r="K11224" s="1">
        <v>1811.8356000000001</v>
      </c>
      <c r="L11224" s="1">
        <v>2.4</v>
      </c>
      <c r="M11224" s="1">
        <v>291</v>
      </c>
      <c r="N11224" s="1">
        <v>307</v>
      </c>
      <c r="O11224" s="1" t="s">
        <v>464</v>
      </c>
      <c r="P11224" s="1" t="s">
        <v>31051</v>
      </c>
      <c r="Q11224" s="1" t="s">
        <v>36989</v>
      </c>
      <c r="R11224" s="1">
        <v>312.15712626001198</v>
      </c>
      <c r="S11224" s="1">
        <v>366.08027726625397</v>
      </c>
      <c r="T11224" s="1">
        <v>39.562055860136198</v>
      </c>
      <c r="U11224" s="1">
        <v>397.60118016249697</v>
      </c>
      <c r="V11224" s="1">
        <v>71.022651920353994</v>
      </c>
      <c r="W11224" s="1">
        <v>69.332943492414302</v>
      </c>
      <c r="X11224" s="1" t="s">
        <v>38068</v>
      </c>
      <c r="Y11224" s="1" t="s">
        <v>38175</v>
      </c>
      <c r="Z11224" s="1" t="s">
        <v>52</v>
      </c>
      <c r="AA11224" s="1" t="s">
        <v>52</v>
      </c>
      <c r="AB11224" s="1" t="s">
        <v>52</v>
      </c>
      <c r="AC11224" s="1" t="s">
        <v>38176</v>
      </c>
    </row>
    <row r="11225" spans="1:29" x14ac:dyDescent="0.45">
      <c r="A11225" s="1" t="s">
        <v>36990</v>
      </c>
      <c r="B11225" s="1" t="s">
        <v>36991</v>
      </c>
      <c r="C11225" s="1" t="s">
        <v>25</v>
      </c>
      <c r="D11225" s="1" t="s">
        <v>36992</v>
      </c>
      <c r="E11225" s="1" t="s">
        <v>85</v>
      </c>
      <c r="F11225" s="1">
        <v>12</v>
      </c>
      <c r="G11225" s="1" t="s">
        <v>36993</v>
      </c>
      <c r="H11225" s="1" t="s">
        <v>36994</v>
      </c>
      <c r="I11225" s="1" t="s">
        <v>36995</v>
      </c>
      <c r="J11225" s="1">
        <v>62.46</v>
      </c>
      <c r="K11225" s="1">
        <v>1504.6963000000001</v>
      </c>
      <c r="L11225" s="1">
        <v>0.1</v>
      </c>
      <c r="M11225" s="1">
        <v>253</v>
      </c>
      <c r="N11225" s="1">
        <v>264</v>
      </c>
      <c r="O11225" s="1" t="s">
        <v>853</v>
      </c>
      <c r="P11225" s="1" t="s">
        <v>9920</v>
      </c>
      <c r="Q11225" s="1" t="s">
        <v>36996</v>
      </c>
      <c r="R11225" s="1">
        <v>4020.2670974398402</v>
      </c>
      <c r="S11225" s="1">
        <v>3426.9520124717401</v>
      </c>
      <c r="T11225" s="1">
        <v>2407.81137674506</v>
      </c>
      <c r="U11225" s="1">
        <v>6673.9095721891399</v>
      </c>
      <c r="V11225" s="1">
        <v>7550.3203303615701</v>
      </c>
      <c r="W11225" s="1">
        <v>2051.0399647293798</v>
      </c>
      <c r="X11225" s="1" t="s">
        <v>38068</v>
      </c>
      <c r="Y11225" s="1" t="s">
        <v>38264</v>
      </c>
      <c r="Z11225" s="1" t="s">
        <v>52</v>
      </c>
      <c r="AA11225" s="1" t="s">
        <v>52</v>
      </c>
      <c r="AB11225" s="1" t="s">
        <v>52</v>
      </c>
      <c r="AC11225" s="1" t="s">
        <v>38132</v>
      </c>
    </row>
    <row r="11226" spans="1:29" x14ac:dyDescent="0.45">
      <c r="A11226" s="1" t="s">
        <v>36990</v>
      </c>
      <c r="B11226" s="1" t="s">
        <v>36991</v>
      </c>
      <c r="C11226" s="1" t="s">
        <v>25</v>
      </c>
      <c r="D11226" s="1" t="s">
        <v>36997</v>
      </c>
      <c r="E11226" s="1" t="s">
        <v>460</v>
      </c>
      <c r="F11226" s="1">
        <v>12</v>
      </c>
      <c r="G11226" s="1" t="s">
        <v>36993</v>
      </c>
      <c r="H11226" s="1" t="s">
        <v>36994</v>
      </c>
      <c r="I11226" s="1" t="s">
        <v>36995</v>
      </c>
      <c r="J11226" s="1">
        <v>74.09</v>
      </c>
      <c r="K11226" s="1">
        <v>1504.6963000000001</v>
      </c>
      <c r="L11226" s="1">
        <v>0.1</v>
      </c>
      <c r="M11226" s="1">
        <v>253</v>
      </c>
      <c r="N11226" s="1">
        <v>264</v>
      </c>
      <c r="O11226" s="1" t="s">
        <v>19417</v>
      </c>
      <c r="P11226" s="1" t="s">
        <v>1259</v>
      </c>
      <c r="Q11226" s="1" t="s">
        <v>36998</v>
      </c>
      <c r="R11226" s="1">
        <v>14011.847315475699</v>
      </c>
      <c r="S11226" s="1">
        <v>59306.549523145397</v>
      </c>
      <c r="T11226" s="1">
        <v>20049.622764518699</v>
      </c>
      <c r="U11226" s="1">
        <v>4752.73695943238</v>
      </c>
      <c r="V11226" s="1">
        <v>29611.162500185601</v>
      </c>
      <c r="W11226" s="1">
        <v>2051.0399647293798</v>
      </c>
      <c r="X11226" s="1" t="s">
        <v>38068</v>
      </c>
      <c r="Y11226" s="1" t="s">
        <v>38264</v>
      </c>
      <c r="Z11226" s="1" t="s">
        <v>52</v>
      </c>
      <c r="AA11226" s="1" t="s">
        <v>52</v>
      </c>
      <c r="AB11226" s="1" t="s">
        <v>52</v>
      </c>
      <c r="AC11226" s="1" t="s">
        <v>38132</v>
      </c>
    </row>
    <row r="11227" spans="1:29" x14ac:dyDescent="0.45">
      <c r="A11227" s="1" t="s">
        <v>2829</v>
      </c>
      <c r="B11227" s="1" t="s">
        <v>2830</v>
      </c>
      <c r="C11227" s="1" t="s">
        <v>36</v>
      </c>
      <c r="D11227" s="1" t="s">
        <v>36999</v>
      </c>
      <c r="E11227" s="1" t="s">
        <v>76</v>
      </c>
      <c r="F11227" s="1">
        <v>34</v>
      </c>
      <c r="G11227" s="1" t="s">
        <v>2832</v>
      </c>
      <c r="H11227" s="1" t="s">
        <v>2833</v>
      </c>
      <c r="I11227" s="1" t="s">
        <v>2834</v>
      </c>
      <c r="J11227" s="1">
        <v>37.729999999999997</v>
      </c>
      <c r="K11227" s="1">
        <v>4064.8850000000002</v>
      </c>
      <c r="L11227" s="1">
        <v>-2.2999999999999998</v>
      </c>
      <c r="M11227" s="1">
        <v>873</v>
      </c>
      <c r="N11227" s="1">
        <v>906</v>
      </c>
      <c r="O11227" s="1" t="s">
        <v>37000</v>
      </c>
      <c r="P11227" s="1" t="s">
        <v>37001</v>
      </c>
      <c r="Q11227" s="1" t="s">
        <v>37002</v>
      </c>
      <c r="R11227" s="1">
        <v>1061.22349485636</v>
      </c>
      <c r="S11227" s="1">
        <v>9356.7103178226698</v>
      </c>
      <c r="T11227" s="1">
        <v>939.04685847097801</v>
      </c>
      <c r="U11227" s="1"/>
      <c r="V11227" s="1">
        <v>8589.1469464985003</v>
      </c>
      <c r="W11227" s="1">
        <v>73.417280371431701</v>
      </c>
      <c r="X11227" s="1" t="s">
        <v>38068</v>
      </c>
      <c r="Y11227" s="1" t="s">
        <v>52</v>
      </c>
      <c r="Z11227" s="1" t="s">
        <v>52</v>
      </c>
      <c r="AA11227" s="1" t="s">
        <v>52</v>
      </c>
      <c r="AB11227" s="1" t="s">
        <v>52</v>
      </c>
      <c r="AC11227" s="1" t="s">
        <v>38158</v>
      </c>
    </row>
    <row r="11228" spans="1:29" x14ac:dyDescent="0.45">
      <c r="A11228" s="1" t="s">
        <v>2829</v>
      </c>
      <c r="B11228" s="1" t="s">
        <v>2830</v>
      </c>
      <c r="C11228" s="1" t="s">
        <v>25</v>
      </c>
      <c r="D11228" s="1" t="s">
        <v>36999</v>
      </c>
      <c r="E11228" s="1" t="s">
        <v>262</v>
      </c>
      <c r="F11228" s="1">
        <v>34</v>
      </c>
      <c r="G11228" s="1" t="s">
        <v>2832</v>
      </c>
      <c r="H11228" s="1" t="s">
        <v>2833</v>
      </c>
      <c r="I11228" s="1" t="s">
        <v>2834</v>
      </c>
      <c r="J11228" s="1">
        <v>37.729999999999997</v>
      </c>
      <c r="K11228" s="1">
        <v>4064.8850000000002</v>
      </c>
      <c r="L11228" s="1">
        <v>-2.2999999999999998</v>
      </c>
      <c r="M11228" s="1">
        <v>873</v>
      </c>
      <c r="N11228" s="1">
        <v>906</v>
      </c>
      <c r="O11228" s="1" t="s">
        <v>37000</v>
      </c>
      <c r="P11228" s="1" t="s">
        <v>4014</v>
      </c>
      <c r="Q11228" s="1" t="s">
        <v>4015</v>
      </c>
      <c r="R11228" s="1">
        <v>1061.22349485636</v>
      </c>
      <c r="S11228" s="1">
        <v>9356.7103178226698</v>
      </c>
      <c r="T11228" s="1">
        <v>939.04685847097801</v>
      </c>
      <c r="U11228" s="1"/>
      <c r="V11228" s="1">
        <v>8589.1469464985003</v>
      </c>
      <c r="W11228" s="1">
        <v>73.417280371431701</v>
      </c>
      <c r="X11228" s="1" t="s">
        <v>38068</v>
      </c>
      <c r="Y11228" s="1" t="s">
        <v>52</v>
      </c>
      <c r="Z11228" s="1" t="s">
        <v>52</v>
      </c>
      <c r="AA11228" s="1" t="s">
        <v>52</v>
      </c>
      <c r="AB11228" s="1" t="s">
        <v>52</v>
      </c>
      <c r="AC11228" s="1" t="s">
        <v>38158</v>
      </c>
    </row>
    <row r="11229" spans="1:29" x14ac:dyDescent="0.45">
      <c r="A11229" s="1" t="s">
        <v>2829</v>
      </c>
      <c r="B11229" s="1" t="s">
        <v>2830</v>
      </c>
      <c r="C11229" s="1" t="s">
        <v>36</v>
      </c>
      <c r="D11229" s="1" t="s">
        <v>37003</v>
      </c>
      <c r="E11229" s="1" t="s">
        <v>76</v>
      </c>
      <c r="F11229" s="1">
        <v>34</v>
      </c>
      <c r="G11229" s="1" t="s">
        <v>2832</v>
      </c>
      <c r="H11229" s="1" t="s">
        <v>2833</v>
      </c>
      <c r="I11229" s="1" t="s">
        <v>2834</v>
      </c>
      <c r="J11229" s="1">
        <v>65.650000000000006</v>
      </c>
      <c r="K11229" s="1">
        <v>4064.8850000000002</v>
      </c>
      <c r="L11229" s="1">
        <v>3.7</v>
      </c>
      <c r="M11229" s="1">
        <v>873</v>
      </c>
      <c r="N11229" s="1">
        <v>906</v>
      </c>
      <c r="O11229" s="1" t="s">
        <v>37004</v>
      </c>
      <c r="P11229" s="1" t="s">
        <v>37001</v>
      </c>
      <c r="Q11229" s="1" t="s">
        <v>37002</v>
      </c>
      <c r="R11229" s="1">
        <v>7736.1089486558703</v>
      </c>
      <c r="S11229" s="1">
        <v>22494.719752495999</v>
      </c>
      <c r="T11229" s="1">
        <v>18251.946500412101</v>
      </c>
      <c r="U11229" s="1">
        <v>228.578774580622</v>
      </c>
      <c r="V11229" s="1">
        <v>8589.1469464985003</v>
      </c>
      <c r="W11229" s="1">
        <v>11462.601993239001</v>
      </c>
      <c r="X11229" s="1" t="s">
        <v>38068</v>
      </c>
      <c r="Y11229" s="1" t="s">
        <v>52</v>
      </c>
      <c r="Z11229" s="1" t="s">
        <v>52</v>
      </c>
      <c r="AA11229" s="1" t="s">
        <v>52</v>
      </c>
      <c r="AB11229" s="1" t="s">
        <v>52</v>
      </c>
      <c r="AC11229" s="1" t="s">
        <v>38158</v>
      </c>
    </row>
    <row r="11230" spans="1:29" x14ac:dyDescent="0.45">
      <c r="A11230" s="1" t="s">
        <v>2829</v>
      </c>
      <c r="B11230" s="1" t="s">
        <v>2830</v>
      </c>
      <c r="C11230" s="1" t="s">
        <v>47</v>
      </c>
      <c r="D11230" s="1" t="s">
        <v>37003</v>
      </c>
      <c r="E11230" s="1" t="s">
        <v>38</v>
      </c>
      <c r="F11230" s="1">
        <v>34</v>
      </c>
      <c r="G11230" s="1" t="s">
        <v>2832</v>
      </c>
      <c r="H11230" s="1" t="s">
        <v>2833</v>
      </c>
      <c r="I11230" s="1" t="s">
        <v>2834</v>
      </c>
      <c r="J11230" s="1">
        <v>65.650000000000006</v>
      </c>
      <c r="K11230" s="1">
        <v>4064.8850000000002</v>
      </c>
      <c r="L11230" s="1">
        <v>3.7</v>
      </c>
      <c r="M11230" s="1">
        <v>873</v>
      </c>
      <c r="N11230" s="1">
        <v>906</v>
      </c>
      <c r="O11230" s="1" t="s">
        <v>37004</v>
      </c>
      <c r="P11230" s="1" t="s">
        <v>32984</v>
      </c>
      <c r="Q11230" s="1" t="s">
        <v>32985</v>
      </c>
      <c r="R11230" s="1">
        <v>7736.1089486558703</v>
      </c>
      <c r="S11230" s="1">
        <v>22494.719752495999</v>
      </c>
      <c r="T11230" s="1">
        <v>18251.946500412101</v>
      </c>
      <c r="U11230" s="1">
        <v>228.578774580622</v>
      </c>
      <c r="V11230" s="1">
        <v>8589.1469464985003</v>
      </c>
      <c r="W11230" s="1">
        <v>11462.601993239001</v>
      </c>
      <c r="X11230" s="1" t="s">
        <v>38068</v>
      </c>
      <c r="Y11230" s="1" t="s">
        <v>52</v>
      </c>
      <c r="Z11230" s="1" t="s">
        <v>52</v>
      </c>
      <c r="AA11230" s="1" t="s">
        <v>52</v>
      </c>
      <c r="AB11230" s="1" t="s">
        <v>52</v>
      </c>
      <c r="AC11230" s="1" t="s">
        <v>38158</v>
      </c>
    </row>
    <row r="11231" spans="1:29" x14ac:dyDescent="0.45">
      <c r="A11231" s="1" t="s">
        <v>2829</v>
      </c>
      <c r="B11231" s="1" t="s">
        <v>2830</v>
      </c>
      <c r="C11231" s="1" t="s">
        <v>36</v>
      </c>
      <c r="D11231" s="1" t="s">
        <v>37005</v>
      </c>
      <c r="E11231" s="1" t="s">
        <v>76</v>
      </c>
      <c r="F11231" s="1">
        <v>34</v>
      </c>
      <c r="G11231" s="1" t="s">
        <v>2832</v>
      </c>
      <c r="H11231" s="1" t="s">
        <v>2833</v>
      </c>
      <c r="I11231" s="1" t="s">
        <v>2834</v>
      </c>
      <c r="J11231" s="1">
        <v>68.8</v>
      </c>
      <c r="K11231" s="1">
        <v>4064.8850000000002</v>
      </c>
      <c r="L11231" s="1">
        <v>3.1</v>
      </c>
      <c r="M11231" s="1">
        <v>873</v>
      </c>
      <c r="N11231" s="1">
        <v>906</v>
      </c>
      <c r="O11231" s="1" t="s">
        <v>37006</v>
      </c>
      <c r="P11231" s="1" t="s">
        <v>37001</v>
      </c>
      <c r="Q11231" s="1" t="s">
        <v>37002</v>
      </c>
      <c r="R11231" s="1">
        <v>8528.0884657638308</v>
      </c>
      <c r="S11231" s="1">
        <v>23070.0192790865</v>
      </c>
      <c r="T11231" s="1">
        <v>1088.0038784472799</v>
      </c>
      <c r="U11231" s="1">
        <v>363.74722290561601</v>
      </c>
      <c r="V11231" s="1">
        <v>14974.8952025136</v>
      </c>
      <c r="W11231" s="1">
        <v>8261.4326529834798</v>
      </c>
      <c r="X11231" s="1" t="s">
        <v>38068</v>
      </c>
      <c r="Y11231" s="1" t="s">
        <v>52</v>
      </c>
      <c r="Z11231" s="1" t="s">
        <v>52</v>
      </c>
      <c r="AA11231" s="1" t="s">
        <v>52</v>
      </c>
      <c r="AB11231" s="1" t="s">
        <v>52</v>
      </c>
      <c r="AC11231" s="1" t="s">
        <v>38158</v>
      </c>
    </row>
    <row r="11232" spans="1:29" x14ac:dyDescent="0.45">
      <c r="A11232" s="1" t="s">
        <v>2829</v>
      </c>
      <c r="B11232" s="1" t="s">
        <v>2830</v>
      </c>
      <c r="C11232" s="1" t="s">
        <v>36</v>
      </c>
      <c r="D11232" s="1" t="s">
        <v>37005</v>
      </c>
      <c r="E11232" s="1" t="s">
        <v>1544</v>
      </c>
      <c r="F11232" s="1">
        <v>34</v>
      </c>
      <c r="G11232" s="1" t="s">
        <v>2832</v>
      </c>
      <c r="H11232" s="1" t="s">
        <v>2833</v>
      </c>
      <c r="I11232" s="1" t="s">
        <v>2834</v>
      </c>
      <c r="J11232" s="1">
        <v>68.8</v>
      </c>
      <c r="K11232" s="1">
        <v>4064.8850000000002</v>
      </c>
      <c r="L11232" s="1">
        <v>3.1</v>
      </c>
      <c r="M11232" s="1">
        <v>873</v>
      </c>
      <c r="N11232" s="1">
        <v>906</v>
      </c>
      <c r="O11232" s="1" t="s">
        <v>37006</v>
      </c>
      <c r="P11232" s="1" t="s">
        <v>37007</v>
      </c>
      <c r="Q11232" s="1" t="s">
        <v>37008</v>
      </c>
      <c r="R11232" s="1">
        <v>8528.0884657638308</v>
      </c>
      <c r="S11232" s="1">
        <v>23070.0192790865</v>
      </c>
      <c r="T11232" s="1">
        <v>1088.0038784472799</v>
      </c>
      <c r="U11232" s="1">
        <v>363.74722290561601</v>
      </c>
      <c r="V11232" s="1">
        <v>14974.8952025136</v>
      </c>
      <c r="W11232" s="1">
        <v>8261.4326529834798</v>
      </c>
      <c r="X11232" s="1" t="s">
        <v>38068</v>
      </c>
      <c r="Y11232" s="1" t="s">
        <v>52</v>
      </c>
      <c r="Z11232" s="1" t="s">
        <v>52</v>
      </c>
      <c r="AA11232" s="1" t="s">
        <v>52</v>
      </c>
      <c r="AB11232" s="1" t="s">
        <v>52</v>
      </c>
      <c r="AC11232" s="1" t="s">
        <v>38158</v>
      </c>
    </row>
    <row r="11233" spans="1:29" x14ac:dyDescent="0.45">
      <c r="A11233" s="1" t="s">
        <v>2829</v>
      </c>
      <c r="B11233" s="1" t="s">
        <v>2830</v>
      </c>
      <c r="C11233" s="1" t="s">
        <v>25</v>
      </c>
      <c r="D11233" s="1" t="s">
        <v>4012</v>
      </c>
      <c r="E11233" s="1" t="s">
        <v>262</v>
      </c>
      <c r="F11233" s="1">
        <v>18</v>
      </c>
      <c r="G11233" s="1" t="s">
        <v>2832</v>
      </c>
      <c r="H11233" s="1" t="s">
        <v>2833</v>
      </c>
      <c r="I11233" s="1" t="s">
        <v>2834</v>
      </c>
      <c r="J11233" s="1">
        <v>70.38</v>
      </c>
      <c r="K11233" s="1">
        <v>2233.0050999999999</v>
      </c>
      <c r="L11233" s="1">
        <v>2.5</v>
      </c>
      <c r="M11233" s="1">
        <v>873</v>
      </c>
      <c r="N11233" s="1">
        <v>890</v>
      </c>
      <c r="O11233" s="1" t="s">
        <v>4013</v>
      </c>
      <c r="P11233" s="1" t="s">
        <v>4014</v>
      </c>
      <c r="Q11233" s="1" t="s">
        <v>4015</v>
      </c>
      <c r="R11233" s="1">
        <v>8535.5221520722498</v>
      </c>
      <c r="S11233" s="1">
        <v>11507.491181679599</v>
      </c>
      <c r="T11233" s="1">
        <v>12349.267913378</v>
      </c>
      <c r="U11233" s="1">
        <v>320.10816315603603</v>
      </c>
      <c r="V11233" s="1">
        <v>6057.7619171860297</v>
      </c>
      <c r="W11233" s="1">
        <v>5032.9930320524099</v>
      </c>
      <c r="X11233" s="1" t="s">
        <v>38068</v>
      </c>
      <c r="Y11233" s="1" t="s">
        <v>52</v>
      </c>
      <c r="Z11233" s="1" t="s">
        <v>52</v>
      </c>
      <c r="AA11233" s="1" t="s">
        <v>52</v>
      </c>
      <c r="AB11233" s="1" t="s">
        <v>52</v>
      </c>
      <c r="AC11233" s="1" t="s">
        <v>38158</v>
      </c>
    </row>
    <row r="11234" spans="1:29" x14ac:dyDescent="0.45">
      <c r="A11234" s="1" t="s">
        <v>2829</v>
      </c>
      <c r="B11234" s="1" t="s">
        <v>2830</v>
      </c>
      <c r="C11234" s="1" t="s">
        <v>25</v>
      </c>
      <c r="D11234" s="1" t="s">
        <v>37009</v>
      </c>
      <c r="E11234" s="1" t="s">
        <v>262</v>
      </c>
      <c r="F11234" s="1">
        <v>34</v>
      </c>
      <c r="G11234" s="1" t="s">
        <v>2832</v>
      </c>
      <c r="H11234" s="1" t="s">
        <v>2833</v>
      </c>
      <c r="I11234" s="1" t="s">
        <v>2834</v>
      </c>
      <c r="J11234" s="1">
        <v>62.35</v>
      </c>
      <c r="K11234" s="1">
        <v>4064.8850000000002</v>
      </c>
      <c r="L11234" s="1">
        <v>5.6</v>
      </c>
      <c r="M11234" s="1">
        <v>873</v>
      </c>
      <c r="N11234" s="1">
        <v>906</v>
      </c>
      <c r="O11234" s="1" t="s">
        <v>37010</v>
      </c>
      <c r="P11234" s="1" t="s">
        <v>4014</v>
      </c>
      <c r="Q11234" s="1" t="s">
        <v>4015</v>
      </c>
      <c r="R11234" s="1">
        <v>1467.1870707396499</v>
      </c>
      <c r="S11234" s="1">
        <v>9356.7103178226698</v>
      </c>
      <c r="T11234" s="1">
        <v>10107.4135386985</v>
      </c>
      <c r="U11234" s="1"/>
      <c r="V11234" s="1">
        <v>6222.1193242749996</v>
      </c>
      <c r="W11234" s="1">
        <v>7868.9256527612797</v>
      </c>
      <c r="X11234" s="1" t="s">
        <v>38068</v>
      </c>
      <c r="Y11234" s="1" t="s">
        <v>52</v>
      </c>
      <c r="Z11234" s="1" t="s">
        <v>52</v>
      </c>
      <c r="AA11234" s="1" t="s">
        <v>52</v>
      </c>
      <c r="AB11234" s="1" t="s">
        <v>52</v>
      </c>
      <c r="AC11234" s="1" t="s">
        <v>38158</v>
      </c>
    </row>
    <row r="11235" spans="1:29" x14ac:dyDescent="0.45">
      <c r="A11235" s="1" t="s">
        <v>2829</v>
      </c>
      <c r="B11235" s="1" t="s">
        <v>2830</v>
      </c>
      <c r="C11235" s="1" t="s">
        <v>47</v>
      </c>
      <c r="D11235" s="1" t="s">
        <v>37009</v>
      </c>
      <c r="E11235" s="1" t="s">
        <v>38</v>
      </c>
      <c r="F11235" s="1">
        <v>34</v>
      </c>
      <c r="G11235" s="1" t="s">
        <v>2832</v>
      </c>
      <c r="H11235" s="1" t="s">
        <v>2833</v>
      </c>
      <c r="I11235" s="1" t="s">
        <v>2834</v>
      </c>
      <c r="J11235" s="1">
        <v>62.35</v>
      </c>
      <c r="K11235" s="1">
        <v>4064.8850000000002</v>
      </c>
      <c r="L11235" s="1">
        <v>5.6</v>
      </c>
      <c r="M11235" s="1">
        <v>873</v>
      </c>
      <c r="N11235" s="1">
        <v>906</v>
      </c>
      <c r="O11235" s="1" t="s">
        <v>37010</v>
      </c>
      <c r="P11235" s="1" t="s">
        <v>32984</v>
      </c>
      <c r="Q11235" s="1" t="s">
        <v>32985</v>
      </c>
      <c r="R11235" s="1">
        <v>1467.1870707396499</v>
      </c>
      <c r="S11235" s="1">
        <v>9356.7103178226698</v>
      </c>
      <c r="T11235" s="1">
        <v>10107.4135386985</v>
      </c>
      <c r="U11235" s="1"/>
      <c r="V11235" s="1">
        <v>6222.1193242749996</v>
      </c>
      <c r="W11235" s="1">
        <v>7868.9256527612797</v>
      </c>
      <c r="X11235" s="1" t="s">
        <v>38068</v>
      </c>
      <c r="Y11235" s="1" t="s">
        <v>52</v>
      </c>
      <c r="Z11235" s="1" t="s">
        <v>52</v>
      </c>
      <c r="AA11235" s="1" t="s">
        <v>52</v>
      </c>
      <c r="AB11235" s="1" t="s">
        <v>52</v>
      </c>
      <c r="AC11235" s="1" t="s">
        <v>38158</v>
      </c>
    </row>
    <row r="11236" spans="1:29" x14ac:dyDescent="0.45">
      <c r="A11236" s="1" t="s">
        <v>2829</v>
      </c>
      <c r="B11236" s="1" t="s">
        <v>2830</v>
      </c>
      <c r="C11236" s="1" t="s">
        <v>47</v>
      </c>
      <c r="D11236" s="1" t="s">
        <v>37011</v>
      </c>
      <c r="E11236" s="1" t="s">
        <v>38</v>
      </c>
      <c r="F11236" s="1">
        <v>34</v>
      </c>
      <c r="G11236" s="1" t="s">
        <v>2832</v>
      </c>
      <c r="H11236" s="1" t="s">
        <v>2833</v>
      </c>
      <c r="I11236" s="1" t="s">
        <v>2834</v>
      </c>
      <c r="J11236" s="1">
        <v>49.42</v>
      </c>
      <c r="K11236" s="1">
        <v>4064.8850000000002</v>
      </c>
      <c r="L11236" s="1">
        <v>0.1</v>
      </c>
      <c r="M11236" s="1">
        <v>873</v>
      </c>
      <c r="N11236" s="1">
        <v>906</v>
      </c>
      <c r="O11236" s="1" t="s">
        <v>37012</v>
      </c>
      <c r="P11236" s="1" t="s">
        <v>32984</v>
      </c>
      <c r="Q11236" s="1" t="s">
        <v>32985</v>
      </c>
      <c r="R11236" s="1">
        <v>3434.0612745788999</v>
      </c>
      <c r="S11236" s="1">
        <v>4331.0009334807801</v>
      </c>
      <c r="T11236" s="1">
        <v>939.04685847097801</v>
      </c>
      <c r="U11236" s="1"/>
      <c r="V11236" s="1">
        <v>3337.64731540204</v>
      </c>
      <c r="W11236" s="1">
        <v>73.417280371431701</v>
      </c>
      <c r="X11236" s="1" t="s">
        <v>38068</v>
      </c>
      <c r="Y11236" s="1" t="s">
        <v>52</v>
      </c>
      <c r="Z11236" s="1" t="s">
        <v>52</v>
      </c>
      <c r="AA11236" s="1" t="s">
        <v>52</v>
      </c>
      <c r="AB11236" s="1" t="s">
        <v>52</v>
      </c>
      <c r="AC11236" s="1" t="s">
        <v>38158</v>
      </c>
    </row>
    <row r="11237" spans="1:29" x14ac:dyDescent="0.45">
      <c r="A11237" s="1" t="s">
        <v>2829</v>
      </c>
      <c r="B11237" s="1" t="s">
        <v>2830</v>
      </c>
      <c r="C11237" s="1" t="s">
        <v>36</v>
      </c>
      <c r="D11237" s="1" t="s">
        <v>37011</v>
      </c>
      <c r="E11237" s="1" t="s">
        <v>1544</v>
      </c>
      <c r="F11237" s="1">
        <v>34</v>
      </c>
      <c r="G11237" s="1" t="s">
        <v>2832</v>
      </c>
      <c r="H11237" s="1" t="s">
        <v>2833</v>
      </c>
      <c r="I11237" s="1" t="s">
        <v>2834</v>
      </c>
      <c r="J11237" s="1">
        <v>49.42</v>
      </c>
      <c r="K11237" s="1">
        <v>4064.8850000000002</v>
      </c>
      <c r="L11237" s="1">
        <v>0.1</v>
      </c>
      <c r="M11237" s="1">
        <v>873</v>
      </c>
      <c r="N11237" s="1">
        <v>906</v>
      </c>
      <c r="O11237" s="1" t="s">
        <v>37012</v>
      </c>
      <c r="P11237" s="1" t="s">
        <v>37007</v>
      </c>
      <c r="Q11237" s="1" t="s">
        <v>37008</v>
      </c>
      <c r="R11237" s="1">
        <v>3434.0612745788999</v>
      </c>
      <c r="S11237" s="1">
        <v>4331.0009334807801</v>
      </c>
      <c r="T11237" s="1">
        <v>939.04685847097801</v>
      </c>
      <c r="U11237" s="1"/>
      <c r="V11237" s="1">
        <v>3337.64731540204</v>
      </c>
      <c r="W11237" s="1">
        <v>73.417280371431701</v>
      </c>
      <c r="X11237" s="1" t="s">
        <v>38068</v>
      </c>
      <c r="Y11237" s="1" t="s">
        <v>52</v>
      </c>
      <c r="Z11237" s="1" t="s">
        <v>52</v>
      </c>
      <c r="AA11237" s="1" t="s">
        <v>52</v>
      </c>
      <c r="AB11237" s="1" t="s">
        <v>52</v>
      </c>
      <c r="AC11237" s="1" t="s">
        <v>38158</v>
      </c>
    </row>
    <row r="11238" spans="1:29" x14ac:dyDescent="0.45">
      <c r="A11238" s="1" t="s">
        <v>2829</v>
      </c>
      <c r="B11238" s="1" t="s">
        <v>2830</v>
      </c>
      <c r="C11238" s="1" t="s">
        <v>47</v>
      </c>
      <c r="D11238" s="1" t="s">
        <v>37013</v>
      </c>
      <c r="E11238" s="1" t="s">
        <v>38</v>
      </c>
      <c r="F11238" s="1">
        <v>34</v>
      </c>
      <c r="G11238" s="1" t="s">
        <v>2832</v>
      </c>
      <c r="H11238" s="1" t="s">
        <v>2833</v>
      </c>
      <c r="I11238" s="1" t="s">
        <v>2834</v>
      </c>
      <c r="J11238" s="1">
        <v>42.98</v>
      </c>
      <c r="K11238" s="1">
        <v>4064.8850000000002</v>
      </c>
      <c r="L11238" s="1">
        <v>1.4</v>
      </c>
      <c r="M11238" s="1">
        <v>873</v>
      </c>
      <c r="N11238" s="1">
        <v>906</v>
      </c>
      <c r="O11238" s="1" t="s">
        <v>37014</v>
      </c>
      <c r="P11238" s="1" t="s">
        <v>32984</v>
      </c>
      <c r="Q11238" s="1" t="s">
        <v>32985</v>
      </c>
      <c r="R11238" s="1">
        <v>3434.0612745788999</v>
      </c>
      <c r="S11238" s="1">
        <v>22927.295661084401</v>
      </c>
      <c r="T11238" s="1">
        <v>5306.1818418515204</v>
      </c>
      <c r="U11238" s="1">
        <v>202.58553863760599</v>
      </c>
      <c r="V11238" s="1">
        <v>15433.5254662804</v>
      </c>
      <c r="W11238" s="1">
        <v>8261.4326529834798</v>
      </c>
      <c r="X11238" s="1" t="s">
        <v>38068</v>
      </c>
      <c r="Y11238" s="1" t="s">
        <v>52</v>
      </c>
      <c r="Z11238" s="1" t="s">
        <v>52</v>
      </c>
      <c r="AA11238" s="1" t="s">
        <v>52</v>
      </c>
      <c r="AB11238" s="1" t="s">
        <v>52</v>
      </c>
      <c r="AC11238" s="1" t="s">
        <v>38158</v>
      </c>
    </row>
    <row r="11239" spans="1:29" x14ac:dyDescent="0.45">
      <c r="A11239" s="1" t="s">
        <v>2829</v>
      </c>
      <c r="B11239" s="1" t="s">
        <v>2830</v>
      </c>
      <c r="C11239" s="1" t="s">
        <v>25</v>
      </c>
      <c r="D11239" s="1" t="s">
        <v>37013</v>
      </c>
      <c r="E11239" s="1" t="s">
        <v>2153</v>
      </c>
      <c r="F11239" s="1">
        <v>34</v>
      </c>
      <c r="G11239" s="1" t="s">
        <v>2832</v>
      </c>
      <c r="H11239" s="1" t="s">
        <v>2833</v>
      </c>
      <c r="I11239" s="1" t="s">
        <v>2834</v>
      </c>
      <c r="J11239" s="1">
        <v>42.98</v>
      </c>
      <c r="K11239" s="1">
        <v>4064.8850000000002</v>
      </c>
      <c r="L11239" s="1">
        <v>1.4</v>
      </c>
      <c r="M11239" s="1">
        <v>873</v>
      </c>
      <c r="N11239" s="1">
        <v>906</v>
      </c>
      <c r="O11239" s="1" t="s">
        <v>37014</v>
      </c>
      <c r="P11239" s="1" t="s">
        <v>10800</v>
      </c>
      <c r="Q11239" s="1" t="s">
        <v>34250</v>
      </c>
      <c r="R11239" s="1">
        <v>3434.0612745788999</v>
      </c>
      <c r="S11239" s="1">
        <v>22927.295661084401</v>
      </c>
      <c r="T11239" s="1">
        <v>5306.1818418515204</v>
      </c>
      <c r="U11239" s="1">
        <v>202.58553863760599</v>
      </c>
      <c r="V11239" s="1">
        <v>15433.5254662804</v>
      </c>
      <c r="W11239" s="1">
        <v>8261.4326529834798</v>
      </c>
      <c r="X11239" s="1" t="s">
        <v>38068</v>
      </c>
      <c r="Y11239" s="1" t="s">
        <v>52</v>
      </c>
      <c r="Z11239" s="1" t="s">
        <v>52</v>
      </c>
      <c r="AA11239" s="1" t="s">
        <v>52</v>
      </c>
      <c r="AB11239" s="1" t="s">
        <v>52</v>
      </c>
      <c r="AC11239" s="1" t="s">
        <v>38158</v>
      </c>
    </row>
    <row r="11240" spans="1:29" x14ac:dyDescent="0.45">
      <c r="A11240" s="1" t="s">
        <v>37015</v>
      </c>
      <c r="B11240" s="1" t="s">
        <v>37016</v>
      </c>
      <c r="C11240" s="1" t="s">
        <v>25</v>
      </c>
      <c r="D11240" s="1" t="s">
        <v>37017</v>
      </c>
      <c r="E11240" s="1" t="s">
        <v>406</v>
      </c>
      <c r="F11240" s="1">
        <v>13</v>
      </c>
      <c r="G11240" s="1" t="s">
        <v>37018</v>
      </c>
      <c r="H11240" s="1" t="s">
        <v>37019</v>
      </c>
      <c r="I11240" s="1" t="s">
        <v>37020</v>
      </c>
      <c r="J11240" s="1">
        <v>68.06</v>
      </c>
      <c r="K11240" s="1">
        <v>1803.7656999999999</v>
      </c>
      <c r="L11240" s="1">
        <v>0.7</v>
      </c>
      <c r="M11240" s="1">
        <v>613</v>
      </c>
      <c r="N11240" s="1">
        <v>625</v>
      </c>
      <c r="O11240" s="1" t="s">
        <v>20506</v>
      </c>
      <c r="P11240" s="1" t="s">
        <v>31699</v>
      </c>
      <c r="Q11240" s="1" t="s">
        <v>37021</v>
      </c>
      <c r="R11240" s="1">
        <v>13372.1896049019</v>
      </c>
      <c r="S11240" s="1">
        <v>39431.6347204587</v>
      </c>
      <c r="T11240" s="1">
        <v>16623.459030281301</v>
      </c>
      <c r="U11240" s="1">
        <v>744.03418256715497</v>
      </c>
      <c r="V11240" s="1">
        <v>20452.5640868507</v>
      </c>
      <c r="W11240" s="1">
        <v>12594.613501051501</v>
      </c>
      <c r="X11240" s="1" t="s">
        <v>38068</v>
      </c>
      <c r="Y11240" s="1" t="s">
        <v>41574</v>
      </c>
      <c r="Z11240" s="1" t="s">
        <v>52</v>
      </c>
      <c r="AA11240" s="1" t="s">
        <v>52</v>
      </c>
      <c r="AB11240" s="1" t="s">
        <v>52</v>
      </c>
      <c r="AC11240" s="1" t="s">
        <v>52</v>
      </c>
    </row>
    <row r="11241" spans="1:29" x14ac:dyDescent="0.45">
      <c r="A11241" s="1" t="s">
        <v>2712</v>
      </c>
      <c r="B11241" s="1" t="s">
        <v>2713</v>
      </c>
      <c r="C11241" s="1" t="s">
        <v>47</v>
      </c>
      <c r="D11241" s="1" t="s">
        <v>37022</v>
      </c>
      <c r="E11241" s="1" t="s">
        <v>252</v>
      </c>
      <c r="F11241" s="1">
        <v>14</v>
      </c>
      <c r="G11241" s="1" t="s">
        <v>2715</v>
      </c>
      <c r="H11241" s="1" t="s">
        <v>515</v>
      </c>
      <c r="I11241" s="1" t="s">
        <v>2716</v>
      </c>
      <c r="J11241" s="1">
        <v>37.520000000000003</v>
      </c>
      <c r="K11241" s="1">
        <v>1783.7946999999999</v>
      </c>
      <c r="L11241" s="1">
        <v>3.1</v>
      </c>
      <c r="M11241" s="1">
        <v>545</v>
      </c>
      <c r="N11241" s="1">
        <v>558</v>
      </c>
      <c r="O11241" s="1" t="s">
        <v>37023</v>
      </c>
      <c r="P11241" s="1" t="s">
        <v>3058</v>
      </c>
      <c r="Q11241" s="1" t="s">
        <v>3059</v>
      </c>
      <c r="R11241" s="1">
        <v>1011.6395147808699</v>
      </c>
      <c r="S11241" s="1">
        <v>2472.2608991113302</v>
      </c>
      <c r="T11241" s="1">
        <v>2137.7994021234999</v>
      </c>
      <c r="U11241" s="1">
        <v>2718.8407767822</v>
      </c>
      <c r="V11241" s="1">
        <v>1302.4065654803501</v>
      </c>
      <c r="W11241" s="1">
        <v>1362.8664788957401</v>
      </c>
      <c r="X11241" s="1" t="s">
        <v>38068</v>
      </c>
      <c r="Y11241" s="1" t="s">
        <v>52</v>
      </c>
      <c r="Z11241" s="1" t="s">
        <v>52</v>
      </c>
      <c r="AA11241" s="1" t="s">
        <v>52</v>
      </c>
      <c r="AB11241" s="1" t="s">
        <v>52</v>
      </c>
      <c r="AC11241" s="1" t="s">
        <v>52</v>
      </c>
    </row>
    <row r="11242" spans="1:29" x14ac:dyDescent="0.45">
      <c r="A11242" s="1" t="s">
        <v>2712</v>
      </c>
      <c r="B11242" s="1" t="s">
        <v>2713</v>
      </c>
      <c r="C11242" s="1" t="s">
        <v>47</v>
      </c>
      <c r="D11242" s="1" t="s">
        <v>37022</v>
      </c>
      <c r="E11242" s="1" t="s">
        <v>85</v>
      </c>
      <c r="F11242" s="1">
        <v>14</v>
      </c>
      <c r="G11242" s="1" t="s">
        <v>2715</v>
      </c>
      <c r="H11242" s="1" t="s">
        <v>515</v>
      </c>
      <c r="I11242" s="1" t="s">
        <v>2716</v>
      </c>
      <c r="J11242" s="1">
        <v>37.520000000000003</v>
      </c>
      <c r="K11242" s="1">
        <v>1783.7946999999999</v>
      </c>
      <c r="L11242" s="1">
        <v>3.1</v>
      </c>
      <c r="M11242" s="1">
        <v>545</v>
      </c>
      <c r="N11242" s="1">
        <v>558</v>
      </c>
      <c r="O11242" s="1" t="s">
        <v>37023</v>
      </c>
      <c r="P11242" s="1" t="s">
        <v>8369</v>
      </c>
      <c r="Q11242" s="1" t="s">
        <v>36710</v>
      </c>
      <c r="R11242" s="1">
        <v>1011.6395147808699</v>
      </c>
      <c r="S11242" s="1">
        <v>2472.2608991113302</v>
      </c>
      <c r="T11242" s="1">
        <v>2137.7994021234999</v>
      </c>
      <c r="U11242" s="1">
        <v>2718.8407767822</v>
      </c>
      <c r="V11242" s="1">
        <v>1302.4065654803501</v>
      </c>
      <c r="W11242" s="1">
        <v>1362.8664788957401</v>
      </c>
      <c r="X11242" s="1" t="s">
        <v>38068</v>
      </c>
      <c r="Y11242" s="1" t="s">
        <v>52</v>
      </c>
      <c r="Z11242" s="1" t="s">
        <v>52</v>
      </c>
      <c r="AA11242" s="1" t="s">
        <v>52</v>
      </c>
      <c r="AB11242" s="1" t="s">
        <v>52</v>
      </c>
      <c r="AC11242" s="1" t="s">
        <v>52</v>
      </c>
    </row>
    <row r="11243" spans="1:29" x14ac:dyDescent="0.45">
      <c r="A11243" s="1" t="s">
        <v>2712</v>
      </c>
      <c r="B11243" s="1" t="s">
        <v>2713</v>
      </c>
      <c r="C11243" s="1" t="s">
        <v>47</v>
      </c>
      <c r="D11243" s="1" t="s">
        <v>3056</v>
      </c>
      <c r="E11243" s="1" t="s">
        <v>252</v>
      </c>
      <c r="F11243" s="1">
        <v>14</v>
      </c>
      <c r="G11243" s="1" t="s">
        <v>2715</v>
      </c>
      <c r="H11243" s="1" t="s">
        <v>515</v>
      </c>
      <c r="I11243" s="1" t="s">
        <v>2716</v>
      </c>
      <c r="J11243" s="1">
        <v>40.630000000000003</v>
      </c>
      <c r="K11243" s="1">
        <v>1783.7946999999999</v>
      </c>
      <c r="L11243" s="1">
        <v>-10.1</v>
      </c>
      <c r="M11243" s="1">
        <v>545</v>
      </c>
      <c r="N11243" s="1">
        <v>558</v>
      </c>
      <c r="O11243" s="1" t="s">
        <v>3057</v>
      </c>
      <c r="P11243" s="1" t="s">
        <v>3058</v>
      </c>
      <c r="Q11243" s="1" t="s">
        <v>3059</v>
      </c>
      <c r="R11243" s="1">
        <v>692.95823606154102</v>
      </c>
      <c r="S11243" s="1">
        <v>598.46680080143301</v>
      </c>
      <c r="T11243" s="1">
        <v>858.71305944840799</v>
      </c>
      <c r="U11243" s="1">
        <v>165.23577198225499</v>
      </c>
      <c r="V11243" s="1">
        <v>399.42737208253197</v>
      </c>
      <c r="W11243" s="1">
        <v>398.557176684056</v>
      </c>
      <c r="X11243" s="1" t="s">
        <v>38068</v>
      </c>
      <c r="Y11243" s="1" t="s">
        <v>52</v>
      </c>
      <c r="Z11243" s="1" t="s">
        <v>52</v>
      </c>
      <c r="AA11243" s="1" t="s">
        <v>52</v>
      </c>
      <c r="AB11243" s="1" t="s">
        <v>52</v>
      </c>
      <c r="AC11243" s="1" t="s">
        <v>52</v>
      </c>
    </row>
    <row r="11244" spans="1:29" x14ac:dyDescent="0.45">
      <c r="A11244" s="1" t="s">
        <v>2712</v>
      </c>
      <c r="B11244" s="1" t="s">
        <v>2713</v>
      </c>
      <c r="C11244" s="1" t="s">
        <v>47</v>
      </c>
      <c r="D11244" s="1" t="s">
        <v>3056</v>
      </c>
      <c r="E11244" s="1" t="s">
        <v>76</v>
      </c>
      <c r="F11244" s="1">
        <v>14</v>
      </c>
      <c r="G11244" s="1" t="s">
        <v>2715</v>
      </c>
      <c r="H11244" s="1" t="s">
        <v>515</v>
      </c>
      <c r="I11244" s="1" t="s">
        <v>2716</v>
      </c>
      <c r="J11244" s="1">
        <v>40.630000000000003</v>
      </c>
      <c r="K11244" s="1">
        <v>1783.7946999999999</v>
      </c>
      <c r="L11244" s="1">
        <v>-10.1</v>
      </c>
      <c r="M11244" s="1">
        <v>545</v>
      </c>
      <c r="N11244" s="1">
        <v>558</v>
      </c>
      <c r="O11244" s="1" t="s">
        <v>3057</v>
      </c>
      <c r="P11244" s="1" t="s">
        <v>520</v>
      </c>
      <c r="Q11244" s="1" t="s">
        <v>3060</v>
      </c>
      <c r="R11244" s="1">
        <v>692.95823606154102</v>
      </c>
      <c r="S11244" s="1">
        <v>598.46680080143301</v>
      </c>
      <c r="T11244" s="1">
        <v>858.71305944840799</v>
      </c>
      <c r="U11244" s="1">
        <v>165.23577198225499</v>
      </c>
      <c r="V11244" s="1">
        <v>399.42737208253197</v>
      </c>
      <c r="W11244" s="1">
        <v>398.557176684056</v>
      </c>
      <c r="X11244" s="1" t="s">
        <v>38068</v>
      </c>
      <c r="Y11244" s="1" t="s">
        <v>52</v>
      </c>
      <c r="Z11244" s="1" t="s">
        <v>52</v>
      </c>
      <c r="AA11244" s="1" t="s">
        <v>52</v>
      </c>
      <c r="AB11244" s="1" t="s">
        <v>52</v>
      </c>
      <c r="AC11244" s="1" t="s">
        <v>52</v>
      </c>
    </row>
    <row r="11245" spans="1:29" x14ac:dyDescent="0.45">
      <c r="A11245" s="1" t="s">
        <v>2712</v>
      </c>
      <c r="B11245" s="1" t="s">
        <v>2713</v>
      </c>
      <c r="C11245" s="1" t="s">
        <v>47</v>
      </c>
      <c r="D11245" s="1" t="s">
        <v>37024</v>
      </c>
      <c r="E11245" s="1" t="s">
        <v>252</v>
      </c>
      <c r="F11245" s="1">
        <v>14</v>
      </c>
      <c r="G11245" s="1" t="s">
        <v>2715</v>
      </c>
      <c r="H11245" s="1" t="s">
        <v>515</v>
      </c>
      <c r="I11245" s="1" t="s">
        <v>2716</v>
      </c>
      <c r="J11245" s="1">
        <v>49.79</v>
      </c>
      <c r="K11245" s="1">
        <v>1703.8284000000001</v>
      </c>
      <c r="L11245" s="1">
        <v>4.9000000000000004</v>
      </c>
      <c r="M11245" s="1">
        <v>545</v>
      </c>
      <c r="N11245" s="1">
        <v>558</v>
      </c>
      <c r="O11245" s="1" t="s">
        <v>37025</v>
      </c>
      <c r="P11245" s="1" t="s">
        <v>3058</v>
      </c>
      <c r="Q11245" s="1" t="s">
        <v>3059</v>
      </c>
      <c r="R11245" s="1">
        <v>8217.0970168021304</v>
      </c>
      <c r="S11245" s="1">
        <v>11081.0412880109</v>
      </c>
      <c r="T11245" s="1">
        <v>11718.015066783</v>
      </c>
      <c r="U11245" s="1">
        <v>15118.9039509129</v>
      </c>
      <c r="V11245" s="1">
        <v>8988.1261338382301</v>
      </c>
      <c r="W11245" s="1">
        <v>9220.3608369767699</v>
      </c>
      <c r="X11245" s="1" t="s">
        <v>38068</v>
      </c>
      <c r="Y11245" s="1" t="s">
        <v>52</v>
      </c>
      <c r="Z11245" s="1" t="s">
        <v>52</v>
      </c>
      <c r="AA11245" s="1" t="s">
        <v>52</v>
      </c>
      <c r="AB11245" s="1" t="s">
        <v>52</v>
      </c>
      <c r="AC11245" s="1" t="s">
        <v>52</v>
      </c>
    </row>
    <row r="11246" spans="1:29" x14ac:dyDescent="0.45">
      <c r="A11246" s="1" t="s">
        <v>2712</v>
      </c>
      <c r="B11246" s="1" t="s">
        <v>2713</v>
      </c>
      <c r="C11246" s="1" t="s">
        <v>47</v>
      </c>
      <c r="D11246" s="1" t="s">
        <v>37026</v>
      </c>
      <c r="E11246" s="1" t="s">
        <v>85</v>
      </c>
      <c r="F11246" s="1">
        <v>14</v>
      </c>
      <c r="G11246" s="1" t="s">
        <v>2715</v>
      </c>
      <c r="H11246" s="1" t="s">
        <v>515</v>
      </c>
      <c r="I11246" s="1" t="s">
        <v>2716</v>
      </c>
      <c r="J11246" s="1">
        <v>47.39</v>
      </c>
      <c r="K11246" s="1">
        <v>1703.8284000000001</v>
      </c>
      <c r="L11246" s="1">
        <v>-1</v>
      </c>
      <c r="M11246" s="1">
        <v>545</v>
      </c>
      <c r="N11246" s="1">
        <v>558</v>
      </c>
      <c r="O11246" s="1" t="s">
        <v>37027</v>
      </c>
      <c r="P11246" s="1" t="s">
        <v>8369</v>
      </c>
      <c r="Q11246" s="1" t="s">
        <v>36710</v>
      </c>
      <c r="R11246" s="1">
        <v>338.566150566229</v>
      </c>
      <c r="S11246" s="1">
        <v>268.46212310060002</v>
      </c>
      <c r="T11246" s="1">
        <v>205.97022870413801</v>
      </c>
      <c r="U11246" s="1">
        <v>451.034281468838</v>
      </c>
      <c r="V11246" s="1">
        <v>195.28450822310501</v>
      </c>
      <c r="W11246" s="1">
        <v>135.15154061365399</v>
      </c>
      <c r="X11246" s="1" t="s">
        <v>38068</v>
      </c>
      <c r="Y11246" s="1" t="s">
        <v>52</v>
      </c>
      <c r="Z11246" s="1" t="s">
        <v>52</v>
      </c>
      <c r="AA11246" s="1" t="s">
        <v>52</v>
      </c>
      <c r="AB11246" s="1" t="s">
        <v>52</v>
      </c>
      <c r="AC11246" s="1" t="s">
        <v>52</v>
      </c>
    </row>
    <row r="11247" spans="1:29" x14ac:dyDescent="0.45">
      <c r="A11247" s="1" t="s">
        <v>2712</v>
      </c>
      <c r="B11247" s="1" t="s">
        <v>2713</v>
      </c>
      <c r="C11247" s="1" t="s">
        <v>47</v>
      </c>
      <c r="D11247" s="1" t="s">
        <v>37028</v>
      </c>
      <c r="E11247" s="1" t="s">
        <v>76</v>
      </c>
      <c r="F11247" s="1">
        <v>14</v>
      </c>
      <c r="G11247" s="1" t="s">
        <v>2715</v>
      </c>
      <c r="H11247" s="1" t="s">
        <v>515</v>
      </c>
      <c r="I11247" s="1" t="s">
        <v>2716</v>
      </c>
      <c r="J11247" s="1">
        <v>52.46</v>
      </c>
      <c r="K11247" s="1">
        <v>1703.8284000000001</v>
      </c>
      <c r="L11247" s="1">
        <v>2.8</v>
      </c>
      <c r="M11247" s="1">
        <v>545</v>
      </c>
      <c r="N11247" s="1">
        <v>558</v>
      </c>
      <c r="O11247" s="1" t="s">
        <v>29619</v>
      </c>
      <c r="P11247" s="1" t="s">
        <v>520</v>
      </c>
      <c r="Q11247" s="1" t="s">
        <v>3060</v>
      </c>
      <c r="R11247" s="1">
        <v>4909.7444671192998</v>
      </c>
      <c r="S11247" s="1">
        <v>4663.8029117739998</v>
      </c>
      <c r="T11247" s="1">
        <v>4709.7720838078603</v>
      </c>
      <c r="U11247" s="1">
        <v>5030.7114067643797</v>
      </c>
      <c r="V11247" s="1">
        <v>4126.8447477544196</v>
      </c>
      <c r="W11247" s="1">
        <v>3684.90078924717</v>
      </c>
      <c r="X11247" s="1" t="s">
        <v>38068</v>
      </c>
      <c r="Y11247" s="1" t="s">
        <v>52</v>
      </c>
      <c r="Z11247" s="1" t="s">
        <v>52</v>
      </c>
      <c r="AA11247" s="1" t="s">
        <v>52</v>
      </c>
      <c r="AB11247" s="1" t="s">
        <v>52</v>
      </c>
      <c r="AC11247" s="1" t="s">
        <v>52</v>
      </c>
    </row>
    <row r="11248" spans="1:29" x14ac:dyDescent="0.45">
      <c r="A11248" s="1" t="s">
        <v>1876</v>
      </c>
      <c r="B11248" s="1" t="s">
        <v>1877</v>
      </c>
      <c r="C11248" s="1" t="s">
        <v>25</v>
      </c>
      <c r="D11248" s="1" t="s">
        <v>37029</v>
      </c>
      <c r="E11248" s="1" t="s">
        <v>116</v>
      </c>
      <c r="F11248" s="1">
        <v>9</v>
      </c>
      <c r="G11248" s="1" t="s">
        <v>1879</v>
      </c>
      <c r="H11248" s="1" t="s">
        <v>1880</v>
      </c>
      <c r="I11248" s="1" t="s">
        <v>1881</v>
      </c>
      <c r="J11248" s="1">
        <v>45.43</v>
      </c>
      <c r="K11248" s="1">
        <v>1176.5328</v>
      </c>
      <c r="L11248" s="1">
        <v>-3.4</v>
      </c>
      <c r="M11248" s="1">
        <v>2218</v>
      </c>
      <c r="N11248" s="1">
        <v>2226</v>
      </c>
      <c r="O11248" s="1" t="s">
        <v>6802</v>
      </c>
      <c r="P11248" s="1" t="s">
        <v>26361</v>
      </c>
      <c r="Q11248" s="1" t="s">
        <v>26362</v>
      </c>
      <c r="R11248" s="1">
        <v>1913.37875485256</v>
      </c>
      <c r="S11248" s="1">
        <v>231.70614819283799</v>
      </c>
      <c r="T11248" s="1">
        <v>567.27539665678898</v>
      </c>
      <c r="U11248" s="1">
        <v>979.57286574447198</v>
      </c>
      <c r="V11248" s="1">
        <v>1389.85470748334</v>
      </c>
      <c r="W11248" s="1">
        <v>1259.0806550268001</v>
      </c>
      <c r="X11248" s="1" t="s">
        <v>38068</v>
      </c>
      <c r="Y11248" s="1" t="s">
        <v>52</v>
      </c>
      <c r="Z11248" s="1" t="s">
        <v>52</v>
      </c>
      <c r="AA11248" s="1" t="s">
        <v>52</v>
      </c>
      <c r="AB11248" s="1" t="s">
        <v>52</v>
      </c>
      <c r="AC11248" s="1" t="s">
        <v>52</v>
      </c>
    </row>
    <row r="11249" spans="1:29" x14ac:dyDescent="0.45">
      <c r="A11249" s="1" t="s">
        <v>1876</v>
      </c>
      <c r="B11249" s="1" t="s">
        <v>1877</v>
      </c>
      <c r="C11249" s="1" t="s">
        <v>25</v>
      </c>
      <c r="D11249" s="1" t="s">
        <v>37030</v>
      </c>
      <c r="E11249" s="1" t="s">
        <v>116</v>
      </c>
      <c r="F11249" s="1">
        <v>10</v>
      </c>
      <c r="G11249" s="1" t="s">
        <v>1879</v>
      </c>
      <c r="H11249" s="1" t="s">
        <v>1880</v>
      </c>
      <c r="I11249" s="1" t="s">
        <v>1881</v>
      </c>
      <c r="J11249" s="1">
        <v>36.94</v>
      </c>
      <c r="K11249" s="1">
        <v>1304.6278</v>
      </c>
      <c r="L11249" s="1">
        <v>3.4</v>
      </c>
      <c r="M11249" s="1">
        <v>2218</v>
      </c>
      <c r="N11249" s="1">
        <v>2227</v>
      </c>
      <c r="O11249" s="1" t="s">
        <v>30663</v>
      </c>
      <c r="P11249" s="1" t="s">
        <v>26361</v>
      </c>
      <c r="Q11249" s="1" t="s">
        <v>26362</v>
      </c>
      <c r="R11249" s="1">
        <v>328.84604017094199</v>
      </c>
      <c r="S11249" s="1">
        <v>867.17921412259898</v>
      </c>
      <c r="T11249" s="1">
        <v>190.85950670542499</v>
      </c>
      <c r="U11249" s="1">
        <v>308.73538669647297</v>
      </c>
      <c r="V11249" s="1">
        <v>615.36046086530496</v>
      </c>
      <c r="W11249" s="1">
        <v>768.65385619991105</v>
      </c>
      <c r="X11249" s="1" t="s">
        <v>38068</v>
      </c>
      <c r="Y11249" s="1" t="s">
        <v>52</v>
      </c>
      <c r="Z11249" s="1" t="s">
        <v>52</v>
      </c>
      <c r="AA11249" s="1" t="s">
        <v>52</v>
      </c>
      <c r="AB11249" s="1" t="s">
        <v>52</v>
      </c>
      <c r="AC11249" s="1" t="s">
        <v>52</v>
      </c>
    </row>
    <row r="11250" spans="1:29" x14ac:dyDescent="0.45">
      <c r="A11250" s="1" t="s">
        <v>37031</v>
      </c>
      <c r="B11250" s="1" t="s">
        <v>37032</v>
      </c>
      <c r="C11250" s="1" t="s">
        <v>25</v>
      </c>
      <c r="D11250" s="1" t="s">
        <v>37033</v>
      </c>
      <c r="E11250" s="1" t="s">
        <v>406</v>
      </c>
      <c r="F11250" s="1">
        <v>14</v>
      </c>
      <c r="G11250" s="1" t="s">
        <v>37034</v>
      </c>
      <c r="H11250" s="1" t="s">
        <v>37035</v>
      </c>
      <c r="I11250" s="1" t="s">
        <v>37036</v>
      </c>
      <c r="J11250" s="1">
        <v>45.94</v>
      </c>
      <c r="K11250" s="1">
        <v>1476.6610000000001</v>
      </c>
      <c r="L11250" s="1">
        <v>-5</v>
      </c>
      <c r="M11250" s="1">
        <v>81</v>
      </c>
      <c r="N11250" s="1">
        <v>94</v>
      </c>
      <c r="O11250" s="1" t="s">
        <v>410</v>
      </c>
      <c r="P11250" s="1" t="s">
        <v>247</v>
      </c>
      <c r="Q11250" s="1" t="s">
        <v>37037</v>
      </c>
      <c r="R11250" s="1">
        <v>753.19157058275698</v>
      </c>
      <c r="S11250" s="1">
        <v>913.59608356877004</v>
      </c>
      <c r="T11250" s="1">
        <v>622.68756743762697</v>
      </c>
      <c r="U11250" s="1">
        <v>584.66303402671701</v>
      </c>
      <c r="V11250" s="1">
        <v>712.17576232467297</v>
      </c>
      <c r="W11250" s="1">
        <v>1001.2177320788199</v>
      </c>
      <c r="X11250" s="1" t="s">
        <v>38068</v>
      </c>
      <c r="Y11250" s="1" t="s">
        <v>41575</v>
      </c>
      <c r="Z11250" s="1" t="s">
        <v>41576</v>
      </c>
      <c r="AA11250" s="1" t="s">
        <v>41577</v>
      </c>
      <c r="AB11250" s="1" t="s">
        <v>38072</v>
      </c>
      <c r="AC11250" s="1" t="s">
        <v>41578</v>
      </c>
    </row>
    <row r="11251" spans="1:29" x14ac:dyDescent="0.45">
      <c r="A11251" s="1" t="s">
        <v>2829</v>
      </c>
      <c r="B11251" s="1" t="s">
        <v>2830</v>
      </c>
      <c r="C11251" s="1" t="s">
        <v>25</v>
      </c>
      <c r="D11251" s="1" t="s">
        <v>3251</v>
      </c>
      <c r="E11251" s="1" t="s">
        <v>58</v>
      </c>
      <c r="F11251" s="1">
        <v>16</v>
      </c>
      <c r="G11251" s="1" t="s">
        <v>2832</v>
      </c>
      <c r="H11251" s="1" t="s">
        <v>2833</v>
      </c>
      <c r="I11251" s="1" t="s">
        <v>2834</v>
      </c>
      <c r="J11251" s="1">
        <v>64.099999999999994</v>
      </c>
      <c r="K11251" s="1">
        <v>2092.0007000000001</v>
      </c>
      <c r="L11251" s="1">
        <v>-2.6</v>
      </c>
      <c r="M11251" s="1">
        <v>1429</v>
      </c>
      <c r="N11251" s="1">
        <v>1444</v>
      </c>
      <c r="O11251" s="1" t="s">
        <v>3252</v>
      </c>
      <c r="P11251" s="1" t="s">
        <v>2838</v>
      </c>
      <c r="Q11251" s="1" t="s">
        <v>2839</v>
      </c>
      <c r="R11251" s="1">
        <v>8151.9869323616304</v>
      </c>
      <c r="S11251" s="1">
        <v>9530.3607440677606</v>
      </c>
      <c r="T11251" s="1">
        <v>11865.092418353501</v>
      </c>
      <c r="U11251" s="1">
        <v>2671.5357277697099</v>
      </c>
      <c r="V11251" s="1">
        <v>5548.16688800049</v>
      </c>
      <c r="W11251" s="1">
        <v>4626.60769629062</v>
      </c>
      <c r="X11251" s="1" t="s">
        <v>38068</v>
      </c>
      <c r="Y11251" s="1" t="s">
        <v>52</v>
      </c>
      <c r="Z11251" s="1" t="s">
        <v>52</v>
      </c>
      <c r="AA11251" s="1" t="s">
        <v>52</v>
      </c>
      <c r="AB11251" s="1" t="s">
        <v>52</v>
      </c>
      <c r="AC11251" s="1" t="s">
        <v>38158</v>
      </c>
    </row>
    <row r="11252" spans="1:29" x14ac:dyDescent="0.45">
      <c r="A11252" s="1" t="s">
        <v>2829</v>
      </c>
      <c r="B11252" s="1" t="s">
        <v>2830</v>
      </c>
      <c r="C11252" s="1" t="s">
        <v>47</v>
      </c>
      <c r="D11252" s="1" t="s">
        <v>3251</v>
      </c>
      <c r="E11252" s="1" t="s">
        <v>339</v>
      </c>
      <c r="F11252" s="1">
        <v>16</v>
      </c>
      <c r="G11252" s="1" t="s">
        <v>2832</v>
      </c>
      <c r="H11252" s="1" t="s">
        <v>2833</v>
      </c>
      <c r="I11252" s="1" t="s">
        <v>2834</v>
      </c>
      <c r="J11252" s="1">
        <v>64.099999999999994</v>
      </c>
      <c r="K11252" s="1">
        <v>2092.0007000000001</v>
      </c>
      <c r="L11252" s="1">
        <v>-2.6</v>
      </c>
      <c r="M11252" s="1">
        <v>1429</v>
      </c>
      <c r="N11252" s="1">
        <v>1444</v>
      </c>
      <c r="O11252" s="1" t="s">
        <v>3252</v>
      </c>
      <c r="P11252" s="1" t="s">
        <v>3253</v>
      </c>
      <c r="Q11252" s="1" t="s">
        <v>3254</v>
      </c>
      <c r="R11252" s="1">
        <v>8151.9869323616304</v>
      </c>
      <c r="S11252" s="1">
        <v>9530.3607440677606</v>
      </c>
      <c r="T11252" s="1">
        <v>11865.092418353501</v>
      </c>
      <c r="U11252" s="1">
        <v>2671.5357277697099</v>
      </c>
      <c r="V11252" s="1">
        <v>5548.16688800049</v>
      </c>
      <c r="W11252" s="1">
        <v>4626.60769629062</v>
      </c>
      <c r="X11252" s="1" t="s">
        <v>38068</v>
      </c>
      <c r="Y11252" s="1" t="s">
        <v>52</v>
      </c>
      <c r="Z11252" s="1" t="s">
        <v>52</v>
      </c>
      <c r="AA11252" s="1" t="s">
        <v>52</v>
      </c>
      <c r="AB11252" s="1" t="s">
        <v>52</v>
      </c>
      <c r="AC11252" s="1" t="s">
        <v>38158</v>
      </c>
    </row>
    <row r="11253" spans="1:29" x14ac:dyDescent="0.45">
      <c r="A11253" s="1" t="s">
        <v>2829</v>
      </c>
      <c r="B11253" s="1" t="s">
        <v>2830</v>
      </c>
      <c r="C11253" s="1" t="s">
        <v>25</v>
      </c>
      <c r="D11253" s="1" t="s">
        <v>37038</v>
      </c>
      <c r="E11253" s="1" t="s">
        <v>58</v>
      </c>
      <c r="F11253" s="1">
        <v>16</v>
      </c>
      <c r="G11253" s="1" t="s">
        <v>2832</v>
      </c>
      <c r="H11253" s="1" t="s">
        <v>2833</v>
      </c>
      <c r="I11253" s="1" t="s">
        <v>2834</v>
      </c>
      <c r="J11253" s="1">
        <v>67.86</v>
      </c>
      <c r="K11253" s="1">
        <v>2012.0343</v>
      </c>
      <c r="L11253" s="1">
        <v>-3.1</v>
      </c>
      <c r="M11253" s="1">
        <v>1429</v>
      </c>
      <c r="N11253" s="1">
        <v>1444</v>
      </c>
      <c r="O11253" s="1" t="s">
        <v>1551</v>
      </c>
      <c r="P11253" s="1" t="s">
        <v>2838</v>
      </c>
      <c r="Q11253" s="1" t="s">
        <v>2839</v>
      </c>
      <c r="R11253" s="1">
        <v>6568.4767206220204</v>
      </c>
      <c r="S11253" s="1">
        <v>8863.6382962296793</v>
      </c>
      <c r="T11253" s="1">
        <v>6964.1814762150398</v>
      </c>
      <c r="U11253" s="1">
        <v>10285.294428900501</v>
      </c>
      <c r="V11253" s="1">
        <v>8810.6031585769506</v>
      </c>
      <c r="W11253" s="1">
        <v>7406.52948822907</v>
      </c>
      <c r="X11253" s="1" t="s">
        <v>38068</v>
      </c>
      <c r="Y11253" s="1" t="s">
        <v>52</v>
      </c>
      <c r="Z11253" s="1" t="s">
        <v>52</v>
      </c>
      <c r="AA11253" s="1" t="s">
        <v>52</v>
      </c>
      <c r="AB11253" s="1" t="s">
        <v>52</v>
      </c>
      <c r="AC11253" s="1" t="s">
        <v>38158</v>
      </c>
    </row>
    <row r="11254" spans="1:29" x14ac:dyDescent="0.45">
      <c r="A11254" s="1" t="s">
        <v>10909</v>
      </c>
      <c r="B11254" s="1" t="s">
        <v>10910</v>
      </c>
      <c r="C11254" s="1" t="s">
        <v>36</v>
      </c>
      <c r="D11254" s="1" t="s">
        <v>37039</v>
      </c>
      <c r="E11254" s="1" t="s">
        <v>182</v>
      </c>
      <c r="F11254" s="1">
        <v>13</v>
      </c>
      <c r="G11254" s="1" t="s">
        <v>10912</v>
      </c>
      <c r="H11254" s="1" t="s">
        <v>10913</v>
      </c>
      <c r="I11254" s="1" t="s">
        <v>10914</v>
      </c>
      <c r="J11254" s="1">
        <v>25.73</v>
      </c>
      <c r="K11254" s="1">
        <v>1720.7719</v>
      </c>
      <c r="L11254" s="1">
        <v>-4</v>
      </c>
      <c r="M11254" s="1">
        <v>123</v>
      </c>
      <c r="N11254" s="1">
        <v>135</v>
      </c>
      <c r="O11254" s="1" t="s">
        <v>37040</v>
      </c>
      <c r="P11254" s="1" t="s">
        <v>37041</v>
      </c>
      <c r="Q11254" s="1" t="s">
        <v>37042</v>
      </c>
      <c r="R11254" s="1">
        <v>140.185754430613</v>
      </c>
      <c r="S11254" s="1">
        <v>634.00625722795496</v>
      </c>
      <c r="T11254" s="1">
        <v>257.136199136865</v>
      </c>
      <c r="U11254" s="1">
        <v>117.646300157178</v>
      </c>
      <c r="V11254" s="1">
        <v>90.645951778519404</v>
      </c>
      <c r="W11254" s="1">
        <v>205.19622775641699</v>
      </c>
      <c r="X11254" s="1" t="s">
        <v>38068</v>
      </c>
      <c r="Y11254" s="1" t="s">
        <v>52</v>
      </c>
      <c r="Z11254" s="1" t="s">
        <v>52</v>
      </c>
      <c r="AA11254" s="1" t="s">
        <v>52</v>
      </c>
      <c r="AB11254" s="1" t="s">
        <v>52</v>
      </c>
      <c r="AC11254" s="1" t="s">
        <v>52</v>
      </c>
    </row>
    <row r="11255" spans="1:29" x14ac:dyDescent="0.45">
      <c r="A11255" s="1" t="s">
        <v>26914</v>
      </c>
      <c r="B11255" s="1" t="s">
        <v>26915</v>
      </c>
      <c r="C11255" s="1" t="s">
        <v>25</v>
      </c>
      <c r="D11255" s="1" t="s">
        <v>37043</v>
      </c>
      <c r="E11255" s="1" t="s">
        <v>27</v>
      </c>
      <c r="F11255" s="1">
        <v>11</v>
      </c>
      <c r="G11255" s="1" t="s">
        <v>26917</v>
      </c>
      <c r="H11255" s="1" t="s">
        <v>26918</v>
      </c>
      <c r="I11255" s="1" t="s">
        <v>26919</v>
      </c>
      <c r="J11255" s="1">
        <v>69.709999999999994</v>
      </c>
      <c r="K11255" s="1">
        <v>1484.6337000000001</v>
      </c>
      <c r="L11255" s="1">
        <v>0.5</v>
      </c>
      <c r="M11255" s="1">
        <v>203</v>
      </c>
      <c r="N11255" s="1">
        <v>213</v>
      </c>
      <c r="O11255" s="1" t="s">
        <v>37044</v>
      </c>
      <c r="P11255" s="1" t="s">
        <v>3075</v>
      </c>
      <c r="Q11255" s="1" t="s">
        <v>26921</v>
      </c>
      <c r="R11255" s="1">
        <v>244069.664463847</v>
      </c>
      <c r="S11255" s="1">
        <v>331697.00356777199</v>
      </c>
      <c r="T11255" s="1">
        <v>234929.16121349801</v>
      </c>
      <c r="U11255" s="1">
        <v>321788.68118184002</v>
      </c>
      <c r="V11255" s="1">
        <v>196853.711331267</v>
      </c>
      <c r="W11255" s="1">
        <v>191469.89651961101</v>
      </c>
      <c r="X11255" s="1" t="s">
        <v>38068</v>
      </c>
      <c r="Y11255" s="1" t="s">
        <v>52</v>
      </c>
      <c r="Z11255" s="1" t="s">
        <v>52</v>
      </c>
      <c r="AA11255" s="1" t="s">
        <v>52</v>
      </c>
      <c r="AB11255" s="1" t="s">
        <v>52</v>
      </c>
      <c r="AC11255" s="1" t="s">
        <v>52</v>
      </c>
    </row>
    <row r="11256" spans="1:29" x14ac:dyDescent="0.45">
      <c r="A11256" s="1" t="s">
        <v>30559</v>
      </c>
      <c r="B11256" s="1" t="s">
        <v>30560</v>
      </c>
      <c r="C11256" s="1" t="s">
        <v>25</v>
      </c>
      <c r="D11256" s="1" t="s">
        <v>37045</v>
      </c>
      <c r="E11256" s="1" t="s">
        <v>27</v>
      </c>
      <c r="F11256" s="1">
        <v>18</v>
      </c>
      <c r="G11256" s="1" t="s">
        <v>30562</v>
      </c>
      <c r="H11256" s="1" t="s">
        <v>30563</v>
      </c>
      <c r="I11256" s="1" t="s">
        <v>8294</v>
      </c>
      <c r="J11256" s="1">
        <v>66.08</v>
      </c>
      <c r="K11256" s="1">
        <v>2089.8591000000001</v>
      </c>
      <c r="L11256" s="1">
        <v>0.3</v>
      </c>
      <c r="M11256" s="1">
        <v>267</v>
      </c>
      <c r="N11256" s="1">
        <v>284</v>
      </c>
      <c r="O11256" s="1" t="s">
        <v>1283</v>
      </c>
      <c r="P11256" s="1" t="s">
        <v>7758</v>
      </c>
      <c r="Q11256" s="1" t="s">
        <v>37046</v>
      </c>
      <c r="R11256" s="1">
        <v>491.151668793005</v>
      </c>
      <c r="S11256" s="1">
        <v>281.24342408049603</v>
      </c>
      <c r="T11256" s="1">
        <v>346.68166140792698</v>
      </c>
      <c r="U11256" s="1"/>
      <c r="V11256" s="1">
        <v>4825.1161983884103</v>
      </c>
      <c r="W11256" s="1">
        <v>591.08507465788898</v>
      </c>
      <c r="X11256" s="1" t="s">
        <v>38068</v>
      </c>
      <c r="Y11256" s="1" t="s">
        <v>41120</v>
      </c>
      <c r="Z11256" s="1" t="s">
        <v>38388</v>
      </c>
      <c r="AA11256" s="1" t="s">
        <v>38157</v>
      </c>
      <c r="AB11256" s="1" t="s">
        <v>52</v>
      </c>
      <c r="AC11256" s="1" t="s">
        <v>38389</v>
      </c>
    </row>
    <row r="11257" spans="1:29" x14ac:dyDescent="0.45">
      <c r="A11257" s="1" t="s">
        <v>37047</v>
      </c>
      <c r="B11257" s="1" t="s">
        <v>37048</v>
      </c>
      <c r="C11257" s="1" t="s">
        <v>25</v>
      </c>
      <c r="D11257" s="1" t="s">
        <v>37049</v>
      </c>
      <c r="E11257" s="1" t="s">
        <v>27</v>
      </c>
      <c r="F11257" s="1">
        <v>9</v>
      </c>
      <c r="G11257" s="1" t="s">
        <v>37050</v>
      </c>
      <c r="H11257" s="1" t="s">
        <v>37051</v>
      </c>
      <c r="I11257" s="1" t="s">
        <v>37052</v>
      </c>
      <c r="J11257" s="1">
        <v>26.56</v>
      </c>
      <c r="K11257" s="1">
        <v>1220.5590999999999</v>
      </c>
      <c r="L11257" s="1">
        <v>2.5</v>
      </c>
      <c r="M11257" s="1">
        <v>1319</v>
      </c>
      <c r="N11257" s="1">
        <v>1327</v>
      </c>
      <c r="O11257" s="1" t="s">
        <v>37053</v>
      </c>
      <c r="P11257" s="1" t="s">
        <v>37054</v>
      </c>
      <c r="Q11257" s="1" t="s">
        <v>37055</v>
      </c>
      <c r="R11257" s="1">
        <v>247.016516297089</v>
      </c>
      <c r="S11257" s="1">
        <v>247.03760508094899</v>
      </c>
      <c r="T11257" s="1">
        <v>206.244717691283</v>
      </c>
      <c r="U11257" s="1">
        <v>475.76096613959999</v>
      </c>
      <c r="V11257" s="1">
        <v>79.363904196812001</v>
      </c>
      <c r="W11257" s="1">
        <v>191.775580155976</v>
      </c>
      <c r="X11257" s="1" t="s">
        <v>38068</v>
      </c>
      <c r="Y11257" s="1" t="s">
        <v>41579</v>
      </c>
      <c r="Z11257" s="1" t="s">
        <v>41580</v>
      </c>
      <c r="AA11257" s="1" t="s">
        <v>39356</v>
      </c>
      <c r="AB11257" s="1" t="s">
        <v>52</v>
      </c>
      <c r="AC11257" s="1" t="s">
        <v>41581</v>
      </c>
    </row>
    <row r="11258" spans="1:29" x14ac:dyDescent="0.45">
      <c r="A11258" s="1" t="s">
        <v>37056</v>
      </c>
      <c r="B11258" s="1" t="s">
        <v>37057</v>
      </c>
      <c r="C11258" s="1" t="s">
        <v>25</v>
      </c>
      <c r="D11258" s="1" t="s">
        <v>37058</v>
      </c>
      <c r="E11258" s="1" t="s">
        <v>182</v>
      </c>
      <c r="F11258" s="1">
        <v>23</v>
      </c>
      <c r="G11258" s="1" t="s">
        <v>37059</v>
      </c>
      <c r="H11258" s="1" t="s">
        <v>37060</v>
      </c>
      <c r="I11258" s="1" t="s">
        <v>37061</v>
      </c>
      <c r="J11258" s="1">
        <v>72.709999999999994</v>
      </c>
      <c r="K11258" s="1">
        <v>2563.1592000000001</v>
      </c>
      <c r="L11258" s="1">
        <v>-2.6</v>
      </c>
      <c r="M11258" s="1">
        <v>285</v>
      </c>
      <c r="N11258" s="1">
        <v>307</v>
      </c>
      <c r="O11258" s="1" t="s">
        <v>564</v>
      </c>
      <c r="P11258" s="1" t="s">
        <v>3407</v>
      </c>
      <c r="Q11258" s="1" t="s">
        <v>37062</v>
      </c>
      <c r="R11258" s="1">
        <v>57791.310181540197</v>
      </c>
      <c r="S11258" s="1">
        <v>70982.681008682397</v>
      </c>
      <c r="T11258" s="1">
        <v>123921.446800829</v>
      </c>
      <c r="U11258" s="1">
        <v>28791.7492033378</v>
      </c>
      <c r="V11258" s="1">
        <v>69148.799620499805</v>
      </c>
      <c r="W11258" s="1">
        <v>60888.217838635399</v>
      </c>
      <c r="X11258" s="1" t="s">
        <v>38068</v>
      </c>
      <c r="Y11258" s="1" t="s">
        <v>41582</v>
      </c>
      <c r="Z11258" s="1" t="s">
        <v>52</v>
      </c>
      <c r="AA11258" s="1" t="s">
        <v>52</v>
      </c>
      <c r="AB11258" s="1" t="s">
        <v>52</v>
      </c>
      <c r="AC11258" s="1" t="s">
        <v>41583</v>
      </c>
    </row>
    <row r="11259" spans="1:29" x14ac:dyDescent="0.45">
      <c r="A11259" s="1" t="s">
        <v>37056</v>
      </c>
      <c r="B11259" s="1" t="s">
        <v>37057</v>
      </c>
      <c r="C11259" s="1" t="s">
        <v>25</v>
      </c>
      <c r="D11259" s="1" t="s">
        <v>37063</v>
      </c>
      <c r="E11259" s="1" t="s">
        <v>324</v>
      </c>
      <c r="F11259" s="1">
        <v>23</v>
      </c>
      <c r="G11259" s="1" t="s">
        <v>37059</v>
      </c>
      <c r="H11259" s="1" t="s">
        <v>37060</v>
      </c>
      <c r="I11259" s="1" t="s">
        <v>37061</v>
      </c>
      <c r="J11259" s="1">
        <v>56.97</v>
      </c>
      <c r="K11259" s="1">
        <v>2563.1592000000001</v>
      </c>
      <c r="L11259" s="1">
        <v>-2.5</v>
      </c>
      <c r="M11259" s="1">
        <v>285</v>
      </c>
      <c r="N11259" s="1">
        <v>307</v>
      </c>
      <c r="O11259" s="1" t="s">
        <v>328</v>
      </c>
      <c r="P11259" s="1" t="s">
        <v>925</v>
      </c>
      <c r="Q11259" s="1" t="s">
        <v>37064</v>
      </c>
      <c r="R11259" s="1">
        <v>57791.310181540197</v>
      </c>
      <c r="S11259" s="1">
        <v>33701.938573636398</v>
      </c>
      <c r="T11259" s="1">
        <v>85771.204620272605</v>
      </c>
      <c r="U11259" s="1">
        <v>25884.012194964602</v>
      </c>
      <c r="V11259" s="1">
        <v>30536.629208292299</v>
      </c>
      <c r="W11259" s="1">
        <v>60888.217838635399</v>
      </c>
      <c r="X11259" s="1" t="s">
        <v>38068</v>
      </c>
      <c r="Y11259" s="1" t="s">
        <v>41582</v>
      </c>
      <c r="Z11259" s="1" t="s">
        <v>52</v>
      </c>
      <c r="AA11259" s="1" t="s">
        <v>52</v>
      </c>
      <c r="AB11259" s="1" t="s">
        <v>52</v>
      </c>
      <c r="AC11259" s="1" t="s">
        <v>41583</v>
      </c>
    </row>
    <row r="11260" spans="1:29" x14ac:dyDescent="0.45">
      <c r="A11260" s="1" t="s">
        <v>37065</v>
      </c>
      <c r="B11260" s="1" t="s">
        <v>37066</v>
      </c>
      <c r="C11260" s="1" t="s">
        <v>25</v>
      </c>
      <c r="D11260" s="1" t="s">
        <v>37067</v>
      </c>
      <c r="E11260" s="1" t="s">
        <v>182</v>
      </c>
      <c r="F11260" s="1">
        <v>16</v>
      </c>
      <c r="G11260" s="1" t="s">
        <v>37068</v>
      </c>
      <c r="H11260" s="1" t="s">
        <v>37069</v>
      </c>
      <c r="I11260" s="1" t="s">
        <v>37070</v>
      </c>
      <c r="J11260" s="1">
        <v>39.42</v>
      </c>
      <c r="K11260" s="1">
        <v>1837.8322000000001</v>
      </c>
      <c r="L11260" s="1">
        <v>4.7</v>
      </c>
      <c r="M11260" s="1">
        <v>148</v>
      </c>
      <c r="N11260" s="1">
        <v>163</v>
      </c>
      <c r="O11260" s="1" t="s">
        <v>37071</v>
      </c>
      <c r="P11260" s="1" t="s">
        <v>3654</v>
      </c>
      <c r="Q11260" s="1" t="s">
        <v>37072</v>
      </c>
      <c r="R11260" s="1">
        <v>2930.7862624486502</v>
      </c>
      <c r="S11260" s="1">
        <v>1267.3637013483501</v>
      </c>
      <c r="T11260" s="1">
        <v>2405.0304949845399</v>
      </c>
      <c r="U11260" s="1">
        <v>1945.55760567689</v>
      </c>
      <c r="V11260" s="1">
        <v>1647.3667618829099</v>
      </c>
      <c r="W11260" s="1">
        <v>1693.7200520029701</v>
      </c>
      <c r="X11260" s="1" t="s">
        <v>38068</v>
      </c>
      <c r="Y11260" s="1" t="s">
        <v>38177</v>
      </c>
      <c r="Z11260" s="1" t="s">
        <v>52</v>
      </c>
      <c r="AA11260" s="1" t="s">
        <v>52</v>
      </c>
      <c r="AB11260" s="1" t="s">
        <v>52</v>
      </c>
      <c r="AC11260" s="1" t="s">
        <v>41584</v>
      </c>
    </row>
    <row r="11261" spans="1:29" x14ac:dyDescent="0.45">
      <c r="A11261" s="1" t="s">
        <v>37065</v>
      </c>
      <c r="B11261" s="1" t="s">
        <v>37066</v>
      </c>
      <c r="C11261" s="1" t="s">
        <v>25</v>
      </c>
      <c r="D11261" s="1" t="s">
        <v>37073</v>
      </c>
      <c r="E11261" s="1" t="s">
        <v>182</v>
      </c>
      <c r="F11261" s="1">
        <v>16</v>
      </c>
      <c r="G11261" s="1" t="s">
        <v>37068</v>
      </c>
      <c r="H11261" s="1" t="s">
        <v>37069</v>
      </c>
      <c r="I11261" s="1" t="s">
        <v>37070</v>
      </c>
      <c r="J11261" s="1">
        <v>56.68</v>
      </c>
      <c r="K11261" s="1">
        <v>1821.8371999999999</v>
      </c>
      <c r="L11261" s="1">
        <v>-1.7</v>
      </c>
      <c r="M11261" s="1">
        <v>148</v>
      </c>
      <c r="N11261" s="1">
        <v>163</v>
      </c>
      <c r="O11261" s="1" t="s">
        <v>35095</v>
      </c>
      <c r="P11261" s="1" t="s">
        <v>3654</v>
      </c>
      <c r="Q11261" s="1" t="s">
        <v>37072</v>
      </c>
      <c r="R11261" s="1">
        <v>10266.304404344901</v>
      </c>
      <c r="S11261" s="1">
        <v>15380.713311005</v>
      </c>
      <c r="T11261" s="1">
        <v>17500.395193643599</v>
      </c>
      <c r="U11261" s="1">
        <v>8046.9996830727296</v>
      </c>
      <c r="V11261" s="1">
        <v>14393.78958239</v>
      </c>
      <c r="W11261" s="1">
        <v>11954.1488488548</v>
      </c>
      <c r="X11261" s="1" t="s">
        <v>38068</v>
      </c>
      <c r="Y11261" s="1" t="s">
        <v>38177</v>
      </c>
      <c r="Z11261" s="1" t="s">
        <v>52</v>
      </c>
      <c r="AA11261" s="1" t="s">
        <v>52</v>
      </c>
      <c r="AB11261" s="1" t="s">
        <v>52</v>
      </c>
      <c r="AC11261" s="1" t="s">
        <v>41584</v>
      </c>
    </row>
    <row r="11262" spans="1:29" x14ac:dyDescent="0.45">
      <c r="A11262" s="1" t="s">
        <v>37065</v>
      </c>
      <c r="B11262" s="1" t="s">
        <v>37066</v>
      </c>
      <c r="C11262" s="1" t="s">
        <v>25</v>
      </c>
      <c r="D11262" s="1" t="s">
        <v>37074</v>
      </c>
      <c r="E11262" s="1" t="s">
        <v>92</v>
      </c>
      <c r="F11262" s="1">
        <v>16</v>
      </c>
      <c r="G11262" s="1" t="s">
        <v>37068</v>
      </c>
      <c r="H11262" s="1" t="s">
        <v>37069</v>
      </c>
      <c r="I11262" s="1" t="s">
        <v>37070</v>
      </c>
      <c r="J11262" s="1">
        <v>31.44</v>
      </c>
      <c r="K11262" s="1">
        <v>1821.8371999999999</v>
      </c>
      <c r="L11262" s="1">
        <v>3.4</v>
      </c>
      <c r="M11262" s="1">
        <v>148</v>
      </c>
      <c r="N11262" s="1">
        <v>163</v>
      </c>
      <c r="O11262" s="1" t="s">
        <v>37075</v>
      </c>
      <c r="P11262" s="1" t="s">
        <v>6562</v>
      </c>
      <c r="Q11262" s="1" t="s">
        <v>37076</v>
      </c>
      <c r="R11262" s="1">
        <v>737.46529582234302</v>
      </c>
      <c r="S11262" s="1">
        <v>795.49914983577798</v>
      </c>
      <c r="T11262" s="1">
        <v>5328.4907393868298</v>
      </c>
      <c r="U11262" s="1">
        <v>1120.9253559410699</v>
      </c>
      <c r="V11262" s="1">
        <v>355.39896960801798</v>
      </c>
      <c r="W11262" s="1">
        <v>1106.97292976773</v>
      </c>
      <c r="X11262" s="1" t="s">
        <v>38068</v>
      </c>
      <c r="Y11262" s="1" t="s">
        <v>38177</v>
      </c>
      <c r="Z11262" s="1" t="s">
        <v>52</v>
      </c>
      <c r="AA11262" s="1" t="s">
        <v>52</v>
      </c>
      <c r="AB11262" s="1" t="s">
        <v>52</v>
      </c>
      <c r="AC11262" s="1" t="s">
        <v>41584</v>
      </c>
    </row>
    <row r="11263" spans="1:29" x14ac:dyDescent="0.45">
      <c r="A11263" s="1" t="s">
        <v>19240</v>
      </c>
      <c r="B11263" s="1" t="s">
        <v>19241</v>
      </c>
      <c r="C11263" s="1" t="s">
        <v>25</v>
      </c>
      <c r="D11263" s="1" t="s">
        <v>37077</v>
      </c>
      <c r="E11263" s="1" t="s">
        <v>76</v>
      </c>
      <c r="F11263" s="1">
        <v>15</v>
      </c>
      <c r="G11263" s="1" t="s">
        <v>19243</v>
      </c>
      <c r="H11263" s="1" t="s">
        <v>19244</v>
      </c>
      <c r="I11263" s="1" t="s">
        <v>19245</v>
      </c>
      <c r="J11263" s="1">
        <v>41.94</v>
      </c>
      <c r="K11263" s="1">
        <v>1788.7244000000001</v>
      </c>
      <c r="L11263" s="1">
        <v>-0.7</v>
      </c>
      <c r="M11263" s="1">
        <v>141</v>
      </c>
      <c r="N11263" s="1">
        <v>155</v>
      </c>
      <c r="O11263" s="1" t="s">
        <v>37078</v>
      </c>
      <c r="P11263" s="1" t="s">
        <v>5571</v>
      </c>
      <c r="Q11263" s="1" t="s">
        <v>37079</v>
      </c>
      <c r="R11263" s="1">
        <v>658.20791831172698</v>
      </c>
      <c r="S11263" s="1">
        <v>703.296106489875</v>
      </c>
      <c r="T11263" s="1">
        <v>475.95017618578498</v>
      </c>
      <c r="U11263" s="1">
        <v>72.6698017230419</v>
      </c>
      <c r="V11263" s="1">
        <v>475.23814868057298</v>
      </c>
      <c r="W11263" s="1">
        <v>868.31467995106505</v>
      </c>
      <c r="X11263" s="1" t="s">
        <v>38068</v>
      </c>
      <c r="Y11263" s="1" t="s">
        <v>39839</v>
      </c>
      <c r="Z11263" s="1" t="s">
        <v>52</v>
      </c>
      <c r="AA11263" s="1" t="s">
        <v>52</v>
      </c>
      <c r="AB11263" s="1" t="s">
        <v>52</v>
      </c>
      <c r="AC11263" s="1" t="s">
        <v>52</v>
      </c>
    </row>
    <row r="11264" spans="1:29" x14ac:dyDescent="0.45">
      <c r="A11264" s="1" t="s">
        <v>2083</v>
      </c>
      <c r="B11264" s="1" t="s">
        <v>2084</v>
      </c>
      <c r="C11264" s="1" t="s">
        <v>25</v>
      </c>
      <c r="D11264" s="1" t="s">
        <v>37080</v>
      </c>
      <c r="E11264" s="1" t="s">
        <v>460</v>
      </c>
      <c r="F11264" s="1">
        <v>18</v>
      </c>
      <c r="G11264" s="1" t="s">
        <v>2086</v>
      </c>
      <c r="H11264" s="1" t="s">
        <v>2087</v>
      </c>
      <c r="I11264" s="1" t="s">
        <v>2088</v>
      </c>
      <c r="J11264" s="1">
        <v>34.840000000000003</v>
      </c>
      <c r="K11264" s="1">
        <v>2061.864</v>
      </c>
      <c r="L11264" s="1">
        <v>-3.9</v>
      </c>
      <c r="M11264" s="1">
        <v>248</v>
      </c>
      <c r="N11264" s="1">
        <v>265</v>
      </c>
      <c r="O11264" s="1" t="s">
        <v>9872</v>
      </c>
      <c r="P11264" s="1" t="s">
        <v>688</v>
      </c>
      <c r="Q11264" s="1" t="s">
        <v>10386</v>
      </c>
      <c r="R11264" s="1">
        <v>2849.4012753232</v>
      </c>
      <c r="S11264" s="1">
        <v>5549.5287328836703</v>
      </c>
      <c r="T11264" s="1">
        <v>3596.74036757252</v>
      </c>
      <c r="U11264" s="1">
        <v>1353.0161247695401</v>
      </c>
      <c r="V11264" s="1">
        <v>1470.9181446487501</v>
      </c>
      <c r="W11264" s="1">
        <v>3097.2456094054201</v>
      </c>
      <c r="X11264" s="1" t="s">
        <v>38068</v>
      </c>
      <c r="Y11264" s="1" t="s">
        <v>52</v>
      </c>
      <c r="Z11264" s="1" t="s">
        <v>52</v>
      </c>
      <c r="AA11264" s="1" t="s">
        <v>52</v>
      </c>
      <c r="AB11264" s="1" t="s">
        <v>52</v>
      </c>
      <c r="AC11264" s="1" t="s">
        <v>52</v>
      </c>
    </row>
    <row r="11265" spans="1:29" x14ac:dyDescent="0.45">
      <c r="A11265" s="1" t="s">
        <v>10889</v>
      </c>
      <c r="B11265" s="1" t="s">
        <v>10890</v>
      </c>
      <c r="C11265" s="1" t="s">
        <v>25</v>
      </c>
      <c r="D11265" s="1" t="s">
        <v>37081</v>
      </c>
      <c r="E11265" s="1" t="s">
        <v>406</v>
      </c>
      <c r="F11265" s="1">
        <v>20</v>
      </c>
      <c r="G11265" s="1" t="s">
        <v>10892</v>
      </c>
      <c r="H11265" s="1" t="s">
        <v>10893</v>
      </c>
      <c r="I11265" s="1" t="s">
        <v>10894</v>
      </c>
      <c r="J11265" s="1">
        <v>28.65</v>
      </c>
      <c r="K11265" s="1">
        <v>2067.9917</v>
      </c>
      <c r="L11265" s="1">
        <v>-4.4000000000000004</v>
      </c>
      <c r="M11265" s="1">
        <v>218</v>
      </c>
      <c r="N11265" s="1">
        <v>237</v>
      </c>
      <c r="O11265" s="1" t="s">
        <v>410</v>
      </c>
      <c r="P11265" s="1" t="s">
        <v>4276</v>
      </c>
      <c r="Q11265" s="1" t="s">
        <v>10896</v>
      </c>
      <c r="R11265" s="1">
        <v>1131.75649868347</v>
      </c>
      <c r="S11265" s="1">
        <v>1290.9887490011299</v>
      </c>
      <c r="T11265" s="1">
        <v>387.30010931038203</v>
      </c>
      <c r="U11265" s="1">
        <v>1258.1686327083801</v>
      </c>
      <c r="V11265" s="1">
        <v>357.22958312356599</v>
      </c>
      <c r="W11265" s="1">
        <v>609.07562327991104</v>
      </c>
      <c r="X11265" s="1" t="s">
        <v>38068</v>
      </c>
      <c r="Y11265" s="1" t="s">
        <v>38257</v>
      </c>
      <c r="Z11265" s="1" t="s">
        <v>52</v>
      </c>
      <c r="AA11265" s="1" t="s">
        <v>52</v>
      </c>
      <c r="AB11265" s="1" t="s">
        <v>52</v>
      </c>
      <c r="AC11265" s="1" t="s">
        <v>38797</v>
      </c>
    </row>
    <row r="11266" spans="1:29" x14ac:dyDescent="0.45">
      <c r="A11266" s="1" t="s">
        <v>10889</v>
      </c>
      <c r="B11266" s="1" t="s">
        <v>10890</v>
      </c>
      <c r="C11266" s="1" t="s">
        <v>25</v>
      </c>
      <c r="D11266" s="1" t="s">
        <v>37082</v>
      </c>
      <c r="E11266" s="1" t="s">
        <v>262</v>
      </c>
      <c r="F11266" s="1">
        <v>20</v>
      </c>
      <c r="G11266" s="1" t="s">
        <v>10892</v>
      </c>
      <c r="H11266" s="1" t="s">
        <v>10893</v>
      </c>
      <c r="I11266" s="1" t="s">
        <v>10894</v>
      </c>
      <c r="J11266" s="1">
        <v>53.45</v>
      </c>
      <c r="K11266" s="1">
        <v>2067.9917</v>
      </c>
      <c r="L11266" s="1">
        <v>3</v>
      </c>
      <c r="M11266" s="1">
        <v>218</v>
      </c>
      <c r="N11266" s="1">
        <v>237</v>
      </c>
      <c r="O11266" s="1" t="s">
        <v>37083</v>
      </c>
      <c r="P11266" s="1" t="s">
        <v>1658</v>
      </c>
      <c r="Q11266" s="1" t="s">
        <v>10899</v>
      </c>
      <c r="R11266" s="1">
        <v>2673.5829430242602</v>
      </c>
      <c r="S11266" s="1">
        <v>3675.5709188620199</v>
      </c>
      <c r="T11266" s="1">
        <v>2219.7063773044101</v>
      </c>
      <c r="U11266" s="1">
        <v>1893.77526731632</v>
      </c>
      <c r="V11266" s="1">
        <v>3064.07783411726</v>
      </c>
      <c r="W11266" s="1">
        <v>1848.5982953246901</v>
      </c>
      <c r="X11266" s="1" t="s">
        <v>38068</v>
      </c>
      <c r="Y11266" s="1" t="s">
        <v>38257</v>
      </c>
      <c r="Z11266" s="1" t="s">
        <v>52</v>
      </c>
      <c r="AA11266" s="1" t="s">
        <v>52</v>
      </c>
      <c r="AB11266" s="1" t="s">
        <v>52</v>
      </c>
      <c r="AC11266" s="1" t="s">
        <v>38797</v>
      </c>
    </row>
    <row r="11267" spans="1:29" x14ac:dyDescent="0.45">
      <c r="A11267" s="1" t="s">
        <v>17189</v>
      </c>
      <c r="B11267" s="1" t="s">
        <v>17190</v>
      </c>
      <c r="C11267" s="1" t="s">
        <v>25</v>
      </c>
      <c r="D11267" s="1" t="s">
        <v>37084</v>
      </c>
      <c r="E11267" s="1" t="s">
        <v>460</v>
      </c>
      <c r="F11267" s="1">
        <v>12</v>
      </c>
      <c r="G11267" s="1" t="s">
        <v>17192</v>
      </c>
      <c r="H11267" s="1" t="s">
        <v>17193</v>
      </c>
      <c r="I11267" s="1" t="s">
        <v>17194</v>
      </c>
      <c r="J11267" s="1">
        <v>44.73</v>
      </c>
      <c r="K11267" s="1">
        <v>1500.7085999999999</v>
      </c>
      <c r="L11267" s="1">
        <v>1</v>
      </c>
      <c r="M11267" s="1">
        <v>443</v>
      </c>
      <c r="N11267" s="1">
        <v>454</v>
      </c>
      <c r="O11267" s="1" t="s">
        <v>585</v>
      </c>
      <c r="P11267" s="1" t="s">
        <v>5505</v>
      </c>
      <c r="Q11267" s="1" t="s">
        <v>37085</v>
      </c>
      <c r="R11267" s="1">
        <v>2408.1668613853999</v>
      </c>
      <c r="S11267" s="1">
        <v>3019.3398928144202</v>
      </c>
      <c r="T11267" s="1">
        <v>5736.4415057616498</v>
      </c>
      <c r="U11267" s="1">
        <v>463.21102289466</v>
      </c>
      <c r="V11267" s="1">
        <v>1676.6035385113</v>
      </c>
      <c r="W11267" s="1">
        <v>884.66737918531805</v>
      </c>
      <c r="X11267" s="1" t="s">
        <v>38068</v>
      </c>
      <c r="Y11267" s="1" t="s">
        <v>52</v>
      </c>
      <c r="Z11267" s="1" t="s">
        <v>52</v>
      </c>
      <c r="AA11267" s="1" t="s">
        <v>52</v>
      </c>
      <c r="AB11267" s="1" t="s">
        <v>52</v>
      </c>
      <c r="AC11267" s="1" t="s">
        <v>52</v>
      </c>
    </row>
    <row r="11268" spans="1:29" x14ac:dyDescent="0.45">
      <c r="A11268" s="1" t="s">
        <v>773</v>
      </c>
      <c r="B11268" s="1" t="s">
        <v>774</v>
      </c>
      <c r="C11268" s="1" t="s">
        <v>25</v>
      </c>
      <c r="D11268" s="1" t="s">
        <v>37086</v>
      </c>
      <c r="E11268" s="1" t="s">
        <v>76</v>
      </c>
      <c r="F11268" s="1">
        <v>16</v>
      </c>
      <c r="G11268" s="1" t="s">
        <v>776</v>
      </c>
      <c r="H11268" s="1" t="s">
        <v>777</v>
      </c>
      <c r="I11268" s="1" t="s">
        <v>778</v>
      </c>
      <c r="J11268" s="1">
        <v>65.709999999999994</v>
      </c>
      <c r="K11268" s="1">
        <v>1988.8768</v>
      </c>
      <c r="L11268" s="1">
        <v>1.7</v>
      </c>
      <c r="M11268" s="1">
        <v>86</v>
      </c>
      <c r="N11268" s="1">
        <v>101</v>
      </c>
      <c r="O11268" s="1" t="s">
        <v>37087</v>
      </c>
      <c r="P11268" s="1" t="s">
        <v>2226</v>
      </c>
      <c r="Q11268" s="1" t="s">
        <v>37088</v>
      </c>
      <c r="R11268" s="1">
        <v>787.96934313478403</v>
      </c>
      <c r="S11268" s="1">
        <v>1089.8563909239699</v>
      </c>
      <c r="T11268" s="1">
        <v>505.222822402134</v>
      </c>
      <c r="U11268" s="1">
        <v>404.856370285602</v>
      </c>
      <c r="V11268" s="1">
        <v>1079.7500856378299</v>
      </c>
      <c r="W11268" s="1">
        <v>986.29885549673497</v>
      </c>
      <c r="X11268" s="1" t="s">
        <v>38068</v>
      </c>
      <c r="Y11268" s="1" t="s">
        <v>38118</v>
      </c>
      <c r="Z11268" s="1" t="s">
        <v>52</v>
      </c>
      <c r="AA11268" s="1" t="s">
        <v>52</v>
      </c>
      <c r="AB11268" s="1" t="s">
        <v>52</v>
      </c>
      <c r="AC11268" s="1" t="s">
        <v>52</v>
      </c>
    </row>
    <row r="11269" spans="1:29" x14ac:dyDescent="0.45">
      <c r="A11269" s="1" t="s">
        <v>4270</v>
      </c>
      <c r="B11269" s="1" t="s">
        <v>4271</v>
      </c>
      <c r="C11269" s="1" t="s">
        <v>47</v>
      </c>
      <c r="D11269" s="1" t="s">
        <v>37089</v>
      </c>
      <c r="E11269" s="1" t="s">
        <v>58</v>
      </c>
      <c r="F11269" s="1">
        <v>12</v>
      </c>
      <c r="G11269" s="1" t="s">
        <v>4273</v>
      </c>
      <c r="H11269" s="1" t="s">
        <v>4274</v>
      </c>
      <c r="I11269" s="1" t="s">
        <v>4275</v>
      </c>
      <c r="J11269" s="1">
        <v>33.65</v>
      </c>
      <c r="K11269" s="1">
        <v>1492.5791999999999</v>
      </c>
      <c r="L11269" s="1">
        <v>0.9</v>
      </c>
      <c r="M11269" s="1">
        <v>175</v>
      </c>
      <c r="N11269" s="1">
        <v>186</v>
      </c>
      <c r="O11269" s="1" t="s">
        <v>37090</v>
      </c>
      <c r="P11269" s="1" t="s">
        <v>35597</v>
      </c>
      <c r="Q11269" s="1" t="s">
        <v>37091</v>
      </c>
      <c r="R11269" s="1">
        <v>2269.6117442157001</v>
      </c>
      <c r="S11269" s="1">
        <v>3128.85797375532</v>
      </c>
      <c r="T11269" s="1">
        <v>4232.8030741569801</v>
      </c>
      <c r="U11269" s="1">
        <v>3706.0789590589202</v>
      </c>
      <c r="V11269" s="1">
        <v>1768.5351158846699</v>
      </c>
      <c r="W11269" s="1">
        <v>4004.4511248792101</v>
      </c>
      <c r="X11269" s="1" t="s">
        <v>38068</v>
      </c>
      <c r="Y11269" s="1" t="s">
        <v>52</v>
      </c>
      <c r="Z11269" s="1" t="s">
        <v>52</v>
      </c>
      <c r="AA11269" s="1" t="s">
        <v>52</v>
      </c>
      <c r="AB11269" s="1" t="s">
        <v>52</v>
      </c>
      <c r="AC11269" s="1" t="s">
        <v>52</v>
      </c>
    </row>
    <row r="11270" spans="1:29" x14ac:dyDescent="0.45">
      <c r="A11270" s="1" t="s">
        <v>4270</v>
      </c>
      <c r="B11270" s="1" t="s">
        <v>4271</v>
      </c>
      <c r="C11270" s="1" t="s">
        <v>25</v>
      </c>
      <c r="D11270" s="1" t="s">
        <v>37092</v>
      </c>
      <c r="E11270" s="1" t="s">
        <v>339</v>
      </c>
      <c r="F11270" s="1">
        <v>12</v>
      </c>
      <c r="G11270" s="1" t="s">
        <v>4273</v>
      </c>
      <c r="H11270" s="1" t="s">
        <v>4274</v>
      </c>
      <c r="I11270" s="1" t="s">
        <v>4275</v>
      </c>
      <c r="J11270" s="1">
        <v>43.51</v>
      </c>
      <c r="K11270" s="1">
        <v>1492.5791999999999</v>
      </c>
      <c r="L11270" s="1">
        <v>-0.1</v>
      </c>
      <c r="M11270" s="1">
        <v>175</v>
      </c>
      <c r="N11270" s="1">
        <v>186</v>
      </c>
      <c r="O11270" s="1" t="s">
        <v>37093</v>
      </c>
      <c r="P11270" s="1" t="s">
        <v>3301</v>
      </c>
      <c r="Q11270" s="1" t="s">
        <v>37094</v>
      </c>
      <c r="R11270" s="1">
        <v>333.959337099332</v>
      </c>
      <c r="S11270" s="1">
        <v>3128.85797375532</v>
      </c>
      <c r="T11270" s="1">
        <v>4232.8030741569801</v>
      </c>
      <c r="U11270" s="1">
        <v>849.53446364645299</v>
      </c>
      <c r="V11270" s="1">
        <v>1768.5351158846699</v>
      </c>
      <c r="W11270" s="1">
        <v>4004.4511248792101</v>
      </c>
      <c r="X11270" s="1" t="s">
        <v>38068</v>
      </c>
      <c r="Y11270" s="1" t="s">
        <v>52</v>
      </c>
      <c r="Z11270" s="1" t="s">
        <v>52</v>
      </c>
      <c r="AA11270" s="1" t="s">
        <v>52</v>
      </c>
      <c r="AB11270" s="1" t="s">
        <v>52</v>
      </c>
      <c r="AC11270" s="1" t="s">
        <v>52</v>
      </c>
    </row>
    <row r="11271" spans="1:29" x14ac:dyDescent="0.45">
      <c r="A11271" s="1" t="s">
        <v>1635</v>
      </c>
      <c r="B11271" s="1" t="s">
        <v>1636</v>
      </c>
      <c r="C11271" s="1" t="s">
        <v>25</v>
      </c>
      <c r="D11271" s="1" t="s">
        <v>37095</v>
      </c>
      <c r="E11271" s="1" t="s">
        <v>116</v>
      </c>
      <c r="F11271" s="1">
        <v>10</v>
      </c>
      <c r="G11271" s="1" t="s">
        <v>1638</v>
      </c>
      <c r="H11271" s="1" t="s">
        <v>1639</v>
      </c>
      <c r="I11271" s="1" t="s">
        <v>1640</v>
      </c>
      <c r="J11271" s="1">
        <v>24.3</v>
      </c>
      <c r="K11271" s="1">
        <v>1348.6428000000001</v>
      </c>
      <c r="L11271" s="1">
        <v>9.9</v>
      </c>
      <c r="M11271" s="1">
        <v>737</v>
      </c>
      <c r="N11271" s="1">
        <v>746</v>
      </c>
      <c r="O11271" s="1" t="s">
        <v>37096</v>
      </c>
      <c r="P11271" s="1" t="s">
        <v>28070</v>
      </c>
      <c r="Q11271" s="1" t="s">
        <v>37097</v>
      </c>
      <c r="R11271" s="1">
        <v>126.928869206561</v>
      </c>
      <c r="S11271" s="1">
        <v>99.905776872750096</v>
      </c>
      <c r="T11271" s="1"/>
      <c r="U11271" s="1">
        <v>1094.9727422661399</v>
      </c>
      <c r="V11271" s="1">
        <v>196.14195087915701</v>
      </c>
      <c r="W11271" s="1">
        <v>286.82783475247601</v>
      </c>
      <c r="X11271" s="1" t="s">
        <v>38068</v>
      </c>
      <c r="Y11271" s="1" t="s">
        <v>39034</v>
      </c>
      <c r="Z11271" s="1" t="s">
        <v>39035</v>
      </c>
      <c r="AA11271" s="1" t="s">
        <v>39036</v>
      </c>
      <c r="AB11271" s="1" t="s">
        <v>52</v>
      </c>
      <c r="AC11271" s="1" t="s">
        <v>39037</v>
      </c>
    </row>
    <row r="11272" spans="1:29" x14ac:dyDescent="0.45">
      <c r="A11272" s="1" t="s">
        <v>16129</v>
      </c>
      <c r="B11272" s="1" t="s">
        <v>37098</v>
      </c>
      <c r="C11272" s="1" t="s">
        <v>25</v>
      </c>
      <c r="D11272" s="1" t="s">
        <v>37099</v>
      </c>
      <c r="E11272" s="1" t="s">
        <v>262</v>
      </c>
      <c r="F11272" s="1">
        <v>31</v>
      </c>
      <c r="G11272" s="1" t="s">
        <v>16132</v>
      </c>
      <c r="H11272" s="1" t="s">
        <v>841</v>
      </c>
      <c r="I11272" s="1" t="s">
        <v>16133</v>
      </c>
      <c r="J11272" s="1">
        <v>64.510000000000005</v>
      </c>
      <c r="K11272" s="1">
        <v>3562.4243000000001</v>
      </c>
      <c r="L11272" s="1">
        <v>7.2</v>
      </c>
      <c r="M11272" s="1">
        <v>155</v>
      </c>
      <c r="N11272" s="1">
        <v>185</v>
      </c>
      <c r="O11272" s="1" t="s">
        <v>37100</v>
      </c>
      <c r="P11272" s="1" t="s">
        <v>3872</v>
      </c>
      <c r="Q11272" s="1" t="s">
        <v>844</v>
      </c>
      <c r="R11272" s="1">
        <v>412.67540595492</v>
      </c>
      <c r="S11272" s="1">
        <v>62.6275409170483</v>
      </c>
      <c r="T11272" s="1">
        <v>642.78583473203105</v>
      </c>
      <c r="U11272" s="1">
        <v>432.55264282463298</v>
      </c>
      <c r="V11272" s="1">
        <v>631.04339111464697</v>
      </c>
      <c r="W11272" s="1">
        <v>1543.2629049225</v>
      </c>
      <c r="X11272" s="1" t="s">
        <v>38068</v>
      </c>
      <c r="Y11272" s="1" t="s">
        <v>38811</v>
      </c>
      <c r="Z11272" s="1" t="s">
        <v>39512</v>
      </c>
      <c r="AA11272" s="1" t="s">
        <v>38386</v>
      </c>
      <c r="AB11272" s="1" t="s">
        <v>52</v>
      </c>
      <c r="AC11272" s="1" t="s">
        <v>39513</v>
      </c>
    </row>
    <row r="11273" spans="1:29" x14ac:dyDescent="0.45">
      <c r="A11273" s="1" t="s">
        <v>16129</v>
      </c>
      <c r="B11273" s="1" t="s">
        <v>37098</v>
      </c>
      <c r="C11273" s="1" t="s">
        <v>25</v>
      </c>
      <c r="D11273" s="1" t="s">
        <v>37101</v>
      </c>
      <c r="E11273" s="1" t="s">
        <v>262</v>
      </c>
      <c r="F11273" s="1">
        <v>31</v>
      </c>
      <c r="G11273" s="1" t="s">
        <v>16132</v>
      </c>
      <c r="H11273" s="1" t="s">
        <v>841</v>
      </c>
      <c r="I11273" s="1" t="s">
        <v>16133</v>
      </c>
      <c r="J11273" s="1">
        <v>78.09</v>
      </c>
      <c r="K11273" s="1">
        <v>3546.4294</v>
      </c>
      <c r="L11273" s="1">
        <v>7.4</v>
      </c>
      <c r="M11273" s="1">
        <v>155</v>
      </c>
      <c r="N11273" s="1">
        <v>185</v>
      </c>
      <c r="O11273" s="1" t="s">
        <v>37102</v>
      </c>
      <c r="P11273" s="1" t="s">
        <v>3872</v>
      </c>
      <c r="Q11273" s="1" t="s">
        <v>844</v>
      </c>
      <c r="R11273" s="1">
        <v>2084.1703863869702</v>
      </c>
      <c r="S11273" s="1">
        <v>1531.1474465019601</v>
      </c>
      <c r="T11273" s="1">
        <v>1880.88843818697</v>
      </c>
      <c r="U11273" s="1">
        <v>1041.6566755638701</v>
      </c>
      <c r="V11273" s="1">
        <v>1361.9258890923099</v>
      </c>
      <c r="W11273" s="1">
        <v>3892.73396725264</v>
      </c>
      <c r="X11273" s="1" t="s">
        <v>38068</v>
      </c>
      <c r="Y11273" s="1" t="s">
        <v>38811</v>
      </c>
      <c r="Z11273" s="1" t="s">
        <v>39512</v>
      </c>
      <c r="AA11273" s="1" t="s">
        <v>38386</v>
      </c>
      <c r="AB11273" s="1" t="s">
        <v>52</v>
      </c>
      <c r="AC11273" s="1" t="s">
        <v>39513</v>
      </c>
    </row>
    <row r="11274" spans="1:29" x14ac:dyDescent="0.45">
      <c r="A11274" s="1" t="s">
        <v>37103</v>
      </c>
      <c r="B11274" s="1" t="s">
        <v>37104</v>
      </c>
      <c r="C11274" s="1" t="s">
        <v>25</v>
      </c>
      <c r="D11274" s="1" t="s">
        <v>37105</v>
      </c>
      <c r="E11274" s="1" t="s">
        <v>116</v>
      </c>
      <c r="F11274" s="1">
        <v>14</v>
      </c>
      <c r="G11274" s="1" t="s">
        <v>37106</v>
      </c>
      <c r="H11274" s="1" t="s">
        <v>37107</v>
      </c>
      <c r="I11274" s="1" t="s">
        <v>37108</v>
      </c>
      <c r="J11274" s="1">
        <v>26.41</v>
      </c>
      <c r="K11274" s="1">
        <v>1660.7167999999999</v>
      </c>
      <c r="L11274" s="1">
        <v>2</v>
      </c>
      <c r="M11274" s="1">
        <v>4</v>
      </c>
      <c r="N11274" s="1">
        <v>17</v>
      </c>
      <c r="O11274" s="1" t="s">
        <v>37109</v>
      </c>
      <c r="P11274" s="1" t="s">
        <v>204</v>
      </c>
      <c r="Q11274" s="1" t="s">
        <v>37110</v>
      </c>
      <c r="R11274" s="1">
        <v>491.749341735852</v>
      </c>
      <c r="S11274" s="1">
        <v>235.84641259012599</v>
      </c>
      <c r="T11274" s="1">
        <v>700.72239517260596</v>
      </c>
      <c r="U11274" s="1">
        <v>421.40937189685098</v>
      </c>
      <c r="V11274" s="1">
        <v>47.023129210605497</v>
      </c>
      <c r="W11274" s="1">
        <v>109.251267789766</v>
      </c>
      <c r="X11274" s="1" t="s">
        <v>38068</v>
      </c>
      <c r="Y11274" s="1" t="s">
        <v>52</v>
      </c>
      <c r="Z11274" s="1" t="s">
        <v>52</v>
      </c>
      <c r="AA11274" s="1" t="s">
        <v>52</v>
      </c>
      <c r="AB11274" s="1" t="s">
        <v>52</v>
      </c>
      <c r="AC11274" s="1" t="s">
        <v>52</v>
      </c>
    </row>
    <row r="11275" spans="1:29" x14ac:dyDescent="0.45">
      <c r="A11275" s="1" t="s">
        <v>24897</v>
      </c>
      <c r="B11275" s="1" t="s">
        <v>24898</v>
      </c>
      <c r="C11275" s="1" t="s">
        <v>25</v>
      </c>
      <c r="D11275" s="1" t="s">
        <v>37111</v>
      </c>
      <c r="E11275" s="1" t="s">
        <v>76</v>
      </c>
      <c r="F11275" s="1">
        <v>14</v>
      </c>
      <c r="G11275" s="1" t="s">
        <v>24900</v>
      </c>
      <c r="H11275" s="1" t="s">
        <v>24901</v>
      </c>
      <c r="I11275" s="1" t="s">
        <v>24902</v>
      </c>
      <c r="J11275" s="1">
        <v>40.61</v>
      </c>
      <c r="K11275" s="1">
        <v>1695.8596</v>
      </c>
      <c r="L11275" s="1">
        <v>11.8</v>
      </c>
      <c r="M11275" s="1">
        <v>19</v>
      </c>
      <c r="N11275" s="1">
        <v>32</v>
      </c>
      <c r="O11275" s="1" t="s">
        <v>4855</v>
      </c>
      <c r="P11275" s="1" t="s">
        <v>3799</v>
      </c>
      <c r="Q11275" s="1" t="s">
        <v>37112</v>
      </c>
      <c r="R11275" s="1">
        <v>168.164160630981</v>
      </c>
      <c r="S11275" s="1">
        <v>71.487854347946197</v>
      </c>
      <c r="T11275" s="1">
        <v>70.216255834644599</v>
      </c>
      <c r="U11275" s="1">
        <v>93.538151361165106</v>
      </c>
      <c r="V11275" s="1">
        <v>327.20377696621398</v>
      </c>
      <c r="W11275" s="1">
        <v>53.576783574528903</v>
      </c>
      <c r="X11275" s="1" t="s">
        <v>38068</v>
      </c>
      <c r="Y11275" s="1" t="s">
        <v>40556</v>
      </c>
      <c r="Z11275" s="1" t="s">
        <v>52</v>
      </c>
      <c r="AA11275" s="1" t="s">
        <v>52</v>
      </c>
      <c r="AB11275" s="1" t="s">
        <v>52</v>
      </c>
      <c r="AC11275" s="1" t="s">
        <v>40557</v>
      </c>
    </row>
    <row r="11276" spans="1:29" x14ac:dyDescent="0.45">
      <c r="A11276" s="1" t="s">
        <v>37113</v>
      </c>
      <c r="B11276" s="1" t="s">
        <v>37114</v>
      </c>
      <c r="C11276" s="1" t="s">
        <v>25</v>
      </c>
      <c r="D11276" s="1" t="s">
        <v>37115</v>
      </c>
      <c r="E11276" s="1" t="s">
        <v>58</v>
      </c>
      <c r="F11276" s="1">
        <v>8</v>
      </c>
      <c r="G11276" s="1" t="s">
        <v>37116</v>
      </c>
      <c r="H11276" s="1" t="s">
        <v>37117</v>
      </c>
      <c r="I11276" s="1" t="s">
        <v>37118</v>
      </c>
      <c r="J11276" s="1">
        <v>52.39</v>
      </c>
      <c r="K11276" s="1">
        <v>1012.4743</v>
      </c>
      <c r="L11276" s="1">
        <v>-1.7</v>
      </c>
      <c r="M11276" s="1">
        <v>208</v>
      </c>
      <c r="N11276" s="1">
        <v>215</v>
      </c>
      <c r="O11276" s="1" t="s">
        <v>25959</v>
      </c>
      <c r="P11276" s="1" t="s">
        <v>365</v>
      </c>
      <c r="Q11276" s="1" t="s">
        <v>37119</v>
      </c>
      <c r="R11276" s="1">
        <v>8690.9989741296704</v>
      </c>
      <c r="S11276" s="1">
        <v>694.09804422402999</v>
      </c>
      <c r="T11276" s="1">
        <v>5077.8642597982998</v>
      </c>
      <c r="U11276" s="1">
        <v>6851.9935794689</v>
      </c>
      <c r="V11276" s="1">
        <v>5443.3464637686502</v>
      </c>
      <c r="W11276" s="1">
        <v>7062.2916733432003</v>
      </c>
      <c r="X11276" s="1" t="s">
        <v>38068</v>
      </c>
      <c r="Y11276" s="1" t="s">
        <v>41508</v>
      </c>
      <c r="Z11276" s="1" t="s">
        <v>52</v>
      </c>
      <c r="AA11276" s="1" t="s">
        <v>52</v>
      </c>
      <c r="AB11276" s="1" t="s">
        <v>52</v>
      </c>
      <c r="AC11276" s="1" t="s">
        <v>38371</v>
      </c>
    </row>
    <row r="11277" spans="1:29" x14ac:dyDescent="0.45">
      <c r="A11277" s="1" t="s">
        <v>37120</v>
      </c>
      <c r="B11277" s="1" t="s">
        <v>37121</v>
      </c>
      <c r="C11277" s="1" t="s">
        <v>25</v>
      </c>
      <c r="D11277" s="1" t="s">
        <v>37122</v>
      </c>
      <c r="E11277" s="1" t="s">
        <v>27</v>
      </c>
      <c r="F11277" s="1">
        <v>11</v>
      </c>
      <c r="G11277" s="1" t="s">
        <v>37123</v>
      </c>
      <c r="H11277" s="1" t="s">
        <v>37124</v>
      </c>
      <c r="I11277" s="1" t="s">
        <v>37125</v>
      </c>
      <c r="J11277" s="1">
        <v>52.16</v>
      </c>
      <c r="K11277" s="1">
        <v>1404.5558000000001</v>
      </c>
      <c r="L11277" s="1">
        <v>-0.8</v>
      </c>
      <c r="M11277" s="1">
        <v>99</v>
      </c>
      <c r="N11277" s="1">
        <v>109</v>
      </c>
      <c r="O11277" s="1" t="s">
        <v>1170</v>
      </c>
      <c r="P11277" s="1" t="s">
        <v>1865</v>
      </c>
      <c r="Q11277" s="1" t="s">
        <v>37126</v>
      </c>
      <c r="R11277" s="1">
        <v>3164.3818683378699</v>
      </c>
      <c r="S11277" s="1">
        <v>5278.80076874528</v>
      </c>
      <c r="T11277" s="1">
        <v>1930.2741393850499</v>
      </c>
      <c r="U11277" s="1">
        <v>9056.4795124581306</v>
      </c>
      <c r="V11277" s="1">
        <v>3308.6284402426099</v>
      </c>
      <c r="W11277" s="1">
        <v>4079.8072887705998</v>
      </c>
      <c r="X11277" s="1" t="s">
        <v>38068</v>
      </c>
      <c r="Y11277" s="1" t="s">
        <v>41585</v>
      </c>
      <c r="Z11277" s="1" t="s">
        <v>52</v>
      </c>
      <c r="AA11277" s="1" t="s">
        <v>52</v>
      </c>
      <c r="AB11277" s="1" t="s">
        <v>52</v>
      </c>
      <c r="AC11277" s="1" t="s">
        <v>52</v>
      </c>
    </row>
    <row r="11278" spans="1:29" x14ac:dyDescent="0.45">
      <c r="A11278" s="1" t="s">
        <v>1415</v>
      </c>
      <c r="B11278" s="1" t="s">
        <v>1416</v>
      </c>
      <c r="C11278" s="1" t="s">
        <v>47</v>
      </c>
      <c r="D11278" s="1" t="s">
        <v>37127</v>
      </c>
      <c r="E11278" s="1" t="s">
        <v>27</v>
      </c>
      <c r="F11278" s="1">
        <v>19</v>
      </c>
      <c r="G11278" s="1" t="s">
        <v>1418</v>
      </c>
      <c r="H11278" s="1" t="s">
        <v>1419</v>
      </c>
      <c r="I11278" s="1" t="s">
        <v>1420</v>
      </c>
      <c r="J11278" s="1">
        <v>27.55</v>
      </c>
      <c r="K11278" s="1">
        <v>2271.8723</v>
      </c>
      <c r="L11278" s="1">
        <v>0.1</v>
      </c>
      <c r="M11278" s="1">
        <v>760</v>
      </c>
      <c r="N11278" s="1">
        <v>778</v>
      </c>
      <c r="O11278" s="1" t="s">
        <v>37128</v>
      </c>
      <c r="P11278" s="1" t="s">
        <v>37129</v>
      </c>
      <c r="Q11278" s="1" t="s">
        <v>37130</v>
      </c>
      <c r="R11278" s="1">
        <v>704.01496155096299</v>
      </c>
      <c r="S11278" s="1">
        <v>2149.7249196993798</v>
      </c>
      <c r="T11278" s="1">
        <v>1734.4838342708999</v>
      </c>
      <c r="U11278" s="1">
        <v>736.84739313380396</v>
      </c>
      <c r="V11278" s="1">
        <v>1159.17085090364</v>
      </c>
      <c r="W11278" s="1">
        <v>1232.9834179244201</v>
      </c>
      <c r="X11278" s="1" t="s">
        <v>38068</v>
      </c>
      <c r="Y11278" s="1" t="s">
        <v>38899</v>
      </c>
      <c r="Z11278" s="1" t="s">
        <v>52</v>
      </c>
      <c r="AA11278" s="1" t="s">
        <v>52</v>
      </c>
      <c r="AB11278" s="1" t="s">
        <v>52</v>
      </c>
      <c r="AC11278" s="1" t="s">
        <v>38900</v>
      </c>
    </row>
    <row r="11279" spans="1:29" x14ac:dyDescent="0.45">
      <c r="A11279" s="1" t="s">
        <v>1415</v>
      </c>
      <c r="B11279" s="1" t="s">
        <v>1416</v>
      </c>
      <c r="C11279" s="1" t="s">
        <v>36</v>
      </c>
      <c r="D11279" s="1" t="s">
        <v>37127</v>
      </c>
      <c r="E11279" s="1" t="s">
        <v>324</v>
      </c>
      <c r="F11279" s="1">
        <v>19</v>
      </c>
      <c r="G11279" s="1" t="s">
        <v>1418</v>
      </c>
      <c r="H11279" s="1" t="s">
        <v>1419</v>
      </c>
      <c r="I11279" s="1" t="s">
        <v>1420</v>
      </c>
      <c r="J11279" s="1">
        <v>27.55</v>
      </c>
      <c r="K11279" s="1">
        <v>2271.8723</v>
      </c>
      <c r="L11279" s="1">
        <v>0.1</v>
      </c>
      <c r="M11279" s="1">
        <v>760</v>
      </c>
      <c r="N11279" s="1">
        <v>778</v>
      </c>
      <c r="O11279" s="1" t="s">
        <v>37128</v>
      </c>
      <c r="P11279" s="1" t="s">
        <v>37131</v>
      </c>
      <c r="Q11279" s="1" t="s">
        <v>37132</v>
      </c>
      <c r="R11279" s="1">
        <v>704.01496155096299</v>
      </c>
      <c r="S11279" s="1">
        <v>2149.7249196993798</v>
      </c>
      <c r="T11279" s="1">
        <v>1734.4838342708999</v>
      </c>
      <c r="U11279" s="1">
        <v>736.84739313380396</v>
      </c>
      <c r="V11279" s="1">
        <v>1159.17085090364</v>
      </c>
      <c r="W11279" s="1">
        <v>1232.9834179244201</v>
      </c>
      <c r="X11279" s="1" t="s">
        <v>38068</v>
      </c>
      <c r="Y11279" s="1" t="s">
        <v>38899</v>
      </c>
      <c r="Z11279" s="1" t="s">
        <v>52</v>
      </c>
      <c r="AA11279" s="1" t="s">
        <v>52</v>
      </c>
      <c r="AB11279" s="1" t="s">
        <v>52</v>
      </c>
      <c r="AC11279" s="1" t="s">
        <v>38900</v>
      </c>
    </row>
    <row r="11280" spans="1:29" x14ac:dyDescent="0.45">
      <c r="A11280" s="1" t="s">
        <v>37133</v>
      </c>
      <c r="B11280" s="1" t="s">
        <v>37134</v>
      </c>
      <c r="C11280" s="1" t="s">
        <v>25</v>
      </c>
      <c r="D11280" s="1" t="s">
        <v>37135</v>
      </c>
      <c r="E11280" s="1" t="s">
        <v>460</v>
      </c>
      <c r="F11280" s="1">
        <v>37</v>
      </c>
      <c r="G11280" s="1" t="s">
        <v>37136</v>
      </c>
      <c r="H11280" s="1" t="s">
        <v>37137</v>
      </c>
      <c r="I11280" s="1" t="s">
        <v>9774</v>
      </c>
      <c r="J11280" s="1">
        <v>57.95</v>
      </c>
      <c r="K11280" s="1">
        <v>4031.8076000000001</v>
      </c>
      <c r="L11280" s="1">
        <v>-3.5</v>
      </c>
      <c r="M11280" s="1">
        <v>96</v>
      </c>
      <c r="N11280" s="1">
        <v>132</v>
      </c>
      <c r="O11280" s="1" t="s">
        <v>12764</v>
      </c>
      <c r="P11280" s="1" t="s">
        <v>2418</v>
      </c>
      <c r="Q11280" s="1" t="s">
        <v>37138</v>
      </c>
      <c r="R11280" s="1">
        <v>2726.8436050269502</v>
      </c>
      <c r="S11280" s="1">
        <v>5624.0416275074604</v>
      </c>
      <c r="T11280" s="1">
        <v>2745.78497590386</v>
      </c>
      <c r="U11280" s="1">
        <v>5051.6265844189502</v>
      </c>
      <c r="V11280" s="1">
        <v>1424.0650458662101</v>
      </c>
      <c r="W11280" s="1">
        <v>262.64201123344702</v>
      </c>
      <c r="X11280" s="1" t="s">
        <v>38068</v>
      </c>
      <c r="Y11280" s="1" t="s">
        <v>38195</v>
      </c>
      <c r="Z11280" s="1" t="s">
        <v>38636</v>
      </c>
      <c r="AA11280" s="1" t="s">
        <v>38637</v>
      </c>
      <c r="AB11280" s="1" t="s">
        <v>38322</v>
      </c>
      <c r="AC11280" s="1" t="s">
        <v>38393</v>
      </c>
    </row>
    <row r="11281" spans="1:29" x14ac:dyDescent="0.45">
      <c r="A11281" s="1" t="s">
        <v>37133</v>
      </c>
      <c r="B11281" s="1" t="s">
        <v>37134</v>
      </c>
      <c r="C11281" s="1" t="s">
        <v>25</v>
      </c>
      <c r="D11281" s="1" t="s">
        <v>37139</v>
      </c>
      <c r="E11281" s="1" t="s">
        <v>693</v>
      </c>
      <c r="F11281" s="1">
        <v>37</v>
      </c>
      <c r="G11281" s="1" t="s">
        <v>37136</v>
      </c>
      <c r="H11281" s="1" t="s">
        <v>37137</v>
      </c>
      <c r="I11281" s="1" t="s">
        <v>9774</v>
      </c>
      <c r="J11281" s="1">
        <v>40.17</v>
      </c>
      <c r="K11281" s="1">
        <v>4031.8076000000001</v>
      </c>
      <c r="L11281" s="1">
        <v>-3.3</v>
      </c>
      <c r="M11281" s="1">
        <v>96</v>
      </c>
      <c r="N11281" s="1">
        <v>132</v>
      </c>
      <c r="O11281" s="1" t="s">
        <v>5633</v>
      </c>
      <c r="P11281" s="1" t="s">
        <v>2326</v>
      </c>
      <c r="Q11281" s="1" t="s">
        <v>37140</v>
      </c>
      <c r="R11281" s="1">
        <v>787.98191897549998</v>
      </c>
      <c r="S11281" s="1">
        <v>1105.4837204246001</v>
      </c>
      <c r="T11281" s="1">
        <v>524.54086217923202</v>
      </c>
      <c r="U11281" s="1">
        <v>310.73118445298599</v>
      </c>
      <c r="V11281" s="1">
        <v>918.50117815978103</v>
      </c>
      <c r="W11281" s="1">
        <v>523.71104196564295</v>
      </c>
      <c r="X11281" s="1" t="s">
        <v>38068</v>
      </c>
      <c r="Y11281" s="1" t="s">
        <v>38195</v>
      </c>
      <c r="Z11281" s="1" t="s">
        <v>38636</v>
      </c>
      <c r="AA11281" s="1" t="s">
        <v>38637</v>
      </c>
      <c r="AB11281" s="1" t="s">
        <v>38322</v>
      </c>
      <c r="AC11281" s="1" t="s">
        <v>38393</v>
      </c>
    </row>
    <row r="11282" spans="1:29" x14ac:dyDescent="0.45">
      <c r="A11282" s="1" t="s">
        <v>37141</v>
      </c>
      <c r="B11282" s="1" t="s">
        <v>37142</v>
      </c>
      <c r="C11282" s="1" t="s">
        <v>25</v>
      </c>
      <c r="D11282" s="1" t="s">
        <v>37143</v>
      </c>
      <c r="E11282" s="1" t="s">
        <v>460</v>
      </c>
      <c r="F11282" s="1">
        <v>11</v>
      </c>
      <c r="G11282" s="1" t="s">
        <v>37144</v>
      </c>
      <c r="H11282" s="1" t="s">
        <v>37145</v>
      </c>
      <c r="I11282" s="1" t="s">
        <v>37146</v>
      </c>
      <c r="J11282" s="1">
        <v>34.43</v>
      </c>
      <c r="K11282" s="1">
        <v>1297.4975999999999</v>
      </c>
      <c r="L11282" s="1">
        <v>-5.3</v>
      </c>
      <c r="M11282" s="1">
        <v>78</v>
      </c>
      <c r="N11282" s="1">
        <v>88</v>
      </c>
      <c r="O11282" s="1" t="s">
        <v>585</v>
      </c>
      <c r="P11282" s="1" t="s">
        <v>1642</v>
      </c>
      <c r="Q11282" s="1" t="s">
        <v>37147</v>
      </c>
      <c r="R11282" s="1">
        <v>67.082473751492799</v>
      </c>
      <c r="S11282" s="1">
        <v>67.377962695942401</v>
      </c>
      <c r="T11282" s="1">
        <v>210.00933234365399</v>
      </c>
      <c r="U11282" s="1">
        <v>232.57158236511199</v>
      </c>
      <c r="V11282" s="1">
        <v>104.709118761081</v>
      </c>
      <c r="W11282" s="1">
        <v>139.08693394306999</v>
      </c>
      <c r="X11282" s="1" t="s">
        <v>38068</v>
      </c>
      <c r="Y11282" s="1" t="s">
        <v>52</v>
      </c>
      <c r="Z11282" s="1" t="s">
        <v>52</v>
      </c>
      <c r="AA11282" s="1" t="s">
        <v>52</v>
      </c>
      <c r="AB11282" s="1" t="s">
        <v>52</v>
      </c>
      <c r="AC11282" s="1" t="s">
        <v>41586</v>
      </c>
    </row>
    <row r="11283" spans="1:29" x14ac:dyDescent="0.45">
      <c r="A11283" s="1" t="s">
        <v>37148</v>
      </c>
      <c r="B11283" s="1" t="s">
        <v>37149</v>
      </c>
      <c r="C11283" s="1" t="s">
        <v>25</v>
      </c>
      <c r="D11283" s="1" t="s">
        <v>37150</v>
      </c>
      <c r="E11283" s="1" t="s">
        <v>339</v>
      </c>
      <c r="F11283" s="1">
        <v>8</v>
      </c>
      <c r="G11283" s="1" t="s">
        <v>37151</v>
      </c>
      <c r="H11283" s="1" t="s">
        <v>37152</v>
      </c>
      <c r="I11283" s="1" t="s">
        <v>37153</v>
      </c>
      <c r="J11283" s="1">
        <v>40.04</v>
      </c>
      <c r="K11283" s="1">
        <v>1083.5477000000001</v>
      </c>
      <c r="L11283" s="1">
        <v>0</v>
      </c>
      <c r="M11283" s="1">
        <v>112</v>
      </c>
      <c r="N11283" s="1">
        <v>119</v>
      </c>
      <c r="O11283" s="1" t="s">
        <v>37154</v>
      </c>
      <c r="P11283" s="1" t="s">
        <v>2015</v>
      </c>
      <c r="Q11283" s="1" t="s">
        <v>37155</v>
      </c>
      <c r="R11283" s="1">
        <v>585.12593027492801</v>
      </c>
      <c r="S11283" s="1">
        <v>717.84549499641605</v>
      </c>
      <c r="T11283" s="1">
        <v>601.16784651205296</v>
      </c>
      <c r="U11283" s="1">
        <v>561.74492111821701</v>
      </c>
      <c r="V11283" s="1">
        <v>833.54200604300195</v>
      </c>
      <c r="W11283" s="1">
        <v>859.95889287846001</v>
      </c>
      <c r="X11283" s="1" t="s">
        <v>38068</v>
      </c>
      <c r="Y11283" s="1" t="s">
        <v>41587</v>
      </c>
      <c r="Z11283" s="1" t="s">
        <v>41588</v>
      </c>
      <c r="AA11283" s="1" t="s">
        <v>38101</v>
      </c>
      <c r="AB11283" s="1" t="s">
        <v>52</v>
      </c>
      <c r="AC11283" s="1" t="s">
        <v>41589</v>
      </c>
    </row>
    <row r="11284" spans="1:29" x14ac:dyDescent="0.45">
      <c r="A11284" s="1" t="s">
        <v>37156</v>
      </c>
      <c r="B11284" s="1" t="s">
        <v>37157</v>
      </c>
      <c r="C11284" s="1" t="s">
        <v>25</v>
      </c>
      <c r="D11284" s="1" t="s">
        <v>37158</v>
      </c>
      <c r="E11284" s="1" t="s">
        <v>406</v>
      </c>
      <c r="F11284" s="1">
        <v>12</v>
      </c>
      <c r="G11284" s="1" t="s">
        <v>37159</v>
      </c>
      <c r="H11284" s="1" t="s">
        <v>37160</v>
      </c>
      <c r="I11284" s="1" t="s">
        <v>16895</v>
      </c>
      <c r="J11284" s="1">
        <v>55.83</v>
      </c>
      <c r="K11284" s="1">
        <v>1561.729</v>
      </c>
      <c r="L11284" s="1">
        <v>-4.9000000000000004</v>
      </c>
      <c r="M11284" s="1">
        <v>255</v>
      </c>
      <c r="N11284" s="1">
        <v>266</v>
      </c>
      <c r="O11284" s="1" t="s">
        <v>37161</v>
      </c>
      <c r="P11284" s="1" t="s">
        <v>1259</v>
      </c>
      <c r="Q11284" s="1" t="s">
        <v>37162</v>
      </c>
      <c r="R11284" s="1">
        <v>19404.961501887799</v>
      </c>
      <c r="S11284" s="1">
        <v>17461.429668464902</v>
      </c>
      <c r="T11284" s="1">
        <v>6649.7169956246498</v>
      </c>
      <c r="U11284" s="1">
        <v>23092.865929213702</v>
      </c>
      <c r="V11284" s="1">
        <v>15686.4943182969</v>
      </c>
      <c r="W11284" s="1">
        <v>25859.080469654102</v>
      </c>
      <c r="X11284" s="1" t="s">
        <v>38068</v>
      </c>
      <c r="Y11284" s="1" t="s">
        <v>38396</v>
      </c>
      <c r="Z11284" s="1" t="s">
        <v>52</v>
      </c>
      <c r="AA11284" s="1" t="s">
        <v>52</v>
      </c>
      <c r="AB11284" s="1" t="s">
        <v>52</v>
      </c>
      <c r="AC11284" s="1" t="s">
        <v>38397</v>
      </c>
    </row>
    <row r="11285" spans="1:29" x14ac:dyDescent="0.45">
      <c r="A11285" s="1" t="s">
        <v>7951</v>
      </c>
      <c r="B11285" s="1" t="s">
        <v>7952</v>
      </c>
      <c r="C11285" s="1" t="s">
        <v>25</v>
      </c>
      <c r="D11285" s="1" t="s">
        <v>37163</v>
      </c>
      <c r="E11285" s="1" t="s">
        <v>339</v>
      </c>
      <c r="F11285" s="1">
        <v>9</v>
      </c>
      <c r="G11285" s="1" t="s">
        <v>7954</v>
      </c>
      <c r="H11285" s="1" t="s">
        <v>7955</v>
      </c>
      <c r="I11285" s="1" t="s">
        <v>7956</v>
      </c>
      <c r="J11285" s="1">
        <v>41.29</v>
      </c>
      <c r="K11285" s="1">
        <v>1215.5688</v>
      </c>
      <c r="L11285" s="1">
        <v>-0.3</v>
      </c>
      <c r="M11285" s="1">
        <v>122</v>
      </c>
      <c r="N11285" s="1">
        <v>130</v>
      </c>
      <c r="O11285" s="1" t="s">
        <v>37164</v>
      </c>
      <c r="P11285" s="1" t="s">
        <v>8618</v>
      </c>
      <c r="Q11285" s="1" t="s">
        <v>37165</v>
      </c>
      <c r="R11285" s="1">
        <v>64239.406280348601</v>
      </c>
      <c r="S11285" s="1">
        <v>91266.417332016805</v>
      </c>
      <c r="T11285" s="1">
        <v>60198.210150960003</v>
      </c>
      <c r="U11285" s="1">
        <v>60673.014660326</v>
      </c>
      <c r="V11285" s="1">
        <v>47647.9475180308</v>
      </c>
      <c r="W11285" s="1">
        <v>47802.373645770902</v>
      </c>
      <c r="X11285" s="1" t="s">
        <v>38068</v>
      </c>
      <c r="Y11285" s="1" t="s">
        <v>52</v>
      </c>
      <c r="Z11285" s="1" t="s">
        <v>52</v>
      </c>
      <c r="AA11285" s="1" t="s">
        <v>52</v>
      </c>
      <c r="AB11285" s="1" t="s">
        <v>52</v>
      </c>
      <c r="AC11285" s="1" t="s">
        <v>52</v>
      </c>
    </row>
    <row r="11286" spans="1:29" x14ac:dyDescent="0.45">
      <c r="A11286" s="1" t="s">
        <v>12869</v>
      </c>
      <c r="B11286" s="1" t="s">
        <v>12870</v>
      </c>
      <c r="C11286" s="1" t="s">
        <v>25</v>
      </c>
      <c r="D11286" s="1" t="s">
        <v>37166</v>
      </c>
      <c r="E11286" s="1" t="s">
        <v>27</v>
      </c>
      <c r="F11286" s="1">
        <v>17</v>
      </c>
      <c r="G11286" s="1" t="s">
        <v>12872</v>
      </c>
      <c r="H11286" s="1" t="s">
        <v>12873</v>
      </c>
      <c r="I11286" s="1" t="s">
        <v>12874</v>
      </c>
      <c r="J11286" s="1">
        <v>39.35</v>
      </c>
      <c r="K11286" s="1">
        <v>1875.7887000000001</v>
      </c>
      <c r="L11286" s="1">
        <v>0</v>
      </c>
      <c r="M11286" s="1">
        <v>826</v>
      </c>
      <c r="N11286" s="1">
        <v>842</v>
      </c>
      <c r="O11286" s="1" t="s">
        <v>70</v>
      </c>
      <c r="P11286" s="1" t="s">
        <v>11608</v>
      </c>
      <c r="Q11286" s="1" t="s">
        <v>37167</v>
      </c>
      <c r="R11286" s="1">
        <v>1738.3930230753001</v>
      </c>
      <c r="S11286" s="1">
        <v>1046.35708378145</v>
      </c>
      <c r="T11286" s="1">
        <v>897.22476515323206</v>
      </c>
      <c r="U11286" s="1">
        <v>1092.28773756235</v>
      </c>
      <c r="V11286" s="1">
        <v>1225.9711381126201</v>
      </c>
      <c r="W11286" s="1">
        <v>799.70394257075998</v>
      </c>
      <c r="X11286" s="1" t="s">
        <v>38068</v>
      </c>
      <c r="Y11286" s="1" t="s">
        <v>52</v>
      </c>
      <c r="Z11286" s="1" t="s">
        <v>52</v>
      </c>
      <c r="AA11286" s="1" t="s">
        <v>52</v>
      </c>
      <c r="AB11286" s="1" t="s">
        <v>52</v>
      </c>
      <c r="AC11286" s="1" t="s">
        <v>38479</v>
      </c>
    </row>
    <row r="11287" spans="1:29" x14ac:dyDescent="0.45">
      <c r="A11287" s="1" t="s">
        <v>36717</v>
      </c>
      <c r="B11287" s="1" t="s">
        <v>36718</v>
      </c>
      <c r="C11287" s="1" t="s">
        <v>25</v>
      </c>
      <c r="D11287" s="1" t="s">
        <v>37168</v>
      </c>
      <c r="E11287" s="1" t="s">
        <v>27</v>
      </c>
      <c r="F11287" s="1">
        <v>14</v>
      </c>
      <c r="G11287" s="1" t="s">
        <v>36720</v>
      </c>
      <c r="H11287" s="1" t="s">
        <v>33891</v>
      </c>
      <c r="I11287" s="1" t="s">
        <v>36721</v>
      </c>
      <c r="J11287" s="1">
        <v>63.13</v>
      </c>
      <c r="K11287" s="1">
        <v>1685.7297000000001</v>
      </c>
      <c r="L11287" s="1">
        <v>2.6</v>
      </c>
      <c r="M11287" s="1">
        <v>736</v>
      </c>
      <c r="N11287" s="1">
        <v>749</v>
      </c>
      <c r="O11287" s="1" t="s">
        <v>13709</v>
      </c>
      <c r="P11287" s="1" t="s">
        <v>4704</v>
      </c>
      <c r="Q11287" s="1" t="s">
        <v>37169</v>
      </c>
      <c r="R11287" s="1">
        <v>3581.9654208031102</v>
      </c>
      <c r="S11287" s="1">
        <v>6936.8518946247696</v>
      </c>
      <c r="T11287" s="1">
        <v>3980.4934777877802</v>
      </c>
      <c r="U11287" s="1">
        <v>3498.9049648117998</v>
      </c>
      <c r="V11287" s="1">
        <v>3837.5215906367398</v>
      </c>
      <c r="W11287" s="1">
        <v>4358.79489522923</v>
      </c>
      <c r="X11287" s="1" t="s">
        <v>38068</v>
      </c>
      <c r="Y11287" s="1" t="s">
        <v>39778</v>
      </c>
      <c r="Z11287" s="1" t="s">
        <v>52</v>
      </c>
      <c r="AA11287" s="1" t="s">
        <v>52</v>
      </c>
      <c r="AB11287" s="1" t="s">
        <v>38090</v>
      </c>
      <c r="AC11287" s="1" t="s">
        <v>41329</v>
      </c>
    </row>
    <row r="11288" spans="1:29" x14ac:dyDescent="0.45">
      <c r="A11288" s="1" t="s">
        <v>16401</v>
      </c>
      <c r="B11288" s="1" t="s">
        <v>16402</v>
      </c>
      <c r="C11288" s="1" t="s">
        <v>25</v>
      </c>
      <c r="D11288" s="1" t="s">
        <v>37170</v>
      </c>
      <c r="E11288" s="1" t="s">
        <v>85</v>
      </c>
      <c r="F11288" s="1">
        <v>14</v>
      </c>
      <c r="G11288" s="1" t="s">
        <v>16404</v>
      </c>
      <c r="H11288" s="1" t="s">
        <v>16405</v>
      </c>
      <c r="I11288" s="1" t="s">
        <v>16406</v>
      </c>
      <c r="J11288" s="1">
        <v>27.04</v>
      </c>
      <c r="K11288" s="1">
        <v>1593.7188000000001</v>
      </c>
      <c r="L11288" s="1">
        <v>1.7</v>
      </c>
      <c r="M11288" s="1">
        <v>1156</v>
      </c>
      <c r="N11288" s="1">
        <v>1169</v>
      </c>
      <c r="O11288" s="1" t="s">
        <v>853</v>
      </c>
      <c r="P11288" s="1" t="s">
        <v>37171</v>
      </c>
      <c r="Q11288" s="1" t="s">
        <v>37172</v>
      </c>
      <c r="R11288" s="1">
        <v>902.651868365876</v>
      </c>
      <c r="S11288" s="1">
        <v>913.34806458059097</v>
      </c>
      <c r="T11288" s="1">
        <v>321.44420636410899</v>
      </c>
      <c r="U11288" s="1">
        <v>1539.8462968490601</v>
      </c>
      <c r="V11288" s="1">
        <v>425.19088398812602</v>
      </c>
      <c r="W11288" s="1">
        <v>655.55621397243203</v>
      </c>
      <c r="X11288" s="1" t="s">
        <v>38068</v>
      </c>
      <c r="Y11288" s="1" t="s">
        <v>39542</v>
      </c>
      <c r="Z11288" s="1" t="s">
        <v>39543</v>
      </c>
      <c r="AA11288" s="1" t="s">
        <v>39544</v>
      </c>
      <c r="AB11288" s="1" t="s">
        <v>39441</v>
      </c>
      <c r="AC11288" s="1" t="s">
        <v>39545</v>
      </c>
    </row>
    <row r="11289" spans="1:29" x14ac:dyDescent="0.45">
      <c r="A11289" s="1" t="s">
        <v>16401</v>
      </c>
      <c r="B11289" s="1" t="s">
        <v>16402</v>
      </c>
      <c r="C11289" s="1" t="s">
        <v>25</v>
      </c>
      <c r="D11289" s="1" t="s">
        <v>37173</v>
      </c>
      <c r="E11289" s="1" t="s">
        <v>76</v>
      </c>
      <c r="F11289" s="1">
        <v>14</v>
      </c>
      <c r="G11289" s="1" t="s">
        <v>16404</v>
      </c>
      <c r="H11289" s="1" t="s">
        <v>16405</v>
      </c>
      <c r="I11289" s="1" t="s">
        <v>16406</v>
      </c>
      <c r="J11289" s="1">
        <v>36.07</v>
      </c>
      <c r="K11289" s="1">
        <v>1593.7188000000001</v>
      </c>
      <c r="L11289" s="1">
        <v>2.2000000000000002</v>
      </c>
      <c r="M11289" s="1">
        <v>1156</v>
      </c>
      <c r="N11289" s="1">
        <v>1169</v>
      </c>
      <c r="O11289" s="1" t="s">
        <v>15295</v>
      </c>
      <c r="P11289" s="1" t="s">
        <v>37174</v>
      </c>
      <c r="Q11289" s="1" t="s">
        <v>37175</v>
      </c>
      <c r="R11289" s="1">
        <v>902.651868365876</v>
      </c>
      <c r="S11289" s="1">
        <v>112.73174258820001</v>
      </c>
      <c r="T11289" s="1">
        <v>131.96480814356499</v>
      </c>
      <c r="U11289" s="1">
        <v>1539.8462968490601</v>
      </c>
      <c r="V11289" s="1">
        <v>1336.1408702240101</v>
      </c>
      <c r="W11289" s="1">
        <v>543.771043726622</v>
      </c>
      <c r="X11289" s="1" t="s">
        <v>38068</v>
      </c>
      <c r="Y11289" s="1" t="s">
        <v>39542</v>
      </c>
      <c r="Z11289" s="1" t="s">
        <v>39543</v>
      </c>
      <c r="AA11289" s="1" t="s">
        <v>39544</v>
      </c>
      <c r="AB11289" s="1" t="s">
        <v>39441</v>
      </c>
      <c r="AC11289" s="1" t="s">
        <v>39545</v>
      </c>
    </row>
    <row r="11290" spans="1:29" x14ac:dyDescent="0.45">
      <c r="A11290" s="1" t="s">
        <v>3729</v>
      </c>
      <c r="B11290" s="1" t="s">
        <v>3730</v>
      </c>
      <c r="C11290" s="1" t="s">
        <v>25</v>
      </c>
      <c r="D11290" s="1" t="s">
        <v>37176</v>
      </c>
      <c r="E11290" s="1" t="s">
        <v>324</v>
      </c>
      <c r="F11290" s="1">
        <v>14</v>
      </c>
      <c r="G11290" s="1" t="s">
        <v>3732</v>
      </c>
      <c r="H11290" s="1" t="s">
        <v>3733</v>
      </c>
      <c r="I11290" s="1" t="s">
        <v>3734</v>
      </c>
      <c r="J11290" s="1">
        <v>69.290000000000006</v>
      </c>
      <c r="K11290" s="1">
        <v>1778.74</v>
      </c>
      <c r="L11290" s="1">
        <v>2.9</v>
      </c>
      <c r="M11290" s="1">
        <v>132</v>
      </c>
      <c r="N11290" s="1">
        <v>145</v>
      </c>
      <c r="O11290" s="1" t="s">
        <v>37177</v>
      </c>
      <c r="P11290" s="1" t="s">
        <v>6190</v>
      </c>
      <c r="Q11290" s="1" t="s">
        <v>37178</v>
      </c>
      <c r="R11290" s="1">
        <v>23868.711723001801</v>
      </c>
      <c r="S11290" s="1">
        <v>27412.450264351799</v>
      </c>
      <c r="T11290" s="1">
        <v>17095.420656996099</v>
      </c>
      <c r="U11290" s="1">
        <v>23915.183635375201</v>
      </c>
      <c r="V11290" s="1">
        <v>16962.272486773301</v>
      </c>
      <c r="W11290" s="1">
        <v>13278.5512359819</v>
      </c>
      <c r="X11290" s="1" t="s">
        <v>38068</v>
      </c>
      <c r="Y11290" s="1" t="s">
        <v>38264</v>
      </c>
      <c r="Z11290" s="1" t="s">
        <v>52</v>
      </c>
      <c r="AA11290" s="1" t="s">
        <v>52</v>
      </c>
      <c r="AB11290" s="1" t="s">
        <v>52</v>
      </c>
      <c r="AC11290" s="1" t="s">
        <v>38580</v>
      </c>
    </row>
    <row r="11291" spans="1:29" x14ac:dyDescent="0.45">
      <c r="A11291" s="1" t="s">
        <v>19538</v>
      </c>
      <c r="B11291" s="1" t="s">
        <v>20143</v>
      </c>
      <c r="C11291" s="1" t="s">
        <v>25</v>
      </c>
      <c r="D11291" s="1" t="s">
        <v>37179</v>
      </c>
      <c r="E11291" s="1" t="s">
        <v>116</v>
      </c>
      <c r="F11291" s="1">
        <v>14</v>
      </c>
      <c r="G11291" s="1" t="s">
        <v>19541</v>
      </c>
      <c r="H11291" s="1" t="s">
        <v>6683</v>
      </c>
      <c r="I11291" s="1" t="s">
        <v>19542</v>
      </c>
      <c r="J11291" s="1">
        <v>51.49</v>
      </c>
      <c r="K11291" s="1">
        <v>1844.7393999999999</v>
      </c>
      <c r="L11291" s="1">
        <v>4.3</v>
      </c>
      <c r="M11291" s="1">
        <v>845</v>
      </c>
      <c r="N11291" s="1">
        <v>858</v>
      </c>
      <c r="O11291" s="1" t="s">
        <v>867</v>
      </c>
      <c r="P11291" s="1" t="s">
        <v>20145</v>
      </c>
      <c r="Q11291" s="1" t="s">
        <v>20146</v>
      </c>
      <c r="R11291" s="1">
        <v>193.89905177121301</v>
      </c>
      <c r="S11291" s="1">
        <v>482.65110762268</v>
      </c>
      <c r="T11291" s="1">
        <v>2180.22963718853</v>
      </c>
      <c r="U11291" s="1">
        <v>3953.9223750117098</v>
      </c>
      <c r="V11291" s="1">
        <v>620.17338521282898</v>
      </c>
      <c r="W11291" s="1">
        <v>787.65632939909995</v>
      </c>
      <c r="X11291" s="1" t="s">
        <v>38068</v>
      </c>
      <c r="Y11291" s="1" t="s">
        <v>52</v>
      </c>
      <c r="Z11291" s="1" t="s">
        <v>52</v>
      </c>
      <c r="AA11291" s="1" t="s">
        <v>52</v>
      </c>
      <c r="AB11291" s="1" t="s">
        <v>52</v>
      </c>
      <c r="AC11291" s="1" t="s">
        <v>52</v>
      </c>
    </row>
    <row r="11292" spans="1:29" x14ac:dyDescent="0.45">
      <c r="A11292" s="1" t="s">
        <v>18769</v>
      </c>
      <c r="B11292" s="1" t="s">
        <v>18770</v>
      </c>
      <c r="C11292" s="1" t="s">
        <v>25</v>
      </c>
      <c r="D11292" s="1" t="s">
        <v>37180</v>
      </c>
      <c r="E11292" s="1" t="s">
        <v>252</v>
      </c>
      <c r="F11292" s="1">
        <v>18</v>
      </c>
      <c r="G11292" s="1" t="s">
        <v>18772</v>
      </c>
      <c r="H11292" s="1" t="s">
        <v>18773</v>
      </c>
      <c r="I11292" s="1" t="s">
        <v>18774</v>
      </c>
      <c r="J11292" s="1">
        <v>32.93</v>
      </c>
      <c r="K11292" s="1">
        <v>2131.8948</v>
      </c>
      <c r="L11292" s="1">
        <v>1.7</v>
      </c>
      <c r="M11292" s="1">
        <v>351</v>
      </c>
      <c r="N11292" s="1">
        <v>368</v>
      </c>
      <c r="O11292" s="1" t="s">
        <v>875</v>
      </c>
      <c r="P11292" s="1" t="s">
        <v>27462</v>
      </c>
      <c r="Q11292" s="1" t="s">
        <v>37181</v>
      </c>
      <c r="R11292" s="1">
        <v>305.85613264112902</v>
      </c>
      <c r="S11292" s="1">
        <v>59.417405082222899</v>
      </c>
      <c r="T11292" s="1">
        <v>576.92431803349098</v>
      </c>
      <c r="U11292" s="1">
        <v>388.53125009407802</v>
      </c>
      <c r="V11292" s="1">
        <v>255.782382919611</v>
      </c>
      <c r="W11292" s="1">
        <v>162.75301300647899</v>
      </c>
      <c r="X11292" s="1" t="s">
        <v>38068</v>
      </c>
      <c r="Y11292" s="1" t="s">
        <v>52</v>
      </c>
      <c r="Z11292" s="1" t="s">
        <v>52</v>
      </c>
      <c r="AA11292" s="1" t="s">
        <v>52</v>
      </c>
      <c r="AB11292" s="1" t="s">
        <v>52</v>
      </c>
      <c r="AC11292" s="1" t="s">
        <v>52</v>
      </c>
    </row>
    <row r="11293" spans="1:29" x14ac:dyDescent="0.45">
      <c r="A11293" s="1" t="s">
        <v>6143</v>
      </c>
      <c r="B11293" s="1" t="s">
        <v>6144</v>
      </c>
      <c r="C11293" s="1" t="s">
        <v>25</v>
      </c>
      <c r="D11293" s="1" t="s">
        <v>37182</v>
      </c>
      <c r="E11293" s="1" t="s">
        <v>27</v>
      </c>
      <c r="F11293" s="1">
        <v>18</v>
      </c>
      <c r="G11293" s="1" t="s">
        <v>6146</v>
      </c>
      <c r="H11293" s="1" t="s">
        <v>6147</v>
      </c>
      <c r="I11293" s="1" t="s">
        <v>6148</v>
      </c>
      <c r="J11293" s="1">
        <v>32.47</v>
      </c>
      <c r="K11293" s="1">
        <v>2300.9272000000001</v>
      </c>
      <c r="L11293" s="1">
        <v>1.3</v>
      </c>
      <c r="M11293" s="1">
        <v>337</v>
      </c>
      <c r="N11293" s="1">
        <v>354</v>
      </c>
      <c r="O11293" s="1" t="s">
        <v>37183</v>
      </c>
      <c r="P11293" s="1" t="s">
        <v>4791</v>
      </c>
      <c r="Q11293" s="1" t="s">
        <v>37184</v>
      </c>
      <c r="R11293" s="1">
        <v>5177.4196685342704</v>
      </c>
      <c r="S11293" s="1">
        <v>2760.23577361347</v>
      </c>
      <c r="T11293" s="1">
        <v>1872.3409848225499</v>
      </c>
      <c r="U11293" s="1">
        <v>131.97213546723799</v>
      </c>
      <c r="V11293" s="1">
        <v>3255.3737543349698</v>
      </c>
      <c r="W11293" s="1">
        <v>1950.67794330524</v>
      </c>
      <c r="X11293" s="1" t="s">
        <v>38068</v>
      </c>
      <c r="Y11293" s="1" t="s">
        <v>52</v>
      </c>
      <c r="Z11293" s="1" t="s">
        <v>52</v>
      </c>
      <c r="AA11293" s="1" t="s">
        <v>52</v>
      </c>
      <c r="AB11293" s="1" t="s">
        <v>52</v>
      </c>
      <c r="AC11293" s="1" t="s">
        <v>52</v>
      </c>
    </row>
    <row r="11294" spans="1:29" x14ac:dyDescent="0.45">
      <c r="A11294" s="1" t="s">
        <v>6143</v>
      </c>
      <c r="B11294" s="1" t="s">
        <v>6144</v>
      </c>
      <c r="C11294" s="1" t="s">
        <v>25</v>
      </c>
      <c r="D11294" s="1" t="s">
        <v>37182</v>
      </c>
      <c r="E11294" s="1" t="s">
        <v>339</v>
      </c>
      <c r="F11294" s="1">
        <v>18</v>
      </c>
      <c r="G11294" s="1" t="s">
        <v>6146</v>
      </c>
      <c r="H11294" s="1" t="s">
        <v>6147</v>
      </c>
      <c r="I11294" s="1" t="s">
        <v>6148</v>
      </c>
      <c r="J11294" s="1">
        <v>32.47</v>
      </c>
      <c r="K11294" s="1">
        <v>2300.9272000000001</v>
      </c>
      <c r="L11294" s="1">
        <v>1.3</v>
      </c>
      <c r="M11294" s="1">
        <v>337</v>
      </c>
      <c r="N11294" s="1">
        <v>354</v>
      </c>
      <c r="O11294" s="1" t="s">
        <v>37183</v>
      </c>
      <c r="P11294" s="1" t="s">
        <v>4983</v>
      </c>
      <c r="Q11294" s="1" t="s">
        <v>36728</v>
      </c>
      <c r="R11294" s="1">
        <v>5177.4196685342704</v>
      </c>
      <c r="S11294" s="1">
        <v>2760.23577361347</v>
      </c>
      <c r="T11294" s="1">
        <v>1872.3409848225499</v>
      </c>
      <c r="U11294" s="1">
        <v>131.97213546723799</v>
      </c>
      <c r="V11294" s="1">
        <v>3255.3737543349698</v>
      </c>
      <c r="W11294" s="1">
        <v>1950.67794330524</v>
      </c>
      <c r="X11294" s="1" t="s">
        <v>38068</v>
      </c>
      <c r="Y11294" s="1" t="s">
        <v>52</v>
      </c>
      <c r="Z11294" s="1" t="s">
        <v>52</v>
      </c>
      <c r="AA11294" s="1" t="s">
        <v>52</v>
      </c>
      <c r="AB11294" s="1" t="s">
        <v>52</v>
      </c>
      <c r="AC11294" s="1" t="s">
        <v>52</v>
      </c>
    </row>
    <row r="11295" spans="1:29" x14ac:dyDescent="0.45">
      <c r="A11295" s="1" t="s">
        <v>6143</v>
      </c>
      <c r="B11295" s="1" t="s">
        <v>6144</v>
      </c>
      <c r="C11295" s="1" t="s">
        <v>25</v>
      </c>
      <c r="D11295" s="1" t="s">
        <v>37185</v>
      </c>
      <c r="E11295" s="1" t="s">
        <v>27</v>
      </c>
      <c r="F11295" s="1">
        <v>18</v>
      </c>
      <c r="G11295" s="1" t="s">
        <v>6146</v>
      </c>
      <c r="H11295" s="1" t="s">
        <v>6147</v>
      </c>
      <c r="I11295" s="1" t="s">
        <v>6148</v>
      </c>
      <c r="J11295" s="1">
        <v>35.76</v>
      </c>
      <c r="K11295" s="1">
        <v>2284.9324000000001</v>
      </c>
      <c r="L11295" s="1">
        <v>6.3</v>
      </c>
      <c r="M11295" s="1">
        <v>337</v>
      </c>
      <c r="N11295" s="1">
        <v>354</v>
      </c>
      <c r="O11295" s="1" t="s">
        <v>19344</v>
      </c>
      <c r="P11295" s="1" t="s">
        <v>4791</v>
      </c>
      <c r="Q11295" s="1" t="s">
        <v>37184</v>
      </c>
      <c r="R11295" s="1">
        <v>1064.2726991474599</v>
      </c>
      <c r="S11295" s="1">
        <v>693.59497738654704</v>
      </c>
      <c r="T11295" s="1">
        <v>354.78065964990202</v>
      </c>
      <c r="U11295" s="1"/>
      <c r="V11295" s="1">
        <v>1414.6382022867499</v>
      </c>
      <c r="W11295" s="1">
        <v>395.94185176909002</v>
      </c>
      <c r="X11295" s="1" t="s">
        <v>38068</v>
      </c>
      <c r="Y11295" s="1" t="s">
        <v>52</v>
      </c>
      <c r="Z11295" s="1" t="s">
        <v>52</v>
      </c>
      <c r="AA11295" s="1" t="s">
        <v>52</v>
      </c>
      <c r="AB11295" s="1" t="s">
        <v>52</v>
      </c>
      <c r="AC11295" s="1" t="s">
        <v>52</v>
      </c>
    </row>
    <row r="11296" spans="1:29" x14ac:dyDescent="0.45">
      <c r="A11296" s="1" t="s">
        <v>6143</v>
      </c>
      <c r="B11296" s="1" t="s">
        <v>6144</v>
      </c>
      <c r="C11296" s="1" t="s">
        <v>25</v>
      </c>
      <c r="D11296" s="1" t="s">
        <v>37185</v>
      </c>
      <c r="E11296" s="1" t="s">
        <v>339</v>
      </c>
      <c r="F11296" s="1">
        <v>18</v>
      </c>
      <c r="G11296" s="1" t="s">
        <v>6146</v>
      </c>
      <c r="H11296" s="1" t="s">
        <v>6147</v>
      </c>
      <c r="I11296" s="1" t="s">
        <v>6148</v>
      </c>
      <c r="J11296" s="1">
        <v>35.76</v>
      </c>
      <c r="K11296" s="1">
        <v>2284.9324000000001</v>
      </c>
      <c r="L11296" s="1">
        <v>6.3</v>
      </c>
      <c r="M11296" s="1">
        <v>337</v>
      </c>
      <c r="N11296" s="1">
        <v>354</v>
      </c>
      <c r="O11296" s="1" t="s">
        <v>19344</v>
      </c>
      <c r="P11296" s="1" t="s">
        <v>4983</v>
      </c>
      <c r="Q11296" s="1" t="s">
        <v>36728</v>
      </c>
      <c r="R11296" s="1">
        <v>1064.2726991474599</v>
      </c>
      <c r="S11296" s="1">
        <v>693.59497738654704</v>
      </c>
      <c r="T11296" s="1">
        <v>354.78065964990202</v>
      </c>
      <c r="U11296" s="1"/>
      <c r="V11296" s="1">
        <v>1414.6382022867499</v>
      </c>
      <c r="W11296" s="1">
        <v>395.94185176909002</v>
      </c>
      <c r="X11296" s="1" t="s">
        <v>38068</v>
      </c>
      <c r="Y11296" s="1" t="s">
        <v>52</v>
      </c>
      <c r="Z11296" s="1" t="s">
        <v>52</v>
      </c>
      <c r="AA11296" s="1" t="s">
        <v>52</v>
      </c>
      <c r="AB11296" s="1" t="s">
        <v>52</v>
      </c>
      <c r="AC11296" s="1" t="s">
        <v>52</v>
      </c>
    </row>
    <row r="11297" spans="1:29" x14ac:dyDescent="0.45">
      <c r="A11297" s="1" t="s">
        <v>6143</v>
      </c>
      <c r="B11297" s="1" t="s">
        <v>6144</v>
      </c>
      <c r="C11297" s="1" t="s">
        <v>25</v>
      </c>
      <c r="D11297" s="1" t="s">
        <v>37186</v>
      </c>
      <c r="E11297" s="1" t="s">
        <v>27</v>
      </c>
      <c r="F11297" s="1">
        <v>18</v>
      </c>
      <c r="G11297" s="1" t="s">
        <v>6146</v>
      </c>
      <c r="H11297" s="1" t="s">
        <v>6147</v>
      </c>
      <c r="I11297" s="1" t="s">
        <v>6148</v>
      </c>
      <c r="J11297" s="1">
        <v>35.68</v>
      </c>
      <c r="K11297" s="1">
        <v>2220.9609</v>
      </c>
      <c r="L11297" s="1">
        <v>-1.8</v>
      </c>
      <c r="M11297" s="1">
        <v>337</v>
      </c>
      <c r="N11297" s="1">
        <v>354</v>
      </c>
      <c r="O11297" s="1" t="s">
        <v>37187</v>
      </c>
      <c r="P11297" s="1" t="s">
        <v>4791</v>
      </c>
      <c r="Q11297" s="1" t="s">
        <v>37184</v>
      </c>
      <c r="R11297" s="1">
        <v>202.93830090527001</v>
      </c>
      <c r="S11297" s="1">
        <v>634.654110235198</v>
      </c>
      <c r="T11297" s="1">
        <v>113.60932423747801</v>
      </c>
      <c r="U11297" s="1">
        <v>145.68095803371</v>
      </c>
      <c r="V11297" s="1">
        <v>98.839228773555604</v>
      </c>
      <c r="W11297" s="1">
        <v>204.334331962102</v>
      </c>
      <c r="X11297" s="1" t="s">
        <v>38068</v>
      </c>
      <c r="Y11297" s="1" t="s">
        <v>52</v>
      </c>
      <c r="Z11297" s="1" t="s">
        <v>52</v>
      </c>
      <c r="AA11297" s="1" t="s">
        <v>52</v>
      </c>
      <c r="AB11297" s="1" t="s">
        <v>52</v>
      </c>
      <c r="AC11297" s="1" t="s">
        <v>52</v>
      </c>
    </row>
    <row r="11298" spans="1:29" x14ac:dyDescent="0.45">
      <c r="A11298" s="1" t="s">
        <v>1758</v>
      </c>
      <c r="B11298" s="1" t="s">
        <v>1759</v>
      </c>
      <c r="C11298" s="1" t="s">
        <v>25</v>
      </c>
      <c r="D11298" s="1" t="s">
        <v>37188</v>
      </c>
      <c r="E11298" s="1" t="s">
        <v>27</v>
      </c>
      <c r="F11298" s="1">
        <v>11</v>
      </c>
      <c r="G11298" s="1" t="s">
        <v>1761</v>
      </c>
      <c r="H11298" s="1" t="s">
        <v>1762</v>
      </c>
      <c r="I11298" s="1" t="s">
        <v>1763</v>
      </c>
      <c r="J11298" s="1">
        <v>52.7</v>
      </c>
      <c r="K11298" s="1">
        <v>1284.5499</v>
      </c>
      <c r="L11298" s="1">
        <v>-1.1000000000000001</v>
      </c>
      <c r="M11298" s="1">
        <v>435</v>
      </c>
      <c r="N11298" s="1">
        <v>445</v>
      </c>
      <c r="O11298" s="1" t="s">
        <v>70</v>
      </c>
      <c r="P11298" s="1" t="s">
        <v>17292</v>
      </c>
      <c r="Q11298" s="1" t="s">
        <v>37189</v>
      </c>
      <c r="R11298" s="1">
        <v>446.50450449171302</v>
      </c>
      <c r="S11298" s="1">
        <v>728.21311834600397</v>
      </c>
      <c r="T11298" s="1">
        <v>1139.6634306777601</v>
      </c>
      <c r="U11298" s="1">
        <v>976.07624278837795</v>
      </c>
      <c r="V11298" s="1">
        <v>271.75738110231998</v>
      </c>
      <c r="W11298" s="1">
        <v>73.428116496754598</v>
      </c>
      <c r="X11298" s="1" t="s">
        <v>38068</v>
      </c>
      <c r="Y11298" s="1" t="s">
        <v>38694</v>
      </c>
      <c r="Z11298" s="1" t="s">
        <v>52</v>
      </c>
      <c r="AA11298" s="1" t="s">
        <v>52</v>
      </c>
      <c r="AB11298" s="1" t="s">
        <v>52</v>
      </c>
      <c r="AC11298" s="1" t="s">
        <v>38695</v>
      </c>
    </row>
    <row r="11299" spans="1:29" x14ac:dyDescent="0.45">
      <c r="A11299" s="1" t="s">
        <v>5050</v>
      </c>
      <c r="B11299" s="1" t="s">
        <v>5051</v>
      </c>
      <c r="C11299" s="1" t="s">
        <v>47</v>
      </c>
      <c r="D11299" s="1" t="s">
        <v>37190</v>
      </c>
      <c r="E11299" s="1" t="s">
        <v>85</v>
      </c>
      <c r="F11299" s="1">
        <v>19</v>
      </c>
      <c r="G11299" s="1" t="s">
        <v>5053</v>
      </c>
      <c r="H11299" s="1" t="s">
        <v>5054</v>
      </c>
      <c r="I11299" s="1" t="s">
        <v>5055</v>
      </c>
      <c r="J11299" s="1">
        <v>42.47</v>
      </c>
      <c r="K11299" s="1">
        <v>2231.9591999999998</v>
      </c>
      <c r="L11299" s="1">
        <v>0</v>
      </c>
      <c r="M11299" s="1">
        <v>333</v>
      </c>
      <c r="N11299" s="1">
        <v>351</v>
      </c>
      <c r="O11299" s="1" t="s">
        <v>37191</v>
      </c>
      <c r="P11299" s="1" t="s">
        <v>14092</v>
      </c>
      <c r="Q11299" s="1" t="s">
        <v>37192</v>
      </c>
      <c r="R11299" s="1">
        <v>264.76040345976901</v>
      </c>
      <c r="S11299" s="1">
        <v>326.60686704123998</v>
      </c>
      <c r="T11299" s="1">
        <v>1173.51450574398</v>
      </c>
      <c r="U11299" s="1">
        <v>163.35091370114</v>
      </c>
      <c r="V11299" s="1">
        <v>1189.38962778721</v>
      </c>
      <c r="W11299" s="1">
        <v>775.83442844702199</v>
      </c>
      <c r="X11299" s="1" t="s">
        <v>38068</v>
      </c>
      <c r="Y11299" s="1" t="s">
        <v>52</v>
      </c>
      <c r="Z11299" s="1" t="s">
        <v>38346</v>
      </c>
      <c r="AA11299" s="1" t="s">
        <v>38347</v>
      </c>
      <c r="AB11299" s="1" t="s">
        <v>52</v>
      </c>
      <c r="AC11299" s="1" t="s">
        <v>38348</v>
      </c>
    </row>
    <row r="11300" spans="1:29" x14ac:dyDescent="0.45">
      <c r="A11300" s="1" t="s">
        <v>1307</v>
      </c>
      <c r="B11300" s="1" t="s">
        <v>1308</v>
      </c>
      <c r="C11300" s="1" t="s">
        <v>25</v>
      </c>
      <c r="D11300" s="1" t="s">
        <v>2194</v>
      </c>
      <c r="E11300" s="1" t="s">
        <v>182</v>
      </c>
      <c r="F11300" s="1">
        <v>17</v>
      </c>
      <c r="G11300" s="1" t="s">
        <v>1310</v>
      </c>
      <c r="H11300" s="1" t="s">
        <v>1311</v>
      </c>
      <c r="I11300" s="1" t="s">
        <v>1312</v>
      </c>
      <c r="J11300" s="1">
        <v>40.14</v>
      </c>
      <c r="K11300" s="1">
        <v>2074.7649000000001</v>
      </c>
      <c r="L11300" s="1">
        <v>-8.4</v>
      </c>
      <c r="M11300" s="1">
        <v>431</v>
      </c>
      <c r="N11300" s="1">
        <v>447</v>
      </c>
      <c r="O11300" s="1" t="s">
        <v>2195</v>
      </c>
      <c r="P11300" s="1" t="s">
        <v>2196</v>
      </c>
      <c r="Q11300" s="1" t="s">
        <v>2197</v>
      </c>
      <c r="R11300" s="1">
        <v>237.34108059341801</v>
      </c>
      <c r="S11300" s="1">
        <v>156.278267436802</v>
      </c>
      <c r="T11300" s="1">
        <v>75.229594589791702</v>
      </c>
      <c r="U11300" s="1">
        <v>449.39207225238499</v>
      </c>
      <c r="V11300" s="1">
        <v>371.60712270277003</v>
      </c>
      <c r="W11300" s="1">
        <v>329.24836349370401</v>
      </c>
      <c r="X11300" s="1" t="s">
        <v>38068</v>
      </c>
      <c r="Y11300" s="1" t="s">
        <v>52</v>
      </c>
      <c r="Z11300" s="1" t="s">
        <v>52</v>
      </c>
      <c r="AA11300" s="1" t="s">
        <v>52</v>
      </c>
      <c r="AB11300" s="1" t="s">
        <v>52</v>
      </c>
      <c r="AC11300" s="1" t="s">
        <v>38451</v>
      </c>
    </row>
    <row r="11301" spans="1:29" x14ac:dyDescent="0.45">
      <c r="A11301" s="1" t="s">
        <v>1307</v>
      </c>
      <c r="B11301" s="1" t="s">
        <v>1308</v>
      </c>
      <c r="C11301" s="1" t="s">
        <v>25</v>
      </c>
      <c r="D11301" s="1" t="s">
        <v>37193</v>
      </c>
      <c r="E11301" s="1" t="s">
        <v>182</v>
      </c>
      <c r="F11301" s="1">
        <v>17</v>
      </c>
      <c r="G11301" s="1" t="s">
        <v>1310</v>
      </c>
      <c r="H11301" s="1" t="s">
        <v>1311</v>
      </c>
      <c r="I11301" s="1" t="s">
        <v>1312</v>
      </c>
      <c r="J11301" s="1">
        <v>58.56</v>
      </c>
      <c r="K11301" s="1">
        <v>2058.77</v>
      </c>
      <c r="L11301" s="1">
        <v>1</v>
      </c>
      <c r="M11301" s="1">
        <v>431</v>
      </c>
      <c r="N11301" s="1">
        <v>447</v>
      </c>
      <c r="O11301" s="1" t="s">
        <v>37194</v>
      </c>
      <c r="P11301" s="1" t="s">
        <v>2196</v>
      </c>
      <c r="Q11301" s="1" t="s">
        <v>2197</v>
      </c>
      <c r="R11301" s="1">
        <v>778.94987506221003</v>
      </c>
      <c r="S11301" s="1">
        <v>2569.6587255908698</v>
      </c>
      <c r="T11301" s="1">
        <v>3357.0862961306998</v>
      </c>
      <c r="U11301" s="1">
        <v>406.43714618277897</v>
      </c>
      <c r="V11301" s="1">
        <v>729.85875254021903</v>
      </c>
      <c r="W11301" s="1">
        <v>1734.27959990876</v>
      </c>
      <c r="X11301" s="1" t="s">
        <v>38068</v>
      </c>
      <c r="Y11301" s="1" t="s">
        <v>52</v>
      </c>
      <c r="Z11301" s="1" t="s">
        <v>52</v>
      </c>
      <c r="AA11301" s="1" t="s">
        <v>52</v>
      </c>
      <c r="AB11301" s="1" t="s">
        <v>52</v>
      </c>
      <c r="AC11301" s="1" t="s">
        <v>38451</v>
      </c>
    </row>
    <row r="11302" spans="1:29" x14ac:dyDescent="0.45">
      <c r="A11302" s="1" t="s">
        <v>1307</v>
      </c>
      <c r="B11302" s="1" t="s">
        <v>1308</v>
      </c>
      <c r="C11302" s="1" t="s">
        <v>25</v>
      </c>
      <c r="D11302" s="1" t="s">
        <v>37195</v>
      </c>
      <c r="E11302" s="1" t="s">
        <v>406</v>
      </c>
      <c r="F11302" s="1">
        <v>17</v>
      </c>
      <c r="G11302" s="1" t="s">
        <v>1310</v>
      </c>
      <c r="H11302" s="1" t="s">
        <v>1311</v>
      </c>
      <c r="I11302" s="1" t="s">
        <v>1312</v>
      </c>
      <c r="J11302" s="1">
        <v>25.14</v>
      </c>
      <c r="K11302" s="1">
        <v>2058.77</v>
      </c>
      <c r="L11302" s="1">
        <v>1.9</v>
      </c>
      <c r="M11302" s="1">
        <v>431</v>
      </c>
      <c r="N11302" s="1">
        <v>447</v>
      </c>
      <c r="O11302" s="1" t="s">
        <v>37196</v>
      </c>
      <c r="P11302" s="1" t="s">
        <v>18260</v>
      </c>
      <c r="Q11302" s="1" t="s">
        <v>37197</v>
      </c>
      <c r="R11302" s="1">
        <v>1179.8315739787599</v>
      </c>
      <c r="S11302" s="1">
        <v>3184.0328766842399</v>
      </c>
      <c r="T11302" s="1">
        <v>2357.39604516902</v>
      </c>
      <c r="U11302" s="1">
        <v>840.08392719324797</v>
      </c>
      <c r="V11302" s="1">
        <v>1741.1860968650001</v>
      </c>
      <c r="W11302" s="1">
        <v>1901.3032092119799</v>
      </c>
      <c r="X11302" s="1" t="s">
        <v>38068</v>
      </c>
      <c r="Y11302" s="1" t="s">
        <v>52</v>
      </c>
      <c r="Z11302" s="1" t="s">
        <v>52</v>
      </c>
      <c r="AA11302" s="1" t="s">
        <v>52</v>
      </c>
      <c r="AB11302" s="1" t="s">
        <v>52</v>
      </c>
      <c r="AC11302" s="1" t="s">
        <v>38451</v>
      </c>
    </row>
    <row r="11303" spans="1:29" x14ac:dyDescent="0.45">
      <c r="A11303" s="1" t="s">
        <v>1307</v>
      </c>
      <c r="B11303" s="1" t="s">
        <v>1308</v>
      </c>
      <c r="C11303" s="1" t="s">
        <v>25</v>
      </c>
      <c r="D11303" s="1" t="s">
        <v>37198</v>
      </c>
      <c r="E11303" s="1" t="s">
        <v>182</v>
      </c>
      <c r="F11303" s="1">
        <v>17</v>
      </c>
      <c r="G11303" s="1" t="s">
        <v>1310</v>
      </c>
      <c r="H11303" s="1" t="s">
        <v>1311</v>
      </c>
      <c r="I11303" s="1" t="s">
        <v>1312</v>
      </c>
      <c r="J11303" s="1">
        <v>64.02</v>
      </c>
      <c r="K11303" s="1">
        <v>2058.77</v>
      </c>
      <c r="L11303" s="1">
        <v>4.8</v>
      </c>
      <c r="M11303" s="1">
        <v>431</v>
      </c>
      <c r="N11303" s="1">
        <v>447</v>
      </c>
      <c r="O11303" s="1" t="s">
        <v>37199</v>
      </c>
      <c r="P11303" s="1" t="s">
        <v>2196</v>
      </c>
      <c r="Q11303" s="1" t="s">
        <v>2197</v>
      </c>
      <c r="R11303" s="1">
        <v>2310.55736947075</v>
      </c>
      <c r="S11303" s="1">
        <v>3184.0328766842399</v>
      </c>
      <c r="T11303" s="1">
        <v>580.133410552746</v>
      </c>
      <c r="U11303" s="1">
        <v>840.08392719324797</v>
      </c>
      <c r="V11303" s="1">
        <v>329.145019116149</v>
      </c>
      <c r="W11303" s="1">
        <v>2868.4464635936301</v>
      </c>
      <c r="X11303" s="1" t="s">
        <v>38068</v>
      </c>
      <c r="Y11303" s="1" t="s">
        <v>52</v>
      </c>
      <c r="Z11303" s="1" t="s">
        <v>52</v>
      </c>
      <c r="AA11303" s="1" t="s">
        <v>52</v>
      </c>
      <c r="AB11303" s="1" t="s">
        <v>52</v>
      </c>
      <c r="AC11303" s="1" t="s">
        <v>38451</v>
      </c>
    </row>
    <row r="11304" spans="1:29" x14ac:dyDescent="0.45">
      <c r="A11304" s="1" t="s">
        <v>1307</v>
      </c>
      <c r="B11304" s="1" t="s">
        <v>1308</v>
      </c>
      <c r="C11304" s="1" t="s">
        <v>25</v>
      </c>
      <c r="D11304" s="1" t="s">
        <v>2765</v>
      </c>
      <c r="E11304" s="1" t="s">
        <v>182</v>
      </c>
      <c r="F11304" s="1">
        <v>17</v>
      </c>
      <c r="G11304" s="1" t="s">
        <v>1310</v>
      </c>
      <c r="H11304" s="1" t="s">
        <v>1311</v>
      </c>
      <c r="I11304" s="1" t="s">
        <v>1312</v>
      </c>
      <c r="J11304" s="1">
        <v>79.56</v>
      </c>
      <c r="K11304" s="1">
        <v>2042.7751000000001</v>
      </c>
      <c r="L11304" s="1">
        <v>0</v>
      </c>
      <c r="M11304" s="1">
        <v>431</v>
      </c>
      <c r="N11304" s="1">
        <v>447</v>
      </c>
      <c r="O11304" s="1" t="s">
        <v>2766</v>
      </c>
      <c r="P11304" s="1" t="s">
        <v>2196</v>
      </c>
      <c r="Q11304" s="1" t="s">
        <v>2197</v>
      </c>
      <c r="R11304" s="1">
        <v>8001.6774140279103</v>
      </c>
      <c r="S11304" s="1">
        <v>14040.846660949501</v>
      </c>
      <c r="T11304" s="1">
        <v>10986.555153605401</v>
      </c>
      <c r="U11304" s="1">
        <v>5233.4959585506003</v>
      </c>
      <c r="V11304" s="1">
        <v>4624.0530614875397</v>
      </c>
      <c r="W11304" s="1">
        <v>5881.7168790754404</v>
      </c>
      <c r="X11304" s="1" t="s">
        <v>38068</v>
      </c>
      <c r="Y11304" 